s="26"/>
      <c r="DY4516" s="30" t="s">
        <v>3551</v>
      </c>
      <c r="DZ4516" s="38" t="s">
        <v>3552</v>
      </c>
      <c r="EA4516" s="13">
        <f>IFERROR(INDEX(Services!$C$3:$C$239,MATCH(Datasheet[[#This Row],[Service Types]],Services!$B$3:$B$239,0)),"-")</f>
        <v>0</v>
      </c>
      <c r="EB4516" s="13" t="str">
        <f>IFERROR(INDEX(Services!$D$3:$D$239,MATCH(Datasheet[[#This Row],[Service Types]],Services!$B$3:$B$239,0)),"-")</f>
        <v>Non Digital</v>
      </c>
      <c r="EC4516" s="13" t="str">
        <f>IFERROR(INDEX(Services!$E$3:$E$239,MATCH(Datasheet[[#This Row],[Service Types]],Services!$B$3:$B$239,0)),"-")</f>
        <v>Manufacturing Engineering</v>
      </c>
      <c r="EV4516" s="3"/>
    </row>
    <row r="4517" spans="1:152" ht="13.15" customHeight="1">
      <c r="A4517" s="12" t="s">
        <v>630</v>
      </c>
      <c r="B4517" s="37" t="s">
        <v>3545</v>
      </c>
      <c r="C4517" s="12" t="s">
        <v>220</v>
      </c>
      <c r="D4517" s="37"/>
      <c r="E4517" s="12" t="s">
        <v>3546</v>
      </c>
      <c r="F4517" s="37" t="s">
        <v>3547</v>
      </c>
      <c r="G4517" s="37" t="s">
        <v>3548</v>
      </c>
      <c r="H4517" s="12" t="s">
        <v>140</v>
      </c>
      <c r="I4517" s="37" t="s">
        <v>166</v>
      </c>
      <c r="J4517" s="37" t="str">
        <f t="shared" si="3336"/>
        <v>Actuals/FC</v>
      </c>
      <c r="K4517" s="92">
        <v>1</v>
      </c>
      <c r="L4517" s="37" t="s">
        <v>167</v>
      </c>
      <c r="M4517" s="37" t="s">
        <v>1036</v>
      </c>
      <c r="N4517" s="12" t="s">
        <v>1575</v>
      </c>
      <c r="O4517" s="93">
        <v>126.72</v>
      </c>
      <c r="P4517" s="94">
        <f>IFERROR(O4517*INDEX(#REF!,MATCH(N4517,#REF!,0)),0)</f>
        <v>0</v>
      </c>
      <c r="Q4517" s="21"/>
      <c r="R45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17" s="12"/>
      <c r="T4517" s="12"/>
      <c r="U4517" s="20">
        <f>T4517*S4517*$P4517</f>
        <v>0</v>
      </c>
      <c r="V4517" s="12"/>
      <c r="W4517" s="12">
        <v>1</v>
      </c>
      <c r="X4517" s="20"/>
      <c r="Y4517" s="12"/>
      <c r="Z4517" s="12">
        <v>1</v>
      </c>
      <c r="AA4517" s="20"/>
      <c r="AB4517" s="12"/>
      <c r="AC4517" s="12">
        <v>1</v>
      </c>
      <c r="AD4517" s="20"/>
      <c r="AE4517" s="12"/>
      <c r="AF4517" s="12">
        <v>1</v>
      </c>
      <c r="AG4517" s="20"/>
      <c r="AH4517" s="12"/>
      <c r="AI4517" s="12">
        <v>1</v>
      </c>
      <c r="AJ4517" s="20"/>
      <c r="AK4517" s="12">
        <v>20</v>
      </c>
      <c r="AL4517" s="12">
        <v>1</v>
      </c>
      <c r="AM4517" s="20">
        <f t="shared" si="3337"/>
        <v>0</v>
      </c>
      <c r="AN4517" s="12">
        <v>20</v>
      </c>
      <c r="AO4517" s="12">
        <v>1</v>
      </c>
      <c r="AP4517" s="20">
        <f t="shared" si="3338"/>
        <v>0</v>
      </c>
      <c r="AQ4517" s="12">
        <v>20</v>
      </c>
      <c r="AR4517" s="12">
        <v>1</v>
      </c>
      <c r="AS4517" s="20">
        <f t="shared" si="3339"/>
        <v>0</v>
      </c>
      <c r="AT4517" s="12">
        <v>18</v>
      </c>
      <c r="AU4517" s="12">
        <v>1</v>
      </c>
      <c r="AV4517" s="20">
        <f t="shared" si="3340"/>
        <v>0</v>
      </c>
      <c r="AW4517" s="12">
        <v>18</v>
      </c>
      <c r="AX4517" s="12">
        <v>1</v>
      </c>
      <c r="AY4517" s="20">
        <f t="shared" si="3341"/>
        <v>0</v>
      </c>
      <c r="AZ4517" s="12">
        <v>18</v>
      </c>
      <c r="BA4517" s="12">
        <v>1</v>
      </c>
      <c r="BB4517" s="20">
        <f t="shared" si="3342"/>
        <v>0</v>
      </c>
      <c r="BC4517" s="21"/>
      <c r="BD4517" s="20">
        <f>Datasheet[[#This Row],[Jan''23- UWt. Rev]]+Datasheet[[#This Row],[Feb''23- UWt. Rev]]+Datasheet[[#This Row],[Mar''23- UWt. Rev]]</f>
        <v>0</v>
      </c>
      <c r="BE4517" s="20">
        <f>Datasheet[[#This Row],[Apr''23- UWt. Rev]]+Datasheet[[#This Row],[May''23- UWt. Rev]]+Datasheet[[#This Row],[Jun''23- UWt. Rev]]</f>
        <v>0</v>
      </c>
      <c r="BF4517" s="20">
        <f>Datasheet[[#This Row],[Jul''23- UWt. Rev]]+Datasheet[[#This Row],[Aug''23- UWt. Rev]]+Datasheet[[#This Row],[Sep''23- UWt. Rev]]</f>
        <v>0</v>
      </c>
      <c r="BG4517" s="20">
        <f>Datasheet[[#This Row],[Oct''23- UWt. Rev]]+Datasheet[[#This Row],[Nov''23- UWt. Rev]]+Datasheet[[#This Row],[Dec''23- UWt. Rev]]</f>
        <v>0</v>
      </c>
      <c r="BH4517" s="22">
        <f>Datasheet[[#This Row],[Q3''23- Un. Wt. Rev]]+Datasheet[[#This Row],[Q4''23- Un. Wt. Rev]]</f>
        <v>0</v>
      </c>
      <c r="BI4517" s="23">
        <f>SUM(Datasheet[[#This Row],[Jan''23- Wt. Rev]:[Dec''23- Wt. Rev]])</f>
        <v>0</v>
      </c>
      <c r="BJ4517" s="23">
        <f t="shared" si="3313"/>
        <v>0</v>
      </c>
      <c r="BK4517" s="23">
        <f t="shared" si="3314"/>
        <v>0</v>
      </c>
      <c r="BL4517" s="23">
        <f t="shared" si="3315"/>
        <v>0</v>
      </c>
      <c r="BM4517" s="23">
        <f t="shared" si="3316"/>
        <v>0</v>
      </c>
      <c r="BN4517" s="23">
        <f t="shared" si="3317"/>
        <v>0</v>
      </c>
      <c r="BO4517" s="23">
        <f t="shared" si="3318"/>
        <v>0</v>
      </c>
      <c r="BP4517" s="23">
        <f t="shared" si="3319"/>
        <v>0</v>
      </c>
      <c r="BQ4517" s="23">
        <f t="shared" si="3320"/>
        <v>0</v>
      </c>
      <c r="BR4517" s="23">
        <f t="shared" si="3321"/>
        <v>0</v>
      </c>
      <c r="BS4517" s="23">
        <f t="shared" si="3322"/>
        <v>0</v>
      </c>
      <c r="BT4517" s="23">
        <f t="shared" si="3323"/>
        <v>0</v>
      </c>
      <c r="BU4517" s="23">
        <f t="shared" si="3324"/>
        <v>0</v>
      </c>
      <c r="BV4517" s="23">
        <f>Datasheet[[#This Row],[Jan''23- Wt. Rev]]+Datasheet[[#This Row],[Feb''23- Wt. Rev]]+Datasheet[[#This Row],[Mar''23- Wt. Rev]]</f>
        <v>0</v>
      </c>
      <c r="BW4517" s="23">
        <f>Datasheet[[#This Row],[Apr''23- Wt. Rev]]+Datasheet[[#This Row],[May''23- Wt. Rev]]+Datasheet[[#This Row],[Jun''23- Wt. Rev]]</f>
        <v>0</v>
      </c>
      <c r="BX4517" s="23">
        <f>Datasheet[[#This Row],[Jul''23- Wt. Rev]]+Datasheet[[#This Row],[Aug''23- Wt. Rev]]+Datasheet[[#This Row],[Sep''23- Wt. Rev]]</f>
        <v>0</v>
      </c>
      <c r="BY4517" s="23">
        <f>Datasheet[[#This Row],[Oct''23- Wt. Rev]]+Datasheet[[#This Row],[Nov''23- Wt. Rev]]+Datasheet[[#This Row],[Dec''23- Wt. Rev]]</f>
        <v>0</v>
      </c>
      <c r="BZ4517" s="21"/>
      <c r="CA4517" s="24">
        <f>MAX(Datasheet[[#This Row],[Q1''23-HC]:[Q4''23- HC]])</f>
        <v>1</v>
      </c>
      <c r="CB4517" s="2">
        <f t="shared" si="3325"/>
        <v>1</v>
      </c>
      <c r="CC4517" s="2">
        <f t="shared" si="3326"/>
        <v>1</v>
      </c>
      <c r="CD4517" s="2">
        <f t="shared" si="3327"/>
        <v>1</v>
      </c>
      <c r="CE4517" s="2">
        <f t="shared" si="3328"/>
        <v>1</v>
      </c>
      <c r="CF4517" s="26"/>
      <c r="CG4517" s="2">
        <f>SUM(Datasheet[[#This Row],[Jan''23- Target]:[Dec''23- Target]])</f>
        <v>0</v>
      </c>
      <c r="CH4517" s="2"/>
      <c r="CI4517" s="2"/>
      <c r="CJ4517" s="2"/>
      <c r="CK4517" s="2"/>
      <c r="CL4517" s="2"/>
      <c r="CM4517" s="2"/>
      <c r="CN4517" s="2"/>
      <c r="CO4517" s="2"/>
      <c r="CP4517" s="2"/>
      <c r="CQ4517" s="2"/>
      <c r="CR4517" s="2"/>
      <c r="CS4517" s="2"/>
      <c r="CT4517" s="2">
        <f t="shared" si="3343"/>
        <v>0</v>
      </c>
      <c r="CU4517" s="2">
        <f t="shared" si="3344"/>
        <v>0</v>
      </c>
      <c r="CV4517" s="2">
        <f t="shared" si="3345"/>
        <v>0</v>
      </c>
      <c r="CW4517" s="2">
        <f t="shared" si="3346"/>
        <v>0</v>
      </c>
      <c r="CX4517" s="26"/>
      <c r="CY4517" s="12" t="s">
        <v>3549</v>
      </c>
      <c r="CZ4517" s="37" t="s">
        <v>183</v>
      </c>
      <c r="DA4517" s="37" t="s">
        <v>168</v>
      </c>
      <c r="DB4517" s="12" t="s">
        <v>3550</v>
      </c>
      <c r="DC4517" s="12"/>
      <c r="DD4517" s="12"/>
      <c r="DE4517" s="12" t="s">
        <v>633</v>
      </c>
      <c r="DF4517" s="12" t="s">
        <v>633</v>
      </c>
      <c r="DG4517" s="12"/>
      <c r="DH4517" s="2"/>
      <c r="DI4517" s="2"/>
      <c r="DJ4517" s="2">
        <f>IFERROR(DG4517*INDEX(#REF!,MATCH(N4517,#REF!,0)),0)</f>
        <v>0</v>
      </c>
      <c r="DK4517" s="2">
        <f>IFERROR(DH4517*INDEX(#REF!,MATCH(N4517,#REF!,0)),0)</f>
        <v>0</v>
      </c>
      <c r="DL4517" s="2">
        <f>IFERROR(DI4517*INDEX(#REF!,MATCH(N4517,#REF!,0)),0)</f>
        <v>0</v>
      </c>
      <c r="DM4517" s="2">
        <f>IFERROR(DJ4517*INDEX(#REF!,MATCH(N4517,#REF!,0)),0)</f>
        <v>0</v>
      </c>
      <c r="DN4517" s="29">
        <f>IFERROR((Datasheet[[#This Row],[Proposal Value in EUR]]-Datasheet[[#This Row],[Proposal Cost in EUR]])/Datasheet[[#This Row],[Proposal Value in EUR]],0)</f>
        <v>0</v>
      </c>
      <c r="DO4517" s="29">
        <f>IFERROR((Datasheet[[#This Row],[Proposal Value in EUR]]-Datasheet[[#This Row],[Proposal Cost in EUR(PM)]])/Datasheet[[#This Row],[Proposal Value in EUR]],0)</f>
        <v>0</v>
      </c>
      <c r="DP4517" s="39"/>
      <c r="DQ4517" s="39"/>
      <c r="DR4517" s="29">
        <f>IFERROR(Datasheet[[#This Row],[Gross Margin]]/Datasheet[[#This Row],[Gross Revenue]],0)</f>
        <v>0</v>
      </c>
      <c r="DS4517" s="39"/>
      <c r="DT4517" s="29">
        <f>IFERROR(Datasheet[[#This Row],[Project Margin]]/Datasheet[[#This Row],[Gross Revenue]],0)</f>
        <v>0</v>
      </c>
      <c r="DU4517" s="41"/>
      <c r="DV4517" s="41"/>
      <c r="DW4517" s="29">
        <f>IFERROR(((Datasheet[[#This Row],[Target Value]]-Datasheet[[#This Row],[Targe Cost]])/Datasheet[[#This Row],[Target Value]]),0)</f>
        <v>0</v>
      </c>
      <c r="DX4517" s="26"/>
      <c r="DY4517" s="30" t="s">
        <v>3551</v>
      </c>
      <c r="DZ4517" s="38" t="s">
        <v>3552</v>
      </c>
      <c r="EA4517" s="13">
        <f>IFERROR(INDEX(Services!$C$3:$C$239,MATCH(Datasheet[[#This Row],[Service Types]],Services!$B$3:$B$239,0)),"-")</f>
        <v>0</v>
      </c>
      <c r="EB4517" s="13" t="str">
        <f>IFERROR(INDEX(Services!$D$3:$D$239,MATCH(Datasheet[[#This Row],[Service Types]],Services!$B$3:$B$239,0)),"-")</f>
        <v>Non Digital</v>
      </c>
      <c r="EC4517" s="13" t="str">
        <f>IFERROR(INDEX(Services!$E$3:$E$239,MATCH(Datasheet[[#This Row],[Service Types]],Services!$B$3:$B$239,0)),"-")</f>
        <v>Manufacturing Engineering</v>
      </c>
      <c r="EV4517" s="3"/>
    </row>
    <row r="4518" spans="1:152" ht="13.15" customHeight="1">
      <c r="A4518" s="12" t="s">
        <v>630</v>
      </c>
      <c r="B4518" s="37" t="s">
        <v>3545</v>
      </c>
      <c r="C4518" s="12" t="s">
        <v>220</v>
      </c>
      <c r="D4518" s="37"/>
      <c r="E4518" s="12" t="s">
        <v>3546</v>
      </c>
      <c r="F4518" s="37" t="s">
        <v>3547</v>
      </c>
      <c r="G4518" s="37" t="s">
        <v>3548</v>
      </c>
      <c r="H4518" s="12" t="s">
        <v>140</v>
      </c>
      <c r="I4518" s="37" t="s">
        <v>166</v>
      </c>
      <c r="J4518" s="37" t="str">
        <f t="shared" si="3336"/>
        <v>Actuals/FC</v>
      </c>
      <c r="K4518" s="92">
        <v>1</v>
      </c>
      <c r="L4518" s="37" t="s">
        <v>167</v>
      </c>
      <c r="M4518" s="37" t="s">
        <v>1027</v>
      </c>
      <c r="N4518" s="12" t="s">
        <v>1575</v>
      </c>
      <c r="O4518" s="93">
        <v>250.34</v>
      </c>
      <c r="P4518" s="94">
        <f>IFERROR(O4518*INDEX(#REF!,MATCH(N4518,#REF!,0)),0)</f>
        <v>0</v>
      </c>
      <c r="Q4518" s="21"/>
      <c r="R45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18" s="12"/>
      <c r="T4518" s="12"/>
      <c r="U4518" s="20">
        <f>T4518*S4518*$P4518</f>
        <v>0</v>
      </c>
      <c r="V4518" s="12"/>
      <c r="W4518" s="12">
        <v>1</v>
      </c>
      <c r="X4518" s="20"/>
      <c r="Y4518" s="12"/>
      <c r="Z4518" s="12">
        <v>1</v>
      </c>
      <c r="AA4518" s="20"/>
      <c r="AB4518" s="12"/>
      <c r="AC4518" s="12">
        <v>1</v>
      </c>
      <c r="AD4518" s="20"/>
      <c r="AE4518" s="12"/>
      <c r="AF4518" s="12">
        <v>1</v>
      </c>
      <c r="AG4518" s="20"/>
      <c r="AH4518" s="12"/>
      <c r="AI4518" s="12">
        <v>1</v>
      </c>
      <c r="AJ4518" s="20"/>
      <c r="AK4518" s="12">
        <v>20</v>
      </c>
      <c r="AL4518" s="12">
        <v>1</v>
      </c>
      <c r="AM4518" s="20">
        <f t="shared" si="3337"/>
        <v>0</v>
      </c>
      <c r="AN4518" s="12">
        <v>20</v>
      </c>
      <c r="AO4518" s="12">
        <v>1</v>
      </c>
      <c r="AP4518" s="20">
        <f t="shared" si="3338"/>
        <v>0</v>
      </c>
      <c r="AQ4518" s="12">
        <v>20</v>
      </c>
      <c r="AR4518" s="12">
        <v>1</v>
      </c>
      <c r="AS4518" s="20">
        <f t="shared" si="3339"/>
        <v>0</v>
      </c>
      <c r="AT4518" s="12">
        <v>18</v>
      </c>
      <c r="AU4518" s="12">
        <v>1</v>
      </c>
      <c r="AV4518" s="20">
        <f t="shared" si="3340"/>
        <v>0</v>
      </c>
      <c r="AW4518" s="12">
        <v>18</v>
      </c>
      <c r="AX4518" s="12">
        <v>1</v>
      </c>
      <c r="AY4518" s="20">
        <f t="shared" si="3341"/>
        <v>0</v>
      </c>
      <c r="AZ4518" s="12">
        <v>18</v>
      </c>
      <c r="BA4518" s="12">
        <v>1</v>
      </c>
      <c r="BB4518" s="20">
        <f t="shared" si="3342"/>
        <v>0</v>
      </c>
      <c r="BC4518" s="21"/>
      <c r="BD4518" s="20">
        <f>Datasheet[[#This Row],[Jan''23- UWt. Rev]]+Datasheet[[#This Row],[Feb''23- UWt. Rev]]+Datasheet[[#This Row],[Mar''23- UWt. Rev]]</f>
        <v>0</v>
      </c>
      <c r="BE4518" s="20">
        <f>Datasheet[[#This Row],[Apr''23- UWt. Rev]]+Datasheet[[#This Row],[May''23- UWt. Rev]]+Datasheet[[#This Row],[Jun''23- UWt. Rev]]</f>
        <v>0</v>
      </c>
      <c r="BF4518" s="20">
        <f>Datasheet[[#This Row],[Jul''23- UWt. Rev]]+Datasheet[[#This Row],[Aug''23- UWt. Rev]]+Datasheet[[#This Row],[Sep''23- UWt. Rev]]</f>
        <v>0</v>
      </c>
      <c r="BG4518" s="20">
        <f>Datasheet[[#This Row],[Oct''23- UWt. Rev]]+Datasheet[[#This Row],[Nov''23- UWt. Rev]]+Datasheet[[#This Row],[Dec''23- UWt. Rev]]</f>
        <v>0</v>
      </c>
      <c r="BH4518" s="22">
        <f>Datasheet[[#This Row],[Q3''23- Un. Wt. Rev]]+Datasheet[[#This Row],[Q4''23- Un. Wt. Rev]]</f>
        <v>0</v>
      </c>
      <c r="BI4518" s="23">
        <f>SUM(Datasheet[[#This Row],[Jan''23- Wt. Rev]:[Dec''23- Wt. Rev]])</f>
        <v>0</v>
      </c>
      <c r="BJ4518" s="23">
        <f t="shared" si="3313"/>
        <v>0</v>
      </c>
      <c r="BK4518" s="23">
        <f t="shared" si="3314"/>
        <v>0</v>
      </c>
      <c r="BL4518" s="23">
        <f t="shared" si="3315"/>
        <v>0</v>
      </c>
      <c r="BM4518" s="23">
        <f t="shared" si="3316"/>
        <v>0</v>
      </c>
      <c r="BN4518" s="23">
        <f t="shared" si="3317"/>
        <v>0</v>
      </c>
      <c r="BO4518" s="23">
        <f t="shared" si="3318"/>
        <v>0</v>
      </c>
      <c r="BP4518" s="23">
        <f t="shared" si="3319"/>
        <v>0</v>
      </c>
      <c r="BQ4518" s="23">
        <f t="shared" si="3320"/>
        <v>0</v>
      </c>
      <c r="BR4518" s="23">
        <f t="shared" si="3321"/>
        <v>0</v>
      </c>
      <c r="BS4518" s="23">
        <f t="shared" si="3322"/>
        <v>0</v>
      </c>
      <c r="BT4518" s="23">
        <f t="shared" si="3323"/>
        <v>0</v>
      </c>
      <c r="BU4518" s="23">
        <f t="shared" si="3324"/>
        <v>0</v>
      </c>
      <c r="BV4518" s="23">
        <f>Datasheet[[#This Row],[Jan''23- Wt. Rev]]+Datasheet[[#This Row],[Feb''23- Wt. Rev]]+Datasheet[[#This Row],[Mar''23- Wt. Rev]]</f>
        <v>0</v>
      </c>
      <c r="BW4518" s="23">
        <f>Datasheet[[#This Row],[Apr''23- Wt. Rev]]+Datasheet[[#This Row],[May''23- Wt. Rev]]+Datasheet[[#This Row],[Jun''23- Wt. Rev]]</f>
        <v>0</v>
      </c>
      <c r="BX4518" s="23">
        <f>Datasheet[[#This Row],[Jul''23- Wt. Rev]]+Datasheet[[#This Row],[Aug''23- Wt. Rev]]+Datasheet[[#This Row],[Sep''23- Wt. Rev]]</f>
        <v>0</v>
      </c>
      <c r="BY4518" s="23">
        <f>Datasheet[[#This Row],[Oct''23- Wt. Rev]]+Datasheet[[#This Row],[Nov''23- Wt. Rev]]+Datasheet[[#This Row],[Dec''23- Wt. Rev]]</f>
        <v>0</v>
      </c>
      <c r="BZ4518" s="21"/>
      <c r="CA4518" s="24">
        <f>MAX(Datasheet[[#This Row],[Q1''23-HC]:[Q4''23- HC]])</f>
        <v>1</v>
      </c>
      <c r="CB4518" s="2">
        <f t="shared" si="3325"/>
        <v>1</v>
      </c>
      <c r="CC4518" s="2">
        <f t="shared" si="3326"/>
        <v>1</v>
      </c>
      <c r="CD4518" s="2">
        <f t="shared" si="3327"/>
        <v>1</v>
      </c>
      <c r="CE4518" s="2">
        <f t="shared" si="3328"/>
        <v>1</v>
      </c>
      <c r="CF4518" s="26"/>
      <c r="CG4518" s="2">
        <f>SUM(Datasheet[[#This Row],[Jan''23- Target]:[Dec''23- Target]])</f>
        <v>0</v>
      </c>
      <c r="CH4518" s="2"/>
      <c r="CI4518" s="2"/>
      <c r="CJ4518" s="2"/>
      <c r="CK4518" s="2"/>
      <c r="CL4518" s="2"/>
      <c r="CM4518" s="2"/>
      <c r="CN4518" s="2"/>
      <c r="CO4518" s="2"/>
      <c r="CP4518" s="2"/>
      <c r="CQ4518" s="2"/>
      <c r="CR4518" s="2"/>
      <c r="CS4518" s="2"/>
      <c r="CT4518" s="2">
        <f t="shared" si="3343"/>
        <v>0</v>
      </c>
      <c r="CU4518" s="2">
        <f t="shared" si="3344"/>
        <v>0</v>
      </c>
      <c r="CV4518" s="2">
        <f t="shared" si="3345"/>
        <v>0</v>
      </c>
      <c r="CW4518" s="2">
        <f t="shared" si="3346"/>
        <v>0</v>
      </c>
      <c r="CX4518" s="26"/>
      <c r="CY4518" s="12" t="s">
        <v>3549</v>
      </c>
      <c r="CZ4518" s="37" t="s">
        <v>183</v>
      </c>
      <c r="DA4518" s="37" t="s">
        <v>168</v>
      </c>
      <c r="DB4518" s="12" t="s">
        <v>3550</v>
      </c>
      <c r="DC4518" s="12"/>
      <c r="DD4518" s="12"/>
      <c r="DE4518" s="12" t="s">
        <v>633</v>
      </c>
      <c r="DF4518" s="12" t="s">
        <v>633</v>
      </c>
      <c r="DG4518" s="12"/>
      <c r="DH4518" s="2"/>
      <c r="DI4518" s="2"/>
      <c r="DJ4518" s="2">
        <f>IFERROR(DG4518*INDEX(#REF!,MATCH(N4518,#REF!,0)),0)</f>
        <v>0</v>
      </c>
      <c r="DK4518" s="2">
        <f>IFERROR(DH4518*INDEX(#REF!,MATCH(N4518,#REF!,0)),0)</f>
        <v>0</v>
      </c>
      <c r="DL4518" s="2">
        <f>IFERROR(DI4518*INDEX(#REF!,MATCH(N4518,#REF!,0)),0)</f>
        <v>0</v>
      </c>
      <c r="DM4518" s="2">
        <f>IFERROR(DJ4518*INDEX(#REF!,MATCH(N4518,#REF!,0)),0)</f>
        <v>0</v>
      </c>
      <c r="DN4518" s="29">
        <f>IFERROR((Datasheet[[#This Row],[Proposal Value in EUR]]-Datasheet[[#This Row],[Proposal Cost in EUR]])/Datasheet[[#This Row],[Proposal Value in EUR]],0)</f>
        <v>0</v>
      </c>
      <c r="DO4518" s="29">
        <f>IFERROR((Datasheet[[#This Row],[Proposal Value in EUR]]-Datasheet[[#This Row],[Proposal Cost in EUR(PM)]])/Datasheet[[#This Row],[Proposal Value in EUR]],0)</f>
        <v>0</v>
      </c>
      <c r="DP4518" s="39"/>
      <c r="DQ4518" s="39"/>
      <c r="DR4518" s="29">
        <f>IFERROR(Datasheet[[#This Row],[Gross Margin]]/Datasheet[[#This Row],[Gross Revenue]],0)</f>
        <v>0</v>
      </c>
      <c r="DS4518" s="39"/>
      <c r="DT4518" s="29">
        <f>IFERROR(Datasheet[[#This Row],[Project Margin]]/Datasheet[[#This Row],[Gross Revenue]],0)</f>
        <v>0</v>
      </c>
      <c r="DU4518" s="41"/>
      <c r="DV4518" s="41"/>
      <c r="DW4518" s="29">
        <f>IFERROR(((Datasheet[[#This Row],[Target Value]]-Datasheet[[#This Row],[Targe Cost]])/Datasheet[[#This Row],[Target Value]]),0)</f>
        <v>0</v>
      </c>
      <c r="DX4518" s="26"/>
      <c r="DY4518" s="30" t="s">
        <v>3551</v>
      </c>
      <c r="DZ4518" s="38" t="s">
        <v>3552</v>
      </c>
      <c r="EA4518" s="13">
        <f>IFERROR(INDEX(Services!$C$3:$C$239,MATCH(Datasheet[[#This Row],[Service Types]],Services!$B$3:$B$239,0)),"-")</f>
        <v>0</v>
      </c>
      <c r="EB4518" s="13" t="str">
        <f>IFERROR(INDEX(Services!$D$3:$D$239,MATCH(Datasheet[[#This Row],[Service Types]],Services!$B$3:$B$239,0)),"-")</f>
        <v>Non Digital</v>
      </c>
      <c r="EC4518" s="13" t="str">
        <f>IFERROR(INDEX(Services!$E$3:$E$239,MATCH(Datasheet[[#This Row],[Service Types]],Services!$B$3:$B$239,0)),"-")</f>
        <v>Manufacturing Engineering</v>
      </c>
      <c r="EV4518" s="3"/>
    </row>
    <row r="4519" spans="1:152" ht="13.15" customHeight="1">
      <c r="A4519" s="12" t="s">
        <v>630</v>
      </c>
      <c r="B4519" s="37" t="s">
        <v>3545</v>
      </c>
      <c r="C4519" s="12" t="s">
        <v>220</v>
      </c>
      <c r="D4519" s="37"/>
      <c r="E4519" s="12" t="s">
        <v>3546</v>
      </c>
      <c r="F4519" s="37" t="s">
        <v>3547</v>
      </c>
      <c r="G4519" s="37" t="s">
        <v>3548</v>
      </c>
      <c r="H4519" s="12" t="s">
        <v>140</v>
      </c>
      <c r="I4519" s="37" t="s">
        <v>166</v>
      </c>
      <c r="J4519" s="37" t="str">
        <f t="shared" si="3336"/>
        <v>Actuals/FC</v>
      </c>
      <c r="K4519" s="92">
        <v>1</v>
      </c>
      <c r="L4519" s="37" t="s">
        <v>167</v>
      </c>
      <c r="M4519" s="37"/>
      <c r="N4519" s="12"/>
      <c r="O4519" s="93"/>
      <c r="P4519" s="94">
        <f>IFERROR(O4519*INDEX(#REF!,MATCH(N4519,#REF!,0)),0)</f>
        <v>0</v>
      </c>
      <c r="Q4519" s="21"/>
      <c r="R45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19" s="12"/>
      <c r="T4519" s="12"/>
      <c r="U4519" s="20">
        <f>T4519*S4519*$P4519</f>
        <v>0</v>
      </c>
      <c r="V4519" s="12"/>
      <c r="W4519" s="12"/>
      <c r="X4519" s="20"/>
      <c r="Y4519" s="12"/>
      <c r="Z4519" s="12"/>
      <c r="AA4519" s="20"/>
      <c r="AB4519" s="12"/>
      <c r="AC4519" s="12"/>
      <c r="AD4519" s="20"/>
      <c r="AE4519" s="12"/>
      <c r="AF4519" s="127"/>
      <c r="AG4519" s="20"/>
      <c r="AH4519" s="12"/>
      <c r="AI4519" s="12"/>
      <c r="AJ4519" s="20"/>
      <c r="AK4519" s="12"/>
      <c r="AL4519" s="12"/>
      <c r="AM4519" s="20">
        <f t="shared" si="3337"/>
        <v>0</v>
      </c>
      <c r="AN4519" s="12"/>
      <c r="AO4519" s="12"/>
      <c r="AP4519" s="20">
        <f t="shared" si="3338"/>
        <v>0</v>
      </c>
      <c r="AQ4519" s="12"/>
      <c r="AR4519" s="12"/>
      <c r="AS4519" s="20">
        <f t="shared" si="3339"/>
        <v>0</v>
      </c>
      <c r="AT4519" s="12"/>
      <c r="AU4519" s="12"/>
      <c r="AV4519" s="20">
        <f t="shared" si="3340"/>
        <v>0</v>
      </c>
      <c r="AW4519" s="12"/>
      <c r="AX4519" s="12"/>
      <c r="AY4519" s="20">
        <f t="shared" si="3341"/>
        <v>0</v>
      </c>
      <c r="AZ4519" s="12"/>
      <c r="BA4519" s="12"/>
      <c r="BB4519" s="20">
        <f t="shared" si="3342"/>
        <v>0</v>
      </c>
      <c r="BC4519" s="21"/>
      <c r="BD4519" s="20">
        <f>Datasheet[[#This Row],[Jan''23- UWt. Rev]]+Datasheet[[#This Row],[Feb''23- UWt. Rev]]+Datasheet[[#This Row],[Mar''23- UWt. Rev]]</f>
        <v>0</v>
      </c>
      <c r="BE4519" s="20">
        <f>Datasheet[[#This Row],[Apr''23- UWt. Rev]]+Datasheet[[#This Row],[May''23- UWt. Rev]]+Datasheet[[#This Row],[Jun''23- UWt. Rev]]</f>
        <v>0</v>
      </c>
      <c r="BF4519" s="20">
        <f>Datasheet[[#This Row],[Jul''23- UWt. Rev]]+Datasheet[[#This Row],[Aug''23- UWt. Rev]]+Datasheet[[#This Row],[Sep''23- UWt. Rev]]</f>
        <v>0</v>
      </c>
      <c r="BG4519" s="20">
        <f>Datasheet[[#This Row],[Oct''23- UWt. Rev]]+Datasheet[[#This Row],[Nov''23- UWt. Rev]]+Datasheet[[#This Row],[Dec''23- UWt. Rev]]</f>
        <v>0</v>
      </c>
      <c r="BH4519" s="22">
        <f>Datasheet[[#This Row],[Q3''23- Un. Wt. Rev]]+Datasheet[[#This Row],[Q4''23- Un. Wt. Rev]]</f>
        <v>0</v>
      </c>
      <c r="BI4519" s="23">
        <f>SUM(Datasheet[[#This Row],[Jan''23- Wt. Rev]:[Dec''23- Wt. Rev]])</f>
        <v>0</v>
      </c>
      <c r="BJ4519" s="23">
        <f t="shared" si="3313"/>
        <v>0</v>
      </c>
      <c r="BK4519" s="23">
        <f t="shared" si="3314"/>
        <v>0</v>
      </c>
      <c r="BL4519" s="23">
        <f t="shared" si="3315"/>
        <v>0</v>
      </c>
      <c r="BM4519" s="23">
        <f t="shared" si="3316"/>
        <v>0</v>
      </c>
      <c r="BN4519" s="23">
        <f t="shared" si="3317"/>
        <v>0</v>
      </c>
      <c r="BO4519" s="23">
        <f t="shared" si="3318"/>
        <v>0</v>
      </c>
      <c r="BP4519" s="23">
        <f t="shared" si="3319"/>
        <v>0</v>
      </c>
      <c r="BQ4519" s="23">
        <f t="shared" si="3320"/>
        <v>0</v>
      </c>
      <c r="BR4519" s="23">
        <f t="shared" si="3321"/>
        <v>0</v>
      </c>
      <c r="BS4519" s="23">
        <f t="shared" si="3322"/>
        <v>0</v>
      </c>
      <c r="BT4519" s="23">
        <f t="shared" si="3323"/>
        <v>0</v>
      </c>
      <c r="BU4519" s="23">
        <f t="shared" si="3324"/>
        <v>0</v>
      </c>
      <c r="BV4519" s="23">
        <f>Datasheet[[#This Row],[Jan''23- Wt. Rev]]+Datasheet[[#This Row],[Feb''23- Wt. Rev]]+Datasheet[[#This Row],[Mar''23- Wt. Rev]]</f>
        <v>0</v>
      </c>
      <c r="BW4519" s="23">
        <f>Datasheet[[#This Row],[Apr''23- Wt. Rev]]+Datasheet[[#This Row],[May''23- Wt. Rev]]+Datasheet[[#This Row],[Jun''23- Wt. Rev]]</f>
        <v>0</v>
      </c>
      <c r="BX4519" s="23">
        <f>Datasheet[[#This Row],[Jul''23- Wt. Rev]]+Datasheet[[#This Row],[Aug''23- Wt. Rev]]+Datasheet[[#This Row],[Sep''23- Wt. Rev]]</f>
        <v>0</v>
      </c>
      <c r="BY4519" s="23">
        <f>Datasheet[[#This Row],[Oct''23- Wt. Rev]]+Datasheet[[#This Row],[Nov''23- Wt. Rev]]+Datasheet[[#This Row],[Dec''23- Wt. Rev]]</f>
        <v>0</v>
      </c>
      <c r="BZ4519" s="21"/>
      <c r="CA4519" s="24">
        <f>MAX(Datasheet[[#This Row],[Q1''23-HC]:[Q4''23- HC]])</f>
        <v>0</v>
      </c>
      <c r="CB4519" s="2">
        <f t="shared" si="3325"/>
        <v>0</v>
      </c>
      <c r="CC4519" s="2">
        <f t="shared" si="3326"/>
        <v>0</v>
      </c>
      <c r="CD4519" s="2">
        <f t="shared" si="3327"/>
        <v>0</v>
      </c>
      <c r="CE4519" s="2">
        <f t="shared" si="3328"/>
        <v>0</v>
      </c>
      <c r="CF4519" s="26"/>
      <c r="CG4519" s="2">
        <f>SUM(Datasheet[[#This Row],[Jan''23- Target]:[Dec''23- Target]])</f>
        <v>0</v>
      </c>
      <c r="CH4519" s="2"/>
      <c r="CI4519" s="2"/>
      <c r="CJ4519" s="2"/>
      <c r="CK4519" s="2"/>
      <c r="CL4519" s="2"/>
      <c r="CM4519" s="2"/>
      <c r="CN4519" s="2"/>
      <c r="CO4519" s="2"/>
      <c r="CP4519" s="2"/>
      <c r="CQ4519" s="2"/>
      <c r="CR4519" s="2"/>
      <c r="CS4519" s="2"/>
      <c r="CT4519" s="2">
        <f t="shared" si="3343"/>
        <v>0</v>
      </c>
      <c r="CU4519" s="2">
        <f t="shared" si="3344"/>
        <v>0</v>
      </c>
      <c r="CV4519" s="2">
        <f t="shared" si="3345"/>
        <v>0</v>
      </c>
      <c r="CW4519" s="2">
        <f t="shared" si="3346"/>
        <v>0</v>
      </c>
      <c r="CX4519" s="26"/>
      <c r="CY4519" s="12" t="s">
        <v>3549</v>
      </c>
      <c r="CZ4519" s="37" t="s">
        <v>183</v>
      </c>
      <c r="DA4519" s="37" t="s">
        <v>168</v>
      </c>
      <c r="DB4519" s="12" t="s">
        <v>3550</v>
      </c>
      <c r="DC4519" s="12"/>
      <c r="DD4519" s="12"/>
      <c r="DE4519" s="12" t="s">
        <v>633</v>
      </c>
      <c r="DF4519" s="12" t="s">
        <v>633</v>
      </c>
      <c r="DG4519" s="12"/>
      <c r="DH4519" s="2"/>
      <c r="DI4519" s="2"/>
      <c r="DJ4519" s="2"/>
      <c r="DK4519" s="2">
        <f>IFERROR(DH4519*INDEX(#REF!,MATCH(N4519,#REF!,0)),0)</f>
        <v>0</v>
      </c>
      <c r="DL4519" s="2">
        <f>IFERROR(DI4519*INDEX(#REF!,MATCH(N4519,#REF!,0)),0)</f>
        <v>0</v>
      </c>
      <c r="DM4519" s="2">
        <f>IFERROR(DJ4519*INDEX(#REF!,MATCH(N4519,#REF!,0)),0)</f>
        <v>0</v>
      </c>
      <c r="DN4519" s="29">
        <f>IFERROR((Datasheet[[#This Row],[Proposal Value in EUR]]-Datasheet[[#This Row],[Proposal Cost in EUR]])/Datasheet[[#This Row],[Proposal Value in EUR]],0)</f>
        <v>0</v>
      </c>
      <c r="DO4519" s="29">
        <f>IFERROR((Datasheet[[#This Row],[Proposal Value in EUR]]-Datasheet[[#This Row],[Proposal Cost in EUR(PM)]])/Datasheet[[#This Row],[Proposal Value in EUR]],0)</f>
        <v>0</v>
      </c>
      <c r="DP4519" s="39"/>
      <c r="DQ4519" s="39"/>
      <c r="DR4519" s="29">
        <f>IFERROR(Datasheet[[#This Row],[Gross Margin]]/Datasheet[[#This Row],[Gross Revenue]],0)</f>
        <v>0</v>
      </c>
      <c r="DS4519" s="39"/>
      <c r="DT4519" s="29">
        <f>IFERROR(Datasheet[[#This Row],[Project Margin]]/Datasheet[[#This Row],[Gross Revenue]],0)</f>
        <v>0</v>
      </c>
      <c r="DU4519" s="41"/>
      <c r="DV4519" s="41"/>
      <c r="DW4519" s="29">
        <f>IFERROR(((Datasheet[[#This Row],[Target Value]]-Datasheet[[#This Row],[Targe Cost]])/Datasheet[[#This Row],[Target Value]]),0)</f>
        <v>0</v>
      </c>
      <c r="DX4519" s="26"/>
      <c r="DY4519" s="30" t="s">
        <v>3551</v>
      </c>
      <c r="DZ4519" s="38" t="s">
        <v>3552</v>
      </c>
      <c r="EA4519" s="13">
        <f>IFERROR(INDEX(Services!$C$3:$C$239,MATCH(Datasheet[[#This Row],[Service Types]],Services!$B$3:$B$239,0)),"-")</f>
        <v>0</v>
      </c>
      <c r="EB4519" s="13" t="str">
        <f>IFERROR(INDEX(Services!$D$3:$D$239,MATCH(Datasheet[[#This Row],[Service Types]],Services!$B$3:$B$239,0)),"-")</f>
        <v>Non Digital</v>
      </c>
      <c r="EC4519" s="13" t="str">
        <f>IFERROR(INDEX(Services!$E$3:$E$239,MATCH(Datasheet[[#This Row],[Service Types]],Services!$B$3:$B$239,0)),"-")</f>
        <v>Manufacturing Engineering</v>
      </c>
      <c r="EV4519" s="3"/>
    </row>
    <row r="4520" spans="1:152" ht="13.15" customHeight="1">
      <c r="A4520" s="12" t="s">
        <v>630</v>
      </c>
      <c r="B4520" s="37" t="s">
        <v>3545</v>
      </c>
      <c r="C4520" s="12" t="s">
        <v>2049</v>
      </c>
      <c r="D4520" s="37"/>
      <c r="E4520" s="12" t="s">
        <v>3546</v>
      </c>
      <c r="F4520" s="37" t="s">
        <v>2051</v>
      </c>
      <c r="G4520" s="37" t="s">
        <v>3554</v>
      </c>
      <c r="H4520" s="12" t="s">
        <v>140</v>
      </c>
      <c r="I4520" s="37" t="s">
        <v>166</v>
      </c>
      <c r="J4520" s="37" t="str">
        <f t="shared" si="3336"/>
        <v>Actuals/FC</v>
      </c>
      <c r="K4520" s="92">
        <v>1</v>
      </c>
      <c r="L4520" s="37" t="s">
        <v>167</v>
      </c>
      <c r="M4520" s="37" t="s">
        <v>1037</v>
      </c>
      <c r="N4520" s="12" t="s">
        <v>1575</v>
      </c>
      <c r="O4520" s="93">
        <v>52.08</v>
      </c>
      <c r="P4520" s="94">
        <f>IFERROR(O4520*INDEX(#REF!,MATCH(N4520,#REF!,0)),0)</f>
        <v>0</v>
      </c>
      <c r="Q4520" s="21"/>
      <c r="R45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01</v>
      </c>
      <c r="S4520" s="12"/>
      <c r="T4520" s="12">
        <v>2</v>
      </c>
      <c r="U4520" s="20">
        <v>1401</v>
      </c>
      <c r="V4520" s="12"/>
      <c r="W4520" s="12">
        <v>2</v>
      </c>
      <c r="X4520" s="20"/>
      <c r="Y4520" s="12"/>
      <c r="Z4520" s="12">
        <v>2</v>
      </c>
      <c r="AA4520" s="20"/>
      <c r="AB4520" s="12"/>
      <c r="AC4520" s="12">
        <v>2</v>
      </c>
      <c r="AD4520" s="20"/>
      <c r="AE4520" s="12"/>
      <c r="AF4520" s="12">
        <v>2</v>
      </c>
      <c r="AG4520" s="20"/>
      <c r="AH4520" s="12"/>
      <c r="AI4520" s="12">
        <v>2</v>
      </c>
      <c r="AJ4520" s="20"/>
      <c r="AK4520" s="12">
        <v>21</v>
      </c>
      <c r="AL4520" s="12">
        <v>2</v>
      </c>
      <c r="AM4520" s="20">
        <f t="shared" si="3337"/>
        <v>0</v>
      </c>
      <c r="AN4520" s="12">
        <v>21</v>
      </c>
      <c r="AO4520" s="12">
        <v>2</v>
      </c>
      <c r="AP4520" s="20">
        <f t="shared" si="3338"/>
        <v>0</v>
      </c>
      <c r="AQ4520" s="12">
        <v>19</v>
      </c>
      <c r="AR4520" s="12">
        <v>2</v>
      </c>
      <c r="AS4520" s="20">
        <f t="shared" si="3339"/>
        <v>0</v>
      </c>
      <c r="AT4520" s="12">
        <v>18</v>
      </c>
      <c r="AU4520" s="12">
        <v>2</v>
      </c>
      <c r="AV4520" s="20">
        <f t="shared" si="3340"/>
        <v>0</v>
      </c>
      <c r="AW4520" s="12">
        <v>18</v>
      </c>
      <c r="AX4520" s="12">
        <v>2</v>
      </c>
      <c r="AY4520" s="20">
        <f t="shared" si="3341"/>
        <v>0</v>
      </c>
      <c r="AZ4520" s="12">
        <v>18</v>
      </c>
      <c r="BA4520" s="12">
        <v>2</v>
      </c>
      <c r="BB4520" s="20">
        <f t="shared" si="3342"/>
        <v>0</v>
      </c>
      <c r="BC4520" s="21"/>
      <c r="BD4520" s="20">
        <f>Datasheet[[#This Row],[Jan''23- UWt. Rev]]+Datasheet[[#This Row],[Feb''23- UWt. Rev]]+Datasheet[[#This Row],[Mar''23- UWt. Rev]]</f>
        <v>1401</v>
      </c>
      <c r="BE4520" s="20">
        <f>Datasheet[[#This Row],[Apr''23- UWt. Rev]]+Datasheet[[#This Row],[May''23- UWt. Rev]]+Datasheet[[#This Row],[Jun''23- UWt. Rev]]</f>
        <v>0</v>
      </c>
      <c r="BF4520" s="20">
        <f>Datasheet[[#This Row],[Jul''23- UWt. Rev]]+Datasheet[[#This Row],[Aug''23- UWt. Rev]]+Datasheet[[#This Row],[Sep''23- UWt. Rev]]</f>
        <v>0</v>
      </c>
      <c r="BG4520" s="20">
        <f>Datasheet[[#This Row],[Oct''23- UWt. Rev]]+Datasheet[[#This Row],[Nov''23- UWt. Rev]]+Datasheet[[#This Row],[Dec''23- UWt. Rev]]</f>
        <v>0</v>
      </c>
      <c r="BH4520" s="22">
        <f>Datasheet[[#This Row],[Q3''23- Un. Wt. Rev]]+Datasheet[[#This Row],[Q4''23- Un. Wt. Rev]]</f>
        <v>0</v>
      </c>
      <c r="BI4520" s="23">
        <f>SUM(Datasheet[[#This Row],[Jan''23- Wt. Rev]:[Dec''23- Wt. Rev]])</f>
        <v>1401</v>
      </c>
      <c r="BJ4520" s="23">
        <f t="shared" si="3313"/>
        <v>1401</v>
      </c>
      <c r="BK4520" s="23">
        <f t="shared" si="3314"/>
        <v>0</v>
      </c>
      <c r="BL4520" s="23">
        <f t="shared" si="3315"/>
        <v>0</v>
      </c>
      <c r="BM4520" s="23">
        <f t="shared" si="3316"/>
        <v>0</v>
      </c>
      <c r="BN4520" s="23">
        <f t="shared" si="3317"/>
        <v>0</v>
      </c>
      <c r="BO4520" s="23">
        <f t="shared" si="3318"/>
        <v>0</v>
      </c>
      <c r="BP4520" s="23">
        <f t="shared" si="3319"/>
        <v>0</v>
      </c>
      <c r="BQ4520" s="23">
        <f t="shared" si="3320"/>
        <v>0</v>
      </c>
      <c r="BR4520" s="23">
        <f t="shared" si="3321"/>
        <v>0</v>
      </c>
      <c r="BS4520" s="23">
        <f t="shared" si="3322"/>
        <v>0</v>
      </c>
      <c r="BT4520" s="23">
        <f t="shared" si="3323"/>
        <v>0</v>
      </c>
      <c r="BU4520" s="23">
        <f t="shared" si="3324"/>
        <v>0</v>
      </c>
      <c r="BV4520" s="23">
        <f>Datasheet[[#This Row],[Jan''23- Wt. Rev]]+Datasheet[[#This Row],[Feb''23- Wt. Rev]]+Datasheet[[#This Row],[Mar''23- Wt. Rev]]</f>
        <v>1401</v>
      </c>
      <c r="BW4520" s="23">
        <f>Datasheet[[#This Row],[Apr''23- Wt. Rev]]+Datasheet[[#This Row],[May''23- Wt. Rev]]+Datasheet[[#This Row],[Jun''23- Wt. Rev]]</f>
        <v>0</v>
      </c>
      <c r="BX4520" s="23">
        <f>Datasheet[[#This Row],[Jul''23- Wt. Rev]]+Datasheet[[#This Row],[Aug''23- Wt. Rev]]+Datasheet[[#This Row],[Sep''23- Wt. Rev]]</f>
        <v>0</v>
      </c>
      <c r="BY4520" s="23">
        <f>Datasheet[[#This Row],[Oct''23- Wt. Rev]]+Datasheet[[#This Row],[Nov''23- Wt. Rev]]+Datasheet[[#This Row],[Dec''23- Wt. Rev]]</f>
        <v>0</v>
      </c>
      <c r="BZ4520" s="21"/>
      <c r="CA4520" s="24">
        <f>MAX(Datasheet[[#This Row],[Q1''23-HC]:[Q4''23- HC]])</f>
        <v>2</v>
      </c>
      <c r="CB4520" s="2">
        <f t="shared" si="3325"/>
        <v>2</v>
      </c>
      <c r="CC4520" s="2">
        <f t="shared" si="3326"/>
        <v>2</v>
      </c>
      <c r="CD4520" s="2">
        <f t="shared" si="3327"/>
        <v>2</v>
      </c>
      <c r="CE4520" s="2">
        <f t="shared" si="3328"/>
        <v>2</v>
      </c>
      <c r="CF4520" s="26"/>
      <c r="CG4520" s="2">
        <f>SUM(Datasheet[[#This Row],[Jan''23- Target]:[Dec''23- Target]])</f>
        <v>0</v>
      </c>
      <c r="CH4520" s="2"/>
      <c r="CI4520" s="2"/>
      <c r="CJ4520" s="2"/>
      <c r="CK4520" s="2"/>
      <c r="CL4520" s="2"/>
      <c r="CM4520" s="2"/>
      <c r="CN4520" s="2"/>
      <c r="CO4520" s="2"/>
      <c r="CP4520" s="2"/>
      <c r="CQ4520" s="2"/>
      <c r="CR4520" s="2"/>
      <c r="CS4520" s="2"/>
      <c r="CT4520" s="2">
        <f t="shared" si="3343"/>
        <v>0</v>
      </c>
      <c r="CU4520" s="2">
        <f t="shared" si="3344"/>
        <v>0</v>
      </c>
      <c r="CV4520" s="2">
        <f t="shared" si="3345"/>
        <v>0</v>
      </c>
      <c r="CW4520" s="2">
        <f t="shared" si="3346"/>
        <v>0</v>
      </c>
      <c r="CX4520" s="26"/>
      <c r="CY4520" s="12" t="s">
        <v>3549</v>
      </c>
      <c r="CZ4520" s="37" t="s">
        <v>183</v>
      </c>
      <c r="DA4520" s="37" t="s">
        <v>168</v>
      </c>
      <c r="DB4520" s="12" t="s">
        <v>3550</v>
      </c>
      <c r="DC4520" s="12"/>
      <c r="DD4520" s="12"/>
      <c r="DE4520" s="12" t="s">
        <v>633</v>
      </c>
      <c r="DF4520" s="12" t="s">
        <v>633</v>
      </c>
      <c r="DG4520" s="12"/>
      <c r="DH4520" s="2"/>
      <c r="DI4520" s="2"/>
      <c r="DJ4520" s="2">
        <f>IFERROR(DG4520*INDEX(#REF!,MATCH(N4520,#REF!,0)),0)</f>
        <v>0</v>
      </c>
      <c r="DK4520" s="2">
        <f>IFERROR(DH4520*INDEX(#REF!,MATCH(N4520,#REF!,0)),0)</f>
        <v>0</v>
      </c>
      <c r="DL4520" s="2">
        <f>IFERROR(DI4520*INDEX(#REF!,MATCH(N4520,#REF!,0)),0)</f>
        <v>0</v>
      </c>
      <c r="DM4520" s="2">
        <f>IFERROR(DJ4520*INDEX(#REF!,MATCH(N4520,#REF!,0)),0)</f>
        <v>0</v>
      </c>
      <c r="DN4520" s="29">
        <f>IFERROR((Datasheet[[#This Row],[Proposal Value in EUR]]-Datasheet[[#This Row],[Proposal Cost in EUR]])/Datasheet[[#This Row],[Proposal Value in EUR]],0)</f>
        <v>0</v>
      </c>
      <c r="DO4520" s="29">
        <f>IFERROR((Datasheet[[#This Row],[Proposal Value in EUR]]-Datasheet[[#This Row],[Proposal Cost in EUR(PM)]])/Datasheet[[#This Row],[Proposal Value in EUR]],0)</f>
        <v>0</v>
      </c>
      <c r="DP4520" s="39"/>
      <c r="DQ4520" s="39"/>
      <c r="DR4520" s="29">
        <f>IFERROR(Datasheet[[#This Row],[Gross Margin]]/Datasheet[[#This Row],[Gross Revenue]],0)</f>
        <v>0</v>
      </c>
      <c r="DS4520" s="39"/>
      <c r="DT4520" s="29">
        <f>IFERROR(Datasheet[[#This Row],[Project Margin]]/Datasheet[[#This Row],[Gross Revenue]],0)</f>
        <v>0</v>
      </c>
      <c r="DU4520" s="41"/>
      <c r="DV4520" s="41"/>
      <c r="DW4520" s="29">
        <f>IFERROR(((Datasheet[[#This Row],[Target Value]]-Datasheet[[#This Row],[Targe Cost]])/Datasheet[[#This Row],[Target Value]]),0)</f>
        <v>0</v>
      </c>
      <c r="DX4520" s="26"/>
      <c r="DY4520" s="30" t="s">
        <v>3555</v>
      </c>
      <c r="DZ4520" s="38" t="s">
        <v>3552</v>
      </c>
      <c r="EA4520" s="13">
        <f>IFERROR(INDEX(Services!$C$3:$C$239,MATCH(Datasheet[[#This Row],[Service Types]],Services!$B$3:$B$239,0)),"-")</f>
        <v>0</v>
      </c>
      <c r="EB4520" s="13" t="str">
        <f>IFERROR(INDEX(Services!$D$3:$D$239,MATCH(Datasheet[[#This Row],[Service Types]],Services!$B$3:$B$239,0)),"-")</f>
        <v>Non Digital</v>
      </c>
      <c r="EC4520" s="13" t="str">
        <f>IFERROR(INDEX(Services!$E$3:$E$239,MATCH(Datasheet[[#This Row],[Service Types]],Services!$B$3:$B$239,0)),"-")</f>
        <v>Manufacturing Engineering</v>
      </c>
      <c r="EV4520" s="3"/>
    </row>
    <row r="4521" spans="1:152" ht="13.15" customHeight="1">
      <c r="A4521" s="12" t="s">
        <v>630</v>
      </c>
      <c r="B4521" s="37" t="s">
        <v>3545</v>
      </c>
      <c r="C4521" s="12" t="s">
        <v>2049</v>
      </c>
      <c r="D4521" s="37"/>
      <c r="E4521" s="12" t="s">
        <v>3546</v>
      </c>
      <c r="F4521" s="37" t="s">
        <v>2051</v>
      </c>
      <c r="G4521" s="37" t="s">
        <v>3554</v>
      </c>
      <c r="H4521" s="12" t="s">
        <v>140</v>
      </c>
      <c r="I4521" s="37" t="s">
        <v>166</v>
      </c>
      <c r="J4521" s="37" t="str">
        <f t="shared" si="3336"/>
        <v>Actuals/FC</v>
      </c>
      <c r="K4521" s="92">
        <v>1</v>
      </c>
      <c r="L4521" s="37" t="s">
        <v>167</v>
      </c>
      <c r="M4521" s="37" t="s">
        <v>1617</v>
      </c>
      <c r="N4521" s="12" t="s">
        <v>1575</v>
      </c>
      <c r="O4521" s="93">
        <v>103.97</v>
      </c>
      <c r="P4521" s="94">
        <f>IFERROR(O4521*INDEX(#REF!,MATCH(N4521,#REF!,0)),0)</f>
        <v>0</v>
      </c>
      <c r="Q4521" s="21"/>
      <c r="R45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21" s="12"/>
      <c r="T4521" s="12"/>
      <c r="U4521" s="20">
        <f t="shared" ref="U4521:U4552" si="3347">T4521*S4521*$P4521</f>
        <v>0</v>
      </c>
      <c r="V4521" s="12"/>
      <c r="W4521" s="12">
        <v>1</v>
      </c>
      <c r="X4521" s="20"/>
      <c r="Y4521" s="12"/>
      <c r="Z4521" s="12">
        <v>1</v>
      </c>
      <c r="AA4521" s="20"/>
      <c r="AB4521" s="12"/>
      <c r="AC4521" s="12">
        <v>1</v>
      </c>
      <c r="AD4521" s="20"/>
      <c r="AE4521" s="12"/>
      <c r="AF4521" s="12">
        <v>1</v>
      </c>
      <c r="AG4521" s="20"/>
      <c r="AH4521" s="12"/>
      <c r="AI4521" s="12">
        <v>1</v>
      </c>
      <c r="AJ4521" s="20"/>
      <c r="AK4521" s="12">
        <v>21</v>
      </c>
      <c r="AL4521" s="12">
        <v>1</v>
      </c>
      <c r="AM4521" s="20">
        <f t="shared" si="3337"/>
        <v>0</v>
      </c>
      <c r="AN4521" s="12">
        <v>21</v>
      </c>
      <c r="AO4521" s="12">
        <v>1</v>
      </c>
      <c r="AP4521" s="20">
        <f t="shared" si="3338"/>
        <v>0</v>
      </c>
      <c r="AQ4521" s="12">
        <v>19</v>
      </c>
      <c r="AR4521" s="12">
        <v>1</v>
      </c>
      <c r="AS4521" s="20">
        <f t="shared" si="3339"/>
        <v>0</v>
      </c>
      <c r="AT4521" s="12">
        <v>18</v>
      </c>
      <c r="AU4521" s="12">
        <v>1</v>
      </c>
      <c r="AV4521" s="20">
        <f t="shared" si="3340"/>
        <v>0</v>
      </c>
      <c r="AW4521" s="12">
        <v>18</v>
      </c>
      <c r="AX4521" s="12">
        <v>1</v>
      </c>
      <c r="AY4521" s="20">
        <f t="shared" si="3341"/>
        <v>0</v>
      </c>
      <c r="AZ4521" s="12">
        <v>18</v>
      </c>
      <c r="BA4521" s="12">
        <v>1</v>
      </c>
      <c r="BB4521" s="20">
        <f t="shared" si="3342"/>
        <v>0</v>
      </c>
      <c r="BC4521" s="21"/>
      <c r="BD4521" s="20">
        <f>Datasheet[[#This Row],[Jan''23- UWt. Rev]]+Datasheet[[#This Row],[Feb''23- UWt. Rev]]+Datasheet[[#This Row],[Mar''23- UWt. Rev]]</f>
        <v>0</v>
      </c>
      <c r="BE4521" s="20">
        <f>Datasheet[[#This Row],[Apr''23- UWt. Rev]]+Datasheet[[#This Row],[May''23- UWt. Rev]]+Datasheet[[#This Row],[Jun''23- UWt. Rev]]</f>
        <v>0</v>
      </c>
      <c r="BF4521" s="20">
        <f>Datasheet[[#This Row],[Jul''23- UWt. Rev]]+Datasheet[[#This Row],[Aug''23- UWt. Rev]]+Datasheet[[#This Row],[Sep''23- UWt. Rev]]</f>
        <v>0</v>
      </c>
      <c r="BG4521" s="20">
        <f>Datasheet[[#This Row],[Oct''23- UWt. Rev]]+Datasheet[[#This Row],[Nov''23- UWt. Rev]]+Datasheet[[#This Row],[Dec''23- UWt. Rev]]</f>
        <v>0</v>
      </c>
      <c r="BH4521" s="22">
        <f>Datasheet[[#This Row],[Q3''23- Un. Wt. Rev]]+Datasheet[[#This Row],[Q4''23- Un. Wt. Rev]]</f>
        <v>0</v>
      </c>
      <c r="BI4521" s="23">
        <f>SUM(Datasheet[[#This Row],[Jan''23- Wt. Rev]:[Dec''23- Wt. Rev]])</f>
        <v>0</v>
      </c>
      <c r="BJ4521" s="23">
        <f t="shared" si="3313"/>
        <v>0</v>
      </c>
      <c r="BK4521" s="23">
        <f t="shared" si="3314"/>
        <v>0</v>
      </c>
      <c r="BL4521" s="23">
        <f t="shared" si="3315"/>
        <v>0</v>
      </c>
      <c r="BM4521" s="23">
        <f t="shared" si="3316"/>
        <v>0</v>
      </c>
      <c r="BN4521" s="23">
        <f t="shared" si="3317"/>
        <v>0</v>
      </c>
      <c r="BO4521" s="23">
        <f t="shared" si="3318"/>
        <v>0</v>
      </c>
      <c r="BP4521" s="23">
        <f t="shared" si="3319"/>
        <v>0</v>
      </c>
      <c r="BQ4521" s="23">
        <f t="shared" si="3320"/>
        <v>0</v>
      </c>
      <c r="BR4521" s="23">
        <f t="shared" si="3321"/>
        <v>0</v>
      </c>
      <c r="BS4521" s="23">
        <f t="shared" si="3322"/>
        <v>0</v>
      </c>
      <c r="BT4521" s="23">
        <f t="shared" si="3323"/>
        <v>0</v>
      </c>
      <c r="BU4521" s="23">
        <f t="shared" si="3324"/>
        <v>0</v>
      </c>
      <c r="BV4521" s="23">
        <f>Datasheet[[#This Row],[Jan''23- Wt. Rev]]+Datasheet[[#This Row],[Feb''23- Wt. Rev]]+Datasheet[[#This Row],[Mar''23- Wt. Rev]]</f>
        <v>0</v>
      </c>
      <c r="BW4521" s="23">
        <f>Datasheet[[#This Row],[Apr''23- Wt. Rev]]+Datasheet[[#This Row],[May''23- Wt. Rev]]+Datasheet[[#This Row],[Jun''23- Wt. Rev]]</f>
        <v>0</v>
      </c>
      <c r="BX4521" s="23">
        <f>Datasheet[[#This Row],[Jul''23- Wt. Rev]]+Datasheet[[#This Row],[Aug''23- Wt. Rev]]+Datasheet[[#This Row],[Sep''23- Wt. Rev]]</f>
        <v>0</v>
      </c>
      <c r="BY4521" s="23">
        <f>Datasheet[[#This Row],[Oct''23- Wt. Rev]]+Datasheet[[#This Row],[Nov''23- Wt. Rev]]+Datasheet[[#This Row],[Dec''23- Wt. Rev]]</f>
        <v>0</v>
      </c>
      <c r="BZ4521" s="21"/>
      <c r="CA4521" s="24">
        <f>MAX(Datasheet[[#This Row],[Q1''23-HC]:[Q4''23- HC]])</f>
        <v>1</v>
      </c>
      <c r="CB4521" s="2">
        <f t="shared" si="3325"/>
        <v>1</v>
      </c>
      <c r="CC4521" s="2">
        <f t="shared" si="3326"/>
        <v>1</v>
      </c>
      <c r="CD4521" s="2">
        <f t="shared" si="3327"/>
        <v>1</v>
      </c>
      <c r="CE4521" s="2">
        <f t="shared" si="3328"/>
        <v>1</v>
      </c>
      <c r="CF4521" s="26"/>
      <c r="CG4521" s="2">
        <f>SUM(Datasheet[[#This Row],[Jan''23- Target]:[Dec''23- Target]])</f>
        <v>0</v>
      </c>
      <c r="CH4521" s="2"/>
      <c r="CI4521" s="2"/>
      <c r="CJ4521" s="2"/>
      <c r="CK4521" s="2"/>
      <c r="CL4521" s="2"/>
      <c r="CM4521" s="2"/>
      <c r="CN4521" s="2"/>
      <c r="CO4521" s="2"/>
      <c r="CP4521" s="2"/>
      <c r="CQ4521" s="2"/>
      <c r="CR4521" s="2"/>
      <c r="CS4521" s="2"/>
      <c r="CT4521" s="2">
        <f t="shared" si="3343"/>
        <v>0</v>
      </c>
      <c r="CU4521" s="2">
        <f t="shared" si="3344"/>
        <v>0</v>
      </c>
      <c r="CV4521" s="2">
        <f t="shared" si="3345"/>
        <v>0</v>
      </c>
      <c r="CW4521" s="2">
        <f t="shared" si="3346"/>
        <v>0</v>
      </c>
      <c r="CX4521" s="26"/>
      <c r="CY4521" s="12" t="s">
        <v>3549</v>
      </c>
      <c r="CZ4521" s="37" t="s">
        <v>183</v>
      </c>
      <c r="DA4521" s="37" t="s">
        <v>168</v>
      </c>
      <c r="DB4521" s="12" t="s">
        <v>3550</v>
      </c>
      <c r="DC4521" s="12"/>
      <c r="DD4521" s="12"/>
      <c r="DE4521" s="12" t="s">
        <v>633</v>
      </c>
      <c r="DF4521" s="12" t="s">
        <v>633</v>
      </c>
      <c r="DG4521" s="12"/>
      <c r="DH4521" s="2"/>
      <c r="DI4521" s="2"/>
      <c r="DJ4521" s="2">
        <f>IFERROR(DG4521*INDEX(#REF!,MATCH(N4521,#REF!,0)),0)</f>
        <v>0</v>
      </c>
      <c r="DK4521" s="2">
        <f>IFERROR(DH4521*INDEX(#REF!,MATCH(N4521,#REF!,0)),0)</f>
        <v>0</v>
      </c>
      <c r="DL4521" s="2">
        <f>IFERROR(DI4521*INDEX(#REF!,MATCH(N4521,#REF!,0)),0)</f>
        <v>0</v>
      </c>
      <c r="DM4521" s="2">
        <f>IFERROR(DJ4521*INDEX(#REF!,MATCH(N4521,#REF!,0)),0)</f>
        <v>0</v>
      </c>
      <c r="DN4521" s="29">
        <f>IFERROR((Datasheet[[#This Row],[Proposal Value in EUR]]-Datasheet[[#This Row],[Proposal Cost in EUR]])/Datasheet[[#This Row],[Proposal Value in EUR]],0)</f>
        <v>0</v>
      </c>
      <c r="DO4521" s="29">
        <f>IFERROR((Datasheet[[#This Row],[Proposal Value in EUR]]-Datasheet[[#This Row],[Proposal Cost in EUR(PM)]])/Datasheet[[#This Row],[Proposal Value in EUR]],0)</f>
        <v>0</v>
      </c>
      <c r="DP4521" s="39"/>
      <c r="DQ4521" s="39"/>
      <c r="DR4521" s="29">
        <f>IFERROR(Datasheet[[#This Row],[Gross Margin]]/Datasheet[[#This Row],[Gross Revenue]],0)</f>
        <v>0</v>
      </c>
      <c r="DS4521" s="39"/>
      <c r="DT4521" s="29">
        <f>IFERROR(Datasheet[[#This Row],[Project Margin]]/Datasheet[[#This Row],[Gross Revenue]],0)</f>
        <v>0</v>
      </c>
      <c r="DU4521" s="41"/>
      <c r="DV4521" s="41"/>
      <c r="DW4521" s="29">
        <f>IFERROR(((Datasheet[[#This Row],[Target Value]]-Datasheet[[#This Row],[Targe Cost]])/Datasheet[[#This Row],[Target Value]]),0)</f>
        <v>0</v>
      </c>
      <c r="DX4521" s="26"/>
      <c r="DY4521" s="30" t="s">
        <v>3555</v>
      </c>
      <c r="DZ4521" s="38" t="s">
        <v>3552</v>
      </c>
      <c r="EA4521" s="13">
        <f>IFERROR(INDEX(Services!$C$3:$C$239,MATCH(Datasheet[[#This Row],[Service Types]],Services!$B$3:$B$239,0)),"-")</f>
        <v>0</v>
      </c>
      <c r="EB4521" s="13" t="str">
        <f>IFERROR(INDEX(Services!$D$3:$D$239,MATCH(Datasheet[[#This Row],[Service Types]],Services!$B$3:$B$239,0)),"-")</f>
        <v>Non Digital</v>
      </c>
      <c r="EC4521" s="13" t="str">
        <f>IFERROR(INDEX(Services!$E$3:$E$239,MATCH(Datasheet[[#This Row],[Service Types]],Services!$B$3:$B$239,0)),"-")</f>
        <v>Manufacturing Engineering</v>
      </c>
      <c r="EV4521" s="3"/>
    </row>
    <row r="4522" spans="1:152" ht="13.15" customHeight="1">
      <c r="A4522" s="12" t="s">
        <v>630</v>
      </c>
      <c r="B4522" s="37" t="s">
        <v>3545</v>
      </c>
      <c r="C4522" s="12" t="s">
        <v>2049</v>
      </c>
      <c r="D4522" s="37"/>
      <c r="E4522" s="12" t="s">
        <v>3546</v>
      </c>
      <c r="F4522" s="37" t="s">
        <v>2051</v>
      </c>
      <c r="G4522" s="37" t="s">
        <v>3554</v>
      </c>
      <c r="H4522" s="12" t="s">
        <v>140</v>
      </c>
      <c r="I4522" s="37" t="s">
        <v>166</v>
      </c>
      <c r="J4522" s="37" t="str">
        <f t="shared" si="3336"/>
        <v>Actuals/FC</v>
      </c>
      <c r="K4522" s="92">
        <v>1</v>
      </c>
      <c r="L4522" s="37" t="s">
        <v>167</v>
      </c>
      <c r="M4522" s="37" t="s">
        <v>1632</v>
      </c>
      <c r="N4522" s="12" t="s">
        <v>1575</v>
      </c>
      <c r="O4522" s="93">
        <v>250.34</v>
      </c>
      <c r="P4522" s="94">
        <f>IFERROR(O4522*INDEX(#REF!,MATCH(N4522,#REF!,0)),0)</f>
        <v>0</v>
      </c>
      <c r="Q4522" s="21"/>
      <c r="R45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22" s="20"/>
      <c r="T4522" s="20"/>
      <c r="U4522" s="20">
        <f t="shared" si="3347"/>
        <v>0</v>
      </c>
      <c r="V4522" s="20"/>
      <c r="W4522" s="12"/>
      <c r="X4522" s="20"/>
      <c r="Y4522" s="12"/>
      <c r="Z4522" s="12"/>
      <c r="AA4522" s="20"/>
      <c r="AB4522" s="12"/>
      <c r="AC4522" s="12"/>
      <c r="AD4522" s="20"/>
      <c r="AE4522" s="12"/>
      <c r="AF4522" s="12"/>
      <c r="AG4522" s="20"/>
      <c r="AH4522" s="12"/>
      <c r="AI4522" s="12"/>
      <c r="AJ4522" s="20"/>
      <c r="AK4522" s="12">
        <v>21</v>
      </c>
      <c r="AL4522" s="12">
        <v>1</v>
      </c>
      <c r="AM4522" s="20">
        <f t="shared" si="3337"/>
        <v>0</v>
      </c>
      <c r="AN4522" s="12"/>
      <c r="AO4522" s="12"/>
      <c r="AP4522" s="20"/>
      <c r="AQ4522" s="12"/>
      <c r="AR4522" s="12"/>
      <c r="AS4522" s="20"/>
      <c r="AT4522" s="12"/>
      <c r="AU4522" s="12"/>
      <c r="AV4522" s="20"/>
      <c r="AW4522" s="12"/>
      <c r="AX4522" s="12"/>
      <c r="AY4522" s="20"/>
      <c r="AZ4522" s="12"/>
      <c r="BA4522" s="12"/>
      <c r="BB4522" s="20"/>
      <c r="BC4522" s="117"/>
      <c r="BD4522" s="20">
        <f>Datasheet[[#This Row],[Jan''23- UWt. Rev]]+Datasheet[[#This Row],[Feb''23- UWt. Rev]]+Datasheet[[#This Row],[Mar''23- UWt. Rev]]</f>
        <v>0</v>
      </c>
      <c r="BE4522" s="20">
        <f>Datasheet[[#This Row],[Apr''23- UWt. Rev]]+Datasheet[[#This Row],[May''23- UWt. Rev]]+Datasheet[[#This Row],[Jun''23- UWt. Rev]]</f>
        <v>0</v>
      </c>
      <c r="BF4522" s="20">
        <f>Datasheet[[#This Row],[Jul''23- UWt. Rev]]+Datasheet[[#This Row],[Aug''23- UWt. Rev]]+Datasheet[[#This Row],[Sep''23- UWt. Rev]]</f>
        <v>0</v>
      </c>
      <c r="BG4522" s="20">
        <f>Datasheet[[#This Row],[Oct''23- UWt. Rev]]+Datasheet[[#This Row],[Nov''23- UWt. Rev]]+Datasheet[[#This Row],[Dec''23- UWt. Rev]]</f>
        <v>0</v>
      </c>
      <c r="BH4522" s="22">
        <f>Datasheet[[#This Row],[Q3''23- Un. Wt. Rev]]+Datasheet[[#This Row],[Q4''23- Un. Wt. Rev]]</f>
        <v>0</v>
      </c>
      <c r="BI4522" s="23">
        <f>SUM(Datasheet[[#This Row],[Jan''23- Wt. Rev]:[Dec''23- Wt. Rev]])</f>
        <v>0</v>
      </c>
      <c r="BJ4522" s="23">
        <f t="shared" si="3313"/>
        <v>0</v>
      </c>
      <c r="BK4522" s="23">
        <f t="shared" si="3314"/>
        <v>0</v>
      </c>
      <c r="BL4522" s="23">
        <f t="shared" si="3315"/>
        <v>0</v>
      </c>
      <c r="BM4522" s="23">
        <f t="shared" si="3316"/>
        <v>0</v>
      </c>
      <c r="BN4522" s="23">
        <f t="shared" si="3317"/>
        <v>0</v>
      </c>
      <c r="BO4522" s="23">
        <f t="shared" si="3318"/>
        <v>0</v>
      </c>
      <c r="BP4522" s="23">
        <f t="shared" si="3319"/>
        <v>0</v>
      </c>
      <c r="BQ4522" s="23">
        <f t="shared" si="3320"/>
        <v>0</v>
      </c>
      <c r="BR4522" s="23">
        <f t="shared" si="3321"/>
        <v>0</v>
      </c>
      <c r="BS4522" s="23">
        <f t="shared" si="3322"/>
        <v>0</v>
      </c>
      <c r="BT4522" s="23">
        <f t="shared" si="3323"/>
        <v>0</v>
      </c>
      <c r="BU4522" s="23">
        <f t="shared" si="3324"/>
        <v>0</v>
      </c>
      <c r="BV4522" s="23">
        <f>Datasheet[[#This Row],[Jan''23- Wt. Rev]]+Datasheet[[#This Row],[Feb''23- Wt. Rev]]+Datasheet[[#This Row],[Mar''23- Wt. Rev]]</f>
        <v>0</v>
      </c>
      <c r="BW4522" s="23">
        <f>Datasheet[[#This Row],[Apr''23- Wt. Rev]]+Datasheet[[#This Row],[May''23- Wt. Rev]]+Datasheet[[#This Row],[Jun''23- Wt. Rev]]</f>
        <v>0</v>
      </c>
      <c r="BX4522" s="23">
        <f>Datasheet[[#This Row],[Jul''23- Wt. Rev]]+Datasheet[[#This Row],[Aug''23- Wt. Rev]]+Datasheet[[#This Row],[Sep''23- Wt. Rev]]</f>
        <v>0</v>
      </c>
      <c r="BY4522" s="23">
        <f>Datasheet[[#This Row],[Oct''23- Wt. Rev]]+Datasheet[[#This Row],[Nov''23- Wt. Rev]]+Datasheet[[#This Row],[Dec''23- Wt. Rev]]</f>
        <v>0</v>
      </c>
      <c r="BZ4522" s="21"/>
      <c r="CA4522" s="24">
        <f>MAX(Datasheet[[#This Row],[Q1''23-HC]:[Q4''23- HC]])</f>
        <v>1</v>
      </c>
      <c r="CB4522" s="2">
        <f t="shared" si="3325"/>
        <v>0</v>
      </c>
      <c r="CC4522" s="2">
        <f t="shared" si="3326"/>
        <v>0</v>
      </c>
      <c r="CD4522" s="2">
        <f t="shared" si="3327"/>
        <v>1</v>
      </c>
      <c r="CE4522" s="2">
        <f t="shared" si="3328"/>
        <v>0</v>
      </c>
      <c r="CF4522" s="26"/>
      <c r="CG4522" s="2">
        <f>SUM(Datasheet[[#This Row],[Jan''23- Target]:[Dec''23- Target]])</f>
        <v>0</v>
      </c>
      <c r="CH4522" s="2"/>
      <c r="CI4522" s="2"/>
      <c r="CJ4522" s="2"/>
      <c r="CK4522" s="2"/>
      <c r="CL4522" s="2"/>
      <c r="CM4522" s="2"/>
      <c r="CN4522" s="2"/>
      <c r="CO4522" s="2"/>
      <c r="CP4522" s="2"/>
      <c r="CQ4522" s="2"/>
      <c r="CR4522" s="2"/>
      <c r="CS4522" s="2"/>
      <c r="CT4522" s="2">
        <f t="shared" si="3343"/>
        <v>0</v>
      </c>
      <c r="CU4522" s="2">
        <f t="shared" si="3344"/>
        <v>0</v>
      </c>
      <c r="CV4522" s="2">
        <f t="shared" si="3345"/>
        <v>0</v>
      </c>
      <c r="CW4522" s="2">
        <f t="shared" si="3346"/>
        <v>0</v>
      </c>
      <c r="CX4522" s="26"/>
      <c r="CY4522" s="12" t="s">
        <v>3549</v>
      </c>
      <c r="CZ4522" s="37" t="s">
        <v>183</v>
      </c>
      <c r="DA4522" s="37" t="s">
        <v>168</v>
      </c>
      <c r="DB4522" s="12" t="s">
        <v>3550</v>
      </c>
      <c r="DC4522" s="12"/>
      <c r="DD4522" s="12"/>
      <c r="DE4522" s="12" t="s">
        <v>633</v>
      </c>
      <c r="DF4522" s="12" t="s">
        <v>633</v>
      </c>
      <c r="DG4522" s="12"/>
      <c r="DH4522" s="2"/>
      <c r="DI4522" s="2"/>
      <c r="DJ4522" s="2"/>
      <c r="DK4522" s="2">
        <f>IFERROR(DH4522*INDEX(#REF!,MATCH(N4522,#REF!,0)),0)</f>
        <v>0</v>
      </c>
      <c r="DL4522" s="2">
        <f>IFERROR(DI4522*INDEX(#REF!,MATCH(N4522,#REF!,0)),0)</f>
        <v>0</v>
      </c>
      <c r="DM4522" s="2">
        <f>IFERROR(DJ4522*INDEX(#REF!,MATCH(N4522,#REF!,0)),0)</f>
        <v>0</v>
      </c>
      <c r="DN4522" s="29">
        <f>IFERROR((Datasheet[[#This Row],[Proposal Value in EUR]]-Datasheet[[#This Row],[Proposal Cost in EUR]])/Datasheet[[#This Row],[Proposal Value in EUR]],0)</f>
        <v>0</v>
      </c>
      <c r="DO4522" s="29">
        <f>IFERROR((Datasheet[[#This Row],[Proposal Value in EUR]]-Datasheet[[#This Row],[Proposal Cost in EUR(PM)]])/Datasheet[[#This Row],[Proposal Value in EUR]],0)</f>
        <v>0</v>
      </c>
      <c r="DP4522" s="39"/>
      <c r="DQ4522" s="39"/>
      <c r="DR4522" s="29">
        <f>IFERROR(Datasheet[[#This Row],[Gross Margin]]/Datasheet[[#This Row],[Gross Revenue]],0)</f>
        <v>0</v>
      </c>
      <c r="DS4522" s="39"/>
      <c r="DT4522" s="29">
        <f>IFERROR(Datasheet[[#This Row],[Project Margin]]/Datasheet[[#This Row],[Gross Revenue]],0)</f>
        <v>0</v>
      </c>
      <c r="DU4522" s="41"/>
      <c r="DV4522" s="41"/>
      <c r="DW4522" s="29">
        <f>IFERROR(((Datasheet[[#This Row],[Target Value]]-Datasheet[[#This Row],[Targe Cost]])/Datasheet[[#This Row],[Target Value]]),0)</f>
        <v>0</v>
      </c>
      <c r="DX4522" s="120"/>
      <c r="DY4522" s="30" t="s">
        <v>3555</v>
      </c>
      <c r="DZ4522" s="38" t="s">
        <v>3552</v>
      </c>
      <c r="EA4522" s="13">
        <f>IFERROR(INDEX(Services!$C$3:$C$239,MATCH(Datasheet[[#This Row],[Service Types]],Services!$B$3:$B$239,0)),"-")</f>
        <v>0</v>
      </c>
      <c r="EB4522" s="13" t="str">
        <f>IFERROR(INDEX(Services!$D$3:$D$239,MATCH(Datasheet[[#This Row],[Service Types]],Services!$B$3:$B$239,0)),"-")</f>
        <v>Non Digital</v>
      </c>
      <c r="EC4522" s="13" t="str">
        <f>IFERROR(INDEX(Services!$E$3:$E$239,MATCH(Datasheet[[#This Row],[Service Types]],Services!$B$3:$B$239,0)),"-")</f>
        <v>Manufacturing Engineering</v>
      </c>
      <c r="EV4522" s="3"/>
    </row>
    <row r="4523" spans="1:152" ht="13.15" customHeight="1">
      <c r="A4523" s="12" t="s">
        <v>630</v>
      </c>
      <c r="B4523" s="37" t="s">
        <v>3545</v>
      </c>
      <c r="C4523" s="12" t="s">
        <v>2049</v>
      </c>
      <c r="D4523" s="37"/>
      <c r="E4523" s="12" t="s">
        <v>3546</v>
      </c>
      <c r="F4523" s="37" t="s">
        <v>2051</v>
      </c>
      <c r="G4523" s="37" t="s">
        <v>3554</v>
      </c>
      <c r="H4523" s="12" t="s">
        <v>140</v>
      </c>
      <c r="I4523" s="37" t="s">
        <v>166</v>
      </c>
      <c r="J4523" s="37" t="str">
        <f t="shared" si="3336"/>
        <v>Actuals/FC</v>
      </c>
      <c r="K4523" s="92">
        <v>1</v>
      </c>
      <c r="L4523" s="37" t="s">
        <v>167</v>
      </c>
      <c r="M4523" s="37"/>
      <c r="N4523" s="12"/>
      <c r="O4523" s="93"/>
      <c r="P4523" s="94">
        <f>IFERROR(O4523*INDEX(#REF!,MATCH(N4523,#REF!,0)),0)</f>
        <v>0</v>
      </c>
      <c r="Q4523" s="21"/>
      <c r="R45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23" s="12"/>
      <c r="T4523" s="12"/>
      <c r="U4523" s="20">
        <f t="shared" si="3347"/>
        <v>0</v>
      </c>
      <c r="V4523" s="12"/>
      <c r="W4523" s="12"/>
      <c r="X4523" s="20"/>
      <c r="Y4523" s="12"/>
      <c r="Z4523" s="12"/>
      <c r="AA4523" s="20"/>
      <c r="AB4523" s="12"/>
      <c r="AC4523" s="12"/>
      <c r="AD4523" s="20"/>
      <c r="AE4523" s="12"/>
      <c r="AF4523" s="127"/>
      <c r="AG4523" s="20"/>
      <c r="AH4523" s="12"/>
      <c r="AI4523" s="12"/>
      <c r="AJ4523" s="20"/>
      <c r="AK4523" s="12"/>
      <c r="AL4523" s="12"/>
      <c r="AM4523" s="20">
        <f t="shared" si="3337"/>
        <v>0</v>
      </c>
      <c r="AN4523" s="12"/>
      <c r="AO4523" s="12"/>
      <c r="AP4523" s="20">
        <f t="shared" ref="AP4523:AP4554" si="3348">AO4523*AN4523*$P4523</f>
        <v>0</v>
      </c>
      <c r="AQ4523" s="12"/>
      <c r="AR4523" s="12"/>
      <c r="AS4523" s="20">
        <f t="shared" ref="AS4523:AS4554" si="3349">AR4523*AQ4523*$P4523</f>
        <v>0</v>
      </c>
      <c r="AT4523" s="12"/>
      <c r="AU4523" s="12"/>
      <c r="AV4523" s="20">
        <f t="shared" ref="AV4523:AV4554" si="3350">AU4523*AT4523*$P4523</f>
        <v>0</v>
      </c>
      <c r="AW4523" s="12"/>
      <c r="AX4523" s="12"/>
      <c r="AY4523" s="20">
        <f t="shared" ref="AY4523:AY4554" si="3351">AX4523*AW4523*$P4523</f>
        <v>0</v>
      </c>
      <c r="AZ4523" s="12"/>
      <c r="BA4523" s="12"/>
      <c r="BB4523" s="20">
        <f t="shared" ref="BB4523:BB4554" si="3352">BA4523*AZ4523*$P4523</f>
        <v>0</v>
      </c>
      <c r="BC4523" s="21"/>
      <c r="BD4523" s="20">
        <f>Datasheet[[#This Row],[Jan''23- UWt. Rev]]+Datasheet[[#This Row],[Feb''23- UWt. Rev]]+Datasheet[[#This Row],[Mar''23- UWt. Rev]]</f>
        <v>0</v>
      </c>
      <c r="BE4523" s="20">
        <f>Datasheet[[#This Row],[Apr''23- UWt. Rev]]+Datasheet[[#This Row],[May''23- UWt. Rev]]+Datasheet[[#This Row],[Jun''23- UWt. Rev]]</f>
        <v>0</v>
      </c>
      <c r="BF4523" s="20">
        <f>Datasheet[[#This Row],[Jul''23- UWt. Rev]]+Datasheet[[#This Row],[Aug''23- UWt. Rev]]+Datasheet[[#This Row],[Sep''23- UWt. Rev]]</f>
        <v>0</v>
      </c>
      <c r="BG4523" s="20">
        <f>Datasheet[[#This Row],[Oct''23- UWt. Rev]]+Datasheet[[#This Row],[Nov''23- UWt. Rev]]+Datasheet[[#This Row],[Dec''23- UWt. Rev]]</f>
        <v>0</v>
      </c>
      <c r="BH4523" s="22">
        <f>Datasheet[[#This Row],[Q3''23- Un. Wt. Rev]]+Datasheet[[#This Row],[Q4''23- Un. Wt. Rev]]</f>
        <v>0</v>
      </c>
      <c r="BI4523" s="23">
        <f>SUM(Datasheet[[#This Row],[Jan''23- Wt. Rev]:[Dec''23- Wt. Rev]])</f>
        <v>0</v>
      </c>
      <c r="BJ4523" s="23">
        <f t="shared" si="3313"/>
        <v>0</v>
      </c>
      <c r="BK4523" s="23">
        <f t="shared" si="3314"/>
        <v>0</v>
      </c>
      <c r="BL4523" s="23">
        <f t="shared" si="3315"/>
        <v>0</v>
      </c>
      <c r="BM4523" s="23">
        <f t="shared" si="3316"/>
        <v>0</v>
      </c>
      <c r="BN4523" s="23">
        <f t="shared" si="3317"/>
        <v>0</v>
      </c>
      <c r="BO4523" s="23">
        <f t="shared" si="3318"/>
        <v>0</v>
      </c>
      <c r="BP4523" s="23">
        <f t="shared" si="3319"/>
        <v>0</v>
      </c>
      <c r="BQ4523" s="23">
        <f t="shared" si="3320"/>
        <v>0</v>
      </c>
      <c r="BR4523" s="23">
        <f t="shared" si="3321"/>
        <v>0</v>
      </c>
      <c r="BS4523" s="23">
        <f t="shared" si="3322"/>
        <v>0</v>
      </c>
      <c r="BT4523" s="23">
        <f t="shared" si="3323"/>
        <v>0</v>
      </c>
      <c r="BU4523" s="23">
        <f t="shared" si="3324"/>
        <v>0</v>
      </c>
      <c r="BV4523" s="23">
        <f>Datasheet[[#This Row],[Jan''23- Wt. Rev]]+Datasheet[[#This Row],[Feb''23- Wt. Rev]]+Datasheet[[#This Row],[Mar''23- Wt. Rev]]</f>
        <v>0</v>
      </c>
      <c r="BW4523" s="23">
        <f>Datasheet[[#This Row],[Apr''23- Wt. Rev]]+Datasheet[[#This Row],[May''23- Wt. Rev]]+Datasheet[[#This Row],[Jun''23- Wt. Rev]]</f>
        <v>0</v>
      </c>
      <c r="BX4523" s="23">
        <f>Datasheet[[#This Row],[Jul''23- Wt. Rev]]+Datasheet[[#This Row],[Aug''23- Wt. Rev]]+Datasheet[[#This Row],[Sep''23- Wt. Rev]]</f>
        <v>0</v>
      </c>
      <c r="BY4523" s="23">
        <f>Datasheet[[#This Row],[Oct''23- Wt. Rev]]+Datasheet[[#This Row],[Nov''23- Wt. Rev]]+Datasheet[[#This Row],[Dec''23- Wt. Rev]]</f>
        <v>0</v>
      </c>
      <c r="BZ4523" s="21"/>
      <c r="CA4523" s="24">
        <f>MAX(Datasheet[[#This Row],[Q1''23-HC]:[Q4''23- HC]])</f>
        <v>0</v>
      </c>
      <c r="CB4523" s="2">
        <f t="shared" si="3325"/>
        <v>0</v>
      </c>
      <c r="CC4523" s="2">
        <f t="shared" si="3326"/>
        <v>0</v>
      </c>
      <c r="CD4523" s="2">
        <f t="shared" si="3327"/>
        <v>0</v>
      </c>
      <c r="CE4523" s="2">
        <f t="shared" si="3328"/>
        <v>0</v>
      </c>
      <c r="CF4523" s="26"/>
      <c r="CG4523" s="2">
        <f>SUM(Datasheet[[#This Row],[Jan''23- Target]:[Dec''23- Target]])</f>
        <v>0</v>
      </c>
      <c r="CH4523" s="2"/>
      <c r="CI4523" s="2"/>
      <c r="CJ4523" s="2"/>
      <c r="CK4523" s="2"/>
      <c r="CL4523" s="2"/>
      <c r="CM4523" s="2"/>
      <c r="CN4523" s="2"/>
      <c r="CO4523" s="2"/>
      <c r="CP4523" s="2"/>
      <c r="CQ4523" s="2"/>
      <c r="CR4523" s="2"/>
      <c r="CS4523" s="2"/>
      <c r="CT4523" s="2">
        <f t="shared" si="3343"/>
        <v>0</v>
      </c>
      <c r="CU4523" s="2">
        <f t="shared" si="3344"/>
        <v>0</v>
      </c>
      <c r="CV4523" s="2">
        <f t="shared" si="3345"/>
        <v>0</v>
      </c>
      <c r="CW4523" s="2">
        <f t="shared" si="3346"/>
        <v>0</v>
      </c>
      <c r="CX4523" s="26"/>
      <c r="CY4523" s="12" t="s">
        <v>3549</v>
      </c>
      <c r="CZ4523" s="37" t="s">
        <v>183</v>
      </c>
      <c r="DA4523" s="37" t="s">
        <v>168</v>
      </c>
      <c r="DB4523" s="12" t="s">
        <v>3550</v>
      </c>
      <c r="DC4523" s="12"/>
      <c r="DD4523" s="12"/>
      <c r="DE4523" s="12" t="s">
        <v>633</v>
      </c>
      <c r="DF4523" s="12" t="s">
        <v>633</v>
      </c>
      <c r="DG4523" s="12"/>
      <c r="DH4523" s="2"/>
      <c r="DI4523" s="2"/>
      <c r="DJ4523" s="2"/>
      <c r="DK4523" s="2">
        <f>IFERROR(DH4523*INDEX(#REF!,MATCH(N4523,#REF!,0)),0)</f>
        <v>0</v>
      </c>
      <c r="DL4523" s="2">
        <f>IFERROR(DI4523*INDEX(#REF!,MATCH(N4523,#REF!,0)),0)</f>
        <v>0</v>
      </c>
      <c r="DM4523" s="2">
        <f>IFERROR(DJ4523*INDEX(#REF!,MATCH(N4523,#REF!,0)),0)</f>
        <v>0</v>
      </c>
      <c r="DN4523" s="29">
        <f>IFERROR((Datasheet[[#This Row],[Proposal Value in EUR]]-Datasheet[[#This Row],[Proposal Cost in EUR]])/Datasheet[[#This Row],[Proposal Value in EUR]],0)</f>
        <v>0</v>
      </c>
      <c r="DO4523" s="29">
        <f>IFERROR((Datasheet[[#This Row],[Proposal Value in EUR]]-Datasheet[[#This Row],[Proposal Cost in EUR(PM)]])/Datasheet[[#This Row],[Proposal Value in EUR]],0)</f>
        <v>0</v>
      </c>
      <c r="DP4523" s="39"/>
      <c r="DQ4523" s="39"/>
      <c r="DR4523" s="29">
        <f>IFERROR(Datasheet[[#This Row],[Gross Margin]]/Datasheet[[#This Row],[Gross Revenue]],0)</f>
        <v>0</v>
      </c>
      <c r="DS4523" s="39"/>
      <c r="DT4523" s="29">
        <f>IFERROR(Datasheet[[#This Row],[Project Margin]]/Datasheet[[#This Row],[Gross Revenue]],0)</f>
        <v>0</v>
      </c>
      <c r="DU4523" s="41"/>
      <c r="DV4523" s="41"/>
      <c r="DW4523" s="29">
        <f>IFERROR(((Datasheet[[#This Row],[Target Value]]-Datasheet[[#This Row],[Targe Cost]])/Datasheet[[#This Row],[Target Value]]),0)</f>
        <v>0</v>
      </c>
      <c r="DX4523" s="26"/>
      <c r="DY4523" s="30" t="s">
        <v>3555</v>
      </c>
      <c r="DZ4523" s="38" t="s">
        <v>3552</v>
      </c>
      <c r="EA4523" s="13">
        <f>IFERROR(INDEX(Services!$C$3:$C$239,MATCH(Datasheet[[#This Row],[Service Types]],Services!$B$3:$B$239,0)),"-")</f>
        <v>0</v>
      </c>
      <c r="EB4523" s="13" t="str">
        <f>IFERROR(INDEX(Services!$D$3:$D$239,MATCH(Datasheet[[#This Row],[Service Types]],Services!$B$3:$B$239,0)),"-")</f>
        <v>Non Digital</v>
      </c>
      <c r="EC4523" s="13" t="str">
        <f>IFERROR(INDEX(Services!$E$3:$E$239,MATCH(Datasheet[[#This Row],[Service Types]],Services!$B$3:$B$239,0)),"-")</f>
        <v>Manufacturing Engineering</v>
      </c>
      <c r="EV4523" s="3"/>
    </row>
    <row r="4524" spans="1:152" ht="13.15" customHeight="1">
      <c r="A4524" s="12" t="s">
        <v>630</v>
      </c>
      <c r="B4524" s="37"/>
      <c r="C4524" s="12"/>
      <c r="D4524" s="37"/>
      <c r="E4524" s="12"/>
      <c r="F4524" s="37" t="s">
        <v>3556</v>
      </c>
      <c r="G4524" s="37" t="s">
        <v>3557</v>
      </c>
      <c r="H4524" s="12" t="s">
        <v>140</v>
      </c>
      <c r="I4524" s="37" t="s">
        <v>166</v>
      </c>
      <c r="J4524" s="37" t="str">
        <f t="shared" si="3336"/>
        <v>Actuals/FC</v>
      </c>
      <c r="K4524" s="92">
        <v>1</v>
      </c>
      <c r="L4524" s="37" t="s">
        <v>167</v>
      </c>
      <c r="M4524" s="37"/>
      <c r="N4524" s="12"/>
      <c r="O4524" s="93"/>
      <c r="P4524" s="94">
        <f>IFERROR(O4524*INDEX(#REF!,MATCH(N4524,#REF!,0)),0)</f>
        <v>0</v>
      </c>
      <c r="Q4524" s="21"/>
      <c r="R45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532.759999999998</v>
      </c>
      <c r="S4524" s="20"/>
      <c r="T4524" s="20"/>
      <c r="U4524" s="20">
        <f t="shared" si="3347"/>
        <v>0</v>
      </c>
      <c r="V4524" s="20"/>
      <c r="W4524" s="12"/>
      <c r="X4524" s="20"/>
      <c r="Y4524" s="12"/>
      <c r="Z4524" s="12"/>
      <c r="AA4524" s="20"/>
      <c r="AB4524" s="12"/>
      <c r="AC4524" s="12"/>
      <c r="AD4524" s="20">
        <v>2658.4</v>
      </c>
      <c r="AE4524" s="12"/>
      <c r="AF4524" s="127"/>
      <c r="AG4524" s="20">
        <v>2924.24</v>
      </c>
      <c r="AH4524" s="12"/>
      <c r="AI4524" s="12"/>
      <c r="AJ4524" s="20">
        <v>5950.12</v>
      </c>
      <c r="AK4524" s="12"/>
      <c r="AL4524" s="12"/>
      <c r="AM4524" s="20">
        <f t="shared" si="3337"/>
        <v>0</v>
      </c>
      <c r="AN4524" s="12"/>
      <c r="AO4524" s="12"/>
      <c r="AP4524" s="20">
        <f t="shared" si="3348"/>
        <v>0</v>
      </c>
      <c r="AQ4524" s="12"/>
      <c r="AR4524" s="12"/>
      <c r="AS4524" s="20">
        <f t="shared" si="3349"/>
        <v>0</v>
      </c>
      <c r="AT4524" s="12"/>
      <c r="AU4524" s="12"/>
      <c r="AV4524" s="20">
        <f t="shared" si="3350"/>
        <v>0</v>
      </c>
      <c r="AW4524" s="12"/>
      <c r="AX4524" s="20"/>
      <c r="AY4524" s="20">
        <f t="shared" si="3351"/>
        <v>0</v>
      </c>
      <c r="AZ4524" s="20"/>
      <c r="BA4524" s="20"/>
      <c r="BB4524" s="20">
        <f t="shared" si="3352"/>
        <v>0</v>
      </c>
      <c r="BC4524" s="117"/>
      <c r="BD4524" s="20">
        <f>Datasheet[[#This Row],[Jan''23- UWt. Rev]]+Datasheet[[#This Row],[Feb''23- UWt. Rev]]+Datasheet[[#This Row],[Mar''23- UWt. Rev]]</f>
        <v>0</v>
      </c>
      <c r="BE4524" s="20">
        <f>Datasheet[[#This Row],[Apr''23- UWt. Rev]]+Datasheet[[#This Row],[May''23- UWt. Rev]]+Datasheet[[#This Row],[Jun''23- UWt. Rev]]</f>
        <v>11532.759999999998</v>
      </c>
      <c r="BF4524" s="20">
        <f>Datasheet[[#This Row],[Jul''23- UWt. Rev]]+Datasheet[[#This Row],[Aug''23- UWt. Rev]]+Datasheet[[#This Row],[Sep''23- UWt. Rev]]</f>
        <v>0</v>
      </c>
      <c r="BG4524" s="20">
        <f>Datasheet[[#This Row],[Oct''23- UWt. Rev]]+Datasheet[[#This Row],[Nov''23- UWt. Rev]]+Datasheet[[#This Row],[Dec''23- UWt. Rev]]</f>
        <v>0</v>
      </c>
      <c r="BH4524" s="22">
        <f>Datasheet[[#This Row],[Q3''23- Un. Wt. Rev]]+Datasheet[[#This Row],[Q4''23- Un. Wt. Rev]]</f>
        <v>0</v>
      </c>
      <c r="BI4524" s="23">
        <f>SUM(Datasheet[[#This Row],[Jan''23- Wt. Rev]:[Dec''23- Wt. Rev]])</f>
        <v>11532.759999999998</v>
      </c>
      <c r="BJ4524" s="23">
        <f t="shared" si="3313"/>
        <v>0</v>
      </c>
      <c r="BK4524" s="23">
        <f t="shared" si="3314"/>
        <v>0</v>
      </c>
      <c r="BL4524" s="23">
        <f t="shared" si="3315"/>
        <v>0</v>
      </c>
      <c r="BM4524" s="23">
        <f t="shared" si="3316"/>
        <v>2658.4</v>
      </c>
      <c r="BN4524" s="23">
        <f t="shared" si="3317"/>
        <v>2924.24</v>
      </c>
      <c r="BO4524" s="23">
        <f t="shared" si="3318"/>
        <v>5950.12</v>
      </c>
      <c r="BP4524" s="23">
        <f t="shared" si="3319"/>
        <v>0</v>
      </c>
      <c r="BQ4524" s="23">
        <f t="shared" si="3320"/>
        <v>0</v>
      </c>
      <c r="BR4524" s="23">
        <f t="shared" si="3321"/>
        <v>0</v>
      </c>
      <c r="BS4524" s="23">
        <f t="shared" si="3322"/>
        <v>0</v>
      </c>
      <c r="BT4524" s="23">
        <f t="shared" si="3323"/>
        <v>0</v>
      </c>
      <c r="BU4524" s="23">
        <f t="shared" si="3324"/>
        <v>0</v>
      </c>
      <c r="BV4524" s="23">
        <f>Datasheet[[#This Row],[Jan''23- Wt. Rev]]+Datasheet[[#This Row],[Feb''23- Wt. Rev]]+Datasheet[[#This Row],[Mar''23- Wt. Rev]]</f>
        <v>0</v>
      </c>
      <c r="BW4524" s="23">
        <f>Datasheet[[#This Row],[Apr''23- Wt. Rev]]+Datasheet[[#This Row],[May''23- Wt. Rev]]+Datasheet[[#This Row],[Jun''23- Wt. Rev]]</f>
        <v>11532.759999999998</v>
      </c>
      <c r="BX4524" s="23">
        <f>Datasheet[[#This Row],[Jul''23- Wt. Rev]]+Datasheet[[#This Row],[Aug''23- Wt. Rev]]+Datasheet[[#This Row],[Sep''23- Wt. Rev]]</f>
        <v>0</v>
      </c>
      <c r="BY4524" s="23">
        <f>Datasheet[[#This Row],[Oct''23- Wt. Rev]]+Datasheet[[#This Row],[Nov''23- Wt. Rev]]+Datasheet[[#This Row],[Dec''23- Wt. Rev]]</f>
        <v>0</v>
      </c>
      <c r="BZ4524" s="21"/>
      <c r="CA4524" s="24">
        <f>MAX(Datasheet[[#This Row],[Q1''23-HC]:[Q4''23- HC]])</f>
        <v>0</v>
      </c>
      <c r="CB4524" s="2">
        <f t="shared" si="3325"/>
        <v>0</v>
      </c>
      <c r="CC4524" s="2">
        <f t="shared" si="3326"/>
        <v>0</v>
      </c>
      <c r="CD4524" s="2">
        <f t="shared" si="3327"/>
        <v>0</v>
      </c>
      <c r="CE4524" s="2">
        <f t="shared" si="3328"/>
        <v>0</v>
      </c>
      <c r="CF4524" s="26"/>
      <c r="CG4524" s="2">
        <f>SUM(Datasheet[[#This Row],[Jan''23- Target]:[Dec''23- Target]])</f>
        <v>0</v>
      </c>
      <c r="CH4524" s="2"/>
      <c r="CI4524" s="2"/>
      <c r="CJ4524" s="2"/>
      <c r="CK4524" s="2"/>
      <c r="CL4524" s="2"/>
      <c r="CM4524" s="2"/>
      <c r="CN4524" s="2"/>
      <c r="CO4524" s="2"/>
      <c r="CP4524" s="2"/>
      <c r="CQ4524" s="2"/>
      <c r="CR4524" s="2"/>
      <c r="CS4524" s="2"/>
      <c r="CT4524" s="2">
        <f t="shared" si="3343"/>
        <v>0</v>
      </c>
      <c r="CU4524" s="2">
        <f t="shared" si="3344"/>
        <v>0</v>
      </c>
      <c r="CV4524" s="2">
        <f t="shared" si="3345"/>
        <v>0</v>
      </c>
      <c r="CW4524" s="2">
        <f t="shared" si="3346"/>
        <v>0</v>
      </c>
      <c r="CX4524" s="26"/>
      <c r="CY4524" s="12" t="s">
        <v>3549</v>
      </c>
      <c r="CZ4524" s="37" t="s">
        <v>183</v>
      </c>
      <c r="DA4524" s="37" t="s">
        <v>168</v>
      </c>
      <c r="DB4524" s="12" t="s">
        <v>3550</v>
      </c>
      <c r="DC4524" s="12"/>
      <c r="DD4524" s="12"/>
      <c r="DE4524" s="12"/>
      <c r="DF4524" s="12" t="s">
        <v>633</v>
      </c>
      <c r="DG4524" s="12"/>
      <c r="DH4524" s="2"/>
      <c r="DI4524" s="2"/>
      <c r="DJ4524" s="2"/>
      <c r="DK4524" s="2">
        <f>IFERROR(DH4524*INDEX(#REF!,MATCH(N4524,#REF!,0)),0)</f>
        <v>0</v>
      </c>
      <c r="DL4524" s="2">
        <f>IFERROR(DI4524*INDEX(#REF!,MATCH(N4524,#REF!,0)),0)</f>
        <v>0</v>
      </c>
      <c r="DM4524" s="2">
        <f>IFERROR(DJ4524*INDEX(#REF!,MATCH(N4524,#REF!,0)),0)</f>
        <v>0</v>
      </c>
      <c r="DN4524" s="29">
        <f>IFERROR((Datasheet[[#This Row],[Proposal Value in EUR]]-Datasheet[[#This Row],[Proposal Cost in EUR]])/Datasheet[[#This Row],[Proposal Value in EUR]],0)</f>
        <v>0</v>
      </c>
      <c r="DO4524" s="29">
        <f>IFERROR((Datasheet[[#This Row],[Proposal Value in EUR]]-Datasheet[[#This Row],[Proposal Cost in EUR(PM)]])/Datasheet[[#This Row],[Proposal Value in EUR]],0)</f>
        <v>0</v>
      </c>
      <c r="DP4524" s="39"/>
      <c r="DQ4524" s="39"/>
      <c r="DR4524" s="29">
        <f>IFERROR(Datasheet[[#This Row],[Gross Margin]]/Datasheet[[#This Row],[Gross Revenue]],0)</f>
        <v>0</v>
      </c>
      <c r="DS4524" s="39"/>
      <c r="DT4524" s="29">
        <f>IFERROR(Datasheet[[#This Row],[Project Margin]]/Datasheet[[#This Row],[Gross Revenue]],0)</f>
        <v>0</v>
      </c>
      <c r="DU4524" s="41"/>
      <c r="DV4524" s="41"/>
      <c r="DW4524" s="29">
        <f>IFERROR(((Datasheet[[#This Row],[Target Value]]-Datasheet[[#This Row],[Targe Cost]])/Datasheet[[#This Row],[Target Value]]),0)</f>
        <v>0</v>
      </c>
      <c r="DX4524" s="120"/>
      <c r="DY4524" s="121" t="s">
        <v>3558</v>
      </c>
      <c r="DZ4524" s="105" t="s">
        <v>3552</v>
      </c>
      <c r="EA4524" s="13">
        <f>IFERROR(INDEX(Services!$C$3:$C$239,MATCH(Datasheet[[#This Row],[Service Types]],Services!$B$3:$B$239,0)),"-")</f>
        <v>0</v>
      </c>
      <c r="EB4524" s="13" t="str">
        <f>IFERROR(INDEX(Services!$D$3:$D$239,MATCH(Datasheet[[#This Row],[Service Types]],Services!$B$3:$B$239,0)),"-")</f>
        <v>Non Digital</v>
      </c>
      <c r="EC4524" s="13" t="str">
        <f>IFERROR(INDEX(Services!$E$3:$E$239,MATCH(Datasheet[[#This Row],[Service Types]],Services!$B$3:$B$239,0)),"-")</f>
        <v>Manufacturing Engineering</v>
      </c>
      <c r="EV4524" s="3"/>
    </row>
    <row r="4525" spans="1:152" ht="13.15" customHeight="1">
      <c r="A4525" s="12" t="s">
        <v>630</v>
      </c>
      <c r="B4525" s="37"/>
      <c r="C4525" s="12"/>
      <c r="D4525" s="37"/>
      <c r="E4525" s="12"/>
      <c r="F4525" s="37" t="s">
        <v>3556</v>
      </c>
      <c r="G4525" s="37" t="s">
        <v>3559</v>
      </c>
      <c r="H4525" s="12" t="s">
        <v>140</v>
      </c>
      <c r="I4525" s="37" t="s">
        <v>166</v>
      </c>
      <c r="J4525" s="37" t="str">
        <f t="shared" si="3336"/>
        <v>Actuals/FC</v>
      </c>
      <c r="K4525" s="92">
        <v>1</v>
      </c>
      <c r="L4525" s="37" t="s">
        <v>167</v>
      </c>
      <c r="M4525" s="37"/>
      <c r="N4525" s="12"/>
      <c r="O4525" s="93"/>
      <c r="P4525" s="94">
        <f>IFERROR(O4525*INDEX(#REF!,MATCH(N4525,#REF!,0)),0)</f>
        <v>0</v>
      </c>
      <c r="Q4525" s="21"/>
      <c r="R45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195.1</v>
      </c>
      <c r="S4525" s="20"/>
      <c r="T4525" s="20"/>
      <c r="U4525" s="20">
        <f t="shared" si="3347"/>
        <v>0</v>
      </c>
      <c r="V4525" s="20"/>
      <c r="W4525" s="12"/>
      <c r="X4525" s="20">
        <v>11187.050000000001</v>
      </c>
      <c r="Y4525" s="12"/>
      <c r="Z4525" s="12"/>
      <c r="AA4525" s="20">
        <v>7820.54</v>
      </c>
      <c r="AB4525" s="12"/>
      <c r="AC4525" s="12"/>
      <c r="AD4525" s="20">
        <v>6591.19</v>
      </c>
      <c r="AE4525" s="12"/>
      <c r="AF4525" s="127"/>
      <c r="AG4525" s="20">
        <v>6632</v>
      </c>
      <c r="AH4525" s="12"/>
      <c r="AI4525" s="12"/>
      <c r="AJ4525" s="20">
        <v>6964.32</v>
      </c>
      <c r="AK4525" s="12"/>
      <c r="AL4525" s="12"/>
      <c r="AM4525" s="20">
        <f t="shared" si="3337"/>
        <v>0</v>
      </c>
      <c r="AN4525" s="12"/>
      <c r="AO4525" s="12"/>
      <c r="AP4525" s="20">
        <f t="shared" si="3348"/>
        <v>0</v>
      </c>
      <c r="AQ4525" s="12"/>
      <c r="AR4525" s="12"/>
      <c r="AS4525" s="20">
        <f t="shared" si="3349"/>
        <v>0</v>
      </c>
      <c r="AT4525" s="12"/>
      <c r="AU4525" s="12"/>
      <c r="AV4525" s="20">
        <f t="shared" si="3350"/>
        <v>0</v>
      </c>
      <c r="AW4525" s="12"/>
      <c r="AX4525" s="20"/>
      <c r="AY4525" s="20">
        <f t="shared" si="3351"/>
        <v>0</v>
      </c>
      <c r="AZ4525" s="20"/>
      <c r="BA4525" s="20"/>
      <c r="BB4525" s="20">
        <f t="shared" si="3352"/>
        <v>0</v>
      </c>
      <c r="BC4525" s="117"/>
      <c r="BD4525" s="20">
        <f>Datasheet[[#This Row],[Jan''23- UWt. Rev]]+Datasheet[[#This Row],[Feb''23- UWt. Rev]]+Datasheet[[#This Row],[Mar''23- UWt. Rev]]</f>
        <v>19007.59</v>
      </c>
      <c r="BE4525" s="20">
        <f>Datasheet[[#This Row],[Apr''23- UWt. Rev]]+Datasheet[[#This Row],[May''23- UWt. Rev]]+Datasheet[[#This Row],[Jun''23- UWt. Rev]]</f>
        <v>20187.509999999998</v>
      </c>
      <c r="BF4525" s="20">
        <f>Datasheet[[#This Row],[Jul''23- UWt. Rev]]+Datasheet[[#This Row],[Aug''23- UWt. Rev]]+Datasheet[[#This Row],[Sep''23- UWt. Rev]]</f>
        <v>0</v>
      </c>
      <c r="BG4525" s="20">
        <f>Datasheet[[#This Row],[Oct''23- UWt. Rev]]+Datasheet[[#This Row],[Nov''23- UWt. Rev]]+Datasheet[[#This Row],[Dec''23- UWt. Rev]]</f>
        <v>0</v>
      </c>
      <c r="BH4525" s="22">
        <f>Datasheet[[#This Row],[Q3''23- Un. Wt. Rev]]+Datasheet[[#This Row],[Q4''23- Un. Wt. Rev]]</f>
        <v>0</v>
      </c>
      <c r="BI4525" s="23">
        <f>SUM(Datasheet[[#This Row],[Jan''23- Wt. Rev]:[Dec''23- Wt. Rev]])</f>
        <v>39195.1</v>
      </c>
      <c r="BJ4525" s="23">
        <f t="shared" si="3313"/>
        <v>0</v>
      </c>
      <c r="BK4525" s="23">
        <f t="shared" si="3314"/>
        <v>11187.050000000001</v>
      </c>
      <c r="BL4525" s="23">
        <f t="shared" si="3315"/>
        <v>7820.54</v>
      </c>
      <c r="BM4525" s="23">
        <f t="shared" si="3316"/>
        <v>6591.19</v>
      </c>
      <c r="BN4525" s="23">
        <f t="shared" si="3317"/>
        <v>6632</v>
      </c>
      <c r="BO4525" s="23">
        <f t="shared" si="3318"/>
        <v>6964.32</v>
      </c>
      <c r="BP4525" s="23">
        <f t="shared" si="3319"/>
        <v>0</v>
      </c>
      <c r="BQ4525" s="23">
        <f t="shared" si="3320"/>
        <v>0</v>
      </c>
      <c r="BR4525" s="23">
        <f t="shared" si="3321"/>
        <v>0</v>
      </c>
      <c r="BS4525" s="23">
        <f t="shared" si="3322"/>
        <v>0</v>
      </c>
      <c r="BT4525" s="23">
        <f t="shared" si="3323"/>
        <v>0</v>
      </c>
      <c r="BU4525" s="23">
        <f t="shared" si="3324"/>
        <v>0</v>
      </c>
      <c r="BV4525" s="23">
        <f>Datasheet[[#This Row],[Jan''23- Wt. Rev]]+Datasheet[[#This Row],[Feb''23- Wt. Rev]]+Datasheet[[#This Row],[Mar''23- Wt. Rev]]</f>
        <v>19007.59</v>
      </c>
      <c r="BW4525" s="23">
        <f>Datasheet[[#This Row],[Apr''23- Wt. Rev]]+Datasheet[[#This Row],[May''23- Wt. Rev]]+Datasheet[[#This Row],[Jun''23- Wt. Rev]]</f>
        <v>20187.509999999998</v>
      </c>
      <c r="BX4525" s="23">
        <f>Datasheet[[#This Row],[Jul''23- Wt. Rev]]+Datasheet[[#This Row],[Aug''23- Wt. Rev]]+Datasheet[[#This Row],[Sep''23- Wt. Rev]]</f>
        <v>0</v>
      </c>
      <c r="BY4525" s="23">
        <f>Datasheet[[#This Row],[Oct''23- Wt. Rev]]+Datasheet[[#This Row],[Nov''23- Wt. Rev]]+Datasheet[[#This Row],[Dec''23- Wt. Rev]]</f>
        <v>0</v>
      </c>
      <c r="BZ4525" s="21"/>
      <c r="CA4525" s="24">
        <f>MAX(Datasheet[[#This Row],[Q1''23-HC]:[Q4''23- HC]])</f>
        <v>0</v>
      </c>
      <c r="CB4525" s="2">
        <f t="shared" si="3325"/>
        <v>0</v>
      </c>
      <c r="CC4525" s="2">
        <f t="shared" si="3326"/>
        <v>0</v>
      </c>
      <c r="CD4525" s="2">
        <f t="shared" si="3327"/>
        <v>0</v>
      </c>
      <c r="CE4525" s="2">
        <f t="shared" si="3328"/>
        <v>0</v>
      </c>
      <c r="CF4525" s="26"/>
      <c r="CG4525" s="2">
        <f>SUM(Datasheet[[#This Row],[Jan''23- Target]:[Dec''23- Target]])</f>
        <v>0</v>
      </c>
      <c r="CH4525" s="2"/>
      <c r="CI4525" s="2"/>
      <c r="CJ4525" s="2"/>
      <c r="CK4525" s="2"/>
      <c r="CL4525" s="2"/>
      <c r="CM4525" s="2"/>
      <c r="CN4525" s="2"/>
      <c r="CO4525" s="2"/>
      <c r="CP4525" s="2"/>
      <c r="CQ4525" s="2"/>
      <c r="CR4525" s="2"/>
      <c r="CS4525" s="2"/>
      <c r="CT4525" s="2">
        <f t="shared" si="3343"/>
        <v>0</v>
      </c>
      <c r="CU4525" s="2">
        <f t="shared" si="3344"/>
        <v>0</v>
      </c>
      <c r="CV4525" s="2">
        <f t="shared" si="3345"/>
        <v>0</v>
      </c>
      <c r="CW4525" s="2">
        <f t="shared" si="3346"/>
        <v>0</v>
      </c>
      <c r="CX4525" s="26"/>
      <c r="CY4525" s="12" t="s">
        <v>3549</v>
      </c>
      <c r="CZ4525" s="37" t="s">
        <v>183</v>
      </c>
      <c r="DA4525" s="37" t="s">
        <v>168</v>
      </c>
      <c r="DB4525" s="12" t="s">
        <v>3550</v>
      </c>
      <c r="DC4525" s="12"/>
      <c r="DD4525" s="12"/>
      <c r="DE4525" s="12"/>
      <c r="DF4525" s="12" t="s">
        <v>633</v>
      </c>
      <c r="DG4525" s="12"/>
      <c r="DH4525" s="2"/>
      <c r="DI4525" s="2"/>
      <c r="DJ4525" s="2"/>
      <c r="DK4525" s="2">
        <f>IFERROR(DH4525*INDEX(#REF!,MATCH(N4525,#REF!,0)),0)</f>
        <v>0</v>
      </c>
      <c r="DL4525" s="2">
        <f>IFERROR(DI4525*INDEX(#REF!,MATCH(N4525,#REF!,0)),0)</f>
        <v>0</v>
      </c>
      <c r="DM4525" s="2">
        <f>IFERROR(DJ4525*INDEX(#REF!,MATCH(N4525,#REF!,0)),0)</f>
        <v>0</v>
      </c>
      <c r="DN4525" s="29">
        <f>IFERROR((Datasheet[[#This Row],[Proposal Value in EUR]]-Datasheet[[#This Row],[Proposal Cost in EUR]])/Datasheet[[#This Row],[Proposal Value in EUR]],0)</f>
        <v>0</v>
      </c>
      <c r="DO4525" s="29">
        <f>IFERROR((Datasheet[[#This Row],[Proposal Value in EUR]]-Datasheet[[#This Row],[Proposal Cost in EUR(PM)]])/Datasheet[[#This Row],[Proposal Value in EUR]],0)</f>
        <v>0</v>
      </c>
      <c r="DP4525" s="39"/>
      <c r="DQ4525" s="39"/>
      <c r="DR4525" s="29">
        <f>IFERROR(Datasheet[[#This Row],[Gross Margin]]/Datasheet[[#This Row],[Gross Revenue]],0)</f>
        <v>0</v>
      </c>
      <c r="DS4525" s="39"/>
      <c r="DT4525" s="29">
        <f>IFERROR(Datasheet[[#This Row],[Project Margin]]/Datasheet[[#This Row],[Gross Revenue]],0)</f>
        <v>0</v>
      </c>
      <c r="DU4525" s="41"/>
      <c r="DV4525" s="41"/>
      <c r="DW4525" s="29">
        <f>IFERROR(((Datasheet[[#This Row],[Target Value]]-Datasheet[[#This Row],[Targe Cost]])/Datasheet[[#This Row],[Target Value]]),0)</f>
        <v>0</v>
      </c>
      <c r="DX4525" s="120"/>
      <c r="DY4525" s="121" t="s">
        <v>3560</v>
      </c>
      <c r="DZ4525" s="105" t="s">
        <v>3561</v>
      </c>
      <c r="EA4525" s="13">
        <f>IFERROR(INDEX(Services!$C$3:$C$239,MATCH(Datasheet[[#This Row],[Service Types]],Services!$B$3:$B$239,0)),"-")</f>
        <v>0</v>
      </c>
      <c r="EB4525" s="13" t="str">
        <f>IFERROR(INDEX(Services!$D$3:$D$239,MATCH(Datasheet[[#This Row],[Service Types]],Services!$B$3:$B$239,0)),"-")</f>
        <v>Digital</v>
      </c>
      <c r="EC4525" s="13" t="str">
        <f>IFERROR(INDEX(Services!$E$3:$E$239,MATCH(Datasheet[[#This Row],[Service Types]],Services!$B$3:$B$239,0)),"-")</f>
        <v>Electronics &amp; Embedded Systems</v>
      </c>
      <c r="EV4525" s="3"/>
    </row>
    <row r="4526" spans="1:152" ht="13.15" customHeight="1">
      <c r="A4526" s="12" t="s">
        <v>630</v>
      </c>
      <c r="B4526" s="37"/>
      <c r="C4526" s="12"/>
      <c r="D4526" s="37"/>
      <c r="E4526" s="12"/>
      <c r="F4526" s="37" t="s">
        <v>3562</v>
      </c>
      <c r="G4526" s="37" t="s">
        <v>3563</v>
      </c>
      <c r="H4526" s="12" t="s">
        <v>140</v>
      </c>
      <c r="I4526" s="37" t="s">
        <v>166</v>
      </c>
      <c r="J4526" s="37" t="str">
        <f t="shared" si="3336"/>
        <v>Actuals/FC</v>
      </c>
      <c r="K4526" s="92">
        <v>1</v>
      </c>
      <c r="L4526" s="37" t="s">
        <v>167</v>
      </c>
      <c r="M4526" s="37"/>
      <c r="N4526" s="12"/>
      <c r="O4526" s="93"/>
      <c r="P4526" s="94">
        <f>IFERROR(O4526*INDEX(#REF!,MATCH(N4526,#REF!,0)),0)</f>
        <v>0</v>
      </c>
      <c r="Q4526" s="21"/>
      <c r="R45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915.3</v>
      </c>
      <c r="S4526" s="20"/>
      <c r="T4526" s="20"/>
      <c r="U4526" s="20">
        <f t="shared" si="3347"/>
        <v>0</v>
      </c>
      <c r="V4526" s="20"/>
      <c r="W4526" s="12"/>
      <c r="X4526" s="20">
        <v>4608.5</v>
      </c>
      <c r="Y4526" s="12"/>
      <c r="Z4526" s="12"/>
      <c r="AA4526" s="20">
        <v>5781</v>
      </c>
      <c r="AB4526" s="12"/>
      <c r="AC4526" s="12"/>
      <c r="AD4526" s="20">
        <v>6251</v>
      </c>
      <c r="AE4526" s="12"/>
      <c r="AF4526" s="127"/>
      <c r="AG4526" s="20">
        <v>6580</v>
      </c>
      <c r="AH4526" s="12"/>
      <c r="AI4526" s="12"/>
      <c r="AJ4526" s="20">
        <v>6694.8</v>
      </c>
      <c r="AK4526" s="12"/>
      <c r="AL4526" s="12"/>
      <c r="AM4526" s="20">
        <f t="shared" si="3337"/>
        <v>0</v>
      </c>
      <c r="AN4526" s="12"/>
      <c r="AO4526" s="12"/>
      <c r="AP4526" s="20">
        <f t="shared" si="3348"/>
        <v>0</v>
      </c>
      <c r="AQ4526" s="12"/>
      <c r="AR4526" s="12"/>
      <c r="AS4526" s="20">
        <f t="shared" si="3349"/>
        <v>0</v>
      </c>
      <c r="AT4526" s="12"/>
      <c r="AU4526" s="12"/>
      <c r="AV4526" s="20">
        <f t="shared" si="3350"/>
        <v>0</v>
      </c>
      <c r="AW4526" s="12"/>
      <c r="AX4526" s="20"/>
      <c r="AY4526" s="20">
        <f t="shared" si="3351"/>
        <v>0</v>
      </c>
      <c r="AZ4526" s="20"/>
      <c r="BA4526" s="20"/>
      <c r="BB4526" s="20">
        <f t="shared" si="3352"/>
        <v>0</v>
      </c>
      <c r="BC4526" s="117"/>
      <c r="BD4526" s="20">
        <f>Datasheet[[#This Row],[Jan''23- UWt. Rev]]+Datasheet[[#This Row],[Feb''23- UWt. Rev]]+Datasheet[[#This Row],[Mar''23- UWt. Rev]]</f>
        <v>10389.5</v>
      </c>
      <c r="BE4526" s="20">
        <f>Datasheet[[#This Row],[Apr''23- UWt. Rev]]+Datasheet[[#This Row],[May''23- UWt. Rev]]+Datasheet[[#This Row],[Jun''23- UWt. Rev]]</f>
        <v>19525.8</v>
      </c>
      <c r="BF4526" s="20">
        <f>Datasheet[[#This Row],[Jul''23- UWt. Rev]]+Datasheet[[#This Row],[Aug''23- UWt. Rev]]+Datasheet[[#This Row],[Sep''23- UWt. Rev]]</f>
        <v>0</v>
      </c>
      <c r="BG4526" s="20">
        <f>Datasheet[[#This Row],[Oct''23- UWt. Rev]]+Datasheet[[#This Row],[Nov''23- UWt. Rev]]+Datasheet[[#This Row],[Dec''23- UWt. Rev]]</f>
        <v>0</v>
      </c>
      <c r="BH4526" s="22">
        <f>Datasheet[[#This Row],[Q3''23- Un. Wt. Rev]]+Datasheet[[#This Row],[Q4''23- Un. Wt. Rev]]</f>
        <v>0</v>
      </c>
      <c r="BI4526" s="23">
        <f>SUM(Datasheet[[#This Row],[Jan''23- Wt. Rev]:[Dec''23- Wt. Rev]])</f>
        <v>29915.3</v>
      </c>
      <c r="BJ4526" s="23">
        <f t="shared" si="3313"/>
        <v>0</v>
      </c>
      <c r="BK4526" s="23">
        <f t="shared" si="3314"/>
        <v>4608.5</v>
      </c>
      <c r="BL4526" s="23">
        <f t="shared" si="3315"/>
        <v>5781</v>
      </c>
      <c r="BM4526" s="23">
        <f t="shared" si="3316"/>
        <v>6251</v>
      </c>
      <c r="BN4526" s="23">
        <f t="shared" si="3317"/>
        <v>6580</v>
      </c>
      <c r="BO4526" s="23">
        <f t="shared" si="3318"/>
        <v>6694.8</v>
      </c>
      <c r="BP4526" s="23">
        <f t="shared" si="3319"/>
        <v>0</v>
      </c>
      <c r="BQ4526" s="23">
        <f t="shared" si="3320"/>
        <v>0</v>
      </c>
      <c r="BR4526" s="23">
        <f t="shared" si="3321"/>
        <v>0</v>
      </c>
      <c r="BS4526" s="23">
        <f t="shared" si="3322"/>
        <v>0</v>
      </c>
      <c r="BT4526" s="23">
        <f t="shared" si="3323"/>
        <v>0</v>
      </c>
      <c r="BU4526" s="23">
        <f t="shared" si="3324"/>
        <v>0</v>
      </c>
      <c r="BV4526" s="23">
        <f>Datasheet[[#This Row],[Jan''23- Wt. Rev]]+Datasheet[[#This Row],[Feb''23- Wt. Rev]]+Datasheet[[#This Row],[Mar''23- Wt. Rev]]</f>
        <v>10389.5</v>
      </c>
      <c r="BW4526" s="23">
        <f>Datasheet[[#This Row],[Apr''23- Wt. Rev]]+Datasheet[[#This Row],[May''23- Wt. Rev]]+Datasheet[[#This Row],[Jun''23- Wt. Rev]]</f>
        <v>19525.8</v>
      </c>
      <c r="BX4526" s="23">
        <f>Datasheet[[#This Row],[Jul''23- Wt. Rev]]+Datasheet[[#This Row],[Aug''23- Wt. Rev]]+Datasheet[[#This Row],[Sep''23- Wt. Rev]]</f>
        <v>0</v>
      </c>
      <c r="BY4526" s="23">
        <f>Datasheet[[#This Row],[Oct''23- Wt. Rev]]+Datasheet[[#This Row],[Nov''23- Wt. Rev]]+Datasheet[[#This Row],[Dec''23- Wt. Rev]]</f>
        <v>0</v>
      </c>
      <c r="BZ4526" s="21"/>
      <c r="CA4526" s="24">
        <f>MAX(Datasheet[[#This Row],[Q1''23-HC]:[Q4''23- HC]])</f>
        <v>0</v>
      </c>
      <c r="CB4526" s="2">
        <f t="shared" si="3325"/>
        <v>0</v>
      </c>
      <c r="CC4526" s="2">
        <f t="shared" si="3326"/>
        <v>0</v>
      </c>
      <c r="CD4526" s="2">
        <f t="shared" si="3327"/>
        <v>0</v>
      </c>
      <c r="CE4526" s="2">
        <f t="shared" si="3328"/>
        <v>0</v>
      </c>
      <c r="CF4526" s="26"/>
      <c r="CG4526" s="2">
        <f>SUM(Datasheet[[#This Row],[Jan''23- Target]:[Dec''23- Target]])</f>
        <v>0</v>
      </c>
      <c r="CH4526" s="2"/>
      <c r="CI4526" s="2"/>
      <c r="CJ4526" s="2"/>
      <c r="CK4526" s="2"/>
      <c r="CL4526" s="2"/>
      <c r="CM4526" s="2"/>
      <c r="CN4526" s="2"/>
      <c r="CO4526" s="2"/>
      <c r="CP4526" s="2"/>
      <c r="CQ4526" s="2"/>
      <c r="CR4526" s="2"/>
      <c r="CS4526" s="2"/>
      <c r="CT4526" s="2">
        <f t="shared" si="3343"/>
        <v>0</v>
      </c>
      <c r="CU4526" s="2">
        <f t="shared" si="3344"/>
        <v>0</v>
      </c>
      <c r="CV4526" s="2">
        <f t="shared" si="3345"/>
        <v>0</v>
      </c>
      <c r="CW4526" s="2">
        <f t="shared" si="3346"/>
        <v>0</v>
      </c>
      <c r="CX4526" s="26"/>
      <c r="CY4526" s="12" t="s">
        <v>3549</v>
      </c>
      <c r="CZ4526" s="37" t="s">
        <v>183</v>
      </c>
      <c r="DA4526" s="37" t="s">
        <v>168</v>
      </c>
      <c r="DB4526" s="12" t="s">
        <v>3550</v>
      </c>
      <c r="DC4526" s="12"/>
      <c r="DD4526" s="12"/>
      <c r="DE4526" s="12"/>
      <c r="DF4526" s="12" t="s">
        <v>633</v>
      </c>
      <c r="DG4526" s="12"/>
      <c r="DH4526" s="2"/>
      <c r="DI4526" s="2"/>
      <c r="DJ4526" s="2"/>
      <c r="DK4526" s="2">
        <f>IFERROR(DH4526*INDEX(#REF!,MATCH(N4526,#REF!,0)),0)</f>
        <v>0</v>
      </c>
      <c r="DL4526" s="2">
        <f>IFERROR(DI4526*INDEX(#REF!,MATCH(N4526,#REF!,0)),0)</f>
        <v>0</v>
      </c>
      <c r="DM4526" s="2">
        <f>IFERROR(DJ4526*INDEX(#REF!,MATCH(N4526,#REF!,0)),0)</f>
        <v>0</v>
      </c>
      <c r="DN4526" s="29">
        <f>IFERROR((Datasheet[[#This Row],[Proposal Value in EUR]]-Datasheet[[#This Row],[Proposal Cost in EUR]])/Datasheet[[#This Row],[Proposal Value in EUR]],0)</f>
        <v>0</v>
      </c>
      <c r="DO4526" s="29">
        <f>IFERROR((Datasheet[[#This Row],[Proposal Value in EUR]]-Datasheet[[#This Row],[Proposal Cost in EUR(PM)]])/Datasheet[[#This Row],[Proposal Value in EUR]],0)</f>
        <v>0</v>
      </c>
      <c r="DP4526" s="39"/>
      <c r="DQ4526" s="39"/>
      <c r="DR4526" s="29">
        <f>IFERROR(Datasheet[[#This Row],[Gross Margin]]/Datasheet[[#This Row],[Gross Revenue]],0)</f>
        <v>0</v>
      </c>
      <c r="DS4526" s="39"/>
      <c r="DT4526" s="29">
        <f>IFERROR(Datasheet[[#This Row],[Project Margin]]/Datasheet[[#This Row],[Gross Revenue]],0)</f>
        <v>0</v>
      </c>
      <c r="DU4526" s="41"/>
      <c r="DV4526" s="41"/>
      <c r="DW4526" s="29">
        <f>IFERROR(((Datasheet[[#This Row],[Target Value]]-Datasheet[[#This Row],[Targe Cost]])/Datasheet[[#This Row],[Target Value]]),0)</f>
        <v>0</v>
      </c>
      <c r="DX4526" s="120"/>
      <c r="DY4526" s="121" t="s">
        <v>3564</v>
      </c>
      <c r="DZ4526" s="105" t="s">
        <v>3561</v>
      </c>
      <c r="EA4526" s="13">
        <f>IFERROR(INDEX(Services!$C$3:$C$239,MATCH(Datasheet[[#This Row],[Service Types]],Services!$B$3:$B$239,0)),"-")</f>
        <v>0</v>
      </c>
      <c r="EB4526" s="13" t="str">
        <f>IFERROR(INDEX(Services!$D$3:$D$239,MATCH(Datasheet[[#This Row],[Service Types]],Services!$B$3:$B$239,0)),"-")</f>
        <v>Digital</v>
      </c>
      <c r="EC4526" s="13" t="str">
        <f>IFERROR(INDEX(Services!$E$3:$E$239,MATCH(Datasheet[[#This Row],[Service Types]],Services!$B$3:$B$239,0)),"-")</f>
        <v>Electronics &amp; Embedded Systems</v>
      </c>
      <c r="EV4526" s="3"/>
    </row>
    <row r="4527" spans="1:152" ht="13.15" customHeight="1">
      <c r="A4527" s="12" t="s">
        <v>630</v>
      </c>
      <c r="B4527" s="37"/>
      <c r="C4527" s="12"/>
      <c r="D4527" s="37"/>
      <c r="E4527" s="12"/>
      <c r="F4527" s="37" t="s">
        <v>3565</v>
      </c>
      <c r="G4527" s="37" t="s">
        <v>3566</v>
      </c>
      <c r="H4527" s="12" t="s">
        <v>140</v>
      </c>
      <c r="I4527" s="37" t="s">
        <v>166</v>
      </c>
      <c r="J4527" s="37" t="str">
        <f t="shared" si="3336"/>
        <v>Actuals/FC</v>
      </c>
      <c r="K4527" s="92">
        <v>1</v>
      </c>
      <c r="L4527" s="37" t="s">
        <v>167</v>
      </c>
      <c r="M4527" s="37"/>
      <c r="N4527" s="12"/>
      <c r="O4527" s="93"/>
      <c r="P4527" s="94">
        <f>IFERROR(O4527*INDEX(#REF!,MATCH(N4527,#REF!,0)),0)</f>
        <v>0</v>
      </c>
      <c r="Q4527" s="21"/>
      <c r="R45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97.2899999999991</v>
      </c>
      <c r="S4527" s="20"/>
      <c r="T4527" s="20"/>
      <c r="U4527" s="20">
        <f t="shared" si="3347"/>
        <v>0</v>
      </c>
      <c r="V4527" s="20"/>
      <c r="W4527" s="12"/>
      <c r="X4527" s="20">
        <v>1097.2899999999991</v>
      </c>
      <c r="Y4527" s="12"/>
      <c r="Z4527" s="12"/>
      <c r="AA4527" s="20"/>
      <c r="AB4527" s="12"/>
      <c r="AC4527" s="12"/>
      <c r="AD4527" s="20"/>
      <c r="AE4527" s="12"/>
      <c r="AF4527" s="127"/>
      <c r="AG4527" s="20"/>
      <c r="AH4527" s="12"/>
      <c r="AI4527" s="12"/>
      <c r="AJ4527" s="20"/>
      <c r="AK4527" s="12"/>
      <c r="AL4527" s="12"/>
      <c r="AM4527" s="20">
        <f t="shared" si="3337"/>
        <v>0</v>
      </c>
      <c r="AN4527" s="12"/>
      <c r="AO4527" s="12"/>
      <c r="AP4527" s="20">
        <f t="shared" si="3348"/>
        <v>0</v>
      </c>
      <c r="AQ4527" s="12"/>
      <c r="AR4527" s="12"/>
      <c r="AS4527" s="20">
        <f t="shared" si="3349"/>
        <v>0</v>
      </c>
      <c r="AT4527" s="12"/>
      <c r="AU4527" s="12"/>
      <c r="AV4527" s="20">
        <f t="shared" si="3350"/>
        <v>0</v>
      </c>
      <c r="AW4527" s="12"/>
      <c r="AX4527" s="20"/>
      <c r="AY4527" s="20">
        <f t="shared" si="3351"/>
        <v>0</v>
      </c>
      <c r="AZ4527" s="20"/>
      <c r="BA4527" s="20"/>
      <c r="BB4527" s="20">
        <f t="shared" si="3352"/>
        <v>0</v>
      </c>
      <c r="BC4527" s="117"/>
      <c r="BD4527" s="20">
        <f>Datasheet[[#This Row],[Jan''23- UWt. Rev]]+Datasheet[[#This Row],[Feb''23- UWt. Rev]]+Datasheet[[#This Row],[Mar''23- UWt. Rev]]</f>
        <v>1097.2899999999991</v>
      </c>
      <c r="BE4527" s="20">
        <f>Datasheet[[#This Row],[Apr''23- UWt. Rev]]+Datasheet[[#This Row],[May''23- UWt. Rev]]+Datasheet[[#This Row],[Jun''23- UWt. Rev]]</f>
        <v>0</v>
      </c>
      <c r="BF4527" s="20">
        <f>Datasheet[[#This Row],[Jul''23- UWt. Rev]]+Datasheet[[#This Row],[Aug''23- UWt. Rev]]+Datasheet[[#This Row],[Sep''23- UWt. Rev]]</f>
        <v>0</v>
      </c>
      <c r="BG4527" s="20">
        <f>Datasheet[[#This Row],[Oct''23- UWt. Rev]]+Datasheet[[#This Row],[Nov''23- UWt. Rev]]+Datasheet[[#This Row],[Dec''23- UWt. Rev]]</f>
        <v>0</v>
      </c>
      <c r="BH4527" s="22">
        <f>Datasheet[[#This Row],[Q3''23- Un. Wt. Rev]]+Datasheet[[#This Row],[Q4''23- Un. Wt. Rev]]</f>
        <v>0</v>
      </c>
      <c r="BI4527" s="23">
        <f>SUM(Datasheet[[#This Row],[Jan''23- Wt. Rev]:[Dec''23- Wt. Rev]])</f>
        <v>1097.2899999999991</v>
      </c>
      <c r="BJ4527" s="23">
        <f t="shared" si="3313"/>
        <v>0</v>
      </c>
      <c r="BK4527" s="23">
        <f t="shared" si="3314"/>
        <v>1097.2899999999991</v>
      </c>
      <c r="BL4527" s="23">
        <f t="shared" si="3315"/>
        <v>0</v>
      </c>
      <c r="BM4527" s="23">
        <f t="shared" si="3316"/>
        <v>0</v>
      </c>
      <c r="BN4527" s="23">
        <f t="shared" si="3317"/>
        <v>0</v>
      </c>
      <c r="BO4527" s="23">
        <f t="shared" si="3318"/>
        <v>0</v>
      </c>
      <c r="BP4527" s="23">
        <f t="shared" si="3319"/>
        <v>0</v>
      </c>
      <c r="BQ4527" s="23">
        <f t="shared" si="3320"/>
        <v>0</v>
      </c>
      <c r="BR4527" s="23">
        <f t="shared" si="3321"/>
        <v>0</v>
      </c>
      <c r="BS4527" s="23">
        <f t="shared" si="3322"/>
        <v>0</v>
      </c>
      <c r="BT4527" s="23">
        <f t="shared" si="3323"/>
        <v>0</v>
      </c>
      <c r="BU4527" s="23">
        <f t="shared" si="3324"/>
        <v>0</v>
      </c>
      <c r="BV4527" s="23">
        <f>Datasheet[[#This Row],[Jan''23- Wt. Rev]]+Datasheet[[#This Row],[Feb''23- Wt. Rev]]+Datasheet[[#This Row],[Mar''23- Wt. Rev]]</f>
        <v>1097.2899999999991</v>
      </c>
      <c r="BW4527" s="23">
        <f>Datasheet[[#This Row],[Apr''23- Wt. Rev]]+Datasheet[[#This Row],[May''23- Wt. Rev]]+Datasheet[[#This Row],[Jun''23- Wt. Rev]]</f>
        <v>0</v>
      </c>
      <c r="BX4527" s="23">
        <f>Datasheet[[#This Row],[Jul''23- Wt. Rev]]+Datasheet[[#This Row],[Aug''23- Wt. Rev]]+Datasheet[[#This Row],[Sep''23- Wt. Rev]]</f>
        <v>0</v>
      </c>
      <c r="BY4527" s="23">
        <f>Datasheet[[#This Row],[Oct''23- Wt. Rev]]+Datasheet[[#This Row],[Nov''23- Wt. Rev]]+Datasheet[[#This Row],[Dec''23- Wt. Rev]]</f>
        <v>0</v>
      </c>
      <c r="BZ4527" s="21"/>
      <c r="CA4527" s="24">
        <f>MAX(Datasheet[[#This Row],[Q1''23-HC]:[Q4''23- HC]])</f>
        <v>0</v>
      </c>
      <c r="CB4527" s="2">
        <f t="shared" si="3325"/>
        <v>0</v>
      </c>
      <c r="CC4527" s="2">
        <f t="shared" si="3326"/>
        <v>0</v>
      </c>
      <c r="CD4527" s="2">
        <f t="shared" si="3327"/>
        <v>0</v>
      </c>
      <c r="CE4527" s="2">
        <f t="shared" si="3328"/>
        <v>0</v>
      </c>
      <c r="CF4527" s="26"/>
      <c r="CG4527" s="2">
        <f>SUM(Datasheet[[#This Row],[Jan''23- Target]:[Dec''23- Target]])</f>
        <v>0</v>
      </c>
      <c r="CH4527" s="2"/>
      <c r="CI4527" s="2"/>
      <c r="CJ4527" s="2"/>
      <c r="CK4527" s="2"/>
      <c r="CL4527" s="2"/>
      <c r="CM4527" s="2"/>
      <c r="CN4527" s="2"/>
      <c r="CO4527" s="2"/>
      <c r="CP4527" s="2"/>
      <c r="CQ4527" s="2"/>
      <c r="CR4527" s="2"/>
      <c r="CS4527" s="2"/>
      <c r="CT4527" s="2">
        <f t="shared" si="3343"/>
        <v>0</v>
      </c>
      <c r="CU4527" s="2">
        <f t="shared" si="3344"/>
        <v>0</v>
      </c>
      <c r="CV4527" s="2">
        <f t="shared" si="3345"/>
        <v>0</v>
      </c>
      <c r="CW4527" s="2">
        <f t="shared" si="3346"/>
        <v>0</v>
      </c>
      <c r="CX4527" s="26"/>
      <c r="CY4527" s="12" t="s">
        <v>3549</v>
      </c>
      <c r="CZ4527" s="37" t="s">
        <v>183</v>
      </c>
      <c r="DA4527" s="37" t="s">
        <v>168</v>
      </c>
      <c r="DB4527" s="12" t="s">
        <v>3550</v>
      </c>
      <c r="DC4527" s="12"/>
      <c r="DD4527" s="12"/>
      <c r="DE4527" s="12"/>
      <c r="DF4527" s="12" t="s">
        <v>633</v>
      </c>
      <c r="DG4527" s="12"/>
      <c r="DH4527" s="2"/>
      <c r="DI4527" s="2"/>
      <c r="DJ4527" s="2"/>
      <c r="DK4527" s="2">
        <f>IFERROR(DH4527*INDEX(#REF!,MATCH(N4527,#REF!,0)),0)</f>
        <v>0</v>
      </c>
      <c r="DL4527" s="2">
        <f>IFERROR(DI4527*INDEX(#REF!,MATCH(N4527,#REF!,0)),0)</f>
        <v>0</v>
      </c>
      <c r="DM4527" s="2">
        <f>IFERROR(DJ4527*INDEX(#REF!,MATCH(N4527,#REF!,0)),0)</f>
        <v>0</v>
      </c>
      <c r="DN4527" s="29">
        <f>IFERROR((Datasheet[[#This Row],[Proposal Value in EUR]]-Datasheet[[#This Row],[Proposal Cost in EUR]])/Datasheet[[#This Row],[Proposal Value in EUR]],0)</f>
        <v>0</v>
      </c>
      <c r="DO4527" s="29">
        <f>IFERROR((Datasheet[[#This Row],[Proposal Value in EUR]]-Datasheet[[#This Row],[Proposal Cost in EUR(PM)]])/Datasheet[[#This Row],[Proposal Value in EUR]],0)</f>
        <v>0</v>
      </c>
      <c r="DP4527" s="39"/>
      <c r="DQ4527" s="39"/>
      <c r="DR4527" s="29">
        <f>IFERROR(Datasheet[[#This Row],[Gross Margin]]/Datasheet[[#This Row],[Gross Revenue]],0)</f>
        <v>0</v>
      </c>
      <c r="DS4527" s="39"/>
      <c r="DT4527" s="29">
        <f>IFERROR(Datasheet[[#This Row],[Project Margin]]/Datasheet[[#This Row],[Gross Revenue]],0)</f>
        <v>0</v>
      </c>
      <c r="DU4527" s="41"/>
      <c r="DV4527" s="41"/>
      <c r="DW4527" s="29">
        <f>IFERROR(((Datasheet[[#This Row],[Target Value]]-Datasheet[[#This Row],[Targe Cost]])/Datasheet[[#This Row],[Target Value]]),0)</f>
        <v>0</v>
      </c>
      <c r="DX4527" s="120"/>
      <c r="DY4527" s="121" t="s">
        <v>3567</v>
      </c>
      <c r="DZ4527" s="105" t="s">
        <v>211</v>
      </c>
      <c r="EA4527" s="13" t="str">
        <f>IFERROR(INDEX(Services!$C$3:$C$239,MATCH(Datasheet[[#This Row],[Service Types]],Services!$B$3:$B$239,0)),"-")</f>
        <v>Development</v>
      </c>
      <c r="EB4527" s="13" t="str">
        <f>IFERROR(INDEX(Services!$D$3:$D$239,MATCH(Datasheet[[#This Row],[Service Types]],Services!$B$3:$B$239,0)),"-")</f>
        <v>Digital</v>
      </c>
      <c r="EC4527" s="13" t="str">
        <f>IFERROR(INDEX(Services!$E$3:$E$239,MATCH(Datasheet[[#This Row],[Service Types]],Services!$B$3:$B$239,0)),"-")</f>
        <v>Digital and Emerging Services</v>
      </c>
      <c r="EV4527" s="3"/>
    </row>
    <row r="4528" spans="1:152" ht="13.15" customHeight="1">
      <c r="A4528" s="12" t="s">
        <v>630</v>
      </c>
      <c r="B4528" s="37"/>
      <c r="C4528" s="12"/>
      <c r="D4528" s="37"/>
      <c r="E4528" s="12"/>
      <c r="F4528" s="37" t="s">
        <v>3568</v>
      </c>
      <c r="G4528" s="37" t="s">
        <v>3569</v>
      </c>
      <c r="H4528" s="12" t="s">
        <v>140</v>
      </c>
      <c r="I4528" s="37" t="s">
        <v>166</v>
      </c>
      <c r="J4528" s="37" t="str">
        <f t="shared" si="3336"/>
        <v>Actuals/FC</v>
      </c>
      <c r="K4528" s="92">
        <v>1</v>
      </c>
      <c r="L4528" s="37" t="s">
        <v>167</v>
      </c>
      <c r="M4528" s="37"/>
      <c r="N4528" s="12"/>
      <c r="O4528" s="93"/>
      <c r="P4528" s="94">
        <f>IFERROR(O4528*INDEX(#REF!,MATCH(N4528,#REF!,0)),0)</f>
        <v>0</v>
      </c>
      <c r="Q4528" s="21"/>
      <c r="R45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9132.98</v>
      </c>
      <c r="S4528" s="20"/>
      <c r="T4528" s="20"/>
      <c r="U4528" s="20">
        <f t="shared" si="3347"/>
        <v>0</v>
      </c>
      <c r="V4528" s="20"/>
      <c r="W4528" s="12"/>
      <c r="X4528" s="20">
        <v>73053.760000000009</v>
      </c>
      <c r="Y4528" s="12"/>
      <c r="Z4528" s="12"/>
      <c r="AA4528" s="20">
        <v>184856.56</v>
      </c>
      <c r="AB4528" s="12"/>
      <c r="AC4528" s="12"/>
      <c r="AD4528" s="20">
        <v>151426.15999999992</v>
      </c>
      <c r="AE4528" s="12"/>
      <c r="AF4528" s="127"/>
      <c r="AG4528" s="20">
        <v>156323.76</v>
      </c>
      <c r="AH4528" s="12"/>
      <c r="AI4528" s="12"/>
      <c r="AJ4528" s="20">
        <v>213472.74</v>
      </c>
      <c r="AK4528" s="12"/>
      <c r="AL4528" s="12"/>
      <c r="AM4528" s="20">
        <f t="shared" si="3337"/>
        <v>0</v>
      </c>
      <c r="AN4528" s="12"/>
      <c r="AO4528" s="12"/>
      <c r="AP4528" s="20">
        <f t="shared" si="3348"/>
        <v>0</v>
      </c>
      <c r="AQ4528" s="12"/>
      <c r="AR4528" s="12"/>
      <c r="AS4528" s="20">
        <f t="shared" si="3349"/>
        <v>0</v>
      </c>
      <c r="AT4528" s="12"/>
      <c r="AU4528" s="12"/>
      <c r="AV4528" s="20">
        <f t="shared" si="3350"/>
        <v>0</v>
      </c>
      <c r="AW4528" s="12"/>
      <c r="AX4528" s="20"/>
      <c r="AY4528" s="20">
        <f t="shared" si="3351"/>
        <v>0</v>
      </c>
      <c r="AZ4528" s="20"/>
      <c r="BA4528" s="20"/>
      <c r="BB4528" s="20">
        <f t="shared" si="3352"/>
        <v>0</v>
      </c>
      <c r="BC4528" s="117"/>
      <c r="BD4528" s="20">
        <f>Datasheet[[#This Row],[Jan''23- UWt. Rev]]+Datasheet[[#This Row],[Feb''23- UWt. Rev]]+Datasheet[[#This Row],[Mar''23- UWt. Rev]]</f>
        <v>257910.32</v>
      </c>
      <c r="BE4528" s="20">
        <f>Datasheet[[#This Row],[Apr''23- UWt. Rev]]+Datasheet[[#This Row],[May''23- UWt. Rev]]+Datasheet[[#This Row],[Jun''23- UWt. Rev]]</f>
        <v>521222.65999999992</v>
      </c>
      <c r="BF4528" s="20">
        <f>Datasheet[[#This Row],[Jul''23- UWt. Rev]]+Datasheet[[#This Row],[Aug''23- UWt. Rev]]+Datasheet[[#This Row],[Sep''23- UWt. Rev]]</f>
        <v>0</v>
      </c>
      <c r="BG4528" s="20">
        <f>Datasheet[[#This Row],[Oct''23- UWt. Rev]]+Datasheet[[#This Row],[Nov''23- UWt. Rev]]+Datasheet[[#This Row],[Dec''23- UWt. Rev]]</f>
        <v>0</v>
      </c>
      <c r="BH4528" s="22">
        <f>Datasheet[[#This Row],[Q3''23- Un. Wt. Rev]]+Datasheet[[#This Row],[Q4''23- Un. Wt. Rev]]</f>
        <v>0</v>
      </c>
      <c r="BI4528" s="23">
        <f>SUM(Datasheet[[#This Row],[Jan''23- Wt. Rev]:[Dec''23- Wt. Rev]])</f>
        <v>779132.98</v>
      </c>
      <c r="BJ4528" s="23">
        <f t="shared" si="3313"/>
        <v>0</v>
      </c>
      <c r="BK4528" s="23">
        <f t="shared" si="3314"/>
        <v>73053.760000000009</v>
      </c>
      <c r="BL4528" s="23">
        <f t="shared" si="3315"/>
        <v>184856.56</v>
      </c>
      <c r="BM4528" s="23">
        <f t="shared" si="3316"/>
        <v>151426.15999999992</v>
      </c>
      <c r="BN4528" s="23">
        <f t="shared" si="3317"/>
        <v>156323.76</v>
      </c>
      <c r="BO4528" s="23">
        <f t="shared" si="3318"/>
        <v>213472.74</v>
      </c>
      <c r="BP4528" s="23">
        <f t="shared" si="3319"/>
        <v>0</v>
      </c>
      <c r="BQ4528" s="23">
        <f t="shared" si="3320"/>
        <v>0</v>
      </c>
      <c r="BR4528" s="23">
        <f t="shared" si="3321"/>
        <v>0</v>
      </c>
      <c r="BS4528" s="23">
        <f t="shared" si="3322"/>
        <v>0</v>
      </c>
      <c r="BT4528" s="23">
        <f t="shared" si="3323"/>
        <v>0</v>
      </c>
      <c r="BU4528" s="23">
        <f t="shared" si="3324"/>
        <v>0</v>
      </c>
      <c r="BV4528" s="23">
        <f>Datasheet[[#This Row],[Jan''23- Wt. Rev]]+Datasheet[[#This Row],[Feb''23- Wt. Rev]]+Datasheet[[#This Row],[Mar''23- Wt. Rev]]</f>
        <v>257910.32</v>
      </c>
      <c r="BW4528" s="23">
        <f>Datasheet[[#This Row],[Apr''23- Wt. Rev]]+Datasheet[[#This Row],[May''23- Wt. Rev]]+Datasheet[[#This Row],[Jun''23- Wt. Rev]]</f>
        <v>521222.65999999992</v>
      </c>
      <c r="BX4528" s="23">
        <f>Datasheet[[#This Row],[Jul''23- Wt. Rev]]+Datasheet[[#This Row],[Aug''23- Wt. Rev]]+Datasheet[[#This Row],[Sep''23- Wt. Rev]]</f>
        <v>0</v>
      </c>
      <c r="BY4528" s="23">
        <f>Datasheet[[#This Row],[Oct''23- Wt. Rev]]+Datasheet[[#This Row],[Nov''23- Wt. Rev]]+Datasheet[[#This Row],[Dec''23- Wt. Rev]]</f>
        <v>0</v>
      </c>
      <c r="BZ4528" s="21"/>
      <c r="CA4528" s="24">
        <f>MAX(Datasheet[[#This Row],[Q1''23-HC]:[Q4''23- HC]])</f>
        <v>0</v>
      </c>
      <c r="CB4528" s="2">
        <f t="shared" si="3325"/>
        <v>0</v>
      </c>
      <c r="CC4528" s="2">
        <f t="shared" si="3326"/>
        <v>0</v>
      </c>
      <c r="CD4528" s="2">
        <f t="shared" si="3327"/>
        <v>0</v>
      </c>
      <c r="CE4528" s="2">
        <f t="shared" si="3328"/>
        <v>0</v>
      </c>
      <c r="CF4528" s="26"/>
      <c r="CG4528" s="2">
        <f>SUM(Datasheet[[#This Row],[Jan''23- Target]:[Dec''23- Target]])</f>
        <v>0</v>
      </c>
      <c r="CH4528" s="2"/>
      <c r="CI4528" s="2"/>
      <c r="CJ4528" s="2"/>
      <c r="CK4528" s="2"/>
      <c r="CL4528" s="2"/>
      <c r="CM4528" s="2"/>
      <c r="CN4528" s="2"/>
      <c r="CO4528" s="2"/>
      <c r="CP4528" s="2"/>
      <c r="CQ4528" s="2"/>
      <c r="CR4528" s="2"/>
      <c r="CS4528" s="2"/>
      <c r="CT4528" s="2">
        <f t="shared" si="3343"/>
        <v>0</v>
      </c>
      <c r="CU4528" s="2">
        <f t="shared" si="3344"/>
        <v>0</v>
      </c>
      <c r="CV4528" s="2">
        <f t="shared" si="3345"/>
        <v>0</v>
      </c>
      <c r="CW4528" s="2">
        <f t="shared" si="3346"/>
        <v>0</v>
      </c>
      <c r="CX4528" s="26"/>
      <c r="CY4528" s="12" t="s">
        <v>3549</v>
      </c>
      <c r="CZ4528" s="37" t="s">
        <v>183</v>
      </c>
      <c r="DA4528" s="37" t="s">
        <v>168</v>
      </c>
      <c r="DB4528" s="12" t="s">
        <v>3550</v>
      </c>
      <c r="DC4528" s="12"/>
      <c r="DD4528" s="12"/>
      <c r="DE4528" s="12"/>
      <c r="DF4528" s="12" t="s">
        <v>633</v>
      </c>
      <c r="DG4528" s="12"/>
      <c r="DH4528" s="2"/>
      <c r="DI4528" s="2"/>
      <c r="DJ4528" s="2"/>
      <c r="DK4528" s="2">
        <f>IFERROR(DH4528*INDEX(#REF!,MATCH(N4528,#REF!,0)),0)</f>
        <v>0</v>
      </c>
      <c r="DL4528" s="2">
        <f>IFERROR(DI4528*INDEX(#REF!,MATCH(N4528,#REF!,0)),0)</f>
        <v>0</v>
      </c>
      <c r="DM4528" s="2">
        <f>IFERROR(DJ4528*INDEX(#REF!,MATCH(N4528,#REF!,0)),0)</f>
        <v>0</v>
      </c>
      <c r="DN4528" s="29">
        <f>IFERROR((Datasheet[[#This Row],[Proposal Value in EUR]]-Datasheet[[#This Row],[Proposal Cost in EUR]])/Datasheet[[#This Row],[Proposal Value in EUR]],0)</f>
        <v>0</v>
      </c>
      <c r="DO4528" s="29">
        <f>IFERROR((Datasheet[[#This Row],[Proposal Value in EUR]]-Datasheet[[#This Row],[Proposal Cost in EUR(PM)]])/Datasheet[[#This Row],[Proposal Value in EUR]],0)</f>
        <v>0</v>
      </c>
      <c r="DP4528" s="39"/>
      <c r="DQ4528" s="39"/>
      <c r="DR4528" s="29">
        <f>IFERROR(Datasheet[[#This Row],[Gross Margin]]/Datasheet[[#This Row],[Gross Revenue]],0)</f>
        <v>0</v>
      </c>
      <c r="DS4528" s="39"/>
      <c r="DT4528" s="29">
        <f>IFERROR(Datasheet[[#This Row],[Project Margin]]/Datasheet[[#This Row],[Gross Revenue]],0)</f>
        <v>0</v>
      </c>
      <c r="DU4528" s="41"/>
      <c r="DV4528" s="41"/>
      <c r="DW4528" s="29">
        <f>IFERROR(((Datasheet[[#This Row],[Target Value]]-Datasheet[[#This Row],[Targe Cost]])/Datasheet[[#This Row],[Target Value]]),0)</f>
        <v>0</v>
      </c>
      <c r="DX4528" s="120"/>
      <c r="DY4528" s="121" t="s">
        <v>3570</v>
      </c>
      <c r="DZ4528" s="105" t="s">
        <v>3571</v>
      </c>
      <c r="EA4528" s="13">
        <f>IFERROR(INDEX(Services!$C$3:$C$239,MATCH(Datasheet[[#This Row],[Service Types]],Services!$B$3:$B$239,0)),"-")</f>
        <v>0</v>
      </c>
      <c r="EB4528" s="13">
        <f>IFERROR(INDEX(Services!$D$3:$D$239,MATCH(Datasheet[[#This Row],[Service Types]],Services!$B$3:$B$239,0)),"-")</f>
        <v>0</v>
      </c>
      <c r="EC4528" s="13" t="str">
        <f>IFERROR(INDEX(Services!$E$3:$E$239,MATCH(Datasheet[[#This Row],[Service Types]],Services!$B$3:$B$239,0)),"-")</f>
        <v>Mechanical Products Engineering</v>
      </c>
      <c r="EV4528" s="3"/>
    </row>
    <row r="4529" spans="1:152" ht="13.15" customHeight="1">
      <c r="A4529" s="12" t="s">
        <v>630</v>
      </c>
      <c r="B4529" s="37"/>
      <c r="C4529" s="12"/>
      <c r="D4529" s="37"/>
      <c r="E4529" s="12"/>
      <c r="F4529" s="37" t="s">
        <v>3568</v>
      </c>
      <c r="G4529" s="37" t="s">
        <v>3572</v>
      </c>
      <c r="H4529" s="12" t="s">
        <v>140</v>
      </c>
      <c r="I4529" s="37" t="s">
        <v>166</v>
      </c>
      <c r="J4529" s="37" t="str">
        <f t="shared" si="3336"/>
        <v>Actuals/FC</v>
      </c>
      <c r="K4529" s="92">
        <v>1</v>
      </c>
      <c r="L4529" s="37" t="s">
        <v>167</v>
      </c>
      <c r="M4529" s="37"/>
      <c r="N4529" s="12"/>
      <c r="O4529" s="93"/>
      <c r="P4529" s="94">
        <f>IFERROR(O4529*INDEX(#REF!,MATCH(N4529,#REF!,0)),0)</f>
        <v>0</v>
      </c>
      <c r="Q4529" s="21"/>
      <c r="R45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974.8799999999992</v>
      </c>
      <c r="S4529" s="20"/>
      <c r="T4529" s="20"/>
      <c r="U4529" s="20">
        <f t="shared" si="3347"/>
        <v>0</v>
      </c>
      <c r="V4529" s="20"/>
      <c r="W4529" s="12"/>
      <c r="X4529" s="20"/>
      <c r="Y4529" s="12"/>
      <c r="Z4529" s="12"/>
      <c r="AA4529" s="20">
        <v>8974.8799999999992</v>
      </c>
      <c r="AB4529" s="12"/>
      <c r="AC4529" s="12"/>
      <c r="AD4529" s="20">
        <v>0</v>
      </c>
      <c r="AE4529" s="12"/>
      <c r="AF4529" s="127"/>
      <c r="AG4529" s="20"/>
      <c r="AH4529" s="12"/>
      <c r="AI4529" s="12"/>
      <c r="AJ4529" s="20"/>
      <c r="AK4529" s="12"/>
      <c r="AL4529" s="12"/>
      <c r="AM4529" s="20">
        <f t="shared" si="3337"/>
        <v>0</v>
      </c>
      <c r="AN4529" s="12"/>
      <c r="AO4529" s="12"/>
      <c r="AP4529" s="20">
        <f t="shared" si="3348"/>
        <v>0</v>
      </c>
      <c r="AQ4529" s="12"/>
      <c r="AR4529" s="12"/>
      <c r="AS4529" s="20">
        <f t="shared" si="3349"/>
        <v>0</v>
      </c>
      <c r="AT4529" s="12"/>
      <c r="AU4529" s="12"/>
      <c r="AV4529" s="20">
        <f t="shared" si="3350"/>
        <v>0</v>
      </c>
      <c r="AW4529" s="12"/>
      <c r="AX4529" s="20"/>
      <c r="AY4529" s="20">
        <f t="shared" si="3351"/>
        <v>0</v>
      </c>
      <c r="AZ4529" s="20"/>
      <c r="BA4529" s="20"/>
      <c r="BB4529" s="20">
        <f t="shared" si="3352"/>
        <v>0</v>
      </c>
      <c r="BC4529" s="117"/>
      <c r="BD4529" s="20">
        <f>Datasheet[[#This Row],[Jan''23- UWt. Rev]]+Datasheet[[#This Row],[Feb''23- UWt. Rev]]+Datasheet[[#This Row],[Mar''23- UWt. Rev]]</f>
        <v>8974.8799999999992</v>
      </c>
      <c r="BE4529" s="20">
        <f>Datasheet[[#This Row],[Apr''23- UWt. Rev]]+Datasheet[[#This Row],[May''23- UWt. Rev]]+Datasheet[[#This Row],[Jun''23- UWt. Rev]]</f>
        <v>0</v>
      </c>
      <c r="BF4529" s="20">
        <f>Datasheet[[#This Row],[Jul''23- UWt. Rev]]+Datasheet[[#This Row],[Aug''23- UWt. Rev]]+Datasheet[[#This Row],[Sep''23- UWt. Rev]]</f>
        <v>0</v>
      </c>
      <c r="BG4529" s="20">
        <f>Datasheet[[#This Row],[Oct''23- UWt. Rev]]+Datasheet[[#This Row],[Nov''23- UWt. Rev]]+Datasheet[[#This Row],[Dec''23- UWt. Rev]]</f>
        <v>0</v>
      </c>
      <c r="BH4529" s="22">
        <f>Datasheet[[#This Row],[Q3''23- Un. Wt. Rev]]+Datasheet[[#This Row],[Q4''23- Un. Wt. Rev]]</f>
        <v>0</v>
      </c>
      <c r="BI4529" s="23">
        <f>SUM(Datasheet[[#This Row],[Jan''23- Wt. Rev]:[Dec''23- Wt. Rev]])</f>
        <v>8974.8799999999992</v>
      </c>
      <c r="BJ4529" s="23">
        <f t="shared" si="3313"/>
        <v>0</v>
      </c>
      <c r="BK4529" s="23">
        <f t="shared" si="3314"/>
        <v>0</v>
      </c>
      <c r="BL4529" s="23">
        <f t="shared" si="3315"/>
        <v>8974.8799999999992</v>
      </c>
      <c r="BM4529" s="23">
        <f t="shared" si="3316"/>
        <v>0</v>
      </c>
      <c r="BN4529" s="23">
        <f t="shared" si="3317"/>
        <v>0</v>
      </c>
      <c r="BO4529" s="23">
        <f t="shared" si="3318"/>
        <v>0</v>
      </c>
      <c r="BP4529" s="23">
        <f t="shared" si="3319"/>
        <v>0</v>
      </c>
      <c r="BQ4529" s="23">
        <f t="shared" si="3320"/>
        <v>0</v>
      </c>
      <c r="BR4529" s="23">
        <f t="shared" si="3321"/>
        <v>0</v>
      </c>
      <c r="BS4529" s="23">
        <f t="shared" si="3322"/>
        <v>0</v>
      </c>
      <c r="BT4529" s="23">
        <f t="shared" si="3323"/>
        <v>0</v>
      </c>
      <c r="BU4529" s="23">
        <f t="shared" si="3324"/>
        <v>0</v>
      </c>
      <c r="BV4529" s="23">
        <f>Datasheet[[#This Row],[Jan''23- Wt. Rev]]+Datasheet[[#This Row],[Feb''23- Wt. Rev]]+Datasheet[[#This Row],[Mar''23- Wt. Rev]]</f>
        <v>8974.8799999999992</v>
      </c>
      <c r="BW4529" s="23">
        <f>Datasheet[[#This Row],[Apr''23- Wt. Rev]]+Datasheet[[#This Row],[May''23- Wt. Rev]]+Datasheet[[#This Row],[Jun''23- Wt. Rev]]</f>
        <v>0</v>
      </c>
      <c r="BX4529" s="23">
        <f>Datasheet[[#This Row],[Jul''23- Wt. Rev]]+Datasheet[[#This Row],[Aug''23- Wt. Rev]]+Datasheet[[#This Row],[Sep''23- Wt. Rev]]</f>
        <v>0</v>
      </c>
      <c r="BY4529" s="23">
        <f>Datasheet[[#This Row],[Oct''23- Wt. Rev]]+Datasheet[[#This Row],[Nov''23- Wt. Rev]]+Datasheet[[#This Row],[Dec''23- Wt. Rev]]</f>
        <v>0</v>
      </c>
      <c r="BZ4529" s="21"/>
      <c r="CA4529" s="24">
        <f>MAX(Datasheet[[#This Row],[Q1''23-HC]:[Q4''23- HC]])</f>
        <v>0</v>
      </c>
      <c r="CB4529" s="2">
        <f t="shared" si="3325"/>
        <v>0</v>
      </c>
      <c r="CC4529" s="2">
        <f t="shared" si="3326"/>
        <v>0</v>
      </c>
      <c r="CD4529" s="2">
        <f t="shared" si="3327"/>
        <v>0</v>
      </c>
      <c r="CE4529" s="2">
        <f t="shared" si="3328"/>
        <v>0</v>
      </c>
      <c r="CF4529" s="26"/>
      <c r="CG4529" s="2">
        <f>SUM(Datasheet[[#This Row],[Jan''23- Target]:[Dec''23- Target]])</f>
        <v>0</v>
      </c>
      <c r="CH4529" s="2"/>
      <c r="CI4529" s="2"/>
      <c r="CJ4529" s="2"/>
      <c r="CK4529" s="2"/>
      <c r="CL4529" s="2"/>
      <c r="CM4529" s="2"/>
      <c r="CN4529" s="2"/>
      <c r="CO4529" s="2"/>
      <c r="CP4529" s="2"/>
      <c r="CQ4529" s="2"/>
      <c r="CR4529" s="2"/>
      <c r="CS4529" s="2"/>
      <c r="CT4529" s="2">
        <f t="shared" si="3343"/>
        <v>0</v>
      </c>
      <c r="CU4529" s="2">
        <f t="shared" si="3344"/>
        <v>0</v>
      </c>
      <c r="CV4529" s="2">
        <f t="shared" si="3345"/>
        <v>0</v>
      </c>
      <c r="CW4529" s="2">
        <f t="shared" si="3346"/>
        <v>0</v>
      </c>
      <c r="CX4529" s="26"/>
      <c r="CY4529" s="12" t="s">
        <v>3549</v>
      </c>
      <c r="CZ4529" s="37" t="s">
        <v>183</v>
      </c>
      <c r="DA4529" s="37" t="s">
        <v>168</v>
      </c>
      <c r="DB4529" s="12" t="s">
        <v>3550</v>
      </c>
      <c r="DC4529" s="12"/>
      <c r="DD4529" s="12"/>
      <c r="DE4529" s="12"/>
      <c r="DF4529" s="12" t="s">
        <v>633</v>
      </c>
      <c r="DG4529" s="12"/>
      <c r="DH4529" s="2"/>
      <c r="DI4529" s="2"/>
      <c r="DJ4529" s="2"/>
      <c r="DK4529" s="2">
        <f>IFERROR(DH4529*INDEX(#REF!,MATCH(N4529,#REF!,0)),0)</f>
        <v>0</v>
      </c>
      <c r="DL4529" s="2">
        <f>IFERROR(DI4529*INDEX(#REF!,MATCH(N4529,#REF!,0)),0)</f>
        <v>0</v>
      </c>
      <c r="DM4529" s="2">
        <f>IFERROR(DJ4529*INDEX(#REF!,MATCH(N4529,#REF!,0)),0)</f>
        <v>0</v>
      </c>
      <c r="DN4529" s="29">
        <f>IFERROR((Datasheet[[#This Row],[Proposal Value in EUR]]-Datasheet[[#This Row],[Proposal Cost in EUR]])/Datasheet[[#This Row],[Proposal Value in EUR]],0)</f>
        <v>0</v>
      </c>
      <c r="DO4529" s="29">
        <f>IFERROR((Datasheet[[#This Row],[Proposal Value in EUR]]-Datasheet[[#This Row],[Proposal Cost in EUR(PM)]])/Datasheet[[#This Row],[Proposal Value in EUR]],0)</f>
        <v>0</v>
      </c>
      <c r="DP4529" s="39"/>
      <c r="DQ4529" s="39"/>
      <c r="DR4529" s="29">
        <f>IFERROR(Datasheet[[#This Row],[Gross Margin]]/Datasheet[[#This Row],[Gross Revenue]],0)</f>
        <v>0</v>
      </c>
      <c r="DS4529" s="39"/>
      <c r="DT4529" s="29">
        <f>IFERROR(Datasheet[[#This Row],[Project Margin]]/Datasheet[[#This Row],[Gross Revenue]],0)</f>
        <v>0</v>
      </c>
      <c r="DU4529" s="41"/>
      <c r="DV4529" s="41"/>
      <c r="DW4529" s="29">
        <f>IFERROR(((Datasheet[[#This Row],[Target Value]]-Datasheet[[#This Row],[Targe Cost]])/Datasheet[[#This Row],[Target Value]]),0)</f>
        <v>0</v>
      </c>
      <c r="DX4529" s="120"/>
      <c r="DY4529" s="121" t="s">
        <v>3573</v>
      </c>
      <c r="DZ4529" s="105" t="s">
        <v>3574</v>
      </c>
      <c r="EA4529" s="13">
        <f>IFERROR(INDEX(Services!$C$3:$C$239,MATCH(Datasheet[[#This Row],[Service Types]],Services!$B$3:$B$239,0)),"-")</f>
        <v>0</v>
      </c>
      <c r="EB4529" s="13" t="str">
        <f>IFERROR(INDEX(Services!$D$3:$D$239,MATCH(Datasheet[[#This Row],[Service Types]],Services!$B$3:$B$239,0)),"-")</f>
        <v>Non Digital</v>
      </c>
      <c r="EC4529" s="13" t="str">
        <f>IFERROR(INDEX(Services!$E$3:$E$239,MATCH(Datasheet[[#This Row],[Service Types]],Services!$B$3:$B$239,0)),"-")</f>
        <v>Mechanical Products Engineering</v>
      </c>
      <c r="EV4529" s="3"/>
    </row>
    <row r="4530" spans="1:152" ht="13.15" customHeight="1">
      <c r="A4530" s="12" t="s">
        <v>630</v>
      </c>
      <c r="B4530" s="37"/>
      <c r="C4530" s="12"/>
      <c r="D4530" s="37"/>
      <c r="E4530" s="12"/>
      <c r="F4530" s="37" t="s">
        <v>3575</v>
      </c>
      <c r="G4530" s="37" t="s">
        <v>3576</v>
      </c>
      <c r="H4530" s="12" t="s">
        <v>140</v>
      </c>
      <c r="I4530" s="37" t="s">
        <v>166</v>
      </c>
      <c r="J4530" s="37" t="str">
        <f t="shared" si="3336"/>
        <v>Actuals/FC</v>
      </c>
      <c r="K4530" s="92">
        <v>1</v>
      </c>
      <c r="L4530" s="37" t="s">
        <v>167</v>
      </c>
      <c r="M4530" s="37"/>
      <c r="N4530" s="12"/>
      <c r="O4530" s="93"/>
      <c r="P4530" s="94">
        <f>IFERROR(O4530*INDEX(#REF!,MATCH(N4530,#REF!,0)),0)</f>
        <v>0</v>
      </c>
      <c r="Q4530" s="21"/>
      <c r="R45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769.18</v>
      </c>
      <c r="S4530" s="20"/>
      <c r="T4530" s="20"/>
      <c r="U4530" s="20">
        <f t="shared" si="3347"/>
        <v>0</v>
      </c>
      <c r="V4530" s="20"/>
      <c r="W4530" s="12"/>
      <c r="X4530" s="20">
        <v>18769.18</v>
      </c>
      <c r="Y4530" s="12"/>
      <c r="Z4530" s="12"/>
      <c r="AA4530" s="20">
        <v>0</v>
      </c>
      <c r="AB4530" s="12"/>
      <c r="AC4530" s="12"/>
      <c r="AD4530" s="20"/>
      <c r="AE4530" s="12"/>
      <c r="AF4530" s="127"/>
      <c r="AG4530" s="20"/>
      <c r="AH4530" s="12"/>
      <c r="AI4530" s="12"/>
      <c r="AJ4530" s="20"/>
      <c r="AK4530" s="12"/>
      <c r="AL4530" s="12"/>
      <c r="AM4530" s="20">
        <f t="shared" si="3337"/>
        <v>0</v>
      </c>
      <c r="AN4530" s="12"/>
      <c r="AO4530" s="12"/>
      <c r="AP4530" s="20">
        <f t="shared" si="3348"/>
        <v>0</v>
      </c>
      <c r="AQ4530" s="12"/>
      <c r="AR4530" s="12"/>
      <c r="AS4530" s="20">
        <f t="shared" si="3349"/>
        <v>0</v>
      </c>
      <c r="AT4530" s="12"/>
      <c r="AU4530" s="12"/>
      <c r="AV4530" s="20">
        <f t="shared" si="3350"/>
        <v>0</v>
      </c>
      <c r="AW4530" s="12"/>
      <c r="AX4530" s="20"/>
      <c r="AY4530" s="20">
        <f t="shared" si="3351"/>
        <v>0</v>
      </c>
      <c r="AZ4530" s="20"/>
      <c r="BA4530" s="20"/>
      <c r="BB4530" s="20">
        <f t="shared" si="3352"/>
        <v>0</v>
      </c>
      <c r="BC4530" s="117"/>
      <c r="BD4530" s="20">
        <f>Datasheet[[#This Row],[Jan''23- UWt. Rev]]+Datasheet[[#This Row],[Feb''23- UWt. Rev]]+Datasheet[[#This Row],[Mar''23- UWt. Rev]]</f>
        <v>18769.18</v>
      </c>
      <c r="BE4530" s="20">
        <f>Datasheet[[#This Row],[Apr''23- UWt. Rev]]+Datasheet[[#This Row],[May''23- UWt. Rev]]+Datasheet[[#This Row],[Jun''23- UWt. Rev]]</f>
        <v>0</v>
      </c>
      <c r="BF4530" s="20">
        <f>Datasheet[[#This Row],[Jul''23- UWt. Rev]]+Datasheet[[#This Row],[Aug''23- UWt. Rev]]+Datasheet[[#This Row],[Sep''23- UWt. Rev]]</f>
        <v>0</v>
      </c>
      <c r="BG4530" s="20">
        <f>Datasheet[[#This Row],[Oct''23- UWt. Rev]]+Datasheet[[#This Row],[Nov''23- UWt. Rev]]+Datasheet[[#This Row],[Dec''23- UWt. Rev]]</f>
        <v>0</v>
      </c>
      <c r="BH4530" s="22">
        <f>Datasheet[[#This Row],[Q3''23- Un. Wt. Rev]]+Datasheet[[#This Row],[Q4''23- Un. Wt. Rev]]</f>
        <v>0</v>
      </c>
      <c r="BI4530" s="23">
        <f>SUM(Datasheet[[#This Row],[Jan''23- Wt. Rev]:[Dec''23- Wt. Rev]])</f>
        <v>18769.18</v>
      </c>
      <c r="BJ4530" s="23">
        <f t="shared" si="3313"/>
        <v>0</v>
      </c>
      <c r="BK4530" s="23">
        <f t="shared" si="3314"/>
        <v>18769.18</v>
      </c>
      <c r="BL4530" s="23">
        <f t="shared" si="3315"/>
        <v>0</v>
      </c>
      <c r="BM4530" s="23">
        <f t="shared" si="3316"/>
        <v>0</v>
      </c>
      <c r="BN4530" s="23">
        <f t="shared" si="3317"/>
        <v>0</v>
      </c>
      <c r="BO4530" s="23">
        <f t="shared" si="3318"/>
        <v>0</v>
      </c>
      <c r="BP4530" s="23">
        <f t="shared" si="3319"/>
        <v>0</v>
      </c>
      <c r="BQ4530" s="23">
        <f t="shared" si="3320"/>
        <v>0</v>
      </c>
      <c r="BR4530" s="23">
        <f t="shared" si="3321"/>
        <v>0</v>
      </c>
      <c r="BS4530" s="23">
        <f t="shared" si="3322"/>
        <v>0</v>
      </c>
      <c r="BT4530" s="23">
        <f t="shared" si="3323"/>
        <v>0</v>
      </c>
      <c r="BU4530" s="23">
        <f t="shared" si="3324"/>
        <v>0</v>
      </c>
      <c r="BV4530" s="23">
        <f>Datasheet[[#This Row],[Jan''23- Wt. Rev]]+Datasheet[[#This Row],[Feb''23- Wt. Rev]]+Datasheet[[#This Row],[Mar''23- Wt. Rev]]</f>
        <v>18769.18</v>
      </c>
      <c r="BW4530" s="23">
        <f>Datasheet[[#This Row],[Apr''23- Wt. Rev]]+Datasheet[[#This Row],[May''23- Wt. Rev]]+Datasheet[[#This Row],[Jun''23- Wt. Rev]]</f>
        <v>0</v>
      </c>
      <c r="BX4530" s="23">
        <f>Datasheet[[#This Row],[Jul''23- Wt. Rev]]+Datasheet[[#This Row],[Aug''23- Wt. Rev]]+Datasheet[[#This Row],[Sep''23- Wt. Rev]]</f>
        <v>0</v>
      </c>
      <c r="BY4530" s="23">
        <f>Datasheet[[#This Row],[Oct''23- Wt. Rev]]+Datasheet[[#This Row],[Nov''23- Wt. Rev]]+Datasheet[[#This Row],[Dec''23- Wt. Rev]]</f>
        <v>0</v>
      </c>
      <c r="BZ4530" s="21"/>
      <c r="CA4530" s="24">
        <f>MAX(Datasheet[[#This Row],[Q1''23-HC]:[Q4''23- HC]])</f>
        <v>0</v>
      </c>
      <c r="CB4530" s="2">
        <f t="shared" si="3325"/>
        <v>0</v>
      </c>
      <c r="CC4530" s="2">
        <f t="shared" si="3326"/>
        <v>0</v>
      </c>
      <c r="CD4530" s="2">
        <f t="shared" si="3327"/>
        <v>0</v>
      </c>
      <c r="CE4530" s="2">
        <f t="shared" si="3328"/>
        <v>0</v>
      </c>
      <c r="CF4530" s="26"/>
      <c r="CG4530" s="2">
        <f>SUM(Datasheet[[#This Row],[Jan''23- Target]:[Dec''23- Target]])</f>
        <v>0</v>
      </c>
      <c r="CH4530" s="2"/>
      <c r="CI4530" s="2"/>
      <c r="CJ4530" s="2"/>
      <c r="CK4530" s="2"/>
      <c r="CL4530" s="2"/>
      <c r="CM4530" s="2"/>
      <c r="CN4530" s="2"/>
      <c r="CO4530" s="2"/>
      <c r="CP4530" s="2"/>
      <c r="CQ4530" s="2"/>
      <c r="CR4530" s="2"/>
      <c r="CS4530" s="2"/>
      <c r="CT4530" s="2">
        <f t="shared" si="3343"/>
        <v>0</v>
      </c>
      <c r="CU4530" s="2">
        <f t="shared" si="3344"/>
        <v>0</v>
      </c>
      <c r="CV4530" s="2">
        <f t="shared" si="3345"/>
        <v>0</v>
      </c>
      <c r="CW4530" s="2">
        <f t="shared" si="3346"/>
        <v>0</v>
      </c>
      <c r="CX4530" s="26"/>
      <c r="CY4530" s="12" t="s">
        <v>3549</v>
      </c>
      <c r="CZ4530" s="37" t="s">
        <v>183</v>
      </c>
      <c r="DA4530" s="37" t="s">
        <v>168</v>
      </c>
      <c r="DB4530" s="12" t="s">
        <v>3550</v>
      </c>
      <c r="DC4530" s="12"/>
      <c r="DD4530" s="12"/>
      <c r="DE4530" s="12"/>
      <c r="DF4530" s="12" t="s">
        <v>633</v>
      </c>
      <c r="DG4530" s="12"/>
      <c r="DH4530" s="2"/>
      <c r="DI4530" s="2"/>
      <c r="DJ4530" s="2"/>
      <c r="DK4530" s="2">
        <f>IFERROR(DH4530*INDEX(#REF!,MATCH(N4530,#REF!,0)),0)</f>
        <v>0</v>
      </c>
      <c r="DL4530" s="2">
        <f>IFERROR(DI4530*INDEX(#REF!,MATCH(N4530,#REF!,0)),0)</f>
        <v>0</v>
      </c>
      <c r="DM4530" s="2">
        <f>IFERROR(DJ4530*INDEX(#REF!,MATCH(N4530,#REF!,0)),0)</f>
        <v>0</v>
      </c>
      <c r="DN4530" s="29">
        <f>IFERROR((Datasheet[[#This Row],[Proposal Value in EUR]]-Datasheet[[#This Row],[Proposal Cost in EUR]])/Datasheet[[#This Row],[Proposal Value in EUR]],0)</f>
        <v>0</v>
      </c>
      <c r="DO4530" s="29">
        <f>IFERROR((Datasheet[[#This Row],[Proposal Value in EUR]]-Datasheet[[#This Row],[Proposal Cost in EUR(PM)]])/Datasheet[[#This Row],[Proposal Value in EUR]],0)</f>
        <v>0</v>
      </c>
      <c r="DP4530" s="39"/>
      <c r="DQ4530" s="39"/>
      <c r="DR4530" s="29">
        <f>IFERROR(Datasheet[[#This Row],[Gross Margin]]/Datasheet[[#This Row],[Gross Revenue]],0)</f>
        <v>0</v>
      </c>
      <c r="DS4530" s="39"/>
      <c r="DT4530" s="29">
        <f>IFERROR(Datasheet[[#This Row],[Project Margin]]/Datasheet[[#This Row],[Gross Revenue]],0)</f>
        <v>0</v>
      </c>
      <c r="DU4530" s="41"/>
      <c r="DV4530" s="41"/>
      <c r="DW4530" s="29">
        <f>IFERROR(((Datasheet[[#This Row],[Target Value]]-Datasheet[[#This Row],[Targe Cost]])/Datasheet[[#This Row],[Target Value]]),0)</f>
        <v>0</v>
      </c>
      <c r="DX4530" s="120"/>
      <c r="DY4530" s="121" t="s">
        <v>3577</v>
      </c>
      <c r="DZ4530" s="105" t="s">
        <v>3561</v>
      </c>
      <c r="EA4530" s="13">
        <f>IFERROR(INDEX(Services!$C$3:$C$239,MATCH(Datasheet[[#This Row],[Service Types]],Services!$B$3:$B$239,0)),"-")</f>
        <v>0</v>
      </c>
      <c r="EB4530" s="13" t="str">
        <f>IFERROR(INDEX(Services!$D$3:$D$239,MATCH(Datasheet[[#This Row],[Service Types]],Services!$B$3:$B$239,0)),"-")</f>
        <v>Digital</v>
      </c>
      <c r="EC4530" s="13" t="str">
        <f>IFERROR(INDEX(Services!$E$3:$E$239,MATCH(Datasheet[[#This Row],[Service Types]],Services!$B$3:$B$239,0)),"-")</f>
        <v>Electronics &amp; Embedded Systems</v>
      </c>
      <c r="EV4530" s="3"/>
    </row>
    <row r="4531" spans="1:152" ht="13.15" customHeight="1">
      <c r="A4531" s="12" t="s">
        <v>630</v>
      </c>
      <c r="B4531" s="37"/>
      <c r="C4531" s="12"/>
      <c r="D4531" s="37"/>
      <c r="E4531" s="12"/>
      <c r="F4531" s="37" t="s">
        <v>3578</v>
      </c>
      <c r="G4531" s="37" t="s">
        <v>3579</v>
      </c>
      <c r="H4531" s="12" t="s">
        <v>140</v>
      </c>
      <c r="I4531" s="37" t="s">
        <v>166</v>
      </c>
      <c r="J4531" s="37" t="str">
        <f t="shared" si="3336"/>
        <v>Actuals/FC</v>
      </c>
      <c r="K4531" s="92">
        <v>1</v>
      </c>
      <c r="L4531" s="37" t="s">
        <v>167</v>
      </c>
      <c r="M4531" s="37"/>
      <c r="N4531" s="12"/>
      <c r="O4531" s="93"/>
      <c r="P4531" s="94">
        <f>IFERROR(O4531*INDEX(#REF!,MATCH(N4531,#REF!,0)),0)</f>
        <v>0</v>
      </c>
      <c r="Q4531" s="21"/>
      <c r="R45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351.463555000002</v>
      </c>
      <c r="S4531" s="20"/>
      <c r="T4531" s="20"/>
      <c r="U4531" s="20">
        <f t="shared" si="3347"/>
        <v>0</v>
      </c>
      <c r="V4531" s="20"/>
      <c r="W4531" s="12"/>
      <c r="X4531" s="20"/>
      <c r="Y4531" s="12"/>
      <c r="Z4531" s="12"/>
      <c r="AA4531" s="20">
        <v>1551.1567050000001</v>
      </c>
      <c r="AB4531" s="12"/>
      <c r="AC4531" s="12"/>
      <c r="AD4531" s="20">
        <v>2215.9381500000004</v>
      </c>
      <c r="AE4531" s="12"/>
      <c r="AF4531" s="127"/>
      <c r="AG4531" s="20">
        <v>4286.0621400000009</v>
      </c>
      <c r="AH4531" s="12"/>
      <c r="AI4531" s="12"/>
      <c r="AJ4531" s="20">
        <v>6298.3065600000009</v>
      </c>
      <c r="AK4531" s="12"/>
      <c r="AL4531" s="12"/>
      <c r="AM4531" s="20">
        <f t="shared" si="3337"/>
        <v>0</v>
      </c>
      <c r="AN4531" s="12"/>
      <c r="AO4531" s="12"/>
      <c r="AP4531" s="20">
        <f t="shared" si="3348"/>
        <v>0</v>
      </c>
      <c r="AQ4531" s="12"/>
      <c r="AR4531" s="12"/>
      <c r="AS4531" s="20">
        <f t="shared" si="3349"/>
        <v>0</v>
      </c>
      <c r="AT4531" s="12"/>
      <c r="AU4531" s="12"/>
      <c r="AV4531" s="20">
        <f t="shared" si="3350"/>
        <v>0</v>
      </c>
      <c r="AW4531" s="12"/>
      <c r="AX4531" s="20"/>
      <c r="AY4531" s="20">
        <f t="shared" si="3351"/>
        <v>0</v>
      </c>
      <c r="AZ4531" s="20"/>
      <c r="BA4531" s="20"/>
      <c r="BB4531" s="20">
        <f t="shared" si="3352"/>
        <v>0</v>
      </c>
      <c r="BC4531" s="117"/>
      <c r="BD4531" s="20">
        <f>Datasheet[[#This Row],[Jan''23- UWt. Rev]]+Datasheet[[#This Row],[Feb''23- UWt. Rev]]+Datasheet[[#This Row],[Mar''23- UWt. Rev]]</f>
        <v>1551.1567050000001</v>
      </c>
      <c r="BE4531" s="20">
        <f>Datasheet[[#This Row],[Apr''23- UWt. Rev]]+Datasheet[[#This Row],[May''23- UWt. Rev]]+Datasheet[[#This Row],[Jun''23- UWt. Rev]]</f>
        <v>12800.306850000003</v>
      </c>
      <c r="BF4531" s="20">
        <f>Datasheet[[#This Row],[Jul''23- UWt. Rev]]+Datasheet[[#This Row],[Aug''23- UWt. Rev]]+Datasheet[[#This Row],[Sep''23- UWt. Rev]]</f>
        <v>0</v>
      </c>
      <c r="BG4531" s="20">
        <f>Datasheet[[#This Row],[Oct''23- UWt. Rev]]+Datasheet[[#This Row],[Nov''23- UWt. Rev]]+Datasheet[[#This Row],[Dec''23- UWt. Rev]]</f>
        <v>0</v>
      </c>
      <c r="BH4531" s="22">
        <f>Datasheet[[#This Row],[Q3''23- Un. Wt. Rev]]+Datasheet[[#This Row],[Q4''23- Un. Wt. Rev]]</f>
        <v>0</v>
      </c>
      <c r="BI4531" s="23">
        <f>SUM(Datasheet[[#This Row],[Jan''23- Wt. Rev]:[Dec''23- Wt. Rev]])</f>
        <v>14351.463555000002</v>
      </c>
      <c r="BJ4531" s="23">
        <f t="shared" si="3313"/>
        <v>0</v>
      </c>
      <c r="BK4531" s="23">
        <f t="shared" si="3314"/>
        <v>0</v>
      </c>
      <c r="BL4531" s="23">
        <f t="shared" si="3315"/>
        <v>1551.1567050000001</v>
      </c>
      <c r="BM4531" s="23">
        <f t="shared" si="3316"/>
        <v>2215.9381500000004</v>
      </c>
      <c r="BN4531" s="23">
        <f t="shared" si="3317"/>
        <v>4286.0621400000009</v>
      </c>
      <c r="BO4531" s="23">
        <f t="shared" si="3318"/>
        <v>6298.3065600000009</v>
      </c>
      <c r="BP4531" s="23">
        <f t="shared" si="3319"/>
        <v>0</v>
      </c>
      <c r="BQ4531" s="23">
        <f t="shared" si="3320"/>
        <v>0</v>
      </c>
      <c r="BR4531" s="23">
        <f t="shared" si="3321"/>
        <v>0</v>
      </c>
      <c r="BS4531" s="23">
        <f t="shared" si="3322"/>
        <v>0</v>
      </c>
      <c r="BT4531" s="23">
        <f t="shared" si="3323"/>
        <v>0</v>
      </c>
      <c r="BU4531" s="23">
        <f t="shared" si="3324"/>
        <v>0</v>
      </c>
      <c r="BV4531" s="23">
        <f>Datasheet[[#This Row],[Jan''23- Wt. Rev]]+Datasheet[[#This Row],[Feb''23- Wt. Rev]]+Datasheet[[#This Row],[Mar''23- Wt. Rev]]</f>
        <v>1551.1567050000001</v>
      </c>
      <c r="BW4531" s="23">
        <f>Datasheet[[#This Row],[Apr''23- Wt. Rev]]+Datasheet[[#This Row],[May''23- Wt. Rev]]+Datasheet[[#This Row],[Jun''23- Wt. Rev]]</f>
        <v>12800.306850000003</v>
      </c>
      <c r="BX4531" s="23">
        <f>Datasheet[[#This Row],[Jul''23- Wt. Rev]]+Datasheet[[#This Row],[Aug''23- Wt. Rev]]+Datasheet[[#This Row],[Sep''23- Wt. Rev]]</f>
        <v>0</v>
      </c>
      <c r="BY4531" s="23">
        <f>Datasheet[[#This Row],[Oct''23- Wt. Rev]]+Datasheet[[#This Row],[Nov''23- Wt. Rev]]+Datasheet[[#This Row],[Dec''23- Wt. Rev]]</f>
        <v>0</v>
      </c>
      <c r="BZ4531" s="21"/>
      <c r="CA4531" s="24">
        <f>MAX(Datasheet[[#This Row],[Q1''23-HC]:[Q4''23- HC]])</f>
        <v>0</v>
      </c>
      <c r="CB4531" s="2">
        <f t="shared" si="3325"/>
        <v>0</v>
      </c>
      <c r="CC4531" s="2">
        <f t="shared" si="3326"/>
        <v>0</v>
      </c>
      <c r="CD4531" s="2">
        <f t="shared" si="3327"/>
        <v>0</v>
      </c>
      <c r="CE4531" s="2">
        <f t="shared" si="3328"/>
        <v>0</v>
      </c>
      <c r="CF4531" s="26"/>
      <c r="CG4531" s="2">
        <f>SUM(Datasheet[[#This Row],[Jan''23- Target]:[Dec''23- Target]])</f>
        <v>0</v>
      </c>
      <c r="CH4531" s="2"/>
      <c r="CI4531" s="2"/>
      <c r="CJ4531" s="2"/>
      <c r="CK4531" s="2"/>
      <c r="CL4531" s="2"/>
      <c r="CM4531" s="2"/>
      <c r="CN4531" s="2"/>
      <c r="CO4531" s="2"/>
      <c r="CP4531" s="2"/>
      <c r="CQ4531" s="2"/>
      <c r="CR4531" s="2"/>
      <c r="CS4531" s="2"/>
      <c r="CT4531" s="2">
        <f t="shared" si="3343"/>
        <v>0</v>
      </c>
      <c r="CU4531" s="2">
        <f t="shared" si="3344"/>
        <v>0</v>
      </c>
      <c r="CV4531" s="2">
        <f t="shared" si="3345"/>
        <v>0</v>
      </c>
      <c r="CW4531" s="2">
        <f t="shared" si="3346"/>
        <v>0</v>
      </c>
      <c r="CX4531" s="26"/>
      <c r="CY4531" s="12" t="s">
        <v>3549</v>
      </c>
      <c r="CZ4531" s="37" t="s">
        <v>183</v>
      </c>
      <c r="DA4531" s="37" t="s">
        <v>168</v>
      </c>
      <c r="DB4531" s="12" t="s">
        <v>3550</v>
      </c>
      <c r="DC4531" s="12"/>
      <c r="DD4531" s="12"/>
      <c r="DE4531" s="12"/>
      <c r="DF4531" s="12" t="s">
        <v>633</v>
      </c>
      <c r="DG4531" s="12"/>
      <c r="DH4531" s="2"/>
      <c r="DI4531" s="2"/>
      <c r="DJ4531" s="2"/>
      <c r="DK4531" s="2">
        <f>IFERROR(DH4531*INDEX(#REF!,MATCH(N4531,#REF!,0)),0)</f>
        <v>0</v>
      </c>
      <c r="DL4531" s="2">
        <f>IFERROR(DI4531*INDEX(#REF!,MATCH(N4531,#REF!,0)),0)</f>
        <v>0</v>
      </c>
      <c r="DM4531" s="2">
        <f>IFERROR(DJ4531*INDEX(#REF!,MATCH(N4531,#REF!,0)),0)</f>
        <v>0</v>
      </c>
      <c r="DN4531" s="29">
        <f>IFERROR((Datasheet[[#This Row],[Proposal Value in EUR]]-Datasheet[[#This Row],[Proposal Cost in EUR]])/Datasheet[[#This Row],[Proposal Value in EUR]],0)</f>
        <v>0</v>
      </c>
      <c r="DO4531" s="29">
        <f>IFERROR((Datasheet[[#This Row],[Proposal Value in EUR]]-Datasheet[[#This Row],[Proposal Cost in EUR(PM)]])/Datasheet[[#This Row],[Proposal Value in EUR]],0)</f>
        <v>0</v>
      </c>
      <c r="DP4531" s="39"/>
      <c r="DQ4531" s="39"/>
      <c r="DR4531" s="29">
        <f>IFERROR(Datasheet[[#This Row],[Gross Margin]]/Datasheet[[#This Row],[Gross Revenue]],0)</f>
        <v>0</v>
      </c>
      <c r="DS4531" s="39"/>
      <c r="DT4531" s="29">
        <f>IFERROR(Datasheet[[#This Row],[Project Margin]]/Datasheet[[#This Row],[Gross Revenue]],0)</f>
        <v>0</v>
      </c>
      <c r="DU4531" s="41"/>
      <c r="DV4531" s="41"/>
      <c r="DW4531" s="29">
        <f>IFERROR(((Datasheet[[#This Row],[Target Value]]-Datasheet[[#This Row],[Targe Cost]])/Datasheet[[#This Row],[Target Value]]),0)</f>
        <v>0</v>
      </c>
      <c r="DX4531" s="120"/>
      <c r="DY4531" s="121" t="s">
        <v>3580</v>
      </c>
      <c r="DZ4531" s="105" t="s">
        <v>3574</v>
      </c>
      <c r="EA4531" s="13">
        <f>IFERROR(INDEX(Services!$C$3:$C$239,MATCH(Datasheet[[#This Row],[Service Types]],Services!$B$3:$B$239,0)),"-")</f>
        <v>0</v>
      </c>
      <c r="EB4531" s="13" t="str">
        <f>IFERROR(INDEX(Services!$D$3:$D$239,MATCH(Datasheet[[#This Row],[Service Types]],Services!$B$3:$B$239,0)),"-")</f>
        <v>Non Digital</v>
      </c>
      <c r="EC4531" s="13" t="str">
        <f>IFERROR(INDEX(Services!$E$3:$E$239,MATCH(Datasheet[[#This Row],[Service Types]],Services!$B$3:$B$239,0)),"-")</f>
        <v>Mechanical Products Engineering</v>
      </c>
      <c r="EV4531" s="3"/>
    </row>
    <row r="4532" spans="1:152" ht="13.15" customHeight="1">
      <c r="A4532" s="12" t="s">
        <v>630</v>
      </c>
      <c r="B4532" s="37"/>
      <c r="C4532" s="12"/>
      <c r="D4532" s="37"/>
      <c r="E4532" s="12"/>
      <c r="F4532" s="37" t="s">
        <v>3581</v>
      </c>
      <c r="G4532" s="37" t="s">
        <v>3582</v>
      </c>
      <c r="H4532" s="12" t="s">
        <v>140</v>
      </c>
      <c r="I4532" s="37" t="s">
        <v>166</v>
      </c>
      <c r="J4532" s="37" t="str">
        <f t="shared" si="3336"/>
        <v>Actuals/FC</v>
      </c>
      <c r="K4532" s="92">
        <v>1</v>
      </c>
      <c r="L4532" s="37" t="s">
        <v>167</v>
      </c>
      <c r="M4532" s="37"/>
      <c r="N4532" s="12"/>
      <c r="O4532" s="93"/>
      <c r="P4532" s="94">
        <f>IFERROR(O4532*INDEX(#REF!,MATCH(N4532,#REF!,0)),0)</f>
        <v>0</v>
      </c>
      <c r="Q4532" s="21"/>
      <c r="R45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32.9921700000004</v>
      </c>
      <c r="S4532" s="20"/>
      <c r="T4532" s="20"/>
      <c r="U4532" s="20">
        <f t="shared" si="3347"/>
        <v>0</v>
      </c>
      <c r="V4532" s="20"/>
      <c r="W4532" s="12"/>
      <c r="X4532" s="20"/>
      <c r="Y4532" s="12"/>
      <c r="Z4532" s="12"/>
      <c r="AA4532" s="20"/>
      <c r="AB4532" s="12"/>
      <c r="AC4532" s="12"/>
      <c r="AD4532" s="20"/>
      <c r="AE4532" s="12"/>
      <c r="AF4532" s="127"/>
      <c r="AG4532" s="20">
        <v>2432.9921700000004</v>
      </c>
      <c r="AH4532" s="12"/>
      <c r="AI4532" s="12"/>
      <c r="AJ4532" s="20"/>
      <c r="AK4532" s="12"/>
      <c r="AL4532" s="12"/>
      <c r="AM4532" s="20">
        <f t="shared" si="3337"/>
        <v>0</v>
      </c>
      <c r="AN4532" s="12"/>
      <c r="AO4532" s="12"/>
      <c r="AP4532" s="20">
        <f t="shared" si="3348"/>
        <v>0</v>
      </c>
      <c r="AQ4532" s="12"/>
      <c r="AR4532" s="12"/>
      <c r="AS4532" s="20">
        <f t="shared" si="3349"/>
        <v>0</v>
      </c>
      <c r="AT4532" s="12"/>
      <c r="AU4532" s="12"/>
      <c r="AV4532" s="20">
        <f t="shared" si="3350"/>
        <v>0</v>
      </c>
      <c r="AW4532" s="12"/>
      <c r="AX4532" s="20"/>
      <c r="AY4532" s="20">
        <f t="shared" si="3351"/>
        <v>0</v>
      </c>
      <c r="AZ4532" s="20"/>
      <c r="BA4532" s="20"/>
      <c r="BB4532" s="20">
        <f t="shared" si="3352"/>
        <v>0</v>
      </c>
      <c r="BC4532" s="117"/>
      <c r="BD4532" s="20">
        <f>Datasheet[[#This Row],[Jan''23- UWt. Rev]]+Datasheet[[#This Row],[Feb''23- UWt. Rev]]+Datasheet[[#This Row],[Mar''23- UWt. Rev]]</f>
        <v>0</v>
      </c>
      <c r="BE4532" s="20">
        <f>Datasheet[[#This Row],[Apr''23- UWt. Rev]]+Datasheet[[#This Row],[May''23- UWt. Rev]]+Datasheet[[#This Row],[Jun''23- UWt. Rev]]</f>
        <v>2432.9921700000004</v>
      </c>
      <c r="BF4532" s="20">
        <f>Datasheet[[#This Row],[Jul''23- UWt. Rev]]+Datasheet[[#This Row],[Aug''23- UWt. Rev]]+Datasheet[[#This Row],[Sep''23- UWt. Rev]]</f>
        <v>0</v>
      </c>
      <c r="BG4532" s="20">
        <f>Datasheet[[#This Row],[Oct''23- UWt. Rev]]+Datasheet[[#This Row],[Nov''23- UWt. Rev]]+Datasheet[[#This Row],[Dec''23- UWt. Rev]]</f>
        <v>0</v>
      </c>
      <c r="BH4532" s="22">
        <f>Datasheet[[#This Row],[Q3''23- Un. Wt. Rev]]+Datasheet[[#This Row],[Q4''23- Un. Wt. Rev]]</f>
        <v>0</v>
      </c>
      <c r="BI4532" s="23">
        <f>SUM(Datasheet[[#This Row],[Jan''23- Wt. Rev]:[Dec''23- Wt. Rev]])</f>
        <v>2432.9921700000004</v>
      </c>
      <c r="BJ4532" s="23">
        <f t="shared" si="3313"/>
        <v>0</v>
      </c>
      <c r="BK4532" s="23">
        <f t="shared" si="3314"/>
        <v>0</v>
      </c>
      <c r="BL4532" s="23">
        <f t="shared" si="3315"/>
        <v>0</v>
      </c>
      <c r="BM4532" s="23">
        <f t="shared" si="3316"/>
        <v>0</v>
      </c>
      <c r="BN4532" s="23">
        <f t="shared" si="3317"/>
        <v>2432.9921700000004</v>
      </c>
      <c r="BO4532" s="23">
        <f t="shared" si="3318"/>
        <v>0</v>
      </c>
      <c r="BP4532" s="23">
        <f t="shared" si="3319"/>
        <v>0</v>
      </c>
      <c r="BQ4532" s="23">
        <f t="shared" si="3320"/>
        <v>0</v>
      </c>
      <c r="BR4532" s="23">
        <f t="shared" si="3321"/>
        <v>0</v>
      </c>
      <c r="BS4532" s="23">
        <f t="shared" si="3322"/>
        <v>0</v>
      </c>
      <c r="BT4532" s="23">
        <f t="shared" si="3323"/>
        <v>0</v>
      </c>
      <c r="BU4532" s="23">
        <f t="shared" si="3324"/>
        <v>0</v>
      </c>
      <c r="BV4532" s="23">
        <f>Datasheet[[#This Row],[Jan''23- Wt. Rev]]+Datasheet[[#This Row],[Feb''23- Wt. Rev]]+Datasheet[[#This Row],[Mar''23- Wt. Rev]]</f>
        <v>0</v>
      </c>
      <c r="BW4532" s="23">
        <f>Datasheet[[#This Row],[Apr''23- Wt. Rev]]+Datasheet[[#This Row],[May''23- Wt. Rev]]+Datasheet[[#This Row],[Jun''23- Wt. Rev]]</f>
        <v>2432.9921700000004</v>
      </c>
      <c r="BX4532" s="23">
        <f>Datasheet[[#This Row],[Jul''23- Wt. Rev]]+Datasheet[[#This Row],[Aug''23- Wt. Rev]]+Datasheet[[#This Row],[Sep''23- Wt. Rev]]</f>
        <v>0</v>
      </c>
      <c r="BY4532" s="23">
        <f>Datasheet[[#This Row],[Oct''23- Wt. Rev]]+Datasheet[[#This Row],[Nov''23- Wt. Rev]]+Datasheet[[#This Row],[Dec''23- Wt. Rev]]</f>
        <v>0</v>
      </c>
      <c r="BZ4532" s="21"/>
      <c r="CA4532" s="24">
        <f>MAX(Datasheet[[#This Row],[Q1''23-HC]:[Q4''23- HC]])</f>
        <v>0</v>
      </c>
      <c r="CB4532" s="2">
        <f t="shared" si="3325"/>
        <v>0</v>
      </c>
      <c r="CC4532" s="2">
        <f t="shared" si="3326"/>
        <v>0</v>
      </c>
      <c r="CD4532" s="2">
        <f t="shared" si="3327"/>
        <v>0</v>
      </c>
      <c r="CE4532" s="2">
        <f t="shared" si="3328"/>
        <v>0</v>
      </c>
      <c r="CF4532" s="26"/>
      <c r="CG4532" s="2">
        <f>SUM(Datasheet[[#This Row],[Jan''23- Target]:[Dec''23- Target]])</f>
        <v>0</v>
      </c>
      <c r="CH4532" s="2"/>
      <c r="CI4532" s="2"/>
      <c r="CJ4532" s="2"/>
      <c r="CK4532" s="2"/>
      <c r="CL4532" s="2"/>
      <c r="CM4532" s="2"/>
      <c r="CN4532" s="2"/>
      <c r="CO4532" s="2"/>
      <c r="CP4532" s="2"/>
      <c r="CQ4532" s="2"/>
      <c r="CR4532" s="2"/>
      <c r="CS4532" s="2"/>
      <c r="CT4532" s="2">
        <f t="shared" si="3343"/>
        <v>0</v>
      </c>
      <c r="CU4532" s="2">
        <f t="shared" si="3344"/>
        <v>0</v>
      </c>
      <c r="CV4532" s="2">
        <f t="shared" si="3345"/>
        <v>0</v>
      </c>
      <c r="CW4532" s="2">
        <f t="shared" si="3346"/>
        <v>0</v>
      </c>
      <c r="CX4532" s="26"/>
      <c r="CY4532" s="12" t="s">
        <v>3549</v>
      </c>
      <c r="CZ4532" s="37" t="s">
        <v>183</v>
      </c>
      <c r="DA4532" s="37" t="s">
        <v>168</v>
      </c>
      <c r="DB4532" s="12" t="s">
        <v>3550</v>
      </c>
      <c r="DC4532" s="12"/>
      <c r="DD4532" s="12"/>
      <c r="DE4532" s="12"/>
      <c r="DF4532" s="12" t="s">
        <v>633</v>
      </c>
      <c r="DG4532" s="12"/>
      <c r="DH4532" s="2"/>
      <c r="DI4532" s="2"/>
      <c r="DJ4532" s="2"/>
      <c r="DK4532" s="2">
        <f>IFERROR(DH4532*INDEX(#REF!,MATCH(N4532,#REF!,0)),0)</f>
        <v>0</v>
      </c>
      <c r="DL4532" s="2">
        <f>IFERROR(DI4532*INDEX(#REF!,MATCH(N4532,#REF!,0)),0)</f>
        <v>0</v>
      </c>
      <c r="DM4532" s="2">
        <f>IFERROR(DJ4532*INDEX(#REF!,MATCH(N4532,#REF!,0)),0)</f>
        <v>0</v>
      </c>
      <c r="DN4532" s="29">
        <f>IFERROR((Datasheet[[#This Row],[Proposal Value in EUR]]-Datasheet[[#This Row],[Proposal Cost in EUR]])/Datasheet[[#This Row],[Proposal Value in EUR]],0)</f>
        <v>0</v>
      </c>
      <c r="DO4532" s="29">
        <f>IFERROR((Datasheet[[#This Row],[Proposal Value in EUR]]-Datasheet[[#This Row],[Proposal Cost in EUR(PM)]])/Datasheet[[#This Row],[Proposal Value in EUR]],0)</f>
        <v>0</v>
      </c>
      <c r="DP4532" s="39"/>
      <c r="DQ4532" s="39"/>
      <c r="DR4532" s="29">
        <f>IFERROR(Datasheet[[#This Row],[Gross Margin]]/Datasheet[[#This Row],[Gross Revenue]],0)</f>
        <v>0</v>
      </c>
      <c r="DS4532" s="39"/>
      <c r="DT4532" s="29">
        <f>IFERROR(Datasheet[[#This Row],[Project Margin]]/Datasheet[[#This Row],[Gross Revenue]],0)</f>
        <v>0</v>
      </c>
      <c r="DU4532" s="41"/>
      <c r="DV4532" s="41"/>
      <c r="DW4532" s="29">
        <f>IFERROR(((Datasheet[[#This Row],[Target Value]]-Datasheet[[#This Row],[Targe Cost]])/Datasheet[[#This Row],[Target Value]]),0)</f>
        <v>0</v>
      </c>
      <c r="DX4532" s="120"/>
      <c r="DY4532" s="121" t="s">
        <v>3583</v>
      </c>
      <c r="DZ4532" s="105" t="s">
        <v>3561</v>
      </c>
      <c r="EA4532" s="13">
        <f>IFERROR(INDEX(Services!$C$3:$C$239,MATCH(Datasheet[[#This Row],[Service Types]],Services!$B$3:$B$239,0)),"-")</f>
        <v>0</v>
      </c>
      <c r="EB4532" s="13" t="str">
        <f>IFERROR(INDEX(Services!$D$3:$D$239,MATCH(Datasheet[[#This Row],[Service Types]],Services!$B$3:$B$239,0)),"-")</f>
        <v>Digital</v>
      </c>
      <c r="EC4532" s="13" t="str">
        <f>IFERROR(INDEX(Services!$E$3:$E$239,MATCH(Datasheet[[#This Row],[Service Types]],Services!$B$3:$B$239,0)),"-")</f>
        <v>Electronics &amp; Embedded Systems</v>
      </c>
      <c r="EV4532" s="3"/>
    </row>
    <row r="4533" spans="1:152" ht="13.15" customHeight="1">
      <c r="A4533" s="12" t="s">
        <v>630</v>
      </c>
      <c r="B4533" s="37"/>
      <c r="C4533" s="12"/>
      <c r="D4533" s="37"/>
      <c r="E4533" s="12"/>
      <c r="F4533" s="37" t="s">
        <v>3584</v>
      </c>
      <c r="G4533" s="37" t="s">
        <v>3585</v>
      </c>
      <c r="H4533" s="12" t="s">
        <v>140</v>
      </c>
      <c r="I4533" s="37" t="s">
        <v>166</v>
      </c>
      <c r="J4533" s="37" t="str">
        <f t="shared" si="3336"/>
        <v>Actuals/FC</v>
      </c>
      <c r="K4533" s="92">
        <v>1</v>
      </c>
      <c r="L4533" s="37" t="s">
        <v>167</v>
      </c>
      <c r="M4533" s="37"/>
      <c r="N4533" s="12"/>
      <c r="O4533" s="93"/>
      <c r="P4533" s="94">
        <f>IFERROR(O4533*INDEX(#REF!,MATCH(N4533,#REF!,0)),0)</f>
        <v>0</v>
      </c>
      <c r="Q4533" s="21"/>
      <c r="R45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873</v>
      </c>
      <c r="S4533" s="20"/>
      <c r="T4533" s="20"/>
      <c r="U4533" s="20">
        <f t="shared" si="3347"/>
        <v>0</v>
      </c>
      <c r="V4533" s="20"/>
      <c r="W4533" s="12"/>
      <c r="X4533" s="20"/>
      <c r="Y4533" s="12"/>
      <c r="Z4533" s="12"/>
      <c r="AA4533" s="20"/>
      <c r="AB4533" s="12"/>
      <c r="AC4533" s="12"/>
      <c r="AD4533" s="20">
        <v>7781.5</v>
      </c>
      <c r="AE4533" s="12"/>
      <c r="AF4533" s="127"/>
      <c r="AG4533" s="20">
        <v>16662.25</v>
      </c>
      <c r="AH4533" s="12"/>
      <c r="AI4533" s="12"/>
      <c r="AJ4533" s="20">
        <v>8429.25</v>
      </c>
      <c r="AK4533" s="12"/>
      <c r="AL4533" s="12"/>
      <c r="AM4533" s="20">
        <f t="shared" si="3337"/>
        <v>0</v>
      </c>
      <c r="AN4533" s="12"/>
      <c r="AO4533" s="12"/>
      <c r="AP4533" s="20">
        <f t="shared" si="3348"/>
        <v>0</v>
      </c>
      <c r="AQ4533" s="12"/>
      <c r="AR4533" s="12"/>
      <c r="AS4533" s="20">
        <f t="shared" si="3349"/>
        <v>0</v>
      </c>
      <c r="AT4533" s="12"/>
      <c r="AU4533" s="12"/>
      <c r="AV4533" s="20">
        <f t="shared" si="3350"/>
        <v>0</v>
      </c>
      <c r="AW4533" s="12"/>
      <c r="AX4533" s="20"/>
      <c r="AY4533" s="20">
        <f t="shared" si="3351"/>
        <v>0</v>
      </c>
      <c r="AZ4533" s="20"/>
      <c r="BA4533" s="20"/>
      <c r="BB4533" s="20">
        <f t="shared" si="3352"/>
        <v>0</v>
      </c>
      <c r="BC4533" s="117"/>
      <c r="BD4533" s="20">
        <f>Datasheet[[#This Row],[Jan''23- UWt. Rev]]+Datasheet[[#This Row],[Feb''23- UWt. Rev]]+Datasheet[[#This Row],[Mar''23- UWt. Rev]]</f>
        <v>0</v>
      </c>
      <c r="BE4533" s="20">
        <f>Datasheet[[#This Row],[Apr''23- UWt. Rev]]+Datasheet[[#This Row],[May''23- UWt. Rev]]+Datasheet[[#This Row],[Jun''23- UWt. Rev]]</f>
        <v>32873</v>
      </c>
      <c r="BF4533" s="20">
        <f>Datasheet[[#This Row],[Jul''23- UWt. Rev]]+Datasheet[[#This Row],[Aug''23- UWt. Rev]]+Datasheet[[#This Row],[Sep''23- UWt. Rev]]</f>
        <v>0</v>
      </c>
      <c r="BG4533" s="20">
        <f>Datasheet[[#This Row],[Oct''23- UWt. Rev]]+Datasheet[[#This Row],[Nov''23- UWt. Rev]]+Datasheet[[#This Row],[Dec''23- UWt. Rev]]</f>
        <v>0</v>
      </c>
      <c r="BH4533" s="22">
        <f>Datasheet[[#This Row],[Q3''23- Un. Wt. Rev]]+Datasheet[[#This Row],[Q4''23- Un. Wt. Rev]]</f>
        <v>0</v>
      </c>
      <c r="BI4533" s="23">
        <f>SUM(Datasheet[[#This Row],[Jan''23- Wt. Rev]:[Dec''23- Wt. Rev]])</f>
        <v>32873</v>
      </c>
      <c r="BJ4533" s="23">
        <f t="shared" si="3313"/>
        <v>0</v>
      </c>
      <c r="BK4533" s="23">
        <f t="shared" si="3314"/>
        <v>0</v>
      </c>
      <c r="BL4533" s="23">
        <f t="shared" si="3315"/>
        <v>0</v>
      </c>
      <c r="BM4533" s="23">
        <f t="shared" si="3316"/>
        <v>7781.5</v>
      </c>
      <c r="BN4533" s="23">
        <f t="shared" si="3317"/>
        <v>16662.25</v>
      </c>
      <c r="BO4533" s="23">
        <f t="shared" si="3318"/>
        <v>8429.25</v>
      </c>
      <c r="BP4533" s="23">
        <f t="shared" si="3319"/>
        <v>0</v>
      </c>
      <c r="BQ4533" s="23">
        <f t="shared" si="3320"/>
        <v>0</v>
      </c>
      <c r="BR4533" s="23">
        <f t="shared" si="3321"/>
        <v>0</v>
      </c>
      <c r="BS4533" s="23">
        <f t="shared" si="3322"/>
        <v>0</v>
      </c>
      <c r="BT4533" s="23">
        <f t="shared" si="3323"/>
        <v>0</v>
      </c>
      <c r="BU4533" s="23">
        <f t="shared" si="3324"/>
        <v>0</v>
      </c>
      <c r="BV4533" s="23">
        <f>Datasheet[[#This Row],[Jan''23- Wt. Rev]]+Datasheet[[#This Row],[Feb''23- Wt. Rev]]+Datasheet[[#This Row],[Mar''23- Wt. Rev]]</f>
        <v>0</v>
      </c>
      <c r="BW4533" s="23">
        <f>Datasheet[[#This Row],[Apr''23- Wt. Rev]]+Datasheet[[#This Row],[May''23- Wt. Rev]]+Datasheet[[#This Row],[Jun''23- Wt. Rev]]</f>
        <v>32873</v>
      </c>
      <c r="BX4533" s="23">
        <f>Datasheet[[#This Row],[Jul''23- Wt. Rev]]+Datasheet[[#This Row],[Aug''23- Wt. Rev]]+Datasheet[[#This Row],[Sep''23- Wt. Rev]]</f>
        <v>0</v>
      </c>
      <c r="BY4533" s="23">
        <f>Datasheet[[#This Row],[Oct''23- Wt. Rev]]+Datasheet[[#This Row],[Nov''23- Wt. Rev]]+Datasheet[[#This Row],[Dec''23- Wt. Rev]]</f>
        <v>0</v>
      </c>
      <c r="BZ4533" s="21"/>
      <c r="CA4533" s="24">
        <f>MAX(Datasheet[[#This Row],[Q1''23-HC]:[Q4''23- HC]])</f>
        <v>0</v>
      </c>
      <c r="CB4533" s="2">
        <f t="shared" si="3325"/>
        <v>0</v>
      </c>
      <c r="CC4533" s="2">
        <f t="shared" si="3326"/>
        <v>0</v>
      </c>
      <c r="CD4533" s="2">
        <f t="shared" si="3327"/>
        <v>0</v>
      </c>
      <c r="CE4533" s="2">
        <f t="shared" si="3328"/>
        <v>0</v>
      </c>
      <c r="CF4533" s="26"/>
      <c r="CG4533" s="2">
        <f>SUM(Datasheet[[#This Row],[Jan''23- Target]:[Dec''23- Target]])</f>
        <v>0</v>
      </c>
      <c r="CH4533" s="2"/>
      <c r="CI4533" s="2"/>
      <c r="CJ4533" s="2"/>
      <c r="CK4533" s="2"/>
      <c r="CL4533" s="2"/>
      <c r="CM4533" s="2"/>
      <c r="CN4533" s="2"/>
      <c r="CO4533" s="2"/>
      <c r="CP4533" s="2"/>
      <c r="CQ4533" s="2"/>
      <c r="CR4533" s="2"/>
      <c r="CS4533" s="2"/>
      <c r="CT4533" s="2">
        <f t="shared" si="3343"/>
        <v>0</v>
      </c>
      <c r="CU4533" s="2">
        <f t="shared" si="3344"/>
        <v>0</v>
      </c>
      <c r="CV4533" s="2">
        <f t="shared" si="3345"/>
        <v>0</v>
      </c>
      <c r="CW4533" s="2">
        <f t="shared" si="3346"/>
        <v>0</v>
      </c>
      <c r="CX4533" s="26"/>
      <c r="CY4533" s="12" t="s">
        <v>3549</v>
      </c>
      <c r="CZ4533" s="37" t="s">
        <v>183</v>
      </c>
      <c r="DA4533" s="37" t="s">
        <v>168</v>
      </c>
      <c r="DB4533" s="12" t="s">
        <v>3550</v>
      </c>
      <c r="DC4533" s="12"/>
      <c r="DD4533" s="12"/>
      <c r="DE4533" s="12"/>
      <c r="DF4533" s="12" t="s">
        <v>633</v>
      </c>
      <c r="DG4533" s="12"/>
      <c r="DH4533" s="2"/>
      <c r="DI4533" s="2"/>
      <c r="DJ4533" s="2"/>
      <c r="DK4533" s="2">
        <f>IFERROR(DH4533*INDEX(#REF!,MATCH(N4533,#REF!,0)),0)</f>
        <v>0</v>
      </c>
      <c r="DL4533" s="2">
        <f>IFERROR(DI4533*INDEX(#REF!,MATCH(N4533,#REF!,0)),0)</f>
        <v>0</v>
      </c>
      <c r="DM4533" s="2">
        <f>IFERROR(DJ4533*INDEX(#REF!,MATCH(N4533,#REF!,0)),0)</f>
        <v>0</v>
      </c>
      <c r="DN4533" s="29">
        <f>IFERROR((Datasheet[[#This Row],[Proposal Value in EUR]]-Datasheet[[#This Row],[Proposal Cost in EUR]])/Datasheet[[#This Row],[Proposal Value in EUR]],0)</f>
        <v>0</v>
      </c>
      <c r="DO4533" s="29">
        <f>IFERROR((Datasheet[[#This Row],[Proposal Value in EUR]]-Datasheet[[#This Row],[Proposal Cost in EUR(PM)]])/Datasheet[[#This Row],[Proposal Value in EUR]],0)</f>
        <v>0</v>
      </c>
      <c r="DP4533" s="39"/>
      <c r="DQ4533" s="39"/>
      <c r="DR4533" s="29">
        <f>IFERROR(Datasheet[[#This Row],[Gross Margin]]/Datasheet[[#This Row],[Gross Revenue]],0)</f>
        <v>0</v>
      </c>
      <c r="DS4533" s="39"/>
      <c r="DT4533" s="29">
        <f>IFERROR(Datasheet[[#This Row],[Project Margin]]/Datasheet[[#This Row],[Gross Revenue]],0)</f>
        <v>0</v>
      </c>
      <c r="DU4533" s="41"/>
      <c r="DV4533" s="41"/>
      <c r="DW4533" s="29">
        <f>IFERROR(((Datasheet[[#This Row],[Target Value]]-Datasheet[[#This Row],[Targe Cost]])/Datasheet[[#This Row],[Target Value]]),0)</f>
        <v>0</v>
      </c>
      <c r="DX4533" s="120"/>
      <c r="DY4533" s="121" t="s">
        <v>3586</v>
      </c>
      <c r="DZ4533" s="105" t="s">
        <v>3587</v>
      </c>
      <c r="EA4533" s="13">
        <f>IFERROR(INDEX(Services!$C$3:$C$239,MATCH(Datasheet[[#This Row],[Service Types]],Services!$B$3:$B$239,0)),"-")</f>
        <v>0</v>
      </c>
      <c r="EB4533" s="13" t="str">
        <f>IFERROR(INDEX(Services!$D$3:$D$239,MATCH(Datasheet[[#This Row],[Service Types]],Services!$B$3:$B$239,0)),"-")</f>
        <v>Non Digital</v>
      </c>
      <c r="EC4533" s="13" t="str">
        <f>IFERROR(INDEX(Services!$E$3:$E$239,MATCH(Datasheet[[#This Row],[Service Types]],Services!$B$3:$B$239,0)),"-")</f>
        <v>Manufacturing Engineering</v>
      </c>
      <c r="EV4533" s="3"/>
    </row>
    <row r="4534" spans="1:152" ht="13.15" customHeight="1">
      <c r="A4534" s="12" t="s">
        <v>630</v>
      </c>
      <c r="B4534" s="37"/>
      <c r="C4534" s="12"/>
      <c r="D4534" s="37"/>
      <c r="E4534" s="12"/>
      <c r="F4534" s="37" t="s">
        <v>3584</v>
      </c>
      <c r="G4534" s="37" t="s">
        <v>3585</v>
      </c>
      <c r="H4534" s="12" t="s">
        <v>140</v>
      </c>
      <c r="I4534" s="37" t="s">
        <v>166</v>
      </c>
      <c r="J4534" s="37" t="str">
        <f t="shared" si="3336"/>
        <v>Actuals/FC</v>
      </c>
      <c r="K4534" s="92">
        <v>1</v>
      </c>
      <c r="L4534" s="37" t="s">
        <v>167</v>
      </c>
      <c r="M4534" s="37"/>
      <c r="N4534" s="12"/>
      <c r="O4534" s="93"/>
      <c r="P4534" s="94">
        <f>IFERROR(O4534*INDEX(#REF!,MATCH(N4534,#REF!,0)),0)</f>
        <v>0</v>
      </c>
      <c r="Q4534" s="21"/>
      <c r="R45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810.379999999997</v>
      </c>
      <c r="S4534" s="20"/>
      <c r="T4534" s="20"/>
      <c r="U4534" s="20">
        <f t="shared" si="3347"/>
        <v>0</v>
      </c>
      <c r="V4534" s="20"/>
      <c r="W4534" s="12"/>
      <c r="X4534" s="20"/>
      <c r="Y4534" s="12"/>
      <c r="Z4534" s="12"/>
      <c r="AA4534" s="20"/>
      <c r="AB4534" s="12"/>
      <c r="AC4534" s="12"/>
      <c r="AD4534" s="20"/>
      <c r="AE4534" s="12"/>
      <c r="AF4534" s="127"/>
      <c r="AG4534" s="20">
        <v>9511.74</v>
      </c>
      <c r="AH4534" s="12"/>
      <c r="AI4534" s="12"/>
      <c r="AJ4534" s="20">
        <v>26298.639999999999</v>
      </c>
      <c r="AK4534" s="12"/>
      <c r="AL4534" s="12"/>
      <c r="AM4534" s="20">
        <f t="shared" si="3337"/>
        <v>0</v>
      </c>
      <c r="AN4534" s="12"/>
      <c r="AO4534" s="12"/>
      <c r="AP4534" s="20">
        <f t="shared" si="3348"/>
        <v>0</v>
      </c>
      <c r="AQ4534" s="12"/>
      <c r="AR4534" s="12"/>
      <c r="AS4534" s="20">
        <f t="shared" si="3349"/>
        <v>0</v>
      </c>
      <c r="AT4534" s="12"/>
      <c r="AU4534" s="12"/>
      <c r="AV4534" s="20">
        <f t="shared" si="3350"/>
        <v>0</v>
      </c>
      <c r="AW4534" s="12"/>
      <c r="AX4534" s="20"/>
      <c r="AY4534" s="20">
        <f t="shared" si="3351"/>
        <v>0</v>
      </c>
      <c r="AZ4534" s="20"/>
      <c r="BA4534" s="20"/>
      <c r="BB4534" s="20">
        <f t="shared" si="3352"/>
        <v>0</v>
      </c>
      <c r="BC4534" s="117"/>
      <c r="BD4534" s="20">
        <f>Datasheet[[#This Row],[Jan''23- UWt. Rev]]+Datasheet[[#This Row],[Feb''23- UWt. Rev]]+Datasheet[[#This Row],[Mar''23- UWt. Rev]]</f>
        <v>0</v>
      </c>
      <c r="BE4534" s="20">
        <f>Datasheet[[#This Row],[Apr''23- UWt. Rev]]+Datasheet[[#This Row],[May''23- UWt. Rev]]+Datasheet[[#This Row],[Jun''23- UWt. Rev]]</f>
        <v>35810.379999999997</v>
      </c>
      <c r="BF4534" s="20">
        <f>Datasheet[[#This Row],[Jul''23- UWt. Rev]]+Datasheet[[#This Row],[Aug''23- UWt. Rev]]+Datasheet[[#This Row],[Sep''23- UWt. Rev]]</f>
        <v>0</v>
      </c>
      <c r="BG4534" s="20">
        <f>Datasheet[[#This Row],[Oct''23- UWt. Rev]]+Datasheet[[#This Row],[Nov''23- UWt. Rev]]+Datasheet[[#This Row],[Dec''23- UWt. Rev]]</f>
        <v>0</v>
      </c>
      <c r="BH4534" s="22">
        <f>Datasheet[[#This Row],[Q3''23- Un. Wt. Rev]]+Datasheet[[#This Row],[Q4''23- Un. Wt. Rev]]</f>
        <v>0</v>
      </c>
      <c r="BI4534" s="23">
        <f>SUM(Datasheet[[#This Row],[Jan''23- Wt. Rev]:[Dec''23- Wt. Rev]])</f>
        <v>35810.379999999997</v>
      </c>
      <c r="BJ4534" s="23">
        <f t="shared" si="3313"/>
        <v>0</v>
      </c>
      <c r="BK4534" s="23">
        <f t="shared" si="3314"/>
        <v>0</v>
      </c>
      <c r="BL4534" s="23">
        <f t="shared" si="3315"/>
        <v>0</v>
      </c>
      <c r="BM4534" s="23">
        <f t="shared" si="3316"/>
        <v>0</v>
      </c>
      <c r="BN4534" s="23">
        <f t="shared" si="3317"/>
        <v>9511.74</v>
      </c>
      <c r="BO4534" s="23">
        <f t="shared" si="3318"/>
        <v>26298.639999999999</v>
      </c>
      <c r="BP4534" s="23">
        <f t="shared" si="3319"/>
        <v>0</v>
      </c>
      <c r="BQ4534" s="23">
        <f t="shared" si="3320"/>
        <v>0</v>
      </c>
      <c r="BR4534" s="23">
        <f t="shared" si="3321"/>
        <v>0</v>
      </c>
      <c r="BS4534" s="23">
        <f t="shared" si="3322"/>
        <v>0</v>
      </c>
      <c r="BT4534" s="23">
        <f t="shared" si="3323"/>
        <v>0</v>
      </c>
      <c r="BU4534" s="23">
        <f t="shared" si="3324"/>
        <v>0</v>
      </c>
      <c r="BV4534" s="23">
        <f>Datasheet[[#This Row],[Jan''23- Wt. Rev]]+Datasheet[[#This Row],[Feb''23- Wt. Rev]]+Datasheet[[#This Row],[Mar''23- Wt. Rev]]</f>
        <v>0</v>
      </c>
      <c r="BW4534" s="23">
        <f>Datasheet[[#This Row],[Apr''23- Wt. Rev]]+Datasheet[[#This Row],[May''23- Wt. Rev]]+Datasheet[[#This Row],[Jun''23- Wt. Rev]]</f>
        <v>35810.379999999997</v>
      </c>
      <c r="BX4534" s="23">
        <f>Datasheet[[#This Row],[Jul''23- Wt. Rev]]+Datasheet[[#This Row],[Aug''23- Wt. Rev]]+Datasheet[[#This Row],[Sep''23- Wt. Rev]]</f>
        <v>0</v>
      </c>
      <c r="BY4534" s="23">
        <f>Datasheet[[#This Row],[Oct''23- Wt. Rev]]+Datasheet[[#This Row],[Nov''23- Wt. Rev]]+Datasheet[[#This Row],[Dec''23- Wt. Rev]]</f>
        <v>0</v>
      </c>
      <c r="BZ4534" s="21"/>
      <c r="CA4534" s="24">
        <f>MAX(Datasheet[[#This Row],[Q1''23-HC]:[Q4''23- HC]])</f>
        <v>0</v>
      </c>
      <c r="CB4534" s="2">
        <f t="shared" si="3325"/>
        <v>0</v>
      </c>
      <c r="CC4534" s="2">
        <f t="shared" si="3326"/>
        <v>0</v>
      </c>
      <c r="CD4534" s="2">
        <f t="shared" si="3327"/>
        <v>0</v>
      </c>
      <c r="CE4534" s="2">
        <f t="shared" si="3328"/>
        <v>0</v>
      </c>
      <c r="CF4534" s="26"/>
      <c r="CG4534" s="2">
        <f>SUM(Datasheet[[#This Row],[Jan''23- Target]:[Dec''23- Target]])</f>
        <v>0</v>
      </c>
      <c r="CH4534" s="2"/>
      <c r="CI4534" s="2"/>
      <c r="CJ4534" s="2"/>
      <c r="CK4534" s="2"/>
      <c r="CL4534" s="2"/>
      <c r="CM4534" s="2"/>
      <c r="CN4534" s="2"/>
      <c r="CO4534" s="2"/>
      <c r="CP4534" s="2"/>
      <c r="CQ4534" s="2"/>
      <c r="CR4534" s="2"/>
      <c r="CS4534" s="2"/>
      <c r="CT4534" s="2">
        <f t="shared" si="3343"/>
        <v>0</v>
      </c>
      <c r="CU4534" s="2">
        <f t="shared" si="3344"/>
        <v>0</v>
      </c>
      <c r="CV4534" s="2">
        <f t="shared" si="3345"/>
        <v>0</v>
      </c>
      <c r="CW4534" s="2">
        <f t="shared" si="3346"/>
        <v>0</v>
      </c>
      <c r="CX4534" s="26"/>
      <c r="CY4534" s="12" t="s">
        <v>3549</v>
      </c>
      <c r="CZ4534" s="37" t="s">
        <v>183</v>
      </c>
      <c r="DA4534" s="37" t="s">
        <v>168</v>
      </c>
      <c r="DB4534" s="12" t="s">
        <v>3550</v>
      </c>
      <c r="DC4534" s="12"/>
      <c r="DD4534" s="12"/>
      <c r="DE4534" s="12"/>
      <c r="DF4534" s="12" t="s">
        <v>633</v>
      </c>
      <c r="DG4534" s="12"/>
      <c r="DH4534" s="2"/>
      <c r="DI4534" s="2"/>
      <c r="DJ4534" s="2"/>
      <c r="DK4534" s="2">
        <f>IFERROR(DH4534*INDEX(#REF!,MATCH(N4534,#REF!,0)),0)</f>
        <v>0</v>
      </c>
      <c r="DL4534" s="2">
        <f>IFERROR(DI4534*INDEX(#REF!,MATCH(N4534,#REF!,0)),0)</f>
        <v>0</v>
      </c>
      <c r="DM4534" s="2">
        <f>IFERROR(DJ4534*INDEX(#REF!,MATCH(N4534,#REF!,0)),0)</f>
        <v>0</v>
      </c>
      <c r="DN4534" s="29">
        <f>IFERROR((Datasheet[[#This Row],[Proposal Value in EUR]]-Datasheet[[#This Row],[Proposal Cost in EUR]])/Datasheet[[#This Row],[Proposal Value in EUR]],0)</f>
        <v>0</v>
      </c>
      <c r="DO4534" s="29">
        <f>IFERROR((Datasheet[[#This Row],[Proposal Value in EUR]]-Datasheet[[#This Row],[Proposal Cost in EUR(PM)]])/Datasheet[[#This Row],[Proposal Value in EUR]],0)</f>
        <v>0</v>
      </c>
      <c r="DP4534" s="39"/>
      <c r="DQ4534" s="39"/>
      <c r="DR4534" s="29">
        <f>IFERROR(Datasheet[[#This Row],[Gross Margin]]/Datasheet[[#This Row],[Gross Revenue]],0)</f>
        <v>0</v>
      </c>
      <c r="DS4534" s="39"/>
      <c r="DT4534" s="29">
        <f>IFERROR(Datasheet[[#This Row],[Project Margin]]/Datasheet[[#This Row],[Gross Revenue]],0)</f>
        <v>0</v>
      </c>
      <c r="DU4534" s="41"/>
      <c r="DV4534" s="41"/>
      <c r="DW4534" s="29">
        <f>IFERROR(((Datasheet[[#This Row],[Target Value]]-Datasheet[[#This Row],[Targe Cost]])/Datasheet[[#This Row],[Target Value]]),0)</f>
        <v>0</v>
      </c>
      <c r="DX4534" s="120"/>
      <c r="DY4534" s="121" t="s">
        <v>3588</v>
      </c>
      <c r="DZ4534" s="105" t="s">
        <v>3587</v>
      </c>
      <c r="EA4534" s="13">
        <f>IFERROR(INDEX(Services!$C$3:$C$239,MATCH(Datasheet[[#This Row],[Service Types]],Services!$B$3:$B$239,0)),"-")</f>
        <v>0</v>
      </c>
      <c r="EB4534" s="13" t="str">
        <f>IFERROR(INDEX(Services!$D$3:$D$239,MATCH(Datasheet[[#This Row],[Service Types]],Services!$B$3:$B$239,0)),"-")</f>
        <v>Non Digital</v>
      </c>
      <c r="EC4534" s="13" t="str">
        <f>IFERROR(INDEX(Services!$E$3:$E$239,MATCH(Datasheet[[#This Row],[Service Types]],Services!$B$3:$B$239,0)),"-")</f>
        <v>Manufacturing Engineering</v>
      </c>
      <c r="EV4534" s="3"/>
    </row>
    <row r="4535" spans="1:152" ht="13.15" customHeight="1">
      <c r="A4535" s="12" t="s">
        <v>630</v>
      </c>
      <c r="B4535" s="37"/>
      <c r="C4535" s="12"/>
      <c r="D4535" s="37"/>
      <c r="E4535" s="12"/>
      <c r="F4535" s="37" t="s">
        <v>3584</v>
      </c>
      <c r="G4535" s="37" t="s">
        <v>3589</v>
      </c>
      <c r="H4535" s="12" t="s">
        <v>140</v>
      </c>
      <c r="I4535" s="37" t="s">
        <v>166</v>
      </c>
      <c r="J4535" s="37" t="str">
        <f t="shared" si="3336"/>
        <v>Actuals/FC</v>
      </c>
      <c r="K4535" s="92">
        <v>1</v>
      </c>
      <c r="L4535" s="37" t="s">
        <v>167</v>
      </c>
      <c r="M4535" s="37"/>
      <c r="N4535" s="12"/>
      <c r="O4535" s="93"/>
      <c r="P4535" s="94">
        <f>IFERROR(O4535*INDEX(#REF!,MATCH(N4535,#REF!,0)),0)</f>
        <v>0</v>
      </c>
      <c r="Q4535" s="21"/>
      <c r="R45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07502</v>
      </c>
      <c r="S4535" s="20"/>
      <c r="T4535" s="20"/>
      <c r="U4535" s="20">
        <f t="shared" si="3347"/>
        <v>0</v>
      </c>
      <c r="V4535" s="20"/>
      <c r="W4535" s="12"/>
      <c r="X4535" s="20">
        <v>-107502</v>
      </c>
      <c r="Y4535" s="12"/>
      <c r="Z4535" s="12"/>
      <c r="AA4535" s="20"/>
      <c r="AB4535" s="12"/>
      <c r="AC4535" s="12"/>
      <c r="AD4535" s="20">
        <v>146431</v>
      </c>
      <c r="AE4535" s="12"/>
      <c r="AF4535" s="127"/>
      <c r="AG4535" s="20">
        <v>-146431</v>
      </c>
      <c r="AH4535" s="12"/>
      <c r="AI4535" s="12"/>
      <c r="AJ4535" s="20"/>
      <c r="AK4535" s="12"/>
      <c r="AL4535" s="12"/>
      <c r="AM4535" s="20">
        <f t="shared" si="3337"/>
        <v>0</v>
      </c>
      <c r="AN4535" s="12"/>
      <c r="AO4535" s="12"/>
      <c r="AP4535" s="20">
        <f t="shared" si="3348"/>
        <v>0</v>
      </c>
      <c r="AQ4535" s="12"/>
      <c r="AR4535" s="12"/>
      <c r="AS4535" s="20">
        <f t="shared" si="3349"/>
        <v>0</v>
      </c>
      <c r="AT4535" s="12"/>
      <c r="AU4535" s="12"/>
      <c r="AV4535" s="20">
        <f t="shared" si="3350"/>
        <v>0</v>
      </c>
      <c r="AW4535" s="12"/>
      <c r="AX4535" s="20"/>
      <c r="AY4535" s="20">
        <f t="shared" si="3351"/>
        <v>0</v>
      </c>
      <c r="AZ4535" s="20"/>
      <c r="BA4535" s="20"/>
      <c r="BB4535" s="20">
        <f t="shared" si="3352"/>
        <v>0</v>
      </c>
      <c r="BC4535" s="117"/>
      <c r="BD4535" s="20">
        <f>Datasheet[[#This Row],[Jan''23- UWt. Rev]]+Datasheet[[#This Row],[Feb''23- UWt. Rev]]+Datasheet[[#This Row],[Mar''23- UWt. Rev]]</f>
        <v>-107502</v>
      </c>
      <c r="BE4535" s="20">
        <f>Datasheet[[#This Row],[Apr''23- UWt. Rev]]+Datasheet[[#This Row],[May''23- UWt. Rev]]+Datasheet[[#This Row],[Jun''23- UWt. Rev]]</f>
        <v>0</v>
      </c>
      <c r="BF4535" s="20">
        <f>Datasheet[[#This Row],[Jul''23- UWt. Rev]]+Datasheet[[#This Row],[Aug''23- UWt. Rev]]+Datasheet[[#This Row],[Sep''23- UWt. Rev]]</f>
        <v>0</v>
      </c>
      <c r="BG4535" s="20">
        <f>Datasheet[[#This Row],[Oct''23- UWt. Rev]]+Datasheet[[#This Row],[Nov''23- UWt. Rev]]+Datasheet[[#This Row],[Dec''23- UWt. Rev]]</f>
        <v>0</v>
      </c>
      <c r="BH4535" s="22">
        <f>Datasheet[[#This Row],[Q3''23- Un. Wt. Rev]]+Datasheet[[#This Row],[Q4''23- Un. Wt. Rev]]</f>
        <v>0</v>
      </c>
      <c r="BI4535" s="23">
        <f>SUM(Datasheet[[#This Row],[Jan''23- Wt. Rev]:[Dec''23- Wt. Rev]])</f>
        <v>-107502</v>
      </c>
      <c r="BJ4535" s="23">
        <f t="shared" si="3313"/>
        <v>0</v>
      </c>
      <c r="BK4535" s="23">
        <f t="shared" si="3314"/>
        <v>-107502</v>
      </c>
      <c r="BL4535" s="23">
        <f t="shared" si="3315"/>
        <v>0</v>
      </c>
      <c r="BM4535" s="23">
        <f t="shared" si="3316"/>
        <v>146431</v>
      </c>
      <c r="BN4535" s="23">
        <f t="shared" si="3317"/>
        <v>-146431</v>
      </c>
      <c r="BO4535" s="23">
        <f t="shared" si="3318"/>
        <v>0</v>
      </c>
      <c r="BP4535" s="23">
        <f t="shared" si="3319"/>
        <v>0</v>
      </c>
      <c r="BQ4535" s="23">
        <f t="shared" si="3320"/>
        <v>0</v>
      </c>
      <c r="BR4535" s="23">
        <f t="shared" si="3321"/>
        <v>0</v>
      </c>
      <c r="BS4535" s="23">
        <f t="shared" si="3322"/>
        <v>0</v>
      </c>
      <c r="BT4535" s="23">
        <f t="shared" si="3323"/>
        <v>0</v>
      </c>
      <c r="BU4535" s="23">
        <f t="shared" si="3324"/>
        <v>0</v>
      </c>
      <c r="BV4535" s="23">
        <f>Datasheet[[#This Row],[Jan''23- Wt. Rev]]+Datasheet[[#This Row],[Feb''23- Wt. Rev]]+Datasheet[[#This Row],[Mar''23- Wt. Rev]]</f>
        <v>-107502</v>
      </c>
      <c r="BW4535" s="23">
        <f>Datasheet[[#This Row],[Apr''23- Wt. Rev]]+Datasheet[[#This Row],[May''23- Wt. Rev]]+Datasheet[[#This Row],[Jun''23- Wt. Rev]]</f>
        <v>0</v>
      </c>
      <c r="BX4535" s="23">
        <f>Datasheet[[#This Row],[Jul''23- Wt. Rev]]+Datasheet[[#This Row],[Aug''23- Wt. Rev]]+Datasheet[[#This Row],[Sep''23- Wt. Rev]]</f>
        <v>0</v>
      </c>
      <c r="BY4535" s="23">
        <f>Datasheet[[#This Row],[Oct''23- Wt. Rev]]+Datasheet[[#This Row],[Nov''23- Wt. Rev]]+Datasheet[[#This Row],[Dec''23- Wt. Rev]]</f>
        <v>0</v>
      </c>
      <c r="BZ4535" s="21"/>
      <c r="CA4535" s="24">
        <f>MAX(Datasheet[[#This Row],[Q1''23-HC]:[Q4''23- HC]])</f>
        <v>0</v>
      </c>
      <c r="CB4535" s="2">
        <f t="shared" si="3325"/>
        <v>0</v>
      </c>
      <c r="CC4535" s="2">
        <f t="shared" si="3326"/>
        <v>0</v>
      </c>
      <c r="CD4535" s="2">
        <f t="shared" si="3327"/>
        <v>0</v>
      </c>
      <c r="CE4535" s="2">
        <f t="shared" si="3328"/>
        <v>0</v>
      </c>
      <c r="CF4535" s="26"/>
      <c r="CG4535" s="2">
        <f>SUM(Datasheet[[#This Row],[Jan''23- Target]:[Dec''23- Target]])</f>
        <v>0</v>
      </c>
      <c r="CH4535" s="2"/>
      <c r="CI4535" s="2"/>
      <c r="CJ4535" s="2"/>
      <c r="CK4535" s="2"/>
      <c r="CL4535" s="2"/>
      <c r="CM4535" s="2"/>
      <c r="CN4535" s="2"/>
      <c r="CO4535" s="2"/>
      <c r="CP4535" s="2"/>
      <c r="CQ4535" s="2"/>
      <c r="CR4535" s="2"/>
      <c r="CS4535" s="2"/>
      <c r="CT4535" s="2">
        <f t="shared" si="3343"/>
        <v>0</v>
      </c>
      <c r="CU4535" s="2">
        <f t="shared" si="3344"/>
        <v>0</v>
      </c>
      <c r="CV4535" s="2">
        <f t="shared" si="3345"/>
        <v>0</v>
      </c>
      <c r="CW4535" s="2">
        <f t="shared" si="3346"/>
        <v>0</v>
      </c>
      <c r="CX4535" s="26"/>
      <c r="CY4535" s="12" t="s">
        <v>3549</v>
      </c>
      <c r="CZ4535" s="37" t="s">
        <v>183</v>
      </c>
      <c r="DA4535" s="37" t="s">
        <v>168</v>
      </c>
      <c r="DB4535" s="12" t="s">
        <v>3550</v>
      </c>
      <c r="DC4535" s="12"/>
      <c r="DD4535" s="12"/>
      <c r="DE4535" s="12"/>
      <c r="DF4535" s="12" t="s">
        <v>633</v>
      </c>
      <c r="DG4535" s="12"/>
      <c r="DH4535" s="2"/>
      <c r="DI4535" s="2"/>
      <c r="DJ4535" s="2"/>
      <c r="DK4535" s="2">
        <f>IFERROR(DH4535*INDEX(#REF!,MATCH(N4535,#REF!,0)),0)</f>
        <v>0</v>
      </c>
      <c r="DL4535" s="2">
        <f>IFERROR(DI4535*INDEX(#REF!,MATCH(N4535,#REF!,0)),0)</f>
        <v>0</v>
      </c>
      <c r="DM4535" s="2">
        <f>IFERROR(DJ4535*INDEX(#REF!,MATCH(N4535,#REF!,0)),0)</f>
        <v>0</v>
      </c>
      <c r="DN4535" s="29">
        <f>IFERROR((Datasheet[[#This Row],[Proposal Value in EUR]]-Datasheet[[#This Row],[Proposal Cost in EUR]])/Datasheet[[#This Row],[Proposal Value in EUR]],0)</f>
        <v>0</v>
      </c>
      <c r="DO4535" s="29">
        <f>IFERROR((Datasheet[[#This Row],[Proposal Value in EUR]]-Datasheet[[#This Row],[Proposal Cost in EUR(PM)]])/Datasheet[[#This Row],[Proposal Value in EUR]],0)</f>
        <v>0</v>
      </c>
      <c r="DP4535" s="39"/>
      <c r="DQ4535" s="39"/>
      <c r="DR4535" s="29">
        <f>IFERROR(Datasheet[[#This Row],[Gross Margin]]/Datasheet[[#This Row],[Gross Revenue]],0)</f>
        <v>0</v>
      </c>
      <c r="DS4535" s="39"/>
      <c r="DT4535" s="29">
        <f>IFERROR(Datasheet[[#This Row],[Project Margin]]/Datasheet[[#This Row],[Gross Revenue]],0)</f>
        <v>0</v>
      </c>
      <c r="DU4535" s="41"/>
      <c r="DV4535" s="41"/>
      <c r="DW4535" s="29">
        <f>IFERROR(((Datasheet[[#This Row],[Target Value]]-Datasheet[[#This Row],[Targe Cost]])/Datasheet[[#This Row],[Target Value]]),0)</f>
        <v>0</v>
      </c>
      <c r="DX4535" s="120"/>
      <c r="DY4535" s="121" t="s">
        <v>3590</v>
      </c>
      <c r="DZ4535" s="105" t="s">
        <v>3591</v>
      </c>
      <c r="EA4535" s="13">
        <f>IFERROR(INDEX(Services!$C$3:$C$239,MATCH(Datasheet[[#This Row],[Service Types]],Services!$B$3:$B$239,0)),"-")</f>
        <v>0</v>
      </c>
      <c r="EB4535" s="13" t="str">
        <f>IFERROR(INDEX(Services!$D$3:$D$239,MATCH(Datasheet[[#This Row],[Service Types]],Services!$B$3:$B$239,0)),"-")</f>
        <v>Non Digital</v>
      </c>
      <c r="EC4535" s="13" t="str">
        <f>IFERROR(INDEX(Services!$E$3:$E$239,MATCH(Datasheet[[#This Row],[Service Types]],Services!$B$3:$B$239,0)),"-")</f>
        <v>Mechanical Products Engineering</v>
      </c>
      <c r="EV4535" s="3"/>
    </row>
    <row r="4536" spans="1:152" ht="13.15" customHeight="1">
      <c r="A4536" s="12" t="s">
        <v>630</v>
      </c>
      <c r="B4536" s="37"/>
      <c r="C4536" s="12"/>
      <c r="D4536" s="37"/>
      <c r="E4536" s="12"/>
      <c r="F4536" s="37" t="s">
        <v>3584</v>
      </c>
      <c r="G4536" s="37" t="s">
        <v>3589</v>
      </c>
      <c r="H4536" s="12" t="s">
        <v>140</v>
      </c>
      <c r="I4536" s="37" t="s">
        <v>166</v>
      </c>
      <c r="J4536" s="37" t="str">
        <f t="shared" si="3336"/>
        <v>Actuals/FC</v>
      </c>
      <c r="K4536" s="92">
        <v>1</v>
      </c>
      <c r="L4536" s="37" t="s">
        <v>167</v>
      </c>
      <c r="M4536" s="37"/>
      <c r="N4536" s="12"/>
      <c r="O4536" s="93"/>
      <c r="P4536" s="94">
        <f>IFERROR(O4536*INDEX(#REF!,MATCH(N4536,#REF!,0)),0)</f>
        <v>0</v>
      </c>
      <c r="Q4536" s="21"/>
      <c r="R45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37529.99000000011</v>
      </c>
      <c r="S4536" s="20"/>
      <c r="T4536" s="20"/>
      <c r="U4536" s="20">
        <f t="shared" si="3347"/>
        <v>0</v>
      </c>
      <c r="V4536" s="20"/>
      <c r="W4536" s="12"/>
      <c r="X4536" s="20">
        <v>274323.80000000005</v>
      </c>
      <c r="Y4536" s="12"/>
      <c r="Z4536" s="12"/>
      <c r="AA4536" s="20">
        <v>180195.41</v>
      </c>
      <c r="AB4536" s="12"/>
      <c r="AC4536" s="12"/>
      <c r="AD4536" s="20">
        <v>-1052.7400000000198</v>
      </c>
      <c r="AE4536" s="12"/>
      <c r="AF4536" s="127"/>
      <c r="AG4536" s="20">
        <v>304074.15000000002</v>
      </c>
      <c r="AH4536" s="12"/>
      <c r="AI4536" s="12"/>
      <c r="AJ4536" s="20">
        <v>179989.37</v>
      </c>
      <c r="AK4536" s="12"/>
      <c r="AL4536" s="12"/>
      <c r="AM4536" s="20">
        <f t="shared" si="3337"/>
        <v>0</v>
      </c>
      <c r="AN4536" s="12"/>
      <c r="AO4536" s="12"/>
      <c r="AP4536" s="20">
        <f t="shared" si="3348"/>
        <v>0</v>
      </c>
      <c r="AQ4536" s="12"/>
      <c r="AR4536" s="12"/>
      <c r="AS4536" s="20">
        <f t="shared" si="3349"/>
        <v>0</v>
      </c>
      <c r="AT4536" s="12"/>
      <c r="AU4536" s="12"/>
      <c r="AV4536" s="20">
        <f t="shared" si="3350"/>
        <v>0</v>
      </c>
      <c r="AW4536" s="12"/>
      <c r="AX4536" s="20"/>
      <c r="AY4536" s="20">
        <f t="shared" si="3351"/>
        <v>0</v>
      </c>
      <c r="AZ4536" s="20"/>
      <c r="BA4536" s="20"/>
      <c r="BB4536" s="20">
        <f t="shared" si="3352"/>
        <v>0</v>
      </c>
      <c r="BC4536" s="117"/>
      <c r="BD4536" s="20">
        <f>Datasheet[[#This Row],[Jan''23- UWt. Rev]]+Datasheet[[#This Row],[Feb''23- UWt. Rev]]+Datasheet[[#This Row],[Mar''23- UWt. Rev]]</f>
        <v>454519.21000000008</v>
      </c>
      <c r="BE4536" s="20">
        <f>Datasheet[[#This Row],[Apr''23- UWt. Rev]]+Datasheet[[#This Row],[May''23- UWt. Rev]]+Datasheet[[#This Row],[Jun''23- UWt. Rev]]</f>
        <v>483010.78</v>
      </c>
      <c r="BF4536" s="20">
        <f>Datasheet[[#This Row],[Jul''23- UWt. Rev]]+Datasheet[[#This Row],[Aug''23- UWt. Rev]]+Datasheet[[#This Row],[Sep''23- UWt. Rev]]</f>
        <v>0</v>
      </c>
      <c r="BG4536" s="20">
        <f>Datasheet[[#This Row],[Oct''23- UWt. Rev]]+Datasheet[[#This Row],[Nov''23- UWt. Rev]]+Datasheet[[#This Row],[Dec''23- UWt. Rev]]</f>
        <v>0</v>
      </c>
      <c r="BH4536" s="22">
        <f>Datasheet[[#This Row],[Q3''23- Un. Wt. Rev]]+Datasheet[[#This Row],[Q4''23- Un. Wt. Rev]]</f>
        <v>0</v>
      </c>
      <c r="BI4536" s="23">
        <f>SUM(Datasheet[[#This Row],[Jan''23- Wt. Rev]:[Dec''23- Wt. Rev]])</f>
        <v>937529.99000000011</v>
      </c>
      <c r="BJ4536" s="23">
        <f t="shared" si="3313"/>
        <v>0</v>
      </c>
      <c r="BK4536" s="23">
        <f t="shared" si="3314"/>
        <v>274323.80000000005</v>
      </c>
      <c r="BL4536" s="23">
        <f t="shared" si="3315"/>
        <v>180195.41</v>
      </c>
      <c r="BM4536" s="23">
        <f t="shared" si="3316"/>
        <v>-1052.7400000000198</v>
      </c>
      <c r="BN4536" s="23">
        <f t="shared" si="3317"/>
        <v>304074.15000000002</v>
      </c>
      <c r="BO4536" s="23">
        <f t="shared" si="3318"/>
        <v>179989.37</v>
      </c>
      <c r="BP4536" s="23">
        <f t="shared" si="3319"/>
        <v>0</v>
      </c>
      <c r="BQ4536" s="23">
        <f t="shared" si="3320"/>
        <v>0</v>
      </c>
      <c r="BR4536" s="23">
        <f t="shared" si="3321"/>
        <v>0</v>
      </c>
      <c r="BS4536" s="23">
        <f t="shared" si="3322"/>
        <v>0</v>
      </c>
      <c r="BT4536" s="23">
        <f t="shared" si="3323"/>
        <v>0</v>
      </c>
      <c r="BU4536" s="23">
        <f t="shared" si="3324"/>
        <v>0</v>
      </c>
      <c r="BV4536" s="23">
        <f>Datasheet[[#This Row],[Jan''23- Wt. Rev]]+Datasheet[[#This Row],[Feb''23- Wt. Rev]]+Datasheet[[#This Row],[Mar''23- Wt. Rev]]</f>
        <v>454519.21000000008</v>
      </c>
      <c r="BW4536" s="23">
        <f>Datasheet[[#This Row],[Apr''23- Wt. Rev]]+Datasheet[[#This Row],[May''23- Wt. Rev]]+Datasheet[[#This Row],[Jun''23- Wt. Rev]]</f>
        <v>483010.78</v>
      </c>
      <c r="BX4536" s="23">
        <f>Datasheet[[#This Row],[Jul''23- Wt. Rev]]+Datasheet[[#This Row],[Aug''23- Wt. Rev]]+Datasheet[[#This Row],[Sep''23- Wt. Rev]]</f>
        <v>0</v>
      </c>
      <c r="BY4536" s="23">
        <f>Datasheet[[#This Row],[Oct''23- Wt. Rev]]+Datasheet[[#This Row],[Nov''23- Wt. Rev]]+Datasheet[[#This Row],[Dec''23- Wt. Rev]]</f>
        <v>0</v>
      </c>
      <c r="BZ4536" s="21"/>
      <c r="CA4536" s="24">
        <f>MAX(Datasheet[[#This Row],[Q1''23-HC]:[Q4''23- HC]])</f>
        <v>0</v>
      </c>
      <c r="CB4536" s="2">
        <f t="shared" si="3325"/>
        <v>0</v>
      </c>
      <c r="CC4536" s="2">
        <f t="shared" si="3326"/>
        <v>0</v>
      </c>
      <c r="CD4536" s="2">
        <f t="shared" si="3327"/>
        <v>0</v>
      </c>
      <c r="CE4536" s="2">
        <f t="shared" si="3328"/>
        <v>0</v>
      </c>
      <c r="CF4536" s="26"/>
      <c r="CG4536" s="2">
        <f>SUM(Datasheet[[#This Row],[Jan''23- Target]:[Dec''23- Target]])</f>
        <v>0</v>
      </c>
      <c r="CH4536" s="2"/>
      <c r="CI4536" s="2"/>
      <c r="CJ4536" s="2"/>
      <c r="CK4536" s="2"/>
      <c r="CL4536" s="2"/>
      <c r="CM4536" s="2"/>
      <c r="CN4536" s="2"/>
      <c r="CO4536" s="2"/>
      <c r="CP4536" s="2"/>
      <c r="CQ4536" s="2"/>
      <c r="CR4536" s="2"/>
      <c r="CS4536" s="2"/>
      <c r="CT4536" s="2">
        <f t="shared" si="3343"/>
        <v>0</v>
      </c>
      <c r="CU4536" s="2">
        <f t="shared" si="3344"/>
        <v>0</v>
      </c>
      <c r="CV4536" s="2">
        <f t="shared" si="3345"/>
        <v>0</v>
      </c>
      <c r="CW4536" s="2">
        <f t="shared" si="3346"/>
        <v>0</v>
      </c>
      <c r="CX4536" s="26"/>
      <c r="CY4536" s="12" t="s">
        <v>3549</v>
      </c>
      <c r="CZ4536" s="37" t="s">
        <v>183</v>
      </c>
      <c r="DA4536" s="37" t="s">
        <v>168</v>
      </c>
      <c r="DB4536" s="12" t="s">
        <v>3550</v>
      </c>
      <c r="DC4536" s="12"/>
      <c r="DD4536" s="12"/>
      <c r="DE4536" s="12"/>
      <c r="DF4536" s="12" t="s">
        <v>633</v>
      </c>
      <c r="DG4536" s="12"/>
      <c r="DH4536" s="2"/>
      <c r="DI4536" s="2"/>
      <c r="DJ4536" s="2"/>
      <c r="DK4536" s="2">
        <f>IFERROR(DH4536*INDEX(#REF!,MATCH(N4536,#REF!,0)),0)</f>
        <v>0</v>
      </c>
      <c r="DL4536" s="2">
        <f>IFERROR(DI4536*INDEX(#REF!,MATCH(N4536,#REF!,0)),0)</f>
        <v>0</v>
      </c>
      <c r="DM4536" s="2">
        <f>IFERROR(DJ4536*INDEX(#REF!,MATCH(N4536,#REF!,0)),0)</f>
        <v>0</v>
      </c>
      <c r="DN4536" s="29">
        <f>IFERROR((Datasheet[[#This Row],[Proposal Value in EUR]]-Datasheet[[#This Row],[Proposal Cost in EUR]])/Datasheet[[#This Row],[Proposal Value in EUR]],0)</f>
        <v>0</v>
      </c>
      <c r="DO4536" s="29">
        <f>IFERROR((Datasheet[[#This Row],[Proposal Value in EUR]]-Datasheet[[#This Row],[Proposal Cost in EUR(PM)]])/Datasheet[[#This Row],[Proposal Value in EUR]],0)</f>
        <v>0</v>
      </c>
      <c r="DP4536" s="39"/>
      <c r="DQ4536" s="39"/>
      <c r="DR4536" s="29">
        <f>IFERROR(Datasheet[[#This Row],[Gross Margin]]/Datasheet[[#This Row],[Gross Revenue]],0)</f>
        <v>0</v>
      </c>
      <c r="DS4536" s="39"/>
      <c r="DT4536" s="29">
        <f>IFERROR(Datasheet[[#This Row],[Project Margin]]/Datasheet[[#This Row],[Gross Revenue]],0)</f>
        <v>0</v>
      </c>
      <c r="DU4536" s="41"/>
      <c r="DV4536" s="41"/>
      <c r="DW4536" s="29">
        <f>IFERROR(((Datasheet[[#This Row],[Target Value]]-Datasheet[[#This Row],[Targe Cost]])/Datasheet[[#This Row],[Target Value]]),0)</f>
        <v>0</v>
      </c>
      <c r="DX4536" s="120"/>
      <c r="DY4536" s="121" t="s">
        <v>3592</v>
      </c>
      <c r="DZ4536" s="105" t="s">
        <v>3571</v>
      </c>
      <c r="EA4536" s="13">
        <f>IFERROR(INDEX(Services!$C$3:$C$239,MATCH(Datasheet[[#This Row],[Service Types]],Services!$B$3:$B$239,0)),"-")</f>
        <v>0</v>
      </c>
      <c r="EB4536" s="13">
        <f>IFERROR(INDEX(Services!$D$3:$D$239,MATCH(Datasheet[[#This Row],[Service Types]],Services!$B$3:$B$239,0)),"-")</f>
        <v>0</v>
      </c>
      <c r="EC4536" s="13" t="str">
        <f>IFERROR(INDEX(Services!$E$3:$E$239,MATCH(Datasheet[[#This Row],[Service Types]],Services!$B$3:$B$239,0)),"-")</f>
        <v>Mechanical Products Engineering</v>
      </c>
      <c r="EV4536" s="3"/>
    </row>
    <row r="4537" spans="1:152" ht="13.15" customHeight="1">
      <c r="A4537" s="12" t="s">
        <v>630</v>
      </c>
      <c r="B4537" s="37"/>
      <c r="C4537" s="12"/>
      <c r="D4537" s="37"/>
      <c r="E4537" s="12"/>
      <c r="F4537" s="37" t="s">
        <v>3593</v>
      </c>
      <c r="G4537" s="37" t="s">
        <v>3554</v>
      </c>
      <c r="H4537" s="12" t="s">
        <v>140</v>
      </c>
      <c r="I4537" s="37" t="s">
        <v>166</v>
      </c>
      <c r="J4537" s="37" t="str">
        <f t="shared" si="3336"/>
        <v>Actuals/FC</v>
      </c>
      <c r="K4537" s="92">
        <v>1</v>
      </c>
      <c r="L4537" s="37" t="s">
        <v>167</v>
      </c>
      <c r="M4537" s="37"/>
      <c r="N4537" s="12"/>
      <c r="O4537" s="93"/>
      <c r="P4537" s="94">
        <f>IFERROR(O4537*INDEX(#REF!,MATCH(N4537,#REF!,0)),0)</f>
        <v>0</v>
      </c>
      <c r="Q4537" s="21"/>
      <c r="R45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67.61</v>
      </c>
      <c r="S4537" s="20"/>
      <c r="T4537" s="20"/>
      <c r="U4537" s="20">
        <f t="shared" si="3347"/>
        <v>0</v>
      </c>
      <c r="V4537" s="20"/>
      <c r="W4537" s="12"/>
      <c r="X4537" s="20">
        <v>533.43000000000006</v>
      </c>
      <c r="Y4537" s="12"/>
      <c r="Z4537" s="12"/>
      <c r="AA4537" s="20">
        <v>257.39999999999998</v>
      </c>
      <c r="AB4537" s="12"/>
      <c r="AC4537" s="12"/>
      <c r="AD4537" s="20">
        <v>76.779999999999973</v>
      </c>
      <c r="AE4537" s="12"/>
      <c r="AF4537" s="127"/>
      <c r="AG4537" s="20"/>
      <c r="AH4537" s="12"/>
      <c r="AI4537" s="12"/>
      <c r="AJ4537" s="20"/>
      <c r="AK4537" s="12"/>
      <c r="AL4537" s="12"/>
      <c r="AM4537" s="20">
        <f t="shared" si="3337"/>
        <v>0</v>
      </c>
      <c r="AN4537" s="12"/>
      <c r="AO4537" s="12"/>
      <c r="AP4537" s="20">
        <f t="shared" si="3348"/>
        <v>0</v>
      </c>
      <c r="AQ4537" s="12"/>
      <c r="AR4537" s="12"/>
      <c r="AS4537" s="20">
        <f t="shared" si="3349"/>
        <v>0</v>
      </c>
      <c r="AT4537" s="12"/>
      <c r="AU4537" s="12"/>
      <c r="AV4537" s="20">
        <f t="shared" si="3350"/>
        <v>0</v>
      </c>
      <c r="AW4537" s="12"/>
      <c r="AX4537" s="20"/>
      <c r="AY4537" s="20">
        <f t="shared" si="3351"/>
        <v>0</v>
      </c>
      <c r="AZ4537" s="20"/>
      <c r="BA4537" s="20"/>
      <c r="BB4537" s="20">
        <f t="shared" si="3352"/>
        <v>0</v>
      </c>
      <c r="BC4537" s="117"/>
      <c r="BD4537" s="20">
        <f>Datasheet[[#This Row],[Jan''23- UWt. Rev]]+Datasheet[[#This Row],[Feb''23- UWt. Rev]]+Datasheet[[#This Row],[Mar''23- UWt. Rev]]</f>
        <v>790.83</v>
      </c>
      <c r="BE4537" s="20">
        <f>Datasheet[[#This Row],[Apr''23- UWt. Rev]]+Datasheet[[#This Row],[May''23- UWt. Rev]]+Datasheet[[#This Row],[Jun''23- UWt. Rev]]</f>
        <v>76.779999999999973</v>
      </c>
      <c r="BF4537" s="20">
        <f>Datasheet[[#This Row],[Jul''23- UWt. Rev]]+Datasheet[[#This Row],[Aug''23- UWt. Rev]]+Datasheet[[#This Row],[Sep''23- UWt. Rev]]</f>
        <v>0</v>
      </c>
      <c r="BG4537" s="20">
        <f>Datasheet[[#This Row],[Oct''23- UWt. Rev]]+Datasheet[[#This Row],[Nov''23- UWt. Rev]]+Datasheet[[#This Row],[Dec''23- UWt. Rev]]</f>
        <v>0</v>
      </c>
      <c r="BH4537" s="22">
        <f>Datasheet[[#This Row],[Q3''23- Un. Wt. Rev]]+Datasheet[[#This Row],[Q4''23- Un. Wt. Rev]]</f>
        <v>0</v>
      </c>
      <c r="BI4537" s="23">
        <f>SUM(Datasheet[[#This Row],[Jan''23- Wt. Rev]:[Dec''23- Wt. Rev]])</f>
        <v>867.61</v>
      </c>
      <c r="BJ4537" s="23">
        <f t="shared" si="3313"/>
        <v>0</v>
      </c>
      <c r="BK4537" s="23">
        <f t="shared" si="3314"/>
        <v>533.43000000000006</v>
      </c>
      <c r="BL4537" s="23">
        <f t="shared" si="3315"/>
        <v>257.39999999999998</v>
      </c>
      <c r="BM4537" s="23">
        <f t="shared" si="3316"/>
        <v>76.779999999999973</v>
      </c>
      <c r="BN4537" s="23">
        <f t="shared" si="3317"/>
        <v>0</v>
      </c>
      <c r="BO4537" s="23">
        <f t="shared" si="3318"/>
        <v>0</v>
      </c>
      <c r="BP4537" s="23">
        <f t="shared" si="3319"/>
        <v>0</v>
      </c>
      <c r="BQ4537" s="23">
        <f t="shared" si="3320"/>
        <v>0</v>
      </c>
      <c r="BR4537" s="23">
        <f t="shared" si="3321"/>
        <v>0</v>
      </c>
      <c r="BS4537" s="23">
        <f t="shared" si="3322"/>
        <v>0</v>
      </c>
      <c r="BT4537" s="23">
        <f t="shared" si="3323"/>
        <v>0</v>
      </c>
      <c r="BU4537" s="23">
        <f t="shared" si="3324"/>
        <v>0</v>
      </c>
      <c r="BV4537" s="23">
        <f>Datasheet[[#This Row],[Jan''23- Wt. Rev]]+Datasheet[[#This Row],[Feb''23- Wt. Rev]]+Datasheet[[#This Row],[Mar''23- Wt. Rev]]</f>
        <v>790.83</v>
      </c>
      <c r="BW4537" s="23">
        <f>Datasheet[[#This Row],[Apr''23- Wt. Rev]]+Datasheet[[#This Row],[May''23- Wt. Rev]]+Datasheet[[#This Row],[Jun''23- Wt. Rev]]</f>
        <v>76.779999999999973</v>
      </c>
      <c r="BX4537" s="23">
        <f>Datasheet[[#This Row],[Jul''23- Wt. Rev]]+Datasheet[[#This Row],[Aug''23- Wt. Rev]]+Datasheet[[#This Row],[Sep''23- Wt. Rev]]</f>
        <v>0</v>
      </c>
      <c r="BY4537" s="23">
        <f>Datasheet[[#This Row],[Oct''23- Wt. Rev]]+Datasheet[[#This Row],[Nov''23- Wt. Rev]]+Datasheet[[#This Row],[Dec''23- Wt. Rev]]</f>
        <v>0</v>
      </c>
      <c r="BZ4537" s="21"/>
      <c r="CA4537" s="24">
        <f>MAX(Datasheet[[#This Row],[Q1''23-HC]:[Q4''23- HC]])</f>
        <v>0</v>
      </c>
      <c r="CB4537" s="2">
        <f t="shared" si="3325"/>
        <v>0</v>
      </c>
      <c r="CC4537" s="2">
        <f t="shared" si="3326"/>
        <v>0</v>
      </c>
      <c r="CD4537" s="2">
        <f t="shared" si="3327"/>
        <v>0</v>
      </c>
      <c r="CE4537" s="2">
        <f t="shared" si="3328"/>
        <v>0</v>
      </c>
      <c r="CF4537" s="26"/>
      <c r="CG4537" s="2">
        <f>SUM(Datasheet[[#This Row],[Jan''23- Target]:[Dec''23- Target]])</f>
        <v>0</v>
      </c>
      <c r="CH4537" s="2"/>
      <c r="CI4537" s="2"/>
      <c r="CJ4537" s="2"/>
      <c r="CK4537" s="2"/>
      <c r="CL4537" s="2"/>
      <c r="CM4537" s="2"/>
      <c r="CN4537" s="2"/>
      <c r="CO4537" s="2"/>
      <c r="CP4537" s="2"/>
      <c r="CQ4537" s="2"/>
      <c r="CR4537" s="2"/>
      <c r="CS4537" s="2"/>
      <c r="CT4537" s="2">
        <f t="shared" si="3343"/>
        <v>0</v>
      </c>
      <c r="CU4537" s="2">
        <f t="shared" si="3344"/>
        <v>0</v>
      </c>
      <c r="CV4537" s="2">
        <f t="shared" si="3345"/>
        <v>0</v>
      </c>
      <c r="CW4537" s="2">
        <f t="shared" si="3346"/>
        <v>0</v>
      </c>
      <c r="CX4537" s="26"/>
      <c r="CY4537" s="12" t="s">
        <v>3549</v>
      </c>
      <c r="CZ4537" s="37" t="s">
        <v>183</v>
      </c>
      <c r="DA4537" s="37" t="s">
        <v>168</v>
      </c>
      <c r="DB4537" s="12" t="s">
        <v>3550</v>
      </c>
      <c r="DC4537" s="12"/>
      <c r="DD4537" s="12"/>
      <c r="DE4537" s="12"/>
      <c r="DF4537" s="12" t="s">
        <v>633</v>
      </c>
      <c r="DG4537" s="12"/>
      <c r="DH4537" s="2"/>
      <c r="DI4537" s="2"/>
      <c r="DJ4537" s="2"/>
      <c r="DK4537" s="2">
        <f>IFERROR(DH4537*INDEX(#REF!,MATCH(N4537,#REF!,0)),0)</f>
        <v>0</v>
      </c>
      <c r="DL4537" s="2">
        <f>IFERROR(DI4537*INDEX(#REF!,MATCH(N4537,#REF!,0)),0)</f>
        <v>0</v>
      </c>
      <c r="DM4537" s="2">
        <f>IFERROR(DJ4537*INDEX(#REF!,MATCH(N4537,#REF!,0)),0)</f>
        <v>0</v>
      </c>
      <c r="DN4537" s="29">
        <f>IFERROR((Datasheet[[#This Row],[Proposal Value in EUR]]-Datasheet[[#This Row],[Proposal Cost in EUR]])/Datasheet[[#This Row],[Proposal Value in EUR]],0)</f>
        <v>0</v>
      </c>
      <c r="DO4537" s="29">
        <f>IFERROR((Datasheet[[#This Row],[Proposal Value in EUR]]-Datasheet[[#This Row],[Proposal Cost in EUR(PM)]])/Datasheet[[#This Row],[Proposal Value in EUR]],0)</f>
        <v>0</v>
      </c>
      <c r="DP4537" s="39"/>
      <c r="DQ4537" s="39"/>
      <c r="DR4537" s="29">
        <f>IFERROR(Datasheet[[#This Row],[Gross Margin]]/Datasheet[[#This Row],[Gross Revenue]],0)</f>
        <v>0</v>
      </c>
      <c r="DS4537" s="39"/>
      <c r="DT4537" s="29">
        <f>IFERROR(Datasheet[[#This Row],[Project Margin]]/Datasheet[[#This Row],[Gross Revenue]],0)</f>
        <v>0</v>
      </c>
      <c r="DU4537" s="41"/>
      <c r="DV4537" s="41"/>
      <c r="DW4537" s="29">
        <f>IFERROR(((Datasheet[[#This Row],[Target Value]]-Datasheet[[#This Row],[Targe Cost]])/Datasheet[[#This Row],[Target Value]]),0)</f>
        <v>0</v>
      </c>
      <c r="DX4537" s="120"/>
      <c r="DY4537" s="121" t="s">
        <v>3555</v>
      </c>
      <c r="DZ4537" s="105" t="s">
        <v>3552</v>
      </c>
      <c r="EA4537" s="13">
        <f>IFERROR(INDEX(Services!$C$3:$C$239,MATCH(Datasheet[[#This Row],[Service Types]],Services!$B$3:$B$239,0)),"-")</f>
        <v>0</v>
      </c>
      <c r="EB4537" s="13" t="str">
        <f>IFERROR(INDEX(Services!$D$3:$D$239,MATCH(Datasheet[[#This Row],[Service Types]],Services!$B$3:$B$239,0)),"-")</f>
        <v>Non Digital</v>
      </c>
      <c r="EC4537" s="13" t="str">
        <f>IFERROR(INDEX(Services!$E$3:$E$239,MATCH(Datasheet[[#This Row],[Service Types]],Services!$B$3:$B$239,0)),"-")</f>
        <v>Manufacturing Engineering</v>
      </c>
      <c r="EV4537" s="3"/>
    </row>
    <row r="4538" spans="1:152" ht="13.15" customHeight="1">
      <c r="A4538" s="12" t="s">
        <v>630</v>
      </c>
      <c r="B4538" s="37"/>
      <c r="C4538" s="12"/>
      <c r="D4538" s="37"/>
      <c r="E4538" s="12"/>
      <c r="F4538" s="37" t="s">
        <v>3594</v>
      </c>
      <c r="G4538" s="37" t="s">
        <v>3595</v>
      </c>
      <c r="H4538" s="12" t="s">
        <v>140</v>
      </c>
      <c r="I4538" s="37" t="s">
        <v>166</v>
      </c>
      <c r="J4538" s="37" t="str">
        <f t="shared" si="3336"/>
        <v>Actuals/FC</v>
      </c>
      <c r="K4538" s="92">
        <v>1</v>
      </c>
      <c r="L4538" s="37" t="s">
        <v>167</v>
      </c>
      <c r="M4538" s="37"/>
      <c r="N4538" s="12"/>
      <c r="O4538" s="93"/>
      <c r="P4538" s="94">
        <f>IFERROR(O4538*INDEX(#REF!,MATCH(N4538,#REF!,0)),0)</f>
        <v>0</v>
      </c>
      <c r="Q4538" s="21"/>
      <c r="R45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686.3099999999995</v>
      </c>
      <c r="S4538" s="20"/>
      <c r="T4538" s="20"/>
      <c r="U4538" s="20">
        <f t="shared" si="3347"/>
        <v>0</v>
      </c>
      <c r="V4538" s="20"/>
      <c r="W4538" s="12"/>
      <c r="X4538" s="20">
        <v>4289.34</v>
      </c>
      <c r="Y4538" s="12"/>
      <c r="Z4538" s="12"/>
      <c r="AA4538" s="20">
        <v>3396.97</v>
      </c>
      <c r="AB4538" s="12"/>
      <c r="AC4538" s="12"/>
      <c r="AD4538" s="20"/>
      <c r="AE4538" s="12"/>
      <c r="AF4538" s="127"/>
      <c r="AG4538" s="20"/>
      <c r="AH4538" s="12"/>
      <c r="AI4538" s="12"/>
      <c r="AJ4538" s="20"/>
      <c r="AK4538" s="12"/>
      <c r="AL4538" s="12"/>
      <c r="AM4538" s="20">
        <f t="shared" si="3337"/>
        <v>0</v>
      </c>
      <c r="AN4538" s="12"/>
      <c r="AO4538" s="12"/>
      <c r="AP4538" s="20">
        <f t="shared" si="3348"/>
        <v>0</v>
      </c>
      <c r="AQ4538" s="12"/>
      <c r="AR4538" s="12"/>
      <c r="AS4538" s="20">
        <f t="shared" si="3349"/>
        <v>0</v>
      </c>
      <c r="AT4538" s="12"/>
      <c r="AU4538" s="12"/>
      <c r="AV4538" s="20">
        <f t="shared" si="3350"/>
        <v>0</v>
      </c>
      <c r="AW4538" s="12"/>
      <c r="AX4538" s="20"/>
      <c r="AY4538" s="20">
        <f t="shared" si="3351"/>
        <v>0</v>
      </c>
      <c r="AZ4538" s="20"/>
      <c r="BA4538" s="20"/>
      <c r="BB4538" s="20">
        <f t="shared" si="3352"/>
        <v>0</v>
      </c>
      <c r="BC4538" s="117"/>
      <c r="BD4538" s="20">
        <f>Datasheet[[#This Row],[Jan''23- UWt. Rev]]+Datasheet[[#This Row],[Feb''23- UWt. Rev]]+Datasheet[[#This Row],[Mar''23- UWt. Rev]]</f>
        <v>7686.3099999999995</v>
      </c>
      <c r="BE4538" s="20">
        <f>Datasheet[[#This Row],[Apr''23- UWt. Rev]]+Datasheet[[#This Row],[May''23- UWt. Rev]]+Datasheet[[#This Row],[Jun''23- UWt. Rev]]</f>
        <v>0</v>
      </c>
      <c r="BF4538" s="20">
        <f>Datasheet[[#This Row],[Jul''23- UWt. Rev]]+Datasheet[[#This Row],[Aug''23- UWt. Rev]]+Datasheet[[#This Row],[Sep''23- UWt. Rev]]</f>
        <v>0</v>
      </c>
      <c r="BG4538" s="20">
        <f>Datasheet[[#This Row],[Oct''23- UWt. Rev]]+Datasheet[[#This Row],[Nov''23- UWt. Rev]]+Datasheet[[#This Row],[Dec''23- UWt. Rev]]</f>
        <v>0</v>
      </c>
      <c r="BH4538" s="22">
        <f>Datasheet[[#This Row],[Q3''23- Un. Wt. Rev]]+Datasheet[[#This Row],[Q4''23- Un. Wt. Rev]]</f>
        <v>0</v>
      </c>
      <c r="BI4538" s="23">
        <f>SUM(Datasheet[[#This Row],[Jan''23- Wt. Rev]:[Dec''23- Wt. Rev]])</f>
        <v>7686.3099999999995</v>
      </c>
      <c r="BJ4538" s="23">
        <f t="shared" si="3313"/>
        <v>0</v>
      </c>
      <c r="BK4538" s="23">
        <f t="shared" si="3314"/>
        <v>4289.34</v>
      </c>
      <c r="BL4538" s="23">
        <f t="shared" si="3315"/>
        <v>3396.97</v>
      </c>
      <c r="BM4538" s="23">
        <f t="shared" si="3316"/>
        <v>0</v>
      </c>
      <c r="BN4538" s="23">
        <f t="shared" si="3317"/>
        <v>0</v>
      </c>
      <c r="BO4538" s="23">
        <f t="shared" si="3318"/>
        <v>0</v>
      </c>
      <c r="BP4538" s="23">
        <f t="shared" si="3319"/>
        <v>0</v>
      </c>
      <c r="BQ4538" s="23">
        <f t="shared" si="3320"/>
        <v>0</v>
      </c>
      <c r="BR4538" s="23">
        <f t="shared" si="3321"/>
        <v>0</v>
      </c>
      <c r="BS4538" s="23">
        <f t="shared" si="3322"/>
        <v>0</v>
      </c>
      <c r="BT4538" s="23">
        <f t="shared" si="3323"/>
        <v>0</v>
      </c>
      <c r="BU4538" s="23">
        <f t="shared" si="3324"/>
        <v>0</v>
      </c>
      <c r="BV4538" s="23">
        <f>Datasheet[[#This Row],[Jan''23- Wt. Rev]]+Datasheet[[#This Row],[Feb''23- Wt. Rev]]+Datasheet[[#This Row],[Mar''23- Wt. Rev]]</f>
        <v>7686.3099999999995</v>
      </c>
      <c r="BW4538" s="23">
        <f>Datasheet[[#This Row],[Apr''23- Wt. Rev]]+Datasheet[[#This Row],[May''23- Wt. Rev]]+Datasheet[[#This Row],[Jun''23- Wt. Rev]]</f>
        <v>0</v>
      </c>
      <c r="BX4538" s="23">
        <f>Datasheet[[#This Row],[Jul''23- Wt. Rev]]+Datasheet[[#This Row],[Aug''23- Wt. Rev]]+Datasheet[[#This Row],[Sep''23- Wt. Rev]]</f>
        <v>0</v>
      </c>
      <c r="BY4538" s="23">
        <f>Datasheet[[#This Row],[Oct''23- Wt. Rev]]+Datasheet[[#This Row],[Nov''23- Wt. Rev]]+Datasheet[[#This Row],[Dec''23- Wt. Rev]]</f>
        <v>0</v>
      </c>
      <c r="BZ4538" s="21"/>
      <c r="CA4538" s="24">
        <f>MAX(Datasheet[[#This Row],[Q1''23-HC]:[Q4''23- HC]])</f>
        <v>0</v>
      </c>
      <c r="CB4538" s="2">
        <f t="shared" si="3325"/>
        <v>0</v>
      </c>
      <c r="CC4538" s="2">
        <f t="shared" si="3326"/>
        <v>0</v>
      </c>
      <c r="CD4538" s="2">
        <f t="shared" si="3327"/>
        <v>0</v>
      </c>
      <c r="CE4538" s="2">
        <f t="shared" si="3328"/>
        <v>0</v>
      </c>
      <c r="CF4538" s="26"/>
      <c r="CG4538" s="2">
        <f>SUM(Datasheet[[#This Row],[Jan''23- Target]:[Dec''23- Target]])</f>
        <v>0</v>
      </c>
      <c r="CH4538" s="2"/>
      <c r="CI4538" s="2"/>
      <c r="CJ4538" s="2"/>
      <c r="CK4538" s="2"/>
      <c r="CL4538" s="2"/>
      <c r="CM4538" s="2"/>
      <c r="CN4538" s="2"/>
      <c r="CO4538" s="2"/>
      <c r="CP4538" s="2"/>
      <c r="CQ4538" s="2"/>
      <c r="CR4538" s="2"/>
      <c r="CS4538" s="2"/>
      <c r="CT4538" s="2">
        <f t="shared" si="3343"/>
        <v>0</v>
      </c>
      <c r="CU4538" s="2">
        <f t="shared" si="3344"/>
        <v>0</v>
      </c>
      <c r="CV4538" s="2">
        <f t="shared" si="3345"/>
        <v>0</v>
      </c>
      <c r="CW4538" s="2">
        <f t="shared" si="3346"/>
        <v>0</v>
      </c>
      <c r="CX4538" s="26"/>
      <c r="CY4538" s="12" t="s">
        <v>3549</v>
      </c>
      <c r="CZ4538" s="37" t="s">
        <v>183</v>
      </c>
      <c r="DA4538" s="37" t="s">
        <v>168</v>
      </c>
      <c r="DB4538" s="12" t="s">
        <v>3550</v>
      </c>
      <c r="DC4538" s="12"/>
      <c r="DD4538" s="12"/>
      <c r="DE4538" s="12"/>
      <c r="DF4538" s="12" t="s">
        <v>633</v>
      </c>
      <c r="DG4538" s="12"/>
      <c r="DH4538" s="2"/>
      <c r="DI4538" s="2"/>
      <c r="DJ4538" s="2"/>
      <c r="DK4538" s="2">
        <f>IFERROR(DH4538*INDEX(#REF!,MATCH(N4538,#REF!,0)),0)</f>
        <v>0</v>
      </c>
      <c r="DL4538" s="2">
        <f>IFERROR(DI4538*INDEX(#REF!,MATCH(N4538,#REF!,0)),0)</f>
        <v>0</v>
      </c>
      <c r="DM4538" s="2">
        <f>IFERROR(DJ4538*INDEX(#REF!,MATCH(N4538,#REF!,0)),0)</f>
        <v>0</v>
      </c>
      <c r="DN4538" s="29">
        <f>IFERROR((Datasheet[[#This Row],[Proposal Value in EUR]]-Datasheet[[#This Row],[Proposal Cost in EUR]])/Datasheet[[#This Row],[Proposal Value in EUR]],0)</f>
        <v>0</v>
      </c>
      <c r="DO4538" s="29">
        <f>IFERROR((Datasheet[[#This Row],[Proposal Value in EUR]]-Datasheet[[#This Row],[Proposal Cost in EUR(PM)]])/Datasheet[[#This Row],[Proposal Value in EUR]],0)</f>
        <v>0</v>
      </c>
      <c r="DP4538" s="39"/>
      <c r="DQ4538" s="39"/>
      <c r="DR4538" s="29">
        <f>IFERROR(Datasheet[[#This Row],[Gross Margin]]/Datasheet[[#This Row],[Gross Revenue]],0)</f>
        <v>0</v>
      </c>
      <c r="DS4538" s="39"/>
      <c r="DT4538" s="29">
        <f>IFERROR(Datasheet[[#This Row],[Project Margin]]/Datasheet[[#This Row],[Gross Revenue]],0)</f>
        <v>0</v>
      </c>
      <c r="DU4538" s="41"/>
      <c r="DV4538" s="41"/>
      <c r="DW4538" s="29">
        <f>IFERROR(((Datasheet[[#This Row],[Target Value]]-Datasheet[[#This Row],[Targe Cost]])/Datasheet[[#This Row],[Target Value]]),0)</f>
        <v>0</v>
      </c>
      <c r="DX4538" s="120"/>
      <c r="DY4538" s="121" t="s">
        <v>3596</v>
      </c>
      <c r="DZ4538" s="105" t="s">
        <v>3552</v>
      </c>
      <c r="EA4538" s="13">
        <f>IFERROR(INDEX(Services!$C$3:$C$239,MATCH(Datasheet[[#This Row],[Service Types]],Services!$B$3:$B$239,0)),"-")</f>
        <v>0</v>
      </c>
      <c r="EB4538" s="13" t="str">
        <f>IFERROR(INDEX(Services!$D$3:$D$239,MATCH(Datasheet[[#This Row],[Service Types]],Services!$B$3:$B$239,0)),"-")</f>
        <v>Non Digital</v>
      </c>
      <c r="EC4538" s="13" t="str">
        <f>IFERROR(INDEX(Services!$E$3:$E$239,MATCH(Datasheet[[#This Row],[Service Types]],Services!$B$3:$B$239,0)),"-")</f>
        <v>Manufacturing Engineering</v>
      </c>
      <c r="EV4538" s="3"/>
    </row>
    <row r="4539" spans="1:152" ht="13.15" customHeight="1">
      <c r="A4539" s="12" t="s">
        <v>630</v>
      </c>
      <c r="B4539" s="37"/>
      <c r="C4539" s="12"/>
      <c r="D4539" s="37"/>
      <c r="E4539" s="12"/>
      <c r="F4539" s="37" t="s">
        <v>3597</v>
      </c>
      <c r="G4539" s="37" t="s">
        <v>3554</v>
      </c>
      <c r="H4539" s="12" t="s">
        <v>140</v>
      </c>
      <c r="I4539" s="37" t="s">
        <v>166</v>
      </c>
      <c r="J4539" s="37" t="str">
        <f t="shared" si="3336"/>
        <v>Actuals/FC</v>
      </c>
      <c r="K4539" s="92">
        <v>1</v>
      </c>
      <c r="L4539" s="37" t="s">
        <v>167</v>
      </c>
      <c r="M4539" s="37"/>
      <c r="N4539" s="12"/>
      <c r="O4539" s="93"/>
      <c r="P4539" s="94">
        <f>IFERROR(O4539*INDEX(#REF!,MATCH(N4539,#REF!,0)),0)</f>
        <v>0</v>
      </c>
      <c r="Q4539" s="21"/>
      <c r="R45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754.92</v>
      </c>
      <c r="S4539" s="20"/>
      <c r="T4539" s="20"/>
      <c r="U4539" s="20">
        <f t="shared" si="3347"/>
        <v>0</v>
      </c>
      <c r="V4539" s="20"/>
      <c r="W4539" s="12"/>
      <c r="X4539" s="20"/>
      <c r="Y4539" s="12"/>
      <c r="Z4539" s="12"/>
      <c r="AA4539" s="20"/>
      <c r="AB4539" s="12"/>
      <c r="AC4539" s="12"/>
      <c r="AD4539" s="20"/>
      <c r="AE4539" s="12"/>
      <c r="AF4539" s="127"/>
      <c r="AG4539" s="20">
        <v>2281.87</v>
      </c>
      <c r="AH4539" s="12"/>
      <c r="AI4539" s="12"/>
      <c r="AJ4539" s="20">
        <v>3473.05</v>
      </c>
      <c r="AK4539" s="12"/>
      <c r="AL4539" s="12"/>
      <c r="AM4539" s="20">
        <f t="shared" si="3337"/>
        <v>0</v>
      </c>
      <c r="AN4539" s="12"/>
      <c r="AO4539" s="12"/>
      <c r="AP4539" s="20">
        <f t="shared" si="3348"/>
        <v>0</v>
      </c>
      <c r="AQ4539" s="12"/>
      <c r="AR4539" s="12"/>
      <c r="AS4539" s="20">
        <f t="shared" si="3349"/>
        <v>0</v>
      </c>
      <c r="AT4539" s="12"/>
      <c r="AU4539" s="12"/>
      <c r="AV4539" s="20">
        <f t="shared" si="3350"/>
        <v>0</v>
      </c>
      <c r="AW4539" s="12"/>
      <c r="AX4539" s="20"/>
      <c r="AY4539" s="20">
        <f t="shared" si="3351"/>
        <v>0</v>
      </c>
      <c r="AZ4539" s="20"/>
      <c r="BA4539" s="20"/>
      <c r="BB4539" s="20">
        <f t="shared" si="3352"/>
        <v>0</v>
      </c>
      <c r="BC4539" s="117"/>
      <c r="BD4539" s="20">
        <f>Datasheet[[#This Row],[Jan''23- UWt. Rev]]+Datasheet[[#This Row],[Feb''23- UWt. Rev]]+Datasheet[[#This Row],[Mar''23- UWt. Rev]]</f>
        <v>0</v>
      </c>
      <c r="BE4539" s="20">
        <f>Datasheet[[#This Row],[Apr''23- UWt. Rev]]+Datasheet[[#This Row],[May''23- UWt. Rev]]+Datasheet[[#This Row],[Jun''23- UWt. Rev]]</f>
        <v>5754.92</v>
      </c>
      <c r="BF4539" s="20">
        <f>Datasheet[[#This Row],[Jul''23- UWt. Rev]]+Datasheet[[#This Row],[Aug''23- UWt. Rev]]+Datasheet[[#This Row],[Sep''23- UWt. Rev]]</f>
        <v>0</v>
      </c>
      <c r="BG4539" s="20">
        <f>Datasheet[[#This Row],[Oct''23- UWt. Rev]]+Datasheet[[#This Row],[Nov''23- UWt. Rev]]+Datasheet[[#This Row],[Dec''23- UWt. Rev]]</f>
        <v>0</v>
      </c>
      <c r="BH4539" s="22">
        <f>Datasheet[[#This Row],[Q3''23- Un. Wt. Rev]]+Datasheet[[#This Row],[Q4''23- Un. Wt. Rev]]</f>
        <v>0</v>
      </c>
      <c r="BI4539" s="23">
        <f>SUM(Datasheet[[#This Row],[Jan''23- Wt. Rev]:[Dec''23- Wt. Rev]])</f>
        <v>5754.92</v>
      </c>
      <c r="BJ4539" s="23">
        <f t="shared" si="3313"/>
        <v>0</v>
      </c>
      <c r="BK4539" s="23">
        <f t="shared" si="3314"/>
        <v>0</v>
      </c>
      <c r="BL4539" s="23">
        <f t="shared" si="3315"/>
        <v>0</v>
      </c>
      <c r="BM4539" s="23">
        <f t="shared" si="3316"/>
        <v>0</v>
      </c>
      <c r="BN4539" s="23">
        <f t="shared" si="3317"/>
        <v>2281.87</v>
      </c>
      <c r="BO4539" s="23">
        <f t="shared" si="3318"/>
        <v>3473.05</v>
      </c>
      <c r="BP4539" s="23">
        <f t="shared" si="3319"/>
        <v>0</v>
      </c>
      <c r="BQ4539" s="23">
        <f t="shared" si="3320"/>
        <v>0</v>
      </c>
      <c r="BR4539" s="23">
        <f t="shared" si="3321"/>
        <v>0</v>
      </c>
      <c r="BS4539" s="23">
        <f t="shared" si="3322"/>
        <v>0</v>
      </c>
      <c r="BT4539" s="23">
        <f t="shared" si="3323"/>
        <v>0</v>
      </c>
      <c r="BU4539" s="23">
        <f t="shared" si="3324"/>
        <v>0</v>
      </c>
      <c r="BV4539" s="23">
        <f>Datasheet[[#This Row],[Jan''23- Wt. Rev]]+Datasheet[[#This Row],[Feb''23- Wt. Rev]]+Datasheet[[#This Row],[Mar''23- Wt. Rev]]</f>
        <v>0</v>
      </c>
      <c r="BW4539" s="23">
        <f>Datasheet[[#This Row],[Apr''23- Wt. Rev]]+Datasheet[[#This Row],[May''23- Wt. Rev]]+Datasheet[[#This Row],[Jun''23- Wt. Rev]]</f>
        <v>5754.92</v>
      </c>
      <c r="BX4539" s="23">
        <f>Datasheet[[#This Row],[Jul''23- Wt. Rev]]+Datasheet[[#This Row],[Aug''23- Wt. Rev]]+Datasheet[[#This Row],[Sep''23- Wt. Rev]]</f>
        <v>0</v>
      </c>
      <c r="BY4539" s="23">
        <f>Datasheet[[#This Row],[Oct''23- Wt. Rev]]+Datasheet[[#This Row],[Nov''23- Wt. Rev]]+Datasheet[[#This Row],[Dec''23- Wt. Rev]]</f>
        <v>0</v>
      </c>
      <c r="BZ4539" s="21"/>
      <c r="CA4539" s="24">
        <f>MAX(Datasheet[[#This Row],[Q1''23-HC]:[Q4''23- HC]])</f>
        <v>0</v>
      </c>
      <c r="CB4539" s="2">
        <f t="shared" si="3325"/>
        <v>0</v>
      </c>
      <c r="CC4539" s="2">
        <f t="shared" si="3326"/>
        <v>0</v>
      </c>
      <c r="CD4539" s="2">
        <f t="shared" si="3327"/>
        <v>0</v>
      </c>
      <c r="CE4539" s="2">
        <f t="shared" si="3328"/>
        <v>0</v>
      </c>
      <c r="CF4539" s="26"/>
      <c r="CG4539" s="2">
        <f>SUM(Datasheet[[#This Row],[Jan''23- Target]:[Dec''23- Target]])</f>
        <v>0</v>
      </c>
      <c r="CH4539" s="2"/>
      <c r="CI4539" s="2"/>
      <c r="CJ4539" s="2"/>
      <c r="CK4539" s="2"/>
      <c r="CL4539" s="2"/>
      <c r="CM4539" s="2"/>
      <c r="CN4539" s="2"/>
      <c r="CO4539" s="2"/>
      <c r="CP4539" s="2"/>
      <c r="CQ4539" s="2"/>
      <c r="CR4539" s="2"/>
      <c r="CS4539" s="2"/>
      <c r="CT4539" s="2">
        <f t="shared" si="3343"/>
        <v>0</v>
      </c>
      <c r="CU4539" s="2">
        <f t="shared" si="3344"/>
        <v>0</v>
      </c>
      <c r="CV4539" s="2">
        <f t="shared" si="3345"/>
        <v>0</v>
      </c>
      <c r="CW4539" s="2">
        <f t="shared" si="3346"/>
        <v>0</v>
      </c>
      <c r="CX4539" s="26"/>
      <c r="CY4539" s="12" t="s">
        <v>3549</v>
      </c>
      <c r="CZ4539" s="37" t="s">
        <v>183</v>
      </c>
      <c r="DA4539" s="37" t="s">
        <v>168</v>
      </c>
      <c r="DB4539" s="12" t="s">
        <v>3550</v>
      </c>
      <c r="DC4539" s="12"/>
      <c r="DD4539" s="12"/>
      <c r="DE4539" s="12"/>
      <c r="DF4539" s="12" t="s">
        <v>633</v>
      </c>
      <c r="DG4539" s="12"/>
      <c r="DH4539" s="2"/>
      <c r="DI4539" s="2"/>
      <c r="DJ4539" s="2"/>
      <c r="DK4539" s="2">
        <f>IFERROR(DH4539*INDEX(#REF!,MATCH(N4539,#REF!,0)),0)</f>
        <v>0</v>
      </c>
      <c r="DL4539" s="2">
        <f>IFERROR(DI4539*INDEX(#REF!,MATCH(N4539,#REF!,0)),0)</f>
        <v>0</v>
      </c>
      <c r="DM4539" s="2">
        <f>IFERROR(DJ4539*INDEX(#REF!,MATCH(N4539,#REF!,0)),0)</f>
        <v>0</v>
      </c>
      <c r="DN4539" s="29">
        <f>IFERROR((Datasheet[[#This Row],[Proposal Value in EUR]]-Datasheet[[#This Row],[Proposal Cost in EUR]])/Datasheet[[#This Row],[Proposal Value in EUR]],0)</f>
        <v>0</v>
      </c>
      <c r="DO4539" s="29">
        <f>IFERROR((Datasheet[[#This Row],[Proposal Value in EUR]]-Datasheet[[#This Row],[Proposal Cost in EUR(PM)]])/Datasheet[[#This Row],[Proposal Value in EUR]],0)</f>
        <v>0</v>
      </c>
      <c r="DP4539" s="39"/>
      <c r="DQ4539" s="39"/>
      <c r="DR4539" s="29">
        <f>IFERROR(Datasheet[[#This Row],[Gross Margin]]/Datasheet[[#This Row],[Gross Revenue]],0)</f>
        <v>0</v>
      </c>
      <c r="DS4539" s="39"/>
      <c r="DT4539" s="29">
        <f>IFERROR(Datasheet[[#This Row],[Project Margin]]/Datasheet[[#This Row],[Gross Revenue]],0)</f>
        <v>0</v>
      </c>
      <c r="DU4539" s="41"/>
      <c r="DV4539" s="41"/>
      <c r="DW4539" s="29">
        <f>IFERROR(((Datasheet[[#This Row],[Target Value]]-Datasheet[[#This Row],[Targe Cost]])/Datasheet[[#This Row],[Target Value]]),0)</f>
        <v>0</v>
      </c>
      <c r="DX4539" s="120"/>
      <c r="DY4539" s="121" t="s">
        <v>3555</v>
      </c>
      <c r="DZ4539" s="105" t="s">
        <v>3552</v>
      </c>
      <c r="EA4539" s="13">
        <f>IFERROR(INDEX(Services!$C$3:$C$239,MATCH(Datasheet[[#This Row],[Service Types]],Services!$B$3:$B$239,0)),"-")</f>
        <v>0</v>
      </c>
      <c r="EB4539" s="13" t="str">
        <f>IFERROR(INDEX(Services!$D$3:$D$239,MATCH(Datasheet[[#This Row],[Service Types]],Services!$B$3:$B$239,0)),"-")</f>
        <v>Non Digital</v>
      </c>
      <c r="EC4539" s="13" t="str">
        <f>IFERROR(INDEX(Services!$E$3:$E$239,MATCH(Datasheet[[#This Row],[Service Types]],Services!$B$3:$B$239,0)),"-")</f>
        <v>Manufacturing Engineering</v>
      </c>
      <c r="EV4539" s="3"/>
    </row>
    <row r="4540" spans="1:152" ht="13.15" customHeight="1">
      <c r="A4540" s="12" t="s">
        <v>630</v>
      </c>
      <c r="B4540" s="37"/>
      <c r="C4540" s="12"/>
      <c r="D4540" s="37"/>
      <c r="E4540" s="12"/>
      <c r="F4540" s="37" t="s">
        <v>3597</v>
      </c>
      <c r="G4540" s="37" t="s">
        <v>3595</v>
      </c>
      <c r="H4540" s="12" t="s">
        <v>140</v>
      </c>
      <c r="I4540" s="37" t="s">
        <v>166</v>
      </c>
      <c r="J4540" s="37" t="str">
        <f t="shared" si="3336"/>
        <v>Actuals/FC</v>
      </c>
      <c r="K4540" s="92">
        <v>1</v>
      </c>
      <c r="L4540" s="37" t="s">
        <v>167</v>
      </c>
      <c r="M4540" s="37"/>
      <c r="N4540" s="12"/>
      <c r="O4540" s="93"/>
      <c r="P4540" s="94">
        <f>IFERROR(O4540*INDEX(#REF!,MATCH(N4540,#REF!,0)),0)</f>
        <v>0</v>
      </c>
      <c r="Q4540" s="21"/>
      <c r="R45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130.820000000002</v>
      </c>
      <c r="S4540" s="20"/>
      <c r="T4540" s="20"/>
      <c r="U4540" s="20">
        <f t="shared" si="3347"/>
        <v>0</v>
      </c>
      <c r="V4540" s="20"/>
      <c r="W4540" s="12"/>
      <c r="X4540" s="20"/>
      <c r="Y4540" s="12"/>
      <c r="Z4540" s="12"/>
      <c r="AA4540" s="20"/>
      <c r="AB4540" s="12"/>
      <c r="AC4540" s="12"/>
      <c r="AD4540" s="20">
        <v>7745.6200000000008</v>
      </c>
      <c r="AE4540" s="12"/>
      <c r="AF4540" s="127"/>
      <c r="AG4540" s="20">
        <v>3451.6</v>
      </c>
      <c r="AH4540" s="12"/>
      <c r="AI4540" s="12"/>
      <c r="AJ4540" s="20">
        <v>3933.6</v>
      </c>
      <c r="AK4540" s="12"/>
      <c r="AL4540" s="12"/>
      <c r="AM4540" s="20">
        <f t="shared" si="3337"/>
        <v>0</v>
      </c>
      <c r="AN4540" s="12"/>
      <c r="AO4540" s="12"/>
      <c r="AP4540" s="20">
        <f t="shared" si="3348"/>
        <v>0</v>
      </c>
      <c r="AQ4540" s="12"/>
      <c r="AR4540" s="12"/>
      <c r="AS4540" s="20">
        <f t="shared" si="3349"/>
        <v>0</v>
      </c>
      <c r="AT4540" s="12"/>
      <c r="AU4540" s="12"/>
      <c r="AV4540" s="20">
        <f t="shared" si="3350"/>
        <v>0</v>
      </c>
      <c r="AW4540" s="12"/>
      <c r="AX4540" s="20"/>
      <c r="AY4540" s="20">
        <f t="shared" si="3351"/>
        <v>0</v>
      </c>
      <c r="AZ4540" s="20"/>
      <c r="BA4540" s="20"/>
      <c r="BB4540" s="20">
        <f t="shared" si="3352"/>
        <v>0</v>
      </c>
      <c r="BC4540" s="117"/>
      <c r="BD4540" s="20">
        <f>Datasheet[[#This Row],[Jan''23- UWt. Rev]]+Datasheet[[#This Row],[Feb''23- UWt. Rev]]+Datasheet[[#This Row],[Mar''23- UWt. Rev]]</f>
        <v>0</v>
      </c>
      <c r="BE4540" s="20">
        <f>Datasheet[[#This Row],[Apr''23- UWt. Rev]]+Datasheet[[#This Row],[May''23- UWt. Rev]]+Datasheet[[#This Row],[Jun''23- UWt. Rev]]</f>
        <v>15130.820000000002</v>
      </c>
      <c r="BF4540" s="20">
        <f>Datasheet[[#This Row],[Jul''23- UWt. Rev]]+Datasheet[[#This Row],[Aug''23- UWt. Rev]]+Datasheet[[#This Row],[Sep''23- UWt. Rev]]</f>
        <v>0</v>
      </c>
      <c r="BG4540" s="20">
        <f>Datasheet[[#This Row],[Oct''23- UWt. Rev]]+Datasheet[[#This Row],[Nov''23- UWt. Rev]]+Datasheet[[#This Row],[Dec''23- UWt. Rev]]</f>
        <v>0</v>
      </c>
      <c r="BH4540" s="22">
        <f>Datasheet[[#This Row],[Q3''23- Un. Wt. Rev]]+Datasheet[[#This Row],[Q4''23- Un. Wt. Rev]]</f>
        <v>0</v>
      </c>
      <c r="BI4540" s="23">
        <f>SUM(Datasheet[[#This Row],[Jan''23- Wt. Rev]:[Dec''23- Wt. Rev]])</f>
        <v>15130.820000000002</v>
      </c>
      <c r="BJ4540" s="23">
        <f t="shared" si="3313"/>
        <v>0</v>
      </c>
      <c r="BK4540" s="23">
        <f t="shared" si="3314"/>
        <v>0</v>
      </c>
      <c r="BL4540" s="23">
        <f t="shared" si="3315"/>
        <v>0</v>
      </c>
      <c r="BM4540" s="23">
        <f t="shared" si="3316"/>
        <v>7745.6200000000008</v>
      </c>
      <c r="BN4540" s="23">
        <f t="shared" si="3317"/>
        <v>3451.6</v>
      </c>
      <c r="BO4540" s="23">
        <f t="shared" si="3318"/>
        <v>3933.6</v>
      </c>
      <c r="BP4540" s="23">
        <f t="shared" si="3319"/>
        <v>0</v>
      </c>
      <c r="BQ4540" s="23">
        <f t="shared" si="3320"/>
        <v>0</v>
      </c>
      <c r="BR4540" s="23">
        <f t="shared" si="3321"/>
        <v>0</v>
      </c>
      <c r="BS4540" s="23">
        <f t="shared" si="3322"/>
        <v>0</v>
      </c>
      <c r="BT4540" s="23">
        <f t="shared" si="3323"/>
        <v>0</v>
      </c>
      <c r="BU4540" s="23">
        <f t="shared" si="3324"/>
        <v>0</v>
      </c>
      <c r="BV4540" s="23">
        <f>Datasheet[[#This Row],[Jan''23- Wt. Rev]]+Datasheet[[#This Row],[Feb''23- Wt. Rev]]+Datasheet[[#This Row],[Mar''23- Wt. Rev]]</f>
        <v>0</v>
      </c>
      <c r="BW4540" s="23">
        <f>Datasheet[[#This Row],[Apr''23- Wt. Rev]]+Datasheet[[#This Row],[May''23- Wt. Rev]]+Datasheet[[#This Row],[Jun''23- Wt. Rev]]</f>
        <v>15130.820000000002</v>
      </c>
      <c r="BX4540" s="23">
        <f>Datasheet[[#This Row],[Jul''23- Wt. Rev]]+Datasheet[[#This Row],[Aug''23- Wt. Rev]]+Datasheet[[#This Row],[Sep''23- Wt. Rev]]</f>
        <v>0</v>
      </c>
      <c r="BY4540" s="23">
        <f>Datasheet[[#This Row],[Oct''23- Wt. Rev]]+Datasheet[[#This Row],[Nov''23- Wt. Rev]]+Datasheet[[#This Row],[Dec''23- Wt. Rev]]</f>
        <v>0</v>
      </c>
      <c r="BZ4540" s="21"/>
      <c r="CA4540" s="24">
        <f>MAX(Datasheet[[#This Row],[Q1''23-HC]:[Q4''23- HC]])</f>
        <v>0</v>
      </c>
      <c r="CB4540" s="2">
        <f t="shared" si="3325"/>
        <v>0</v>
      </c>
      <c r="CC4540" s="2">
        <f t="shared" si="3326"/>
        <v>0</v>
      </c>
      <c r="CD4540" s="2">
        <f t="shared" si="3327"/>
        <v>0</v>
      </c>
      <c r="CE4540" s="2">
        <f t="shared" si="3328"/>
        <v>0</v>
      </c>
      <c r="CF4540" s="26"/>
      <c r="CG4540" s="2">
        <f>SUM(Datasheet[[#This Row],[Jan''23- Target]:[Dec''23- Target]])</f>
        <v>0</v>
      </c>
      <c r="CH4540" s="2"/>
      <c r="CI4540" s="2"/>
      <c r="CJ4540" s="2"/>
      <c r="CK4540" s="2"/>
      <c r="CL4540" s="2"/>
      <c r="CM4540" s="2"/>
      <c r="CN4540" s="2"/>
      <c r="CO4540" s="2"/>
      <c r="CP4540" s="2"/>
      <c r="CQ4540" s="2"/>
      <c r="CR4540" s="2"/>
      <c r="CS4540" s="2"/>
      <c r="CT4540" s="2">
        <f t="shared" si="3343"/>
        <v>0</v>
      </c>
      <c r="CU4540" s="2">
        <f t="shared" si="3344"/>
        <v>0</v>
      </c>
      <c r="CV4540" s="2">
        <f t="shared" si="3345"/>
        <v>0</v>
      </c>
      <c r="CW4540" s="2">
        <f t="shared" si="3346"/>
        <v>0</v>
      </c>
      <c r="CX4540" s="26"/>
      <c r="CY4540" s="12" t="s">
        <v>3549</v>
      </c>
      <c r="CZ4540" s="37" t="s">
        <v>183</v>
      </c>
      <c r="DA4540" s="37" t="s">
        <v>168</v>
      </c>
      <c r="DB4540" s="12" t="s">
        <v>3550</v>
      </c>
      <c r="DC4540" s="12"/>
      <c r="DD4540" s="12"/>
      <c r="DE4540" s="12"/>
      <c r="DF4540" s="12" t="s">
        <v>633</v>
      </c>
      <c r="DG4540" s="12"/>
      <c r="DH4540" s="2"/>
      <c r="DI4540" s="2"/>
      <c r="DJ4540" s="2"/>
      <c r="DK4540" s="2">
        <f>IFERROR(DH4540*INDEX(#REF!,MATCH(N4540,#REF!,0)),0)</f>
        <v>0</v>
      </c>
      <c r="DL4540" s="2">
        <f>IFERROR(DI4540*INDEX(#REF!,MATCH(N4540,#REF!,0)),0)</f>
        <v>0</v>
      </c>
      <c r="DM4540" s="2">
        <f>IFERROR(DJ4540*INDEX(#REF!,MATCH(N4540,#REF!,0)),0)</f>
        <v>0</v>
      </c>
      <c r="DN4540" s="29">
        <f>IFERROR((Datasheet[[#This Row],[Proposal Value in EUR]]-Datasheet[[#This Row],[Proposal Cost in EUR]])/Datasheet[[#This Row],[Proposal Value in EUR]],0)</f>
        <v>0</v>
      </c>
      <c r="DO4540" s="29">
        <f>IFERROR((Datasheet[[#This Row],[Proposal Value in EUR]]-Datasheet[[#This Row],[Proposal Cost in EUR(PM)]])/Datasheet[[#This Row],[Proposal Value in EUR]],0)</f>
        <v>0</v>
      </c>
      <c r="DP4540" s="39"/>
      <c r="DQ4540" s="39"/>
      <c r="DR4540" s="29">
        <f>IFERROR(Datasheet[[#This Row],[Gross Margin]]/Datasheet[[#This Row],[Gross Revenue]],0)</f>
        <v>0</v>
      </c>
      <c r="DS4540" s="39"/>
      <c r="DT4540" s="29">
        <f>IFERROR(Datasheet[[#This Row],[Project Margin]]/Datasheet[[#This Row],[Gross Revenue]],0)</f>
        <v>0</v>
      </c>
      <c r="DU4540" s="41"/>
      <c r="DV4540" s="41"/>
      <c r="DW4540" s="29">
        <f>IFERROR(((Datasheet[[#This Row],[Target Value]]-Datasheet[[#This Row],[Targe Cost]])/Datasheet[[#This Row],[Target Value]]),0)</f>
        <v>0</v>
      </c>
      <c r="DX4540" s="120"/>
      <c r="DY4540" s="121" t="s">
        <v>3596</v>
      </c>
      <c r="DZ4540" s="105" t="s">
        <v>3552</v>
      </c>
      <c r="EA4540" s="13">
        <f>IFERROR(INDEX(Services!$C$3:$C$239,MATCH(Datasheet[[#This Row],[Service Types]],Services!$B$3:$B$239,0)),"-")</f>
        <v>0</v>
      </c>
      <c r="EB4540" s="13" t="str">
        <f>IFERROR(INDEX(Services!$D$3:$D$239,MATCH(Datasheet[[#This Row],[Service Types]],Services!$B$3:$B$239,0)),"-")</f>
        <v>Non Digital</v>
      </c>
      <c r="EC4540" s="13" t="str">
        <f>IFERROR(INDEX(Services!$E$3:$E$239,MATCH(Datasheet[[#This Row],[Service Types]],Services!$B$3:$B$239,0)),"-")</f>
        <v>Manufacturing Engineering</v>
      </c>
      <c r="EV4540" s="3"/>
    </row>
    <row r="4541" spans="1:152" ht="13.15" customHeight="1">
      <c r="A4541" s="12" t="s">
        <v>630</v>
      </c>
      <c r="B4541" s="37"/>
      <c r="C4541" s="12"/>
      <c r="D4541" s="37"/>
      <c r="E4541" s="12"/>
      <c r="F4541" s="37" t="s">
        <v>3597</v>
      </c>
      <c r="G4541" s="37" t="s">
        <v>3598</v>
      </c>
      <c r="H4541" s="12" t="s">
        <v>140</v>
      </c>
      <c r="I4541" s="37" t="s">
        <v>166</v>
      </c>
      <c r="J4541" s="37" t="str">
        <f t="shared" si="3336"/>
        <v>Actuals/FC</v>
      </c>
      <c r="K4541" s="92">
        <v>1</v>
      </c>
      <c r="L4541" s="37" t="s">
        <v>167</v>
      </c>
      <c r="M4541" s="37"/>
      <c r="N4541" s="12"/>
      <c r="O4541" s="93"/>
      <c r="P4541" s="94">
        <f>IFERROR(O4541*INDEX(#REF!,MATCH(N4541,#REF!,0)),0)</f>
        <v>0</v>
      </c>
      <c r="Q4541" s="21"/>
      <c r="R45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22.42</v>
      </c>
      <c r="S4541" s="20"/>
      <c r="T4541" s="20"/>
      <c r="U4541" s="20">
        <f t="shared" si="3347"/>
        <v>0</v>
      </c>
      <c r="V4541" s="20"/>
      <c r="W4541" s="12"/>
      <c r="X4541" s="20"/>
      <c r="Y4541" s="12"/>
      <c r="Z4541" s="12"/>
      <c r="AA4541" s="20"/>
      <c r="AB4541" s="12"/>
      <c r="AC4541" s="12"/>
      <c r="AD4541" s="20"/>
      <c r="AE4541" s="12"/>
      <c r="AF4541" s="127"/>
      <c r="AG4541" s="20">
        <v>1722.42</v>
      </c>
      <c r="AH4541" s="12"/>
      <c r="AI4541" s="12"/>
      <c r="AJ4541" s="20"/>
      <c r="AK4541" s="12"/>
      <c r="AL4541" s="12"/>
      <c r="AM4541" s="20">
        <f t="shared" si="3337"/>
        <v>0</v>
      </c>
      <c r="AN4541" s="12"/>
      <c r="AO4541" s="12"/>
      <c r="AP4541" s="20">
        <f t="shared" si="3348"/>
        <v>0</v>
      </c>
      <c r="AQ4541" s="12"/>
      <c r="AR4541" s="12"/>
      <c r="AS4541" s="20">
        <f t="shared" si="3349"/>
        <v>0</v>
      </c>
      <c r="AT4541" s="12"/>
      <c r="AU4541" s="12"/>
      <c r="AV4541" s="20">
        <f t="shared" si="3350"/>
        <v>0</v>
      </c>
      <c r="AW4541" s="12"/>
      <c r="AX4541" s="20"/>
      <c r="AY4541" s="20">
        <f t="shared" si="3351"/>
        <v>0</v>
      </c>
      <c r="AZ4541" s="20"/>
      <c r="BA4541" s="20"/>
      <c r="BB4541" s="20">
        <f t="shared" si="3352"/>
        <v>0</v>
      </c>
      <c r="BC4541" s="117"/>
      <c r="BD4541" s="20">
        <f>Datasheet[[#This Row],[Jan''23- UWt. Rev]]+Datasheet[[#This Row],[Feb''23- UWt. Rev]]+Datasheet[[#This Row],[Mar''23- UWt. Rev]]</f>
        <v>0</v>
      </c>
      <c r="BE4541" s="20">
        <f>Datasheet[[#This Row],[Apr''23- UWt. Rev]]+Datasheet[[#This Row],[May''23- UWt. Rev]]+Datasheet[[#This Row],[Jun''23- UWt. Rev]]</f>
        <v>1722.42</v>
      </c>
      <c r="BF4541" s="20">
        <f>Datasheet[[#This Row],[Jul''23- UWt. Rev]]+Datasheet[[#This Row],[Aug''23- UWt. Rev]]+Datasheet[[#This Row],[Sep''23- UWt. Rev]]</f>
        <v>0</v>
      </c>
      <c r="BG4541" s="20">
        <f>Datasheet[[#This Row],[Oct''23- UWt. Rev]]+Datasheet[[#This Row],[Nov''23- UWt. Rev]]+Datasheet[[#This Row],[Dec''23- UWt. Rev]]</f>
        <v>0</v>
      </c>
      <c r="BH4541" s="22">
        <f>Datasheet[[#This Row],[Q3''23- Un. Wt. Rev]]+Datasheet[[#This Row],[Q4''23- Un. Wt. Rev]]</f>
        <v>0</v>
      </c>
      <c r="BI4541" s="23">
        <f>SUM(Datasheet[[#This Row],[Jan''23- Wt. Rev]:[Dec''23- Wt. Rev]])</f>
        <v>1722.42</v>
      </c>
      <c r="BJ4541" s="23">
        <f t="shared" si="3313"/>
        <v>0</v>
      </c>
      <c r="BK4541" s="23">
        <f t="shared" si="3314"/>
        <v>0</v>
      </c>
      <c r="BL4541" s="23">
        <f t="shared" si="3315"/>
        <v>0</v>
      </c>
      <c r="BM4541" s="23">
        <f t="shared" si="3316"/>
        <v>0</v>
      </c>
      <c r="BN4541" s="23">
        <f t="shared" si="3317"/>
        <v>1722.42</v>
      </c>
      <c r="BO4541" s="23">
        <f t="shared" si="3318"/>
        <v>0</v>
      </c>
      <c r="BP4541" s="23">
        <f t="shared" si="3319"/>
        <v>0</v>
      </c>
      <c r="BQ4541" s="23">
        <f t="shared" si="3320"/>
        <v>0</v>
      </c>
      <c r="BR4541" s="23">
        <f t="shared" si="3321"/>
        <v>0</v>
      </c>
      <c r="BS4541" s="23">
        <f t="shared" si="3322"/>
        <v>0</v>
      </c>
      <c r="BT4541" s="23">
        <f t="shared" si="3323"/>
        <v>0</v>
      </c>
      <c r="BU4541" s="23">
        <f t="shared" si="3324"/>
        <v>0</v>
      </c>
      <c r="BV4541" s="23">
        <f>Datasheet[[#This Row],[Jan''23- Wt. Rev]]+Datasheet[[#This Row],[Feb''23- Wt. Rev]]+Datasheet[[#This Row],[Mar''23- Wt. Rev]]</f>
        <v>0</v>
      </c>
      <c r="BW4541" s="23">
        <f>Datasheet[[#This Row],[Apr''23- Wt. Rev]]+Datasheet[[#This Row],[May''23- Wt. Rev]]+Datasheet[[#This Row],[Jun''23- Wt. Rev]]</f>
        <v>1722.42</v>
      </c>
      <c r="BX4541" s="23">
        <f>Datasheet[[#This Row],[Jul''23- Wt. Rev]]+Datasheet[[#This Row],[Aug''23- Wt. Rev]]+Datasheet[[#This Row],[Sep''23- Wt. Rev]]</f>
        <v>0</v>
      </c>
      <c r="BY4541" s="23">
        <f>Datasheet[[#This Row],[Oct''23- Wt. Rev]]+Datasheet[[#This Row],[Nov''23- Wt. Rev]]+Datasheet[[#This Row],[Dec''23- Wt. Rev]]</f>
        <v>0</v>
      </c>
      <c r="BZ4541" s="21"/>
      <c r="CA4541" s="24">
        <f>MAX(Datasheet[[#This Row],[Q1''23-HC]:[Q4''23- HC]])</f>
        <v>0</v>
      </c>
      <c r="CB4541" s="2">
        <f t="shared" si="3325"/>
        <v>0</v>
      </c>
      <c r="CC4541" s="2">
        <f t="shared" si="3326"/>
        <v>0</v>
      </c>
      <c r="CD4541" s="2">
        <f t="shared" si="3327"/>
        <v>0</v>
      </c>
      <c r="CE4541" s="2">
        <f t="shared" si="3328"/>
        <v>0</v>
      </c>
      <c r="CF4541" s="26"/>
      <c r="CG4541" s="2">
        <f>SUM(Datasheet[[#This Row],[Jan''23- Target]:[Dec''23- Target]])</f>
        <v>0</v>
      </c>
      <c r="CH4541" s="2"/>
      <c r="CI4541" s="2"/>
      <c r="CJ4541" s="2"/>
      <c r="CK4541" s="2"/>
      <c r="CL4541" s="2"/>
      <c r="CM4541" s="2"/>
      <c r="CN4541" s="2"/>
      <c r="CO4541" s="2"/>
      <c r="CP4541" s="2"/>
      <c r="CQ4541" s="2"/>
      <c r="CR4541" s="2"/>
      <c r="CS4541" s="2"/>
      <c r="CT4541" s="2">
        <f t="shared" si="3343"/>
        <v>0</v>
      </c>
      <c r="CU4541" s="2">
        <f t="shared" si="3344"/>
        <v>0</v>
      </c>
      <c r="CV4541" s="2">
        <f t="shared" si="3345"/>
        <v>0</v>
      </c>
      <c r="CW4541" s="2">
        <f t="shared" si="3346"/>
        <v>0</v>
      </c>
      <c r="CX4541" s="26"/>
      <c r="CY4541" s="12" t="s">
        <v>3549</v>
      </c>
      <c r="CZ4541" s="37" t="s">
        <v>183</v>
      </c>
      <c r="DA4541" s="37" t="s">
        <v>168</v>
      </c>
      <c r="DB4541" s="12" t="s">
        <v>3550</v>
      </c>
      <c r="DC4541" s="12"/>
      <c r="DD4541" s="12"/>
      <c r="DE4541" s="12"/>
      <c r="DF4541" s="12" t="s">
        <v>633</v>
      </c>
      <c r="DG4541" s="12"/>
      <c r="DH4541" s="2"/>
      <c r="DI4541" s="2"/>
      <c r="DJ4541" s="2"/>
      <c r="DK4541" s="2">
        <f>IFERROR(DH4541*INDEX(#REF!,MATCH(N4541,#REF!,0)),0)</f>
        <v>0</v>
      </c>
      <c r="DL4541" s="2">
        <f>IFERROR(DI4541*INDEX(#REF!,MATCH(N4541,#REF!,0)),0)</f>
        <v>0</v>
      </c>
      <c r="DM4541" s="2">
        <f>IFERROR(DJ4541*INDEX(#REF!,MATCH(N4541,#REF!,0)),0)</f>
        <v>0</v>
      </c>
      <c r="DN4541" s="29">
        <f>IFERROR((Datasheet[[#This Row],[Proposal Value in EUR]]-Datasheet[[#This Row],[Proposal Cost in EUR]])/Datasheet[[#This Row],[Proposal Value in EUR]],0)</f>
        <v>0</v>
      </c>
      <c r="DO4541" s="29">
        <f>IFERROR((Datasheet[[#This Row],[Proposal Value in EUR]]-Datasheet[[#This Row],[Proposal Cost in EUR(PM)]])/Datasheet[[#This Row],[Proposal Value in EUR]],0)</f>
        <v>0</v>
      </c>
      <c r="DP4541" s="39"/>
      <c r="DQ4541" s="39"/>
      <c r="DR4541" s="29">
        <f>IFERROR(Datasheet[[#This Row],[Gross Margin]]/Datasheet[[#This Row],[Gross Revenue]],0)</f>
        <v>0</v>
      </c>
      <c r="DS4541" s="39"/>
      <c r="DT4541" s="29">
        <f>IFERROR(Datasheet[[#This Row],[Project Margin]]/Datasheet[[#This Row],[Gross Revenue]],0)</f>
        <v>0</v>
      </c>
      <c r="DU4541" s="41"/>
      <c r="DV4541" s="41"/>
      <c r="DW4541" s="29">
        <f>IFERROR(((Datasheet[[#This Row],[Target Value]]-Datasheet[[#This Row],[Targe Cost]])/Datasheet[[#This Row],[Target Value]]),0)</f>
        <v>0</v>
      </c>
      <c r="DX4541" s="120"/>
      <c r="DY4541" s="121" t="s">
        <v>3599</v>
      </c>
      <c r="DZ4541" s="105" t="s">
        <v>3552</v>
      </c>
      <c r="EA4541" s="13">
        <f>IFERROR(INDEX(Services!$C$3:$C$239,MATCH(Datasheet[[#This Row],[Service Types]],Services!$B$3:$B$239,0)),"-")</f>
        <v>0</v>
      </c>
      <c r="EB4541" s="13" t="str">
        <f>IFERROR(INDEX(Services!$D$3:$D$239,MATCH(Datasheet[[#This Row],[Service Types]],Services!$B$3:$B$239,0)),"-")</f>
        <v>Non Digital</v>
      </c>
      <c r="EC4541" s="13" t="str">
        <f>IFERROR(INDEX(Services!$E$3:$E$239,MATCH(Datasheet[[#This Row],[Service Types]],Services!$B$3:$B$239,0)),"-")</f>
        <v>Manufacturing Engineering</v>
      </c>
      <c r="EV4541" s="3"/>
    </row>
    <row r="4542" spans="1:152" ht="13.15" customHeight="1">
      <c r="A4542" s="12" t="s">
        <v>630</v>
      </c>
      <c r="B4542" s="37"/>
      <c r="C4542" s="12"/>
      <c r="D4542" s="37"/>
      <c r="E4542" s="12"/>
      <c r="F4542" s="37" t="s">
        <v>3597</v>
      </c>
      <c r="G4542" s="37" t="s">
        <v>3600</v>
      </c>
      <c r="H4542" s="12" t="s">
        <v>140</v>
      </c>
      <c r="I4542" s="37" t="s">
        <v>166</v>
      </c>
      <c r="J4542" s="37" t="str">
        <f t="shared" si="3336"/>
        <v>Actuals/FC</v>
      </c>
      <c r="K4542" s="92">
        <v>1</v>
      </c>
      <c r="L4542" s="37" t="s">
        <v>167</v>
      </c>
      <c r="M4542" s="37"/>
      <c r="N4542" s="12"/>
      <c r="O4542" s="93"/>
      <c r="P4542" s="94">
        <f>IFERROR(O4542*INDEX(#REF!,MATCH(N4542,#REF!,0)),0)</f>
        <v>0</v>
      </c>
      <c r="Q4542" s="21"/>
      <c r="R45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828.199999999997</v>
      </c>
      <c r="S4542" s="20"/>
      <c r="T4542" s="20"/>
      <c r="U4542" s="20">
        <f t="shared" si="3347"/>
        <v>0</v>
      </c>
      <c r="V4542" s="20"/>
      <c r="W4542" s="12"/>
      <c r="X4542" s="20"/>
      <c r="Y4542" s="12"/>
      <c r="Z4542" s="12"/>
      <c r="AA4542" s="20"/>
      <c r="AB4542" s="12"/>
      <c r="AC4542" s="12"/>
      <c r="AD4542" s="20"/>
      <c r="AE4542" s="12"/>
      <c r="AF4542" s="127"/>
      <c r="AG4542" s="20">
        <v>8224.1299999999992</v>
      </c>
      <c r="AH4542" s="12"/>
      <c r="AI4542" s="12"/>
      <c r="AJ4542" s="20">
        <v>12604.07</v>
      </c>
      <c r="AK4542" s="12"/>
      <c r="AL4542" s="12"/>
      <c r="AM4542" s="20">
        <f t="shared" si="3337"/>
        <v>0</v>
      </c>
      <c r="AN4542" s="12"/>
      <c r="AO4542" s="12"/>
      <c r="AP4542" s="20">
        <f t="shared" si="3348"/>
        <v>0</v>
      </c>
      <c r="AQ4542" s="12"/>
      <c r="AR4542" s="12"/>
      <c r="AS4542" s="20">
        <f t="shared" si="3349"/>
        <v>0</v>
      </c>
      <c r="AT4542" s="12"/>
      <c r="AU4542" s="12"/>
      <c r="AV4542" s="20">
        <f t="shared" si="3350"/>
        <v>0</v>
      </c>
      <c r="AW4542" s="12"/>
      <c r="AX4542" s="20"/>
      <c r="AY4542" s="20">
        <f t="shared" si="3351"/>
        <v>0</v>
      </c>
      <c r="AZ4542" s="20"/>
      <c r="BA4542" s="20"/>
      <c r="BB4542" s="20">
        <f t="shared" si="3352"/>
        <v>0</v>
      </c>
      <c r="BC4542" s="117"/>
      <c r="BD4542" s="20">
        <f>Datasheet[[#This Row],[Jan''23- UWt. Rev]]+Datasheet[[#This Row],[Feb''23- UWt. Rev]]+Datasheet[[#This Row],[Mar''23- UWt. Rev]]</f>
        <v>0</v>
      </c>
      <c r="BE4542" s="20">
        <f>Datasheet[[#This Row],[Apr''23- UWt. Rev]]+Datasheet[[#This Row],[May''23- UWt. Rev]]+Datasheet[[#This Row],[Jun''23- UWt. Rev]]</f>
        <v>20828.199999999997</v>
      </c>
      <c r="BF4542" s="20">
        <f>Datasheet[[#This Row],[Jul''23- UWt. Rev]]+Datasheet[[#This Row],[Aug''23- UWt. Rev]]+Datasheet[[#This Row],[Sep''23- UWt. Rev]]</f>
        <v>0</v>
      </c>
      <c r="BG4542" s="20">
        <f>Datasheet[[#This Row],[Oct''23- UWt. Rev]]+Datasheet[[#This Row],[Nov''23- UWt. Rev]]+Datasheet[[#This Row],[Dec''23- UWt. Rev]]</f>
        <v>0</v>
      </c>
      <c r="BH4542" s="22">
        <f>Datasheet[[#This Row],[Q3''23- Un. Wt. Rev]]+Datasheet[[#This Row],[Q4''23- Un. Wt. Rev]]</f>
        <v>0</v>
      </c>
      <c r="BI4542" s="23">
        <f>SUM(Datasheet[[#This Row],[Jan''23- Wt. Rev]:[Dec''23- Wt. Rev]])</f>
        <v>20828.199999999997</v>
      </c>
      <c r="BJ4542" s="23">
        <f t="shared" si="3313"/>
        <v>0</v>
      </c>
      <c r="BK4542" s="23">
        <f t="shared" si="3314"/>
        <v>0</v>
      </c>
      <c r="BL4542" s="23">
        <f t="shared" si="3315"/>
        <v>0</v>
      </c>
      <c r="BM4542" s="23">
        <f t="shared" si="3316"/>
        <v>0</v>
      </c>
      <c r="BN4542" s="23">
        <f t="shared" si="3317"/>
        <v>8224.1299999999992</v>
      </c>
      <c r="BO4542" s="23">
        <f t="shared" si="3318"/>
        <v>12604.07</v>
      </c>
      <c r="BP4542" s="23">
        <f t="shared" si="3319"/>
        <v>0</v>
      </c>
      <c r="BQ4542" s="23">
        <f t="shared" si="3320"/>
        <v>0</v>
      </c>
      <c r="BR4542" s="23">
        <f t="shared" si="3321"/>
        <v>0</v>
      </c>
      <c r="BS4542" s="23">
        <f t="shared" si="3322"/>
        <v>0</v>
      </c>
      <c r="BT4542" s="23">
        <f t="shared" si="3323"/>
        <v>0</v>
      </c>
      <c r="BU4542" s="23">
        <f t="shared" si="3324"/>
        <v>0</v>
      </c>
      <c r="BV4542" s="23">
        <f>Datasheet[[#This Row],[Jan''23- Wt. Rev]]+Datasheet[[#This Row],[Feb''23- Wt. Rev]]+Datasheet[[#This Row],[Mar''23- Wt. Rev]]</f>
        <v>0</v>
      </c>
      <c r="BW4542" s="23">
        <f>Datasheet[[#This Row],[Apr''23- Wt. Rev]]+Datasheet[[#This Row],[May''23- Wt. Rev]]+Datasheet[[#This Row],[Jun''23- Wt. Rev]]</f>
        <v>20828.199999999997</v>
      </c>
      <c r="BX4542" s="23">
        <f>Datasheet[[#This Row],[Jul''23- Wt. Rev]]+Datasheet[[#This Row],[Aug''23- Wt. Rev]]+Datasheet[[#This Row],[Sep''23- Wt. Rev]]</f>
        <v>0</v>
      </c>
      <c r="BY4542" s="23">
        <f>Datasheet[[#This Row],[Oct''23- Wt. Rev]]+Datasheet[[#This Row],[Nov''23- Wt. Rev]]+Datasheet[[#This Row],[Dec''23- Wt. Rev]]</f>
        <v>0</v>
      </c>
      <c r="BZ4542" s="21"/>
      <c r="CA4542" s="24">
        <f>MAX(Datasheet[[#This Row],[Q1''23-HC]:[Q4''23- HC]])</f>
        <v>0</v>
      </c>
      <c r="CB4542" s="2">
        <f t="shared" si="3325"/>
        <v>0</v>
      </c>
      <c r="CC4542" s="2">
        <f t="shared" si="3326"/>
        <v>0</v>
      </c>
      <c r="CD4542" s="2">
        <f t="shared" si="3327"/>
        <v>0</v>
      </c>
      <c r="CE4542" s="2">
        <f t="shared" si="3328"/>
        <v>0</v>
      </c>
      <c r="CF4542" s="26"/>
      <c r="CG4542" s="2">
        <f>SUM(Datasheet[[#This Row],[Jan''23- Target]:[Dec''23- Target]])</f>
        <v>0</v>
      </c>
      <c r="CH4542" s="2"/>
      <c r="CI4542" s="2"/>
      <c r="CJ4542" s="2"/>
      <c r="CK4542" s="2"/>
      <c r="CL4542" s="2"/>
      <c r="CM4542" s="2"/>
      <c r="CN4542" s="2"/>
      <c r="CO4542" s="2"/>
      <c r="CP4542" s="2"/>
      <c r="CQ4542" s="2"/>
      <c r="CR4542" s="2"/>
      <c r="CS4542" s="2"/>
      <c r="CT4542" s="2">
        <f t="shared" si="3343"/>
        <v>0</v>
      </c>
      <c r="CU4542" s="2">
        <f t="shared" si="3344"/>
        <v>0</v>
      </c>
      <c r="CV4542" s="2">
        <f t="shared" si="3345"/>
        <v>0</v>
      </c>
      <c r="CW4542" s="2">
        <f t="shared" si="3346"/>
        <v>0</v>
      </c>
      <c r="CX4542" s="26"/>
      <c r="CY4542" s="12" t="s">
        <v>3549</v>
      </c>
      <c r="CZ4542" s="37" t="s">
        <v>183</v>
      </c>
      <c r="DA4542" s="37" t="s">
        <v>168</v>
      </c>
      <c r="DB4542" s="12" t="s">
        <v>3550</v>
      </c>
      <c r="DC4542" s="12"/>
      <c r="DD4542" s="12"/>
      <c r="DE4542" s="12"/>
      <c r="DF4542" s="12" t="s">
        <v>633</v>
      </c>
      <c r="DG4542" s="12"/>
      <c r="DH4542" s="2"/>
      <c r="DI4542" s="2"/>
      <c r="DJ4542" s="2"/>
      <c r="DK4542" s="2">
        <f>IFERROR(DH4542*INDEX(#REF!,MATCH(N4542,#REF!,0)),0)</f>
        <v>0</v>
      </c>
      <c r="DL4542" s="2">
        <f>IFERROR(DI4542*INDEX(#REF!,MATCH(N4542,#REF!,0)),0)</f>
        <v>0</v>
      </c>
      <c r="DM4542" s="2">
        <f>IFERROR(DJ4542*INDEX(#REF!,MATCH(N4542,#REF!,0)),0)</f>
        <v>0</v>
      </c>
      <c r="DN4542" s="29">
        <f>IFERROR((Datasheet[[#This Row],[Proposal Value in EUR]]-Datasheet[[#This Row],[Proposal Cost in EUR]])/Datasheet[[#This Row],[Proposal Value in EUR]],0)</f>
        <v>0</v>
      </c>
      <c r="DO4542" s="29">
        <f>IFERROR((Datasheet[[#This Row],[Proposal Value in EUR]]-Datasheet[[#This Row],[Proposal Cost in EUR(PM)]])/Datasheet[[#This Row],[Proposal Value in EUR]],0)</f>
        <v>0</v>
      </c>
      <c r="DP4542" s="39"/>
      <c r="DQ4542" s="39"/>
      <c r="DR4542" s="29">
        <f>IFERROR(Datasheet[[#This Row],[Gross Margin]]/Datasheet[[#This Row],[Gross Revenue]],0)</f>
        <v>0</v>
      </c>
      <c r="DS4542" s="39"/>
      <c r="DT4542" s="29">
        <f>IFERROR(Datasheet[[#This Row],[Project Margin]]/Datasheet[[#This Row],[Gross Revenue]],0)</f>
        <v>0</v>
      </c>
      <c r="DU4542" s="41"/>
      <c r="DV4542" s="41"/>
      <c r="DW4542" s="29">
        <f>IFERROR(((Datasheet[[#This Row],[Target Value]]-Datasheet[[#This Row],[Targe Cost]])/Datasheet[[#This Row],[Target Value]]),0)</f>
        <v>0</v>
      </c>
      <c r="DX4542" s="120"/>
      <c r="DY4542" s="121" t="s">
        <v>3601</v>
      </c>
      <c r="DZ4542" s="105" t="s">
        <v>3561</v>
      </c>
      <c r="EA4542" s="13">
        <f>IFERROR(INDEX(Services!$C$3:$C$239,MATCH(Datasheet[[#This Row],[Service Types]],Services!$B$3:$B$239,0)),"-")</f>
        <v>0</v>
      </c>
      <c r="EB4542" s="13" t="str">
        <f>IFERROR(INDEX(Services!$D$3:$D$239,MATCH(Datasheet[[#This Row],[Service Types]],Services!$B$3:$B$239,0)),"-")</f>
        <v>Digital</v>
      </c>
      <c r="EC4542" s="13" t="str">
        <f>IFERROR(INDEX(Services!$E$3:$E$239,MATCH(Datasheet[[#This Row],[Service Types]],Services!$B$3:$B$239,0)),"-")</f>
        <v>Electronics &amp; Embedded Systems</v>
      </c>
      <c r="EV4542" s="3"/>
    </row>
    <row r="4543" spans="1:152" ht="13.15" customHeight="1">
      <c r="A4543" s="12" t="s">
        <v>630</v>
      </c>
      <c r="B4543" s="37"/>
      <c r="C4543" s="12"/>
      <c r="D4543" s="37"/>
      <c r="E4543" s="12"/>
      <c r="F4543" s="37" t="s">
        <v>3602</v>
      </c>
      <c r="G4543" s="37" t="s">
        <v>3603</v>
      </c>
      <c r="H4543" s="12" t="s">
        <v>140</v>
      </c>
      <c r="I4543" s="37" t="s">
        <v>166</v>
      </c>
      <c r="J4543" s="37" t="str">
        <f t="shared" si="3336"/>
        <v>Actuals/FC</v>
      </c>
      <c r="K4543" s="92">
        <v>1</v>
      </c>
      <c r="L4543" s="37" t="s">
        <v>167</v>
      </c>
      <c r="M4543" s="37"/>
      <c r="N4543" s="12"/>
      <c r="O4543" s="93"/>
      <c r="P4543" s="94">
        <f>IFERROR(O4543*INDEX(#REF!,MATCH(N4543,#REF!,0)),0)</f>
        <v>0</v>
      </c>
      <c r="Q4543" s="21"/>
      <c r="R45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0071.98</v>
      </c>
      <c r="S4543" s="20"/>
      <c r="T4543" s="20"/>
      <c r="U4543" s="20">
        <f t="shared" si="3347"/>
        <v>0</v>
      </c>
      <c r="V4543" s="20"/>
      <c r="W4543" s="12"/>
      <c r="X4543" s="20">
        <v>44335.6</v>
      </c>
      <c r="Y4543" s="12"/>
      <c r="Z4543" s="12"/>
      <c r="AA4543" s="20">
        <v>55901.94</v>
      </c>
      <c r="AB4543" s="12"/>
      <c r="AC4543" s="12"/>
      <c r="AD4543" s="20">
        <v>25173.73000000001</v>
      </c>
      <c r="AE4543" s="12"/>
      <c r="AF4543" s="127"/>
      <c r="AG4543" s="20">
        <v>41267.089999999997</v>
      </c>
      <c r="AH4543" s="12"/>
      <c r="AI4543" s="12"/>
      <c r="AJ4543" s="20">
        <v>43393.62</v>
      </c>
      <c r="AK4543" s="12"/>
      <c r="AL4543" s="12"/>
      <c r="AM4543" s="20">
        <f t="shared" si="3337"/>
        <v>0</v>
      </c>
      <c r="AN4543" s="12"/>
      <c r="AO4543" s="12"/>
      <c r="AP4543" s="20">
        <f t="shared" si="3348"/>
        <v>0</v>
      </c>
      <c r="AQ4543" s="12"/>
      <c r="AR4543" s="12"/>
      <c r="AS4543" s="20">
        <f t="shared" si="3349"/>
        <v>0</v>
      </c>
      <c r="AT4543" s="12"/>
      <c r="AU4543" s="12"/>
      <c r="AV4543" s="20">
        <f t="shared" si="3350"/>
        <v>0</v>
      </c>
      <c r="AW4543" s="12"/>
      <c r="AX4543" s="20"/>
      <c r="AY4543" s="20">
        <f t="shared" si="3351"/>
        <v>0</v>
      </c>
      <c r="AZ4543" s="20"/>
      <c r="BA4543" s="20"/>
      <c r="BB4543" s="20">
        <f t="shared" si="3352"/>
        <v>0</v>
      </c>
      <c r="BC4543" s="117"/>
      <c r="BD4543" s="20">
        <f>Datasheet[[#This Row],[Jan''23- UWt. Rev]]+Datasheet[[#This Row],[Feb''23- UWt. Rev]]+Datasheet[[#This Row],[Mar''23- UWt. Rev]]</f>
        <v>100237.54000000001</v>
      </c>
      <c r="BE4543" s="20">
        <f>Datasheet[[#This Row],[Apr''23- UWt. Rev]]+Datasheet[[#This Row],[May''23- UWt. Rev]]+Datasheet[[#This Row],[Jun''23- UWt. Rev]]</f>
        <v>109834.44</v>
      </c>
      <c r="BF4543" s="20">
        <f>Datasheet[[#This Row],[Jul''23- UWt. Rev]]+Datasheet[[#This Row],[Aug''23- UWt. Rev]]+Datasheet[[#This Row],[Sep''23- UWt. Rev]]</f>
        <v>0</v>
      </c>
      <c r="BG4543" s="20">
        <f>Datasheet[[#This Row],[Oct''23- UWt. Rev]]+Datasheet[[#This Row],[Nov''23- UWt. Rev]]+Datasheet[[#This Row],[Dec''23- UWt. Rev]]</f>
        <v>0</v>
      </c>
      <c r="BH4543" s="22">
        <f>Datasheet[[#This Row],[Q3''23- Un. Wt. Rev]]+Datasheet[[#This Row],[Q4''23- Un. Wt. Rev]]</f>
        <v>0</v>
      </c>
      <c r="BI4543" s="23">
        <f>SUM(Datasheet[[#This Row],[Jan''23- Wt. Rev]:[Dec''23- Wt. Rev]])</f>
        <v>210071.98</v>
      </c>
      <c r="BJ4543" s="23">
        <f t="shared" si="3313"/>
        <v>0</v>
      </c>
      <c r="BK4543" s="23">
        <f t="shared" si="3314"/>
        <v>44335.6</v>
      </c>
      <c r="BL4543" s="23">
        <f t="shared" si="3315"/>
        <v>55901.94</v>
      </c>
      <c r="BM4543" s="23">
        <f t="shared" si="3316"/>
        <v>25173.73000000001</v>
      </c>
      <c r="BN4543" s="23">
        <f t="shared" si="3317"/>
        <v>41267.089999999997</v>
      </c>
      <c r="BO4543" s="23">
        <f t="shared" si="3318"/>
        <v>43393.62</v>
      </c>
      <c r="BP4543" s="23">
        <f t="shared" si="3319"/>
        <v>0</v>
      </c>
      <c r="BQ4543" s="23">
        <f t="shared" si="3320"/>
        <v>0</v>
      </c>
      <c r="BR4543" s="23">
        <f t="shared" si="3321"/>
        <v>0</v>
      </c>
      <c r="BS4543" s="23">
        <f t="shared" si="3322"/>
        <v>0</v>
      </c>
      <c r="BT4543" s="23">
        <f t="shared" si="3323"/>
        <v>0</v>
      </c>
      <c r="BU4543" s="23">
        <f t="shared" si="3324"/>
        <v>0</v>
      </c>
      <c r="BV4543" s="23">
        <f>Datasheet[[#This Row],[Jan''23- Wt. Rev]]+Datasheet[[#This Row],[Feb''23- Wt. Rev]]+Datasheet[[#This Row],[Mar''23- Wt. Rev]]</f>
        <v>100237.54000000001</v>
      </c>
      <c r="BW4543" s="23">
        <f>Datasheet[[#This Row],[Apr''23- Wt. Rev]]+Datasheet[[#This Row],[May''23- Wt. Rev]]+Datasheet[[#This Row],[Jun''23- Wt. Rev]]</f>
        <v>109834.44</v>
      </c>
      <c r="BX4543" s="23">
        <f>Datasheet[[#This Row],[Jul''23- Wt. Rev]]+Datasheet[[#This Row],[Aug''23- Wt. Rev]]+Datasheet[[#This Row],[Sep''23- Wt. Rev]]</f>
        <v>0</v>
      </c>
      <c r="BY4543" s="23">
        <f>Datasheet[[#This Row],[Oct''23- Wt. Rev]]+Datasheet[[#This Row],[Nov''23- Wt. Rev]]+Datasheet[[#This Row],[Dec''23- Wt. Rev]]</f>
        <v>0</v>
      </c>
      <c r="BZ4543" s="21"/>
      <c r="CA4543" s="24">
        <f>MAX(Datasheet[[#This Row],[Q1''23-HC]:[Q4''23- HC]])</f>
        <v>0</v>
      </c>
      <c r="CB4543" s="2">
        <f t="shared" si="3325"/>
        <v>0</v>
      </c>
      <c r="CC4543" s="2">
        <f t="shared" si="3326"/>
        <v>0</v>
      </c>
      <c r="CD4543" s="2">
        <f t="shared" si="3327"/>
        <v>0</v>
      </c>
      <c r="CE4543" s="2">
        <f t="shared" si="3328"/>
        <v>0</v>
      </c>
      <c r="CF4543" s="26"/>
      <c r="CG4543" s="2">
        <f>SUM(Datasheet[[#This Row],[Jan''23- Target]:[Dec''23- Target]])</f>
        <v>0</v>
      </c>
      <c r="CH4543" s="2"/>
      <c r="CI4543" s="2"/>
      <c r="CJ4543" s="2"/>
      <c r="CK4543" s="2"/>
      <c r="CL4543" s="2"/>
      <c r="CM4543" s="2"/>
      <c r="CN4543" s="2"/>
      <c r="CO4543" s="2"/>
      <c r="CP4543" s="2"/>
      <c r="CQ4543" s="2"/>
      <c r="CR4543" s="2"/>
      <c r="CS4543" s="2"/>
      <c r="CT4543" s="2">
        <f t="shared" si="3343"/>
        <v>0</v>
      </c>
      <c r="CU4543" s="2">
        <f t="shared" si="3344"/>
        <v>0</v>
      </c>
      <c r="CV4543" s="2">
        <f t="shared" si="3345"/>
        <v>0</v>
      </c>
      <c r="CW4543" s="2">
        <f t="shared" si="3346"/>
        <v>0</v>
      </c>
      <c r="CX4543" s="26"/>
      <c r="CY4543" s="12" t="s">
        <v>3549</v>
      </c>
      <c r="CZ4543" s="37" t="s">
        <v>183</v>
      </c>
      <c r="DA4543" s="37" t="s">
        <v>168</v>
      </c>
      <c r="DB4543" s="12" t="s">
        <v>3550</v>
      </c>
      <c r="DC4543" s="12"/>
      <c r="DD4543" s="12"/>
      <c r="DE4543" s="12"/>
      <c r="DF4543" s="12" t="s">
        <v>633</v>
      </c>
      <c r="DG4543" s="12"/>
      <c r="DH4543" s="2"/>
      <c r="DI4543" s="2"/>
      <c r="DJ4543" s="2"/>
      <c r="DK4543" s="2">
        <f>IFERROR(DH4543*INDEX(#REF!,MATCH(N4543,#REF!,0)),0)</f>
        <v>0</v>
      </c>
      <c r="DL4543" s="2">
        <f>IFERROR(DI4543*INDEX(#REF!,MATCH(N4543,#REF!,0)),0)</f>
        <v>0</v>
      </c>
      <c r="DM4543" s="2">
        <f>IFERROR(DJ4543*INDEX(#REF!,MATCH(N4543,#REF!,0)),0)</f>
        <v>0</v>
      </c>
      <c r="DN4543" s="29">
        <f>IFERROR((Datasheet[[#This Row],[Proposal Value in EUR]]-Datasheet[[#This Row],[Proposal Cost in EUR]])/Datasheet[[#This Row],[Proposal Value in EUR]],0)</f>
        <v>0</v>
      </c>
      <c r="DO4543" s="29">
        <f>IFERROR((Datasheet[[#This Row],[Proposal Value in EUR]]-Datasheet[[#This Row],[Proposal Cost in EUR(PM)]])/Datasheet[[#This Row],[Proposal Value in EUR]],0)</f>
        <v>0</v>
      </c>
      <c r="DP4543" s="39"/>
      <c r="DQ4543" s="39"/>
      <c r="DR4543" s="29">
        <f>IFERROR(Datasheet[[#This Row],[Gross Margin]]/Datasheet[[#This Row],[Gross Revenue]],0)</f>
        <v>0</v>
      </c>
      <c r="DS4543" s="39"/>
      <c r="DT4543" s="29">
        <f>IFERROR(Datasheet[[#This Row],[Project Margin]]/Datasheet[[#This Row],[Gross Revenue]],0)</f>
        <v>0</v>
      </c>
      <c r="DU4543" s="41"/>
      <c r="DV4543" s="41"/>
      <c r="DW4543" s="29">
        <f>IFERROR(((Datasheet[[#This Row],[Target Value]]-Datasheet[[#This Row],[Targe Cost]])/Datasheet[[#This Row],[Target Value]]),0)</f>
        <v>0</v>
      </c>
      <c r="DX4543" s="120"/>
      <c r="DY4543" s="121" t="s">
        <v>3604</v>
      </c>
      <c r="DZ4543" s="105" t="s">
        <v>3552</v>
      </c>
      <c r="EA4543" s="13">
        <f>IFERROR(INDEX(Services!$C$3:$C$239,MATCH(Datasheet[[#This Row],[Service Types]],Services!$B$3:$B$239,0)),"-")</f>
        <v>0</v>
      </c>
      <c r="EB4543" s="13" t="str">
        <f>IFERROR(INDEX(Services!$D$3:$D$239,MATCH(Datasheet[[#This Row],[Service Types]],Services!$B$3:$B$239,0)),"-")</f>
        <v>Non Digital</v>
      </c>
      <c r="EC4543" s="13" t="str">
        <f>IFERROR(INDEX(Services!$E$3:$E$239,MATCH(Datasheet[[#This Row],[Service Types]],Services!$B$3:$B$239,0)),"-")</f>
        <v>Manufacturing Engineering</v>
      </c>
      <c r="EV4543" s="3"/>
    </row>
    <row r="4544" spans="1:152" ht="13.15" customHeight="1">
      <c r="A4544" s="12" t="s">
        <v>630</v>
      </c>
      <c r="B4544" s="37"/>
      <c r="C4544" s="12"/>
      <c r="D4544" s="37"/>
      <c r="E4544" s="12"/>
      <c r="F4544" s="37" t="s">
        <v>3602</v>
      </c>
      <c r="G4544" s="37" t="s">
        <v>3605</v>
      </c>
      <c r="H4544" s="12" t="s">
        <v>140</v>
      </c>
      <c r="I4544" s="37" t="s">
        <v>166</v>
      </c>
      <c r="J4544" s="37" t="str">
        <f t="shared" si="3336"/>
        <v>Actuals/FC</v>
      </c>
      <c r="K4544" s="92">
        <v>1</v>
      </c>
      <c r="L4544" s="37" t="s">
        <v>167</v>
      </c>
      <c r="M4544" s="37"/>
      <c r="N4544" s="12"/>
      <c r="O4544" s="93"/>
      <c r="P4544" s="94">
        <f>IFERROR(O4544*INDEX(#REF!,MATCH(N4544,#REF!,0)),0)</f>
        <v>0</v>
      </c>
      <c r="Q4544" s="21"/>
      <c r="R45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3504.600000000006</v>
      </c>
      <c r="S4544" s="20"/>
      <c r="T4544" s="20"/>
      <c r="U4544" s="20">
        <f t="shared" si="3347"/>
        <v>0</v>
      </c>
      <c r="V4544" s="20"/>
      <c r="W4544" s="12"/>
      <c r="X4544" s="20">
        <v>2799.5500000000011</v>
      </c>
      <c r="Y4544" s="12"/>
      <c r="Z4544" s="12"/>
      <c r="AA4544" s="20">
        <v>16916.839999999997</v>
      </c>
      <c r="AB4544" s="12"/>
      <c r="AC4544" s="12"/>
      <c r="AD4544" s="20">
        <v>16784.060000000001</v>
      </c>
      <c r="AE4544" s="12"/>
      <c r="AF4544" s="127"/>
      <c r="AG4544" s="20">
        <v>17557.52</v>
      </c>
      <c r="AH4544" s="12"/>
      <c r="AI4544" s="12"/>
      <c r="AJ4544" s="20">
        <v>19446.63</v>
      </c>
      <c r="AK4544" s="12"/>
      <c r="AL4544" s="12"/>
      <c r="AM4544" s="20">
        <f t="shared" si="3337"/>
        <v>0</v>
      </c>
      <c r="AN4544" s="12"/>
      <c r="AO4544" s="12"/>
      <c r="AP4544" s="20">
        <f t="shared" si="3348"/>
        <v>0</v>
      </c>
      <c r="AQ4544" s="12"/>
      <c r="AR4544" s="12"/>
      <c r="AS4544" s="20">
        <f t="shared" si="3349"/>
        <v>0</v>
      </c>
      <c r="AT4544" s="12"/>
      <c r="AU4544" s="12"/>
      <c r="AV4544" s="20">
        <f t="shared" si="3350"/>
        <v>0</v>
      </c>
      <c r="AW4544" s="12"/>
      <c r="AX4544" s="20"/>
      <c r="AY4544" s="20">
        <f t="shared" si="3351"/>
        <v>0</v>
      </c>
      <c r="AZ4544" s="20"/>
      <c r="BA4544" s="20"/>
      <c r="BB4544" s="20">
        <f t="shared" si="3352"/>
        <v>0</v>
      </c>
      <c r="BC4544" s="117"/>
      <c r="BD4544" s="20">
        <f>Datasheet[[#This Row],[Jan''23- UWt. Rev]]+Datasheet[[#This Row],[Feb''23- UWt. Rev]]+Datasheet[[#This Row],[Mar''23- UWt. Rev]]</f>
        <v>19716.39</v>
      </c>
      <c r="BE4544" s="20">
        <f>Datasheet[[#This Row],[Apr''23- UWt. Rev]]+Datasheet[[#This Row],[May''23- UWt. Rev]]+Datasheet[[#This Row],[Jun''23- UWt. Rev]]</f>
        <v>53788.210000000006</v>
      </c>
      <c r="BF4544" s="20">
        <f>Datasheet[[#This Row],[Jul''23- UWt. Rev]]+Datasheet[[#This Row],[Aug''23- UWt. Rev]]+Datasheet[[#This Row],[Sep''23- UWt. Rev]]</f>
        <v>0</v>
      </c>
      <c r="BG4544" s="20">
        <f>Datasheet[[#This Row],[Oct''23- UWt. Rev]]+Datasheet[[#This Row],[Nov''23- UWt. Rev]]+Datasheet[[#This Row],[Dec''23- UWt. Rev]]</f>
        <v>0</v>
      </c>
      <c r="BH4544" s="22">
        <f>Datasheet[[#This Row],[Q3''23- Un. Wt. Rev]]+Datasheet[[#This Row],[Q4''23- Un. Wt. Rev]]</f>
        <v>0</v>
      </c>
      <c r="BI4544" s="23">
        <f>SUM(Datasheet[[#This Row],[Jan''23- Wt. Rev]:[Dec''23- Wt. Rev]])</f>
        <v>73504.600000000006</v>
      </c>
      <c r="BJ4544" s="23">
        <f t="shared" si="3313"/>
        <v>0</v>
      </c>
      <c r="BK4544" s="23">
        <f t="shared" si="3314"/>
        <v>2799.5500000000011</v>
      </c>
      <c r="BL4544" s="23">
        <f t="shared" si="3315"/>
        <v>16916.839999999997</v>
      </c>
      <c r="BM4544" s="23">
        <f t="shared" si="3316"/>
        <v>16784.060000000001</v>
      </c>
      <c r="BN4544" s="23">
        <f t="shared" si="3317"/>
        <v>17557.52</v>
      </c>
      <c r="BO4544" s="23">
        <f t="shared" si="3318"/>
        <v>19446.63</v>
      </c>
      <c r="BP4544" s="23">
        <f t="shared" si="3319"/>
        <v>0</v>
      </c>
      <c r="BQ4544" s="23">
        <f t="shared" si="3320"/>
        <v>0</v>
      </c>
      <c r="BR4544" s="23">
        <f t="shared" si="3321"/>
        <v>0</v>
      </c>
      <c r="BS4544" s="23">
        <f t="shared" si="3322"/>
        <v>0</v>
      </c>
      <c r="BT4544" s="23">
        <f t="shared" si="3323"/>
        <v>0</v>
      </c>
      <c r="BU4544" s="23">
        <f t="shared" si="3324"/>
        <v>0</v>
      </c>
      <c r="BV4544" s="23">
        <f>Datasheet[[#This Row],[Jan''23- Wt. Rev]]+Datasheet[[#This Row],[Feb''23- Wt. Rev]]+Datasheet[[#This Row],[Mar''23- Wt. Rev]]</f>
        <v>19716.39</v>
      </c>
      <c r="BW4544" s="23">
        <f>Datasheet[[#This Row],[Apr''23- Wt. Rev]]+Datasheet[[#This Row],[May''23- Wt. Rev]]+Datasheet[[#This Row],[Jun''23- Wt. Rev]]</f>
        <v>53788.210000000006</v>
      </c>
      <c r="BX4544" s="23">
        <f>Datasheet[[#This Row],[Jul''23- Wt. Rev]]+Datasheet[[#This Row],[Aug''23- Wt. Rev]]+Datasheet[[#This Row],[Sep''23- Wt. Rev]]</f>
        <v>0</v>
      </c>
      <c r="BY4544" s="23">
        <f>Datasheet[[#This Row],[Oct''23- Wt. Rev]]+Datasheet[[#This Row],[Nov''23- Wt. Rev]]+Datasheet[[#This Row],[Dec''23- Wt. Rev]]</f>
        <v>0</v>
      </c>
      <c r="BZ4544" s="21"/>
      <c r="CA4544" s="24">
        <f>MAX(Datasheet[[#This Row],[Q1''23-HC]:[Q4''23- HC]])</f>
        <v>0</v>
      </c>
      <c r="CB4544" s="2">
        <f t="shared" si="3325"/>
        <v>0</v>
      </c>
      <c r="CC4544" s="2">
        <f t="shared" si="3326"/>
        <v>0</v>
      </c>
      <c r="CD4544" s="2">
        <f t="shared" si="3327"/>
        <v>0</v>
      </c>
      <c r="CE4544" s="2">
        <f t="shared" si="3328"/>
        <v>0</v>
      </c>
      <c r="CF4544" s="26"/>
      <c r="CG4544" s="2">
        <f>SUM(Datasheet[[#This Row],[Jan''23- Target]:[Dec''23- Target]])</f>
        <v>0</v>
      </c>
      <c r="CH4544" s="2"/>
      <c r="CI4544" s="2"/>
      <c r="CJ4544" s="2"/>
      <c r="CK4544" s="2"/>
      <c r="CL4544" s="2"/>
      <c r="CM4544" s="2"/>
      <c r="CN4544" s="2"/>
      <c r="CO4544" s="2"/>
      <c r="CP4544" s="2"/>
      <c r="CQ4544" s="2"/>
      <c r="CR4544" s="2"/>
      <c r="CS4544" s="2"/>
      <c r="CT4544" s="2">
        <f t="shared" si="3343"/>
        <v>0</v>
      </c>
      <c r="CU4544" s="2">
        <f t="shared" si="3344"/>
        <v>0</v>
      </c>
      <c r="CV4544" s="2">
        <f t="shared" si="3345"/>
        <v>0</v>
      </c>
      <c r="CW4544" s="2">
        <f t="shared" si="3346"/>
        <v>0</v>
      </c>
      <c r="CX4544" s="26"/>
      <c r="CY4544" s="12" t="s">
        <v>3549</v>
      </c>
      <c r="CZ4544" s="37" t="s">
        <v>183</v>
      </c>
      <c r="DA4544" s="37" t="s">
        <v>168</v>
      </c>
      <c r="DB4544" s="12" t="s">
        <v>3550</v>
      </c>
      <c r="DC4544" s="12"/>
      <c r="DD4544" s="12"/>
      <c r="DE4544" s="12"/>
      <c r="DF4544" s="12" t="s">
        <v>633</v>
      </c>
      <c r="DG4544" s="12"/>
      <c r="DH4544" s="2"/>
      <c r="DI4544" s="2"/>
      <c r="DJ4544" s="2"/>
      <c r="DK4544" s="2">
        <f>IFERROR(DH4544*INDEX(#REF!,MATCH(N4544,#REF!,0)),0)</f>
        <v>0</v>
      </c>
      <c r="DL4544" s="2">
        <f>IFERROR(DI4544*INDEX(#REF!,MATCH(N4544,#REF!,0)),0)</f>
        <v>0</v>
      </c>
      <c r="DM4544" s="2">
        <f>IFERROR(DJ4544*INDEX(#REF!,MATCH(N4544,#REF!,0)),0)</f>
        <v>0</v>
      </c>
      <c r="DN4544" s="29">
        <f>IFERROR((Datasheet[[#This Row],[Proposal Value in EUR]]-Datasheet[[#This Row],[Proposal Cost in EUR]])/Datasheet[[#This Row],[Proposal Value in EUR]],0)</f>
        <v>0</v>
      </c>
      <c r="DO4544" s="29">
        <f>IFERROR((Datasheet[[#This Row],[Proposal Value in EUR]]-Datasheet[[#This Row],[Proposal Cost in EUR(PM)]])/Datasheet[[#This Row],[Proposal Value in EUR]],0)</f>
        <v>0</v>
      </c>
      <c r="DP4544" s="39"/>
      <c r="DQ4544" s="39"/>
      <c r="DR4544" s="29">
        <f>IFERROR(Datasheet[[#This Row],[Gross Margin]]/Datasheet[[#This Row],[Gross Revenue]],0)</f>
        <v>0</v>
      </c>
      <c r="DS4544" s="39"/>
      <c r="DT4544" s="29">
        <f>IFERROR(Datasheet[[#This Row],[Project Margin]]/Datasheet[[#This Row],[Gross Revenue]],0)</f>
        <v>0</v>
      </c>
      <c r="DU4544" s="41"/>
      <c r="DV4544" s="41"/>
      <c r="DW4544" s="29">
        <f>IFERROR(((Datasheet[[#This Row],[Target Value]]-Datasheet[[#This Row],[Targe Cost]])/Datasheet[[#This Row],[Target Value]]),0)</f>
        <v>0</v>
      </c>
      <c r="DX4544" s="120"/>
      <c r="DY4544" s="121" t="s">
        <v>3606</v>
      </c>
      <c r="DZ4544" s="105" t="s">
        <v>3561</v>
      </c>
      <c r="EA4544" s="13">
        <f>IFERROR(INDEX(Services!$C$3:$C$239,MATCH(Datasheet[[#This Row],[Service Types]],Services!$B$3:$B$239,0)),"-")</f>
        <v>0</v>
      </c>
      <c r="EB4544" s="13" t="str">
        <f>IFERROR(INDEX(Services!$D$3:$D$239,MATCH(Datasheet[[#This Row],[Service Types]],Services!$B$3:$B$239,0)),"-")</f>
        <v>Digital</v>
      </c>
      <c r="EC4544" s="13" t="str">
        <f>IFERROR(INDEX(Services!$E$3:$E$239,MATCH(Datasheet[[#This Row],[Service Types]],Services!$B$3:$B$239,0)),"-")</f>
        <v>Electronics &amp; Embedded Systems</v>
      </c>
      <c r="EV4544" s="3"/>
    </row>
    <row r="4545" spans="1:152" ht="13.15" customHeight="1">
      <c r="A4545" s="12" t="s">
        <v>630</v>
      </c>
      <c r="B4545" s="37"/>
      <c r="C4545" s="12"/>
      <c r="D4545" s="37"/>
      <c r="E4545" s="12"/>
      <c r="F4545" s="37" t="s">
        <v>3602</v>
      </c>
      <c r="G4545" s="37" t="s">
        <v>3607</v>
      </c>
      <c r="H4545" s="12" t="s">
        <v>140</v>
      </c>
      <c r="I4545" s="37" t="s">
        <v>166</v>
      </c>
      <c r="J4545" s="37" t="str">
        <f t="shared" si="3336"/>
        <v>Actuals/FC</v>
      </c>
      <c r="K4545" s="92">
        <v>1</v>
      </c>
      <c r="L4545" s="37" t="s">
        <v>167</v>
      </c>
      <c r="M4545" s="37"/>
      <c r="N4545" s="12"/>
      <c r="O4545" s="93"/>
      <c r="P4545" s="94">
        <f>IFERROR(O4545*INDEX(#REF!,MATCH(N4545,#REF!,0)),0)</f>
        <v>0</v>
      </c>
      <c r="Q4545" s="21"/>
      <c r="R45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1179.675000000003</v>
      </c>
      <c r="S4545" s="20"/>
      <c r="T4545" s="20"/>
      <c r="U4545" s="20">
        <f t="shared" si="3347"/>
        <v>0</v>
      </c>
      <c r="V4545" s="20"/>
      <c r="W4545" s="12"/>
      <c r="X4545" s="20">
        <v>2834.4750000000004</v>
      </c>
      <c r="Y4545" s="12"/>
      <c r="Z4545" s="12"/>
      <c r="AA4545" s="20">
        <v>20022.079999999998</v>
      </c>
      <c r="AB4545" s="12"/>
      <c r="AC4545" s="12"/>
      <c r="AD4545" s="20">
        <v>17879.18</v>
      </c>
      <c r="AE4545" s="12"/>
      <c r="AF4545" s="127"/>
      <c r="AG4545" s="20">
        <v>19355.740000000002</v>
      </c>
      <c r="AH4545" s="12"/>
      <c r="AI4545" s="12"/>
      <c r="AJ4545" s="20">
        <v>21088.2</v>
      </c>
      <c r="AK4545" s="12"/>
      <c r="AL4545" s="12"/>
      <c r="AM4545" s="20">
        <f t="shared" si="3337"/>
        <v>0</v>
      </c>
      <c r="AN4545" s="12"/>
      <c r="AO4545" s="12"/>
      <c r="AP4545" s="20">
        <f t="shared" si="3348"/>
        <v>0</v>
      </c>
      <c r="AQ4545" s="12"/>
      <c r="AR4545" s="12"/>
      <c r="AS4545" s="20">
        <f t="shared" si="3349"/>
        <v>0</v>
      </c>
      <c r="AT4545" s="12"/>
      <c r="AU4545" s="12"/>
      <c r="AV4545" s="20">
        <f t="shared" si="3350"/>
        <v>0</v>
      </c>
      <c r="AW4545" s="12"/>
      <c r="AX4545" s="20"/>
      <c r="AY4545" s="20">
        <f t="shared" si="3351"/>
        <v>0</v>
      </c>
      <c r="AZ4545" s="20"/>
      <c r="BA4545" s="20"/>
      <c r="BB4545" s="20">
        <f t="shared" si="3352"/>
        <v>0</v>
      </c>
      <c r="BC4545" s="117"/>
      <c r="BD4545" s="20">
        <f>Datasheet[[#This Row],[Jan''23- UWt. Rev]]+Datasheet[[#This Row],[Feb''23- UWt. Rev]]+Datasheet[[#This Row],[Mar''23- UWt. Rev]]</f>
        <v>22856.555</v>
      </c>
      <c r="BE4545" s="20">
        <f>Datasheet[[#This Row],[Apr''23- UWt. Rev]]+Datasheet[[#This Row],[May''23- UWt. Rev]]+Datasheet[[#This Row],[Jun''23- UWt. Rev]]</f>
        <v>58323.119999999995</v>
      </c>
      <c r="BF4545" s="20">
        <f>Datasheet[[#This Row],[Jul''23- UWt. Rev]]+Datasheet[[#This Row],[Aug''23- UWt. Rev]]+Datasheet[[#This Row],[Sep''23- UWt. Rev]]</f>
        <v>0</v>
      </c>
      <c r="BG4545" s="20">
        <f>Datasheet[[#This Row],[Oct''23- UWt. Rev]]+Datasheet[[#This Row],[Nov''23- UWt. Rev]]+Datasheet[[#This Row],[Dec''23- UWt. Rev]]</f>
        <v>0</v>
      </c>
      <c r="BH4545" s="22">
        <f>Datasheet[[#This Row],[Q3''23- Un. Wt. Rev]]+Datasheet[[#This Row],[Q4''23- Un. Wt. Rev]]</f>
        <v>0</v>
      </c>
      <c r="BI4545" s="23">
        <f>SUM(Datasheet[[#This Row],[Jan''23- Wt. Rev]:[Dec''23- Wt. Rev]])</f>
        <v>81179.675000000003</v>
      </c>
      <c r="BJ4545" s="23">
        <f t="shared" si="3313"/>
        <v>0</v>
      </c>
      <c r="BK4545" s="23">
        <f t="shared" si="3314"/>
        <v>2834.4750000000004</v>
      </c>
      <c r="BL4545" s="23">
        <f t="shared" si="3315"/>
        <v>20022.079999999998</v>
      </c>
      <c r="BM4545" s="23">
        <f t="shared" si="3316"/>
        <v>17879.18</v>
      </c>
      <c r="BN4545" s="23">
        <f t="shared" si="3317"/>
        <v>19355.740000000002</v>
      </c>
      <c r="BO4545" s="23">
        <f t="shared" si="3318"/>
        <v>21088.2</v>
      </c>
      <c r="BP4545" s="23">
        <f t="shared" si="3319"/>
        <v>0</v>
      </c>
      <c r="BQ4545" s="23">
        <f t="shared" si="3320"/>
        <v>0</v>
      </c>
      <c r="BR4545" s="23">
        <f t="shared" si="3321"/>
        <v>0</v>
      </c>
      <c r="BS4545" s="23">
        <f t="shared" si="3322"/>
        <v>0</v>
      </c>
      <c r="BT4545" s="23">
        <f t="shared" si="3323"/>
        <v>0</v>
      </c>
      <c r="BU4545" s="23">
        <f t="shared" si="3324"/>
        <v>0</v>
      </c>
      <c r="BV4545" s="23">
        <f>Datasheet[[#This Row],[Jan''23- Wt. Rev]]+Datasheet[[#This Row],[Feb''23- Wt. Rev]]+Datasheet[[#This Row],[Mar''23- Wt. Rev]]</f>
        <v>22856.555</v>
      </c>
      <c r="BW4545" s="23">
        <f>Datasheet[[#This Row],[Apr''23- Wt. Rev]]+Datasheet[[#This Row],[May''23- Wt. Rev]]+Datasheet[[#This Row],[Jun''23- Wt. Rev]]</f>
        <v>58323.119999999995</v>
      </c>
      <c r="BX4545" s="23">
        <f>Datasheet[[#This Row],[Jul''23- Wt. Rev]]+Datasheet[[#This Row],[Aug''23- Wt. Rev]]+Datasheet[[#This Row],[Sep''23- Wt. Rev]]</f>
        <v>0</v>
      </c>
      <c r="BY4545" s="23">
        <f>Datasheet[[#This Row],[Oct''23- Wt. Rev]]+Datasheet[[#This Row],[Nov''23- Wt. Rev]]+Datasheet[[#This Row],[Dec''23- Wt. Rev]]</f>
        <v>0</v>
      </c>
      <c r="BZ4545" s="21"/>
      <c r="CA4545" s="24">
        <f>MAX(Datasheet[[#This Row],[Q1''23-HC]:[Q4''23- HC]])</f>
        <v>0</v>
      </c>
      <c r="CB4545" s="2">
        <f t="shared" si="3325"/>
        <v>0</v>
      </c>
      <c r="CC4545" s="2">
        <f t="shared" si="3326"/>
        <v>0</v>
      </c>
      <c r="CD4545" s="2">
        <f t="shared" si="3327"/>
        <v>0</v>
      </c>
      <c r="CE4545" s="2">
        <f t="shared" si="3328"/>
        <v>0</v>
      </c>
      <c r="CF4545" s="26"/>
      <c r="CG4545" s="2">
        <f>SUM(Datasheet[[#This Row],[Jan''23- Target]:[Dec''23- Target]])</f>
        <v>0</v>
      </c>
      <c r="CH4545" s="2"/>
      <c r="CI4545" s="2"/>
      <c r="CJ4545" s="2"/>
      <c r="CK4545" s="2"/>
      <c r="CL4545" s="2"/>
      <c r="CM4545" s="2"/>
      <c r="CN4545" s="2"/>
      <c r="CO4545" s="2"/>
      <c r="CP4545" s="2"/>
      <c r="CQ4545" s="2"/>
      <c r="CR4545" s="2"/>
      <c r="CS4545" s="2"/>
      <c r="CT4545" s="2">
        <f t="shared" si="3343"/>
        <v>0</v>
      </c>
      <c r="CU4545" s="2">
        <f t="shared" si="3344"/>
        <v>0</v>
      </c>
      <c r="CV4545" s="2">
        <f t="shared" si="3345"/>
        <v>0</v>
      </c>
      <c r="CW4545" s="2">
        <f t="shared" si="3346"/>
        <v>0</v>
      </c>
      <c r="CX4545" s="26"/>
      <c r="CY4545" s="12" t="s">
        <v>3549</v>
      </c>
      <c r="CZ4545" s="37" t="s">
        <v>183</v>
      </c>
      <c r="DA4545" s="37" t="s">
        <v>168</v>
      </c>
      <c r="DB4545" s="12" t="s">
        <v>3550</v>
      </c>
      <c r="DC4545" s="12"/>
      <c r="DD4545" s="12"/>
      <c r="DE4545" s="12"/>
      <c r="DF4545" s="12" t="s">
        <v>633</v>
      </c>
      <c r="DG4545" s="12"/>
      <c r="DH4545" s="2"/>
      <c r="DI4545" s="2"/>
      <c r="DJ4545" s="2"/>
      <c r="DK4545" s="2">
        <f>IFERROR(DH4545*INDEX(#REF!,MATCH(N4545,#REF!,0)),0)</f>
        <v>0</v>
      </c>
      <c r="DL4545" s="2">
        <f>IFERROR(DI4545*INDEX(#REF!,MATCH(N4545,#REF!,0)),0)</f>
        <v>0</v>
      </c>
      <c r="DM4545" s="2">
        <f>IFERROR(DJ4545*INDEX(#REF!,MATCH(N4545,#REF!,0)),0)</f>
        <v>0</v>
      </c>
      <c r="DN4545" s="29">
        <f>IFERROR((Datasheet[[#This Row],[Proposal Value in EUR]]-Datasheet[[#This Row],[Proposal Cost in EUR]])/Datasheet[[#This Row],[Proposal Value in EUR]],0)</f>
        <v>0</v>
      </c>
      <c r="DO4545" s="29">
        <f>IFERROR((Datasheet[[#This Row],[Proposal Value in EUR]]-Datasheet[[#This Row],[Proposal Cost in EUR(PM)]])/Datasheet[[#This Row],[Proposal Value in EUR]],0)</f>
        <v>0</v>
      </c>
      <c r="DP4545" s="39"/>
      <c r="DQ4545" s="39"/>
      <c r="DR4545" s="29">
        <f>IFERROR(Datasheet[[#This Row],[Gross Margin]]/Datasheet[[#This Row],[Gross Revenue]],0)</f>
        <v>0</v>
      </c>
      <c r="DS4545" s="39"/>
      <c r="DT4545" s="29">
        <f>IFERROR(Datasheet[[#This Row],[Project Margin]]/Datasheet[[#This Row],[Gross Revenue]],0)</f>
        <v>0</v>
      </c>
      <c r="DU4545" s="41"/>
      <c r="DV4545" s="41"/>
      <c r="DW4545" s="29">
        <f>IFERROR(((Datasheet[[#This Row],[Target Value]]-Datasheet[[#This Row],[Targe Cost]])/Datasheet[[#This Row],[Target Value]]),0)</f>
        <v>0</v>
      </c>
      <c r="DX4545" s="120"/>
      <c r="DY4545" s="121" t="s">
        <v>3608</v>
      </c>
      <c r="DZ4545" s="105" t="s">
        <v>3561</v>
      </c>
      <c r="EA4545" s="13">
        <f>IFERROR(INDEX(Services!$C$3:$C$239,MATCH(Datasheet[[#This Row],[Service Types]],Services!$B$3:$B$239,0)),"-")</f>
        <v>0</v>
      </c>
      <c r="EB4545" s="13" t="str">
        <f>IFERROR(INDEX(Services!$D$3:$D$239,MATCH(Datasheet[[#This Row],[Service Types]],Services!$B$3:$B$239,0)),"-")</f>
        <v>Digital</v>
      </c>
      <c r="EC4545" s="13" t="str">
        <f>IFERROR(INDEX(Services!$E$3:$E$239,MATCH(Datasheet[[#This Row],[Service Types]],Services!$B$3:$B$239,0)),"-")</f>
        <v>Electronics &amp; Embedded Systems</v>
      </c>
      <c r="EV4545" s="3"/>
    </row>
    <row r="4546" spans="1:152" ht="13.15" customHeight="1">
      <c r="A4546" s="12" t="s">
        <v>630</v>
      </c>
      <c r="B4546" s="37"/>
      <c r="C4546" s="12"/>
      <c r="D4546" s="37"/>
      <c r="E4546" s="12"/>
      <c r="F4546" s="37" t="s">
        <v>3602</v>
      </c>
      <c r="G4546" s="37" t="s">
        <v>3609</v>
      </c>
      <c r="H4546" s="12" t="s">
        <v>140</v>
      </c>
      <c r="I4546" s="37" t="s">
        <v>166</v>
      </c>
      <c r="J4546" s="37" t="str">
        <f t="shared" si="3336"/>
        <v>Actuals/FC</v>
      </c>
      <c r="K4546" s="92">
        <v>1</v>
      </c>
      <c r="L4546" s="37" t="s">
        <v>167</v>
      </c>
      <c r="M4546" s="37"/>
      <c r="N4546" s="12"/>
      <c r="O4546" s="93"/>
      <c r="P4546" s="94">
        <f>IFERROR(O4546*INDEX(#REF!,MATCH(N4546,#REF!,0)),0)</f>
        <v>0</v>
      </c>
      <c r="Q4546" s="21"/>
      <c r="R45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31186.45499999996</v>
      </c>
      <c r="S4546" s="20"/>
      <c r="T4546" s="20"/>
      <c r="U4546" s="20">
        <f t="shared" si="3347"/>
        <v>0</v>
      </c>
      <c r="V4546" s="20"/>
      <c r="W4546" s="12"/>
      <c r="X4546" s="20">
        <v>134985.39500000005</v>
      </c>
      <c r="Y4546" s="12"/>
      <c r="Z4546" s="12"/>
      <c r="AA4546" s="20">
        <v>131052.44499999998</v>
      </c>
      <c r="AB4546" s="12"/>
      <c r="AC4546" s="12"/>
      <c r="AD4546" s="20">
        <v>118916.35499999997</v>
      </c>
      <c r="AE4546" s="12"/>
      <c r="AF4546" s="127"/>
      <c r="AG4546" s="20">
        <v>123465.86</v>
      </c>
      <c r="AH4546" s="12"/>
      <c r="AI4546" s="12"/>
      <c r="AJ4546" s="20">
        <v>122766.39999999999</v>
      </c>
      <c r="AK4546" s="12"/>
      <c r="AL4546" s="12"/>
      <c r="AM4546" s="20">
        <f t="shared" ref="AM4546:AM4577" si="3353">AL4546*AK4546*$P4546</f>
        <v>0</v>
      </c>
      <c r="AN4546" s="12"/>
      <c r="AO4546" s="12"/>
      <c r="AP4546" s="20">
        <f t="shared" si="3348"/>
        <v>0</v>
      </c>
      <c r="AQ4546" s="12"/>
      <c r="AR4546" s="12"/>
      <c r="AS4546" s="20">
        <f t="shared" si="3349"/>
        <v>0</v>
      </c>
      <c r="AT4546" s="12"/>
      <c r="AU4546" s="12"/>
      <c r="AV4546" s="20">
        <f t="shared" si="3350"/>
        <v>0</v>
      </c>
      <c r="AW4546" s="12"/>
      <c r="AX4546" s="20"/>
      <c r="AY4546" s="20">
        <f t="shared" si="3351"/>
        <v>0</v>
      </c>
      <c r="AZ4546" s="20"/>
      <c r="BA4546" s="20"/>
      <c r="BB4546" s="20">
        <f t="shared" si="3352"/>
        <v>0</v>
      </c>
      <c r="BC4546" s="117"/>
      <c r="BD4546" s="20">
        <f>Datasheet[[#This Row],[Jan''23- UWt. Rev]]+Datasheet[[#This Row],[Feb''23- UWt. Rev]]+Datasheet[[#This Row],[Mar''23- UWt. Rev]]</f>
        <v>266037.84000000003</v>
      </c>
      <c r="BE4546" s="20">
        <f>Datasheet[[#This Row],[Apr''23- UWt. Rev]]+Datasheet[[#This Row],[May''23- UWt. Rev]]+Datasheet[[#This Row],[Jun''23- UWt. Rev]]</f>
        <v>365148.61499999999</v>
      </c>
      <c r="BF4546" s="20">
        <f>Datasheet[[#This Row],[Jul''23- UWt. Rev]]+Datasheet[[#This Row],[Aug''23- UWt. Rev]]+Datasheet[[#This Row],[Sep''23- UWt. Rev]]</f>
        <v>0</v>
      </c>
      <c r="BG4546" s="20">
        <f>Datasheet[[#This Row],[Oct''23- UWt. Rev]]+Datasheet[[#This Row],[Nov''23- UWt. Rev]]+Datasheet[[#This Row],[Dec''23- UWt. Rev]]</f>
        <v>0</v>
      </c>
      <c r="BH4546" s="22">
        <f>Datasheet[[#This Row],[Q3''23- Un. Wt. Rev]]+Datasheet[[#This Row],[Q4''23- Un. Wt. Rev]]</f>
        <v>0</v>
      </c>
      <c r="BI4546" s="23">
        <f>SUM(Datasheet[[#This Row],[Jan''23- Wt. Rev]:[Dec''23- Wt. Rev]])</f>
        <v>631186.45499999996</v>
      </c>
      <c r="BJ4546" s="23">
        <f t="shared" si="3313"/>
        <v>0</v>
      </c>
      <c r="BK4546" s="23">
        <f t="shared" si="3314"/>
        <v>134985.39500000005</v>
      </c>
      <c r="BL4546" s="23">
        <f t="shared" si="3315"/>
        <v>131052.44499999998</v>
      </c>
      <c r="BM4546" s="23">
        <f t="shared" si="3316"/>
        <v>118916.35499999997</v>
      </c>
      <c r="BN4546" s="23">
        <f t="shared" si="3317"/>
        <v>123465.86</v>
      </c>
      <c r="BO4546" s="23">
        <f t="shared" si="3318"/>
        <v>122766.39999999999</v>
      </c>
      <c r="BP4546" s="23">
        <f t="shared" si="3319"/>
        <v>0</v>
      </c>
      <c r="BQ4546" s="23">
        <f t="shared" si="3320"/>
        <v>0</v>
      </c>
      <c r="BR4546" s="23">
        <f t="shared" si="3321"/>
        <v>0</v>
      </c>
      <c r="BS4546" s="23">
        <f t="shared" si="3322"/>
        <v>0</v>
      </c>
      <c r="BT4546" s="23">
        <f t="shared" si="3323"/>
        <v>0</v>
      </c>
      <c r="BU4546" s="23">
        <f t="shared" si="3324"/>
        <v>0</v>
      </c>
      <c r="BV4546" s="23">
        <f>Datasheet[[#This Row],[Jan''23- Wt. Rev]]+Datasheet[[#This Row],[Feb''23- Wt. Rev]]+Datasheet[[#This Row],[Mar''23- Wt. Rev]]</f>
        <v>266037.84000000003</v>
      </c>
      <c r="BW4546" s="23">
        <f>Datasheet[[#This Row],[Apr''23- Wt. Rev]]+Datasheet[[#This Row],[May''23- Wt. Rev]]+Datasheet[[#This Row],[Jun''23- Wt. Rev]]</f>
        <v>365148.61499999999</v>
      </c>
      <c r="BX4546" s="23">
        <f>Datasheet[[#This Row],[Jul''23- Wt. Rev]]+Datasheet[[#This Row],[Aug''23- Wt. Rev]]+Datasheet[[#This Row],[Sep''23- Wt. Rev]]</f>
        <v>0</v>
      </c>
      <c r="BY4546" s="23">
        <f>Datasheet[[#This Row],[Oct''23- Wt. Rev]]+Datasheet[[#This Row],[Nov''23- Wt. Rev]]+Datasheet[[#This Row],[Dec''23- Wt. Rev]]</f>
        <v>0</v>
      </c>
      <c r="BZ4546" s="21"/>
      <c r="CA4546" s="24">
        <f>MAX(Datasheet[[#This Row],[Q1''23-HC]:[Q4''23- HC]])</f>
        <v>0</v>
      </c>
      <c r="CB4546" s="2">
        <f t="shared" si="3325"/>
        <v>0</v>
      </c>
      <c r="CC4546" s="2">
        <f t="shared" si="3326"/>
        <v>0</v>
      </c>
      <c r="CD4546" s="2">
        <f t="shared" si="3327"/>
        <v>0</v>
      </c>
      <c r="CE4546" s="2">
        <f t="shared" si="3328"/>
        <v>0</v>
      </c>
      <c r="CF4546" s="26"/>
      <c r="CG4546" s="2">
        <f>SUM(Datasheet[[#This Row],[Jan''23- Target]:[Dec''23- Target]])</f>
        <v>0</v>
      </c>
      <c r="CH4546" s="2"/>
      <c r="CI4546" s="2"/>
      <c r="CJ4546" s="2"/>
      <c r="CK4546" s="2"/>
      <c r="CL4546" s="2"/>
      <c r="CM4546" s="2"/>
      <c r="CN4546" s="2"/>
      <c r="CO4546" s="2"/>
      <c r="CP4546" s="2"/>
      <c r="CQ4546" s="2"/>
      <c r="CR4546" s="2"/>
      <c r="CS4546" s="2"/>
      <c r="CT4546" s="2">
        <f t="shared" si="3343"/>
        <v>0</v>
      </c>
      <c r="CU4546" s="2">
        <f t="shared" si="3344"/>
        <v>0</v>
      </c>
      <c r="CV4546" s="2">
        <f t="shared" si="3345"/>
        <v>0</v>
      </c>
      <c r="CW4546" s="2">
        <f t="shared" si="3346"/>
        <v>0</v>
      </c>
      <c r="CX4546" s="26"/>
      <c r="CY4546" s="12" t="s">
        <v>3549</v>
      </c>
      <c r="CZ4546" s="37" t="s">
        <v>183</v>
      </c>
      <c r="DA4546" s="37" t="s">
        <v>168</v>
      </c>
      <c r="DB4546" s="12" t="s">
        <v>3550</v>
      </c>
      <c r="DC4546" s="12"/>
      <c r="DD4546" s="12"/>
      <c r="DE4546" s="12"/>
      <c r="DF4546" s="12" t="s">
        <v>633</v>
      </c>
      <c r="DG4546" s="12"/>
      <c r="DH4546" s="2"/>
      <c r="DI4546" s="2"/>
      <c r="DJ4546" s="2"/>
      <c r="DK4546" s="2">
        <f>IFERROR(DH4546*INDEX(#REF!,MATCH(N4546,#REF!,0)),0)</f>
        <v>0</v>
      </c>
      <c r="DL4546" s="2">
        <f>IFERROR(DI4546*INDEX(#REF!,MATCH(N4546,#REF!,0)),0)</f>
        <v>0</v>
      </c>
      <c r="DM4546" s="2">
        <f>IFERROR(DJ4546*INDEX(#REF!,MATCH(N4546,#REF!,0)),0)</f>
        <v>0</v>
      </c>
      <c r="DN4546" s="29">
        <f>IFERROR((Datasheet[[#This Row],[Proposal Value in EUR]]-Datasheet[[#This Row],[Proposal Cost in EUR]])/Datasheet[[#This Row],[Proposal Value in EUR]],0)</f>
        <v>0</v>
      </c>
      <c r="DO4546" s="29">
        <f>IFERROR((Datasheet[[#This Row],[Proposal Value in EUR]]-Datasheet[[#This Row],[Proposal Cost in EUR(PM)]])/Datasheet[[#This Row],[Proposal Value in EUR]],0)</f>
        <v>0</v>
      </c>
      <c r="DP4546" s="39"/>
      <c r="DQ4546" s="39"/>
      <c r="DR4546" s="29">
        <f>IFERROR(Datasheet[[#This Row],[Gross Margin]]/Datasheet[[#This Row],[Gross Revenue]],0)</f>
        <v>0</v>
      </c>
      <c r="DS4546" s="39"/>
      <c r="DT4546" s="29">
        <f>IFERROR(Datasheet[[#This Row],[Project Margin]]/Datasheet[[#This Row],[Gross Revenue]],0)</f>
        <v>0</v>
      </c>
      <c r="DU4546" s="41"/>
      <c r="DV4546" s="41"/>
      <c r="DW4546" s="29">
        <f>IFERROR(((Datasheet[[#This Row],[Target Value]]-Datasheet[[#This Row],[Targe Cost]])/Datasheet[[#This Row],[Target Value]]),0)</f>
        <v>0</v>
      </c>
      <c r="DX4546" s="120"/>
      <c r="DY4546" s="121" t="s">
        <v>3610</v>
      </c>
      <c r="DZ4546" s="105" t="s">
        <v>600</v>
      </c>
      <c r="EA4546" s="13" t="str">
        <f>IFERROR(INDEX(Services!$C$3:$C$239,MATCH(Datasheet[[#This Row],[Service Types]],Services!$B$3:$B$239,0)),"-")</f>
        <v>Consultancy</v>
      </c>
      <c r="EB4546" s="13" t="str">
        <f>IFERROR(INDEX(Services!$D$3:$D$239,MATCH(Datasheet[[#This Row],[Service Types]],Services!$B$3:$B$239,0)),"-")</f>
        <v>Non Digital</v>
      </c>
      <c r="EC4546" s="13" t="str">
        <f>IFERROR(INDEX(Services!$E$3:$E$239,MATCH(Datasheet[[#This Row],[Service Types]],Services!$B$3:$B$239,0)),"-")</f>
        <v>Quality Assurance</v>
      </c>
      <c r="EV4546" s="3"/>
    </row>
    <row r="4547" spans="1:152" ht="13.15" customHeight="1">
      <c r="A4547" s="12" t="s">
        <v>630</v>
      </c>
      <c r="B4547" s="37"/>
      <c r="C4547" s="12"/>
      <c r="D4547" s="37"/>
      <c r="E4547" s="12"/>
      <c r="F4547" s="37" t="s">
        <v>3602</v>
      </c>
      <c r="G4547" s="37" t="s">
        <v>3611</v>
      </c>
      <c r="H4547" s="12" t="s">
        <v>140</v>
      </c>
      <c r="I4547" s="37" t="s">
        <v>166</v>
      </c>
      <c r="J4547" s="37" t="str">
        <f t="shared" si="3336"/>
        <v>Actuals/FC</v>
      </c>
      <c r="K4547" s="92">
        <v>1</v>
      </c>
      <c r="L4547" s="37" t="s">
        <v>167</v>
      </c>
      <c r="M4547" s="37"/>
      <c r="N4547" s="12"/>
      <c r="O4547" s="93"/>
      <c r="P4547" s="94">
        <f>IFERROR(O4547*INDEX(#REF!,MATCH(N4547,#REF!,0)),0)</f>
        <v>0</v>
      </c>
      <c r="Q4547" s="21"/>
      <c r="R45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725.45</v>
      </c>
      <c r="S4547" s="20"/>
      <c r="T4547" s="20"/>
      <c r="U4547" s="20">
        <f t="shared" si="3347"/>
        <v>0</v>
      </c>
      <c r="V4547" s="20"/>
      <c r="W4547" s="12"/>
      <c r="X4547" s="20"/>
      <c r="Y4547" s="12"/>
      <c r="Z4547" s="12"/>
      <c r="AA4547" s="20">
        <v>74552.28</v>
      </c>
      <c r="AB4547" s="12"/>
      <c r="AC4547" s="12"/>
      <c r="AD4547" s="20">
        <v>7919.1499999999978</v>
      </c>
      <c r="AE4547" s="12"/>
      <c r="AF4547" s="127"/>
      <c r="AG4547" s="20">
        <v>9566.82</v>
      </c>
      <c r="AH4547" s="12"/>
      <c r="AI4547" s="12"/>
      <c r="AJ4547" s="20">
        <v>9687.2000000000007</v>
      </c>
      <c r="AK4547" s="12"/>
      <c r="AL4547" s="12"/>
      <c r="AM4547" s="20">
        <f t="shared" si="3353"/>
        <v>0</v>
      </c>
      <c r="AN4547" s="12"/>
      <c r="AO4547" s="12"/>
      <c r="AP4547" s="20">
        <f t="shared" si="3348"/>
        <v>0</v>
      </c>
      <c r="AQ4547" s="12"/>
      <c r="AR4547" s="12"/>
      <c r="AS4547" s="20">
        <f t="shared" si="3349"/>
        <v>0</v>
      </c>
      <c r="AT4547" s="12"/>
      <c r="AU4547" s="12"/>
      <c r="AV4547" s="20">
        <f t="shared" si="3350"/>
        <v>0</v>
      </c>
      <c r="AW4547" s="12"/>
      <c r="AX4547" s="20"/>
      <c r="AY4547" s="20">
        <f t="shared" si="3351"/>
        <v>0</v>
      </c>
      <c r="AZ4547" s="20"/>
      <c r="BA4547" s="20"/>
      <c r="BB4547" s="20">
        <f t="shared" si="3352"/>
        <v>0</v>
      </c>
      <c r="BC4547" s="117"/>
      <c r="BD4547" s="20">
        <f>Datasheet[[#This Row],[Jan''23- UWt. Rev]]+Datasheet[[#This Row],[Feb''23- UWt. Rev]]+Datasheet[[#This Row],[Mar''23- UWt. Rev]]</f>
        <v>74552.28</v>
      </c>
      <c r="BE4547" s="20">
        <f>Datasheet[[#This Row],[Apr''23- UWt. Rev]]+Datasheet[[#This Row],[May''23- UWt. Rev]]+Datasheet[[#This Row],[Jun''23- UWt. Rev]]</f>
        <v>27173.17</v>
      </c>
      <c r="BF4547" s="20">
        <f>Datasheet[[#This Row],[Jul''23- UWt. Rev]]+Datasheet[[#This Row],[Aug''23- UWt. Rev]]+Datasheet[[#This Row],[Sep''23- UWt. Rev]]</f>
        <v>0</v>
      </c>
      <c r="BG4547" s="20">
        <f>Datasheet[[#This Row],[Oct''23- UWt. Rev]]+Datasheet[[#This Row],[Nov''23- UWt. Rev]]+Datasheet[[#This Row],[Dec''23- UWt. Rev]]</f>
        <v>0</v>
      </c>
      <c r="BH4547" s="22">
        <f>Datasheet[[#This Row],[Q3''23- Un. Wt. Rev]]+Datasheet[[#This Row],[Q4''23- Un. Wt. Rev]]</f>
        <v>0</v>
      </c>
      <c r="BI4547" s="23">
        <f>SUM(Datasheet[[#This Row],[Jan''23- Wt. Rev]:[Dec''23- Wt. Rev]])</f>
        <v>101725.45</v>
      </c>
      <c r="BJ4547" s="23">
        <f t="shared" si="3313"/>
        <v>0</v>
      </c>
      <c r="BK4547" s="23">
        <f t="shared" si="3314"/>
        <v>0</v>
      </c>
      <c r="BL4547" s="23">
        <f t="shared" si="3315"/>
        <v>74552.28</v>
      </c>
      <c r="BM4547" s="23">
        <f t="shared" si="3316"/>
        <v>7919.1499999999978</v>
      </c>
      <c r="BN4547" s="23">
        <f t="shared" si="3317"/>
        <v>9566.82</v>
      </c>
      <c r="BO4547" s="23">
        <f t="shared" si="3318"/>
        <v>9687.2000000000007</v>
      </c>
      <c r="BP4547" s="23">
        <f t="shared" si="3319"/>
        <v>0</v>
      </c>
      <c r="BQ4547" s="23">
        <f t="shared" si="3320"/>
        <v>0</v>
      </c>
      <c r="BR4547" s="23">
        <f t="shared" si="3321"/>
        <v>0</v>
      </c>
      <c r="BS4547" s="23">
        <f t="shared" si="3322"/>
        <v>0</v>
      </c>
      <c r="BT4547" s="23">
        <f t="shared" si="3323"/>
        <v>0</v>
      </c>
      <c r="BU4547" s="23">
        <f t="shared" si="3324"/>
        <v>0</v>
      </c>
      <c r="BV4547" s="23">
        <f>Datasheet[[#This Row],[Jan''23- Wt. Rev]]+Datasheet[[#This Row],[Feb''23- Wt. Rev]]+Datasheet[[#This Row],[Mar''23- Wt. Rev]]</f>
        <v>74552.28</v>
      </c>
      <c r="BW4547" s="23">
        <f>Datasheet[[#This Row],[Apr''23- Wt. Rev]]+Datasheet[[#This Row],[May''23- Wt. Rev]]+Datasheet[[#This Row],[Jun''23- Wt. Rev]]</f>
        <v>27173.17</v>
      </c>
      <c r="BX4547" s="23">
        <f>Datasheet[[#This Row],[Jul''23- Wt. Rev]]+Datasheet[[#This Row],[Aug''23- Wt. Rev]]+Datasheet[[#This Row],[Sep''23- Wt. Rev]]</f>
        <v>0</v>
      </c>
      <c r="BY4547" s="23">
        <f>Datasheet[[#This Row],[Oct''23- Wt. Rev]]+Datasheet[[#This Row],[Nov''23- Wt. Rev]]+Datasheet[[#This Row],[Dec''23- Wt. Rev]]</f>
        <v>0</v>
      </c>
      <c r="BZ4547" s="21"/>
      <c r="CA4547" s="24">
        <f>MAX(Datasheet[[#This Row],[Q1''23-HC]:[Q4''23- HC]])</f>
        <v>0</v>
      </c>
      <c r="CB4547" s="2">
        <f t="shared" si="3325"/>
        <v>0</v>
      </c>
      <c r="CC4547" s="2">
        <f t="shared" si="3326"/>
        <v>0</v>
      </c>
      <c r="CD4547" s="2">
        <f t="shared" si="3327"/>
        <v>0</v>
      </c>
      <c r="CE4547" s="2">
        <f t="shared" si="3328"/>
        <v>0</v>
      </c>
      <c r="CF4547" s="26"/>
      <c r="CG4547" s="2">
        <f>SUM(Datasheet[[#This Row],[Jan''23- Target]:[Dec''23- Target]])</f>
        <v>0</v>
      </c>
      <c r="CH4547" s="2"/>
      <c r="CI4547" s="2"/>
      <c r="CJ4547" s="2"/>
      <c r="CK4547" s="2"/>
      <c r="CL4547" s="2"/>
      <c r="CM4547" s="2"/>
      <c r="CN4547" s="2"/>
      <c r="CO4547" s="2"/>
      <c r="CP4547" s="2"/>
      <c r="CQ4547" s="2"/>
      <c r="CR4547" s="2"/>
      <c r="CS4547" s="2"/>
      <c r="CT4547" s="2">
        <f t="shared" si="3343"/>
        <v>0</v>
      </c>
      <c r="CU4547" s="2">
        <f t="shared" si="3344"/>
        <v>0</v>
      </c>
      <c r="CV4547" s="2">
        <f t="shared" si="3345"/>
        <v>0</v>
      </c>
      <c r="CW4547" s="2">
        <f t="shared" si="3346"/>
        <v>0</v>
      </c>
      <c r="CX4547" s="26"/>
      <c r="CY4547" s="12" t="s">
        <v>3549</v>
      </c>
      <c r="CZ4547" s="37" t="s">
        <v>183</v>
      </c>
      <c r="DA4547" s="37" t="s">
        <v>168</v>
      </c>
      <c r="DB4547" s="12" t="s">
        <v>3550</v>
      </c>
      <c r="DC4547" s="12"/>
      <c r="DD4547" s="12"/>
      <c r="DE4547" s="12"/>
      <c r="DF4547" s="12" t="s">
        <v>633</v>
      </c>
      <c r="DG4547" s="12"/>
      <c r="DH4547" s="2"/>
      <c r="DI4547" s="2"/>
      <c r="DJ4547" s="2"/>
      <c r="DK4547" s="2">
        <f>IFERROR(DH4547*INDEX(#REF!,MATCH(N4547,#REF!,0)),0)</f>
        <v>0</v>
      </c>
      <c r="DL4547" s="2">
        <f>IFERROR(DI4547*INDEX(#REF!,MATCH(N4547,#REF!,0)),0)</f>
        <v>0</v>
      </c>
      <c r="DM4547" s="2">
        <f>IFERROR(DJ4547*INDEX(#REF!,MATCH(N4547,#REF!,0)),0)</f>
        <v>0</v>
      </c>
      <c r="DN4547" s="29">
        <f>IFERROR((Datasheet[[#This Row],[Proposal Value in EUR]]-Datasheet[[#This Row],[Proposal Cost in EUR]])/Datasheet[[#This Row],[Proposal Value in EUR]],0)</f>
        <v>0</v>
      </c>
      <c r="DO4547" s="29">
        <f>IFERROR((Datasheet[[#This Row],[Proposal Value in EUR]]-Datasheet[[#This Row],[Proposal Cost in EUR(PM)]])/Datasheet[[#This Row],[Proposal Value in EUR]],0)</f>
        <v>0</v>
      </c>
      <c r="DP4547" s="39"/>
      <c r="DQ4547" s="39"/>
      <c r="DR4547" s="29">
        <f>IFERROR(Datasheet[[#This Row],[Gross Margin]]/Datasheet[[#This Row],[Gross Revenue]],0)</f>
        <v>0</v>
      </c>
      <c r="DS4547" s="39"/>
      <c r="DT4547" s="29">
        <f>IFERROR(Datasheet[[#This Row],[Project Margin]]/Datasheet[[#This Row],[Gross Revenue]],0)</f>
        <v>0</v>
      </c>
      <c r="DU4547" s="41"/>
      <c r="DV4547" s="41"/>
      <c r="DW4547" s="29">
        <f>IFERROR(((Datasheet[[#This Row],[Target Value]]-Datasheet[[#This Row],[Targe Cost]])/Datasheet[[#This Row],[Target Value]]),0)</f>
        <v>0</v>
      </c>
      <c r="DX4547" s="120"/>
      <c r="DY4547" s="121" t="s">
        <v>3612</v>
      </c>
      <c r="DZ4547" s="105" t="s">
        <v>3591</v>
      </c>
      <c r="EA4547" s="13">
        <f>IFERROR(INDEX(Services!$C$3:$C$239,MATCH(Datasheet[[#This Row],[Service Types]],Services!$B$3:$B$239,0)),"-")</f>
        <v>0</v>
      </c>
      <c r="EB4547" s="13" t="str">
        <f>IFERROR(INDEX(Services!$D$3:$D$239,MATCH(Datasheet[[#This Row],[Service Types]],Services!$B$3:$B$239,0)),"-")</f>
        <v>Non Digital</v>
      </c>
      <c r="EC4547" s="13" t="str">
        <f>IFERROR(INDEX(Services!$E$3:$E$239,MATCH(Datasheet[[#This Row],[Service Types]],Services!$B$3:$B$239,0)),"-")</f>
        <v>Mechanical Products Engineering</v>
      </c>
      <c r="EV4547" s="3"/>
    </row>
    <row r="4548" spans="1:152" ht="13.15" customHeight="1">
      <c r="A4548" s="12" t="s">
        <v>630</v>
      </c>
      <c r="B4548" s="37"/>
      <c r="C4548" s="12"/>
      <c r="D4548" s="37"/>
      <c r="E4548" s="12"/>
      <c r="F4548" s="37" t="s">
        <v>3613</v>
      </c>
      <c r="G4548" s="37" t="s">
        <v>3614</v>
      </c>
      <c r="H4548" s="12" t="s">
        <v>140</v>
      </c>
      <c r="I4548" s="37" t="s">
        <v>166</v>
      </c>
      <c r="J4548" s="37" t="str">
        <f t="shared" si="3336"/>
        <v>Actuals/FC</v>
      </c>
      <c r="K4548" s="92">
        <v>1</v>
      </c>
      <c r="L4548" s="37" t="s">
        <v>167</v>
      </c>
      <c r="M4548" s="37"/>
      <c r="N4548" s="12"/>
      <c r="O4548" s="93"/>
      <c r="P4548" s="94">
        <f>IFERROR(O4548*INDEX(#REF!,MATCH(N4548,#REF!,0)),0)</f>
        <v>0</v>
      </c>
      <c r="Q4548" s="21"/>
      <c r="R45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167.73</v>
      </c>
      <c r="S4548" s="20"/>
      <c r="T4548" s="20"/>
      <c r="U4548" s="20">
        <f t="shared" si="3347"/>
        <v>0</v>
      </c>
      <c r="V4548" s="20"/>
      <c r="W4548" s="12"/>
      <c r="X4548" s="20"/>
      <c r="Y4548" s="12"/>
      <c r="Z4548" s="12"/>
      <c r="AA4548" s="20"/>
      <c r="AB4548" s="12"/>
      <c r="AC4548" s="12"/>
      <c r="AD4548" s="20"/>
      <c r="AE4548" s="12"/>
      <c r="AF4548" s="127"/>
      <c r="AG4548" s="20">
        <v>8167.73</v>
      </c>
      <c r="AH4548" s="12"/>
      <c r="AI4548" s="12"/>
      <c r="AJ4548" s="20"/>
      <c r="AK4548" s="12"/>
      <c r="AL4548" s="12"/>
      <c r="AM4548" s="20">
        <f t="shared" si="3353"/>
        <v>0</v>
      </c>
      <c r="AN4548" s="12"/>
      <c r="AO4548" s="12"/>
      <c r="AP4548" s="20">
        <f t="shared" si="3348"/>
        <v>0</v>
      </c>
      <c r="AQ4548" s="12"/>
      <c r="AR4548" s="12"/>
      <c r="AS4548" s="20">
        <f t="shared" si="3349"/>
        <v>0</v>
      </c>
      <c r="AT4548" s="12"/>
      <c r="AU4548" s="12"/>
      <c r="AV4548" s="20">
        <f t="shared" si="3350"/>
        <v>0</v>
      </c>
      <c r="AW4548" s="12"/>
      <c r="AX4548" s="20"/>
      <c r="AY4548" s="20">
        <f t="shared" si="3351"/>
        <v>0</v>
      </c>
      <c r="AZ4548" s="20"/>
      <c r="BA4548" s="20"/>
      <c r="BB4548" s="20">
        <f t="shared" si="3352"/>
        <v>0</v>
      </c>
      <c r="BC4548" s="117"/>
      <c r="BD4548" s="20">
        <f>Datasheet[[#This Row],[Jan''23- UWt. Rev]]+Datasheet[[#This Row],[Feb''23- UWt. Rev]]+Datasheet[[#This Row],[Mar''23- UWt. Rev]]</f>
        <v>0</v>
      </c>
      <c r="BE4548" s="20">
        <f>Datasheet[[#This Row],[Apr''23- UWt. Rev]]+Datasheet[[#This Row],[May''23- UWt. Rev]]+Datasheet[[#This Row],[Jun''23- UWt. Rev]]</f>
        <v>8167.73</v>
      </c>
      <c r="BF4548" s="20">
        <f>Datasheet[[#This Row],[Jul''23- UWt. Rev]]+Datasheet[[#This Row],[Aug''23- UWt. Rev]]+Datasheet[[#This Row],[Sep''23- UWt. Rev]]</f>
        <v>0</v>
      </c>
      <c r="BG4548" s="20">
        <f>Datasheet[[#This Row],[Oct''23- UWt. Rev]]+Datasheet[[#This Row],[Nov''23- UWt. Rev]]+Datasheet[[#This Row],[Dec''23- UWt. Rev]]</f>
        <v>0</v>
      </c>
      <c r="BH4548" s="22">
        <f>Datasheet[[#This Row],[Q3''23- Un. Wt. Rev]]+Datasheet[[#This Row],[Q4''23- Un. Wt. Rev]]</f>
        <v>0</v>
      </c>
      <c r="BI4548" s="23">
        <f>SUM(Datasheet[[#This Row],[Jan''23- Wt. Rev]:[Dec''23- Wt. Rev]])</f>
        <v>8167.73</v>
      </c>
      <c r="BJ4548" s="23">
        <f t="shared" ref="BJ4548:BJ4611" si="3354">U4548*$K4548</f>
        <v>0</v>
      </c>
      <c r="BK4548" s="23">
        <f t="shared" ref="BK4548:BK4611" si="3355">X4548*$K4548</f>
        <v>0</v>
      </c>
      <c r="BL4548" s="23">
        <f t="shared" ref="BL4548:BL4611" si="3356">AA4548*$K4548</f>
        <v>0</v>
      </c>
      <c r="BM4548" s="23">
        <f t="shared" ref="BM4548:BM4611" si="3357">AD4548*$K4548</f>
        <v>0</v>
      </c>
      <c r="BN4548" s="23">
        <f t="shared" ref="BN4548:BN4611" si="3358">AG4548*$K4548</f>
        <v>8167.73</v>
      </c>
      <c r="BO4548" s="23">
        <f t="shared" ref="BO4548:BO4611" si="3359">AJ4548*$K4548</f>
        <v>0</v>
      </c>
      <c r="BP4548" s="23">
        <f t="shared" ref="BP4548:BP4611" si="3360">AM4548*$K4548</f>
        <v>0</v>
      </c>
      <c r="BQ4548" s="23">
        <f t="shared" ref="BQ4548:BQ4611" si="3361">AP4548*$K4548</f>
        <v>0</v>
      </c>
      <c r="BR4548" s="23">
        <f t="shared" ref="BR4548:BR4611" si="3362">AS4548*$K4548</f>
        <v>0</v>
      </c>
      <c r="BS4548" s="23">
        <f t="shared" ref="BS4548:BS4611" si="3363">AV4548*$K4548</f>
        <v>0</v>
      </c>
      <c r="BT4548" s="23">
        <f t="shared" ref="BT4548:BT4611" si="3364">AY4548*$K4548</f>
        <v>0</v>
      </c>
      <c r="BU4548" s="23">
        <f t="shared" ref="BU4548:BU4611" si="3365">BB4548*$K4548</f>
        <v>0</v>
      </c>
      <c r="BV4548" s="23">
        <f>Datasheet[[#This Row],[Jan''23- Wt. Rev]]+Datasheet[[#This Row],[Feb''23- Wt. Rev]]+Datasheet[[#This Row],[Mar''23- Wt. Rev]]</f>
        <v>0</v>
      </c>
      <c r="BW4548" s="23">
        <f>Datasheet[[#This Row],[Apr''23- Wt. Rev]]+Datasheet[[#This Row],[May''23- Wt. Rev]]+Datasheet[[#This Row],[Jun''23- Wt. Rev]]</f>
        <v>8167.73</v>
      </c>
      <c r="BX4548" s="23">
        <f>Datasheet[[#This Row],[Jul''23- Wt. Rev]]+Datasheet[[#This Row],[Aug''23- Wt. Rev]]+Datasheet[[#This Row],[Sep''23- Wt. Rev]]</f>
        <v>0</v>
      </c>
      <c r="BY4548" s="23">
        <f>Datasheet[[#This Row],[Oct''23- Wt. Rev]]+Datasheet[[#This Row],[Nov''23- Wt. Rev]]+Datasheet[[#This Row],[Dec''23- Wt. Rev]]</f>
        <v>0</v>
      </c>
      <c r="BZ4548" s="21"/>
      <c r="CA4548" s="24">
        <f>MAX(Datasheet[[#This Row],[Q1''23-HC]:[Q4''23- HC]])</f>
        <v>0</v>
      </c>
      <c r="CB4548" s="2">
        <f t="shared" ref="CB4548:CB4611" si="3366">IFERROR(MAX(T4548,W4548,Z4548),0)</f>
        <v>0</v>
      </c>
      <c r="CC4548" s="2">
        <f t="shared" ref="CC4548:CC4611" si="3367">IFERROR(MAX(AC4548,AF4548,AI4548),0)</f>
        <v>0</v>
      </c>
      <c r="CD4548" s="2">
        <f t="shared" ref="CD4548:CD4611" si="3368">IFERROR(MAX(AL4548,AO4548,AR4548),0)</f>
        <v>0</v>
      </c>
      <c r="CE4548" s="2">
        <f t="shared" ref="CE4548:CE4611" si="3369">IFERROR(MAX(AU4548,AX4548,BA4548),0)</f>
        <v>0</v>
      </c>
      <c r="CF4548" s="26"/>
      <c r="CG4548" s="2">
        <f>SUM(Datasheet[[#This Row],[Jan''23- Target]:[Dec''23- Target]])</f>
        <v>0</v>
      </c>
      <c r="CH4548" s="2"/>
      <c r="CI4548" s="2"/>
      <c r="CJ4548" s="2"/>
      <c r="CK4548" s="2"/>
      <c r="CL4548" s="2"/>
      <c r="CM4548" s="2"/>
      <c r="CN4548" s="2"/>
      <c r="CO4548" s="2"/>
      <c r="CP4548" s="2"/>
      <c r="CQ4548" s="2"/>
      <c r="CR4548" s="2"/>
      <c r="CS4548" s="2"/>
      <c r="CT4548" s="2">
        <f t="shared" si="3343"/>
        <v>0</v>
      </c>
      <c r="CU4548" s="2">
        <f t="shared" si="3344"/>
        <v>0</v>
      </c>
      <c r="CV4548" s="2">
        <f t="shared" si="3345"/>
        <v>0</v>
      </c>
      <c r="CW4548" s="2">
        <f t="shared" si="3346"/>
        <v>0</v>
      </c>
      <c r="CX4548" s="26"/>
      <c r="CY4548" s="12" t="s">
        <v>3549</v>
      </c>
      <c r="CZ4548" s="37" t="s">
        <v>183</v>
      </c>
      <c r="DA4548" s="37" t="s">
        <v>168</v>
      </c>
      <c r="DB4548" s="12" t="s">
        <v>3550</v>
      </c>
      <c r="DC4548" s="12"/>
      <c r="DD4548" s="12"/>
      <c r="DE4548" s="12"/>
      <c r="DF4548" s="12" t="s">
        <v>633</v>
      </c>
      <c r="DG4548" s="12"/>
      <c r="DH4548" s="2"/>
      <c r="DI4548" s="2"/>
      <c r="DJ4548" s="2"/>
      <c r="DK4548" s="2">
        <f>IFERROR(DH4548*INDEX(#REF!,MATCH(N4548,#REF!,0)),0)</f>
        <v>0</v>
      </c>
      <c r="DL4548" s="2">
        <f>IFERROR(DI4548*INDEX(#REF!,MATCH(N4548,#REF!,0)),0)</f>
        <v>0</v>
      </c>
      <c r="DM4548" s="2">
        <f>IFERROR(DJ4548*INDEX(#REF!,MATCH(N4548,#REF!,0)),0)</f>
        <v>0</v>
      </c>
      <c r="DN4548" s="29">
        <f>IFERROR((Datasheet[[#This Row],[Proposal Value in EUR]]-Datasheet[[#This Row],[Proposal Cost in EUR]])/Datasheet[[#This Row],[Proposal Value in EUR]],0)</f>
        <v>0</v>
      </c>
      <c r="DO4548" s="29">
        <f>IFERROR((Datasheet[[#This Row],[Proposal Value in EUR]]-Datasheet[[#This Row],[Proposal Cost in EUR(PM)]])/Datasheet[[#This Row],[Proposal Value in EUR]],0)</f>
        <v>0</v>
      </c>
      <c r="DP4548" s="39"/>
      <c r="DQ4548" s="39"/>
      <c r="DR4548" s="29">
        <f>IFERROR(Datasheet[[#This Row],[Gross Margin]]/Datasheet[[#This Row],[Gross Revenue]],0)</f>
        <v>0</v>
      </c>
      <c r="DS4548" s="39"/>
      <c r="DT4548" s="29">
        <f>IFERROR(Datasheet[[#This Row],[Project Margin]]/Datasheet[[#This Row],[Gross Revenue]],0)</f>
        <v>0</v>
      </c>
      <c r="DU4548" s="41"/>
      <c r="DV4548" s="41"/>
      <c r="DW4548" s="29">
        <f>IFERROR(((Datasheet[[#This Row],[Target Value]]-Datasheet[[#This Row],[Targe Cost]])/Datasheet[[#This Row],[Target Value]]),0)</f>
        <v>0</v>
      </c>
      <c r="DX4548" s="120"/>
      <c r="DY4548" s="121" t="s">
        <v>3615</v>
      </c>
      <c r="DZ4548" s="105" t="s">
        <v>3561</v>
      </c>
      <c r="EA4548" s="13">
        <f>IFERROR(INDEX(Services!$C$3:$C$239,MATCH(Datasheet[[#This Row],[Service Types]],Services!$B$3:$B$239,0)),"-")</f>
        <v>0</v>
      </c>
      <c r="EB4548" s="13" t="str">
        <f>IFERROR(INDEX(Services!$D$3:$D$239,MATCH(Datasheet[[#This Row],[Service Types]],Services!$B$3:$B$239,0)),"-")</f>
        <v>Digital</v>
      </c>
      <c r="EC4548" s="13" t="str">
        <f>IFERROR(INDEX(Services!$E$3:$E$239,MATCH(Datasheet[[#This Row],[Service Types]],Services!$B$3:$B$239,0)),"-")</f>
        <v>Electronics &amp; Embedded Systems</v>
      </c>
      <c r="EV4548" s="3"/>
    </row>
    <row r="4549" spans="1:152" ht="13.15" customHeight="1">
      <c r="A4549" s="12" t="s">
        <v>630</v>
      </c>
      <c r="B4549" s="37"/>
      <c r="C4549" s="12"/>
      <c r="D4549" s="37"/>
      <c r="E4549" s="12"/>
      <c r="F4549" s="37" t="s">
        <v>3613</v>
      </c>
      <c r="G4549" s="37" t="s">
        <v>3616</v>
      </c>
      <c r="H4549" s="12" t="s">
        <v>140</v>
      </c>
      <c r="I4549" s="37" t="s">
        <v>166</v>
      </c>
      <c r="J4549" s="37" t="str">
        <f t="shared" si="3336"/>
        <v>Actuals/FC</v>
      </c>
      <c r="K4549" s="92">
        <v>1</v>
      </c>
      <c r="L4549" s="37" t="s">
        <v>167</v>
      </c>
      <c r="M4549" s="37"/>
      <c r="N4549" s="12"/>
      <c r="O4549" s="93"/>
      <c r="P4549" s="94">
        <f>IFERROR(O4549*INDEX(#REF!,MATCH(N4549,#REF!,0)),0)</f>
        <v>0</v>
      </c>
      <c r="Q4549" s="21"/>
      <c r="R45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39.8899999999985</v>
      </c>
      <c r="S4549" s="20"/>
      <c r="T4549" s="20"/>
      <c r="U4549" s="20">
        <f t="shared" si="3347"/>
        <v>0</v>
      </c>
      <c r="V4549" s="20"/>
      <c r="W4549" s="12"/>
      <c r="X4549" s="20"/>
      <c r="Y4549" s="12"/>
      <c r="Z4549" s="12"/>
      <c r="AA4549" s="20"/>
      <c r="AB4549" s="12"/>
      <c r="AC4549" s="12"/>
      <c r="AD4549" s="20">
        <v>7739.8899999999985</v>
      </c>
      <c r="AE4549" s="12"/>
      <c r="AF4549" s="127"/>
      <c r="AG4549" s="20"/>
      <c r="AH4549" s="12"/>
      <c r="AI4549" s="12"/>
      <c r="AJ4549" s="20"/>
      <c r="AK4549" s="12"/>
      <c r="AL4549" s="12"/>
      <c r="AM4549" s="20">
        <f t="shared" si="3353"/>
        <v>0</v>
      </c>
      <c r="AN4549" s="12"/>
      <c r="AO4549" s="12"/>
      <c r="AP4549" s="20">
        <f t="shared" si="3348"/>
        <v>0</v>
      </c>
      <c r="AQ4549" s="12"/>
      <c r="AR4549" s="12"/>
      <c r="AS4549" s="20">
        <f t="shared" si="3349"/>
        <v>0</v>
      </c>
      <c r="AT4549" s="12"/>
      <c r="AU4549" s="12"/>
      <c r="AV4549" s="20">
        <f t="shared" si="3350"/>
        <v>0</v>
      </c>
      <c r="AW4549" s="12"/>
      <c r="AX4549" s="20"/>
      <c r="AY4549" s="20">
        <f t="shared" si="3351"/>
        <v>0</v>
      </c>
      <c r="AZ4549" s="20"/>
      <c r="BA4549" s="20"/>
      <c r="BB4549" s="20">
        <f t="shared" si="3352"/>
        <v>0</v>
      </c>
      <c r="BC4549" s="117"/>
      <c r="BD4549" s="20">
        <f>Datasheet[[#This Row],[Jan''23- UWt. Rev]]+Datasheet[[#This Row],[Feb''23- UWt. Rev]]+Datasheet[[#This Row],[Mar''23- UWt. Rev]]</f>
        <v>0</v>
      </c>
      <c r="BE4549" s="20">
        <f>Datasheet[[#This Row],[Apr''23- UWt. Rev]]+Datasheet[[#This Row],[May''23- UWt. Rev]]+Datasheet[[#This Row],[Jun''23- UWt. Rev]]</f>
        <v>7739.8899999999985</v>
      </c>
      <c r="BF4549" s="20">
        <f>Datasheet[[#This Row],[Jul''23- UWt. Rev]]+Datasheet[[#This Row],[Aug''23- UWt. Rev]]+Datasheet[[#This Row],[Sep''23- UWt. Rev]]</f>
        <v>0</v>
      </c>
      <c r="BG4549" s="20">
        <f>Datasheet[[#This Row],[Oct''23- UWt. Rev]]+Datasheet[[#This Row],[Nov''23- UWt. Rev]]+Datasheet[[#This Row],[Dec''23- UWt. Rev]]</f>
        <v>0</v>
      </c>
      <c r="BH4549" s="22">
        <f>Datasheet[[#This Row],[Q3''23- Un. Wt. Rev]]+Datasheet[[#This Row],[Q4''23- Un. Wt. Rev]]</f>
        <v>0</v>
      </c>
      <c r="BI4549" s="23">
        <f>SUM(Datasheet[[#This Row],[Jan''23- Wt. Rev]:[Dec''23- Wt. Rev]])</f>
        <v>7739.8899999999985</v>
      </c>
      <c r="BJ4549" s="23">
        <f t="shared" si="3354"/>
        <v>0</v>
      </c>
      <c r="BK4549" s="23">
        <f t="shared" si="3355"/>
        <v>0</v>
      </c>
      <c r="BL4549" s="23">
        <f t="shared" si="3356"/>
        <v>0</v>
      </c>
      <c r="BM4549" s="23">
        <f t="shared" si="3357"/>
        <v>7739.8899999999985</v>
      </c>
      <c r="BN4549" s="23">
        <f t="shared" si="3358"/>
        <v>0</v>
      </c>
      <c r="BO4549" s="23">
        <f t="shared" si="3359"/>
        <v>0</v>
      </c>
      <c r="BP4549" s="23">
        <f t="shared" si="3360"/>
        <v>0</v>
      </c>
      <c r="BQ4549" s="23">
        <f t="shared" si="3361"/>
        <v>0</v>
      </c>
      <c r="BR4549" s="23">
        <f t="shared" si="3362"/>
        <v>0</v>
      </c>
      <c r="BS4549" s="23">
        <f t="shared" si="3363"/>
        <v>0</v>
      </c>
      <c r="BT4549" s="23">
        <f t="shared" si="3364"/>
        <v>0</v>
      </c>
      <c r="BU4549" s="23">
        <f t="shared" si="3365"/>
        <v>0</v>
      </c>
      <c r="BV4549" s="23">
        <f>Datasheet[[#This Row],[Jan''23- Wt. Rev]]+Datasheet[[#This Row],[Feb''23- Wt. Rev]]+Datasheet[[#This Row],[Mar''23- Wt. Rev]]</f>
        <v>0</v>
      </c>
      <c r="BW4549" s="23">
        <f>Datasheet[[#This Row],[Apr''23- Wt. Rev]]+Datasheet[[#This Row],[May''23- Wt. Rev]]+Datasheet[[#This Row],[Jun''23- Wt. Rev]]</f>
        <v>7739.8899999999985</v>
      </c>
      <c r="BX4549" s="23">
        <f>Datasheet[[#This Row],[Jul''23- Wt. Rev]]+Datasheet[[#This Row],[Aug''23- Wt. Rev]]+Datasheet[[#This Row],[Sep''23- Wt. Rev]]</f>
        <v>0</v>
      </c>
      <c r="BY4549" s="23">
        <f>Datasheet[[#This Row],[Oct''23- Wt. Rev]]+Datasheet[[#This Row],[Nov''23- Wt. Rev]]+Datasheet[[#This Row],[Dec''23- Wt. Rev]]</f>
        <v>0</v>
      </c>
      <c r="BZ4549" s="21"/>
      <c r="CA4549" s="24">
        <f>MAX(Datasheet[[#This Row],[Q1''23-HC]:[Q4''23- HC]])</f>
        <v>0</v>
      </c>
      <c r="CB4549" s="2">
        <f t="shared" si="3366"/>
        <v>0</v>
      </c>
      <c r="CC4549" s="2">
        <f t="shared" si="3367"/>
        <v>0</v>
      </c>
      <c r="CD4549" s="2">
        <f t="shared" si="3368"/>
        <v>0</v>
      </c>
      <c r="CE4549" s="2">
        <f t="shared" si="3369"/>
        <v>0</v>
      </c>
      <c r="CF4549" s="26"/>
      <c r="CG4549" s="2">
        <f>SUM(Datasheet[[#This Row],[Jan''23- Target]:[Dec''23- Target]])</f>
        <v>0</v>
      </c>
      <c r="CH4549" s="2"/>
      <c r="CI4549" s="2"/>
      <c r="CJ4549" s="2"/>
      <c r="CK4549" s="2"/>
      <c r="CL4549" s="2"/>
      <c r="CM4549" s="2"/>
      <c r="CN4549" s="2"/>
      <c r="CO4549" s="2"/>
      <c r="CP4549" s="2"/>
      <c r="CQ4549" s="2"/>
      <c r="CR4549" s="2"/>
      <c r="CS4549" s="2"/>
      <c r="CT4549" s="2">
        <f t="shared" si="3343"/>
        <v>0</v>
      </c>
      <c r="CU4549" s="2">
        <f t="shared" si="3344"/>
        <v>0</v>
      </c>
      <c r="CV4549" s="2">
        <f t="shared" si="3345"/>
        <v>0</v>
      </c>
      <c r="CW4549" s="2">
        <f t="shared" si="3346"/>
        <v>0</v>
      </c>
      <c r="CX4549" s="26"/>
      <c r="CY4549" s="12" t="s">
        <v>3549</v>
      </c>
      <c r="CZ4549" s="37" t="s">
        <v>183</v>
      </c>
      <c r="DA4549" s="37" t="s">
        <v>168</v>
      </c>
      <c r="DB4549" s="12" t="s">
        <v>3550</v>
      </c>
      <c r="DC4549" s="12"/>
      <c r="DD4549" s="12"/>
      <c r="DE4549" s="12"/>
      <c r="DF4549" s="12" t="s">
        <v>633</v>
      </c>
      <c r="DG4549" s="12"/>
      <c r="DH4549" s="2"/>
      <c r="DI4549" s="2"/>
      <c r="DJ4549" s="2"/>
      <c r="DK4549" s="2">
        <f>IFERROR(DH4549*INDEX(#REF!,MATCH(N4549,#REF!,0)),0)</f>
        <v>0</v>
      </c>
      <c r="DL4549" s="2">
        <f>IFERROR(DI4549*INDEX(#REF!,MATCH(N4549,#REF!,0)),0)</f>
        <v>0</v>
      </c>
      <c r="DM4549" s="2">
        <f>IFERROR(DJ4549*INDEX(#REF!,MATCH(N4549,#REF!,0)),0)</f>
        <v>0</v>
      </c>
      <c r="DN4549" s="29">
        <f>IFERROR((Datasheet[[#This Row],[Proposal Value in EUR]]-Datasheet[[#This Row],[Proposal Cost in EUR]])/Datasheet[[#This Row],[Proposal Value in EUR]],0)</f>
        <v>0</v>
      </c>
      <c r="DO4549" s="29">
        <f>IFERROR((Datasheet[[#This Row],[Proposal Value in EUR]]-Datasheet[[#This Row],[Proposal Cost in EUR(PM)]])/Datasheet[[#This Row],[Proposal Value in EUR]],0)</f>
        <v>0</v>
      </c>
      <c r="DP4549" s="39"/>
      <c r="DQ4549" s="39"/>
      <c r="DR4549" s="29">
        <f>IFERROR(Datasheet[[#This Row],[Gross Margin]]/Datasheet[[#This Row],[Gross Revenue]],0)</f>
        <v>0</v>
      </c>
      <c r="DS4549" s="39"/>
      <c r="DT4549" s="29">
        <f>IFERROR(Datasheet[[#This Row],[Project Margin]]/Datasheet[[#This Row],[Gross Revenue]],0)</f>
        <v>0</v>
      </c>
      <c r="DU4549" s="41"/>
      <c r="DV4549" s="41"/>
      <c r="DW4549" s="29">
        <f>IFERROR(((Datasheet[[#This Row],[Target Value]]-Datasheet[[#This Row],[Targe Cost]])/Datasheet[[#This Row],[Target Value]]),0)</f>
        <v>0</v>
      </c>
      <c r="DX4549" s="120"/>
      <c r="DY4549" s="121" t="s">
        <v>3615</v>
      </c>
      <c r="DZ4549" s="105" t="s">
        <v>3561</v>
      </c>
      <c r="EA4549" s="13">
        <f>IFERROR(INDEX(Services!$C$3:$C$239,MATCH(Datasheet[[#This Row],[Service Types]],Services!$B$3:$B$239,0)),"-")</f>
        <v>0</v>
      </c>
      <c r="EB4549" s="13" t="str">
        <f>IFERROR(INDEX(Services!$D$3:$D$239,MATCH(Datasheet[[#This Row],[Service Types]],Services!$B$3:$B$239,0)),"-")</f>
        <v>Digital</v>
      </c>
      <c r="EC4549" s="13" t="str">
        <f>IFERROR(INDEX(Services!$E$3:$E$239,MATCH(Datasheet[[#This Row],[Service Types]],Services!$B$3:$B$239,0)),"-")</f>
        <v>Electronics &amp; Embedded Systems</v>
      </c>
      <c r="EV4549" s="3"/>
    </row>
    <row r="4550" spans="1:152" ht="13.15" customHeight="1">
      <c r="A4550" s="12" t="s">
        <v>630</v>
      </c>
      <c r="B4550" s="37"/>
      <c r="C4550" s="12"/>
      <c r="D4550" s="37"/>
      <c r="E4550" s="12"/>
      <c r="F4550" s="37" t="s">
        <v>3613</v>
      </c>
      <c r="G4550" s="37" t="s">
        <v>3616</v>
      </c>
      <c r="H4550" s="12" t="s">
        <v>140</v>
      </c>
      <c r="I4550" s="37" t="s">
        <v>166</v>
      </c>
      <c r="J4550" s="37" t="str">
        <f t="shared" si="3336"/>
        <v>Actuals/FC</v>
      </c>
      <c r="K4550" s="92">
        <v>1</v>
      </c>
      <c r="L4550" s="37" t="s">
        <v>167</v>
      </c>
      <c r="M4550" s="37"/>
      <c r="N4550" s="12"/>
      <c r="O4550" s="93"/>
      <c r="P4550" s="94">
        <f>IFERROR(O4550*INDEX(#REF!,MATCH(N4550,#REF!,0)),0)</f>
        <v>0</v>
      </c>
      <c r="Q4550" s="21"/>
      <c r="R45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069.24</v>
      </c>
      <c r="S4550" s="20"/>
      <c r="T4550" s="20"/>
      <c r="U4550" s="20">
        <f t="shared" si="3347"/>
        <v>0</v>
      </c>
      <c r="V4550" s="20"/>
      <c r="W4550" s="12"/>
      <c r="X4550" s="20"/>
      <c r="Y4550" s="12"/>
      <c r="Z4550" s="12"/>
      <c r="AA4550" s="20"/>
      <c r="AB4550" s="12"/>
      <c r="AC4550" s="12"/>
      <c r="AD4550" s="20"/>
      <c r="AE4550" s="12"/>
      <c r="AF4550" s="127"/>
      <c r="AG4550" s="20">
        <v>15625.560000000001</v>
      </c>
      <c r="AH4550" s="12"/>
      <c r="AI4550" s="12"/>
      <c r="AJ4550" s="20">
        <v>7443.68</v>
      </c>
      <c r="AK4550" s="12"/>
      <c r="AL4550" s="12"/>
      <c r="AM4550" s="20">
        <f t="shared" si="3353"/>
        <v>0</v>
      </c>
      <c r="AN4550" s="12"/>
      <c r="AO4550" s="12"/>
      <c r="AP4550" s="20">
        <f t="shared" si="3348"/>
        <v>0</v>
      </c>
      <c r="AQ4550" s="12"/>
      <c r="AR4550" s="12"/>
      <c r="AS4550" s="20">
        <f t="shared" si="3349"/>
        <v>0</v>
      </c>
      <c r="AT4550" s="12"/>
      <c r="AU4550" s="12"/>
      <c r="AV4550" s="20">
        <f t="shared" si="3350"/>
        <v>0</v>
      </c>
      <c r="AW4550" s="12"/>
      <c r="AX4550" s="20"/>
      <c r="AY4550" s="20">
        <f t="shared" si="3351"/>
        <v>0</v>
      </c>
      <c r="AZ4550" s="20"/>
      <c r="BA4550" s="20"/>
      <c r="BB4550" s="20">
        <f t="shared" si="3352"/>
        <v>0</v>
      </c>
      <c r="BC4550" s="117"/>
      <c r="BD4550" s="20">
        <f>Datasheet[[#This Row],[Jan''23- UWt. Rev]]+Datasheet[[#This Row],[Feb''23- UWt. Rev]]+Datasheet[[#This Row],[Mar''23- UWt. Rev]]</f>
        <v>0</v>
      </c>
      <c r="BE4550" s="20">
        <f>Datasheet[[#This Row],[Apr''23- UWt. Rev]]+Datasheet[[#This Row],[May''23- UWt. Rev]]+Datasheet[[#This Row],[Jun''23- UWt. Rev]]</f>
        <v>23069.24</v>
      </c>
      <c r="BF4550" s="20">
        <f>Datasheet[[#This Row],[Jul''23- UWt. Rev]]+Datasheet[[#This Row],[Aug''23- UWt. Rev]]+Datasheet[[#This Row],[Sep''23- UWt. Rev]]</f>
        <v>0</v>
      </c>
      <c r="BG4550" s="20">
        <f>Datasheet[[#This Row],[Oct''23- UWt. Rev]]+Datasheet[[#This Row],[Nov''23- UWt. Rev]]+Datasheet[[#This Row],[Dec''23- UWt. Rev]]</f>
        <v>0</v>
      </c>
      <c r="BH4550" s="22">
        <f>Datasheet[[#This Row],[Q3''23- Un. Wt. Rev]]+Datasheet[[#This Row],[Q4''23- Un. Wt. Rev]]</f>
        <v>0</v>
      </c>
      <c r="BI4550" s="23">
        <f>SUM(Datasheet[[#This Row],[Jan''23- Wt. Rev]:[Dec''23- Wt. Rev]])</f>
        <v>23069.24</v>
      </c>
      <c r="BJ4550" s="23">
        <f t="shared" si="3354"/>
        <v>0</v>
      </c>
      <c r="BK4550" s="23">
        <f t="shared" si="3355"/>
        <v>0</v>
      </c>
      <c r="BL4550" s="23">
        <f t="shared" si="3356"/>
        <v>0</v>
      </c>
      <c r="BM4550" s="23">
        <f t="shared" si="3357"/>
        <v>0</v>
      </c>
      <c r="BN4550" s="23">
        <f t="shared" si="3358"/>
        <v>15625.560000000001</v>
      </c>
      <c r="BO4550" s="23">
        <f t="shared" si="3359"/>
        <v>7443.68</v>
      </c>
      <c r="BP4550" s="23">
        <f t="shared" si="3360"/>
        <v>0</v>
      </c>
      <c r="BQ4550" s="23">
        <f t="shared" si="3361"/>
        <v>0</v>
      </c>
      <c r="BR4550" s="23">
        <f t="shared" si="3362"/>
        <v>0</v>
      </c>
      <c r="BS4550" s="23">
        <f t="shared" si="3363"/>
        <v>0</v>
      </c>
      <c r="BT4550" s="23">
        <f t="shared" si="3364"/>
        <v>0</v>
      </c>
      <c r="BU4550" s="23">
        <f t="shared" si="3365"/>
        <v>0</v>
      </c>
      <c r="BV4550" s="23">
        <f>Datasheet[[#This Row],[Jan''23- Wt. Rev]]+Datasheet[[#This Row],[Feb''23- Wt. Rev]]+Datasheet[[#This Row],[Mar''23- Wt. Rev]]</f>
        <v>0</v>
      </c>
      <c r="BW4550" s="23">
        <f>Datasheet[[#This Row],[Apr''23- Wt. Rev]]+Datasheet[[#This Row],[May''23- Wt. Rev]]+Datasheet[[#This Row],[Jun''23- Wt. Rev]]</f>
        <v>23069.24</v>
      </c>
      <c r="BX4550" s="23">
        <f>Datasheet[[#This Row],[Jul''23- Wt. Rev]]+Datasheet[[#This Row],[Aug''23- Wt. Rev]]+Datasheet[[#This Row],[Sep''23- Wt. Rev]]</f>
        <v>0</v>
      </c>
      <c r="BY4550" s="23">
        <f>Datasheet[[#This Row],[Oct''23- Wt. Rev]]+Datasheet[[#This Row],[Nov''23- Wt. Rev]]+Datasheet[[#This Row],[Dec''23- Wt. Rev]]</f>
        <v>0</v>
      </c>
      <c r="BZ4550" s="21"/>
      <c r="CA4550" s="24">
        <f>MAX(Datasheet[[#This Row],[Q1''23-HC]:[Q4''23- HC]])</f>
        <v>0</v>
      </c>
      <c r="CB4550" s="2">
        <f t="shared" si="3366"/>
        <v>0</v>
      </c>
      <c r="CC4550" s="2">
        <f t="shared" si="3367"/>
        <v>0</v>
      </c>
      <c r="CD4550" s="2">
        <f t="shared" si="3368"/>
        <v>0</v>
      </c>
      <c r="CE4550" s="2">
        <f t="shared" si="3369"/>
        <v>0</v>
      </c>
      <c r="CF4550" s="26"/>
      <c r="CG4550" s="2">
        <f>SUM(Datasheet[[#This Row],[Jan''23- Target]:[Dec''23- Target]])</f>
        <v>0</v>
      </c>
      <c r="CH4550" s="2"/>
      <c r="CI4550" s="2"/>
      <c r="CJ4550" s="2"/>
      <c r="CK4550" s="2"/>
      <c r="CL4550" s="2"/>
      <c r="CM4550" s="2"/>
      <c r="CN4550" s="2"/>
      <c r="CO4550" s="2"/>
      <c r="CP4550" s="2"/>
      <c r="CQ4550" s="2"/>
      <c r="CR4550" s="2"/>
      <c r="CS4550" s="2"/>
      <c r="CT4550" s="2">
        <f t="shared" si="3343"/>
        <v>0</v>
      </c>
      <c r="CU4550" s="2">
        <f t="shared" si="3344"/>
        <v>0</v>
      </c>
      <c r="CV4550" s="2">
        <f t="shared" si="3345"/>
        <v>0</v>
      </c>
      <c r="CW4550" s="2">
        <f t="shared" si="3346"/>
        <v>0</v>
      </c>
      <c r="CX4550" s="26"/>
      <c r="CY4550" s="12" t="s">
        <v>3549</v>
      </c>
      <c r="CZ4550" s="37" t="s">
        <v>183</v>
      </c>
      <c r="DA4550" s="37" t="s">
        <v>168</v>
      </c>
      <c r="DB4550" s="12" t="s">
        <v>3550</v>
      </c>
      <c r="DC4550" s="12"/>
      <c r="DD4550" s="12"/>
      <c r="DE4550" s="12"/>
      <c r="DF4550" s="12" t="s">
        <v>633</v>
      </c>
      <c r="DG4550" s="12"/>
      <c r="DH4550" s="2"/>
      <c r="DI4550" s="2"/>
      <c r="DJ4550" s="2"/>
      <c r="DK4550" s="2">
        <f>IFERROR(DH4550*INDEX(#REF!,MATCH(N4550,#REF!,0)),0)</f>
        <v>0</v>
      </c>
      <c r="DL4550" s="2">
        <f>IFERROR(DI4550*INDEX(#REF!,MATCH(N4550,#REF!,0)),0)</f>
        <v>0</v>
      </c>
      <c r="DM4550" s="2">
        <f>IFERROR(DJ4550*INDEX(#REF!,MATCH(N4550,#REF!,0)),0)</f>
        <v>0</v>
      </c>
      <c r="DN4550" s="29">
        <f>IFERROR((Datasheet[[#This Row],[Proposal Value in EUR]]-Datasheet[[#This Row],[Proposal Cost in EUR]])/Datasheet[[#This Row],[Proposal Value in EUR]],0)</f>
        <v>0</v>
      </c>
      <c r="DO4550" s="29">
        <f>IFERROR((Datasheet[[#This Row],[Proposal Value in EUR]]-Datasheet[[#This Row],[Proposal Cost in EUR(PM)]])/Datasheet[[#This Row],[Proposal Value in EUR]],0)</f>
        <v>0</v>
      </c>
      <c r="DP4550" s="39"/>
      <c r="DQ4550" s="39"/>
      <c r="DR4550" s="29">
        <f>IFERROR(Datasheet[[#This Row],[Gross Margin]]/Datasheet[[#This Row],[Gross Revenue]],0)</f>
        <v>0</v>
      </c>
      <c r="DS4550" s="39"/>
      <c r="DT4550" s="29">
        <f>IFERROR(Datasheet[[#This Row],[Project Margin]]/Datasheet[[#This Row],[Gross Revenue]],0)</f>
        <v>0</v>
      </c>
      <c r="DU4550" s="41"/>
      <c r="DV4550" s="41"/>
      <c r="DW4550" s="29">
        <f>IFERROR(((Datasheet[[#This Row],[Target Value]]-Datasheet[[#This Row],[Targe Cost]])/Datasheet[[#This Row],[Target Value]]),0)</f>
        <v>0</v>
      </c>
      <c r="DX4550" s="120"/>
      <c r="DY4550" s="121" t="s">
        <v>3617</v>
      </c>
      <c r="DZ4550" s="105" t="s">
        <v>3561</v>
      </c>
      <c r="EA4550" s="13">
        <f>IFERROR(INDEX(Services!$C$3:$C$239,MATCH(Datasheet[[#This Row],[Service Types]],Services!$B$3:$B$239,0)),"-")</f>
        <v>0</v>
      </c>
      <c r="EB4550" s="13" t="str">
        <f>IFERROR(INDEX(Services!$D$3:$D$239,MATCH(Datasheet[[#This Row],[Service Types]],Services!$B$3:$B$239,0)),"-")</f>
        <v>Digital</v>
      </c>
      <c r="EC4550" s="13" t="str">
        <f>IFERROR(INDEX(Services!$E$3:$E$239,MATCH(Datasheet[[#This Row],[Service Types]],Services!$B$3:$B$239,0)),"-")</f>
        <v>Electronics &amp; Embedded Systems</v>
      </c>
      <c r="EV4550" s="3"/>
    </row>
    <row r="4551" spans="1:152" ht="13.15" customHeight="1">
      <c r="A4551" s="12" t="s">
        <v>630</v>
      </c>
      <c r="B4551" s="37"/>
      <c r="C4551" s="12"/>
      <c r="D4551" s="37"/>
      <c r="E4551" s="12"/>
      <c r="F4551" s="37" t="s">
        <v>3613</v>
      </c>
      <c r="G4551" s="37" t="s">
        <v>3618</v>
      </c>
      <c r="H4551" s="12" t="s">
        <v>140</v>
      </c>
      <c r="I4551" s="37" t="s">
        <v>166</v>
      </c>
      <c r="J4551" s="37" t="str">
        <f t="shared" si="3336"/>
        <v>Actuals/FC</v>
      </c>
      <c r="K4551" s="92">
        <v>1</v>
      </c>
      <c r="L4551" s="37" t="s">
        <v>167</v>
      </c>
      <c r="M4551" s="37"/>
      <c r="N4551" s="12"/>
      <c r="O4551" s="93"/>
      <c r="P4551" s="94">
        <f>IFERROR(O4551*INDEX(#REF!,MATCH(N4551,#REF!,0)),0)</f>
        <v>0</v>
      </c>
      <c r="Q4551" s="21"/>
      <c r="R45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336.744999999995</v>
      </c>
      <c r="S4551" s="20"/>
      <c r="T4551" s="20"/>
      <c r="U4551" s="20">
        <f t="shared" si="3347"/>
        <v>0</v>
      </c>
      <c r="V4551" s="20"/>
      <c r="W4551" s="12"/>
      <c r="X4551" s="20">
        <v>42336.744999999995</v>
      </c>
      <c r="Y4551" s="12"/>
      <c r="Z4551" s="12"/>
      <c r="AA4551" s="20"/>
      <c r="AB4551" s="12"/>
      <c r="AC4551" s="12"/>
      <c r="AD4551" s="20"/>
      <c r="AE4551" s="12"/>
      <c r="AF4551" s="127"/>
      <c r="AG4551" s="20"/>
      <c r="AH4551" s="12"/>
      <c r="AI4551" s="12"/>
      <c r="AJ4551" s="20"/>
      <c r="AK4551" s="12"/>
      <c r="AL4551" s="12"/>
      <c r="AM4551" s="20">
        <f t="shared" si="3353"/>
        <v>0</v>
      </c>
      <c r="AN4551" s="12"/>
      <c r="AO4551" s="12"/>
      <c r="AP4551" s="20">
        <f t="shared" si="3348"/>
        <v>0</v>
      </c>
      <c r="AQ4551" s="12"/>
      <c r="AR4551" s="12"/>
      <c r="AS4551" s="20">
        <f t="shared" si="3349"/>
        <v>0</v>
      </c>
      <c r="AT4551" s="12"/>
      <c r="AU4551" s="12"/>
      <c r="AV4551" s="20">
        <f t="shared" si="3350"/>
        <v>0</v>
      </c>
      <c r="AW4551" s="12"/>
      <c r="AX4551" s="20"/>
      <c r="AY4551" s="20">
        <f t="shared" si="3351"/>
        <v>0</v>
      </c>
      <c r="AZ4551" s="20"/>
      <c r="BA4551" s="20"/>
      <c r="BB4551" s="20">
        <f t="shared" si="3352"/>
        <v>0</v>
      </c>
      <c r="BC4551" s="117"/>
      <c r="BD4551" s="20">
        <f>Datasheet[[#This Row],[Jan''23- UWt. Rev]]+Datasheet[[#This Row],[Feb''23- UWt. Rev]]+Datasheet[[#This Row],[Mar''23- UWt. Rev]]</f>
        <v>42336.744999999995</v>
      </c>
      <c r="BE4551" s="20">
        <f>Datasheet[[#This Row],[Apr''23- UWt. Rev]]+Datasheet[[#This Row],[May''23- UWt. Rev]]+Datasheet[[#This Row],[Jun''23- UWt. Rev]]</f>
        <v>0</v>
      </c>
      <c r="BF4551" s="20">
        <f>Datasheet[[#This Row],[Jul''23- UWt. Rev]]+Datasheet[[#This Row],[Aug''23- UWt. Rev]]+Datasheet[[#This Row],[Sep''23- UWt. Rev]]</f>
        <v>0</v>
      </c>
      <c r="BG4551" s="20">
        <f>Datasheet[[#This Row],[Oct''23- UWt. Rev]]+Datasheet[[#This Row],[Nov''23- UWt. Rev]]+Datasheet[[#This Row],[Dec''23- UWt. Rev]]</f>
        <v>0</v>
      </c>
      <c r="BH4551" s="22">
        <f>Datasheet[[#This Row],[Q3''23- Un. Wt. Rev]]+Datasheet[[#This Row],[Q4''23- Un. Wt. Rev]]</f>
        <v>0</v>
      </c>
      <c r="BI4551" s="23">
        <f>SUM(Datasheet[[#This Row],[Jan''23- Wt. Rev]:[Dec''23- Wt. Rev]])</f>
        <v>42336.744999999995</v>
      </c>
      <c r="BJ4551" s="23">
        <f t="shared" si="3354"/>
        <v>0</v>
      </c>
      <c r="BK4551" s="23">
        <f t="shared" si="3355"/>
        <v>42336.744999999995</v>
      </c>
      <c r="BL4551" s="23">
        <f t="shared" si="3356"/>
        <v>0</v>
      </c>
      <c r="BM4551" s="23">
        <f t="shared" si="3357"/>
        <v>0</v>
      </c>
      <c r="BN4551" s="23">
        <f t="shared" si="3358"/>
        <v>0</v>
      </c>
      <c r="BO4551" s="23">
        <f t="shared" si="3359"/>
        <v>0</v>
      </c>
      <c r="BP4551" s="23">
        <f t="shared" si="3360"/>
        <v>0</v>
      </c>
      <c r="BQ4551" s="23">
        <f t="shared" si="3361"/>
        <v>0</v>
      </c>
      <c r="BR4551" s="23">
        <f t="shared" si="3362"/>
        <v>0</v>
      </c>
      <c r="BS4551" s="23">
        <f t="shared" si="3363"/>
        <v>0</v>
      </c>
      <c r="BT4551" s="23">
        <f t="shared" si="3364"/>
        <v>0</v>
      </c>
      <c r="BU4551" s="23">
        <f t="shared" si="3365"/>
        <v>0</v>
      </c>
      <c r="BV4551" s="23">
        <f>Datasheet[[#This Row],[Jan''23- Wt. Rev]]+Datasheet[[#This Row],[Feb''23- Wt. Rev]]+Datasheet[[#This Row],[Mar''23- Wt. Rev]]</f>
        <v>42336.744999999995</v>
      </c>
      <c r="BW4551" s="23">
        <f>Datasheet[[#This Row],[Apr''23- Wt. Rev]]+Datasheet[[#This Row],[May''23- Wt. Rev]]+Datasheet[[#This Row],[Jun''23- Wt. Rev]]</f>
        <v>0</v>
      </c>
      <c r="BX4551" s="23">
        <f>Datasheet[[#This Row],[Jul''23- Wt. Rev]]+Datasheet[[#This Row],[Aug''23- Wt. Rev]]+Datasheet[[#This Row],[Sep''23- Wt. Rev]]</f>
        <v>0</v>
      </c>
      <c r="BY4551" s="23">
        <f>Datasheet[[#This Row],[Oct''23- Wt. Rev]]+Datasheet[[#This Row],[Nov''23- Wt. Rev]]+Datasheet[[#This Row],[Dec''23- Wt. Rev]]</f>
        <v>0</v>
      </c>
      <c r="BZ4551" s="21"/>
      <c r="CA4551" s="24">
        <f>MAX(Datasheet[[#This Row],[Q1''23-HC]:[Q4''23- HC]])</f>
        <v>0</v>
      </c>
      <c r="CB4551" s="2">
        <f t="shared" si="3366"/>
        <v>0</v>
      </c>
      <c r="CC4551" s="2">
        <f t="shared" si="3367"/>
        <v>0</v>
      </c>
      <c r="CD4551" s="2">
        <f t="shared" si="3368"/>
        <v>0</v>
      </c>
      <c r="CE4551" s="2">
        <f t="shared" si="3369"/>
        <v>0</v>
      </c>
      <c r="CF4551" s="26"/>
      <c r="CG4551" s="2">
        <f>SUM(Datasheet[[#This Row],[Jan''23- Target]:[Dec''23- Target]])</f>
        <v>0</v>
      </c>
      <c r="CH4551" s="2"/>
      <c r="CI4551" s="2"/>
      <c r="CJ4551" s="2"/>
      <c r="CK4551" s="2"/>
      <c r="CL4551" s="2"/>
      <c r="CM4551" s="2"/>
      <c r="CN4551" s="2"/>
      <c r="CO4551" s="2"/>
      <c r="CP4551" s="2"/>
      <c r="CQ4551" s="2"/>
      <c r="CR4551" s="2"/>
      <c r="CS4551" s="2"/>
      <c r="CT4551" s="2">
        <f t="shared" si="3343"/>
        <v>0</v>
      </c>
      <c r="CU4551" s="2">
        <f t="shared" si="3344"/>
        <v>0</v>
      </c>
      <c r="CV4551" s="2">
        <f t="shared" si="3345"/>
        <v>0</v>
      </c>
      <c r="CW4551" s="2">
        <f t="shared" si="3346"/>
        <v>0</v>
      </c>
      <c r="CX4551" s="26"/>
      <c r="CY4551" s="12" t="s">
        <v>3549</v>
      </c>
      <c r="CZ4551" s="37" t="s">
        <v>183</v>
      </c>
      <c r="DA4551" s="37" t="s">
        <v>168</v>
      </c>
      <c r="DB4551" s="12" t="s">
        <v>3550</v>
      </c>
      <c r="DC4551" s="12"/>
      <c r="DD4551" s="12"/>
      <c r="DE4551" s="12"/>
      <c r="DF4551" s="12" t="s">
        <v>633</v>
      </c>
      <c r="DG4551" s="12"/>
      <c r="DH4551" s="2"/>
      <c r="DI4551" s="2"/>
      <c r="DJ4551" s="2"/>
      <c r="DK4551" s="2">
        <f>IFERROR(DH4551*INDEX(#REF!,MATCH(N4551,#REF!,0)),0)</f>
        <v>0</v>
      </c>
      <c r="DL4551" s="2">
        <f>IFERROR(DI4551*INDEX(#REF!,MATCH(N4551,#REF!,0)),0)</f>
        <v>0</v>
      </c>
      <c r="DM4551" s="2">
        <f>IFERROR(DJ4551*INDEX(#REF!,MATCH(N4551,#REF!,0)),0)</f>
        <v>0</v>
      </c>
      <c r="DN4551" s="29">
        <f>IFERROR((Datasheet[[#This Row],[Proposal Value in EUR]]-Datasheet[[#This Row],[Proposal Cost in EUR]])/Datasheet[[#This Row],[Proposal Value in EUR]],0)</f>
        <v>0</v>
      </c>
      <c r="DO4551" s="29">
        <f>IFERROR((Datasheet[[#This Row],[Proposal Value in EUR]]-Datasheet[[#This Row],[Proposal Cost in EUR(PM)]])/Datasheet[[#This Row],[Proposal Value in EUR]],0)</f>
        <v>0</v>
      </c>
      <c r="DP4551" s="39"/>
      <c r="DQ4551" s="39"/>
      <c r="DR4551" s="29">
        <f>IFERROR(Datasheet[[#This Row],[Gross Margin]]/Datasheet[[#This Row],[Gross Revenue]],0)</f>
        <v>0</v>
      </c>
      <c r="DS4551" s="39"/>
      <c r="DT4551" s="29">
        <f>IFERROR(Datasheet[[#This Row],[Project Margin]]/Datasheet[[#This Row],[Gross Revenue]],0)</f>
        <v>0</v>
      </c>
      <c r="DU4551" s="41"/>
      <c r="DV4551" s="41"/>
      <c r="DW4551" s="29">
        <f>IFERROR(((Datasheet[[#This Row],[Target Value]]-Datasheet[[#This Row],[Targe Cost]])/Datasheet[[#This Row],[Target Value]]),0)</f>
        <v>0</v>
      </c>
      <c r="DX4551" s="120"/>
      <c r="DY4551" s="121" t="s">
        <v>3619</v>
      </c>
      <c r="DZ4551" s="105" t="s">
        <v>3561</v>
      </c>
      <c r="EA4551" s="13">
        <f>IFERROR(INDEX(Services!$C$3:$C$239,MATCH(Datasheet[[#This Row],[Service Types]],Services!$B$3:$B$239,0)),"-")</f>
        <v>0</v>
      </c>
      <c r="EB4551" s="13" t="str">
        <f>IFERROR(INDEX(Services!$D$3:$D$239,MATCH(Datasheet[[#This Row],[Service Types]],Services!$B$3:$B$239,0)),"-")</f>
        <v>Digital</v>
      </c>
      <c r="EC4551" s="13" t="str">
        <f>IFERROR(INDEX(Services!$E$3:$E$239,MATCH(Datasheet[[#This Row],[Service Types]],Services!$B$3:$B$239,0)),"-")</f>
        <v>Electronics &amp; Embedded Systems</v>
      </c>
      <c r="EV4551" s="3"/>
    </row>
    <row r="4552" spans="1:152" ht="13.15" customHeight="1">
      <c r="A4552" s="12" t="s">
        <v>630</v>
      </c>
      <c r="B4552" s="37"/>
      <c r="C4552" s="12"/>
      <c r="D4552" s="37"/>
      <c r="E4552" s="12"/>
      <c r="F4552" s="37" t="s">
        <v>3613</v>
      </c>
      <c r="G4552" s="37" t="s">
        <v>3620</v>
      </c>
      <c r="H4552" s="12" t="s">
        <v>140</v>
      </c>
      <c r="I4552" s="37" t="s">
        <v>166</v>
      </c>
      <c r="J4552" s="37" t="str">
        <f t="shared" si="3336"/>
        <v>Actuals/FC</v>
      </c>
      <c r="K4552" s="92">
        <v>1</v>
      </c>
      <c r="L4552" s="37" t="s">
        <v>167</v>
      </c>
      <c r="M4552" s="37"/>
      <c r="N4552" s="12"/>
      <c r="O4552" s="93"/>
      <c r="P4552" s="94">
        <f>IFERROR(O4552*INDEX(#REF!,MATCH(N4552,#REF!,0)),0)</f>
        <v>0</v>
      </c>
      <c r="Q4552" s="21"/>
      <c r="R45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7037.45</v>
      </c>
      <c r="S4552" s="20"/>
      <c r="T4552" s="20"/>
      <c r="U4552" s="20">
        <f t="shared" si="3347"/>
        <v>0</v>
      </c>
      <c r="V4552" s="20"/>
      <c r="W4552" s="12"/>
      <c r="X4552" s="20"/>
      <c r="Y4552" s="12"/>
      <c r="Z4552" s="12"/>
      <c r="AA4552" s="20">
        <v>29919.405000000002</v>
      </c>
      <c r="AB4552" s="12"/>
      <c r="AC4552" s="12"/>
      <c r="AD4552" s="20">
        <v>26654.744999999999</v>
      </c>
      <c r="AE4552" s="12"/>
      <c r="AF4552" s="127"/>
      <c r="AG4552" s="20">
        <v>29082.18</v>
      </c>
      <c r="AH4552" s="12"/>
      <c r="AI4552" s="12"/>
      <c r="AJ4552" s="20">
        <v>31381.119999999999</v>
      </c>
      <c r="AK4552" s="12"/>
      <c r="AL4552" s="12"/>
      <c r="AM4552" s="20">
        <f t="shared" si="3353"/>
        <v>0</v>
      </c>
      <c r="AN4552" s="12"/>
      <c r="AO4552" s="12"/>
      <c r="AP4552" s="20">
        <f t="shared" si="3348"/>
        <v>0</v>
      </c>
      <c r="AQ4552" s="12"/>
      <c r="AR4552" s="12"/>
      <c r="AS4552" s="20">
        <f t="shared" si="3349"/>
        <v>0</v>
      </c>
      <c r="AT4552" s="12"/>
      <c r="AU4552" s="12"/>
      <c r="AV4552" s="20">
        <f t="shared" si="3350"/>
        <v>0</v>
      </c>
      <c r="AW4552" s="12"/>
      <c r="AX4552" s="20"/>
      <c r="AY4552" s="20">
        <f t="shared" si="3351"/>
        <v>0</v>
      </c>
      <c r="AZ4552" s="20"/>
      <c r="BA4552" s="20"/>
      <c r="BB4552" s="20">
        <f t="shared" si="3352"/>
        <v>0</v>
      </c>
      <c r="BC4552" s="117"/>
      <c r="BD4552" s="20">
        <f>Datasheet[[#This Row],[Jan''23- UWt. Rev]]+Datasheet[[#This Row],[Feb''23- UWt. Rev]]+Datasheet[[#This Row],[Mar''23- UWt. Rev]]</f>
        <v>29919.405000000002</v>
      </c>
      <c r="BE4552" s="20">
        <f>Datasheet[[#This Row],[Apr''23- UWt. Rev]]+Datasheet[[#This Row],[May''23- UWt. Rev]]+Datasheet[[#This Row],[Jun''23- UWt. Rev]]</f>
        <v>87118.044999999998</v>
      </c>
      <c r="BF4552" s="20">
        <f>Datasheet[[#This Row],[Jul''23- UWt. Rev]]+Datasheet[[#This Row],[Aug''23- UWt. Rev]]+Datasheet[[#This Row],[Sep''23- UWt. Rev]]</f>
        <v>0</v>
      </c>
      <c r="BG4552" s="20">
        <f>Datasheet[[#This Row],[Oct''23- UWt. Rev]]+Datasheet[[#This Row],[Nov''23- UWt. Rev]]+Datasheet[[#This Row],[Dec''23- UWt. Rev]]</f>
        <v>0</v>
      </c>
      <c r="BH4552" s="22">
        <f>Datasheet[[#This Row],[Q3''23- Un. Wt. Rev]]+Datasheet[[#This Row],[Q4''23- Un. Wt. Rev]]</f>
        <v>0</v>
      </c>
      <c r="BI4552" s="23">
        <f>SUM(Datasheet[[#This Row],[Jan''23- Wt. Rev]:[Dec''23- Wt. Rev]])</f>
        <v>117037.45</v>
      </c>
      <c r="BJ4552" s="23">
        <f t="shared" si="3354"/>
        <v>0</v>
      </c>
      <c r="BK4552" s="23">
        <f t="shared" si="3355"/>
        <v>0</v>
      </c>
      <c r="BL4552" s="23">
        <f t="shared" si="3356"/>
        <v>29919.405000000002</v>
      </c>
      <c r="BM4552" s="23">
        <f t="shared" si="3357"/>
        <v>26654.744999999999</v>
      </c>
      <c r="BN4552" s="23">
        <f t="shared" si="3358"/>
        <v>29082.18</v>
      </c>
      <c r="BO4552" s="23">
        <f t="shared" si="3359"/>
        <v>31381.119999999999</v>
      </c>
      <c r="BP4552" s="23">
        <f t="shared" si="3360"/>
        <v>0</v>
      </c>
      <c r="BQ4552" s="23">
        <f t="shared" si="3361"/>
        <v>0</v>
      </c>
      <c r="BR4552" s="23">
        <f t="shared" si="3362"/>
        <v>0</v>
      </c>
      <c r="BS4552" s="23">
        <f t="shared" si="3363"/>
        <v>0</v>
      </c>
      <c r="BT4552" s="23">
        <f t="shared" si="3364"/>
        <v>0</v>
      </c>
      <c r="BU4552" s="23">
        <f t="shared" si="3365"/>
        <v>0</v>
      </c>
      <c r="BV4552" s="23">
        <f>Datasheet[[#This Row],[Jan''23- Wt. Rev]]+Datasheet[[#This Row],[Feb''23- Wt. Rev]]+Datasheet[[#This Row],[Mar''23- Wt. Rev]]</f>
        <v>29919.405000000002</v>
      </c>
      <c r="BW4552" s="23">
        <f>Datasheet[[#This Row],[Apr''23- Wt. Rev]]+Datasheet[[#This Row],[May''23- Wt. Rev]]+Datasheet[[#This Row],[Jun''23- Wt. Rev]]</f>
        <v>87118.044999999998</v>
      </c>
      <c r="BX4552" s="23">
        <f>Datasheet[[#This Row],[Jul''23- Wt. Rev]]+Datasheet[[#This Row],[Aug''23- Wt. Rev]]+Datasheet[[#This Row],[Sep''23- Wt. Rev]]</f>
        <v>0</v>
      </c>
      <c r="BY4552" s="23">
        <f>Datasheet[[#This Row],[Oct''23- Wt. Rev]]+Datasheet[[#This Row],[Nov''23- Wt. Rev]]+Datasheet[[#This Row],[Dec''23- Wt. Rev]]</f>
        <v>0</v>
      </c>
      <c r="BZ4552" s="21"/>
      <c r="CA4552" s="24">
        <f>MAX(Datasheet[[#This Row],[Q1''23-HC]:[Q4''23- HC]])</f>
        <v>0</v>
      </c>
      <c r="CB4552" s="2">
        <f t="shared" si="3366"/>
        <v>0</v>
      </c>
      <c r="CC4552" s="2">
        <f t="shared" si="3367"/>
        <v>0</v>
      </c>
      <c r="CD4552" s="2">
        <f t="shared" si="3368"/>
        <v>0</v>
      </c>
      <c r="CE4552" s="2">
        <f t="shared" si="3369"/>
        <v>0</v>
      </c>
      <c r="CF4552" s="26"/>
      <c r="CG4552" s="2">
        <f>SUM(Datasheet[[#This Row],[Jan''23- Target]:[Dec''23- Target]])</f>
        <v>0</v>
      </c>
      <c r="CH4552" s="2"/>
      <c r="CI4552" s="2"/>
      <c r="CJ4552" s="2"/>
      <c r="CK4552" s="2"/>
      <c r="CL4552" s="2"/>
      <c r="CM4552" s="2"/>
      <c r="CN4552" s="2"/>
      <c r="CO4552" s="2"/>
      <c r="CP4552" s="2"/>
      <c r="CQ4552" s="2"/>
      <c r="CR4552" s="2"/>
      <c r="CS4552" s="2"/>
      <c r="CT4552" s="2">
        <f t="shared" si="3343"/>
        <v>0</v>
      </c>
      <c r="CU4552" s="2">
        <f t="shared" si="3344"/>
        <v>0</v>
      </c>
      <c r="CV4552" s="2">
        <f t="shared" si="3345"/>
        <v>0</v>
      </c>
      <c r="CW4552" s="2">
        <f t="shared" si="3346"/>
        <v>0</v>
      </c>
      <c r="CX4552" s="26"/>
      <c r="CY4552" s="12" t="s">
        <v>3549</v>
      </c>
      <c r="CZ4552" s="37" t="s">
        <v>183</v>
      </c>
      <c r="DA4552" s="37" t="s">
        <v>168</v>
      </c>
      <c r="DB4552" s="12" t="s">
        <v>3550</v>
      </c>
      <c r="DC4552" s="12"/>
      <c r="DD4552" s="12"/>
      <c r="DE4552" s="12"/>
      <c r="DF4552" s="12" t="s">
        <v>633</v>
      </c>
      <c r="DG4552" s="12"/>
      <c r="DH4552" s="2"/>
      <c r="DI4552" s="2"/>
      <c r="DJ4552" s="2"/>
      <c r="DK4552" s="2">
        <f>IFERROR(DH4552*INDEX(#REF!,MATCH(N4552,#REF!,0)),0)</f>
        <v>0</v>
      </c>
      <c r="DL4552" s="2">
        <f>IFERROR(DI4552*INDEX(#REF!,MATCH(N4552,#REF!,0)),0)</f>
        <v>0</v>
      </c>
      <c r="DM4552" s="2">
        <f>IFERROR(DJ4552*INDEX(#REF!,MATCH(N4552,#REF!,0)),0)</f>
        <v>0</v>
      </c>
      <c r="DN4552" s="29">
        <f>IFERROR((Datasheet[[#This Row],[Proposal Value in EUR]]-Datasheet[[#This Row],[Proposal Cost in EUR]])/Datasheet[[#This Row],[Proposal Value in EUR]],0)</f>
        <v>0</v>
      </c>
      <c r="DO4552" s="29">
        <f>IFERROR((Datasheet[[#This Row],[Proposal Value in EUR]]-Datasheet[[#This Row],[Proposal Cost in EUR(PM)]])/Datasheet[[#This Row],[Proposal Value in EUR]],0)</f>
        <v>0</v>
      </c>
      <c r="DP4552" s="39"/>
      <c r="DQ4552" s="39"/>
      <c r="DR4552" s="29">
        <f>IFERROR(Datasheet[[#This Row],[Gross Margin]]/Datasheet[[#This Row],[Gross Revenue]],0)</f>
        <v>0</v>
      </c>
      <c r="DS4552" s="39"/>
      <c r="DT4552" s="29">
        <f>IFERROR(Datasheet[[#This Row],[Project Margin]]/Datasheet[[#This Row],[Gross Revenue]],0)</f>
        <v>0</v>
      </c>
      <c r="DU4552" s="41"/>
      <c r="DV4552" s="41"/>
      <c r="DW4552" s="29">
        <f>IFERROR(((Datasheet[[#This Row],[Target Value]]-Datasheet[[#This Row],[Targe Cost]])/Datasheet[[#This Row],[Target Value]]),0)</f>
        <v>0</v>
      </c>
      <c r="DX4552" s="120"/>
      <c r="DY4552" s="121" t="s">
        <v>3621</v>
      </c>
      <c r="DZ4552" s="105" t="s">
        <v>3561</v>
      </c>
      <c r="EA4552" s="13">
        <f>IFERROR(INDEX(Services!$C$3:$C$239,MATCH(Datasheet[[#This Row],[Service Types]],Services!$B$3:$B$239,0)),"-")</f>
        <v>0</v>
      </c>
      <c r="EB4552" s="13" t="str">
        <f>IFERROR(INDEX(Services!$D$3:$D$239,MATCH(Datasheet[[#This Row],[Service Types]],Services!$B$3:$B$239,0)),"-")</f>
        <v>Digital</v>
      </c>
      <c r="EC4552" s="13" t="str">
        <f>IFERROR(INDEX(Services!$E$3:$E$239,MATCH(Datasheet[[#This Row],[Service Types]],Services!$B$3:$B$239,0)),"-")</f>
        <v>Electronics &amp; Embedded Systems</v>
      </c>
      <c r="EV4552" s="3"/>
    </row>
    <row r="4553" spans="1:152" ht="13.15" customHeight="1">
      <c r="A4553" s="12" t="s">
        <v>630</v>
      </c>
      <c r="B4553" s="37"/>
      <c r="C4553" s="12"/>
      <c r="D4553" s="37"/>
      <c r="E4553" s="12"/>
      <c r="F4553" s="37" t="s">
        <v>3613</v>
      </c>
      <c r="G4553" s="37" t="s">
        <v>3622</v>
      </c>
      <c r="H4553" s="12" t="s">
        <v>140</v>
      </c>
      <c r="I4553" s="37" t="s">
        <v>166</v>
      </c>
      <c r="J4553" s="37" t="str">
        <f t="shared" si="3336"/>
        <v>Actuals/FC</v>
      </c>
      <c r="K4553" s="92">
        <v>1</v>
      </c>
      <c r="L4553" s="37" t="s">
        <v>167</v>
      </c>
      <c r="M4553" s="37"/>
      <c r="N4553" s="12"/>
      <c r="O4553" s="93"/>
      <c r="P4553" s="94">
        <f>IFERROR(O4553*INDEX(#REF!,MATCH(N4553,#REF!,0)),0)</f>
        <v>0</v>
      </c>
      <c r="Q4553" s="21"/>
      <c r="R45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868.8499999999995</v>
      </c>
      <c r="S4553" s="20"/>
      <c r="T4553" s="20"/>
      <c r="U4553" s="20">
        <f t="shared" ref="U4553:U4584" si="3370">T4553*S4553*$P4553</f>
        <v>0</v>
      </c>
      <c r="V4553" s="20"/>
      <c r="W4553" s="12"/>
      <c r="X4553" s="20">
        <v>1710.17</v>
      </c>
      <c r="Y4553" s="12"/>
      <c r="Z4553" s="12"/>
      <c r="AA4553" s="20">
        <v>1250.77</v>
      </c>
      <c r="AB4553" s="12"/>
      <c r="AC4553" s="12"/>
      <c r="AD4553" s="20">
        <v>1184.94</v>
      </c>
      <c r="AE4553" s="12"/>
      <c r="AF4553" s="127"/>
      <c r="AG4553" s="20">
        <v>1316.6</v>
      </c>
      <c r="AH4553" s="12"/>
      <c r="AI4553" s="12"/>
      <c r="AJ4553" s="20">
        <v>1406.37</v>
      </c>
      <c r="AK4553" s="12"/>
      <c r="AL4553" s="12"/>
      <c r="AM4553" s="20">
        <f t="shared" si="3353"/>
        <v>0</v>
      </c>
      <c r="AN4553" s="12"/>
      <c r="AO4553" s="12"/>
      <c r="AP4553" s="20">
        <f t="shared" si="3348"/>
        <v>0</v>
      </c>
      <c r="AQ4553" s="12"/>
      <c r="AR4553" s="12"/>
      <c r="AS4553" s="20">
        <f t="shared" si="3349"/>
        <v>0</v>
      </c>
      <c r="AT4553" s="12"/>
      <c r="AU4553" s="12"/>
      <c r="AV4553" s="20">
        <f t="shared" si="3350"/>
        <v>0</v>
      </c>
      <c r="AW4553" s="12"/>
      <c r="AX4553" s="20"/>
      <c r="AY4553" s="20">
        <f t="shared" si="3351"/>
        <v>0</v>
      </c>
      <c r="AZ4553" s="20"/>
      <c r="BA4553" s="20"/>
      <c r="BB4553" s="20">
        <f t="shared" si="3352"/>
        <v>0</v>
      </c>
      <c r="BC4553" s="117"/>
      <c r="BD4553" s="20">
        <f>Datasheet[[#This Row],[Jan''23- UWt. Rev]]+Datasheet[[#This Row],[Feb''23- UWt. Rev]]+Datasheet[[#This Row],[Mar''23- UWt. Rev]]</f>
        <v>2960.94</v>
      </c>
      <c r="BE4553" s="20">
        <f>Datasheet[[#This Row],[Apr''23- UWt. Rev]]+Datasheet[[#This Row],[May''23- UWt. Rev]]+Datasheet[[#This Row],[Jun''23- UWt. Rev]]</f>
        <v>3907.91</v>
      </c>
      <c r="BF4553" s="20">
        <f>Datasheet[[#This Row],[Jul''23- UWt. Rev]]+Datasheet[[#This Row],[Aug''23- UWt. Rev]]+Datasheet[[#This Row],[Sep''23- UWt. Rev]]</f>
        <v>0</v>
      </c>
      <c r="BG4553" s="20">
        <f>Datasheet[[#This Row],[Oct''23- UWt. Rev]]+Datasheet[[#This Row],[Nov''23- UWt. Rev]]+Datasheet[[#This Row],[Dec''23- UWt. Rev]]</f>
        <v>0</v>
      </c>
      <c r="BH4553" s="22">
        <f>Datasheet[[#This Row],[Q3''23- Un. Wt. Rev]]+Datasheet[[#This Row],[Q4''23- Un. Wt. Rev]]</f>
        <v>0</v>
      </c>
      <c r="BI4553" s="23">
        <f>SUM(Datasheet[[#This Row],[Jan''23- Wt. Rev]:[Dec''23- Wt. Rev]])</f>
        <v>6868.8499999999995</v>
      </c>
      <c r="BJ4553" s="23">
        <f t="shared" si="3354"/>
        <v>0</v>
      </c>
      <c r="BK4553" s="23">
        <f t="shared" si="3355"/>
        <v>1710.17</v>
      </c>
      <c r="BL4553" s="23">
        <f t="shared" si="3356"/>
        <v>1250.77</v>
      </c>
      <c r="BM4553" s="23">
        <f t="shared" si="3357"/>
        <v>1184.94</v>
      </c>
      <c r="BN4553" s="23">
        <f t="shared" si="3358"/>
        <v>1316.6</v>
      </c>
      <c r="BO4553" s="23">
        <f t="shared" si="3359"/>
        <v>1406.37</v>
      </c>
      <c r="BP4553" s="23">
        <f t="shared" si="3360"/>
        <v>0</v>
      </c>
      <c r="BQ4553" s="23">
        <f t="shared" si="3361"/>
        <v>0</v>
      </c>
      <c r="BR4553" s="23">
        <f t="shared" si="3362"/>
        <v>0</v>
      </c>
      <c r="BS4553" s="23">
        <f t="shared" si="3363"/>
        <v>0</v>
      </c>
      <c r="BT4553" s="23">
        <f t="shared" si="3364"/>
        <v>0</v>
      </c>
      <c r="BU4553" s="23">
        <f t="shared" si="3365"/>
        <v>0</v>
      </c>
      <c r="BV4553" s="23">
        <f>Datasheet[[#This Row],[Jan''23- Wt. Rev]]+Datasheet[[#This Row],[Feb''23- Wt. Rev]]+Datasheet[[#This Row],[Mar''23- Wt. Rev]]</f>
        <v>2960.94</v>
      </c>
      <c r="BW4553" s="23">
        <f>Datasheet[[#This Row],[Apr''23- Wt. Rev]]+Datasheet[[#This Row],[May''23- Wt. Rev]]+Datasheet[[#This Row],[Jun''23- Wt. Rev]]</f>
        <v>3907.91</v>
      </c>
      <c r="BX4553" s="23">
        <f>Datasheet[[#This Row],[Jul''23- Wt. Rev]]+Datasheet[[#This Row],[Aug''23- Wt. Rev]]+Datasheet[[#This Row],[Sep''23- Wt. Rev]]</f>
        <v>0</v>
      </c>
      <c r="BY4553" s="23">
        <f>Datasheet[[#This Row],[Oct''23- Wt. Rev]]+Datasheet[[#This Row],[Nov''23- Wt. Rev]]+Datasheet[[#This Row],[Dec''23- Wt. Rev]]</f>
        <v>0</v>
      </c>
      <c r="BZ4553" s="21"/>
      <c r="CA4553" s="24">
        <f>MAX(Datasheet[[#This Row],[Q1''23-HC]:[Q4''23- HC]])</f>
        <v>0</v>
      </c>
      <c r="CB4553" s="2">
        <f t="shared" si="3366"/>
        <v>0</v>
      </c>
      <c r="CC4553" s="2">
        <f t="shared" si="3367"/>
        <v>0</v>
      </c>
      <c r="CD4553" s="2">
        <f t="shared" si="3368"/>
        <v>0</v>
      </c>
      <c r="CE4553" s="2">
        <f t="shared" si="3369"/>
        <v>0</v>
      </c>
      <c r="CF4553" s="26"/>
      <c r="CG4553" s="2">
        <f>SUM(Datasheet[[#This Row],[Jan''23- Target]:[Dec''23- Target]])</f>
        <v>0</v>
      </c>
      <c r="CH4553" s="2"/>
      <c r="CI4553" s="2"/>
      <c r="CJ4553" s="2"/>
      <c r="CK4553" s="2"/>
      <c r="CL4553" s="2"/>
      <c r="CM4553" s="2"/>
      <c r="CN4553" s="2"/>
      <c r="CO4553" s="2"/>
      <c r="CP4553" s="2"/>
      <c r="CQ4553" s="2"/>
      <c r="CR4553" s="2"/>
      <c r="CS4553" s="2"/>
      <c r="CT4553" s="2">
        <f t="shared" si="3343"/>
        <v>0</v>
      </c>
      <c r="CU4553" s="2">
        <f t="shared" si="3344"/>
        <v>0</v>
      </c>
      <c r="CV4553" s="2">
        <f t="shared" si="3345"/>
        <v>0</v>
      </c>
      <c r="CW4553" s="2">
        <f t="shared" si="3346"/>
        <v>0</v>
      </c>
      <c r="CX4553" s="26"/>
      <c r="CY4553" s="12" t="s">
        <v>3549</v>
      </c>
      <c r="CZ4553" s="37" t="s">
        <v>183</v>
      </c>
      <c r="DA4553" s="37" t="s">
        <v>168</v>
      </c>
      <c r="DB4553" s="12" t="s">
        <v>3550</v>
      </c>
      <c r="DC4553" s="12"/>
      <c r="DD4553" s="12"/>
      <c r="DE4553" s="12"/>
      <c r="DF4553" s="12" t="s">
        <v>633</v>
      </c>
      <c r="DG4553" s="12"/>
      <c r="DH4553" s="2"/>
      <c r="DI4553" s="2"/>
      <c r="DJ4553" s="2"/>
      <c r="DK4553" s="2">
        <f>IFERROR(DH4553*INDEX(#REF!,MATCH(N4553,#REF!,0)),0)</f>
        <v>0</v>
      </c>
      <c r="DL4553" s="2">
        <f>IFERROR(DI4553*INDEX(#REF!,MATCH(N4553,#REF!,0)),0)</f>
        <v>0</v>
      </c>
      <c r="DM4553" s="2">
        <f>IFERROR(DJ4553*INDEX(#REF!,MATCH(N4553,#REF!,0)),0)</f>
        <v>0</v>
      </c>
      <c r="DN4553" s="29">
        <f>IFERROR((Datasheet[[#This Row],[Proposal Value in EUR]]-Datasheet[[#This Row],[Proposal Cost in EUR]])/Datasheet[[#This Row],[Proposal Value in EUR]],0)</f>
        <v>0</v>
      </c>
      <c r="DO4553" s="29">
        <f>IFERROR((Datasheet[[#This Row],[Proposal Value in EUR]]-Datasheet[[#This Row],[Proposal Cost in EUR(PM)]])/Datasheet[[#This Row],[Proposal Value in EUR]],0)</f>
        <v>0</v>
      </c>
      <c r="DP4553" s="39"/>
      <c r="DQ4553" s="39"/>
      <c r="DR4553" s="29">
        <f>IFERROR(Datasheet[[#This Row],[Gross Margin]]/Datasheet[[#This Row],[Gross Revenue]],0)</f>
        <v>0</v>
      </c>
      <c r="DS4553" s="39"/>
      <c r="DT4553" s="29">
        <f>IFERROR(Datasheet[[#This Row],[Project Margin]]/Datasheet[[#This Row],[Gross Revenue]],0)</f>
        <v>0</v>
      </c>
      <c r="DU4553" s="41"/>
      <c r="DV4553" s="41"/>
      <c r="DW4553" s="29">
        <f>IFERROR(((Datasheet[[#This Row],[Target Value]]-Datasheet[[#This Row],[Targe Cost]])/Datasheet[[#This Row],[Target Value]]),0)</f>
        <v>0</v>
      </c>
      <c r="DX4553" s="120"/>
      <c r="DY4553" s="121" t="s">
        <v>3623</v>
      </c>
      <c r="DZ4553" s="105" t="s">
        <v>3561</v>
      </c>
      <c r="EA4553" s="13">
        <f>IFERROR(INDEX(Services!$C$3:$C$239,MATCH(Datasheet[[#This Row],[Service Types]],Services!$B$3:$B$239,0)),"-")</f>
        <v>0</v>
      </c>
      <c r="EB4553" s="13" t="str">
        <f>IFERROR(INDEX(Services!$D$3:$D$239,MATCH(Datasheet[[#This Row],[Service Types]],Services!$B$3:$B$239,0)),"-")</f>
        <v>Digital</v>
      </c>
      <c r="EC4553" s="13" t="str">
        <f>IFERROR(INDEX(Services!$E$3:$E$239,MATCH(Datasheet[[#This Row],[Service Types]],Services!$B$3:$B$239,0)),"-")</f>
        <v>Electronics &amp; Embedded Systems</v>
      </c>
      <c r="EV4553" s="3"/>
    </row>
    <row r="4554" spans="1:152" ht="13.15" customHeight="1">
      <c r="A4554" s="12" t="s">
        <v>630</v>
      </c>
      <c r="B4554" s="37"/>
      <c r="C4554" s="12"/>
      <c r="D4554" s="37"/>
      <c r="E4554" s="12"/>
      <c r="F4554" s="37" t="s">
        <v>3624</v>
      </c>
      <c r="G4554" s="37" t="s">
        <v>3625</v>
      </c>
      <c r="H4554" s="12" t="s">
        <v>140</v>
      </c>
      <c r="I4554" s="37" t="s">
        <v>166</v>
      </c>
      <c r="J4554" s="37" t="str">
        <f t="shared" si="3336"/>
        <v>Actuals/FC</v>
      </c>
      <c r="K4554" s="92">
        <v>1</v>
      </c>
      <c r="L4554" s="37" t="s">
        <v>167</v>
      </c>
      <c r="M4554" s="37"/>
      <c r="N4554" s="12"/>
      <c r="O4554" s="93"/>
      <c r="P4554" s="94">
        <f>IFERROR(O4554*INDEX(#REF!,MATCH(N4554,#REF!,0)),0)</f>
        <v>0</v>
      </c>
      <c r="Q4554" s="21"/>
      <c r="R45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031.064999999995</v>
      </c>
      <c r="S4554" s="20"/>
      <c r="T4554" s="20"/>
      <c r="U4554" s="20">
        <f t="shared" si="3370"/>
        <v>0</v>
      </c>
      <c r="V4554" s="20"/>
      <c r="W4554" s="12"/>
      <c r="X4554" s="20">
        <v>7188.4049999999997</v>
      </c>
      <c r="Y4554" s="12"/>
      <c r="Z4554" s="12"/>
      <c r="AA4554" s="20">
        <v>8312.2900000000009</v>
      </c>
      <c r="AB4554" s="12"/>
      <c r="AC4554" s="12"/>
      <c r="AD4554" s="20">
        <v>8045.48</v>
      </c>
      <c r="AE4554" s="12"/>
      <c r="AF4554" s="127"/>
      <c r="AG4554" s="20">
        <v>8906.4699999999993</v>
      </c>
      <c r="AH4554" s="12"/>
      <c r="AI4554" s="12"/>
      <c r="AJ4554" s="20">
        <v>9578.42</v>
      </c>
      <c r="AK4554" s="12"/>
      <c r="AL4554" s="12"/>
      <c r="AM4554" s="20">
        <f t="shared" si="3353"/>
        <v>0</v>
      </c>
      <c r="AN4554" s="12"/>
      <c r="AO4554" s="12"/>
      <c r="AP4554" s="20">
        <f t="shared" si="3348"/>
        <v>0</v>
      </c>
      <c r="AQ4554" s="12"/>
      <c r="AR4554" s="12"/>
      <c r="AS4554" s="20">
        <f t="shared" si="3349"/>
        <v>0</v>
      </c>
      <c r="AT4554" s="12"/>
      <c r="AU4554" s="12"/>
      <c r="AV4554" s="20">
        <f t="shared" si="3350"/>
        <v>0</v>
      </c>
      <c r="AW4554" s="12"/>
      <c r="AX4554" s="20"/>
      <c r="AY4554" s="20">
        <f t="shared" si="3351"/>
        <v>0</v>
      </c>
      <c r="AZ4554" s="20"/>
      <c r="BA4554" s="20"/>
      <c r="BB4554" s="20">
        <f t="shared" si="3352"/>
        <v>0</v>
      </c>
      <c r="BC4554" s="117"/>
      <c r="BD4554" s="20">
        <f>Datasheet[[#This Row],[Jan''23- UWt. Rev]]+Datasheet[[#This Row],[Feb''23- UWt. Rev]]+Datasheet[[#This Row],[Mar''23- UWt. Rev]]</f>
        <v>15500.695</v>
      </c>
      <c r="BE4554" s="20">
        <f>Datasheet[[#This Row],[Apr''23- UWt. Rev]]+Datasheet[[#This Row],[May''23- UWt. Rev]]+Datasheet[[#This Row],[Jun''23- UWt. Rev]]</f>
        <v>26530.369999999995</v>
      </c>
      <c r="BF4554" s="20">
        <f>Datasheet[[#This Row],[Jul''23- UWt. Rev]]+Datasheet[[#This Row],[Aug''23- UWt. Rev]]+Datasheet[[#This Row],[Sep''23- UWt. Rev]]</f>
        <v>0</v>
      </c>
      <c r="BG4554" s="20">
        <f>Datasheet[[#This Row],[Oct''23- UWt. Rev]]+Datasheet[[#This Row],[Nov''23- UWt. Rev]]+Datasheet[[#This Row],[Dec''23- UWt. Rev]]</f>
        <v>0</v>
      </c>
      <c r="BH4554" s="22">
        <f>Datasheet[[#This Row],[Q3''23- Un. Wt. Rev]]+Datasheet[[#This Row],[Q4''23- Un. Wt. Rev]]</f>
        <v>0</v>
      </c>
      <c r="BI4554" s="23">
        <f>SUM(Datasheet[[#This Row],[Jan''23- Wt. Rev]:[Dec''23- Wt. Rev]])</f>
        <v>42031.064999999995</v>
      </c>
      <c r="BJ4554" s="23">
        <f t="shared" si="3354"/>
        <v>0</v>
      </c>
      <c r="BK4554" s="23">
        <f t="shared" si="3355"/>
        <v>7188.4049999999997</v>
      </c>
      <c r="BL4554" s="23">
        <f t="shared" si="3356"/>
        <v>8312.2900000000009</v>
      </c>
      <c r="BM4554" s="23">
        <f t="shared" si="3357"/>
        <v>8045.48</v>
      </c>
      <c r="BN4554" s="23">
        <f t="shared" si="3358"/>
        <v>8906.4699999999993</v>
      </c>
      <c r="BO4554" s="23">
        <f t="shared" si="3359"/>
        <v>9578.42</v>
      </c>
      <c r="BP4554" s="23">
        <f t="shared" si="3360"/>
        <v>0</v>
      </c>
      <c r="BQ4554" s="23">
        <f t="shared" si="3361"/>
        <v>0</v>
      </c>
      <c r="BR4554" s="23">
        <f t="shared" si="3362"/>
        <v>0</v>
      </c>
      <c r="BS4554" s="23">
        <f t="shared" si="3363"/>
        <v>0</v>
      </c>
      <c r="BT4554" s="23">
        <f t="shared" si="3364"/>
        <v>0</v>
      </c>
      <c r="BU4554" s="23">
        <f t="shared" si="3365"/>
        <v>0</v>
      </c>
      <c r="BV4554" s="23">
        <f>Datasheet[[#This Row],[Jan''23- Wt. Rev]]+Datasheet[[#This Row],[Feb''23- Wt. Rev]]+Datasheet[[#This Row],[Mar''23- Wt. Rev]]</f>
        <v>15500.695</v>
      </c>
      <c r="BW4554" s="23">
        <f>Datasheet[[#This Row],[Apr''23- Wt. Rev]]+Datasheet[[#This Row],[May''23- Wt. Rev]]+Datasheet[[#This Row],[Jun''23- Wt. Rev]]</f>
        <v>26530.369999999995</v>
      </c>
      <c r="BX4554" s="23">
        <f>Datasheet[[#This Row],[Jul''23- Wt. Rev]]+Datasheet[[#This Row],[Aug''23- Wt. Rev]]+Datasheet[[#This Row],[Sep''23- Wt. Rev]]</f>
        <v>0</v>
      </c>
      <c r="BY4554" s="23">
        <f>Datasheet[[#This Row],[Oct''23- Wt. Rev]]+Datasheet[[#This Row],[Nov''23- Wt. Rev]]+Datasheet[[#This Row],[Dec''23- Wt. Rev]]</f>
        <v>0</v>
      </c>
      <c r="BZ4554" s="21"/>
      <c r="CA4554" s="24">
        <f>MAX(Datasheet[[#This Row],[Q1''23-HC]:[Q4''23- HC]])</f>
        <v>0</v>
      </c>
      <c r="CB4554" s="2">
        <f t="shared" si="3366"/>
        <v>0</v>
      </c>
      <c r="CC4554" s="2">
        <f t="shared" si="3367"/>
        <v>0</v>
      </c>
      <c r="CD4554" s="2">
        <f t="shared" si="3368"/>
        <v>0</v>
      </c>
      <c r="CE4554" s="2">
        <f t="shared" si="3369"/>
        <v>0</v>
      </c>
      <c r="CF4554" s="26"/>
      <c r="CG4554" s="2">
        <f>SUM(Datasheet[[#This Row],[Jan''23- Target]:[Dec''23- Target]])</f>
        <v>0</v>
      </c>
      <c r="CH4554" s="2"/>
      <c r="CI4554" s="2"/>
      <c r="CJ4554" s="2"/>
      <c r="CK4554" s="2"/>
      <c r="CL4554" s="2"/>
      <c r="CM4554" s="2"/>
      <c r="CN4554" s="2"/>
      <c r="CO4554" s="2"/>
      <c r="CP4554" s="2"/>
      <c r="CQ4554" s="2"/>
      <c r="CR4554" s="2"/>
      <c r="CS4554" s="2"/>
      <c r="CT4554" s="2">
        <f t="shared" si="3343"/>
        <v>0</v>
      </c>
      <c r="CU4554" s="2">
        <f t="shared" si="3344"/>
        <v>0</v>
      </c>
      <c r="CV4554" s="2">
        <f t="shared" si="3345"/>
        <v>0</v>
      </c>
      <c r="CW4554" s="2">
        <f t="shared" si="3346"/>
        <v>0</v>
      </c>
      <c r="CX4554" s="26"/>
      <c r="CY4554" s="12" t="s">
        <v>3549</v>
      </c>
      <c r="CZ4554" s="37" t="s">
        <v>183</v>
      </c>
      <c r="DA4554" s="37" t="s">
        <v>168</v>
      </c>
      <c r="DB4554" s="12" t="s">
        <v>3550</v>
      </c>
      <c r="DC4554" s="12"/>
      <c r="DD4554" s="12"/>
      <c r="DE4554" s="12"/>
      <c r="DF4554" s="12" t="s">
        <v>633</v>
      </c>
      <c r="DG4554" s="12"/>
      <c r="DH4554" s="2"/>
      <c r="DI4554" s="2"/>
      <c r="DJ4554" s="2"/>
      <c r="DK4554" s="2">
        <f>IFERROR(DH4554*INDEX(#REF!,MATCH(N4554,#REF!,0)),0)</f>
        <v>0</v>
      </c>
      <c r="DL4554" s="2">
        <f>IFERROR(DI4554*INDEX(#REF!,MATCH(N4554,#REF!,0)),0)</f>
        <v>0</v>
      </c>
      <c r="DM4554" s="2">
        <f>IFERROR(DJ4554*INDEX(#REF!,MATCH(N4554,#REF!,0)),0)</f>
        <v>0</v>
      </c>
      <c r="DN4554" s="29">
        <f>IFERROR((Datasheet[[#This Row],[Proposal Value in EUR]]-Datasheet[[#This Row],[Proposal Cost in EUR]])/Datasheet[[#This Row],[Proposal Value in EUR]],0)</f>
        <v>0</v>
      </c>
      <c r="DO4554" s="29">
        <f>IFERROR((Datasheet[[#This Row],[Proposal Value in EUR]]-Datasheet[[#This Row],[Proposal Cost in EUR(PM)]])/Datasheet[[#This Row],[Proposal Value in EUR]],0)</f>
        <v>0</v>
      </c>
      <c r="DP4554" s="39"/>
      <c r="DQ4554" s="39"/>
      <c r="DR4554" s="29">
        <f>IFERROR(Datasheet[[#This Row],[Gross Margin]]/Datasheet[[#This Row],[Gross Revenue]],0)</f>
        <v>0</v>
      </c>
      <c r="DS4554" s="39"/>
      <c r="DT4554" s="29">
        <f>IFERROR(Datasheet[[#This Row],[Project Margin]]/Datasheet[[#This Row],[Gross Revenue]],0)</f>
        <v>0</v>
      </c>
      <c r="DU4554" s="41"/>
      <c r="DV4554" s="41"/>
      <c r="DW4554" s="29">
        <f>IFERROR(((Datasheet[[#This Row],[Target Value]]-Datasheet[[#This Row],[Targe Cost]])/Datasheet[[#This Row],[Target Value]]),0)</f>
        <v>0</v>
      </c>
      <c r="DX4554" s="120"/>
      <c r="DY4554" s="121" t="s">
        <v>3626</v>
      </c>
      <c r="DZ4554" s="105" t="s">
        <v>3561</v>
      </c>
      <c r="EA4554" s="13">
        <f>IFERROR(INDEX(Services!$C$3:$C$239,MATCH(Datasheet[[#This Row],[Service Types]],Services!$B$3:$B$239,0)),"-")</f>
        <v>0</v>
      </c>
      <c r="EB4554" s="13" t="str">
        <f>IFERROR(INDEX(Services!$D$3:$D$239,MATCH(Datasheet[[#This Row],[Service Types]],Services!$B$3:$B$239,0)),"-")</f>
        <v>Digital</v>
      </c>
      <c r="EC4554" s="13" t="str">
        <f>IFERROR(INDEX(Services!$E$3:$E$239,MATCH(Datasheet[[#This Row],[Service Types]],Services!$B$3:$B$239,0)),"-")</f>
        <v>Electronics &amp; Embedded Systems</v>
      </c>
      <c r="EV4554" s="3"/>
    </row>
    <row r="4555" spans="1:152" ht="13.15" customHeight="1">
      <c r="A4555" s="12" t="s">
        <v>630</v>
      </c>
      <c r="B4555" s="37"/>
      <c r="C4555" s="12"/>
      <c r="D4555" s="37"/>
      <c r="E4555" s="12"/>
      <c r="F4555" s="37" t="s">
        <v>3624</v>
      </c>
      <c r="G4555" s="37" t="s">
        <v>3627</v>
      </c>
      <c r="H4555" s="12" t="s">
        <v>140</v>
      </c>
      <c r="I4555" s="37" t="s">
        <v>166</v>
      </c>
      <c r="J4555" s="37" t="str">
        <f t="shared" si="3336"/>
        <v>Actuals/FC</v>
      </c>
      <c r="K4555" s="92">
        <v>1</v>
      </c>
      <c r="L4555" s="37" t="s">
        <v>167</v>
      </c>
      <c r="M4555" s="37"/>
      <c r="N4555" s="12"/>
      <c r="O4555" s="93"/>
      <c r="P4555" s="94">
        <f>IFERROR(O4555*INDEX(#REF!,MATCH(N4555,#REF!,0)),0)</f>
        <v>0</v>
      </c>
      <c r="Q4555" s="21"/>
      <c r="R45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6313.72593534326</v>
      </c>
      <c r="S4555" s="20"/>
      <c r="T4555" s="20"/>
      <c r="U4555" s="20">
        <f t="shared" si="3370"/>
        <v>0</v>
      </c>
      <c r="V4555" s="20"/>
      <c r="W4555" s="12"/>
      <c r="X4555" s="20"/>
      <c r="Y4555" s="12"/>
      <c r="Z4555" s="12"/>
      <c r="AA4555" s="20"/>
      <c r="AB4555" s="12"/>
      <c r="AC4555" s="12"/>
      <c r="AD4555" s="20">
        <v>-46313.72593534326</v>
      </c>
      <c r="AE4555" s="12"/>
      <c r="AF4555" s="127"/>
      <c r="AG4555" s="20"/>
      <c r="AH4555" s="12"/>
      <c r="AI4555" s="12"/>
      <c r="AJ4555" s="20"/>
      <c r="AK4555" s="12"/>
      <c r="AL4555" s="12"/>
      <c r="AM4555" s="20">
        <f t="shared" si="3353"/>
        <v>0</v>
      </c>
      <c r="AN4555" s="12"/>
      <c r="AO4555" s="12"/>
      <c r="AP4555" s="20">
        <f t="shared" ref="AP4555:AP4586" si="3371">AO4555*AN4555*$P4555</f>
        <v>0</v>
      </c>
      <c r="AQ4555" s="12"/>
      <c r="AR4555" s="12"/>
      <c r="AS4555" s="20">
        <f t="shared" ref="AS4555:AS4586" si="3372">AR4555*AQ4555*$P4555</f>
        <v>0</v>
      </c>
      <c r="AT4555" s="12"/>
      <c r="AU4555" s="12"/>
      <c r="AV4555" s="20">
        <f t="shared" ref="AV4555:AV4586" si="3373">AU4555*AT4555*$P4555</f>
        <v>0</v>
      </c>
      <c r="AW4555" s="12"/>
      <c r="AX4555" s="20"/>
      <c r="AY4555" s="20">
        <f t="shared" ref="AY4555:AY4586" si="3374">AX4555*AW4555*$P4555</f>
        <v>0</v>
      </c>
      <c r="AZ4555" s="20"/>
      <c r="BA4555" s="20"/>
      <c r="BB4555" s="20">
        <f t="shared" ref="BB4555:BB4586" si="3375">BA4555*AZ4555*$P4555</f>
        <v>0</v>
      </c>
      <c r="BC4555" s="117"/>
      <c r="BD4555" s="20">
        <f>Datasheet[[#This Row],[Jan''23- UWt. Rev]]+Datasheet[[#This Row],[Feb''23- UWt. Rev]]+Datasheet[[#This Row],[Mar''23- UWt. Rev]]</f>
        <v>0</v>
      </c>
      <c r="BE4555" s="20">
        <f>Datasheet[[#This Row],[Apr''23- UWt. Rev]]+Datasheet[[#This Row],[May''23- UWt. Rev]]+Datasheet[[#This Row],[Jun''23- UWt. Rev]]</f>
        <v>-46313.72593534326</v>
      </c>
      <c r="BF4555" s="20">
        <f>Datasheet[[#This Row],[Jul''23- UWt. Rev]]+Datasheet[[#This Row],[Aug''23- UWt. Rev]]+Datasheet[[#This Row],[Sep''23- UWt. Rev]]</f>
        <v>0</v>
      </c>
      <c r="BG4555" s="20">
        <f>Datasheet[[#This Row],[Oct''23- UWt. Rev]]+Datasheet[[#This Row],[Nov''23- UWt. Rev]]+Datasheet[[#This Row],[Dec''23- UWt. Rev]]</f>
        <v>0</v>
      </c>
      <c r="BH4555" s="22">
        <f>Datasheet[[#This Row],[Q3''23- Un. Wt. Rev]]+Datasheet[[#This Row],[Q4''23- Un. Wt. Rev]]</f>
        <v>0</v>
      </c>
      <c r="BI4555" s="23">
        <f>SUM(Datasheet[[#This Row],[Jan''23- Wt. Rev]:[Dec''23- Wt. Rev]])</f>
        <v>-46313.72593534326</v>
      </c>
      <c r="BJ4555" s="23">
        <f t="shared" si="3354"/>
        <v>0</v>
      </c>
      <c r="BK4555" s="23">
        <f t="shared" si="3355"/>
        <v>0</v>
      </c>
      <c r="BL4555" s="23">
        <f t="shared" si="3356"/>
        <v>0</v>
      </c>
      <c r="BM4555" s="23">
        <f t="shared" si="3357"/>
        <v>-46313.72593534326</v>
      </c>
      <c r="BN4555" s="23">
        <f t="shared" si="3358"/>
        <v>0</v>
      </c>
      <c r="BO4555" s="23">
        <f t="shared" si="3359"/>
        <v>0</v>
      </c>
      <c r="BP4555" s="23">
        <f t="shared" si="3360"/>
        <v>0</v>
      </c>
      <c r="BQ4555" s="23">
        <f t="shared" si="3361"/>
        <v>0</v>
      </c>
      <c r="BR4555" s="23">
        <f t="shared" si="3362"/>
        <v>0</v>
      </c>
      <c r="BS4555" s="23">
        <f t="shared" si="3363"/>
        <v>0</v>
      </c>
      <c r="BT4555" s="23">
        <f t="shared" si="3364"/>
        <v>0</v>
      </c>
      <c r="BU4555" s="23">
        <f t="shared" si="3365"/>
        <v>0</v>
      </c>
      <c r="BV4555" s="23">
        <f>Datasheet[[#This Row],[Jan''23- Wt. Rev]]+Datasheet[[#This Row],[Feb''23- Wt. Rev]]+Datasheet[[#This Row],[Mar''23- Wt. Rev]]</f>
        <v>0</v>
      </c>
      <c r="BW4555" s="23">
        <f>Datasheet[[#This Row],[Apr''23- Wt. Rev]]+Datasheet[[#This Row],[May''23- Wt. Rev]]+Datasheet[[#This Row],[Jun''23- Wt. Rev]]</f>
        <v>-46313.72593534326</v>
      </c>
      <c r="BX4555" s="23">
        <f>Datasheet[[#This Row],[Jul''23- Wt. Rev]]+Datasheet[[#This Row],[Aug''23- Wt. Rev]]+Datasheet[[#This Row],[Sep''23- Wt. Rev]]</f>
        <v>0</v>
      </c>
      <c r="BY4555" s="23">
        <f>Datasheet[[#This Row],[Oct''23- Wt. Rev]]+Datasheet[[#This Row],[Nov''23- Wt. Rev]]+Datasheet[[#This Row],[Dec''23- Wt. Rev]]</f>
        <v>0</v>
      </c>
      <c r="BZ4555" s="21"/>
      <c r="CA4555" s="24">
        <f>MAX(Datasheet[[#This Row],[Q1''23-HC]:[Q4''23- HC]])</f>
        <v>0</v>
      </c>
      <c r="CB4555" s="2">
        <f t="shared" si="3366"/>
        <v>0</v>
      </c>
      <c r="CC4555" s="2">
        <f t="shared" si="3367"/>
        <v>0</v>
      </c>
      <c r="CD4555" s="2">
        <f t="shared" si="3368"/>
        <v>0</v>
      </c>
      <c r="CE4555" s="2">
        <f t="shared" si="3369"/>
        <v>0</v>
      </c>
      <c r="CF4555" s="26"/>
      <c r="CG4555" s="2">
        <f>SUM(Datasheet[[#This Row],[Jan''23- Target]:[Dec''23- Target]])</f>
        <v>0</v>
      </c>
      <c r="CH4555" s="2"/>
      <c r="CI4555" s="2"/>
      <c r="CJ4555" s="2"/>
      <c r="CK4555" s="2"/>
      <c r="CL4555" s="2"/>
      <c r="CM4555" s="2"/>
      <c r="CN4555" s="2"/>
      <c r="CO4555" s="2"/>
      <c r="CP4555" s="2"/>
      <c r="CQ4555" s="2"/>
      <c r="CR4555" s="2"/>
      <c r="CS4555" s="2"/>
      <c r="CT4555" s="2">
        <f t="shared" si="3343"/>
        <v>0</v>
      </c>
      <c r="CU4555" s="2">
        <f t="shared" si="3344"/>
        <v>0</v>
      </c>
      <c r="CV4555" s="2">
        <f t="shared" si="3345"/>
        <v>0</v>
      </c>
      <c r="CW4555" s="2">
        <f t="shared" si="3346"/>
        <v>0</v>
      </c>
      <c r="CX4555" s="26"/>
      <c r="CY4555" s="12" t="s">
        <v>3549</v>
      </c>
      <c r="CZ4555" s="37" t="s">
        <v>183</v>
      </c>
      <c r="DA4555" s="37" t="s">
        <v>168</v>
      </c>
      <c r="DB4555" s="12" t="s">
        <v>3550</v>
      </c>
      <c r="DC4555" s="12"/>
      <c r="DD4555" s="12"/>
      <c r="DE4555" s="12"/>
      <c r="DF4555" s="12" t="s">
        <v>633</v>
      </c>
      <c r="DG4555" s="12"/>
      <c r="DH4555" s="2"/>
      <c r="DI4555" s="2"/>
      <c r="DJ4555" s="2"/>
      <c r="DK4555" s="2">
        <f>IFERROR(DH4555*INDEX(#REF!,MATCH(N4555,#REF!,0)),0)</f>
        <v>0</v>
      </c>
      <c r="DL4555" s="2">
        <f>IFERROR(DI4555*INDEX(#REF!,MATCH(N4555,#REF!,0)),0)</f>
        <v>0</v>
      </c>
      <c r="DM4555" s="2">
        <f>IFERROR(DJ4555*INDEX(#REF!,MATCH(N4555,#REF!,0)),0)</f>
        <v>0</v>
      </c>
      <c r="DN4555" s="29">
        <f>IFERROR((Datasheet[[#This Row],[Proposal Value in EUR]]-Datasheet[[#This Row],[Proposal Cost in EUR]])/Datasheet[[#This Row],[Proposal Value in EUR]],0)</f>
        <v>0</v>
      </c>
      <c r="DO4555" s="29">
        <f>IFERROR((Datasheet[[#This Row],[Proposal Value in EUR]]-Datasheet[[#This Row],[Proposal Cost in EUR(PM)]])/Datasheet[[#This Row],[Proposal Value in EUR]],0)</f>
        <v>0</v>
      </c>
      <c r="DP4555" s="39"/>
      <c r="DQ4555" s="39"/>
      <c r="DR4555" s="29">
        <f>IFERROR(Datasheet[[#This Row],[Gross Margin]]/Datasheet[[#This Row],[Gross Revenue]],0)</f>
        <v>0</v>
      </c>
      <c r="DS4555" s="39"/>
      <c r="DT4555" s="29">
        <f>IFERROR(Datasheet[[#This Row],[Project Margin]]/Datasheet[[#This Row],[Gross Revenue]],0)</f>
        <v>0</v>
      </c>
      <c r="DU4555" s="41"/>
      <c r="DV4555" s="41"/>
      <c r="DW4555" s="29">
        <f>IFERROR(((Datasheet[[#This Row],[Target Value]]-Datasheet[[#This Row],[Targe Cost]])/Datasheet[[#This Row],[Target Value]]),0)</f>
        <v>0</v>
      </c>
      <c r="DX4555" s="120"/>
      <c r="DY4555" s="121" t="s">
        <v>3628</v>
      </c>
      <c r="DZ4555" s="105" t="s">
        <v>3561</v>
      </c>
      <c r="EA4555" s="13">
        <f>IFERROR(INDEX(Services!$C$3:$C$239,MATCH(Datasheet[[#This Row],[Service Types]],Services!$B$3:$B$239,0)),"-")</f>
        <v>0</v>
      </c>
      <c r="EB4555" s="13" t="str">
        <f>IFERROR(INDEX(Services!$D$3:$D$239,MATCH(Datasheet[[#This Row],[Service Types]],Services!$B$3:$B$239,0)),"-")</f>
        <v>Digital</v>
      </c>
      <c r="EC4555" s="13" t="str">
        <f>IFERROR(INDEX(Services!$E$3:$E$239,MATCH(Datasheet[[#This Row],[Service Types]],Services!$B$3:$B$239,0)),"-")</f>
        <v>Electronics &amp; Embedded Systems</v>
      </c>
      <c r="EV4555" s="3"/>
    </row>
    <row r="4556" spans="1:152" ht="13.15" customHeight="1">
      <c r="A4556" s="12" t="s">
        <v>630</v>
      </c>
      <c r="B4556" s="37"/>
      <c r="C4556" s="12"/>
      <c r="D4556" s="37"/>
      <c r="E4556" s="12"/>
      <c r="F4556" s="37" t="s">
        <v>3624</v>
      </c>
      <c r="G4556" s="37" t="s">
        <v>3629</v>
      </c>
      <c r="H4556" s="12" t="s">
        <v>140</v>
      </c>
      <c r="I4556" s="37" t="s">
        <v>166</v>
      </c>
      <c r="J4556" s="37" t="str">
        <f t="shared" si="3336"/>
        <v>Actuals/FC</v>
      </c>
      <c r="K4556" s="92">
        <v>1</v>
      </c>
      <c r="L4556" s="37" t="s">
        <v>167</v>
      </c>
      <c r="M4556" s="37"/>
      <c r="N4556" s="12"/>
      <c r="O4556" s="93"/>
      <c r="P4556" s="94">
        <f>IFERROR(O4556*INDEX(#REF!,MATCH(N4556,#REF!,0)),0)</f>
        <v>0</v>
      </c>
      <c r="Q4556" s="21"/>
      <c r="R45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0750.90499999997</v>
      </c>
      <c r="S4556" s="20"/>
      <c r="T4556" s="20"/>
      <c r="U4556" s="20">
        <f t="shared" si="3370"/>
        <v>0</v>
      </c>
      <c r="V4556" s="20"/>
      <c r="W4556" s="12"/>
      <c r="X4556" s="20">
        <v>105820.89499999999</v>
      </c>
      <c r="Y4556" s="12"/>
      <c r="Z4556" s="12"/>
      <c r="AA4556" s="20">
        <v>62242.779999999977</v>
      </c>
      <c r="AB4556" s="12"/>
      <c r="AC4556" s="12"/>
      <c r="AD4556" s="20">
        <v>103250.61</v>
      </c>
      <c r="AE4556" s="12"/>
      <c r="AF4556" s="127"/>
      <c r="AG4556" s="20">
        <v>60230.74</v>
      </c>
      <c r="AH4556" s="12"/>
      <c r="AI4556" s="12"/>
      <c r="AJ4556" s="20">
        <v>59205.88</v>
      </c>
      <c r="AK4556" s="12"/>
      <c r="AL4556" s="12"/>
      <c r="AM4556" s="20">
        <f t="shared" si="3353"/>
        <v>0</v>
      </c>
      <c r="AN4556" s="12"/>
      <c r="AO4556" s="12"/>
      <c r="AP4556" s="20">
        <f t="shared" si="3371"/>
        <v>0</v>
      </c>
      <c r="AQ4556" s="12"/>
      <c r="AR4556" s="12"/>
      <c r="AS4556" s="20">
        <f t="shared" si="3372"/>
        <v>0</v>
      </c>
      <c r="AT4556" s="12"/>
      <c r="AU4556" s="12"/>
      <c r="AV4556" s="20">
        <f t="shared" si="3373"/>
        <v>0</v>
      </c>
      <c r="AW4556" s="12"/>
      <c r="AX4556" s="20"/>
      <c r="AY4556" s="20">
        <f t="shared" si="3374"/>
        <v>0</v>
      </c>
      <c r="AZ4556" s="20"/>
      <c r="BA4556" s="20"/>
      <c r="BB4556" s="20">
        <f t="shared" si="3375"/>
        <v>0</v>
      </c>
      <c r="BC4556" s="117"/>
      <c r="BD4556" s="20">
        <f>Datasheet[[#This Row],[Jan''23- UWt. Rev]]+Datasheet[[#This Row],[Feb''23- UWt. Rev]]+Datasheet[[#This Row],[Mar''23- UWt. Rev]]</f>
        <v>168063.67499999996</v>
      </c>
      <c r="BE4556" s="20">
        <f>Datasheet[[#This Row],[Apr''23- UWt. Rev]]+Datasheet[[#This Row],[May''23- UWt. Rev]]+Datasheet[[#This Row],[Jun''23- UWt. Rev]]</f>
        <v>222687.23</v>
      </c>
      <c r="BF4556" s="20">
        <f>Datasheet[[#This Row],[Jul''23- UWt. Rev]]+Datasheet[[#This Row],[Aug''23- UWt. Rev]]+Datasheet[[#This Row],[Sep''23- UWt. Rev]]</f>
        <v>0</v>
      </c>
      <c r="BG4556" s="20">
        <f>Datasheet[[#This Row],[Oct''23- UWt. Rev]]+Datasheet[[#This Row],[Nov''23- UWt. Rev]]+Datasheet[[#This Row],[Dec''23- UWt. Rev]]</f>
        <v>0</v>
      </c>
      <c r="BH4556" s="22">
        <f>Datasheet[[#This Row],[Q3''23- Un. Wt. Rev]]+Datasheet[[#This Row],[Q4''23- Un. Wt. Rev]]</f>
        <v>0</v>
      </c>
      <c r="BI4556" s="23">
        <f>SUM(Datasheet[[#This Row],[Jan''23- Wt. Rev]:[Dec''23- Wt. Rev]])</f>
        <v>390750.90499999997</v>
      </c>
      <c r="BJ4556" s="23">
        <f t="shared" si="3354"/>
        <v>0</v>
      </c>
      <c r="BK4556" s="23">
        <f t="shared" si="3355"/>
        <v>105820.89499999999</v>
      </c>
      <c r="BL4556" s="23">
        <f t="shared" si="3356"/>
        <v>62242.779999999977</v>
      </c>
      <c r="BM4556" s="23">
        <f t="shared" si="3357"/>
        <v>103250.61</v>
      </c>
      <c r="BN4556" s="23">
        <f t="shared" si="3358"/>
        <v>60230.74</v>
      </c>
      <c r="BO4556" s="23">
        <f t="shared" si="3359"/>
        <v>59205.88</v>
      </c>
      <c r="BP4556" s="23">
        <f t="shared" si="3360"/>
        <v>0</v>
      </c>
      <c r="BQ4556" s="23">
        <f t="shared" si="3361"/>
        <v>0</v>
      </c>
      <c r="BR4556" s="23">
        <f t="shared" si="3362"/>
        <v>0</v>
      </c>
      <c r="BS4556" s="23">
        <f t="shared" si="3363"/>
        <v>0</v>
      </c>
      <c r="BT4556" s="23">
        <f t="shared" si="3364"/>
        <v>0</v>
      </c>
      <c r="BU4556" s="23">
        <f t="shared" si="3365"/>
        <v>0</v>
      </c>
      <c r="BV4556" s="23">
        <f>Datasheet[[#This Row],[Jan''23- Wt. Rev]]+Datasheet[[#This Row],[Feb''23- Wt. Rev]]+Datasheet[[#This Row],[Mar''23- Wt. Rev]]</f>
        <v>168063.67499999996</v>
      </c>
      <c r="BW4556" s="23">
        <f>Datasheet[[#This Row],[Apr''23- Wt. Rev]]+Datasheet[[#This Row],[May''23- Wt. Rev]]+Datasheet[[#This Row],[Jun''23- Wt. Rev]]</f>
        <v>222687.23</v>
      </c>
      <c r="BX4556" s="23">
        <f>Datasheet[[#This Row],[Jul''23- Wt. Rev]]+Datasheet[[#This Row],[Aug''23- Wt. Rev]]+Datasheet[[#This Row],[Sep''23- Wt. Rev]]</f>
        <v>0</v>
      </c>
      <c r="BY4556" s="23">
        <f>Datasheet[[#This Row],[Oct''23- Wt. Rev]]+Datasheet[[#This Row],[Nov''23- Wt. Rev]]+Datasheet[[#This Row],[Dec''23- Wt. Rev]]</f>
        <v>0</v>
      </c>
      <c r="BZ4556" s="21"/>
      <c r="CA4556" s="24">
        <f>MAX(Datasheet[[#This Row],[Q1''23-HC]:[Q4''23- HC]])</f>
        <v>0</v>
      </c>
      <c r="CB4556" s="2">
        <f t="shared" si="3366"/>
        <v>0</v>
      </c>
      <c r="CC4556" s="2">
        <f t="shared" si="3367"/>
        <v>0</v>
      </c>
      <c r="CD4556" s="2">
        <f t="shared" si="3368"/>
        <v>0</v>
      </c>
      <c r="CE4556" s="2">
        <f t="shared" si="3369"/>
        <v>0</v>
      </c>
      <c r="CF4556" s="26"/>
      <c r="CG4556" s="2">
        <f>SUM(Datasheet[[#This Row],[Jan''23- Target]:[Dec''23- Target]])</f>
        <v>0</v>
      </c>
      <c r="CH4556" s="2"/>
      <c r="CI4556" s="2"/>
      <c r="CJ4556" s="2"/>
      <c r="CK4556" s="2"/>
      <c r="CL4556" s="2"/>
      <c r="CM4556" s="2"/>
      <c r="CN4556" s="2"/>
      <c r="CO4556" s="2"/>
      <c r="CP4556" s="2"/>
      <c r="CQ4556" s="2"/>
      <c r="CR4556" s="2"/>
      <c r="CS4556" s="2"/>
      <c r="CT4556" s="2">
        <f t="shared" si="3343"/>
        <v>0</v>
      </c>
      <c r="CU4556" s="2">
        <f t="shared" si="3344"/>
        <v>0</v>
      </c>
      <c r="CV4556" s="2">
        <f t="shared" si="3345"/>
        <v>0</v>
      </c>
      <c r="CW4556" s="2">
        <f t="shared" si="3346"/>
        <v>0</v>
      </c>
      <c r="CX4556" s="26"/>
      <c r="CY4556" s="12" t="s">
        <v>3549</v>
      </c>
      <c r="CZ4556" s="37" t="s">
        <v>183</v>
      </c>
      <c r="DA4556" s="37" t="s">
        <v>168</v>
      </c>
      <c r="DB4556" s="12" t="s">
        <v>3550</v>
      </c>
      <c r="DC4556" s="12"/>
      <c r="DD4556" s="12"/>
      <c r="DE4556" s="12"/>
      <c r="DF4556" s="12" t="s">
        <v>633</v>
      </c>
      <c r="DG4556" s="12"/>
      <c r="DH4556" s="2"/>
      <c r="DI4556" s="2"/>
      <c r="DJ4556" s="2"/>
      <c r="DK4556" s="2">
        <f>IFERROR(DH4556*INDEX(#REF!,MATCH(N4556,#REF!,0)),0)</f>
        <v>0</v>
      </c>
      <c r="DL4556" s="2">
        <f>IFERROR(DI4556*INDEX(#REF!,MATCH(N4556,#REF!,0)),0)</f>
        <v>0</v>
      </c>
      <c r="DM4556" s="2">
        <f>IFERROR(DJ4556*INDEX(#REF!,MATCH(N4556,#REF!,0)),0)</f>
        <v>0</v>
      </c>
      <c r="DN4556" s="29">
        <f>IFERROR((Datasheet[[#This Row],[Proposal Value in EUR]]-Datasheet[[#This Row],[Proposal Cost in EUR]])/Datasheet[[#This Row],[Proposal Value in EUR]],0)</f>
        <v>0</v>
      </c>
      <c r="DO4556" s="29">
        <f>IFERROR((Datasheet[[#This Row],[Proposal Value in EUR]]-Datasheet[[#This Row],[Proposal Cost in EUR(PM)]])/Datasheet[[#This Row],[Proposal Value in EUR]],0)</f>
        <v>0</v>
      </c>
      <c r="DP4556" s="39"/>
      <c r="DQ4556" s="39"/>
      <c r="DR4556" s="29">
        <f>IFERROR(Datasheet[[#This Row],[Gross Margin]]/Datasheet[[#This Row],[Gross Revenue]],0)</f>
        <v>0</v>
      </c>
      <c r="DS4556" s="39"/>
      <c r="DT4556" s="29">
        <f>IFERROR(Datasheet[[#This Row],[Project Margin]]/Datasheet[[#This Row],[Gross Revenue]],0)</f>
        <v>0</v>
      </c>
      <c r="DU4556" s="41"/>
      <c r="DV4556" s="41"/>
      <c r="DW4556" s="29">
        <f>IFERROR(((Datasheet[[#This Row],[Target Value]]-Datasheet[[#This Row],[Targe Cost]])/Datasheet[[#This Row],[Target Value]]),0)</f>
        <v>0</v>
      </c>
      <c r="DX4556" s="120"/>
      <c r="DY4556" s="121" t="s">
        <v>3628</v>
      </c>
      <c r="DZ4556" s="105" t="s">
        <v>3561</v>
      </c>
      <c r="EA4556" s="13">
        <f>IFERROR(INDEX(Services!$C$3:$C$239,MATCH(Datasheet[[#This Row],[Service Types]],Services!$B$3:$B$239,0)),"-")</f>
        <v>0</v>
      </c>
      <c r="EB4556" s="13" t="str">
        <f>IFERROR(INDEX(Services!$D$3:$D$239,MATCH(Datasheet[[#This Row],[Service Types]],Services!$B$3:$B$239,0)),"-")</f>
        <v>Digital</v>
      </c>
      <c r="EC4556" s="13" t="str">
        <f>IFERROR(INDEX(Services!$E$3:$E$239,MATCH(Datasheet[[#This Row],[Service Types]],Services!$B$3:$B$239,0)),"-")</f>
        <v>Electronics &amp; Embedded Systems</v>
      </c>
      <c r="EV4556" s="3"/>
    </row>
    <row r="4557" spans="1:152" ht="13.15" customHeight="1">
      <c r="A4557" s="12" t="s">
        <v>630</v>
      </c>
      <c r="B4557" s="37"/>
      <c r="C4557" s="12"/>
      <c r="D4557" s="37"/>
      <c r="E4557" s="12"/>
      <c r="F4557" s="37" t="s">
        <v>3624</v>
      </c>
      <c r="G4557" s="37" t="s">
        <v>3630</v>
      </c>
      <c r="H4557" s="12" t="s">
        <v>140</v>
      </c>
      <c r="I4557" s="37" t="s">
        <v>166</v>
      </c>
      <c r="J4557" s="37" t="str">
        <f t="shared" si="3336"/>
        <v>Actuals/FC</v>
      </c>
      <c r="K4557" s="92">
        <v>1</v>
      </c>
      <c r="L4557" s="37" t="s">
        <v>167</v>
      </c>
      <c r="M4557" s="37"/>
      <c r="N4557" s="12"/>
      <c r="O4557" s="93"/>
      <c r="P4557" s="94">
        <f>IFERROR(O4557*INDEX(#REF!,MATCH(N4557,#REF!,0)),0)</f>
        <v>0</v>
      </c>
      <c r="Q4557" s="21"/>
      <c r="R45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124.36</v>
      </c>
      <c r="S4557" s="20"/>
      <c r="T4557" s="20"/>
      <c r="U4557" s="20">
        <f t="shared" si="3370"/>
        <v>0</v>
      </c>
      <c r="V4557" s="20"/>
      <c r="W4557" s="12"/>
      <c r="X4557" s="20">
        <v>1716.48</v>
      </c>
      <c r="Y4557" s="12"/>
      <c r="Z4557" s="12"/>
      <c r="AA4557" s="20">
        <v>1595.04</v>
      </c>
      <c r="AB4557" s="12"/>
      <c r="AC4557" s="12"/>
      <c r="AD4557" s="20">
        <v>1595.04</v>
      </c>
      <c r="AE4557" s="12"/>
      <c r="AF4557" s="127"/>
      <c r="AG4557" s="20">
        <v>1595.04</v>
      </c>
      <c r="AH4557" s="12"/>
      <c r="AI4557" s="12"/>
      <c r="AJ4557" s="20">
        <v>1622.76</v>
      </c>
      <c r="AK4557" s="12"/>
      <c r="AL4557" s="12"/>
      <c r="AM4557" s="20">
        <f t="shared" si="3353"/>
        <v>0</v>
      </c>
      <c r="AN4557" s="12"/>
      <c r="AO4557" s="12"/>
      <c r="AP4557" s="20">
        <f t="shared" si="3371"/>
        <v>0</v>
      </c>
      <c r="AQ4557" s="12"/>
      <c r="AR4557" s="12"/>
      <c r="AS4557" s="20">
        <f t="shared" si="3372"/>
        <v>0</v>
      </c>
      <c r="AT4557" s="12"/>
      <c r="AU4557" s="12"/>
      <c r="AV4557" s="20">
        <f t="shared" si="3373"/>
        <v>0</v>
      </c>
      <c r="AW4557" s="12"/>
      <c r="AX4557" s="20"/>
      <c r="AY4557" s="20">
        <f t="shared" si="3374"/>
        <v>0</v>
      </c>
      <c r="AZ4557" s="20"/>
      <c r="BA4557" s="20"/>
      <c r="BB4557" s="20">
        <f t="shared" si="3375"/>
        <v>0</v>
      </c>
      <c r="BC4557" s="117"/>
      <c r="BD4557" s="20">
        <f>Datasheet[[#This Row],[Jan''23- UWt. Rev]]+Datasheet[[#This Row],[Feb''23- UWt. Rev]]+Datasheet[[#This Row],[Mar''23- UWt. Rev]]</f>
        <v>3311.52</v>
      </c>
      <c r="BE4557" s="20">
        <f>Datasheet[[#This Row],[Apr''23- UWt. Rev]]+Datasheet[[#This Row],[May''23- UWt. Rev]]+Datasheet[[#This Row],[Jun''23- UWt. Rev]]</f>
        <v>4812.84</v>
      </c>
      <c r="BF4557" s="20">
        <f>Datasheet[[#This Row],[Jul''23- UWt. Rev]]+Datasheet[[#This Row],[Aug''23- UWt. Rev]]+Datasheet[[#This Row],[Sep''23- UWt. Rev]]</f>
        <v>0</v>
      </c>
      <c r="BG4557" s="20">
        <f>Datasheet[[#This Row],[Oct''23- UWt. Rev]]+Datasheet[[#This Row],[Nov''23- UWt. Rev]]+Datasheet[[#This Row],[Dec''23- UWt. Rev]]</f>
        <v>0</v>
      </c>
      <c r="BH4557" s="22">
        <f>Datasheet[[#This Row],[Q3''23- Un. Wt. Rev]]+Datasheet[[#This Row],[Q4''23- Un. Wt. Rev]]</f>
        <v>0</v>
      </c>
      <c r="BI4557" s="23">
        <f>SUM(Datasheet[[#This Row],[Jan''23- Wt. Rev]:[Dec''23- Wt. Rev]])</f>
        <v>8124.36</v>
      </c>
      <c r="BJ4557" s="23">
        <f t="shared" si="3354"/>
        <v>0</v>
      </c>
      <c r="BK4557" s="23">
        <f t="shared" si="3355"/>
        <v>1716.48</v>
      </c>
      <c r="BL4557" s="23">
        <f t="shared" si="3356"/>
        <v>1595.04</v>
      </c>
      <c r="BM4557" s="23">
        <f t="shared" si="3357"/>
        <v>1595.04</v>
      </c>
      <c r="BN4557" s="23">
        <f t="shared" si="3358"/>
        <v>1595.04</v>
      </c>
      <c r="BO4557" s="23">
        <f t="shared" si="3359"/>
        <v>1622.76</v>
      </c>
      <c r="BP4557" s="23">
        <f t="shared" si="3360"/>
        <v>0</v>
      </c>
      <c r="BQ4557" s="23">
        <f t="shared" si="3361"/>
        <v>0</v>
      </c>
      <c r="BR4557" s="23">
        <f t="shared" si="3362"/>
        <v>0</v>
      </c>
      <c r="BS4557" s="23">
        <f t="shared" si="3363"/>
        <v>0</v>
      </c>
      <c r="BT4557" s="23">
        <f t="shared" si="3364"/>
        <v>0</v>
      </c>
      <c r="BU4557" s="23">
        <f t="shared" si="3365"/>
        <v>0</v>
      </c>
      <c r="BV4557" s="23">
        <f>Datasheet[[#This Row],[Jan''23- Wt. Rev]]+Datasheet[[#This Row],[Feb''23- Wt. Rev]]+Datasheet[[#This Row],[Mar''23- Wt. Rev]]</f>
        <v>3311.52</v>
      </c>
      <c r="BW4557" s="23">
        <f>Datasheet[[#This Row],[Apr''23- Wt. Rev]]+Datasheet[[#This Row],[May''23- Wt. Rev]]+Datasheet[[#This Row],[Jun''23- Wt. Rev]]</f>
        <v>4812.84</v>
      </c>
      <c r="BX4557" s="23">
        <f>Datasheet[[#This Row],[Jul''23- Wt. Rev]]+Datasheet[[#This Row],[Aug''23- Wt. Rev]]+Datasheet[[#This Row],[Sep''23- Wt. Rev]]</f>
        <v>0</v>
      </c>
      <c r="BY4557" s="23">
        <f>Datasheet[[#This Row],[Oct''23- Wt. Rev]]+Datasheet[[#This Row],[Nov''23- Wt. Rev]]+Datasheet[[#This Row],[Dec''23- Wt. Rev]]</f>
        <v>0</v>
      </c>
      <c r="BZ4557" s="21"/>
      <c r="CA4557" s="24">
        <f>MAX(Datasheet[[#This Row],[Q1''23-HC]:[Q4''23- HC]])</f>
        <v>0</v>
      </c>
      <c r="CB4557" s="2">
        <f t="shared" si="3366"/>
        <v>0</v>
      </c>
      <c r="CC4557" s="2">
        <f t="shared" si="3367"/>
        <v>0</v>
      </c>
      <c r="CD4557" s="2">
        <f t="shared" si="3368"/>
        <v>0</v>
      </c>
      <c r="CE4557" s="2">
        <f t="shared" si="3369"/>
        <v>0</v>
      </c>
      <c r="CF4557" s="26"/>
      <c r="CG4557" s="2">
        <f>SUM(Datasheet[[#This Row],[Jan''23- Target]:[Dec''23- Target]])</f>
        <v>0</v>
      </c>
      <c r="CH4557" s="2"/>
      <c r="CI4557" s="2"/>
      <c r="CJ4557" s="2"/>
      <c r="CK4557" s="2"/>
      <c r="CL4557" s="2"/>
      <c r="CM4557" s="2"/>
      <c r="CN4557" s="2"/>
      <c r="CO4557" s="2"/>
      <c r="CP4557" s="2"/>
      <c r="CQ4557" s="2"/>
      <c r="CR4557" s="2"/>
      <c r="CS4557" s="2"/>
      <c r="CT4557" s="2">
        <f t="shared" si="3343"/>
        <v>0</v>
      </c>
      <c r="CU4557" s="2">
        <f t="shared" si="3344"/>
        <v>0</v>
      </c>
      <c r="CV4557" s="2">
        <f t="shared" si="3345"/>
        <v>0</v>
      </c>
      <c r="CW4557" s="2">
        <f t="shared" si="3346"/>
        <v>0</v>
      </c>
      <c r="CX4557" s="26"/>
      <c r="CY4557" s="12" t="s">
        <v>3549</v>
      </c>
      <c r="CZ4557" s="37" t="s">
        <v>183</v>
      </c>
      <c r="DA4557" s="37" t="s">
        <v>168</v>
      </c>
      <c r="DB4557" s="12" t="s">
        <v>3550</v>
      </c>
      <c r="DC4557" s="12"/>
      <c r="DD4557" s="12"/>
      <c r="DE4557" s="12"/>
      <c r="DF4557" s="12" t="s">
        <v>633</v>
      </c>
      <c r="DG4557" s="12"/>
      <c r="DH4557" s="2"/>
      <c r="DI4557" s="2"/>
      <c r="DJ4557" s="2"/>
      <c r="DK4557" s="2">
        <f>IFERROR(DH4557*INDEX(#REF!,MATCH(N4557,#REF!,0)),0)</f>
        <v>0</v>
      </c>
      <c r="DL4557" s="2">
        <f>IFERROR(DI4557*INDEX(#REF!,MATCH(N4557,#REF!,0)),0)</f>
        <v>0</v>
      </c>
      <c r="DM4557" s="2">
        <f>IFERROR(DJ4557*INDEX(#REF!,MATCH(N4557,#REF!,0)),0)</f>
        <v>0</v>
      </c>
      <c r="DN4557" s="29">
        <f>IFERROR((Datasheet[[#This Row],[Proposal Value in EUR]]-Datasheet[[#This Row],[Proposal Cost in EUR]])/Datasheet[[#This Row],[Proposal Value in EUR]],0)</f>
        <v>0</v>
      </c>
      <c r="DO4557" s="29">
        <f>IFERROR((Datasheet[[#This Row],[Proposal Value in EUR]]-Datasheet[[#This Row],[Proposal Cost in EUR(PM)]])/Datasheet[[#This Row],[Proposal Value in EUR]],0)</f>
        <v>0</v>
      </c>
      <c r="DP4557" s="39"/>
      <c r="DQ4557" s="39"/>
      <c r="DR4557" s="29">
        <f>IFERROR(Datasheet[[#This Row],[Gross Margin]]/Datasheet[[#This Row],[Gross Revenue]],0)</f>
        <v>0</v>
      </c>
      <c r="DS4557" s="39"/>
      <c r="DT4557" s="29">
        <f>IFERROR(Datasheet[[#This Row],[Project Margin]]/Datasheet[[#This Row],[Gross Revenue]],0)</f>
        <v>0</v>
      </c>
      <c r="DU4557" s="41"/>
      <c r="DV4557" s="41"/>
      <c r="DW4557" s="29">
        <f>IFERROR(((Datasheet[[#This Row],[Target Value]]-Datasheet[[#This Row],[Targe Cost]])/Datasheet[[#This Row],[Target Value]]),0)</f>
        <v>0</v>
      </c>
      <c r="DX4557" s="120"/>
      <c r="DY4557" s="121" t="s">
        <v>3631</v>
      </c>
      <c r="DZ4557" s="105" t="s">
        <v>3632</v>
      </c>
      <c r="EA4557" s="13">
        <f>IFERROR(INDEX(Services!$C$3:$C$239,MATCH(Datasheet[[#This Row],[Service Types]],Services!$B$3:$B$239,0)),"-")</f>
        <v>0</v>
      </c>
      <c r="EB4557" s="13" t="str">
        <f>IFERROR(INDEX(Services!$D$3:$D$239,MATCH(Datasheet[[#This Row],[Service Types]],Services!$B$3:$B$239,0)),"-")</f>
        <v>Digital</v>
      </c>
      <c r="EC4557" s="13" t="str">
        <f>IFERROR(INDEX(Services!$E$3:$E$239,MATCH(Datasheet[[#This Row],[Service Types]],Services!$B$3:$B$239,0)),"-")</f>
        <v>Electronics &amp; Embedded Systems</v>
      </c>
      <c r="EV4557" s="3"/>
    </row>
    <row r="4558" spans="1:152" ht="13.15" customHeight="1">
      <c r="A4558" s="12" t="s">
        <v>630</v>
      </c>
      <c r="B4558" s="37"/>
      <c r="C4558" s="12"/>
      <c r="D4558" s="37"/>
      <c r="E4558" s="12"/>
      <c r="F4558" s="37" t="s">
        <v>3624</v>
      </c>
      <c r="G4558" s="37" t="s">
        <v>3633</v>
      </c>
      <c r="H4558" s="12" t="s">
        <v>140</v>
      </c>
      <c r="I4558" s="37" t="s">
        <v>166</v>
      </c>
      <c r="J4558" s="37" t="str">
        <f t="shared" si="3336"/>
        <v>Actuals/FC</v>
      </c>
      <c r="K4558" s="92">
        <v>1</v>
      </c>
      <c r="L4558" s="37" t="s">
        <v>167</v>
      </c>
      <c r="M4558" s="37"/>
      <c r="N4558" s="12"/>
      <c r="O4558" s="93"/>
      <c r="P4558" s="94">
        <f>IFERROR(O4558*INDEX(#REF!,MATCH(N4558,#REF!,0)),0)</f>
        <v>0</v>
      </c>
      <c r="Q4558" s="21"/>
      <c r="R45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58" s="20"/>
      <c r="T4558" s="20"/>
      <c r="U4558" s="20">
        <f t="shared" si="3370"/>
        <v>0</v>
      </c>
      <c r="V4558" s="20"/>
      <c r="W4558" s="12"/>
      <c r="X4558" s="20">
        <v>15536.92</v>
      </c>
      <c r="Y4558" s="12"/>
      <c r="Z4558" s="12"/>
      <c r="AA4558" s="20">
        <v>-15536.92</v>
      </c>
      <c r="AB4558" s="12"/>
      <c r="AC4558" s="12"/>
      <c r="AD4558" s="20"/>
      <c r="AE4558" s="12"/>
      <c r="AF4558" s="127"/>
      <c r="AG4558" s="20"/>
      <c r="AH4558" s="12"/>
      <c r="AI4558" s="12"/>
      <c r="AJ4558" s="20"/>
      <c r="AK4558" s="12"/>
      <c r="AL4558" s="12"/>
      <c r="AM4558" s="20">
        <f t="shared" si="3353"/>
        <v>0</v>
      </c>
      <c r="AN4558" s="12"/>
      <c r="AO4558" s="12"/>
      <c r="AP4558" s="20">
        <f t="shared" si="3371"/>
        <v>0</v>
      </c>
      <c r="AQ4558" s="12"/>
      <c r="AR4558" s="12"/>
      <c r="AS4558" s="20">
        <f t="shared" si="3372"/>
        <v>0</v>
      </c>
      <c r="AT4558" s="12"/>
      <c r="AU4558" s="12"/>
      <c r="AV4558" s="20">
        <f t="shared" si="3373"/>
        <v>0</v>
      </c>
      <c r="AW4558" s="12"/>
      <c r="AX4558" s="20"/>
      <c r="AY4558" s="20">
        <f t="shared" si="3374"/>
        <v>0</v>
      </c>
      <c r="AZ4558" s="20"/>
      <c r="BA4558" s="20"/>
      <c r="BB4558" s="20">
        <f t="shared" si="3375"/>
        <v>0</v>
      </c>
      <c r="BC4558" s="117"/>
      <c r="BD4558" s="20">
        <f>Datasheet[[#This Row],[Jan''23- UWt. Rev]]+Datasheet[[#This Row],[Feb''23- UWt. Rev]]+Datasheet[[#This Row],[Mar''23- UWt. Rev]]</f>
        <v>0</v>
      </c>
      <c r="BE4558" s="20">
        <f>Datasheet[[#This Row],[Apr''23- UWt. Rev]]+Datasheet[[#This Row],[May''23- UWt. Rev]]+Datasheet[[#This Row],[Jun''23- UWt. Rev]]</f>
        <v>0</v>
      </c>
      <c r="BF4558" s="20">
        <f>Datasheet[[#This Row],[Jul''23- UWt. Rev]]+Datasheet[[#This Row],[Aug''23- UWt. Rev]]+Datasheet[[#This Row],[Sep''23- UWt. Rev]]</f>
        <v>0</v>
      </c>
      <c r="BG4558" s="20">
        <f>Datasheet[[#This Row],[Oct''23- UWt. Rev]]+Datasheet[[#This Row],[Nov''23- UWt. Rev]]+Datasheet[[#This Row],[Dec''23- UWt. Rev]]</f>
        <v>0</v>
      </c>
      <c r="BH4558" s="22">
        <f>Datasheet[[#This Row],[Q3''23- Un. Wt. Rev]]+Datasheet[[#This Row],[Q4''23- Un. Wt. Rev]]</f>
        <v>0</v>
      </c>
      <c r="BI4558" s="23">
        <f>SUM(Datasheet[[#This Row],[Jan''23- Wt. Rev]:[Dec''23- Wt. Rev]])</f>
        <v>0</v>
      </c>
      <c r="BJ4558" s="23">
        <f t="shared" si="3354"/>
        <v>0</v>
      </c>
      <c r="BK4558" s="23">
        <f t="shared" si="3355"/>
        <v>15536.92</v>
      </c>
      <c r="BL4558" s="23">
        <f t="shared" si="3356"/>
        <v>-15536.92</v>
      </c>
      <c r="BM4558" s="23">
        <f t="shared" si="3357"/>
        <v>0</v>
      </c>
      <c r="BN4558" s="23">
        <f t="shared" si="3358"/>
        <v>0</v>
      </c>
      <c r="BO4558" s="23">
        <f t="shared" si="3359"/>
        <v>0</v>
      </c>
      <c r="BP4558" s="23">
        <f t="shared" si="3360"/>
        <v>0</v>
      </c>
      <c r="BQ4558" s="23">
        <f t="shared" si="3361"/>
        <v>0</v>
      </c>
      <c r="BR4558" s="23">
        <f t="shared" si="3362"/>
        <v>0</v>
      </c>
      <c r="BS4558" s="23">
        <f t="shared" si="3363"/>
        <v>0</v>
      </c>
      <c r="BT4558" s="23">
        <f t="shared" si="3364"/>
        <v>0</v>
      </c>
      <c r="BU4558" s="23">
        <f t="shared" si="3365"/>
        <v>0</v>
      </c>
      <c r="BV4558" s="23">
        <f>Datasheet[[#This Row],[Jan''23- Wt. Rev]]+Datasheet[[#This Row],[Feb''23- Wt. Rev]]+Datasheet[[#This Row],[Mar''23- Wt. Rev]]</f>
        <v>0</v>
      </c>
      <c r="BW4558" s="23">
        <f>Datasheet[[#This Row],[Apr''23- Wt. Rev]]+Datasheet[[#This Row],[May''23- Wt. Rev]]+Datasheet[[#This Row],[Jun''23- Wt. Rev]]</f>
        <v>0</v>
      </c>
      <c r="BX4558" s="23">
        <f>Datasheet[[#This Row],[Jul''23- Wt. Rev]]+Datasheet[[#This Row],[Aug''23- Wt. Rev]]+Datasheet[[#This Row],[Sep''23- Wt. Rev]]</f>
        <v>0</v>
      </c>
      <c r="BY4558" s="23">
        <f>Datasheet[[#This Row],[Oct''23- Wt. Rev]]+Datasheet[[#This Row],[Nov''23- Wt. Rev]]+Datasheet[[#This Row],[Dec''23- Wt. Rev]]</f>
        <v>0</v>
      </c>
      <c r="BZ4558" s="21"/>
      <c r="CA4558" s="24">
        <f>MAX(Datasheet[[#This Row],[Q1''23-HC]:[Q4''23- HC]])</f>
        <v>0</v>
      </c>
      <c r="CB4558" s="2">
        <f t="shared" si="3366"/>
        <v>0</v>
      </c>
      <c r="CC4558" s="2">
        <f t="shared" si="3367"/>
        <v>0</v>
      </c>
      <c r="CD4558" s="2">
        <f t="shared" si="3368"/>
        <v>0</v>
      </c>
      <c r="CE4558" s="2">
        <f t="shared" si="3369"/>
        <v>0</v>
      </c>
      <c r="CF4558" s="26"/>
      <c r="CG4558" s="2">
        <f>SUM(Datasheet[[#This Row],[Jan''23- Target]:[Dec''23- Target]])</f>
        <v>0</v>
      </c>
      <c r="CH4558" s="2"/>
      <c r="CI4558" s="2"/>
      <c r="CJ4558" s="2"/>
      <c r="CK4558" s="2"/>
      <c r="CL4558" s="2"/>
      <c r="CM4558" s="2"/>
      <c r="CN4558" s="2"/>
      <c r="CO4558" s="2"/>
      <c r="CP4558" s="2"/>
      <c r="CQ4558" s="2"/>
      <c r="CR4558" s="2"/>
      <c r="CS4558" s="2"/>
      <c r="CT4558" s="2">
        <f t="shared" si="3343"/>
        <v>0</v>
      </c>
      <c r="CU4558" s="2">
        <f t="shared" si="3344"/>
        <v>0</v>
      </c>
      <c r="CV4558" s="2">
        <f t="shared" si="3345"/>
        <v>0</v>
      </c>
      <c r="CW4558" s="2">
        <f t="shared" si="3346"/>
        <v>0</v>
      </c>
      <c r="CX4558" s="26"/>
      <c r="CY4558" s="12" t="s">
        <v>3549</v>
      </c>
      <c r="CZ4558" s="37" t="s">
        <v>183</v>
      </c>
      <c r="DA4558" s="37" t="s">
        <v>168</v>
      </c>
      <c r="DB4558" s="12" t="s">
        <v>3550</v>
      </c>
      <c r="DC4558" s="12"/>
      <c r="DD4558" s="12"/>
      <c r="DE4558" s="12"/>
      <c r="DF4558" s="12" t="s">
        <v>633</v>
      </c>
      <c r="DG4558" s="12"/>
      <c r="DH4558" s="2"/>
      <c r="DI4558" s="2"/>
      <c r="DJ4558" s="2"/>
      <c r="DK4558" s="2">
        <f>IFERROR(DH4558*INDEX(#REF!,MATCH(N4558,#REF!,0)),0)</f>
        <v>0</v>
      </c>
      <c r="DL4558" s="2">
        <f>IFERROR(DI4558*INDEX(#REF!,MATCH(N4558,#REF!,0)),0)</f>
        <v>0</v>
      </c>
      <c r="DM4558" s="2">
        <f>IFERROR(DJ4558*INDEX(#REF!,MATCH(N4558,#REF!,0)),0)</f>
        <v>0</v>
      </c>
      <c r="DN4558" s="29">
        <f>IFERROR((Datasheet[[#This Row],[Proposal Value in EUR]]-Datasheet[[#This Row],[Proposal Cost in EUR]])/Datasheet[[#This Row],[Proposal Value in EUR]],0)</f>
        <v>0</v>
      </c>
      <c r="DO4558" s="29">
        <f>IFERROR((Datasheet[[#This Row],[Proposal Value in EUR]]-Datasheet[[#This Row],[Proposal Cost in EUR(PM)]])/Datasheet[[#This Row],[Proposal Value in EUR]],0)</f>
        <v>0</v>
      </c>
      <c r="DP4558" s="39"/>
      <c r="DQ4558" s="39"/>
      <c r="DR4558" s="29">
        <f>IFERROR(Datasheet[[#This Row],[Gross Margin]]/Datasheet[[#This Row],[Gross Revenue]],0)</f>
        <v>0</v>
      </c>
      <c r="DS4558" s="39"/>
      <c r="DT4558" s="29">
        <f>IFERROR(Datasheet[[#This Row],[Project Margin]]/Datasheet[[#This Row],[Gross Revenue]],0)</f>
        <v>0</v>
      </c>
      <c r="DU4558" s="41"/>
      <c r="DV4558" s="41"/>
      <c r="DW4558" s="29">
        <f>IFERROR(((Datasheet[[#This Row],[Target Value]]-Datasheet[[#This Row],[Targe Cost]])/Datasheet[[#This Row],[Target Value]]),0)</f>
        <v>0</v>
      </c>
      <c r="DX4558" s="120"/>
      <c r="DY4558" s="121" t="s">
        <v>3634</v>
      </c>
      <c r="DZ4558" s="105" t="s">
        <v>3591</v>
      </c>
      <c r="EA4558" s="13">
        <f>IFERROR(INDEX(Services!$C$3:$C$239,MATCH(Datasheet[[#This Row],[Service Types]],Services!$B$3:$B$239,0)),"-")</f>
        <v>0</v>
      </c>
      <c r="EB4558" s="13" t="str">
        <f>IFERROR(INDEX(Services!$D$3:$D$239,MATCH(Datasheet[[#This Row],[Service Types]],Services!$B$3:$B$239,0)),"-")</f>
        <v>Non Digital</v>
      </c>
      <c r="EC4558" s="13" t="str">
        <f>IFERROR(INDEX(Services!$E$3:$E$239,MATCH(Datasheet[[#This Row],[Service Types]],Services!$B$3:$B$239,0)),"-")</f>
        <v>Mechanical Products Engineering</v>
      </c>
      <c r="EV4558" s="3"/>
    </row>
    <row r="4559" spans="1:152" ht="13.15" customHeight="1">
      <c r="A4559" s="12" t="s">
        <v>630</v>
      </c>
      <c r="B4559" s="37"/>
      <c r="C4559" s="12"/>
      <c r="D4559" s="37"/>
      <c r="E4559" s="12"/>
      <c r="F4559" s="37" t="s">
        <v>3635</v>
      </c>
      <c r="G4559" s="37" t="s">
        <v>3636</v>
      </c>
      <c r="H4559" s="12" t="s">
        <v>140</v>
      </c>
      <c r="I4559" s="37" t="s">
        <v>166</v>
      </c>
      <c r="J4559" s="37" t="str">
        <f t="shared" si="3336"/>
        <v>Actuals/FC</v>
      </c>
      <c r="K4559" s="92">
        <v>1</v>
      </c>
      <c r="L4559" s="37" t="s">
        <v>167</v>
      </c>
      <c r="M4559" s="37"/>
      <c r="N4559" s="12"/>
      <c r="O4559" s="93"/>
      <c r="P4559" s="94">
        <f>IFERROR(O4559*INDEX(#REF!,MATCH(N4559,#REF!,0)),0)</f>
        <v>0</v>
      </c>
      <c r="Q4559" s="21"/>
      <c r="R45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481.369999999999</v>
      </c>
      <c r="S4559" s="20"/>
      <c r="T4559" s="20"/>
      <c r="U4559" s="20">
        <f t="shared" si="3370"/>
        <v>0</v>
      </c>
      <c r="V4559" s="20"/>
      <c r="W4559" s="12"/>
      <c r="X4559" s="20">
        <v>2657.4000000000005</v>
      </c>
      <c r="Y4559" s="12"/>
      <c r="Z4559" s="12"/>
      <c r="AA4559" s="20">
        <v>2540.2000000000003</v>
      </c>
      <c r="AB4559" s="12"/>
      <c r="AC4559" s="12"/>
      <c r="AD4559" s="20">
        <v>2413.1899999999996</v>
      </c>
      <c r="AE4559" s="12"/>
      <c r="AF4559" s="127"/>
      <c r="AG4559" s="20">
        <v>2286.1799999999998</v>
      </c>
      <c r="AH4559" s="12"/>
      <c r="AI4559" s="12"/>
      <c r="AJ4559" s="20">
        <v>2584.4</v>
      </c>
      <c r="AK4559" s="12"/>
      <c r="AL4559" s="12"/>
      <c r="AM4559" s="20">
        <f t="shared" si="3353"/>
        <v>0</v>
      </c>
      <c r="AN4559" s="12"/>
      <c r="AO4559" s="12"/>
      <c r="AP4559" s="20">
        <f t="shared" si="3371"/>
        <v>0</v>
      </c>
      <c r="AQ4559" s="12"/>
      <c r="AR4559" s="12"/>
      <c r="AS4559" s="20">
        <f t="shared" si="3372"/>
        <v>0</v>
      </c>
      <c r="AT4559" s="12"/>
      <c r="AU4559" s="12"/>
      <c r="AV4559" s="20">
        <f t="shared" si="3373"/>
        <v>0</v>
      </c>
      <c r="AW4559" s="12"/>
      <c r="AX4559" s="20"/>
      <c r="AY4559" s="20">
        <f t="shared" si="3374"/>
        <v>0</v>
      </c>
      <c r="AZ4559" s="20"/>
      <c r="BA4559" s="20"/>
      <c r="BB4559" s="20">
        <f t="shared" si="3375"/>
        <v>0</v>
      </c>
      <c r="BC4559" s="117"/>
      <c r="BD4559" s="20">
        <f>Datasheet[[#This Row],[Jan''23- UWt. Rev]]+Datasheet[[#This Row],[Feb''23- UWt. Rev]]+Datasheet[[#This Row],[Mar''23- UWt. Rev]]</f>
        <v>5197.6000000000004</v>
      </c>
      <c r="BE4559" s="20">
        <f>Datasheet[[#This Row],[Apr''23- UWt. Rev]]+Datasheet[[#This Row],[May''23- UWt. Rev]]+Datasheet[[#This Row],[Jun''23- UWt. Rev]]</f>
        <v>7283.7699999999986</v>
      </c>
      <c r="BF4559" s="20">
        <f>Datasheet[[#This Row],[Jul''23- UWt. Rev]]+Datasheet[[#This Row],[Aug''23- UWt. Rev]]+Datasheet[[#This Row],[Sep''23- UWt. Rev]]</f>
        <v>0</v>
      </c>
      <c r="BG4559" s="20">
        <f>Datasheet[[#This Row],[Oct''23- UWt. Rev]]+Datasheet[[#This Row],[Nov''23- UWt. Rev]]+Datasheet[[#This Row],[Dec''23- UWt. Rev]]</f>
        <v>0</v>
      </c>
      <c r="BH4559" s="22">
        <f>Datasheet[[#This Row],[Q3''23- Un. Wt. Rev]]+Datasheet[[#This Row],[Q4''23- Un. Wt. Rev]]</f>
        <v>0</v>
      </c>
      <c r="BI4559" s="23">
        <f>SUM(Datasheet[[#This Row],[Jan''23- Wt. Rev]:[Dec''23- Wt. Rev]])</f>
        <v>12481.369999999999</v>
      </c>
      <c r="BJ4559" s="23">
        <f t="shared" si="3354"/>
        <v>0</v>
      </c>
      <c r="BK4559" s="23">
        <f t="shared" si="3355"/>
        <v>2657.4000000000005</v>
      </c>
      <c r="BL4559" s="23">
        <f t="shared" si="3356"/>
        <v>2540.2000000000003</v>
      </c>
      <c r="BM4559" s="23">
        <f t="shared" si="3357"/>
        <v>2413.1899999999996</v>
      </c>
      <c r="BN4559" s="23">
        <f t="shared" si="3358"/>
        <v>2286.1799999999998</v>
      </c>
      <c r="BO4559" s="23">
        <f t="shared" si="3359"/>
        <v>2584.4</v>
      </c>
      <c r="BP4559" s="23">
        <f t="shared" si="3360"/>
        <v>0</v>
      </c>
      <c r="BQ4559" s="23">
        <f t="shared" si="3361"/>
        <v>0</v>
      </c>
      <c r="BR4559" s="23">
        <f t="shared" si="3362"/>
        <v>0</v>
      </c>
      <c r="BS4559" s="23">
        <f t="shared" si="3363"/>
        <v>0</v>
      </c>
      <c r="BT4559" s="23">
        <f t="shared" si="3364"/>
        <v>0</v>
      </c>
      <c r="BU4559" s="23">
        <f t="shared" si="3365"/>
        <v>0</v>
      </c>
      <c r="BV4559" s="23">
        <f>Datasheet[[#This Row],[Jan''23- Wt. Rev]]+Datasheet[[#This Row],[Feb''23- Wt. Rev]]+Datasheet[[#This Row],[Mar''23- Wt. Rev]]</f>
        <v>5197.6000000000004</v>
      </c>
      <c r="BW4559" s="23">
        <f>Datasheet[[#This Row],[Apr''23- Wt. Rev]]+Datasheet[[#This Row],[May''23- Wt. Rev]]+Datasheet[[#This Row],[Jun''23- Wt. Rev]]</f>
        <v>7283.7699999999986</v>
      </c>
      <c r="BX4559" s="23">
        <f>Datasheet[[#This Row],[Jul''23- Wt. Rev]]+Datasheet[[#This Row],[Aug''23- Wt. Rev]]+Datasheet[[#This Row],[Sep''23- Wt. Rev]]</f>
        <v>0</v>
      </c>
      <c r="BY4559" s="23">
        <f>Datasheet[[#This Row],[Oct''23- Wt. Rev]]+Datasheet[[#This Row],[Nov''23- Wt. Rev]]+Datasheet[[#This Row],[Dec''23- Wt. Rev]]</f>
        <v>0</v>
      </c>
      <c r="BZ4559" s="21"/>
      <c r="CA4559" s="24">
        <f>MAX(Datasheet[[#This Row],[Q1''23-HC]:[Q4''23- HC]])</f>
        <v>0</v>
      </c>
      <c r="CB4559" s="2">
        <f t="shared" si="3366"/>
        <v>0</v>
      </c>
      <c r="CC4559" s="2">
        <f t="shared" si="3367"/>
        <v>0</v>
      </c>
      <c r="CD4559" s="2">
        <f t="shared" si="3368"/>
        <v>0</v>
      </c>
      <c r="CE4559" s="2">
        <f t="shared" si="3369"/>
        <v>0</v>
      </c>
      <c r="CF4559" s="26"/>
      <c r="CG4559" s="2">
        <f>SUM(Datasheet[[#This Row],[Jan''23- Target]:[Dec''23- Target]])</f>
        <v>0</v>
      </c>
      <c r="CH4559" s="2"/>
      <c r="CI4559" s="2"/>
      <c r="CJ4559" s="2"/>
      <c r="CK4559" s="2"/>
      <c r="CL4559" s="2"/>
      <c r="CM4559" s="2"/>
      <c r="CN4559" s="2"/>
      <c r="CO4559" s="2"/>
      <c r="CP4559" s="2"/>
      <c r="CQ4559" s="2"/>
      <c r="CR4559" s="2"/>
      <c r="CS4559" s="2"/>
      <c r="CT4559" s="2">
        <f t="shared" si="3343"/>
        <v>0</v>
      </c>
      <c r="CU4559" s="2">
        <f t="shared" si="3344"/>
        <v>0</v>
      </c>
      <c r="CV4559" s="2">
        <f t="shared" si="3345"/>
        <v>0</v>
      </c>
      <c r="CW4559" s="2">
        <f t="shared" si="3346"/>
        <v>0</v>
      </c>
      <c r="CX4559" s="26"/>
      <c r="CY4559" s="12" t="s">
        <v>3549</v>
      </c>
      <c r="CZ4559" s="37" t="s">
        <v>183</v>
      </c>
      <c r="DA4559" s="37" t="s">
        <v>168</v>
      </c>
      <c r="DB4559" s="12" t="s">
        <v>3550</v>
      </c>
      <c r="DC4559" s="12"/>
      <c r="DD4559" s="12"/>
      <c r="DE4559" s="12"/>
      <c r="DF4559" s="12" t="s">
        <v>633</v>
      </c>
      <c r="DG4559" s="12"/>
      <c r="DH4559" s="2"/>
      <c r="DI4559" s="2"/>
      <c r="DJ4559" s="2"/>
      <c r="DK4559" s="2">
        <f>IFERROR(DH4559*INDEX(#REF!,MATCH(N4559,#REF!,0)),0)</f>
        <v>0</v>
      </c>
      <c r="DL4559" s="2">
        <f>IFERROR(DI4559*INDEX(#REF!,MATCH(N4559,#REF!,0)),0)</f>
        <v>0</v>
      </c>
      <c r="DM4559" s="2">
        <f>IFERROR(DJ4559*INDEX(#REF!,MATCH(N4559,#REF!,0)),0)</f>
        <v>0</v>
      </c>
      <c r="DN4559" s="29">
        <f>IFERROR((Datasheet[[#This Row],[Proposal Value in EUR]]-Datasheet[[#This Row],[Proposal Cost in EUR]])/Datasheet[[#This Row],[Proposal Value in EUR]],0)</f>
        <v>0</v>
      </c>
      <c r="DO4559" s="29">
        <f>IFERROR((Datasheet[[#This Row],[Proposal Value in EUR]]-Datasheet[[#This Row],[Proposal Cost in EUR(PM)]])/Datasheet[[#This Row],[Proposal Value in EUR]],0)</f>
        <v>0</v>
      </c>
      <c r="DP4559" s="39"/>
      <c r="DQ4559" s="39"/>
      <c r="DR4559" s="29">
        <f>IFERROR(Datasheet[[#This Row],[Gross Margin]]/Datasheet[[#This Row],[Gross Revenue]],0)</f>
        <v>0</v>
      </c>
      <c r="DS4559" s="39"/>
      <c r="DT4559" s="29">
        <f>IFERROR(Datasheet[[#This Row],[Project Margin]]/Datasheet[[#This Row],[Gross Revenue]],0)</f>
        <v>0</v>
      </c>
      <c r="DU4559" s="41"/>
      <c r="DV4559" s="41"/>
      <c r="DW4559" s="29">
        <f>IFERROR(((Datasheet[[#This Row],[Target Value]]-Datasheet[[#This Row],[Targe Cost]])/Datasheet[[#This Row],[Target Value]]),0)</f>
        <v>0</v>
      </c>
      <c r="DX4559" s="120"/>
      <c r="DY4559" s="121" t="s">
        <v>3637</v>
      </c>
      <c r="DZ4559" s="105" t="s">
        <v>3561</v>
      </c>
      <c r="EA4559" s="13">
        <f>IFERROR(INDEX(Services!$C$3:$C$239,MATCH(Datasheet[[#This Row],[Service Types]],Services!$B$3:$B$239,0)),"-")</f>
        <v>0</v>
      </c>
      <c r="EB4559" s="13" t="str">
        <f>IFERROR(INDEX(Services!$D$3:$D$239,MATCH(Datasheet[[#This Row],[Service Types]],Services!$B$3:$B$239,0)),"-")</f>
        <v>Digital</v>
      </c>
      <c r="EC4559" s="13" t="str">
        <f>IFERROR(INDEX(Services!$E$3:$E$239,MATCH(Datasheet[[#This Row],[Service Types]],Services!$B$3:$B$239,0)),"-")</f>
        <v>Electronics &amp; Embedded Systems</v>
      </c>
      <c r="EV4559" s="3"/>
    </row>
    <row r="4560" spans="1:152" ht="13.15" customHeight="1">
      <c r="A4560" s="12" t="s">
        <v>630</v>
      </c>
      <c r="B4560" s="37"/>
      <c r="C4560" s="12"/>
      <c r="D4560" s="37"/>
      <c r="E4560" s="12"/>
      <c r="F4560" s="37" t="s">
        <v>3635</v>
      </c>
      <c r="G4560" s="37" t="s">
        <v>3638</v>
      </c>
      <c r="H4560" s="12" t="s">
        <v>140</v>
      </c>
      <c r="I4560" s="37" t="s">
        <v>166</v>
      </c>
      <c r="J4560" s="37" t="str">
        <f t="shared" si="3336"/>
        <v>Actuals/FC</v>
      </c>
      <c r="K4560" s="92">
        <v>1</v>
      </c>
      <c r="L4560" s="37" t="s">
        <v>167</v>
      </c>
      <c r="M4560" s="37"/>
      <c r="N4560" s="12"/>
      <c r="O4560" s="93"/>
      <c r="P4560" s="94">
        <f>IFERROR(O4560*INDEX(#REF!,MATCH(N4560,#REF!,0)),0)</f>
        <v>0</v>
      </c>
      <c r="Q4560" s="21"/>
      <c r="R45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3939.365000000005</v>
      </c>
      <c r="S4560" s="20"/>
      <c r="T4560" s="20"/>
      <c r="U4560" s="20">
        <f t="shared" si="3370"/>
        <v>0</v>
      </c>
      <c r="V4560" s="20"/>
      <c r="W4560" s="12"/>
      <c r="X4560" s="20">
        <v>21983.655000000002</v>
      </c>
      <c r="Y4560" s="12"/>
      <c r="Z4560" s="12"/>
      <c r="AA4560" s="20">
        <v>17446.475000000002</v>
      </c>
      <c r="AB4560" s="12"/>
      <c r="AC4560" s="12"/>
      <c r="AD4560" s="20">
        <v>16656.645</v>
      </c>
      <c r="AE4560" s="12"/>
      <c r="AF4560" s="127"/>
      <c r="AG4560" s="20">
        <v>17942.72</v>
      </c>
      <c r="AH4560" s="12"/>
      <c r="AI4560" s="12"/>
      <c r="AJ4560" s="20">
        <v>19909.87</v>
      </c>
      <c r="AK4560" s="12"/>
      <c r="AL4560" s="12"/>
      <c r="AM4560" s="20">
        <f t="shared" si="3353"/>
        <v>0</v>
      </c>
      <c r="AN4560" s="12"/>
      <c r="AO4560" s="12"/>
      <c r="AP4560" s="20">
        <f t="shared" si="3371"/>
        <v>0</v>
      </c>
      <c r="AQ4560" s="12"/>
      <c r="AR4560" s="12"/>
      <c r="AS4560" s="20">
        <f t="shared" si="3372"/>
        <v>0</v>
      </c>
      <c r="AT4560" s="12"/>
      <c r="AU4560" s="12"/>
      <c r="AV4560" s="20">
        <f t="shared" si="3373"/>
        <v>0</v>
      </c>
      <c r="AW4560" s="12"/>
      <c r="AX4560" s="20"/>
      <c r="AY4560" s="20">
        <f t="shared" si="3374"/>
        <v>0</v>
      </c>
      <c r="AZ4560" s="20"/>
      <c r="BA4560" s="20"/>
      <c r="BB4560" s="20">
        <f t="shared" si="3375"/>
        <v>0</v>
      </c>
      <c r="BC4560" s="117"/>
      <c r="BD4560" s="20">
        <f>Datasheet[[#This Row],[Jan''23- UWt. Rev]]+Datasheet[[#This Row],[Feb''23- UWt. Rev]]+Datasheet[[#This Row],[Mar''23- UWt. Rev]]</f>
        <v>39430.130000000005</v>
      </c>
      <c r="BE4560" s="20">
        <f>Datasheet[[#This Row],[Apr''23- UWt. Rev]]+Datasheet[[#This Row],[May''23- UWt. Rev]]+Datasheet[[#This Row],[Jun''23- UWt. Rev]]</f>
        <v>54509.235000000001</v>
      </c>
      <c r="BF4560" s="20">
        <f>Datasheet[[#This Row],[Jul''23- UWt. Rev]]+Datasheet[[#This Row],[Aug''23- UWt. Rev]]+Datasheet[[#This Row],[Sep''23- UWt. Rev]]</f>
        <v>0</v>
      </c>
      <c r="BG4560" s="20">
        <f>Datasheet[[#This Row],[Oct''23- UWt. Rev]]+Datasheet[[#This Row],[Nov''23- UWt. Rev]]+Datasheet[[#This Row],[Dec''23- UWt. Rev]]</f>
        <v>0</v>
      </c>
      <c r="BH4560" s="22">
        <f>Datasheet[[#This Row],[Q3''23- Un. Wt. Rev]]+Datasheet[[#This Row],[Q4''23- Un. Wt. Rev]]</f>
        <v>0</v>
      </c>
      <c r="BI4560" s="23">
        <f>SUM(Datasheet[[#This Row],[Jan''23- Wt. Rev]:[Dec''23- Wt. Rev]])</f>
        <v>93939.365000000005</v>
      </c>
      <c r="BJ4560" s="23">
        <f t="shared" si="3354"/>
        <v>0</v>
      </c>
      <c r="BK4560" s="23">
        <f t="shared" si="3355"/>
        <v>21983.655000000002</v>
      </c>
      <c r="BL4560" s="23">
        <f t="shared" si="3356"/>
        <v>17446.475000000002</v>
      </c>
      <c r="BM4560" s="23">
        <f t="shared" si="3357"/>
        <v>16656.645</v>
      </c>
      <c r="BN4560" s="23">
        <f t="shared" si="3358"/>
        <v>17942.72</v>
      </c>
      <c r="BO4560" s="23">
        <f t="shared" si="3359"/>
        <v>19909.87</v>
      </c>
      <c r="BP4560" s="23">
        <f t="shared" si="3360"/>
        <v>0</v>
      </c>
      <c r="BQ4560" s="23">
        <f t="shared" si="3361"/>
        <v>0</v>
      </c>
      <c r="BR4560" s="23">
        <f t="shared" si="3362"/>
        <v>0</v>
      </c>
      <c r="BS4560" s="23">
        <f t="shared" si="3363"/>
        <v>0</v>
      </c>
      <c r="BT4560" s="23">
        <f t="shared" si="3364"/>
        <v>0</v>
      </c>
      <c r="BU4560" s="23">
        <f t="shared" si="3365"/>
        <v>0</v>
      </c>
      <c r="BV4560" s="23">
        <f>Datasheet[[#This Row],[Jan''23- Wt. Rev]]+Datasheet[[#This Row],[Feb''23- Wt. Rev]]+Datasheet[[#This Row],[Mar''23- Wt. Rev]]</f>
        <v>39430.130000000005</v>
      </c>
      <c r="BW4560" s="23">
        <f>Datasheet[[#This Row],[Apr''23- Wt. Rev]]+Datasheet[[#This Row],[May''23- Wt. Rev]]+Datasheet[[#This Row],[Jun''23- Wt. Rev]]</f>
        <v>54509.235000000001</v>
      </c>
      <c r="BX4560" s="23">
        <f>Datasheet[[#This Row],[Jul''23- Wt. Rev]]+Datasheet[[#This Row],[Aug''23- Wt. Rev]]+Datasheet[[#This Row],[Sep''23- Wt. Rev]]</f>
        <v>0</v>
      </c>
      <c r="BY4560" s="23">
        <f>Datasheet[[#This Row],[Oct''23- Wt. Rev]]+Datasheet[[#This Row],[Nov''23- Wt. Rev]]+Datasheet[[#This Row],[Dec''23- Wt. Rev]]</f>
        <v>0</v>
      </c>
      <c r="BZ4560" s="21"/>
      <c r="CA4560" s="24">
        <f>MAX(Datasheet[[#This Row],[Q1''23-HC]:[Q4''23- HC]])</f>
        <v>0</v>
      </c>
      <c r="CB4560" s="2">
        <f t="shared" si="3366"/>
        <v>0</v>
      </c>
      <c r="CC4560" s="2">
        <f t="shared" si="3367"/>
        <v>0</v>
      </c>
      <c r="CD4560" s="2">
        <f t="shared" si="3368"/>
        <v>0</v>
      </c>
      <c r="CE4560" s="2">
        <f t="shared" si="3369"/>
        <v>0</v>
      </c>
      <c r="CF4560" s="26"/>
      <c r="CG4560" s="2">
        <f>SUM(Datasheet[[#This Row],[Jan''23- Target]:[Dec''23- Target]])</f>
        <v>0</v>
      </c>
      <c r="CH4560" s="2"/>
      <c r="CI4560" s="2"/>
      <c r="CJ4560" s="2"/>
      <c r="CK4560" s="2"/>
      <c r="CL4560" s="2"/>
      <c r="CM4560" s="2"/>
      <c r="CN4560" s="2"/>
      <c r="CO4560" s="2"/>
      <c r="CP4560" s="2"/>
      <c r="CQ4560" s="2"/>
      <c r="CR4560" s="2"/>
      <c r="CS4560" s="2"/>
      <c r="CT4560" s="2">
        <f t="shared" si="3343"/>
        <v>0</v>
      </c>
      <c r="CU4560" s="2">
        <f t="shared" si="3344"/>
        <v>0</v>
      </c>
      <c r="CV4560" s="2">
        <f t="shared" si="3345"/>
        <v>0</v>
      </c>
      <c r="CW4560" s="2">
        <f t="shared" si="3346"/>
        <v>0</v>
      </c>
      <c r="CX4560" s="26"/>
      <c r="CY4560" s="12" t="s">
        <v>3549</v>
      </c>
      <c r="CZ4560" s="37" t="s">
        <v>183</v>
      </c>
      <c r="DA4560" s="37" t="s">
        <v>168</v>
      </c>
      <c r="DB4560" s="12" t="s">
        <v>3550</v>
      </c>
      <c r="DC4560" s="12"/>
      <c r="DD4560" s="12"/>
      <c r="DE4560" s="12"/>
      <c r="DF4560" s="12" t="s">
        <v>633</v>
      </c>
      <c r="DG4560" s="12"/>
      <c r="DH4560" s="2"/>
      <c r="DI4560" s="2"/>
      <c r="DJ4560" s="2"/>
      <c r="DK4560" s="2">
        <f>IFERROR(DH4560*INDEX(#REF!,MATCH(N4560,#REF!,0)),0)</f>
        <v>0</v>
      </c>
      <c r="DL4560" s="2">
        <f>IFERROR(DI4560*INDEX(#REF!,MATCH(N4560,#REF!,0)),0)</f>
        <v>0</v>
      </c>
      <c r="DM4560" s="2">
        <f>IFERROR(DJ4560*INDEX(#REF!,MATCH(N4560,#REF!,0)),0)</f>
        <v>0</v>
      </c>
      <c r="DN4560" s="29">
        <f>IFERROR((Datasheet[[#This Row],[Proposal Value in EUR]]-Datasheet[[#This Row],[Proposal Cost in EUR]])/Datasheet[[#This Row],[Proposal Value in EUR]],0)</f>
        <v>0</v>
      </c>
      <c r="DO4560" s="29">
        <f>IFERROR((Datasheet[[#This Row],[Proposal Value in EUR]]-Datasheet[[#This Row],[Proposal Cost in EUR(PM)]])/Datasheet[[#This Row],[Proposal Value in EUR]],0)</f>
        <v>0</v>
      </c>
      <c r="DP4560" s="39"/>
      <c r="DQ4560" s="39"/>
      <c r="DR4560" s="29">
        <f>IFERROR(Datasheet[[#This Row],[Gross Margin]]/Datasheet[[#This Row],[Gross Revenue]],0)</f>
        <v>0</v>
      </c>
      <c r="DS4560" s="39"/>
      <c r="DT4560" s="29">
        <f>IFERROR(Datasheet[[#This Row],[Project Margin]]/Datasheet[[#This Row],[Gross Revenue]],0)</f>
        <v>0</v>
      </c>
      <c r="DU4560" s="41"/>
      <c r="DV4560" s="41"/>
      <c r="DW4560" s="29">
        <f>IFERROR(((Datasheet[[#This Row],[Target Value]]-Datasheet[[#This Row],[Targe Cost]])/Datasheet[[#This Row],[Target Value]]),0)</f>
        <v>0</v>
      </c>
      <c r="DX4560" s="120"/>
      <c r="DY4560" s="121" t="s">
        <v>3639</v>
      </c>
      <c r="DZ4560" s="105" t="s">
        <v>3561</v>
      </c>
      <c r="EA4560" s="13">
        <f>IFERROR(INDEX(Services!$C$3:$C$239,MATCH(Datasheet[[#This Row],[Service Types]],Services!$B$3:$B$239,0)),"-")</f>
        <v>0</v>
      </c>
      <c r="EB4560" s="13" t="str">
        <f>IFERROR(INDEX(Services!$D$3:$D$239,MATCH(Datasheet[[#This Row],[Service Types]],Services!$B$3:$B$239,0)),"-")</f>
        <v>Digital</v>
      </c>
      <c r="EC4560" s="13" t="str">
        <f>IFERROR(INDEX(Services!$E$3:$E$239,MATCH(Datasheet[[#This Row],[Service Types]],Services!$B$3:$B$239,0)),"-")</f>
        <v>Electronics &amp; Embedded Systems</v>
      </c>
      <c r="EV4560" s="3"/>
    </row>
    <row r="4561" spans="1:152" ht="13.15" customHeight="1">
      <c r="A4561" s="12" t="s">
        <v>630</v>
      </c>
      <c r="B4561" s="37"/>
      <c r="C4561" s="12"/>
      <c r="D4561" s="37"/>
      <c r="E4561" s="12"/>
      <c r="F4561" s="37" t="s">
        <v>3640</v>
      </c>
      <c r="G4561" s="37" t="s">
        <v>3641</v>
      </c>
      <c r="H4561" s="12" t="s">
        <v>140</v>
      </c>
      <c r="I4561" s="37" t="s">
        <v>166</v>
      </c>
      <c r="J4561" s="37" t="str">
        <f t="shared" si="3336"/>
        <v>Actuals/FC</v>
      </c>
      <c r="K4561" s="92">
        <v>1</v>
      </c>
      <c r="L4561" s="37" t="s">
        <v>167</v>
      </c>
      <c r="M4561" s="37"/>
      <c r="N4561" s="12"/>
      <c r="O4561" s="93"/>
      <c r="P4561" s="94">
        <f>IFERROR(O4561*INDEX(#REF!,MATCH(N4561,#REF!,0)),0)</f>
        <v>0</v>
      </c>
      <c r="Q4561" s="21"/>
      <c r="R45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748.6</v>
      </c>
      <c r="S4561" s="20"/>
      <c r="T4561" s="20"/>
      <c r="U4561" s="20">
        <f t="shared" si="3370"/>
        <v>0</v>
      </c>
      <c r="V4561" s="20"/>
      <c r="W4561" s="12"/>
      <c r="X4561" s="20"/>
      <c r="Y4561" s="12"/>
      <c r="Z4561" s="12"/>
      <c r="AA4561" s="20"/>
      <c r="AB4561" s="12"/>
      <c r="AC4561" s="12"/>
      <c r="AD4561" s="20">
        <v>51748.6</v>
      </c>
      <c r="AE4561" s="12"/>
      <c r="AF4561" s="127"/>
      <c r="AG4561" s="20"/>
      <c r="AH4561" s="12"/>
      <c r="AI4561" s="12"/>
      <c r="AJ4561" s="20"/>
      <c r="AK4561" s="12"/>
      <c r="AL4561" s="12"/>
      <c r="AM4561" s="20">
        <f t="shared" si="3353"/>
        <v>0</v>
      </c>
      <c r="AN4561" s="12"/>
      <c r="AO4561" s="12"/>
      <c r="AP4561" s="20">
        <f t="shared" si="3371"/>
        <v>0</v>
      </c>
      <c r="AQ4561" s="12"/>
      <c r="AR4561" s="12"/>
      <c r="AS4561" s="20">
        <f t="shared" si="3372"/>
        <v>0</v>
      </c>
      <c r="AT4561" s="12"/>
      <c r="AU4561" s="12"/>
      <c r="AV4561" s="20">
        <f t="shared" si="3373"/>
        <v>0</v>
      </c>
      <c r="AW4561" s="12"/>
      <c r="AX4561" s="20"/>
      <c r="AY4561" s="20">
        <f t="shared" si="3374"/>
        <v>0</v>
      </c>
      <c r="AZ4561" s="20"/>
      <c r="BA4561" s="20"/>
      <c r="BB4561" s="20">
        <f t="shared" si="3375"/>
        <v>0</v>
      </c>
      <c r="BC4561" s="117"/>
      <c r="BD4561" s="20">
        <f>Datasheet[[#This Row],[Jan''23- UWt. Rev]]+Datasheet[[#This Row],[Feb''23- UWt. Rev]]+Datasheet[[#This Row],[Mar''23- UWt. Rev]]</f>
        <v>0</v>
      </c>
      <c r="BE4561" s="20">
        <f>Datasheet[[#This Row],[Apr''23- UWt. Rev]]+Datasheet[[#This Row],[May''23- UWt. Rev]]+Datasheet[[#This Row],[Jun''23- UWt. Rev]]</f>
        <v>51748.6</v>
      </c>
      <c r="BF4561" s="20">
        <f>Datasheet[[#This Row],[Jul''23- UWt. Rev]]+Datasheet[[#This Row],[Aug''23- UWt. Rev]]+Datasheet[[#This Row],[Sep''23- UWt. Rev]]</f>
        <v>0</v>
      </c>
      <c r="BG4561" s="20">
        <f>Datasheet[[#This Row],[Oct''23- UWt. Rev]]+Datasheet[[#This Row],[Nov''23- UWt. Rev]]+Datasheet[[#This Row],[Dec''23- UWt. Rev]]</f>
        <v>0</v>
      </c>
      <c r="BH4561" s="22">
        <f>Datasheet[[#This Row],[Q3''23- Un. Wt. Rev]]+Datasheet[[#This Row],[Q4''23- Un. Wt. Rev]]</f>
        <v>0</v>
      </c>
      <c r="BI4561" s="23">
        <f>SUM(Datasheet[[#This Row],[Jan''23- Wt. Rev]:[Dec''23- Wt. Rev]])</f>
        <v>51748.6</v>
      </c>
      <c r="BJ4561" s="23">
        <f t="shared" si="3354"/>
        <v>0</v>
      </c>
      <c r="BK4561" s="23">
        <f t="shared" si="3355"/>
        <v>0</v>
      </c>
      <c r="BL4561" s="23">
        <f t="shared" si="3356"/>
        <v>0</v>
      </c>
      <c r="BM4561" s="23">
        <f t="shared" si="3357"/>
        <v>51748.6</v>
      </c>
      <c r="BN4561" s="23">
        <f t="shared" si="3358"/>
        <v>0</v>
      </c>
      <c r="BO4561" s="23">
        <f t="shared" si="3359"/>
        <v>0</v>
      </c>
      <c r="BP4561" s="23">
        <f t="shared" si="3360"/>
        <v>0</v>
      </c>
      <c r="BQ4561" s="23">
        <f t="shared" si="3361"/>
        <v>0</v>
      </c>
      <c r="BR4561" s="23">
        <f t="shared" si="3362"/>
        <v>0</v>
      </c>
      <c r="BS4561" s="23">
        <f t="shared" si="3363"/>
        <v>0</v>
      </c>
      <c r="BT4561" s="23">
        <f t="shared" si="3364"/>
        <v>0</v>
      </c>
      <c r="BU4561" s="23">
        <f t="shared" si="3365"/>
        <v>0</v>
      </c>
      <c r="BV4561" s="23">
        <f>Datasheet[[#This Row],[Jan''23- Wt. Rev]]+Datasheet[[#This Row],[Feb''23- Wt. Rev]]+Datasheet[[#This Row],[Mar''23- Wt. Rev]]</f>
        <v>0</v>
      </c>
      <c r="BW4561" s="23">
        <f>Datasheet[[#This Row],[Apr''23- Wt. Rev]]+Datasheet[[#This Row],[May''23- Wt. Rev]]+Datasheet[[#This Row],[Jun''23- Wt. Rev]]</f>
        <v>51748.6</v>
      </c>
      <c r="BX4561" s="23">
        <f>Datasheet[[#This Row],[Jul''23- Wt. Rev]]+Datasheet[[#This Row],[Aug''23- Wt. Rev]]+Datasheet[[#This Row],[Sep''23- Wt. Rev]]</f>
        <v>0</v>
      </c>
      <c r="BY4561" s="23">
        <f>Datasheet[[#This Row],[Oct''23- Wt. Rev]]+Datasheet[[#This Row],[Nov''23- Wt. Rev]]+Datasheet[[#This Row],[Dec''23- Wt. Rev]]</f>
        <v>0</v>
      </c>
      <c r="BZ4561" s="21"/>
      <c r="CA4561" s="24">
        <f>MAX(Datasheet[[#This Row],[Q1''23-HC]:[Q4''23- HC]])</f>
        <v>0</v>
      </c>
      <c r="CB4561" s="2">
        <f t="shared" si="3366"/>
        <v>0</v>
      </c>
      <c r="CC4561" s="2">
        <f t="shared" si="3367"/>
        <v>0</v>
      </c>
      <c r="CD4561" s="2">
        <f t="shared" si="3368"/>
        <v>0</v>
      </c>
      <c r="CE4561" s="2">
        <f t="shared" si="3369"/>
        <v>0</v>
      </c>
      <c r="CF4561" s="26"/>
      <c r="CG4561" s="2">
        <f>SUM(Datasheet[[#This Row],[Jan''23- Target]:[Dec''23- Target]])</f>
        <v>0</v>
      </c>
      <c r="CH4561" s="2"/>
      <c r="CI4561" s="2"/>
      <c r="CJ4561" s="2"/>
      <c r="CK4561" s="2"/>
      <c r="CL4561" s="2"/>
      <c r="CM4561" s="2"/>
      <c r="CN4561" s="2"/>
      <c r="CO4561" s="2"/>
      <c r="CP4561" s="2"/>
      <c r="CQ4561" s="2"/>
      <c r="CR4561" s="2"/>
      <c r="CS4561" s="2"/>
      <c r="CT4561" s="2">
        <f t="shared" si="3343"/>
        <v>0</v>
      </c>
      <c r="CU4561" s="2">
        <f t="shared" si="3344"/>
        <v>0</v>
      </c>
      <c r="CV4561" s="2">
        <f t="shared" si="3345"/>
        <v>0</v>
      </c>
      <c r="CW4561" s="2">
        <f t="shared" si="3346"/>
        <v>0</v>
      </c>
      <c r="CX4561" s="26"/>
      <c r="CY4561" s="12" t="s">
        <v>3549</v>
      </c>
      <c r="CZ4561" s="37" t="s">
        <v>183</v>
      </c>
      <c r="DA4561" s="37" t="s">
        <v>168</v>
      </c>
      <c r="DB4561" s="12" t="s">
        <v>3550</v>
      </c>
      <c r="DC4561" s="12"/>
      <c r="DD4561" s="12"/>
      <c r="DE4561" s="12"/>
      <c r="DF4561" s="12" t="s">
        <v>633</v>
      </c>
      <c r="DG4561" s="12"/>
      <c r="DH4561" s="2"/>
      <c r="DI4561" s="2"/>
      <c r="DJ4561" s="2"/>
      <c r="DK4561" s="2">
        <f>IFERROR(DH4561*INDEX(#REF!,MATCH(N4561,#REF!,0)),0)</f>
        <v>0</v>
      </c>
      <c r="DL4561" s="2">
        <f>IFERROR(DI4561*INDEX(#REF!,MATCH(N4561,#REF!,0)),0)</f>
        <v>0</v>
      </c>
      <c r="DM4561" s="2">
        <f>IFERROR(DJ4561*INDEX(#REF!,MATCH(N4561,#REF!,0)),0)</f>
        <v>0</v>
      </c>
      <c r="DN4561" s="29">
        <f>IFERROR((Datasheet[[#This Row],[Proposal Value in EUR]]-Datasheet[[#This Row],[Proposal Cost in EUR]])/Datasheet[[#This Row],[Proposal Value in EUR]],0)</f>
        <v>0</v>
      </c>
      <c r="DO4561" s="29">
        <f>IFERROR((Datasheet[[#This Row],[Proposal Value in EUR]]-Datasheet[[#This Row],[Proposal Cost in EUR(PM)]])/Datasheet[[#This Row],[Proposal Value in EUR]],0)</f>
        <v>0</v>
      </c>
      <c r="DP4561" s="39"/>
      <c r="DQ4561" s="39"/>
      <c r="DR4561" s="29">
        <f>IFERROR(Datasheet[[#This Row],[Gross Margin]]/Datasheet[[#This Row],[Gross Revenue]],0)</f>
        <v>0</v>
      </c>
      <c r="DS4561" s="39"/>
      <c r="DT4561" s="29">
        <f>IFERROR(Datasheet[[#This Row],[Project Margin]]/Datasheet[[#This Row],[Gross Revenue]],0)</f>
        <v>0</v>
      </c>
      <c r="DU4561" s="41"/>
      <c r="DV4561" s="41"/>
      <c r="DW4561" s="29">
        <f>IFERROR(((Datasheet[[#This Row],[Target Value]]-Datasheet[[#This Row],[Targe Cost]])/Datasheet[[#This Row],[Target Value]]),0)</f>
        <v>0</v>
      </c>
      <c r="DX4561" s="120"/>
      <c r="DY4561" s="121" t="s">
        <v>3642</v>
      </c>
      <c r="DZ4561" s="105" t="s">
        <v>3561</v>
      </c>
      <c r="EA4561" s="13">
        <f>IFERROR(INDEX(Services!$C$3:$C$239,MATCH(Datasheet[[#This Row],[Service Types]],Services!$B$3:$B$239,0)),"-")</f>
        <v>0</v>
      </c>
      <c r="EB4561" s="13" t="str">
        <f>IFERROR(INDEX(Services!$D$3:$D$239,MATCH(Datasheet[[#This Row],[Service Types]],Services!$B$3:$B$239,0)),"-")</f>
        <v>Digital</v>
      </c>
      <c r="EC4561" s="13" t="str">
        <f>IFERROR(INDEX(Services!$E$3:$E$239,MATCH(Datasheet[[#This Row],[Service Types]],Services!$B$3:$B$239,0)),"-")</f>
        <v>Electronics &amp; Embedded Systems</v>
      </c>
      <c r="EV4561" s="3"/>
    </row>
    <row r="4562" spans="1:152" ht="13.15" customHeight="1">
      <c r="A4562" s="12" t="s">
        <v>630</v>
      </c>
      <c r="B4562" s="37"/>
      <c r="C4562" s="12"/>
      <c r="D4562" s="37"/>
      <c r="E4562" s="12"/>
      <c r="F4562" s="37" t="s">
        <v>3643</v>
      </c>
      <c r="G4562" s="37" t="s">
        <v>3644</v>
      </c>
      <c r="H4562" s="12" t="s">
        <v>140</v>
      </c>
      <c r="I4562" s="37" t="s">
        <v>166</v>
      </c>
      <c r="J4562" s="37" t="str">
        <f t="shared" si="3336"/>
        <v>Actuals/FC</v>
      </c>
      <c r="K4562" s="92">
        <v>1</v>
      </c>
      <c r="L4562" s="37" t="s">
        <v>167</v>
      </c>
      <c r="M4562" s="37"/>
      <c r="N4562" s="12"/>
      <c r="O4562" s="93"/>
      <c r="P4562" s="94">
        <f>IFERROR(O4562*INDEX(#REF!,MATCH(N4562,#REF!,0)),0)</f>
        <v>0</v>
      </c>
      <c r="Q4562" s="21"/>
      <c r="R45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6883</v>
      </c>
      <c r="S4562" s="20"/>
      <c r="T4562" s="20"/>
      <c r="U4562" s="20">
        <f t="shared" si="3370"/>
        <v>0</v>
      </c>
      <c r="V4562" s="20"/>
      <c r="W4562" s="12"/>
      <c r="X4562" s="20">
        <v>-397929</v>
      </c>
      <c r="Y4562" s="12"/>
      <c r="Z4562" s="12"/>
      <c r="AA4562" s="20"/>
      <c r="AB4562" s="12"/>
      <c r="AC4562" s="12"/>
      <c r="AD4562" s="20">
        <v>542028.19999999995</v>
      </c>
      <c r="AE4562" s="12"/>
      <c r="AF4562" s="127"/>
      <c r="AG4562" s="20">
        <v>74880.840000000084</v>
      </c>
      <c r="AH4562" s="12"/>
      <c r="AI4562" s="12"/>
      <c r="AJ4562" s="20">
        <v>97902.959999999963</v>
      </c>
      <c r="AK4562" s="12"/>
      <c r="AL4562" s="12"/>
      <c r="AM4562" s="20">
        <f t="shared" si="3353"/>
        <v>0</v>
      </c>
      <c r="AN4562" s="12"/>
      <c r="AO4562" s="12"/>
      <c r="AP4562" s="20">
        <f t="shared" si="3371"/>
        <v>0</v>
      </c>
      <c r="AQ4562" s="12"/>
      <c r="AR4562" s="12"/>
      <c r="AS4562" s="20">
        <f t="shared" si="3372"/>
        <v>0</v>
      </c>
      <c r="AT4562" s="12"/>
      <c r="AU4562" s="12"/>
      <c r="AV4562" s="20">
        <f t="shared" si="3373"/>
        <v>0</v>
      </c>
      <c r="AW4562" s="12"/>
      <c r="AX4562" s="20"/>
      <c r="AY4562" s="20">
        <f t="shared" si="3374"/>
        <v>0</v>
      </c>
      <c r="AZ4562" s="20"/>
      <c r="BA4562" s="20"/>
      <c r="BB4562" s="20">
        <f t="shared" si="3375"/>
        <v>0</v>
      </c>
      <c r="BC4562" s="117"/>
      <c r="BD4562" s="20">
        <f>Datasheet[[#This Row],[Jan''23- UWt. Rev]]+Datasheet[[#This Row],[Feb''23- UWt. Rev]]+Datasheet[[#This Row],[Mar''23- UWt. Rev]]</f>
        <v>-397929</v>
      </c>
      <c r="BE4562" s="20">
        <f>Datasheet[[#This Row],[Apr''23- UWt. Rev]]+Datasheet[[#This Row],[May''23- UWt. Rev]]+Datasheet[[#This Row],[Jun''23- UWt. Rev]]</f>
        <v>714812</v>
      </c>
      <c r="BF4562" s="20">
        <f>Datasheet[[#This Row],[Jul''23- UWt. Rev]]+Datasheet[[#This Row],[Aug''23- UWt. Rev]]+Datasheet[[#This Row],[Sep''23- UWt. Rev]]</f>
        <v>0</v>
      </c>
      <c r="BG4562" s="20">
        <f>Datasheet[[#This Row],[Oct''23- UWt. Rev]]+Datasheet[[#This Row],[Nov''23- UWt. Rev]]+Datasheet[[#This Row],[Dec''23- UWt. Rev]]</f>
        <v>0</v>
      </c>
      <c r="BH4562" s="22">
        <f>Datasheet[[#This Row],[Q3''23- Un. Wt. Rev]]+Datasheet[[#This Row],[Q4''23- Un. Wt. Rev]]</f>
        <v>0</v>
      </c>
      <c r="BI4562" s="23">
        <f>SUM(Datasheet[[#This Row],[Jan''23- Wt. Rev]:[Dec''23- Wt. Rev]])</f>
        <v>316883</v>
      </c>
      <c r="BJ4562" s="23">
        <f t="shared" si="3354"/>
        <v>0</v>
      </c>
      <c r="BK4562" s="23">
        <f t="shared" si="3355"/>
        <v>-397929</v>
      </c>
      <c r="BL4562" s="23">
        <f t="shared" si="3356"/>
        <v>0</v>
      </c>
      <c r="BM4562" s="23">
        <f t="shared" si="3357"/>
        <v>542028.19999999995</v>
      </c>
      <c r="BN4562" s="23">
        <f t="shared" si="3358"/>
        <v>74880.840000000084</v>
      </c>
      <c r="BO4562" s="23">
        <f t="shared" si="3359"/>
        <v>97902.959999999963</v>
      </c>
      <c r="BP4562" s="23">
        <f t="shared" si="3360"/>
        <v>0</v>
      </c>
      <c r="BQ4562" s="23">
        <f t="shared" si="3361"/>
        <v>0</v>
      </c>
      <c r="BR4562" s="23">
        <f t="shared" si="3362"/>
        <v>0</v>
      </c>
      <c r="BS4562" s="23">
        <f t="shared" si="3363"/>
        <v>0</v>
      </c>
      <c r="BT4562" s="23">
        <f t="shared" si="3364"/>
        <v>0</v>
      </c>
      <c r="BU4562" s="23">
        <f t="shared" si="3365"/>
        <v>0</v>
      </c>
      <c r="BV4562" s="23">
        <f>Datasheet[[#This Row],[Jan''23- Wt. Rev]]+Datasheet[[#This Row],[Feb''23- Wt. Rev]]+Datasheet[[#This Row],[Mar''23- Wt. Rev]]</f>
        <v>-397929</v>
      </c>
      <c r="BW4562" s="23">
        <f>Datasheet[[#This Row],[Apr''23- Wt. Rev]]+Datasheet[[#This Row],[May''23- Wt. Rev]]+Datasheet[[#This Row],[Jun''23- Wt. Rev]]</f>
        <v>714812</v>
      </c>
      <c r="BX4562" s="23">
        <f>Datasheet[[#This Row],[Jul''23- Wt. Rev]]+Datasheet[[#This Row],[Aug''23- Wt. Rev]]+Datasheet[[#This Row],[Sep''23- Wt. Rev]]</f>
        <v>0</v>
      </c>
      <c r="BY4562" s="23">
        <f>Datasheet[[#This Row],[Oct''23- Wt. Rev]]+Datasheet[[#This Row],[Nov''23- Wt. Rev]]+Datasheet[[#This Row],[Dec''23- Wt. Rev]]</f>
        <v>0</v>
      </c>
      <c r="BZ4562" s="21"/>
      <c r="CA4562" s="24">
        <f>MAX(Datasheet[[#This Row],[Q1''23-HC]:[Q4''23- HC]])</f>
        <v>0</v>
      </c>
      <c r="CB4562" s="2">
        <f t="shared" si="3366"/>
        <v>0</v>
      </c>
      <c r="CC4562" s="2">
        <f t="shared" si="3367"/>
        <v>0</v>
      </c>
      <c r="CD4562" s="2">
        <f t="shared" si="3368"/>
        <v>0</v>
      </c>
      <c r="CE4562" s="2">
        <f t="shared" si="3369"/>
        <v>0</v>
      </c>
      <c r="CF4562" s="26"/>
      <c r="CG4562" s="2">
        <f>SUM(Datasheet[[#This Row],[Jan''23- Target]:[Dec''23- Target]])</f>
        <v>0</v>
      </c>
      <c r="CH4562" s="2"/>
      <c r="CI4562" s="2"/>
      <c r="CJ4562" s="2"/>
      <c r="CK4562" s="2"/>
      <c r="CL4562" s="2"/>
      <c r="CM4562" s="2"/>
      <c r="CN4562" s="2"/>
      <c r="CO4562" s="2"/>
      <c r="CP4562" s="2"/>
      <c r="CQ4562" s="2"/>
      <c r="CR4562" s="2"/>
      <c r="CS4562" s="2"/>
      <c r="CT4562" s="2">
        <f t="shared" si="3343"/>
        <v>0</v>
      </c>
      <c r="CU4562" s="2">
        <f t="shared" si="3344"/>
        <v>0</v>
      </c>
      <c r="CV4562" s="2">
        <f t="shared" si="3345"/>
        <v>0</v>
      </c>
      <c r="CW4562" s="2">
        <f t="shared" si="3346"/>
        <v>0</v>
      </c>
      <c r="CX4562" s="26"/>
      <c r="CY4562" s="12" t="s">
        <v>3549</v>
      </c>
      <c r="CZ4562" s="37" t="s">
        <v>183</v>
      </c>
      <c r="DA4562" s="37" t="s">
        <v>168</v>
      </c>
      <c r="DB4562" s="12" t="s">
        <v>3550</v>
      </c>
      <c r="DC4562" s="12"/>
      <c r="DD4562" s="12"/>
      <c r="DE4562" s="12"/>
      <c r="DF4562" s="12" t="s">
        <v>633</v>
      </c>
      <c r="DG4562" s="12"/>
      <c r="DH4562" s="2"/>
      <c r="DI4562" s="2"/>
      <c r="DJ4562" s="2"/>
      <c r="DK4562" s="2">
        <f>IFERROR(DH4562*INDEX(#REF!,MATCH(N4562,#REF!,0)),0)</f>
        <v>0</v>
      </c>
      <c r="DL4562" s="2">
        <f>IFERROR(DI4562*INDEX(#REF!,MATCH(N4562,#REF!,0)),0)</f>
        <v>0</v>
      </c>
      <c r="DM4562" s="2">
        <f>IFERROR(DJ4562*INDEX(#REF!,MATCH(N4562,#REF!,0)),0)</f>
        <v>0</v>
      </c>
      <c r="DN4562" s="29">
        <f>IFERROR((Datasheet[[#This Row],[Proposal Value in EUR]]-Datasheet[[#This Row],[Proposal Cost in EUR]])/Datasheet[[#This Row],[Proposal Value in EUR]],0)</f>
        <v>0</v>
      </c>
      <c r="DO4562" s="29">
        <f>IFERROR((Datasheet[[#This Row],[Proposal Value in EUR]]-Datasheet[[#This Row],[Proposal Cost in EUR(PM)]])/Datasheet[[#This Row],[Proposal Value in EUR]],0)</f>
        <v>0</v>
      </c>
      <c r="DP4562" s="39"/>
      <c r="DQ4562" s="39"/>
      <c r="DR4562" s="29">
        <f>IFERROR(Datasheet[[#This Row],[Gross Margin]]/Datasheet[[#This Row],[Gross Revenue]],0)</f>
        <v>0</v>
      </c>
      <c r="DS4562" s="39"/>
      <c r="DT4562" s="29">
        <f>IFERROR(Datasheet[[#This Row],[Project Margin]]/Datasheet[[#This Row],[Gross Revenue]],0)</f>
        <v>0</v>
      </c>
      <c r="DU4562" s="41"/>
      <c r="DV4562" s="41"/>
      <c r="DW4562" s="29">
        <f>IFERROR(((Datasheet[[#This Row],[Target Value]]-Datasheet[[#This Row],[Targe Cost]])/Datasheet[[#This Row],[Target Value]]),0)</f>
        <v>0</v>
      </c>
      <c r="DX4562" s="120"/>
      <c r="DY4562" s="121" t="s">
        <v>3645</v>
      </c>
      <c r="DZ4562" s="105" t="s">
        <v>3591</v>
      </c>
      <c r="EA4562" s="13">
        <f>IFERROR(INDEX(Services!$C$3:$C$239,MATCH(Datasheet[[#This Row],[Service Types]],Services!$B$3:$B$239,0)),"-")</f>
        <v>0</v>
      </c>
      <c r="EB4562" s="13" t="str">
        <f>IFERROR(INDEX(Services!$D$3:$D$239,MATCH(Datasheet[[#This Row],[Service Types]],Services!$B$3:$B$239,0)),"-")</f>
        <v>Non Digital</v>
      </c>
      <c r="EC4562" s="13" t="str">
        <f>IFERROR(INDEX(Services!$E$3:$E$239,MATCH(Datasheet[[#This Row],[Service Types]],Services!$B$3:$B$239,0)),"-")</f>
        <v>Mechanical Products Engineering</v>
      </c>
      <c r="EV4562" s="3"/>
    </row>
    <row r="4563" spans="1:152" ht="13.15" customHeight="1">
      <c r="A4563" s="12" t="s">
        <v>630</v>
      </c>
      <c r="B4563" s="37"/>
      <c r="C4563" s="12"/>
      <c r="D4563" s="37"/>
      <c r="E4563" s="12"/>
      <c r="F4563" s="37" t="s">
        <v>3643</v>
      </c>
      <c r="G4563" s="37" t="s">
        <v>3644</v>
      </c>
      <c r="H4563" s="12" t="s">
        <v>140</v>
      </c>
      <c r="I4563" s="37" t="s">
        <v>166</v>
      </c>
      <c r="J4563" s="37" t="str">
        <f t="shared" si="3336"/>
        <v>Actuals/FC</v>
      </c>
      <c r="K4563" s="92">
        <v>1</v>
      </c>
      <c r="L4563" s="37" t="s">
        <v>167</v>
      </c>
      <c r="M4563" s="37"/>
      <c r="N4563" s="12"/>
      <c r="O4563" s="93"/>
      <c r="P4563" s="94">
        <f>IFERROR(O4563*INDEX(#REF!,MATCH(N4563,#REF!,0)),0)</f>
        <v>0</v>
      </c>
      <c r="Q4563" s="21"/>
      <c r="R45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6974.299999999988</v>
      </c>
      <c r="S4563" s="20"/>
      <c r="T4563" s="20"/>
      <c r="U4563" s="20">
        <f t="shared" si="3370"/>
        <v>0</v>
      </c>
      <c r="V4563" s="20"/>
      <c r="W4563" s="12"/>
      <c r="X4563" s="20">
        <v>515329.27</v>
      </c>
      <c r="Y4563" s="12"/>
      <c r="Z4563" s="12"/>
      <c r="AA4563" s="20">
        <v>55531.349999999991</v>
      </c>
      <c r="AB4563" s="12"/>
      <c r="AC4563" s="12"/>
      <c r="AD4563" s="20">
        <v>-493886.32</v>
      </c>
      <c r="AE4563" s="12"/>
      <c r="AF4563" s="127"/>
      <c r="AG4563" s="20"/>
      <c r="AH4563" s="12"/>
      <c r="AI4563" s="12"/>
      <c r="AJ4563" s="20"/>
      <c r="AK4563" s="12"/>
      <c r="AL4563" s="12"/>
      <c r="AM4563" s="20">
        <f t="shared" si="3353"/>
        <v>0</v>
      </c>
      <c r="AN4563" s="12"/>
      <c r="AO4563" s="12"/>
      <c r="AP4563" s="20">
        <f t="shared" si="3371"/>
        <v>0</v>
      </c>
      <c r="AQ4563" s="12"/>
      <c r="AR4563" s="12"/>
      <c r="AS4563" s="20">
        <f t="shared" si="3372"/>
        <v>0</v>
      </c>
      <c r="AT4563" s="12"/>
      <c r="AU4563" s="12"/>
      <c r="AV4563" s="20">
        <f t="shared" si="3373"/>
        <v>0</v>
      </c>
      <c r="AW4563" s="12"/>
      <c r="AX4563" s="20"/>
      <c r="AY4563" s="20">
        <f t="shared" si="3374"/>
        <v>0</v>
      </c>
      <c r="AZ4563" s="20"/>
      <c r="BA4563" s="20"/>
      <c r="BB4563" s="20">
        <f t="shared" si="3375"/>
        <v>0</v>
      </c>
      <c r="BC4563" s="117"/>
      <c r="BD4563" s="20">
        <f>Datasheet[[#This Row],[Jan''23- UWt. Rev]]+Datasheet[[#This Row],[Feb''23- UWt. Rev]]+Datasheet[[#This Row],[Mar''23- UWt. Rev]]</f>
        <v>570860.62</v>
      </c>
      <c r="BE4563" s="20">
        <f>Datasheet[[#This Row],[Apr''23- UWt. Rev]]+Datasheet[[#This Row],[May''23- UWt. Rev]]+Datasheet[[#This Row],[Jun''23- UWt. Rev]]</f>
        <v>-493886.32</v>
      </c>
      <c r="BF4563" s="20">
        <f>Datasheet[[#This Row],[Jul''23- UWt. Rev]]+Datasheet[[#This Row],[Aug''23- UWt. Rev]]+Datasheet[[#This Row],[Sep''23- UWt. Rev]]</f>
        <v>0</v>
      </c>
      <c r="BG4563" s="20">
        <f>Datasheet[[#This Row],[Oct''23- UWt. Rev]]+Datasheet[[#This Row],[Nov''23- UWt. Rev]]+Datasheet[[#This Row],[Dec''23- UWt. Rev]]</f>
        <v>0</v>
      </c>
      <c r="BH4563" s="22">
        <f>Datasheet[[#This Row],[Q3''23- Un. Wt. Rev]]+Datasheet[[#This Row],[Q4''23- Un. Wt. Rev]]</f>
        <v>0</v>
      </c>
      <c r="BI4563" s="23">
        <f>SUM(Datasheet[[#This Row],[Jan''23- Wt. Rev]:[Dec''23- Wt. Rev]])</f>
        <v>76974.299999999988</v>
      </c>
      <c r="BJ4563" s="23">
        <f t="shared" si="3354"/>
        <v>0</v>
      </c>
      <c r="BK4563" s="23">
        <f t="shared" si="3355"/>
        <v>515329.27</v>
      </c>
      <c r="BL4563" s="23">
        <f t="shared" si="3356"/>
        <v>55531.349999999991</v>
      </c>
      <c r="BM4563" s="23">
        <f t="shared" si="3357"/>
        <v>-493886.32</v>
      </c>
      <c r="BN4563" s="23">
        <f t="shared" si="3358"/>
        <v>0</v>
      </c>
      <c r="BO4563" s="23">
        <f t="shared" si="3359"/>
        <v>0</v>
      </c>
      <c r="BP4563" s="23">
        <f t="shared" si="3360"/>
        <v>0</v>
      </c>
      <c r="BQ4563" s="23">
        <f t="shared" si="3361"/>
        <v>0</v>
      </c>
      <c r="BR4563" s="23">
        <f t="shared" si="3362"/>
        <v>0</v>
      </c>
      <c r="BS4563" s="23">
        <f t="shared" si="3363"/>
        <v>0</v>
      </c>
      <c r="BT4563" s="23">
        <f t="shared" si="3364"/>
        <v>0</v>
      </c>
      <c r="BU4563" s="23">
        <f t="shared" si="3365"/>
        <v>0</v>
      </c>
      <c r="BV4563" s="23">
        <f>Datasheet[[#This Row],[Jan''23- Wt. Rev]]+Datasheet[[#This Row],[Feb''23- Wt. Rev]]+Datasheet[[#This Row],[Mar''23- Wt. Rev]]</f>
        <v>570860.62</v>
      </c>
      <c r="BW4563" s="23">
        <f>Datasheet[[#This Row],[Apr''23- Wt. Rev]]+Datasheet[[#This Row],[May''23- Wt. Rev]]+Datasheet[[#This Row],[Jun''23- Wt. Rev]]</f>
        <v>-493886.32</v>
      </c>
      <c r="BX4563" s="23">
        <f>Datasheet[[#This Row],[Jul''23- Wt. Rev]]+Datasheet[[#This Row],[Aug''23- Wt. Rev]]+Datasheet[[#This Row],[Sep''23- Wt. Rev]]</f>
        <v>0</v>
      </c>
      <c r="BY4563" s="23">
        <f>Datasheet[[#This Row],[Oct''23- Wt. Rev]]+Datasheet[[#This Row],[Nov''23- Wt. Rev]]+Datasheet[[#This Row],[Dec''23- Wt. Rev]]</f>
        <v>0</v>
      </c>
      <c r="BZ4563" s="21"/>
      <c r="CA4563" s="24">
        <f>MAX(Datasheet[[#This Row],[Q1''23-HC]:[Q4''23- HC]])</f>
        <v>0</v>
      </c>
      <c r="CB4563" s="2">
        <f t="shared" si="3366"/>
        <v>0</v>
      </c>
      <c r="CC4563" s="2">
        <f t="shared" si="3367"/>
        <v>0</v>
      </c>
      <c r="CD4563" s="2">
        <f t="shared" si="3368"/>
        <v>0</v>
      </c>
      <c r="CE4563" s="2">
        <f t="shared" si="3369"/>
        <v>0</v>
      </c>
      <c r="CF4563" s="26"/>
      <c r="CG4563" s="2">
        <f>SUM(Datasheet[[#This Row],[Jan''23- Target]:[Dec''23- Target]])</f>
        <v>0</v>
      </c>
      <c r="CH4563" s="2"/>
      <c r="CI4563" s="2"/>
      <c r="CJ4563" s="2"/>
      <c r="CK4563" s="2"/>
      <c r="CL4563" s="2"/>
      <c r="CM4563" s="2"/>
      <c r="CN4563" s="2"/>
      <c r="CO4563" s="2"/>
      <c r="CP4563" s="2"/>
      <c r="CQ4563" s="2"/>
      <c r="CR4563" s="2"/>
      <c r="CS4563" s="2"/>
      <c r="CT4563" s="2">
        <f t="shared" si="3343"/>
        <v>0</v>
      </c>
      <c r="CU4563" s="2">
        <f t="shared" si="3344"/>
        <v>0</v>
      </c>
      <c r="CV4563" s="2">
        <f t="shared" si="3345"/>
        <v>0</v>
      </c>
      <c r="CW4563" s="2">
        <f t="shared" si="3346"/>
        <v>0</v>
      </c>
      <c r="CX4563" s="26"/>
      <c r="CY4563" s="12" t="s">
        <v>3549</v>
      </c>
      <c r="CZ4563" s="37" t="s">
        <v>183</v>
      </c>
      <c r="DA4563" s="37" t="s">
        <v>168</v>
      </c>
      <c r="DB4563" s="12" t="s">
        <v>3550</v>
      </c>
      <c r="DC4563" s="12"/>
      <c r="DD4563" s="12"/>
      <c r="DE4563" s="12"/>
      <c r="DF4563" s="12" t="s">
        <v>633</v>
      </c>
      <c r="DG4563" s="12"/>
      <c r="DH4563" s="2"/>
      <c r="DI4563" s="2"/>
      <c r="DJ4563" s="2"/>
      <c r="DK4563" s="2">
        <f>IFERROR(DH4563*INDEX(#REF!,MATCH(N4563,#REF!,0)),0)</f>
        <v>0</v>
      </c>
      <c r="DL4563" s="2">
        <f>IFERROR(DI4563*INDEX(#REF!,MATCH(N4563,#REF!,0)),0)</f>
        <v>0</v>
      </c>
      <c r="DM4563" s="2">
        <f>IFERROR(DJ4563*INDEX(#REF!,MATCH(N4563,#REF!,0)),0)</f>
        <v>0</v>
      </c>
      <c r="DN4563" s="29">
        <f>IFERROR((Datasheet[[#This Row],[Proposal Value in EUR]]-Datasheet[[#This Row],[Proposal Cost in EUR]])/Datasheet[[#This Row],[Proposal Value in EUR]],0)</f>
        <v>0</v>
      </c>
      <c r="DO4563" s="29">
        <f>IFERROR((Datasheet[[#This Row],[Proposal Value in EUR]]-Datasheet[[#This Row],[Proposal Cost in EUR(PM)]])/Datasheet[[#This Row],[Proposal Value in EUR]],0)</f>
        <v>0</v>
      </c>
      <c r="DP4563" s="39"/>
      <c r="DQ4563" s="39"/>
      <c r="DR4563" s="29">
        <f>IFERROR(Datasheet[[#This Row],[Gross Margin]]/Datasheet[[#This Row],[Gross Revenue]],0)</f>
        <v>0</v>
      </c>
      <c r="DS4563" s="39"/>
      <c r="DT4563" s="29">
        <f>IFERROR(Datasheet[[#This Row],[Project Margin]]/Datasheet[[#This Row],[Gross Revenue]],0)</f>
        <v>0</v>
      </c>
      <c r="DU4563" s="41"/>
      <c r="DV4563" s="41"/>
      <c r="DW4563" s="29">
        <f>IFERROR(((Datasheet[[#This Row],[Target Value]]-Datasheet[[#This Row],[Targe Cost]])/Datasheet[[#This Row],[Target Value]]),0)</f>
        <v>0</v>
      </c>
      <c r="DX4563" s="120"/>
      <c r="DY4563" s="121" t="s">
        <v>3646</v>
      </c>
      <c r="DZ4563" s="105" t="s">
        <v>3571</v>
      </c>
      <c r="EA4563" s="13">
        <f>IFERROR(INDEX(Services!$C$3:$C$239,MATCH(Datasheet[[#This Row],[Service Types]],Services!$B$3:$B$239,0)),"-")</f>
        <v>0</v>
      </c>
      <c r="EB4563" s="13">
        <f>IFERROR(INDEX(Services!$D$3:$D$239,MATCH(Datasheet[[#This Row],[Service Types]],Services!$B$3:$B$239,0)),"-")</f>
        <v>0</v>
      </c>
      <c r="EC4563" s="13" t="str">
        <f>IFERROR(INDEX(Services!$E$3:$E$239,MATCH(Datasheet[[#This Row],[Service Types]],Services!$B$3:$B$239,0)),"-")</f>
        <v>Mechanical Products Engineering</v>
      </c>
      <c r="EV4563" s="3"/>
    </row>
    <row r="4564" spans="1:152" ht="13.15" customHeight="1">
      <c r="A4564" s="12" t="s">
        <v>630</v>
      </c>
      <c r="B4564" s="37"/>
      <c r="C4564" s="12"/>
      <c r="D4564" s="37"/>
      <c r="E4564" s="12"/>
      <c r="F4564" s="37" t="s">
        <v>3647</v>
      </c>
      <c r="G4564" s="37" t="s">
        <v>3648</v>
      </c>
      <c r="H4564" s="12" t="s">
        <v>140</v>
      </c>
      <c r="I4564" s="37" t="s">
        <v>166</v>
      </c>
      <c r="J4564" s="37" t="str">
        <f t="shared" si="3336"/>
        <v>Actuals/FC</v>
      </c>
      <c r="K4564" s="92">
        <v>1</v>
      </c>
      <c r="L4564" s="37" t="s">
        <v>167</v>
      </c>
      <c r="M4564" s="37"/>
      <c r="N4564" s="12"/>
      <c r="O4564" s="93"/>
      <c r="P4564" s="94">
        <f>IFERROR(O4564*INDEX(#REF!,MATCH(N4564,#REF!,0)),0)</f>
        <v>0</v>
      </c>
      <c r="Q4564" s="21"/>
      <c r="R45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841.614999999998</v>
      </c>
      <c r="S4564" s="20"/>
      <c r="T4564" s="20"/>
      <c r="U4564" s="20">
        <f t="shared" si="3370"/>
        <v>0</v>
      </c>
      <c r="V4564" s="20"/>
      <c r="W4564" s="12"/>
      <c r="X4564" s="20">
        <v>9921.8549999999996</v>
      </c>
      <c r="Y4564" s="12"/>
      <c r="Z4564" s="12"/>
      <c r="AA4564" s="20">
        <v>9446.06</v>
      </c>
      <c r="AB4564" s="12"/>
      <c r="AC4564" s="12"/>
      <c r="AD4564" s="20">
        <v>10474.790000000001</v>
      </c>
      <c r="AE4564" s="12"/>
      <c r="AF4564" s="127"/>
      <c r="AG4564" s="20">
        <v>8606.59</v>
      </c>
      <c r="AH4564" s="12"/>
      <c r="AI4564" s="12"/>
      <c r="AJ4564" s="20">
        <v>12392.32</v>
      </c>
      <c r="AK4564" s="12"/>
      <c r="AL4564" s="12"/>
      <c r="AM4564" s="20">
        <f t="shared" si="3353"/>
        <v>0</v>
      </c>
      <c r="AN4564" s="12"/>
      <c r="AO4564" s="12"/>
      <c r="AP4564" s="20">
        <f t="shared" si="3371"/>
        <v>0</v>
      </c>
      <c r="AQ4564" s="12"/>
      <c r="AR4564" s="12"/>
      <c r="AS4564" s="20">
        <f t="shared" si="3372"/>
        <v>0</v>
      </c>
      <c r="AT4564" s="12"/>
      <c r="AU4564" s="12"/>
      <c r="AV4564" s="20">
        <f t="shared" si="3373"/>
        <v>0</v>
      </c>
      <c r="AW4564" s="12"/>
      <c r="AX4564" s="20"/>
      <c r="AY4564" s="20">
        <f t="shared" si="3374"/>
        <v>0</v>
      </c>
      <c r="AZ4564" s="20"/>
      <c r="BA4564" s="20"/>
      <c r="BB4564" s="20">
        <f t="shared" si="3375"/>
        <v>0</v>
      </c>
      <c r="BC4564" s="117"/>
      <c r="BD4564" s="20">
        <f>Datasheet[[#This Row],[Jan''23- UWt. Rev]]+Datasheet[[#This Row],[Feb''23- UWt. Rev]]+Datasheet[[#This Row],[Mar''23- UWt. Rev]]</f>
        <v>19367.915000000001</v>
      </c>
      <c r="BE4564" s="20">
        <f>Datasheet[[#This Row],[Apr''23- UWt. Rev]]+Datasheet[[#This Row],[May''23- UWt. Rev]]+Datasheet[[#This Row],[Jun''23- UWt. Rev]]</f>
        <v>31473.7</v>
      </c>
      <c r="BF4564" s="20">
        <f>Datasheet[[#This Row],[Jul''23- UWt. Rev]]+Datasheet[[#This Row],[Aug''23- UWt. Rev]]+Datasheet[[#This Row],[Sep''23- UWt. Rev]]</f>
        <v>0</v>
      </c>
      <c r="BG4564" s="20">
        <f>Datasheet[[#This Row],[Oct''23- UWt. Rev]]+Datasheet[[#This Row],[Nov''23- UWt. Rev]]+Datasheet[[#This Row],[Dec''23- UWt. Rev]]</f>
        <v>0</v>
      </c>
      <c r="BH4564" s="22">
        <f>Datasheet[[#This Row],[Q3''23- Un. Wt. Rev]]+Datasheet[[#This Row],[Q4''23- Un. Wt. Rev]]</f>
        <v>0</v>
      </c>
      <c r="BI4564" s="23">
        <f>SUM(Datasheet[[#This Row],[Jan''23- Wt. Rev]:[Dec''23- Wt. Rev]])</f>
        <v>50841.614999999998</v>
      </c>
      <c r="BJ4564" s="23">
        <f t="shared" si="3354"/>
        <v>0</v>
      </c>
      <c r="BK4564" s="23">
        <f t="shared" si="3355"/>
        <v>9921.8549999999996</v>
      </c>
      <c r="BL4564" s="23">
        <f t="shared" si="3356"/>
        <v>9446.06</v>
      </c>
      <c r="BM4564" s="23">
        <f t="shared" si="3357"/>
        <v>10474.790000000001</v>
      </c>
      <c r="BN4564" s="23">
        <f t="shared" si="3358"/>
        <v>8606.59</v>
      </c>
      <c r="BO4564" s="23">
        <f t="shared" si="3359"/>
        <v>12392.32</v>
      </c>
      <c r="BP4564" s="23">
        <f t="shared" si="3360"/>
        <v>0</v>
      </c>
      <c r="BQ4564" s="23">
        <f t="shared" si="3361"/>
        <v>0</v>
      </c>
      <c r="BR4564" s="23">
        <f t="shared" si="3362"/>
        <v>0</v>
      </c>
      <c r="BS4564" s="23">
        <f t="shared" si="3363"/>
        <v>0</v>
      </c>
      <c r="BT4564" s="23">
        <f t="shared" si="3364"/>
        <v>0</v>
      </c>
      <c r="BU4564" s="23">
        <f t="shared" si="3365"/>
        <v>0</v>
      </c>
      <c r="BV4564" s="23">
        <f>Datasheet[[#This Row],[Jan''23- Wt. Rev]]+Datasheet[[#This Row],[Feb''23- Wt. Rev]]+Datasheet[[#This Row],[Mar''23- Wt. Rev]]</f>
        <v>19367.915000000001</v>
      </c>
      <c r="BW4564" s="23">
        <f>Datasheet[[#This Row],[Apr''23- Wt. Rev]]+Datasheet[[#This Row],[May''23- Wt. Rev]]+Datasheet[[#This Row],[Jun''23- Wt. Rev]]</f>
        <v>31473.7</v>
      </c>
      <c r="BX4564" s="23">
        <f>Datasheet[[#This Row],[Jul''23- Wt. Rev]]+Datasheet[[#This Row],[Aug''23- Wt. Rev]]+Datasheet[[#This Row],[Sep''23- Wt. Rev]]</f>
        <v>0</v>
      </c>
      <c r="BY4564" s="23">
        <f>Datasheet[[#This Row],[Oct''23- Wt. Rev]]+Datasheet[[#This Row],[Nov''23- Wt. Rev]]+Datasheet[[#This Row],[Dec''23- Wt. Rev]]</f>
        <v>0</v>
      </c>
      <c r="BZ4564" s="21"/>
      <c r="CA4564" s="24">
        <f>MAX(Datasheet[[#This Row],[Q1''23-HC]:[Q4''23- HC]])</f>
        <v>0</v>
      </c>
      <c r="CB4564" s="2">
        <f t="shared" si="3366"/>
        <v>0</v>
      </c>
      <c r="CC4564" s="2">
        <f t="shared" si="3367"/>
        <v>0</v>
      </c>
      <c r="CD4564" s="2">
        <f t="shared" si="3368"/>
        <v>0</v>
      </c>
      <c r="CE4564" s="2">
        <f t="shared" si="3369"/>
        <v>0</v>
      </c>
      <c r="CF4564" s="26"/>
      <c r="CG4564" s="2">
        <f>SUM(Datasheet[[#This Row],[Jan''23- Target]:[Dec''23- Target]])</f>
        <v>0</v>
      </c>
      <c r="CH4564" s="2"/>
      <c r="CI4564" s="2"/>
      <c r="CJ4564" s="2"/>
      <c r="CK4564" s="2"/>
      <c r="CL4564" s="2"/>
      <c r="CM4564" s="2"/>
      <c r="CN4564" s="2"/>
      <c r="CO4564" s="2"/>
      <c r="CP4564" s="2"/>
      <c r="CQ4564" s="2"/>
      <c r="CR4564" s="2"/>
      <c r="CS4564" s="2"/>
      <c r="CT4564" s="2">
        <f t="shared" si="3343"/>
        <v>0</v>
      </c>
      <c r="CU4564" s="2">
        <f t="shared" si="3344"/>
        <v>0</v>
      </c>
      <c r="CV4564" s="2">
        <f t="shared" si="3345"/>
        <v>0</v>
      </c>
      <c r="CW4564" s="2">
        <f t="shared" si="3346"/>
        <v>0</v>
      </c>
      <c r="CX4564" s="26"/>
      <c r="CY4564" s="12" t="s">
        <v>3549</v>
      </c>
      <c r="CZ4564" s="37" t="s">
        <v>183</v>
      </c>
      <c r="DA4564" s="37" t="s">
        <v>168</v>
      </c>
      <c r="DB4564" s="12" t="s">
        <v>3550</v>
      </c>
      <c r="DC4564" s="12"/>
      <c r="DD4564" s="12"/>
      <c r="DE4564" s="12"/>
      <c r="DF4564" s="12" t="s">
        <v>633</v>
      </c>
      <c r="DG4564" s="12"/>
      <c r="DH4564" s="2"/>
      <c r="DI4564" s="2"/>
      <c r="DJ4564" s="2"/>
      <c r="DK4564" s="2">
        <f>IFERROR(DH4564*INDEX(#REF!,MATCH(N4564,#REF!,0)),0)</f>
        <v>0</v>
      </c>
      <c r="DL4564" s="2">
        <f>IFERROR(DI4564*INDEX(#REF!,MATCH(N4564,#REF!,0)),0)</f>
        <v>0</v>
      </c>
      <c r="DM4564" s="2">
        <f>IFERROR(DJ4564*INDEX(#REF!,MATCH(N4564,#REF!,0)),0)</f>
        <v>0</v>
      </c>
      <c r="DN4564" s="29">
        <f>IFERROR((Datasheet[[#This Row],[Proposal Value in EUR]]-Datasheet[[#This Row],[Proposal Cost in EUR]])/Datasheet[[#This Row],[Proposal Value in EUR]],0)</f>
        <v>0</v>
      </c>
      <c r="DO4564" s="29">
        <f>IFERROR((Datasheet[[#This Row],[Proposal Value in EUR]]-Datasheet[[#This Row],[Proposal Cost in EUR(PM)]])/Datasheet[[#This Row],[Proposal Value in EUR]],0)</f>
        <v>0</v>
      </c>
      <c r="DP4564" s="39"/>
      <c r="DQ4564" s="39"/>
      <c r="DR4564" s="29">
        <f>IFERROR(Datasheet[[#This Row],[Gross Margin]]/Datasheet[[#This Row],[Gross Revenue]],0)</f>
        <v>0</v>
      </c>
      <c r="DS4564" s="39"/>
      <c r="DT4564" s="29">
        <f>IFERROR(Datasheet[[#This Row],[Project Margin]]/Datasheet[[#This Row],[Gross Revenue]],0)</f>
        <v>0</v>
      </c>
      <c r="DU4564" s="41"/>
      <c r="DV4564" s="41"/>
      <c r="DW4564" s="29">
        <f>IFERROR(((Datasheet[[#This Row],[Target Value]]-Datasheet[[#This Row],[Targe Cost]])/Datasheet[[#This Row],[Target Value]]),0)</f>
        <v>0</v>
      </c>
      <c r="DX4564" s="120"/>
      <c r="DY4564" s="121" t="s">
        <v>3649</v>
      </c>
      <c r="DZ4564" s="105" t="s">
        <v>3561</v>
      </c>
      <c r="EA4564" s="13">
        <f>IFERROR(INDEX(Services!$C$3:$C$239,MATCH(Datasheet[[#This Row],[Service Types]],Services!$B$3:$B$239,0)),"-")</f>
        <v>0</v>
      </c>
      <c r="EB4564" s="13" t="str">
        <f>IFERROR(INDEX(Services!$D$3:$D$239,MATCH(Datasheet[[#This Row],[Service Types]],Services!$B$3:$B$239,0)),"-")</f>
        <v>Digital</v>
      </c>
      <c r="EC4564" s="13" t="str">
        <f>IFERROR(INDEX(Services!$E$3:$E$239,MATCH(Datasheet[[#This Row],[Service Types]],Services!$B$3:$B$239,0)),"-")</f>
        <v>Electronics &amp; Embedded Systems</v>
      </c>
      <c r="EV4564" s="3"/>
    </row>
    <row r="4565" spans="1:152" ht="13.15" customHeight="1">
      <c r="A4565" s="12" t="s">
        <v>630</v>
      </c>
      <c r="B4565" s="37"/>
      <c r="C4565" s="12"/>
      <c r="D4565" s="37"/>
      <c r="E4565" s="12"/>
      <c r="F4565" s="37" t="s">
        <v>3650</v>
      </c>
      <c r="G4565" s="37" t="s">
        <v>3651</v>
      </c>
      <c r="H4565" s="12" t="s">
        <v>140</v>
      </c>
      <c r="I4565" s="37" t="s">
        <v>166</v>
      </c>
      <c r="J4565" s="37" t="str">
        <f t="shared" si="3336"/>
        <v>Actuals/FC</v>
      </c>
      <c r="K4565" s="92">
        <v>1</v>
      </c>
      <c r="L4565" s="37" t="s">
        <v>167</v>
      </c>
      <c r="M4565" s="37"/>
      <c r="N4565" s="12"/>
      <c r="O4565" s="93"/>
      <c r="P4565" s="94">
        <f>IFERROR(O4565*INDEX(#REF!,MATCH(N4565,#REF!,0)),0)</f>
        <v>0</v>
      </c>
      <c r="Q4565" s="21"/>
      <c r="R45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466.6700000000019</v>
      </c>
      <c r="S4565" s="20"/>
      <c r="T4565" s="20"/>
      <c r="U4565" s="20">
        <f t="shared" si="3370"/>
        <v>0</v>
      </c>
      <c r="V4565" s="20"/>
      <c r="W4565" s="12"/>
      <c r="X4565" s="20">
        <v>3632.2900000000004</v>
      </c>
      <c r="Y4565" s="12"/>
      <c r="Z4565" s="12"/>
      <c r="AA4565" s="20">
        <v>5834.3799999999992</v>
      </c>
      <c r="AB4565" s="12"/>
      <c r="AC4565" s="12"/>
      <c r="AD4565" s="20">
        <v>9.0949470177292824E-13</v>
      </c>
      <c r="AE4565" s="12"/>
      <c r="AF4565" s="127"/>
      <c r="AG4565" s="20"/>
      <c r="AH4565" s="12"/>
      <c r="AI4565" s="12"/>
      <c r="AJ4565" s="20"/>
      <c r="AK4565" s="12"/>
      <c r="AL4565" s="12"/>
      <c r="AM4565" s="20">
        <f t="shared" si="3353"/>
        <v>0</v>
      </c>
      <c r="AN4565" s="12"/>
      <c r="AO4565" s="12"/>
      <c r="AP4565" s="20">
        <f t="shared" si="3371"/>
        <v>0</v>
      </c>
      <c r="AQ4565" s="12"/>
      <c r="AR4565" s="12"/>
      <c r="AS4565" s="20">
        <f t="shared" si="3372"/>
        <v>0</v>
      </c>
      <c r="AT4565" s="12"/>
      <c r="AU4565" s="12"/>
      <c r="AV4565" s="20">
        <f t="shared" si="3373"/>
        <v>0</v>
      </c>
      <c r="AW4565" s="12"/>
      <c r="AX4565" s="20"/>
      <c r="AY4565" s="20">
        <f t="shared" si="3374"/>
        <v>0</v>
      </c>
      <c r="AZ4565" s="20"/>
      <c r="BA4565" s="20"/>
      <c r="BB4565" s="20">
        <f t="shared" si="3375"/>
        <v>0</v>
      </c>
      <c r="BC4565" s="117"/>
      <c r="BD4565" s="20">
        <f>Datasheet[[#This Row],[Jan''23- UWt. Rev]]+Datasheet[[#This Row],[Feb''23- UWt. Rev]]+Datasheet[[#This Row],[Mar''23- UWt. Rev]]</f>
        <v>9466.67</v>
      </c>
      <c r="BE4565" s="20">
        <f>Datasheet[[#This Row],[Apr''23- UWt. Rev]]+Datasheet[[#This Row],[May''23- UWt. Rev]]+Datasheet[[#This Row],[Jun''23- UWt. Rev]]</f>
        <v>9.0949470177292824E-13</v>
      </c>
      <c r="BF4565" s="20">
        <f>Datasheet[[#This Row],[Jul''23- UWt. Rev]]+Datasheet[[#This Row],[Aug''23- UWt. Rev]]+Datasheet[[#This Row],[Sep''23- UWt. Rev]]</f>
        <v>0</v>
      </c>
      <c r="BG4565" s="20">
        <f>Datasheet[[#This Row],[Oct''23- UWt. Rev]]+Datasheet[[#This Row],[Nov''23- UWt. Rev]]+Datasheet[[#This Row],[Dec''23- UWt. Rev]]</f>
        <v>0</v>
      </c>
      <c r="BH4565" s="22">
        <f>Datasheet[[#This Row],[Q3''23- Un. Wt. Rev]]+Datasheet[[#This Row],[Q4''23- Un. Wt. Rev]]</f>
        <v>0</v>
      </c>
      <c r="BI4565" s="23">
        <f>SUM(Datasheet[[#This Row],[Jan''23- Wt. Rev]:[Dec''23- Wt. Rev]])</f>
        <v>9466.6700000000019</v>
      </c>
      <c r="BJ4565" s="23">
        <f t="shared" si="3354"/>
        <v>0</v>
      </c>
      <c r="BK4565" s="23">
        <f t="shared" si="3355"/>
        <v>3632.2900000000004</v>
      </c>
      <c r="BL4565" s="23">
        <f t="shared" si="3356"/>
        <v>5834.3799999999992</v>
      </c>
      <c r="BM4565" s="23">
        <f t="shared" si="3357"/>
        <v>9.0949470177292824E-13</v>
      </c>
      <c r="BN4565" s="23">
        <f t="shared" si="3358"/>
        <v>0</v>
      </c>
      <c r="BO4565" s="23">
        <f t="shared" si="3359"/>
        <v>0</v>
      </c>
      <c r="BP4565" s="23">
        <f t="shared" si="3360"/>
        <v>0</v>
      </c>
      <c r="BQ4565" s="23">
        <f t="shared" si="3361"/>
        <v>0</v>
      </c>
      <c r="BR4565" s="23">
        <f t="shared" si="3362"/>
        <v>0</v>
      </c>
      <c r="BS4565" s="23">
        <f t="shared" si="3363"/>
        <v>0</v>
      </c>
      <c r="BT4565" s="23">
        <f t="shared" si="3364"/>
        <v>0</v>
      </c>
      <c r="BU4565" s="23">
        <f t="shared" si="3365"/>
        <v>0</v>
      </c>
      <c r="BV4565" s="23">
        <f>Datasheet[[#This Row],[Jan''23- Wt. Rev]]+Datasheet[[#This Row],[Feb''23- Wt. Rev]]+Datasheet[[#This Row],[Mar''23- Wt. Rev]]</f>
        <v>9466.67</v>
      </c>
      <c r="BW4565" s="23">
        <f>Datasheet[[#This Row],[Apr''23- Wt. Rev]]+Datasheet[[#This Row],[May''23- Wt. Rev]]+Datasheet[[#This Row],[Jun''23- Wt. Rev]]</f>
        <v>9.0949470177292824E-13</v>
      </c>
      <c r="BX4565" s="23">
        <f>Datasheet[[#This Row],[Jul''23- Wt. Rev]]+Datasheet[[#This Row],[Aug''23- Wt. Rev]]+Datasheet[[#This Row],[Sep''23- Wt. Rev]]</f>
        <v>0</v>
      </c>
      <c r="BY4565" s="23">
        <f>Datasheet[[#This Row],[Oct''23- Wt. Rev]]+Datasheet[[#This Row],[Nov''23- Wt. Rev]]+Datasheet[[#This Row],[Dec''23- Wt. Rev]]</f>
        <v>0</v>
      </c>
      <c r="BZ4565" s="21"/>
      <c r="CA4565" s="24">
        <f>MAX(Datasheet[[#This Row],[Q1''23-HC]:[Q4''23- HC]])</f>
        <v>0</v>
      </c>
      <c r="CB4565" s="2">
        <f t="shared" si="3366"/>
        <v>0</v>
      </c>
      <c r="CC4565" s="2">
        <f t="shared" si="3367"/>
        <v>0</v>
      </c>
      <c r="CD4565" s="2">
        <f t="shared" si="3368"/>
        <v>0</v>
      </c>
      <c r="CE4565" s="2">
        <f t="shared" si="3369"/>
        <v>0</v>
      </c>
      <c r="CF4565" s="26"/>
      <c r="CG4565" s="2">
        <f>SUM(Datasheet[[#This Row],[Jan''23- Target]:[Dec''23- Target]])</f>
        <v>0</v>
      </c>
      <c r="CH4565" s="2"/>
      <c r="CI4565" s="2"/>
      <c r="CJ4565" s="2"/>
      <c r="CK4565" s="2"/>
      <c r="CL4565" s="2"/>
      <c r="CM4565" s="2"/>
      <c r="CN4565" s="2"/>
      <c r="CO4565" s="2"/>
      <c r="CP4565" s="2"/>
      <c r="CQ4565" s="2"/>
      <c r="CR4565" s="2"/>
      <c r="CS4565" s="2"/>
      <c r="CT4565" s="2">
        <f t="shared" si="3343"/>
        <v>0</v>
      </c>
      <c r="CU4565" s="2">
        <f t="shared" si="3344"/>
        <v>0</v>
      </c>
      <c r="CV4565" s="2">
        <f t="shared" si="3345"/>
        <v>0</v>
      </c>
      <c r="CW4565" s="2">
        <f t="shared" si="3346"/>
        <v>0</v>
      </c>
      <c r="CX4565" s="26"/>
      <c r="CY4565" s="12" t="s">
        <v>3549</v>
      </c>
      <c r="CZ4565" s="37" t="s">
        <v>183</v>
      </c>
      <c r="DA4565" s="37" t="s">
        <v>168</v>
      </c>
      <c r="DB4565" s="12" t="s">
        <v>3550</v>
      </c>
      <c r="DC4565" s="12"/>
      <c r="DD4565" s="12"/>
      <c r="DE4565" s="12"/>
      <c r="DF4565" s="12" t="s">
        <v>633</v>
      </c>
      <c r="DG4565" s="12"/>
      <c r="DH4565" s="2"/>
      <c r="DI4565" s="2"/>
      <c r="DJ4565" s="2"/>
      <c r="DK4565" s="2">
        <f>IFERROR(DH4565*INDEX(#REF!,MATCH(N4565,#REF!,0)),0)</f>
        <v>0</v>
      </c>
      <c r="DL4565" s="2">
        <f>IFERROR(DI4565*INDEX(#REF!,MATCH(N4565,#REF!,0)),0)</f>
        <v>0</v>
      </c>
      <c r="DM4565" s="2">
        <f>IFERROR(DJ4565*INDEX(#REF!,MATCH(N4565,#REF!,0)),0)</f>
        <v>0</v>
      </c>
      <c r="DN4565" s="29">
        <f>IFERROR((Datasheet[[#This Row],[Proposal Value in EUR]]-Datasheet[[#This Row],[Proposal Cost in EUR]])/Datasheet[[#This Row],[Proposal Value in EUR]],0)</f>
        <v>0</v>
      </c>
      <c r="DO4565" s="29">
        <f>IFERROR((Datasheet[[#This Row],[Proposal Value in EUR]]-Datasheet[[#This Row],[Proposal Cost in EUR(PM)]])/Datasheet[[#This Row],[Proposal Value in EUR]],0)</f>
        <v>0</v>
      </c>
      <c r="DP4565" s="39"/>
      <c r="DQ4565" s="39"/>
      <c r="DR4565" s="29">
        <f>IFERROR(Datasheet[[#This Row],[Gross Margin]]/Datasheet[[#This Row],[Gross Revenue]],0)</f>
        <v>0</v>
      </c>
      <c r="DS4565" s="39"/>
      <c r="DT4565" s="29">
        <f>IFERROR(Datasheet[[#This Row],[Project Margin]]/Datasheet[[#This Row],[Gross Revenue]],0)</f>
        <v>0</v>
      </c>
      <c r="DU4565" s="41"/>
      <c r="DV4565" s="41"/>
      <c r="DW4565" s="29">
        <f>IFERROR(((Datasheet[[#This Row],[Target Value]]-Datasheet[[#This Row],[Targe Cost]])/Datasheet[[#This Row],[Target Value]]),0)</f>
        <v>0</v>
      </c>
      <c r="DX4565" s="120"/>
      <c r="DY4565" s="121" t="s">
        <v>3652</v>
      </c>
      <c r="DZ4565" s="105" t="s">
        <v>954</v>
      </c>
      <c r="EA4565" s="13" t="str">
        <f>IFERROR(INDEX(Services!$C$3:$C$239,MATCH(Datasheet[[#This Row],[Service Types]],Services!$B$3:$B$239,0)),"-")</f>
        <v>Consultancy</v>
      </c>
      <c r="EB4565" s="13" t="str">
        <f>IFERROR(INDEX(Services!$D$3:$D$239,MATCH(Datasheet[[#This Row],[Service Types]],Services!$B$3:$B$239,0)),"-")</f>
        <v>Digital</v>
      </c>
      <c r="EC4565" s="13" t="str">
        <f>IFERROR(INDEX(Services!$E$3:$E$239,MATCH(Datasheet[[#This Row],[Service Types]],Services!$B$3:$B$239,0)),"-")</f>
        <v>Digital and Emerging Services</v>
      </c>
      <c r="EV4565" s="3"/>
    </row>
    <row r="4566" spans="1:152" ht="13.15" customHeight="1">
      <c r="A4566" s="12" t="s">
        <v>630</v>
      </c>
      <c r="B4566" s="37"/>
      <c r="C4566" s="12"/>
      <c r="D4566" s="37"/>
      <c r="E4566" s="12"/>
      <c r="F4566" s="37" t="s">
        <v>3650</v>
      </c>
      <c r="G4566" s="37" t="s">
        <v>3651</v>
      </c>
      <c r="H4566" s="12" t="s">
        <v>140</v>
      </c>
      <c r="I4566" s="37" t="s">
        <v>166</v>
      </c>
      <c r="J4566" s="37" t="str">
        <f t="shared" si="3336"/>
        <v>Actuals/FC</v>
      </c>
      <c r="K4566" s="92">
        <v>1</v>
      </c>
      <c r="L4566" s="37" t="s">
        <v>167</v>
      </c>
      <c r="M4566" s="37"/>
      <c r="N4566" s="12"/>
      <c r="O4566" s="93"/>
      <c r="P4566" s="94">
        <f>IFERROR(O4566*INDEX(#REF!,MATCH(N4566,#REF!,0)),0)</f>
        <v>0</v>
      </c>
      <c r="Q4566" s="21"/>
      <c r="R45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279.73</v>
      </c>
      <c r="S4566" s="20"/>
      <c r="T4566" s="20"/>
      <c r="U4566" s="20">
        <f t="shared" si="3370"/>
        <v>0</v>
      </c>
      <c r="V4566" s="20"/>
      <c r="W4566" s="12"/>
      <c r="X4566" s="20"/>
      <c r="Y4566" s="12"/>
      <c r="Z4566" s="12"/>
      <c r="AA4566" s="20"/>
      <c r="AB4566" s="12"/>
      <c r="AC4566" s="12"/>
      <c r="AD4566" s="20">
        <v>5544.88</v>
      </c>
      <c r="AE4566" s="12"/>
      <c r="AF4566" s="127"/>
      <c r="AG4566" s="20">
        <v>4577.04</v>
      </c>
      <c r="AH4566" s="12"/>
      <c r="AI4566" s="12"/>
      <c r="AJ4566" s="20">
        <v>4157.8100000000004</v>
      </c>
      <c r="AK4566" s="12"/>
      <c r="AL4566" s="12"/>
      <c r="AM4566" s="20">
        <f t="shared" si="3353"/>
        <v>0</v>
      </c>
      <c r="AN4566" s="12"/>
      <c r="AO4566" s="12"/>
      <c r="AP4566" s="20">
        <f t="shared" si="3371"/>
        <v>0</v>
      </c>
      <c r="AQ4566" s="12"/>
      <c r="AR4566" s="12"/>
      <c r="AS4566" s="20">
        <f t="shared" si="3372"/>
        <v>0</v>
      </c>
      <c r="AT4566" s="12"/>
      <c r="AU4566" s="12"/>
      <c r="AV4566" s="20">
        <f t="shared" si="3373"/>
        <v>0</v>
      </c>
      <c r="AW4566" s="12"/>
      <c r="AX4566" s="20"/>
      <c r="AY4566" s="20">
        <f t="shared" si="3374"/>
        <v>0</v>
      </c>
      <c r="AZ4566" s="20"/>
      <c r="BA4566" s="20"/>
      <c r="BB4566" s="20">
        <f t="shared" si="3375"/>
        <v>0</v>
      </c>
      <c r="BC4566" s="117"/>
      <c r="BD4566" s="20">
        <f>Datasheet[[#This Row],[Jan''23- UWt. Rev]]+Datasheet[[#This Row],[Feb''23- UWt. Rev]]+Datasheet[[#This Row],[Mar''23- UWt. Rev]]</f>
        <v>0</v>
      </c>
      <c r="BE4566" s="20">
        <f>Datasheet[[#This Row],[Apr''23- UWt. Rev]]+Datasheet[[#This Row],[May''23- UWt. Rev]]+Datasheet[[#This Row],[Jun''23- UWt. Rev]]</f>
        <v>14279.73</v>
      </c>
      <c r="BF4566" s="20">
        <f>Datasheet[[#This Row],[Jul''23- UWt. Rev]]+Datasheet[[#This Row],[Aug''23- UWt. Rev]]+Datasheet[[#This Row],[Sep''23- UWt. Rev]]</f>
        <v>0</v>
      </c>
      <c r="BG4566" s="20">
        <f>Datasheet[[#This Row],[Oct''23- UWt. Rev]]+Datasheet[[#This Row],[Nov''23- UWt. Rev]]+Datasheet[[#This Row],[Dec''23- UWt. Rev]]</f>
        <v>0</v>
      </c>
      <c r="BH4566" s="22">
        <f>Datasheet[[#This Row],[Q3''23- Un. Wt. Rev]]+Datasheet[[#This Row],[Q4''23- Un. Wt. Rev]]</f>
        <v>0</v>
      </c>
      <c r="BI4566" s="23">
        <f>SUM(Datasheet[[#This Row],[Jan''23- Wt. Rev]:[Dec''23- Wt. Rev]])</f>
        <v>14279.73</v>
      </c>
      <c r="BJ4566" s="23">
        <f t="shared" si="3354"/>
        <v>0</v>
      </c>
      <c r="BK4566" s="23">
        <f t="shared" si="3355"/>
        <v>0</v>
      </c>
      <c r="BL4566" s="23">
        <f t="shared" si="3356"/>
        <v>0</v>
      </c>
      <c r="BM4566" s="23">
        <f t="shared" si="3357"/>
        <v>5544.88</v>
      </c>
      <c r="BN4566" s="23">
        <f t="shared" si="3358"/>
        <v>4577.04</v>
      </c>
      <c r="BO4566" s="23">
        <f t="shared" si="3359"/>
        <v>4157.8100000000004</v>
      </c>
      <c r="BP4566" s="23">
        <f t="shared" si="3360"/>
        <v>0</v>
      </c>
      <c r="BQ4566" s="23">
        <f t="shared" si="3361"/>
        <v>0</v>
      </c>
      <c r="BR4566" s="23">
        <f t="shared" si="3362"/>
        <v>0</v>
      </c>
      <c r="BS4566" s="23">
        <f t="shared" si="3363"/>
        <v>0</v>
      </c>
      <c r="BT4566" s="23">
        <f t="shared" si="3364"/>
        <v>0</v>
      </c>
      <c r="BU4566" s="23">
        <f t="shared" si="3365"/>
        <v>0</v>
      </c>
      <c r="BV4566" s="23">
        <f>Datasheet[[#This Row],[Jan''23- Wt. Rev]]+Datasheet[[#This Row],[Feb''23- Wt. Rev]]+Datasheet[[#This Row],[Mar''23- Wt. Rev]]</f>
        <v>0</v>
      </c>
      <c r="BW4566" s="23">
        <f>Datasheet[[#This Row],[Apr''23- Wt. Rev]]+Datasheet[[#This Row],[May''23- Wt. Rev]]+Datasheet[[#This Row],[Jun''23- Wt. Rev]]</f>
        <v>14279.73</v>
      </c>
      <c r="BX4566" s="23">
        <f>Datasheet[[#This Row],[Jul''23- Wt. Rev]]+Datasheet[[#This Row],[Aug''23- Wt. Rev]]+Datasheet[[#This Row],[Sep''23- Wt. Rev]]</f>
        <v>0</v>
      </c>
      <c r="BY4566" s="23">
        <f>Datasheet[[#This Row],[Oct''23- Wt. Rev]]+Datasheet[[#This Row],[Nov''23- Wt. Rev]]+Datasheet[[#This Row],[Dec''23- Wt. Rev]]</f>
        <v>0</v>
      </c>
      <c r="BZ4566" s="21"/>
      <c r="CA4566" s="24">
        <f>MAX(Datasheet[[#This Row],[Q1''23-HC]:[Q4''23- HC]])</f>
        <v>0</v>
      </c>
      <c r="CB4566" s="2">
        <f t="shared" si="3366"/>
        <v>0</v>
      </c>
      <c r="CC4566" s="2">
        <f t="shared" si="3367"/>
        <v>0</v>
      </c>
      <c r="CD4566" s="2">
        <f t="shared" si="3368"/>
        <v>0</v>
      </c>
      <c r="CE4566" s="2">
        <f t="shared" si="3369"/>
        <v>0</v>
      </c>
      <c r="CF4566" s="26"/>
      <c r="CG4566" s="2">
        <f>SUM(Datasheet[[#This Row],[Jan''23- Target]:[Dec''23- Target]])</f>
        <v>0</v>
      </c>
      <c r="CH4566" s="2"/>
      <c r="CI4566" s="2"/>
      <c r="CJ4566" s="2"/>
      <c r="CK4566" s="2"/>
      <c r="CL4566" s="2"/>
      <c r="CM4566" s="2"/>
      <c r="CN4566" s="2"/>
      <c r="CO4566" s="2"/>
      <c r="CP4566" s="2"/>
      <c r="CQ4566" s="2"/>
      <c r="CR4566" s="2"/>
      <c r="CS4566" s="2"/>
      <c r="CT4566" s="2">
        <f t="shared" si="3343"/>
        <v>0</v>
      </c>
      <c r="CU4566" s="2">
        <f t="shared" si="3344"/>
        <v>0</v>
      </c>
      <c r="CV4566" s="2">
        <f t="shared" si="3345"/>
        <v>0</v>
      </c>
      <c r="CW4566" s="2">
        <f t="shared" si="3346"/>
        <v>0</v>
      </c>
      <c r="CX4566" s="26"/>
      <c r="CY4566" s="12" t="s">
        <v>3549</v>
      </c>
      <c r="CZ4566" s="37" t="s">
        <v>183</v>
      </c>
      <c r="DA4566" s="37" t="s">
        <v>168</v>
      </c>
      <c r="DB4566" s="12" t="s">
        <v>3550</v>
      </c>
      <c r="DC4566" s="12"/>
      <c r="DD4566" s="12"/>
      <c r="DE4566" s="12"/>
      <c r="DF4566" s="12" t="s">
        <v>633</v>
      </c>
      <c r="DG4566" s="12"/>
      <c r="DH4566" s="2"/>
      <c r="DI4566" s="2"/>
      <c r="DJ4566" s="2"/>
      <c r="DK4566" s="2">
        <f>IFERROR(DH4566*INDEX(#REF!,MATCH(N4566,#REF!,0)),0)</f>
        <v>0</v>
      </c>
      <c r="DL4566" s="2">
        <f>IFERROR(DI4566*INDEX(#REF!,MATCH(N4566,#REF!,0)),0)</f>
        <v>0</v>
      </c>
      <c r="DM4566" s="2">
        <f>IFERROR(DJ4566*INDEX(#REF!,MATCH(N4566,#REF!,0)),0)</f>
        <v>0</v>
      </c>
      <c r="DN4566" s="29">
        <f>IFERROR((Datasheet[[#This Row],[Proposal Value in EUR]]-Datasheet[[#This Row],[Proposal Cost in EUR]])/Datasheet[[#This Row],[Proposal Value in EUR]],0)</f>
        <v>0</v>
      </c>
      <c r="DO4566" s="29">
        <f>IFERROR((Datasheet[[#This Row],[Proposal Value in EUR]]-Datasheet[[#This Row],[Proposal Cost in EUR(PM)]])/Datasheet[[#This Row],[Proposal Value in EUR]],0)</f>
        <v>0</v>
      </c>
      <c r="DP4566" s="39"/>
      <c r="DQ4566" s="39"/>
      <c r="DR4566" s="29">
        <f>IFERROR(Datasheet[[#This Row],[Gross Margin]]/Datasheet[[#This Row],[Gross Revenue]],0)</f>
        <v>0</v>
      </c>
      <c r="DS4566" s="39"/>
      <c r="DT4566" s="29">
        <f>IFERROR(Datasheet[[#This Row],[Project Margin]]/Datasheet[[#This Row],[Gross Revenue]],0)</f>
        <v>0</v>
      </c>
      <c r="DU4566" s="41"/>
      <c r="DV4566" s="41"/>
      <c r="DW4566" s="29">
        <f>IFERROR(((Datasheet[[#This Row],[Target Value]]-Datasheet[[#This Row],[Targe Cost]])/Datasheet[[#This Row],[Target Value]]),0)</f>
        <v>0</v>
      </c>
      <c r="DX4566" s="120"/>
      <c r="DY4566" s="121" t="s">
        <v>3653</v>
      </c>
      <c r="DZ4566" s="105" t="s">
        <v>211</v>
      </c>
      <c r="EA4566" s="13" t="str">
        <f>IFERROR(INDEX(Services!$C$3:$C$239,MATCH(Datasheet[[#This Row],[Service Types]],Services!$B$3:$B$239,0)),"-")</f>
        <v>Development</v>
      </c>
      <c r="EB4566" s="13" t="str">
        <f>IFERROR(INDEX(Services!$D$3:$D$239,MATCH(Datasheet[[#This Row],[Service Types]],Services!$B$3:$B$239,0)),"-")</f>
        <v>Digital</v>
      </c>
      <c r="EC4566" s="13" t="str">
        <f>IFERROR(INDEX(Services!$E$3:$E$239,MATCH(Datasheet[[#This Row],[Service Types]],Services!$B$3:$B$239,0)),"-")</f>
        <v>Digital and Emerging Services</v>
      </c>
      <c r="EV4566" s="3"/>
    </row>
    <row r="4567" spans="1:152" ht="13.15" customHeight="1">
      <c r="A4567" s="12" t="s">
        <v>630</v>
      </c>
      <c r="B4567" s="37"/>
      <c r="C4567" s="12"/>
      <c r="D4567" s="37"/>
      <c r="E4567" s="12"/>
      <c r="F4567" s="37" t="s">
        <v>3654</v>
      </c>
      <c r="G4567" s="37" t="s">
        <v>3655</v>
      </c>
      <c r="H4567" s="12" t="s">
        <v>140</v>
      </c>
      <c r="I4567" s="37" t="s">
        <v>166</v>
      </c>
      <c r="J4567" s="37" t="str">
        <f t="shared" si="3336"/>
        <v>Actuals/FC</v>
      </c>
      <c r="K4567" s="92">
        <v>1</v>
      </c>
      <c r="L4567" s="37" t="s">
        <v>167</v>
      </c>
      <c r="M4567" s="37"/>
      <c r="N4567" s="12"/>
      <c r="O4567" s="93"/>
      <c r="P4567" s="94">
        <f>IFERROR(O4567*INDEX(#REF!,MATCH(N4567,#REF!,0)),0)</f>
        <v>0</v>
      </c>
      <c r="Q4567" s="21"/>
      <c r="R45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875.409398001708</v>
      </c>
      <c r="S4567" s="20"/>
      <c r="T4567" s="20"/>
      <c r="U4567" s="20">
        <f t="shared" si="3370"/>
        <v>0</v>
      </c>
      <c r="V4567" s="20"/>
      <c r="W4567" s="12"/>
      <c r="X4567" s="20">
        <v>8449.5299999999988</v>
      </c>
      <c r="Y4567" s="12"/>
      <c r="Z4567" s="12"/>
      <c r="AA4567" s="20">
        <v>6354.3393980017081</v>
      </c>
      <c r="AB4567" s="12"/>
      <c r="AC4567" s="12"/>
      <c r="AD4567" s="20">
        <v>71.540000000000873</v>
      </c>
      <c r="AE4567" s="12"/>
      <c r="AF4567" s="127"/>
      <c r="AG4567" s="20"/>
      <c r="AH4567" s="12"/>
      <c r="AI4567" s="12"/>
      <c r="AJ4567" s="20"/>
      <c r="AK4567" s="12"/>
      <c r="AL4567" s="12"/>
      <c r="AM4567" s="20">
        <f t="shared" si="3353"/>
        <v>0</v>
      </c>
      <c r="AN4567" s="12"/>
      <c r="AO4567" s="12"/>
      <c r="AP4567" s="20">
        <f t="shared" si="3371"/>
        <v>0</v>
      </c>
      <c r="AQ4567" s="12"/>
      <c r="AR4567" s="12"/>
      <c r="AS4567" s="20">
        <f t="shared" si="3372"/>
        <v>0</v>
      </c>
      <c r="AT4567" s="12"/>
      <c r="AU4567" s="12"/>
      <c r="AV4567" s="20">
        <f t="shared" si="3373"/>
        <v>0</v>
      </c>
      <c r="AW4567" s="12"/>
      <c r="AX4567" s="20"/>
      <c r="AY4567" s="20">
        <f t="shared" si="3374"/>
        <v>0</v>
      </c>
      <c r="AZ4567" s="20"/>
      <c r="BA4567" s="20"/>
      <c r="BB4567" s="20">
        <f t="shared" si="3375"/>
        <v>0</v>
      </c>
      <c r="BC4567" s="117"/>
      <c r="BD4567" s="20">
        <f>Datasheet[[#This Row],[Jan''23- UWt. Rev]]+Datasheet[[#This Row],[Feb''23- UWt. Rev]]+Datasheet[[#This Row],[Mar''23- UWt. Rev]]</f>
        <v>14803.869398001707</v>
      </c>
      <c r="BE4567" s="20">
        <f>Datasheet[[#This Row],[Apr''23- UWt. Rev]]+Datasheet[[#This Row],[May''23- UWt. Rev]]+Datasheet[[#This Row],[Jun''23- UWt. Rev]]</f>
        <v>71.540000000000873</v>
      </c>
      <c r="BF4567" s="20">
        <f>Datasheet[[#This Row],[Jul''23- UWt. Rev]]+Datasheet[[#This Row],[Aug''23- UWt. Rev]]+Datasheet[[#This Row],[Sep''23- UWt. Rev]]</f>
        <v>0</v>
      </c>
      <c r="BG4567" s="20">
        <f>Datasheet[[#This Row],[Oct''23- UWt. Rev]]+Datasheet[[#This Row],[Nov''23- UWt. Rev]]+Datasheet[[#This Row],[Dec''23- UWt. Rev]]</f>
        <v>0</v>
      </c>
      <c r="BH4567" s="22">
        <f>Datasheet[[#This Row],[Q3''23- Un. Wt. Rev]]+Datasheet[[#This Row],[Q4''23- Un. Wt. Rev]]</f>
        <v>0</v>
      </c>
      <c r="BI4567" s="23">
        <f>SUM(Datasheet[[#This Row],[Jan''23- Wt. Rev]:[Dec''23- Wt. Rev]])</f>
        <v>14875.409398001708</v>
      </c>
      <c r="BJ4567" s="23">
        <f t="shared" si="3354"/>
        <v>0</v>
      </c>
      <c r="BK4567" s="23">
        <f t="shared" si="3355"/>
        <v>8449.5299999999988</v>
      </c>
      <c r="BL4567" s="23">
        <f t="shared" si="3356"/>
        <v>6354.3393980017081</v>
      </c>
      <c r="BM4567" s="23">
        <f t="shared" si="3357"/>
        <v>71.540000000000873</v>
      </c>
      <c r="BN4567" s="23">
        <f t="shared" si="3358"/>
        <v>0</v>
      </c>
      <c r="BO4567" s="23">
        <f t="shared" si="3359"/>
        <v>0</v>
      </c>
      <c r="BP4567" s="23">
        <f t="shared" si="3360"/>
        <v>0</v>
      </c>
      <c r="BQ4567" s="23">
        <f t="shared" si="3361"/>
        <v>0</v>
      </c>
      <c r="BR4567" s="23">
        <f t="shared" si="3362"/>
        <v>0</v>
      </c>
      <c r="BS4567" s="23">
        <f t="shared" si="3363"/>
        <v>0</v>
      </c>
      <c r="BT4567" s="23">
        <f t="shared" si="3364"/>
        <v>0</v>
      </c>
      <c r="BU4567" s="23">
        <f t="shared" si="3365"/>
        <v>0</v>
      </c>
      <c r="BV4567" s="23">
        <f>Datasheet[[#This Row],[Jan''23- Wt. Rev]]+Datasheet[[#This Row],[Feb''23- Wt. Rev]]+Datasheet[[#This Row],[Mar''23- Wt. Rev]]</f>
        <v>14803.869398001707</v>
      </c>
      <c r="BW4567" s="23">
        <f>Datasheet[[#This Row],[Apr''23- Wt. Rev]]+Datasheet[[#This Row],[May''23- Wt. Rev]]+Datasheet[[#This Row],[Jun''23- Wt. Rev]]</f>
        <v>71.540000000000873</v>
      </c>
      <c r="BX4567" s="23">
        <f>Datasheet[[#This Row],[Jul''23- Wt. Rev]]+Datasheet[[#This Row],[Aug''23- Wt. Rev]]+Datasheet[[#This Row],[Sep''23- Wt. Rev]]</f>
        <v>0</v>
      </c>
      <c r="BY4567" s="23">
        <f>Datasheet[[#This Row],[Oct''23- Wt. Rev]]+Datasheet[[#This Row],[Nov''23- Wt. Rev]]+Datasheet[[#This Row],[Dec''23- Wt. Rev]]</f>
        <v>0</v>
      </c>
      <c r="BZ4567" s="21"/>
      <c r="CA4567" s="24">
        <f>MAX(Datasheet[[#This Row],[Q1''23-HC]:[Q4''23- HC]])</f>
        <v>0</v>
      </c>
      <c r="CB4567" s="2">
        <f t="shared" si="3366"/>
        <v>0</v>
      </c>
      <c r="CC4567" s="2">
        <f t="shared" si="3367"/>
        <v>0</v>
      </c>
      <c r="CD4567" s="2">
        <f t="shared" si="3368"/>
        <v>0</v>
      </c>
      <c r="CE4567" s="2">
        <f t="shared" si="3369"/>
        <v>0</v>
      </c>
      <c r="CF4567" s="26"/>
      <c r="CG4567" s="2">
        <f>SUM(Datasheet[[#This Row],[Jan''23- Target]:[Dec''23- Target]])</f>
        <v>0</v>
      </c>
      <c r="CH4567" s="2"/>
      <c r="CI4567" s="2"/>
      <c r="CJ4567" s="2"/>
      <c r="CK4567" s="2"/>
      <c r="CL4567" s="2"/>
      <c r="CM4567" s="2"/>
      <c r="CN4567" s="2"/>
      <c r="CO4567" s="2"/>
      <c r="CP4567" s="2"/>
      <c r="CQ4567" s="2"/>
      <c r="CR4567" s="2"/>
      <c r="CS4567" s="2"/>
      <c r="CT4567" s="2">
        <f t="shared" si="3343"/>
        <v>0</v>
      </c>
      <c r="CU4567" s="2">
        <f t="shared" si="3344"/>
        <v>0</v>
      </c>
      <c r="CV4567" s="2">
        <f t="shared" si="3345"/>
        <v>0</v>
      </c>
      <c r="CW4567" s="2">
        <f t="shared" si="3346"/>
        <v>0</v>
      </c>
      <c r="CX4567" s="26"/>
      <c r="CY4567" s="12" t="s">
        <v>3549</v>
      </c>
      <c r="CZ4567" s="37" t="s">
        <v>183</v>
      </c>
      <c r="DA4567" s="37" t="s">
        <v>168</v>
      </c>
      <c r="DB4567" s="12" t="s">
        <v>3550</v>
      </c>
      <c r="DC4567" s="12"/>
      <c r="DD4567" s="12"/>
      <c r="DE4567" s="12"/>
      <c r="DF4567" s="12" t="s">
        <v>633</v>
      </c>
      <c r="DG4567" s="12"/>
      <c r="DH4567" s="2"/>
      <c r="DI4567" s="2"/>
      <c r="DJ4567" s="2"/>
      <c r="DK4567" s="2">
        <f>IFERROR(DH4567*INDEX(#REF!,MATCH(N4567,#REF!,0)),0)</f>
        <v>0</v>
      </c>
      <c r="DL4567" s="2">
        <f>IFERROR(DI4567*INDEX(#REF!,MATCH(N4567,#REF!,0)),0)</f>
        <v>0</v>
      </c>
      <c r="DM4567" s="2">
        <f>IFERROR(DJ4567*INDEX(#REF!,MATCH(N4567,#REF!,0)),0)</f>
        <v>0</v>
      </c>
      <c r="DN4567" s="29">
        <f>IFERROR((Datasheet[[#This Row],[Proposal Value in EUR]]-Datasheet[[#This Row],[Proposal Cost in EUR]])/Datasheet[[#This Row],[Proposal Value in EUR]],0)</f>
        <v>0</v>
      </c>
      <c r="DO4567" s="29">
        <f>IFERROR((Datasheet[[#This Row],[Proposal Value in EUR]]-Datasheet[[#This Row],[Proposal Cost in EUR(PM)]])/Datasheet[[#This Row],[Proposal Value in EUR]],0)</f>
        <v>0</v>
      </c>
      <c r="DP4567" s="39"/>
      <c r="DQ4567" s="39"/>
      <c r="DR4567" s="29">
        <f>IFERROR(Datasheet[[#This Row],[Gross Margin]]/Datasheet[[#This Row],[Gross Revenue]],0)</f>
        <v>0</v>
      </c>
      <c r="DS4567" s="39"/>
      <c r="DT4567" s="29">
        <f>IFERROR(Datasheet[[#This Row],[Project Margin]]/Datasheet[[#This Row],[Gross Revenue]],0)</f>
        <v>0</v>
      </c>
      <c r="DU4567" s="41"/>
      <c r="DV4567" s="41"/>
      <c r="DW4567" s="29">
        <f>IFERROR(((Datasheet[[#This Row],[Target Value]]-Datasheet[[#This Row],[Targe Cost]])/Datasheet[[#This Row],[Target Value]]),0)</f>
        <v>0</v>
      </c>
      <c r="DX4567" s="120"/>
      <c r="DY4567" s="121">
        <v>5192483684972</v>
      </c>
      <c r="DZ4567" s="105" t="s">
        <v>1332</v>
      </c>
      <c r="EA4567" s="13" t="str">
        <f>IFERROR(INDEX(Services!$C$3:$C$239,MATCH(Datasheet[[#This Row],[Service Types]],Services!$B$3:$B$239,0)),"-")</f>
        <v>New Gen Services</v>
      </c>
      <c r="EB4567" s="13" t="str">
        <f>IFERROR(INDEX(Services!$D$3:$D$239,MATCH(Datasheet[[#This Row],[Service Types]],Services!$B$3:$B$239,0)),"-")</f>
        <v>Digital</v>
      </c>
      <c r="EC4567" s="13" t="str">
        <f>IFERROR(INDEX(Services!$E$3:$E$239,MATCH(Datasheet[[#This Row],[Service Types]],Services!$B$3:$B$239,0)),"-")</f>
        <v>Quality Engineering</v>
      </c>
      <c r="EV4567" s="3"/>
    </row>
    <row r="4568" spans="1:152" ht="13.15" customHeight="1">
      <c r="A4568" s="12" t="s">
        <v>630</v>
      </c>
      <c r="B4568" s="37"/>
      <c r="C4568" s="12"/>
      <c r="D4568" s="37"/>
      <c r="E4568" s="12"/>
      <c r="F4568" s="37" t="s">
        <v>3654</v>
      </c>
      <c r="G4568" s="37" t="s">
        <v>3655</v>
      </c>
      <c r="H4568" s="12" t="s">
        <v>140</v>
      </c>
      <c r="I4568" s="37" t="s">
        <v>166</v>
      </c>
      <c r="J4568" s="37" t="str">
        <f t="shared" si="3336"/>
        <v>Actuals/FC</v>
      </c>
      <c r="K4568" s="92">
        <v>1</v>
      </c>
      <c r="L4568" s="37" t="s">
        <v>167</v>
      </c>
      <c r="M4568" s="37"/>
      <c r="N4568" s="12"/>
      <c r="O4568" s="93"/>
      <c r="P4568" s="94">
        <f>IFERROR(O4568*INDEX(#REF!,MATCH(N4568,#REF!,0)),0)</f>
        <v>0</v>
      </c>
      <c r="Q4568" s="21"/>
      <c r="R45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178.22</v>
      </c>
      <c r="S4568" s="20"/>
      <c r="T4568" s="20"/>
      <c r="U4568" s="20">
        <f t="shared" si="3370"/>
        <v>0</v>
      </c>
      <c r="V4568" s="20"/>
      <c r="W4568" s="12"/>
      <c r="X4568" s="20"/>
      <c r="Y4568" s="12"/>
      <c r="Z4568" s="12"/>
      <c r="AA4568" s="20"/>
      <c r="AB4568" s="12"/>
      <c r="AC4568" s="12"/>
      <c r="AD4568" s="20">
        <v>8387.74</v>
      </c>
      <c r="AE4568" s="12"/>
      <c r="AF4568" s="127"/>
      <c r="AG4568" s="20">
        <v>8713.84</v>
      </c>
      <c r="AH4568" s="12"/>
      <c r="AI4568" s="12"/>
      <c r="AJ4568" s="20">
        <v>9076.64</v>
      </c>
      <c r="AK4568" s="12"/>
      <c r="AL4568" s="12"/>
      <c r="AM4568" s="20">
        <f t="shared" si="3353"/>
        <v>0</v>
      </c>
      <c r="AN4568" s="12"/>
      <c r="AO4568" s="12"/>
      <c r="AP4568" s="20">
        <f t="shared" si="3371"/>
        <v>0</v>
      </c>
      <c r="AQ4568" s="12"/>
      <c r="AR4568" s="12"/>
      <c r="AS4568" s="20">
        <f t="shared" si="3372"/>
        <v>0</v>
      </c>
      <c r="AT4568" s="12"/>
      <c r="AU4568" s="12"/>
      <c r="AV4568" s="20">
        <f t="shared" si="3373"/>
        <v>0</v>
      </c>
      <c r="AW4568" s="12"/>
      <c r="AX4568" s="20"/>
      <c r="AY4568" s="20">
        <f t="shared" si="3374"/>
        <v>0</v>
      </c>
      <c r="AZ4568" s="20"/>
      <c r="BA4568" s="20"/>
      <c r="BB4568" s="20">
        <f t="shared" si="3375"/>
        <v>0</v>
      </c>
      <c r="BC4568" s="117"/>
      <c r="BD4568" s="20">
        <f>Datasheet[[#This Row],[Jan''23- UWt. Rev]]+Datasheet[[#This Row],[Feb''23- UWt. Rev]]+Datasheet[[#This Row],[Mar''23- UWt. Rev]]</f>
        <v>0</v>
      </c>
      <c r="BE4568" s="20">
        <f>Datasheet[[#This Row],[Apr''23- UWt. Rev]]+Datasheet[[#This Row],[May''23- UWt. Rev]]+Datasheet[[#This Row],[Jun''23- UWt. Rev]]</f>
        <v>26178.22</v>
      </c>
      <c r="BF4568" s="20">
        <f>Datasheet[[#This Row],[Jul''23- UWt. Rev]]+Datasheet[[#This Row],[Aug''23- UWt. Rev]]+Datasheet[[#This Row],[Sep''23- UWt. Rev]]</f>
        <v>0</v>
      </c>
      <c r="BG4568" s="20">
        <f>Datasheet[[#This Row],[Oct''23- UWt. Rev]]+Datasheet[[#This Row],[Nov''23- UWt. Rev]]+Datasheet[[#This Row],[Dec''23- UWt. Rev]]</f>
        <v>0</v>
      </c>
      <c r="BH4568" s="22">
        <f>Datasheet[[#This Row],[Q3''23- Un. Wt. Rev]]+Datasheet[[#This Row],[Q4''23- Un. Wt. Rev]]</f>
        <v>0</v>
      </c>
      <c r="BI4568" s="23">
        <f>SUM(Datasheet[[#This Row],[Jan''23- Wt. Rev]:[Dec''23- Wt. Rev]])</f>
        <v>26178.22</v>
      </c>
      <c r="BJ4568" s="23">
        <f t="shared" si="3354"/>
        <v>0</v>
      </c>
      <c r="BK4568" s="23">
        <f t="shared" si="3355"/>
        <v>0</v>
      </c>
      <c r="BL4568" s="23">
        <f t="shared" si="3356"/>
        <v>0</v>
      </c>
      <c r="BM4568" s="23">
        <f t="shared" si="3357"/>
        <v>8387.74</v>
      </c>
      <c r="BN4568" s="23">
        <f t="shared" si="3358"/>
        <v>8713.84</v>
      </c>
      <c r="BO4568" s="23">
        <f t="shared" si="3359"/>
        <v>9076.64</v>
      </c>
      <c r="BP4568" s="23">
        <f t="shared" si="3360"/>
        <v>0</v>
      </c>
      <c r="BQ4568" s="23">
        <f t="shared" si="3361"/>
        <v>0</v>
      </c>
      <c r="BR4568" s="23">
        <f t="shared" si="3362"/>
        <v>0</v>
      </c>
      <c r="BS4568" s="23">
        <f t="shared" si="3363"/>
        <v>0</v>
      </c>
      <c r="BT4568" s="23">
        <f t="shared" si="3364"/>
        <v>0</v>
      </c>
      <c r="BU4568" s="23">
        <f t="shared" si="3365"/>
        <v>0</v>
      </c>
      <c r="BV4568" s="23">
        <f>Datasheet[[#This Row],[Jan''23- Wt. Rev]]+Datasheet[[#This Row],[Feb''23- Wt. Rev]]+Datasheet[[#This Row],[Mar''23- Wt. Rev]]</f>
        <v>0</v>
      </c>
      <c r="BW4568" s="23">
        <f>Datasheet[[#This Row],[Apr''23- Wt. Rev]]+Datasheet[[#This Row],[May''23- Wt. Rev]]+Datasheet[[#This Row],[Jun''23- Wt. Rev]]</f>
        <v>26178.22</v>
      </c>
      <c r="BX4568" s="23">
        <f>Datasheet[[#This Row],[Jul''23- Wt. Rev]]+Datasheet[[#This Row],[Aug''23- Wt. Rev]]+Datasheet[[#This Row],[Sep''23- Wt. Rev]]</f>
        <v>0</v>
      </c>
      <c r="BY4568" s="23">
        <f>Datasheet[[#This Row],[Oct''23- Wt. Rev]]+Datasheet[[#This Row],[Nov''23- Wt. Rev]]+Datasheet[[#This Row],[Dec''23- Wt. Rev]]</f>
        <v>0</v>
      </c>
      <c r="BZ4568" s="21"/>
      <c r="CA4568" s="24">
        <f>MAX(Datasheet[[#This Row],[Q1''23-HC]:[Q4''23- HC]])</f>
        <v>0</v>
      </c>
      <c r="CB4568" s="2">
        <f t="shared" si="3366"/>
        <v>0</v>
      </c>
      <c r="CC4568" s="2">
        <f t="shared" si="3367"/>
        <v>0</v>
      </c>
      <c r="CD4568" s="2">
        <f t="shared" si="3368"/>
        <v>0</v>
      </c>
      <c r="CE4568" s="2">
        <f t="shared" si="3369"/>
        <v>0</v>
      </c>
      <c r="CF4568" s="26"/>
      <c r="CG4568" s="2">
        <f>SUM(Datasheet[[#This Row],[Jan''23- Target]:[Dec''23- Target]])</f>
        <v>0</v>
      </c>
      <c r="CH4568" s="2"/>
      <c r="CI4568" s="2"/>
      <c r="CJ4568" s="2"/>
      <c r="CK4568" s="2"/>
      <c r="CL4568" s="2"/>
      <c r="CM4568" s="2"/>
      <c r="CN4568" s="2"/>
      <c r="CO4568" s="2"/>
      <c r="CP4568" s="2"/>
      <c r="CQ4568" s="2"/>
      <c r="CR4568" s="2"/>
      <c r="CS4568" s="2"/>
      <c r="CT4568" s="2">
        <f t="shared" si="3343"/>
        <v>0</v>
      </c>
      <c r="CU4568" s="2">
        <f t="shared" si="3344"/>
        <v>0</v>
      </c>
      <c r="CV4568" s="2">
        <f t="shared" si="3345"/>
        <v>0</v>
      </c>
      <c r="CW4568" s="2">
        <f t="shared" si="3346"/>
        <v>0</v>
      </c>
      <c r="CX4568" s="26"/>
      <c r="CY4568" s="12" t="s">
        <v>3549</v>
      </c>
      <c r="CZ4568" s="37" t="s">
        <v>183</v>
      </c>
      <c r="DA4568" s="37" t="s">
        <v>168</v>
      </c>
      <c r="DB4568" s="12" t="s">
        <v>3550</v>
      </c>
      <c r="DC4568" s="12"/>
      <c r="DD4568" s="12"/>
      <c r="DE4568" s="12"/>
      <c r="DF4568" s="12" t="s">
        <v>633</v>
      </c>
      <c r="DG4568" s="12"/>
      <c r="DH4568" s="2"/>
      <c r="DI4568" s="2"/>
      <c r="DJ4568" s="2"/>
      <c r="DK4568" s="2">
        <f>IFERROR(DH4568*INDEX(#REF!,MATCH(N4568,#REF!,0)),0)</f>
        <v>0</v>
      </c>
      <c r="DL4568" s="2">
        <f>IFERROR(DI4568*INDEX(#REF!,MATCH(N4568,#REF!,0)),0)</f>
        <v>0</v>
      </c>
      <c r="DM4568" s="2">
        <f>IFERROR(DJ4568*INDEX(#REF!,MATCH(N4568,#REF!,0)),0)</f>
        <v>0</v>
      </c>
      <c r="DN4568" s="29">
        <f>IFERROR((Datasheet[[#This Row],[Proposal Value in EUR]]-Datasheet[[#This Row],[Proposal Cost in EUR]])/Datasheet[[#This Row],[Proposal Value in EUR]],0)</f>
        <v>0</v>
      </c>
      <c r="DO4568" s="29">
        <f>IFERROR((Datasheet[[#This Row],[Proposal Value in EUR]]-Datasheet[[#This Row],[Proposal Cost in EUR(PM)]])/Datasheet[[#This Row],[Proposal Value in EUR]],0)</f>
        <v>0</v>
      </c>
      <c r="DP4568" s="39"/>
      <c r="DQ4568" s="39"/>
      <c r="DR4568" s="29">
        <f>IFERROR(Datasheet[[#This Row],[Gross Margin]]/Datasheet[[#This Row],[Gross Revenue]],0)</f>
        <v>0</v>
      </c>
      <c r="DS4568" s="39"/>
      <c r="DT4568" s="29">
        <f>IFERROR(Datasheet[[#This Row],[Project Margin]]/Datasheet[[#This Row],[Gross Revenue]],0)</f>
        <v>0</v>
      </c>
      <c r="DU4568" s="41"/>
      <c r="DV4568" s="41"/>
      <c r="DW4568" s="29">
        <f>IFERROR(((Datasheet[[#This Row],[Target Value]]-Datasheet[[#This Row],[Targe Cost]])/Datasheet[[#This Row],[Target Value]]),0)</f>
        <v>0</v>
      </c>
      <c r="DX4568" s="120"/>
      <c r="DY4568" s="121" t="s">
        <v>3656</v>
      </c>
      <c r="DZ4568" s="105" t="s">
        <v>1336</v>
      </c>
      <c r="EA4568" s="13" t="str">
        <f>IFERROR(INDEX(Services!$C$3:$C$239,MATCH(Datasheet[[#This Row],[Service Types]],Services!$B$3:$B$239,0)),"-")</f>
        <v>New Gen Services</v>
      </c>
      <c r="EB4568" s="13" t="str">
        <f>IFERROR(INDEX(Services!$D$3:$D$239,MATCH(Datasheet[[#This Row],[Service Types]],Services!$B$3:$B$239,0)),"-")</f>
        <v>Digital</v>
      </c>
      <c r="EC4568" s="13" t="str">
        <f>IFERROR(INDEX(Services!$E$3:$E$239,MATCH(Datasheet[[#This Row],[Service Types]],Services!$B$3:$B$239,0)),"-")</f>
        <v>Digital and Emerging Services</v>
      </c>
      <c r="EV4568" s="3"/>
    </row>
    <row r="4569" spans="1:152" ht="13.15" customHeight="1">
      <c r="A4569" s="12" t="s">
        <v>630</v>
      </c>
      <c r="B4569" s="37"/>
      <c r="C4569" s="12"/>
      <c r="D4569" s="37"/>
      <c r="E4569" s="12"/>
      <c r="F4569" s="37" t="s">
        <v>3657</v>
      </c>
      <c r="G4569" s="37" t="s">
        <v>3658</v>
      </c>
      <c r="H4569" s="12" t="s">
        <v>140</v>
      </c>
      <c r="I4569" s="37" t="s">
        <v>166</v>
      </c>
      <c r="J4569" s="37" t="str">
        <f t="shared" si="3336"/>
        <v>Actuals/FC</v>
      </c>
      <c r="K4569" s="92">
        <v>1</v>
      </c>
      <c r="L4569" s="37" t="s">
        <v>167</v>
      </c>
      <c r="M4569" s="37"/>
      <c r="N4569" s="12"/>
      <c r="O4569" s="93"/>
      <c r="P4569" s="94">
        <f>IFERROR(O4569*INDEX(#REF!,MATCH(N4569,#REF!,0)),0)</f>
        <v>0</v>
      </c>
      <c r="Q4569" s="21"/>
      <c r="R45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347.870000000003</v>
      </c>
      <c r="S4569" s="20"/>
      <c r="T4569" s="20"/>
      <c r="U4569" s="20">
        <f t="shared" si="3370"/>
        <v>0</v>
      </c>
      <c r="V4569" s="20"/>
      <c r="W4569" s="12"/>
      <c r="X4569" s="20">
        <v>6250.23</v>
      </c>
      <c r="Y4569" s="12"/>
      <c r="Z4569" s="12"/>
      <c r="AA4569" s="20">
        <v>7221.5</v>
      </c>
      <c r="AB4569" s="12"/>
      <c r="AC4569" s="12"/>
      <c r="AD4569" s="20">
        <v>2083.5200000000009</v>
      </c>
      <c r="AE4569" s="12"/>
      <c r="AF4569" s="127"/>
      <c r="AG4569" s="20">
        <v>2573.7600000000002</v>
      </c>
      <c r="AH4569" s="12"/>
      <c r="AI4569" s="12"/>
      <c r="AJ4569" s="20">
        <v>2218.86</v>
      </c>
      <c r="AK4569" s="12"/>
      <c r="AL4569" s="12"/>
      <c r="AM4569" s="20">
        <f t="shared" si="3353"/>
        <v>0</v>
      </c>
      <c r="AN4569" s="12"/>
      <c r="AO4569" s="12"/>
      <c r="AP4569" s="20">
        <f t="shared" si="3371"/>
        <v>0</v>
      </c>
      <c r="AQ4569" s="12"/>
      <c r="AR4569" s="12"/>
      <c r="AS4569" s="20">
        <f t="shared" si="3372"/>
        <v>0</v>
      </c>
      <c r="AT4569" s="12"/>
      <c r="AU4569" s="12"/>
      <c r="AV4569" s="20">
        <f t="shared" si="3373"/>
        <v>0</v>
      </c>
      <c r="AW4569" s="12"/>
      <c r="AX4569" s="20"/>
      <c r="AY4569" s="20">
        <f t="shared" si="3374"/>
        <v>0</v>
      </c>
      <c r="AZ4569" s="20"/>
      <c r="BA4569" s="20"/>
      <c r="BB4569" s="20">
        <f t="shared" si="3375"/>
        <v>0</v>
      </c>
      <c r="BC4569" s="117"/>
      <c r="BD4569" s="20">
        <f>Datasheet[[#This Row],[Jan''23- UWt. Rev]]+Datasheet[[#This Row],[Feb''23- UWt. Rev]]+Datasheet[[#This Row],[Mar''23- UWt. Rev]]</f>
        <v>13471.73</v>
      </c>
      <c r="BE4569" s="20">
        <f>Datasheet[[#This Row],[Apr''23- UWt. Rev]]+Datasheet[[#This Row],[May''23- UWt. Rev]]+Datasheet[[#This Row],[Jun''23- UWt. Rev]]</f>
        <v>6876.1400000000012</v>
      </c>
      <c r="BF4569" s="20">
        <f>Datasheet[[#This Row],[Jul''23- UWt. Rev]]+Datasheet[[#This Row],[Aug''23- UWt. Rev]]+Datasheet[[#This Row],[Sep''23- UWt. Rev]]</f>
        <v>0</v>
      </c>
      <c r="BG4569" s="20">
        <f>Datasheet[[#This Row],[Oct''23- UWt. Rev]]+Datasheet[[#This Row],[Nov''23- UWt. Rev]]+Datasheet[[#This Row],[Dec''23- UWt. Rev]]</f>
        <v>0</v>
      </c>
      <c r="BH4569" s="22">
        <f>Datasheet[[#This Row],[Q3''23- Un. Wt. Rev]]+Datasheet[[#This Row],[Q4''23- Un. Wt. Rev]]</f>
        <v>0</v>
      </c>
      <c r="BI4569" s="23">
        <f>SUM(Datasheet[[#This Row],[Jan''23- Wt. Rev]:[Dec''23- Wt. Rev]])</f>
        <v>20347.870000000003</v>
      </c>
      <c r="BJ4569" s="23">
        <f t="shared" si="3354"/>
        <v>0</v>
      </c>
      <c r="BK4569" s="23">
        <f t="shared" si="3355"/>
        <v>6250.23</v>
      </c>
      <c r="BL4569" s="23">
        <f t="shared" si="3356"/>
        <v>7221.5</v>
      </c>
      <c r="BM4569" s="23">
        <f t="shared" si="3357"/>
        <v>2083.5200000000009</v>
      </c>
      <c r="BN4569" s="23">
        <f t="shared" si="3358"/>
        <v>2573.7600000000002</v>
      </c>
      <c r="BO4569" s="23">
        <f t="shared" si="3359"/>
        <v>2218.86</v>
      </c>
      <c r="BP4569" s="23">
        <f t="shared" si="3360"/>
        <v>0</v>
      </c>
      <c r="BQ4569" s="23">
        <f t="shared" si="3361"/>
        <v>0</v>
      </c>
      <c r="BR4569" s="23">
        <f t="shared" si="3362"/>
        <v>0</v>
      </c>
      <c r="BS4569" s="23">
        <f t="shared" si="3363"/>
        <v>0</v>
      </c>
      <c r="BT4569" s="23">
        <f t="shared" si="3364"/>
        <v>0</v>
      </c>
      <c r="BU4569" s="23">
        <f t="shared" si="3365"/>
        <v>0</v>
      </c>
      <c r="BV4569" s="23">
        <f>Datasheet[[#This Row],[Jan''23- Wt. Rev]]+Datasheet[[#This Row],[Feb''23- Wt. Rev]]+Datasheet[[#This Row],[Mar''23- Wt. Rev]]</f>
        <v>13471.73</v>
      </c>
      <c r="BW4569" s="23">
        <f>Datasheet[[#This Row],[Apr''23- Wt. Rev]]+Datasheet[[#This Row],[May''23- Wt. Rev]]+Datasheet[[#This Row],[Jun''23- Wt. Rev]]</f>
        <v>6876.1400000000012</v>
      </c>
      <c r="BX4569" s="23">
        <f>Datasheet[[#This Row],[Jul''23- Wt. Rev]]+Datasheet[[#This Row],[Aug''23- Wt. Rev]]+Datasheet[[#This Row],[Sep''23- Wt. Rev]]</f>
        <v>0</v>
      </c>
      <c r="BY4569" s="23">
        <f>Datasheet[[#This Row],[Oct''23- Wt. Rev]]+Datasheet[[#This Row],[Nov''23- Wt. Rev]]+Datasheet[[#This Row],[Dec''23- Wt. Rev]]</f>
        <v>0</v>
      </c>
      <c r="BZ4569" s="21"/>
      <c r="CA4569" s="24">
        <f>MAX(Datasheet[[#This Row],[Q1''23-HC]:[Q4''23- HC]])</f>
        <v>0</v>
      </c>
      <c r="CB4569" s="2">
        <f t="shared" si="3366"/>
        <v>0</v>
      </c>
      <c r="CC4569" s="2">
        <f t="shared" si="3367"/>
        <v>0</v>
      </c>
      <c r="CD4569" s="2">
        <f t="shared" si="3368"/>
        <v>0</v>
      </c>
      <c r="CE4569" s="2">
        <f t="shared" si="3369"/>
        <v>0</v>
      </c>
      <c r="CF4569" s="26"/>
      <c r="CG4569" s="2">
        <f>SUM(Datasheet[[#This Row],[Jan''23- Target]:[Dec''23- Target]])</f>
        <v>0</v>
      </c>
      <c r="CH4569" s="2"/>
      <c r="CI4569" s="2"/>
      <c r="CJ4569" s="2"/>
      <c r="CK4569" s="2"/>
      <c r="CL4569" s="2"/>
      <c r="CM4569" s="2"/>
      <c r="CN4569" s="2"/>
      <c r="CO4569" s="2"/>
      <c r="CP4569" s="2"/>
      <c r="CQ4569" s="2"/>
      <c r="CR4569" s="2"/>
      <c r="CS4569" s="2"/>
      <c r="CT4569" s="2">
        <f t="shared" si="3343"/>
        <v>0</v>
      </c>
      <c r="CU4569" s="2">
        <f t="shared" si="3344"/>
        <v>0</v>
      </c>
      <c r="CV4569" s="2">
        <f t="shared" si="3345"/>
        <v>0</v>
      </c>
      <c r="CW4569" s="2">
        <f t="shared" si="3346"/>
        <v>0</v>
      </c>
      <c r="CX4569" s="26"/>
      <c r="CY4569" s="12" t="s">
        <v>3549</v>
      </c>
      <c r="CZ4569" s="37" t="s">
        <v>183</v>
      </c>
      <c r="DA4569" s="37" t="s">
        <v>168</v>
      </c>
      <c r="DB4569" s="12" t="s">
        <v>3550</v>
      </c>
      <c r="DC4569" s="12"/>
      <c r="DD4569" s="12"/>
      <c r="DE4569" s="12"/>
      <c r="DF4569" s="12" t="s">
        <v>633</v>
      </c>
      <c r="DG4569" s="12"/>
      <c r="DH4569" s="2"/>
      <c r="DI4569" s="2"/>
      <c r="DJ4569" s="2"/>
      <c r="DK4569" s="2">
        <f>IFERROR(DH4569*INDEX(#REF!,MATCH(N4569,#REF!,0)),0)</f>
        <v>0</v>
      </c>
      <c r="DL4569" s="2">
        <f>IFERROR(DI4569*INDEX(#REF!,MATCH(N4569,#REF!,0)),0)</f>
        <v>0</v>
      </c>
      <c r="DM4569" s="2">
        <f>IFERROR(DJ4569*INDEX(#REF!,MATCH(N4569,#REF!,0)),0)</f>
        <v>0</v>
      </c>
      <c r="DN4569" s="29">
        <f>IFERROR((Datasheet[[#This Row],[Proposal Value in EUR]]-Datasheet[[#This Row],[Proposal Cost in EUR]])/Datasheet[[#This Row],[Proposal Value in EUR]],0)</f>
        <v>0</v>
      </c>
      <c r="DO4569" s="29">
        <f>IFERROR((Datasheet[[#This Row],[Proposal Value in EUR]]-Datasheet[[#This Row],[Proposal Cost in EUR(PM)]])/Datasheet[[#This Row],[Proposal Value in EUR]],0)</f>
        <v>0</v>
      </c>
      <c r="DP4569" s="39"/>
      <c r="DQ4569" s="39"/>
      <c r="DR4569" s="29">
        <f>IFERROR(Datasheet[[#This Row],[Gross Margin]]/Datasheet[[#This Row],[Gross Revenue]],0)</f>
        <v>0</v>
      </c>
      <c r="DS4569" s="39"/>
      <c r="DT4569" s="29">
        <f>IFERROR(Datasheet[[#This Row],[Project Margin]]/Datasheet[[#This Row],[Gross Revenue]],0)</f>
        <v>0</v>
      </c>
      <c r="DU4569" s="41"/>
      <c r="DV4569" s="41"/>
      <c r="DW4569" s="29">
        <f>IFERROR(((Datasheet[[#This Row],[Target Value]]-Datasheet[[#This Row],[Targe Cost]])/Datasheet[[#This Row],[Target Value]]),0)</f>
        <v>0</v>
      </c>
      <c r="DX4569" s="120"/>
      <c r="DY4569" s="121" t="s">
        <v>3659</v>
      </c>
      <c r="DZ4569" s="105" t="s">
        <v>615</v>
      </c>
      <c r="EA4569" s="13" t="str">
        <f>IFERROR(INDEX(Services!$C$3:$C$239,MATCH(Datasheet[[#This Row],[Service Types]],Services!$B$3:$B$239,0)),"-")</f>
        <v>New Gen Services</v>
      </c>
      <c r="EB4569" s="13" t="str">
        <f>IFERROR(INDEX(Services!$D$3:$D$239,MATCH(Datasheet[[#This Row],[Service Types]],Services!$B$3:$B$239,0)),"-")</f>
        <v>Digital</v>
      </c>
      <c r="EC4569" s="13" t="str">
        <f>IFERROR(INDEX(Services!$E$3:$E$239,MATCH(Datasheet[[#This Row],[Service Types]],Services!$B$3:$B$239,0)),"-")</f>
        <v>Digital and Emerging Services</v>
      </c>
      <c r="EV4569" s="3"/>
    </row>
    <row r="4570" spans="1:152" ht="13.15" customHeight="1">
      <c r="A4570" s="12" t="s">
        <v>630</v>
      </c>
      <c r="B4570" s="37"/>
      <c r="C4570" s="12"/>
      <c r="D4570" s="37"/>
      <c r="E4570" s="12"/>
      <c r="F4570" s="37" t="s">
        <v>3657</v>
      </c>
      <c r="G4570" s="37" t="s">
        <v>3658</v>
      </c>
      <c r="H4570" s="12" t="s">
        <v>140</v>
      </c>
      <c r="I4570" s="37" t="s">
        <v>166</v>
      </c>
      <c r="J4570" s="37" t="str">
        <f t="shared" si="3336"/>
        <v>Actuals/FC</v>
      </c>
      <c r="K4570" s="92">
        <v>1</v>
      </c>
      <c r="L4570" s="37" t="s">
        <v>167</v>
      </c>
      <c r="M4570" s="37"/>
      <c r="N4570" s="12"/>
      <c r="O4570" s="93"/>
      <c r="P4570" s="94">
        <f>IFERROR(O4570*INDEX(#REF!,MATCH(N4570,#REF!,0)),0)</f>
        <v>0</v>
      </c>
      <c r="Q4570" s="21"/>
      <c r="R45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285.620000000003</v>
      </c>
      <c r="S4570" s="20"/>
      <c r="T4570" s="20"/>
      <c r="U4570" s="20">
        <f t="shared" si="3370"/>
        <v>0</v>
      </c>
      <c r="V4570" s="20"/>
      <c r="W4570" s="12"/>
      <c r="X4570" s="20">
        <v>11402.470000000001</v>
      </c>
      <c r="Y4570" s="12"/>
      <c r="Z4570" s="12"/>
      <c r="AA4570" s="20">
        <v>8696.51</v>
      </c>
      <c r="AB4570" s="12"/>
      <c r="AC4570" s="12"/>
      <c r="AD4570" s="20">
        <v>10598.71</v>
      </c>
      <c r="AE4570" s="12"/>
      <c r="AF4570" s="127"/>
      <c r="AG4570" s="20">
        <v>-4822.46</v>
      </c>
      <c r="AH4570" s="12"/>
      <c r="AI4570" s="12"/>
      <c r="AJ4570" s="20">
        <v>10410.39</v>
      </c>
      <c r="AK4570" s="12"/>
      <c r="AL4570" s="12"/>
      <c r="AM4570" s="20">
        <f t="shared" si="3353"/>
        <v>0</v>
      </c>
      <c r="AN4570" s="12"/>
      <c r="AO4570" s="12"/>
      <c r="AP4570" s="20">
        <f t="shared" si="3371"/>
        <v>0</v>
      </c>
      <c r="AQ4570" s="12"/>
      <c r="AR4570" s="12"/>
      <c r="AS4570" s="20">
        <f t="shared" si="3372"/>
        <v>0</v>
      </c>
      <c r="AT4570" s="12"/>
      <c r="AU4570" s="12"/>
      <c r="AV4570" s="20">
        <f t="shared" si="3373"/>
        <v>0</v>
      </c>
      <c r="AW4570" s="12"/>
      <c r="AX4570" s="20"/>
      <c r="AY4570" s="20">
        <f t="shared" si="3374"/>
        <v>0</v>
      </c>
      <c r="AZ4570" s="20"/>
      <c r="BA4570" s="20"/>
      <c r="BB4570" s="20">
        <f t="shared" si="3375"/>
        <v>0</v>
      </c>
      <c r="BC4570" s="117"/>
      <c r="BD4570" s="20">
        <f>Datasheet[[#This Row],[Jan''23- UWt. Rev]]+Datasheet[[#This Row],[Feb''23- UWt. Rev]]+Datasheet[[#This Row],[Mar''23- UWt. Rev]]</f>
        <v>20098.980000000003</v>
      </c>
      <c r="BE4570" s="20">
        <f>Datasheet[[#This Row],[Apr''23- UWt. Rev]]+Datasheet[[#This Row],[May''23- UWt. Rev]]+Datasheet[[#This Row],[Jun''23- UWt. Rev]]</f>
        <v>16186.64</v>
      </c>
      <c r="BF4570" s="20">
        <f>Datasheet[[#This Row],[Jul''23- UWt. Rev]]+Datasheet[[#This Row],[Aug''23- UWt. Rev]]+Datasheet[[#This Row],[Sep''23- UWt. Rev]]</f>
        <v>0</v>
      </c>
      <c r="BG4570" s="20">
        <f>Datasheet[[#This Row],[Oct''23- UWt. Rev]]+Datasheet[[#This Row],[Nov''23- UWt. Rev]]+Datasheet[[#This Row],[Dec''23- UWt. Rev]]</f>
        <v>0</v>
      </c>
      <c r="BH4570" s="22">
        <f>Datasheet[[#This Row],[Q3''23- Un. Wt. Rev]]+Datasheet[[#This Row],[Q4''23- Un. Wt. Rev]]</f>
        <v>0</v>
      </c>
      <c r="BI4570" s="23">
        <f>SUM(Datasheet[[#This Row],[Jan''23- Wt. Rev]:[Dec''23- Wt. Rev]])</f>
        <v>36285.620000000003</v>
      </c>
      <c r="BJ4570" s="23">
        <f t="shared" si="3354"/>
        <v>0</v>
      </c>
      <c r="BK4570" s="23">
        <f t="shared" si="3355"/>
        <v>11402.470000000001</v>
      </c>
      <c r="BL4570" s="23">
        <f t="shared" si="3356"/>
        <v>8696.51</v>
      </c>
      <c r="BM4570" s="23">
        <f t="shared" si="3357"/>
        <v>10598.71</v>
      </c>
      <c r="BN4570" s="23">
        <f t="shared" si="3358"/>
        <v>-4822.46</v>
      </c>
      <c r="BO4570" s="23">
        <f t="shared" si="3359"/>
        <v>10410.39</v>
      </c>
      <c r="BP4570" s="23">
        <f t="shared" si="3360"/>
        <v>0</v>
      </c>
      <c r="BQ4570" s="23">
        <f t="shared" si="3361"/>
        <v>0</v>
      </c>
      <c r="BR4570" s="23">
        <f t="shared" si="3362"/>
        <v>0</v>
      </c>
      <c r="BS4570" s="23">
        <f t="shared" si="3363"/>
        <v>0</v>
      </c>
      <c r="BT4570" s="23">
        <f t="shared" si="3364"/>
        <v>0</v>
      </c>
      <c r="BU4570" s="23">
        <f t="shared" si="3365"/>
        <v>0</v>
      </c>
      <c r="BV4570" s="23">
        <f>Datasheet[[#This Row],[Jan''23- Wt. Rev]]+Datasheet[[#This Row],[Feb''23- Wt. Rev]]+Datasheet[[#This Row],[Mar''23- Wt. Rev]]</f>
        <v>20098.980000000003</v>
      </c>
      <c r="BW4570" s="23">
        <f>Datasheet[[#This Row],[Apr''23- Wt. Rev]]+Datasheet[[#This Row],[May''23- Wt. Rev]]+Datasheet[[#This Row],[Jun''23- Wt. Rev]]</f>
        <v>16186.64</v>
      </c>
      <c r="BX4570" s="23">
        <f>Datasheet[[#This Row],[Jul''23- Wt. Rev]]+Datasheet[[#This Row],[Aug''23- Wt. Rev]]+Datasheet[[#This Row],[Sep''23- Wt. Rev]]</f>
        <v>0</v>
      </c>
      <c r="BY4570" s="23">
        <f>Datasheet[[#This Row],[Oct''23- Wt. Rev]]+Datasheet[[#This Row],[Nov''23- Wt. Rev]]+Datasheet[[#This Row],[Dec''23- Wt. Rev]]</f>
        <v>0</v>
      </c>
      <c r="BZ4570" s="21"/>
      <c r="CA4570" s="24">
        <f>MAX(Datasheet[[#This Row],[Q1''23-HC]:[Q4''23- HC]])</f>
        <v>0</v>
      </c>
      <c r="CB4570" s="2">
        <f t="shared" si="3366"/>
        <v>0</v>
      </c>
      <c r="CC4570" s="2">
        <f t="shared" si="3367"/>
        <v>0</v>
      </c>
      <c r="CD4570" s="2">
        <f t="shared" si="3368"/>
        <v>0</v>
      </c>
      <c r="CE4570" s="2">
        <f t="shared" si="3369"/>
        <v>0</v>
      </c>
      <c r="CF4570" s="26"/>
      <c r="CG4570" s="2">
        <f>SUM(Datasheet[[#This Row],[Jan''23- Target]:[Dec''23- Target]])</f>
        <v>0</v>
      </c>
      <c r="CH4570" s="2"/>
      <c r="CI4570" s="2"/>
      <c r="CJ4570" s="2"/>
      <c r="CK4570" s="2"/>
      <c r="CL4570" s="2"/>
      <c r="CM4570" s="2"/>
      <c r="CN4570" s="2"/>
      <c r="CO4570" s="2"/>
      <c r="CP4570" s="2"/>
      <c r="CQ4570" s="2"/>
      <c r="CR4570" s="2"/>
      <c r="CS4570" s="2"/>
      <c r="CT4570" s="2">
        <f t="shared" si="3343"/>
        <v>0</v>
      </c>
      <c r="CU4570" s="2">
        <f t="shared" si="3344"/>
        <v>0</v>
      </c>
      <c r="CV4570" s="2">
        <f t="shared" si="3345"/>
        <v>0</v>
      </c>
      <c r="CW4570" s="2">
        <f t="shared" si="3346"/>
        <v>0</v>
      </c>
      <c r="CX4570" s="26"/>
      <c r="CY4570" s="12" t="s">
        <v>3549</v>
      </c>
      <c r="CZ4570" s="37" t="s">
        <v>183</v>
      </c>
      <c r="DA4570" s="37" t="s">
        <v>168</v>
      </c>
      <c r="DB4570" s="12" t="s">
        <v>3550</v>
      </c>
      <c r="DC4570" s="12"/>
      <c r="DD4570" s="12"/>
      <c r="DE4570" s="12"/>
      <c r="DF4570" s="12" t="s">
        <v>633</v>
      </c>
      <c r="DG4570" s="12"/>
      <c r="DH4570" s="2"/>
      <c r="DI4570" s="2"/>
      <c r="DJ4570" s="2"/>
      <c r="DK4570" s="2">
        <f>IFERROR(DH4570*INDEX(#REF!,MATCH(N4570,#REF!,0)),0)</f>
        <v>0</v>
      </c>
      <c r="DL4570" s="2">
        <f>IFERROR(DI4570*INDEX(#REF!,MATCH(N4570,#REF!,0)),0)</f>
        <v>0</v>
      </c>
      <c r="DM4570" s="2">
        <f>IFERROR(DJ4570*INDEX(#REF!,MATCH(N4570,#REF!,0)),0)</f>
        <v>0</v>
      </c>
      <c r="DN4570" s="29">
        <f>IFERROR((Datasheet[[#This Row],[Proposal Value in EUR]]-Datasheet[[#This Row],[Proposal Cost in EUR]])/Datasheet[[#This Row],[Proposal Value in EUR]],0)</f>
        <v>0</v>
      </c>
      <c r="DO4570" s="29">
        <f>IFERROR((Datasheet[[#This Row],[Proposal Value in EUR]]-Datasheet[[#This Row],[Proposal Cost in EUR(PM)]])/Datasheet[[#This Row],[Proposal Value in EUR]],0)</f>
        <v>0</v>
      </c>
      <c r="DP4570" s="39"/>
      <c r="DQ4570" s="39"/>
      <c r="DR4570" s="29">
        <f>IFERROR(Datasheet[[#This Row],[Gross Margin]]/Datasheet[[#This Row],[Gross Revenue]],0)</f>
        <v>0</v>
      </c>
      <c r="DS4570" s="39"/>
      <c r="DT4570" s="29">
        <f>IFERROR(Datasheet[[#This Row],[Project Margin]]/Datasheet[[#This Row],[Gross Revenue]],0)</f>
        <v>0</v>
      </c>
      <c r="DU4570" s="41"/>
      <c r="DV4570" s="41"/>
      <c r="DW4570" s="29">
        <f>IFERROR(((Datasheet[[#This Row],[Target Value]]-Datasheet[[#This Row],[Targe Cost]])/Datasheet[[#This Row],[Target Value]]),0)</f>
        <v>0</v>
      </c>
      <c r="DX4570" s="120"/>
      <c r="DY4570" s="121" t="s">
        <v>3660</v>
      </c>
      <c r="DZ4570" s="105" t="s">
        <v>948</v>
      </c>
      <c r="EA4570" s="13" t="str">
        <f>IFERROR(INDEX(Services!$C$3:$C$239,MATCH(Datasheet[[#This Row],[Service Types]],Services!$B$3:$B$239,0)),"-")</f>
        <v>New Gen Services</v>
      </c>
      <c r="EB4570" s="13" t="str">
        <f>IFERROR(INDEX(Services!$D$3:$D$239,MATCH(Datasheet[[#This Row],[Service Types]],Services!$B$3:$B$239,0)),"-")</f>
        <v>Digital</v>
      </c>
      <c r="EC4570" s="13" t="str">
        <f>IFERROR(INDEX(Services!$E$3:$E$239,MATCH(Datasheet[[#This Row],[Service Types]],Services!$B$3:$B$239,0)),"-")</f>
        <v>Digital and Emerging Services</v>
      </c>
      <c r="EV4570" s="3"/>
    </row>
    <row r="4571" spans="1:152" ht="13.15" customHeight="1">
      <c r="A4571" s="12" t="s">
        <v>630</v>
      </c>
      <c r="B4571" s="37"/>
      <c r="C4571" s="12"/>
      <c r="D4571" s="37"/>
      <c r="E4571" s="12"/>
      <c r="F4571" s="37" t="s">
        <v>3657</v>
      </c>
      <c r="G4571" s="37" t="s">
        <v>3658</v>
      </c>
      <c r="H4571" s="12" t="s">
        <v>140</v>
      </c>
      <c r="I4571" s="37" t="s">
        <v>166</v>
      </c>
      <c r="J4571" s="37" t="str">
        <f t="shared" si="3336"/>
        <v>Actuals/FC</v>
      </c>
      <c r="K4571" s="92">
        <v>1</v>
      </c>
      <c r="L4571" s="37" t="s">
        <v>167</v>
      </c>
      <c r="M4571" s="37"/>
      <c r="N4571" s="12"/>
      <c r="O4571" s="93"/>
      <c r="P4571" s="94">
        <f>IFERROR(O4571*INDEX(#REF!,MATCH(N4571,#REF!,0)),0)</f>
        <v>0</v>
      </c>
      <c r="Q4571" s="21"/>
      <c r="R45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418.810000000005</v>
      </c>
      <c r="S4571" s="20"/>
      <c r="T4571" s="20"/>
      <c r="U4571" s="20">
        <f t="shared" si="3370"/>
        <v>0</v>
      </c>
      <c r="V4571" s="20"/>
      <c r="W4571" s="12"/>
      <c r="X4571" s="20">
        <v>7643.5300000000007</v>
      </c>
      <c r="Y4571" s="12"/>
      <c r="Z4571" s="12"/>
      <c r="AA4571" s="20">
        <v>10067.16</v>
      </c>
      <c r="AB4571" s="12"/>
      <c r="AC4571" s="12"/>
      <c r="AD4571" s="20">
        <v>7867.9199999999983</v>
      </c>
      <c r="AE4571" s="12"/>
      <c r="AF4571" s="127"/>
      <c r="AG4571" s="20">
        <v>8767.94</v>
      </c>
      <c r="AH4571" s="12"/>
      <c r="AI4571" s="12"/>
      <c r="AJ4571" s="20">
        <v>10072.26</v>
      </c>
      <c r="AK4571" s="12"/>
      <c r="AL4571" s="12"/>
      <c r="AM4571" s="20">
        <f t="shared" si="3353"/>
        <v>0</v>
      </c>
      <c r="AN4571" s="12"/>
      <c r="AO4571" s="12"/>
      <c r="AP4571" s="20">
        <f t="shared" si="3371"/>
        <v>0</v>
      </c>
      <c r="AQ4571" s="12"/>
      <c r="AR4571" s="12"/>
      <c r="AS4571" s="20">
        <f t="shared" si="3372"/>
        <v>0</v>
      </c>
      <c r="AT4571" s="12"/>
      <c r="AU4571" s="12"/>
      <c r="AV4571" s="20">
        <f t="shared" si="3373"/>
        <v>0</v>
      </c>
      <c r="AW4571" s="12"/>
      <c r="AX4571" s="20"/>
      <c r="AY4571" s="20">
        <f t="shared" si="3374"/>
        <v>0</v>
      </c>
      <c r="AZ4571" s="20"/>
      <c r="BA4571" s="20"/>
      <c r="BB4571" s="20">
        <f t="shared" si="3375"/>
        <v>0</v>
      </c>
      <c r="BC4571" s="117"/>
      <c r="BD4571" s="20">
        <f>Datasheet[[#This Row],[Jan''23- UWt. Rev]]+Datasheet[[#This Row],[Feb''23- UWt. Rev]]+Datasheet[[#This Row],[Mar''23- UWt. Rev]]</f>
        <v>17710.690000000002</v>
      </c>
      <c r="BE4571" s="20">
        <f>Datasheet[[#This Row],[Apr''23- UWt. Rev]]+Datasheet[[#This Row],[May''23- UWt. Rev]]+Datasheet[[#This Row],[Jun''23- UWt. Rev]]</f>
        <v>26708.120000000003</v>
      </c>
      <c r="BF4571" s="20">
        <f>Datasheet[[#This Row],[Jul''23- UWt. Rev]]+Datasheet[[#This Row],[Aug''23- UWt. Rev]]+Datasheet[[#This Row],[Sep''23- UWt. Rev]]</f>
        <v>0</v>
      </c>
      <c r="BG4571" s="20">
        <f>Datasheet[[#This Row],[Oct''23- UWt. Rev]]+Datasheet[[#This Row],[Nov''23- UWt. Rev]]+Datasheet[[#This Row],[Dec''23- UWt. Rev]]</f>
        <v>0</v>
      </c>
      <c r="BH4571" s="22">
        <f>Datasheet[[#This Row],[Q3''23- Un. Wt. Rev]]+Datasheet[[#This Row],[Q4''23- Un. Wt. Rev]]</f>
        <v>0</v>
      </c>
      <c r="BI4571" s="23">
        <f>SUM(Datasheet[[#This Row],[Jan''23- Wt. Rev]:[Dec''23- Wt. Rev]])</f>
        <v>44418.810000000005</v>
      </c>
      <c r="BJ4571" s="23">
        <f t="shared" si="3354"/>
        <v>0</v>
      </c>
      <c r="BK4571" s="23">
        <f t="shared" si="3355"/>
        <v>7643.5300000000007</v>
      </c>
      <c r="BL4571" s="23">
        <f t="shared" si="3356"/>
        <v>10067.16</v>
      </c>
      <c r="BM4571" s="23">
        <f t="shared" si="3357"/>
        <v>7867.9199999999983</v>
      </c>
      <c r="BN4571" s="23">
        <f t="shared" si="3358"/>
        <v>8767.94</v>
      </c>
      <c r="BO4571" s="23">
        <f t="shared" si="3359"/>
        <v>10072.26</v>
      </c>
      <c r="BP4571" s="23">
        <f t="shared" si="3360"/>
        <v>0</v>
      </c>
      <c r="BQ4571" s="23">
        <f t="shared" si="3361"/>
        <v>0</v>
      </c>
      <c r="BR4571" s="23">
        <f t="shared" si="3362"/>
        <v>0</v>
      </c>
      <c r="BS4571" s="23">
        <f t="shared" si="3363"/>
        <v>0</v>
      </c>
      <c r="BT4571" s="23">
        <f t="shared" si="3364"/>
        <v>0</v>
      </c>
      <c r="BU4571" s="23">
        <f t="shared" si="3365"/>
        <v>0</v>
      </c>
      <c r="BV4571" s="23">
        <f>Datasheet[[#This Row],[Jan''23- Wt. Rev]]+Datasheet[[#This Row],[Feb''23- Wt. Rev]]+Datasheet[[#This Row],[Mar''23- Wt. Rev]]</f>
        <v>17710.690000000002</v>
      </c>
      <c r="BW4571" s="23">
        <f>Datasheet[[#This Row],[Apr''23- Wt. Rev]]+Datasheet[[#This Row],[May''23- Wt. Rev]]+Datasheet[[#This Row],[Jun''23- Wt. Rev]]</f>
        <v>26708.120000000003</v>
      </c>
      <c r="BX4571" s="23">
        <f>Datasheet[[#This Row],[Jul''23- Wt. Rev]]+Datasheet[[#This Row],[Aug''23- Wt. Rev]]+Datasheet[[#This Row],[Sep''23- Wt. Rev]]</f>
        <v>0</v>
      </c>
      <c r="BY4571" s="23">
        <f>Datasheet[[#This Row],[Oct''23- Wt. Rev]]+Datasheet[[#This Row],[Nov''23- Wt. Rev]]+Datasheet[[#This Row],[Dec''23- Wt. Rev]]</f>
        <v>0</v>
      </c>
      <c r="BZ4571" s="21"/>
      <c r="CA4571" s="24">
        <f>MAX(Datasheet[[#This Row],[Q1''23-HC]:[Q4''23- HC]])</f>
        <v>0</v>
      </c>
      <c r="CB4571" s="2">
        <f t="shared" si="3366"/>
        <v>0</v>
      </c>
      <c r="CC4571" s="2">
        <f t="shared" si="3367"/>
        <v>0</v>
      </c>
      <c r="CD4571" s="2">
        <f t="shared" si="3368"/>
        <v>0</v>
      </c>
      <c r="CE4571" s="2">
        <f t="shared" si="3369"/>
        <v>0</v>
      </c>
      <c r="CF4571" s="26"/>
      <c r="CG4571" s="2">
        <f>SUM(Datasheet[[#This Row],[Jan''23- Target]:[Dec''23- Target]])</f>
        <v>0</v>
      </c>
      <c r="CH4571" s="2"/>
      <c r="CI4571" s="2"/>
      <c r="CJ4571" s="2"/>
      <c r="CK4571" s="2"/>
      <c r="CL4571" s="2"/>
      <c r="CM4571" s="2"/>
      <c r="CN4571" s="2"/>
      <c r="CO4571" s="2"/>
      <c r="CP4571" s="2"/>
      <c r="CQ4571" s="2"/>
      <c r="CR4571" s="2"/>
      <c r="CS4571" s="2"/>
      <c r="CT4571" s="2">
        <f t="shared" si="3343"/>
        <v>0</v>
      </c>
      <c r="CU4571" s="2">
        <f t="shared" si="3344"/>
        <v>0</v>
      </c>
      <c r="CV4571" s="2">
        <f t="shared" si="3345"/>
        <v>0</v>
      </c>
      <c r="CW4571" s="2">
        <f t="shared" si="3346"/>
        <v>0</v>
      </c>
      <c r="CX4571" s="26"/>
      <c r="CY4571" s="12" t="s">
        <v>3549</v>
      </c>
      <c r="CZ4571" s="37" t="s">
        <v>183</v>
      </c>
      <c r="DA4571" s="37" t="s">
        <v>168</v>
      </c>
      <c r="DB4571" s="12" t="s">
        <v>3550</v>
      </c>
      <c r="DC4571" s="12"/>
      <c r="DD4571" s="12"/>
      <c r="DE4571" s="12"/>
      <c r="DF4571" s="12" t="s">
        <v>633</v>
      </c>
      <c r="DG4571" s="12"/>
      <c r="DH4571" s="2"/>
      <c r="DI4571" s="2"/>
      <c r="DJ4571" s="2"/>
      <c r="DK4571" s="2">
        <f>IFERROR(DH4571*INDEX(#REF!,MATCH(N4571,#REF!,0)),0)</f>
        <v>0</v>
      </c>
      <c r="DL4571" s="2">
        <f>IFERROR(DI4571*INDEX(#REF!,MATCH(N4571,#REF!,0)),0)</f>
        <v>0</v>
      </c>
      <c r="DM4571" s="2">
        <f>IFERROR(DJ4571*INDEX(#REF!,MATCH(N4571,#REF!,0)),0)</f>
        <v>0</v>
      </c>
      <c r="DN4571" s="29">
        <f>IFERROR((Datasheet[[#This Row],[Proposal Value in EUR]]-Datasheet[[#This Row],[Proposal Cost in EUR]])/Datasheet[[#This Row],[Proposal Value in EUR]],0)</f>
        <v>0</v>
      </c>
      <c r="DO4571" s="29">
        <f>IFERROR((Datasheet[[#This Row],[Proposal Value in EUR]]-Datasheet[[#This Row],[Proposal Cost in EUR(PM)]])/Datasheet[[#This Row],[Proposal Value in EUR]],0)</f>
        <v>0</v>
      </c>
      <c r="DP4571" s="39"/>
      <c r="DQ4571" s="39"/>
      <c r="DR4571" s="29">
        <f>IFERROR(Datasheet[[#This Row],[Gross Margin]]/Datasheet[[#This Row],[Gross Revenue]],0)</f>
        <v>0</v>
      </c>
      <c r="DS4571" s="39"/>
      <c r="DT4571" s="29">
        <f>IFERROR(Datasheet[[#This Row],[Project Margin]]/Datasheet[[#This Row],[Gross Revenue]],0)</f>
        <v>0</v>
      </c>
      <c r="DU4571" s="41"/>
      <c r="DV4571" s="41"/>
      <c r="DW4571" s="29">
        <f>IFERROR(((Datasheet[[#This Row],[Target Value]]-Datasheet[[#This Row],[Targe Cost]])/Datasheet[[#This Row],[Target Value]]),0)</f>
        <v>0</v>
      </c>
      <c r="DX4571" s="120"/>
      <c r="DY4571" s="121" t="s">
        <v>3661</v>
      </c>
      <c r="DZ4571" s="105" t="s">
        <v>211</v>
      </c>
      <c r="EA4571" s="13" t="str">
        <f>IFERROR(INDEX(Services!$C$3:$C$239,MATCH(Datasheet[[#This Row],[Service Types]],Services!$B$3:$B$239,0)),"-")</f>
        <v>Development</v>
      </c>
      <c r="EB4571" s="13" t="str">
        <f>IFERROR(INDEX(Services!$D$3:$D$239,MATCH(Datasheet[[#This Row],[Service Types]],Services!$B$3:$B$239,0)),"-")</f>
        <v>Digital</v>
      </c>
      <c r="EC4571" s="13" t="str">
        <f>IFERROR(INDEX(Services!$E$3:$E$239,MATCH(Datasheet[[#This Row],[Service Types]],Services!$B$3:$B$239,0)),"-")</f>
        <v>Digital and Emerging Services</v>
      </c>
      <c r="EV4571" s="3"/>
    </row>
    <row r="4572" spans="1:152" ht="13.15" customHeight="1">
      <c r="A4572" s="12" t="s">
        <v>630</v>
      </c>
      <c r="B4572" s="37"/>
      <c r="C4572" s="12"/>
      <c r="D4572" s="37"/>
      <c r="E4572" s="12"/>
      <c r="F4572" s="37" t="s">
        <v>3657</v>
      </c>
      <c r="G4572" s="37" t="s">
        <v>3662</v>
      </c>
      <c r="H4572" s="12" t="s">
        <v>140</v>
      </c>
      <c r="I4572" s="37" t="s">
        <v>166</v>
      </c>
      <c r="J4572" s="37" t="str">
        <f t="shared" si="3336"/>
        <v>Actuals/FC</v>
      </c>
      <c r="K4572" s="92">
        <v>1</v>
      </c>
      <c r="L4572" s="37" t="s">
        <v>167</v>
      </c>
      <c r="M4572" s="37"/>
      <c r="N4572" s="12"/>
      <c r="O4572" s="93"/>
      <c r="P4572" s="94">
        <f>IFERROR(O4572*INDEX(#REF!,MATCH(N4572,#REF!,0)),0)</f>
        <v>0</v>
      </c>
      <c r="Q4572" s="21"/>
      <c r="R45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2949.51</v>
      </c>
      <c r="S4572" s="20"/>
      <c r="T4572" s="20"/>
      <c r="U4572" s="20">
        <f t="shared" si="3370"/>
        <v>0</v>
      </c>
      <c r="V4572" s="20"/>
      <c r="W4572" s="12"/>
      <c r="X4572" s="20">
        <v>19439.5</v>
      </c>
      <c r="Y4572" s="12"/>
      <c r="Z4572" s="12"/>
      <c r="AA4572" s="20">
        <v>22772.639999999996</v>
      </c>
      <c r="AB4572" s="12"/>
      <c r="AC4572" s="12"/>
      <c r="AD4572" s="20">
        <v>21789.75</v>
      </c>
      <c r="AE4572" s="12"/>
      <c r="AF4572" s="127"/>
      <c r="AG4572" s="20">
        <v>23628.48</v>
      </c>
      <c r="AH4572" s="12"/>
      <c r="AI4572" s="12"/>
      <c r="AJ4572" s="20">
        <v>25319.14</v>
      </c>
      <c r="AK4572" s="12"/>
      <c r="AL4572" s="12"/>
      <c r="AM4572" s="20">
        <f t="shared" si="3353"/>
        <v>0</v>
      </c>
      <c r="AN4572" s="12"/>
      <c r="AO4572" s="12"/>
      <c r="AP4572" s="20">
        <f t="shared" si="3371"/>
        <v>0</v>
      </c>
      <c r="AQ4572" s="12"/>
      <c r="AR4572" s="12"/>
      <c r="AS4572" s="20">
        <f t="shared" si="3372"/>
        <v>0</v>
      </c>
      <c r="AT4572" s="12"/>
      <c r="AU4572" s="12"/>
      <c r="AV4572" s="20">
        <f t="shared" si="3373"/>
        <v>0</v>
      </c>
      <c r="AW4572" s="12"/>
      <c r="AX4572" s="20"/>
      <c r="AY4572" s="20">
        <f t="shared" si="3374"/>
        <v>0</v>
      </c>
      <c r="AZ4572" s="20"/>
      <c r="BA4572" s="20"/>
      <c r="BB4572" s="20">
        <f t="shared" si="3375"/>
        <v>0</v>
      </c>
      <c r="BC4572" s="117"/>
      <c r="BD4572" s="20">
        <f>Datasheet[[#This Row],[Jan''23- UWt. Rev]]+Datasheet[[#This Row],[Feb''23- UWt. Rev]]+Datasheet[[#This Row],[Mar''23- UWt. Rev]]</f>
        <v>42212.14</v>
      </c>
      <c r="BE4572" s="20">
        <f>Datasheet[[#This Row],[Apr''23- UWt. Rev]]+Datasheet[[#This Row],[May''23- UWt. Rev]]+Datasheet[[#This Row],[Jun''23- UWt. Rev]]</f>
        <v>70737.37</v>
      </c>
      <c r="BF4572" s="20">
        <f>Datasheet[[#This Row],[Jul''23- UWt. Rev]]+Datasheet[[#This Row],[Aug''23- UWt. Rev]]+Datasheet[[#This Row],[Sep''23- UWt. Rev]]</f>
        <v>0</v>
      </c>
      <c r="BG4572" s="20">
        <f>Datasheet[[#This Row],[Oct''23- UWt. Rev]]+Datasheet[[#This Row],[Nov''23- UWt. Rev]]+Datasheet[[#This Row],[Dec''23- UWt. Rev]]</f>
        <v>0</v>
      </c>
      <c r="BH4572" s="22">
        <f>Datasheet[[#This Row],[Q3''23- Un. Wt. Rev]]+Datasheet[[#This Row],[Q4''23- Un. Wt. Rev]]</f>
        <v>0</v>
      </c>
      <c r="BI4572" s="23">
        <f>SUM(Datasheet[[#This Row],[Jan''23- Wt. Rev]:[Dec''23- Wt. Rev]])</f>
        <v>112949.51</v>
      </c>
      <c r="BJ4572" s="23">
        <f t="shared" si="3354"/>
        <v>0</v>
      </c>
      <c r="BK4572" s="23">
        <f t="shared" si="3355"/>
        <v>19439.5</v>
      </c>
      <c r="BL4572" s="23">
        <f t="shared" si="3356"/>
        <v>22772.639999999996</v>
      </c>
      <c r="BM4572" s="23">
        <f t="shared" si="3357"/>
        <v>21789.75</v>
      </c>
      <c r="BN4572" s="23">
        <f t="shared" si="3358"/>
        <v>23628.48</v>
      </c>
      <c r="BO4572" s="23">
        <f t="shared" si="3359"/>
        <v>25319.14</v>
      </c>
      <c r="BP4572" s="23">
        <f t="shared" si="3360"/>
        <v>0</v>
      </c>
      <c r="BQ4572" s="23">
        <f t="shared" si="3361"/>
        <v>0</v>
      </c>
      <c r="BR4572" s="23">
        <f t="shared" si="3362"/>
        <v>0</v>
      </c>
      <c r="BS4572" s="23">
        <f t="shared" si="3363"/>
        <v>0</v>
      </c>
      <c r="BT4572" s="23">
        <f t="shared" si="3364"/>
        <v>0</v>
      </c>
      <c r="BU4572" s="23">
        <f t="shared" si="3365"/>
        <v>0</v>
      </c>
      <c r="BV4572" s="23">
        <f>Datasheet[[#This Row],[Jan''23- Wt. Rev]]+Datasheet[[#This Row],[Feb''23- Wt. Rev]]+Datasheet[[#This Row],[Mar''23- Wt. Rev]]</f>
        <v>42212.14</v>
      </c>
      <c r="BW4572" s="23">
        <f>Datasheet[[#This Row],[Apr''23- Wt. Rev]]+Datasheet[[#This Row],[May''23- Wt. Rev]]+Datasheet[[#This Row],[Jun''23- Wt. Rev]]</f>
        <v>70737.37</v>
      </c>
      <c r="BX4572" s="23">
        <f>Datasheet[[#This Row],[Jul''23- Wt. Rev]]+Datasheet[[#This Row],[Aug''23- Wt. Rev]]+Datasheet[[#This Row],[Sep''23- Wt. Rev]]</f>
        <v>0</v>
      </c>
      <c r="BY4572" s="23">
        <f>Datasheet[[#This Row],[Oct''23- Wt. Rev]]+Datasheet[[#This Row],[Nov''23- Wt. Rev]]+Datasheet[[#This Row],[Dec''23- Wt. Rev]]</f>
        <v>0</v>
      </c>
      <c r="BZ4572" s="21"/>
      <c r="CA4572" s="24">
        <f>MAX(Datasheet[[#This Row],[Q1''23-HC]:[Q4''23- HC]])</f>
        <v>0</v>
      </c>
      <c r="CB4572" s="2">
        <f t="shared" si="3366"/>
        <v>0</v>
      </c>
      <c r="CC4572" s="2">
        <f t="shared" si="3367"/>
        <v>0</v>
      </c>
      <c r="CD4572" s="2">
        <f t="shared" si="3368"/>
        <v>0</v>
      </c>
      <c r="CE4572" s="2">
        <f t="shared" si="3369"/>
        <v>0</v>
      </c>
      <c r="CF4572" s="26"/>
      <c r="CG4572" s="2">
        <f>SUM(Datasheet[[#This Row],[Jan''23- Target]:[Dec''23- Target]])</f>
        <v>0</v>
      </c>
      <c r="CH4572" s="2"/>
      <c r="CI4572" s="2"/>
      <c r="CJ4572" s="2"/>
      <c r="CK4572" s="2"/>
      <c r="CL4572" s="2"/>
      <c r="CM4572" s="2"/>
      <c r="CN4572" s="2"/>
      <c r="CO4572" s="2"/>
      <c r="CP4572" s="2"/>
      <c r="CQ4572" s="2"/>
      <c r="CR4572" s="2"/>
      <c r="CS4572" s="2"/>
      <c r="CT4572" s="2">
        <f t="shared" si="3343"/>
        <v>0</v>
      </c>
      <c r="CU4572" s="2">
        <f t="shared" si="3344"/>
        <v>0</v>
      </c>
      <c r="CV4572" s="2">
        <f t="shared" si="3345"/>
        <v>0</v>
      </c>
      <c r="CW4572" s="2">
        <f t="shared" si="3346"/>
        <v>0</v>
      </c>
      <c r="CX4572" s="26"/>
      <c r="CY4572" s="12" t="s">
        <v>3549</v>
      </c>
      <c r="CZ4572" s="37" t="s">
        <v>183</v>
      </c>
      <c r="DA4572" s="37" t="s">
        <v>168</v>
      </c>
      <c r="DB4572" s="12" t="s">
        <v>3550</v>
      </c>
      <c r="DC4572" s="12"/>
      <c r="DD4572" s="12"/>
      <c r="DE4572" s="12"/>
      <c r="DF4572" s="12" t="s">
        <v>633</v>
      </c>
      <c r="DG4572" s="12"/>
      <c r="DH4572" s="2"/>
      <c r="DI4572" s="2"/>
      <c r="DJ4572" s="2"/>
      <c r="DK4572" s="2">
        <f>IFERROR(DH4572*INDEX(#REF!,MATCH(N4572,#REF!,0)),0)</f>
        <v>0</v>
      </c>
      <c r="DL4572" s="2">
        <f>IFERROR(DI4572*INDEX(#REF!,MATCH(N4572,#REF!,0)),0)</f>
        <v>0</v>
      </c>
      <c r="DM4572" s="2">
        <f>IFERROR(DJ4572*INDEX(#REF!,MATCH(N4572,#REF!,0)),0)</f>
        <v>0</v>
      </c>
      <c r="DN4572" s="29">
        <f>IFERROR((Datasheet[[#This Row],[Proposal Value in EUR]]-Datasheet[[#This Row],[Proposal Cost in EUR]])/Datasheet[[#This Row],[Proposal Value in EUR]],0)</f>
        <v>0</v>
      </c>
      <c r="DO4572" s="29">
        <f>IFERROR((Datasheet[[#This Row],[Proposal Value in EUR]]-Datasheet[[#This Row],[Proposal Cost in EUR(PM)]])/Datasheet[[#This Row],[Proposal Value in EUR]],0)</f>
        <v>0</v>
      </c>
      <c r="DP4572" s="39"/>
      <c r="DQ4572" s="39"/>
      <c r="DR4572" s="29">
        <f>IFERROR(Datasheet[[#This Row],[Gross Margin]]/Datasheet[[#This Row],[Gross Revenue]],0)</f>
        <v>0</v>
      </c>
      <c r="DS4572" s="39"/>
      <c r="DT4572" s="29">
        <f>IFERROR(Datasheet[[#This Row],[Project Margin]]/Datasheet[[#This Row],[Gross Revenue]],0)</f>
        <v>0</v>
      </c>
      <c r="DU4572" s="41"/>
      <c r="DV4572" s="41"/>
      <c r="DW4572" s="29">
        <f>IFERROR(((Datasheet[[#This Row],[Target Value]]-Datasheet[[#This Row],[Targe Cost]])/Datasheet[[#This Row],[Target Value]]),0)</f>
        <v>0</v>
      </c>
      <c r="DX4572" s="120"/>
      <c r="DY4572" s="121" t="s">
        <v>3663</v>
      </c>
      <c r="DZ4572" s="105" t="s">
        <v>211</v>
      </c>
      <c r="EA4572" s="13" t="str">
        <f>IFERROR(INDEX(Services!$C$3:$C$239,MATCH(Datasheet[[#This Row],[Service Types]],Services!$B$3:$B$239,0)),"-")</f>
        <v>Development</v>
      </c>
      <c r="EB4572" s="13" t="str">
        <f>IFERROR(INDEX(Services!$D$3:$D$239,MATCH(Datasheet[[#This Row],[Service Types]],Services!$B$3:$B$239,0)),"-")</f>
        <v>Digital</v>
      </c>
      <c r="EC4572" s="13" t="str">
        <f>IFERROR(INDEX(Services!$E$3:$E$239,MATCH(Datasheet[[#This Row],[Service Types]],Services!$B$3:$B$239,0)),"-")</f>
        <v>Digital and Emerging Services</v>
      </c>
      <c r="EV4572" s="3"/>
    </row>
    <row r="4573" spans="1:152" ht="13.15" customHeight="1">
      <c r="A4573" s="12" t="s">
        <v>630</v>
      </c>
      <c r="B4573" s="37"/>
      <c r="C4573" s="12"/>
      <c r="D4573" s="37"/>
      <c r="E4573" s="12"/>
      <c r="F4573" s="37" t="s">
        <v>3657</v>
      </c>
      <c r="G4573" s="37" t="s">
        <v>3664</v>
      </c>
      <c r="H4573" s="12" t="s">
        <v>140</v>
      </c>
      <c r="I4573" s="37" t="s">
        <v>166</v>
      </c>
      <c r="J4573" s="37" t="str">
        <f t="shared" si="3336"/>
        <v>Actuals/FC</v>
      </c>
      <c r="K4573" s="92">
        <v>1</v>
      </c>
      <c r="L4573" s="37" t="s">
        <v>167</v>
      </c>
      <c r="M4573" s="37"/>
      <c r="N4573" s="12"/>
      <c r="O4573" s="93"/>
      <c r="P4573" s="94">
        <f>IFERROR(O4573*INDEX(#REF!,MATCH(N4573,#REF!,0)),0)</f>
        <v>0</v>
      </c>
      <c r="Q4573" s="21"/>
      <c r="R45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5100.24999999999</v>
      </c>
      <c r="S4573" s="20"/>
      <c r="T4573" s="20"/>
      <c r="U4573" s="20">
        <f t="shared" si="3370"/>
        <v>0</v>
      </c>
      <c r="V4573" s="20"/>
      <c r="W4573" s="12"/>
      <c r="X4573" s="20">
        <v>31394.229999999996</v>
      </c>
      <c r="Y4573" s="12"/>
      <c r="Z4573" s="12"/>
      <c r="AA4573" s="20">
        <v>20785.919999999998</v>
      </c>
      <c r="AB4573" s="12"/>
      <c r="AC4573" s="12"/>
      <c r="AD4573" s="20">
        <v>18727.37</v>
      </c>
      <c r="AE4573" s="12"/>
      <c r="AF4573" s="127"/>
      <c r="AG4573" s="20">
        <v>16397.43</v>
      </c>
      <c r="AH4573" s="12"/>
      <c r="AI4573" s="12"/>
      <c r="AJ4573" s="20">
        <v>17795.3</v>
      </c>
      <c r="AK4573" s="12"/>
      <c r="AL4573" s="12"/>
      <c r="AM4573" s="20">
        <f t="shared" si="3353"/>
        <v>0</v>
      </c>
      <c r="AN4573" s="12"/>
      <c r="AO4573" s="12"/>
      <c r="AP4573" s="20">
        <f t="shared" si="3371"/>
        <v>0</v>
      </c>
      <c r="AQ4573" s="12"/>
      <c r="AR4573" s="12"/>
      <c r="AS4573" s="20">
        <f t="shared" si="3372"/>
        <v>0</v>
      </c>
      <c r="AT4573" s="12"/>
      <c r="AU4573" s="12"/>
      <c r="AV4573" s="20">
        <f t="shared" si="3373"/>
        <v>0</v>
      </c>
      <c r="AW4573" s="12"/>
      <c r="AX4573" s="20"/>
      <c r="AY4573" s="20">
        <f t="shared" si="3374"/>
        <v>0</v>
      </c>
      <c r="AZ4573" s="20"/>
      <c r="BA4573" s="20"/>
      <c r="BB4573" s="20">
        <f t="shared" si="3375"/>
        <v>0</v>
      </c>
      <c r="BC4573" s="117"/>
      <c r="BD4573" s="20">
        <f>Datasheet[[#This Row],[Jan''23- UWt. Rev]]+Datasheet[[#This Row],[Feb''23- UWt. Rev]]+Datasheet[[#This Row],[Mar''23- UWt. Rev]]</f>
        <v>52180.149999999994</v>
      </c>
      <c r="BE4573" s="20">
        <f>Datasheet[[#This Row],[Apr''23- UWt. Rev]]+Datasheet[[#This Row],[May''23- UWt. Rev]]+Datasheet[[#This Row],[Jun''23- UWt. Rev]]</f>
        <v>52920.100000000006</v>
      </c>
      <c r="BF4573" s="20">
        <f>Datasheet[[#This Row],[Jul''23- UWt. Rev]]+Datasheet[[#This Row],[Aug''23- UWt. Rev]]+Datasheet[[#This Row],[Sep''23- UWt. Rev]]</f>
        <v>0</v>
      </c>
      <c r="BG4573" s="20">
        <f>Datasheet[[#This Row],[Oct''23- UWt. Rev]]+Datasheet[[#This Row],[Nov''23- UWt. Rev]]+Datasheet[[#This Row],[Dec''23- UWt. Rev]]</f>
        <v>0</v>
      </c>
      <c r="BH4573" s="22">
        <f>Datasheet[[#This Row],[Q3''23- Un. Wt. Rev]]+Datasheet[[#This Row],[Q4''23- Un. Wt. Rev]]</f>
        <v>0</v>
      </c>
      <c r="BI4573" s="23">
        <f>SUM(Datasheet[[#This Row],[Jan''23- Wt. Rev]:[Dec''23- Wt. Rev]])</f>
        <v>105100.24999999999</v>
      </c>
      <c r="BJ4573" s="23">
        <f t="shared" si="3354"/>
        <v>0</v>
      </c>
      <c r="BK4573" s="23">
        <f t="shared" si="3355"/>
        <v>31394.229999999996</v>
      </c>
      <c r="BL4573" s="23">
        <f t="shared" si="3356"/>
        <v>20785.919999999998</v>
      </c>
      <c r="BM4573" s="23">
        <f t="shared" si="3357"/>
        <v>18727.37</v>
      </c>
      <c r="BN4573" s="23">
        <f t="shared" si="3358"/>
        <v>16397.43</v>
      </c>
      <c r="BO4573" s="23">
        <f t="shared" si="3359"/>
        <v>17795.3</v>
      </c>
      <c r="BP4573" s="23">
        <f t="shared" si="3360"/>
        <v>0</v>
      </c>
      <c r="BQ4573" s="23">
        <f t="shared" si="3361"/>
        <v>0</v>
      </c>
      <c r="BR4573" s="23">
        <f t="shared" si="3362"/>
        <v>0</v>
      </c>
      <c r="BS4573" s="23">
        <f t="shared" si="3363"/>
        <v>0</v>
      </c>
      <c r="BT4573" s="23">
        <f t="shared" si="3364"/>
        <v>0</v>
      </c>
      <c r="BU4573" s="23">
        <f t="shared" si="3365"/>
        <v>0</v>
      </c>
      <c r="BV4573" s="23">
        <f>Datasheet[[#This Row],[Jan''23- Wt. Rev]]+Datasheet[[#This Row],[Feb''23- Wt. Rev]]+Datasheet[[#This Row],[Mar''23- Wt. Rev]]</f>
        <v>52180.149999999994</v>
      </c>
      <c r="BW4573" s="23">
        <f>Datasheet[[#This Row],[Apr''23- Wt. Rev]]+Datasheet[[#This Row],[May''23- Wt. Rev]]+Datasheet[[#This Row],[Jun''23- Wt. Rev]]</f>
        <v>52920.100000000006</v>
      </c>
      <c r="BX4573" s="23">
        <f>Datasheet[[#This Row],[Jul''23- Wt. Rev]]+Datasheet[[#This Row],[Aug''23- Wt. Rev]]+Datasheet[[#This Row],[Sep''23- Wt. Rev]]</f>
        <v>0</v>
      </c>
      <c r="BY4573" s="23">
        <f>Datasheet[[#This Row],[Oct''23- Wt. Rev]]+Datasheet[[#This Row],[Nov''23- Wt. Rev]]+Datasheet[[#This Row],[Dec''23- Wt. Rev]]</f>
        <v>0</v>
      </c>
      <c r="BZ4573" s="21"/>
      <c r="CA4573" s="24">
        <f>MAX(Datasheet[[#This Row],[Q1''23-HC]:[Q4''23- HC]])</f>
        <v>0</v>
      </c>
      <c r="CB4573" s="2">
        <f t="shared" si="3366"/>
        <v>0</v>
      </c>
      <c r="CC4573" s="2">
        <f t="shared" si="3367"/>
        <v>0</v>
      </c>
      <c r="CD4573" s="2">
        <f t="shared" si="3368"/>
        <v>0</v>
      </c>
      <c r="CE4573" s="2">
        <f t="shared" si="3369"/>
        <v>0</v>
      </c>
      <c r="CF4573" s="26"/>
      <c r="CG4573" s="2">
        <f>SUM(Datasheet[[#This Row],[Jan''23- Target]:[Dec''23- Target]])</f>
        <v>0</v>
      </c>
      <c r="CH4573" s="2"/>
      <c r="CI4573" s="2"/>
      <c r="CJ4573" s="2"/>
      <c r="CK4573" s="2"/>
      <c r="CL4573" s="2"/>
      <c r="CM4573" s="2"/>
      <c r="CN4573" s="2"/>
      <c r="CO4573" s="2"/>
      <c r="CP4573" s="2"/>
      <c r="CQ4573" s="2"/>
      <c r="CR4573" s="2"/>
      <c r="CS4573" s="2"/>
      <c r="CT4573" s="2">
        <f t="shared" si="3343"/>
        <v>0</v>
      </c>
      <c r="CU4573" s="2">
        <f t="shared" si="3344"/>
        <v>0</v>
      </c>
      <c r="CV4573" s="2">
        <f t="shared" si="3345"/>
        <v>0</v>
      </c>
      <c r="CW4573" s="2">
        <f t="shared" si="3346"/>
        <v>0</v>
      </c>
      <c r="CX4573" s="26"/>
      <c r="CY4573" s="12" t="s">
        <v>3549</v>
      </c>
      <c r="CZ4573" s="37" t="s">
        <v>183</v>
      </c>
      <c r="DA4573" s="37" t="s">
        <v>168</v>
      </c>
      <c r="DB4573" s="12" t="s">
        <v>3550</v>
      </c>
      <c r="DC4573" s="12"/>
      <c r="DD4573" s="12"/>
      <c r="DE4573" s="12"/>
      <c r="DF4573" s="12" t="s">
        <v>633</v>
      </c>
      <c r="DG4573" s="12"/>
      <c r="DH4573" s="2"/>
      <c r="DI4573" s="2"/>
      <c r="DJ4573" s="2"/>
      <c r="DK4573" s="2">
        <f>IFERROR(DH4573*INDEX(#REF!,MATCH(N4573,#REF!,0)),0)</f>
        <v>0</v>
      </c>
      <c r="DL4573" s="2">
        <f>IFERROR(DI4573*INDEX(#REF!,MATCH(N4573,#REF!,0)),0)</f>
        <v>0</v>
      </c>
      <c r="DM4573" s="2">
        <f>IFERROR(DJ4573*INDEX(#REF!,MATCH(N4573,#REF!,0)),0)</f>
        <v>0</v>
      </c>
      <c r="DN4573" s="29">
        <f>IFERROR((Datasheet[[#This Row],[Proposal Value in EUR]]-Datasheet[[#This Row],[Proposal Cost in EUR]])/Datasheet[[#This Row],[Proposal Value in EUR]],0)</f>
        <v>0</v>
      </c>
      <c r="DO4573" s="29">
        <f>IFERROR((Datasheet[[#This Row],[Proposal Value in EUR]]-Datasheet[[#This Row],[Proposal Cost in EUR(PM)]])/Datasheet[[#This Row],[Proposal Value in EUR]],0)</f>
        <v>0</v>
      </c>
      <c r="DP4573" s="39"/>
      <c r="DQ4573" s="39"/>
      <c r="DR4573" s="29">
        <f>IFERROR(Datasheet[[#This Row],[Gross Margin]]/Datasheet[[#This Row],[Gross Revenue]],0)</f>
        <v>0</v>
      </c>
      <c r="DS4573" s="39"/>
      <c r="DT4573" s="29">
        <f>IFERROR(Datasheet[[#This Row],[Project Margin]]/Datasheet[[#This Row],[Gross Revenue]],0)</f>
        <v>0</v>
      </c>
      <c r="DU4573" s="41"/>
      <c r="DV4573" s="41"/>
      <c r="DW4573" s="29">
        <f>IFERROR(((Datasheet[[#This Row],[Target Value]]-Datasheet[[#This Row],[Targe Cost]])/Datasheet[[#This Row],[Target Value]]),0)</f>
        <v>0</v>
      </c>
      <c r="DX4573" s="120"/>
      <c r="DY4573" s="121" t="s">
        <v>3665</v>
      </c>
      <c r="DZ4573" s="105" t="s">
        <v>211</v>
      </c>
      <c r="EA4573" s="13" t="str">
        <f>IFERROR(INDEX(Services!$C$3:$C$239,MATCH(Datasheet[[#This Row],[Service Types]],Services!$B$3:$B$239,0)),"-")</f>
        <v>Development</v>
      </c>
      <c r="EB4573" s="13" t="str">
        <f>IFERROR(INDEX(Services!$D$3:$D$239,MATCH(Datasheet[[#This Row],[Service Types]],Services!$B$3:$B$239,0)),"-")</f>
        <v>Digital</v>
      </c>
      <c r="EC4573" s="13" t="str">
        <f>IFERROR(INDEX(Services!$E$3:$E$239,MATCH(Datasheet[[#This Row],[Service Types]],Services!$B$3:$B$239,0)),"-")</f>
        <v>Digital and Emerging Services</v>
      </c>
      <c r="EV4573" s="3"/>
    </row>
    <row r="4574" spans="1:152" ht="13.15" customHeight="1">
      <c r="A4574" s="12" t="s">
        <v>630</v>
      </c>
      <c r="B4574" s="37"/>
      <c r="C4574" s="12"/>
      <c r="D4574" s="37"/>
      <c r="E4574" s="12"/>
      <c r="F4574" s="37" t="s">
        <v>3666</v>
      </c>
      <c r="G4574" s="37" t="s">
        <v>3667</v>
      </c>
      <c r="H4574" s="12" t="s">
        <v>140</v>
      </c>
      <c r="I4574" s="37" t="s">
        <v>166</v>
      </c>
      <c r="J4574" s="37" t="str">
        <f t="shared" si="3336"/>
        <v>Actuals/FC</v>
      </c>
      <c r="K4574" s="92">
        <v>1</v>
      </c>
      <c r="L4574" s="37" t="s">
        <v>167</v>
      </c>
      <c r="M4574" s="37"/>
      <c r="N4574" s="12"/>
      <c r="O4574" s="93"/>
      <c r="P4574" s="94">
        <f>IFERROR(O4574*INDEX(#REF!,MATCH(N4574,#REF!,0)),0)</f>
        <v>0</v>
      </c>
      <c r="Q4574" s="21"/>
      <c r="R45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7418.76</v>
      </c>
      <c r="S4574" s="20"/>
      <c r="T4574" s="20"/>
      <c r="U4574" s="20">
        <f t="shared" si="3370"/>
        <v>0</v>
      </c>
      <c r="V4574" s="20"/>
      <c r="W4574" s="12"/>
      <c r="X4574" s="20">
        <v>26107.9</v>
      </c>
      <c r="Y4574" s="12"/>
      <c r="Z4574" s="12"/>
      <c r="AA4574" s="20">
        <v>43069.34</v>
      </c>
      <c r="AB4574" s="12"/>
      <c r="AC4574" s="12"/>
      <c r="AD4574" s="20">
        <v>-4766.6999999999971</v>
      </c>
      <c r="AE4574" s="12"/>
      <c r="AF4574" s="127"/>
      <c r="AG4574" s="20">
        <v>21142.99</v>
      </c>
      <c r="AH4574" s="12"/>
      <c r="AI4574" s="12"/>
      <c r="AJ4574" s="20">
        <v>21865.23</v>
      </c>
      <c r="AK4574" s="12"/>
      <c r="AL4574" s="12"/>
      <c r="AM4574" s="20">
        <f t="shared" si="3353"/>
        <v>0</v>
      </c>
      <c r="AN4574" s="12"/>
      <c r="AO4574" s="12"/>
      <c r="AP4574" s="20">
        <f t="shared" si="3371"/>
        <v>0</v>
      </c>
      <c r="AQ4574" s="12"/>
      <c r="AR4574" s="12"/>
      <c r="AS4574" s="20">
        <f t="shared" si="3372"/>
        <v>0</v>
      </c>
      <c r="AT4574" s="12"/>
      <c r="AU4574" s="12"/>
      <c r="AV4574" s="20">
        <f t="shared" si="3373"/>
        <v>0</v>
      </c>
      <c r="AW4574" s="12"/>
      <c r="AX4574" s="20"/>
      <c r="AY4574" s="20">
        <f t="shared" si="3374"/>
        <v>0</v>
      </c>
      <c r="AZ4574" s="20"/>
      <c r="BA4574" s="20"/>
      <c r="BB4574" s="20">
        <f t="shared" si="3375"/>
        <v>0</v>
      </c>
      <c r="BC4574" s="117"/>
      <c r="BD4574" s="20">
        <f>Datasheet[[#This Row],[Jan''23- UWt. Rev]]+Datasheet[[#This Row],[Feb''23- UWt. Rev]]+Datasheet[[#This Row],[Mar''23- UWt. Rev]]</f>
        <v>69177.239999999991</v>
      </c>
      <c r="BE4574" s="20">
        <f>Datasheet[[#This Row],[Apr''23- UWt. Rev]]+Datasheet[[#This Row],[May''23- UWt. Rev]]+Datasheet[[#This Row],[Jun''23- UWt. Rev]]</f>
        <v>38241.520000000004</v>
      </c>
      <c r="BF4574" s="20">
        <f>Datasheet[[#This Row],[Jul''23- UWt. Rev]]+Datasheet[[#This Row],[Aug''23- UWt. Rev]]+Datasheet[[#This Row],[Sep''23- UWt. Rev]]</f>
        <v>0</v>
      </c>
      <c r="BG4574" s="20">
        <f>Datasheet[[#This Row],[Oct''23- UWt. Rev]]+Datasheet[[#This Row],[Nov''23- UWt. Rev]]+Datasheet[[#This Row],[Dec''23- UWt. Rev]]</f>
        <v>0</v>
      </c>
      <c r="BH4574" s="22">
        <f>Datasheet[[#This Row],[Q3''23- Un. Wt. Rev]]+Datasheet[[#This Row],[Q4''23- Un. Wt. Rev]]</f>
        <v>0</v>
      </c>
      <c r="BI4574" s="23">
        <f>SUM(Datasheet[[#This Row],[Jan''23- Wt. Rev]:[Dec''23- Wt. Rev]])</f>
        <v>107418.76</v>
      </c>
      <c r="BJ4574" s="23">
        <f t="shared" si="3354"/>
        <v>0</v>
      </c>
      <c r="BK4574" s="23">
        <f t="shared" si="3355"/>
        <v>26107.9</v>
      </c>
      <c r="BL4574" s="23">
        <f t="shared" si="3356"/>
        <v>43069.34</v>
      </c>
      <c r="BM4574" s="23">
        <f t="shared" si="3357"/>
        <v>-4766.6999999999971</v>
      </c>
      <c r="BN4574" s="23">
        <f t="shared" si="3358"/>
        <v>21142.99</v>
      </c>
      <c r="BO4574" s="23">
        <f t="shared" si="3359"/>
        <v>21865.23</v>
      </c>
      <c r="BP4574" s="23">
        <f t="shared" si="3360"/>
        <v>0</v>
      </c>
      <c r="BQ4574" s="23">
        <f t="shared" si="3361"/>
        <v>0</v>
      </c>
      <c r="BR4574" s="23">
        <f t="shared" si="3362"/>
        <v>0</v>
      </c>
      <c r="BS4574" s="23">
        <f t="shared" si="3363"/>
        <v>0</v>
      </c>
      <c r="BT4574" s="23">
        <f t="shared" si="3364"/>
        <v>0</v>
      </c>
      <c r="BU4574" s="23">
        <f t="shared" si="3365"/>
        <v>0</v>
      </c>
      <c r="BV4574" s="23">
        <f>Datasheet[[#This Row],[Jan''23- Wt. Rev]]+Datasheet[[#This Row],[Feb''23- Wt. Rev]]+Datasheet[[#This Row],[Mar''23- Wt. Rev]]</f>
        <v>69177.239999999991</v>
      </c>
      <c r="BW4574" s="23">
        <f>Datasheet[[#This Row],[Apr''23- Wt. Rev]]+Datasheet[[#This Row],[May''23- Wt. Rev]]+Datasheet[[#This Row],[Jun''23- Wt. Rev]]</f>
        <v>38241.520000000004</v>
      </c>
      <c r="BX4574" s="23">
        <f>Datasheet[[#This Row],[Jul''23- Wt. Rev]]+Datasheet[[#This Row],[Aug''23- Wt. Rev]]+Datasheet[[#This Row],[Sep''23- Wt. Rev]]</f>
        <v>0</v>
      </c>
      <c r="BY4574" s="23">
        <f>Datasheet[[#This Row],[Oct''23- Wt. Rev]]+Datasheet[[#This Row],[Nov''23- Wt. Rev]]+Datasheet[[#This Row],[Dec''23- Wt. Rev]]</f>
        <v>0</v>
      </c>
      <c r="BZ4574" s="21"/>
      <c r="CA4574" s="24">
        <f>MAX(Datasheet[[#This Row],[Q1''23-HC]:[Q4''23- HC]])</f>
        <v>0</v>
      </c>
      <c r="CB4574" s="2">
        <f t="shared" si="3366"/>
        <v>0</v>
      </c>
      <c r="CC4574" s="2">
        <f t="shared" si="3367"/>
        <v>0</v>
      </c>
      <c r="CD4574" s="2">
        <f t="shared" si="3368"/>
        <v>0</v>
      </c>
      <c r="CE4574" s="2">
        <f t="shared" si="3369"/>
        <v>0</v>
      </c>
      <c r="CF4574" s="26"/>
      <c r="CG4574" s="2">
        <f>SUM(Datasheet[[#This Row],[Jan''23- Target]:[Dec''23- Target]])</f>
        <v>0</v>
      </c>
      <c r="CH4574" s="2"/>
      <c r="CI4574" s="2"/>
      <c r="CJ4574" s="2"/>
      <c r="CK4574" s="2"/>
      <c r="CL4574" s="2"/>
      <c r="CM4574" s="2"/>
      <c r="CN4574" s="2"/>
      <c r="CO4574" s="2"/>
      <c r="CP4574" s="2"/>
      <c r="CQ4574" s="2"/>
      <c r="CR4574" s="2"/>
      <c r="CS4574" s="2"/>
      <c r="CT4574" s="2">
        <f t="shared" si="3343"/>
        <v>0</v>
      </c>
      <c r="CU4574" s="2">
        <f t="shared" si="3344"/>
        <v>0</v>
      </c>
      <c r="CV4574" s="2">
        <f t="shared" si="3345"/>
        <v>0</v>
      </c>
      <c r="CW4574" s="2">
        <f t="shared" si="3346"/>
        <v>0</v>
      </c>
      <c r="CX4574" s="26"/>
      <c r="CY4574" s="12" t="s">
        <v>3549</v>
      </c>
      <c r="CZ4574" s="37" t="s">
        <v>183</v>
      </c>
      <c r="DA4574" s="37" t="s">
        <v>168</v>
      </c>
      <c r="DB4574" s="12" t="s">
        <v>3550</v>
      </c>
      <c r="DC4574" s="12"/>
      <c r="DD4574" s="12"/>
      <c r="DE4574" s="12"/>
      <c r="DF4574" s="12" t="s">
        <v>633</v>
      </c>
      <c r="DG4574" s="12"/>
      <c r="DH4574" s="2"/>
      <c r="DI4574" s="2"/>
      <c r="DJ4574" s="2"/>
      <c r="DK4574" s="2">
        <f>IFERROR(DH4574*INDEX(#REF!,MATCH(N4574,#REF!,0)),0)</f>
        <v>0</v>
      </c>
      <c r="DL4574" s="2">
        <f>IFERROR(DI4574*INDEX(#REF!,MATCH(N4574,#REF!,0)),0)</f>
        <v>0</v>
      </c>
      <c r="DM4574" s="2">
        <f>IFERROR(DJ4574*INDEX(#REF!,MATCH(N4574,#REF!,0)),0)</f>
        <v>0</v>
      </c>
      <c r="DN4574" s="29">
        <f>IFERROR((Datasheet[[#This Row],[Proposal Value in EUR]]-Datasheet[[#This Row],[Proposal Cost in EUR]])/Datasheet[[#This Row],[Proposal Value in EUR]],0)</f>
        <v>0</v>
      </c>
      <c r="DO4574" s="29">
        <f>IFERROR((Datasheet[[#This Row],[Proposal Value in EUR]]-Datasheet[[#This Row],[Proposal Cost in EUR(PM)]])/Datasheet[[#This Row],[Proposal Value in EUR]],0)</f>
        <v>0</v>
      </c>
      <c r="DP4574" s="39"/>
      <c r="DQ4574" s="39"/>
      <c r="DR4574" s="29">
        <f>IFERROR(Datasheet[[#This Row],[Gross Margin]]/Datasheet[[#This Row],[Gross Revenue]],0)</f>
        <v>0</v>
      </c>
      <c r="DS4574" s="39"/>
      <c r="DT4574" s="29">
        <f>IFERROR(Datasheet[[#This Row],[Project Margin]]/Datasheet[[#This Row],[Gross Revenue]],0)</f>
        <v>0</v>
      </c>
      <c r="DU4574" s="41"/>
      <c r="DV4574" s="41"/>
      <c r="DW4574" s="29">
        <f>IFERROR(((Datasheet[[#This Row],[Target Value]]-Datasheet[[#This Row],[Targe Cost]])/Datasheet[[#This Row],[Target Value]]),0)</f>
        <v>0</v>
      </c>
      <c r="DX4574" s="120"/>
      <c r="DY4574" s="121" t="s">
        <v>3668</v>
      </c>
      <c r="DZ4574" s="105" t="s">
        <v>3561</v>
      </c>
      <c r="EA4574" s="13">
        <f>IFERROR(INDEX(Services!$C$3:$C$239,MATCH(Datasheet[[#This Row],[Service Types]],Services!$B$3:$B$239,0)),"-")</f>
        <v>0</v>
      </c>
      <c r="EB4574" s="13" t="str">
        <f>IFERROR(INDEX(Services!$D$3:$D$239,MATCH(Datasheet[[#This Row],[Service Types]],Services!$B$3:$B$239,0)),"-")</f>
        <v>Digital</v>
      </c>
      <c r="EC4574" s="13" t="str">
        <f>IFERROR(INDEX(Services!$E$3:$E$239,MATCH(Datasheet[[#This Row],[Service Types]],Services!$B$3:$B$239,0)),"-")</f>
        <v>Electronics &amp; Embedded Systems</v>
      </c>
      <c r="EV4574" s="3"/>
    </row>
    <row r="4575" spans="1:152" ht="13.15" customHeight="1">
      <c r="A4575" s="12" t="s">
        <v>630</v>
      </c>
      <c r="B4575" s="37"/>
      <c r="C4575" s="12"/>
      <c r="D4575" s="37"/>
      <c r="E4575" s="12"/>
      <c r="F4575" s="37" t="s">
        <v>3442</v>
      </c>
      <c r="G4575" s="37" t="s">
        <v>3669</v>
      </c>
      <c r="H4575" s="12" t="s">
        <v>140</v>
      </c>
      <c r="I4575" s="37" t="s">
        <v>166</v>
      </c>
      <c r="J4575" s="37" t="str">
        <f t="shared" si="3336"/>
        <v>Actuals/FC</v>
      </c>
      <c r="K4575" s="92">
        <v>1</v>
      </c>
      <c r="L4575" s="37" t="s">
        <v>167</v>
      </c>
      <c r="M4575" s="37"/>
      <c r="N4575" s="12"/>
      <c r="O4575" s="93"/>
      <c r="P4575" s="94">
        <f>IFERROR(O4575*INDEX(#REF!,MATCH(N4575,#REF!,0)),0)</f>
        <v>0</v>
      </c>
      <c r="Q4575" s="21"/>
      <c r="R45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43.46</v>
      </c>
      <c r="S4575" s="20"/>
      <c r="T4575" s="20"/>
      <c r="U4575" s="20">
        <f t="shared" si="3370"/>
        <v>0</v>
      </c>
      <c r="V4575" s="20"/>
      <c r="W4575" s="12"/>
      <c r="X4575" s="20"/>
      <c r="Y4575" s="12"/>
      <c r="Z4575" s="12"/>
      <c r="AA4575" s="20">
        <v>5543.46</v>
      </c>
      <c r="AB4575" s="12"/>
      <c r="AC4575" s="12"/>
      <c r="AD4575" s="20">
        <v>0</v>
      </c>
      <c r="AE4575" s="12"/>
      <c r="AF4575" s="127"/>
      <c r="AG4575" s="20"/>
      <c r="AH4575" s="12"/>
      <c r="AI4575" s="12"/>
      <c r="AJ4575" s="20"/>
      <c r="AK4575" s="12"/>
      <c r="AL4575" s="12"/>
      <c r="AM4575" s="20">
        <f t="shared" si="3353"/>
        <v>0</v>
      </c>
      <c r="AN4575" s="12"/>
      <c r="AO4575" s="12"/>
      <c r="AP4575" s="20">
        <f t="shared" si="3371"/>
        <v>0</v>
      </c>
      <c r="AQ4575" s="12"/>
      <c r="AR4575" s="12"/>
      <c r="AS4575" s="20">
        <f t="shared" si="3372"/>
        <v>0</v>
      </c>
      <c r="AT4575" s="12"/>
      <c r="AU4575" s="12"/>
      <c r="AV4575" s="20">
        <f t="shared" si="3373"/>
        <v>0</v>
      </c>
      <c r="AW4575" s="12"/>
      <c r="AX4575" s="20"/>
      <c r="AY4575" s="20">
        <f t="shared" si="3374"/>
        <v>0</v>
      </c>
      <c r="AZ4575" s="20"/>
      <c r="BA4575" s="20"/>
      <c r="BB4575" s="20">
        <f t="shared" si="3375"/>
        <v>0</v>
      </c>
      <c r="BC4575" s="117"/>
      <c r="BD4575" s="20">
        <f>Datasheet[[#This Row],[Jan''23- UWt. Rev]]+Datasheet[[#This Row],[Feb''23- UWt. Rev]]+Datasheet[[#This Row],[Mar''23- UWt. Rev]]</f>
        <v>5543.46</v>
      </c>
      <c r="BE4575" s="20">
        <f>Datasheet[[#This Row],[Apr''23- UWt. Rev]]+Datasheet[[#This Row],[May''23- UWt. Rev]]+Datasheet[[#This Row],[Jun''23- UWt. Rev]]</f>
        <v>0</v>
      </c>
      <c r="BF4575" s="20">
        <f>Datasheet[[#This Row],[Jul''23- UWt. Rev]]+Datasheet[[#This Row],[Aug''23- UWt. Rev]]+Datasheet[[#This Row],[Sep''23- UWt. Rev]]</f>
        <v>0</v>
      </c>
      <c r="BG4575" s="20">
        <f>Datasheet[[#This Row],[Oct''23- UWt. Rev]]+Datasheet[[#This Row],[Nov''23- UWt. Rev]]+Datasheet[[#This Row],[Dec''23- UWt. Rev]]</f>
        <v>0</v>
      </c>
      <c r="BH4575" s="22">
        <f>Datasheet[[#This Row],[Q3''23- Un. Wt. Rev]]+Datasheet[[#This Row],[Q4''23- Un. Wt. Rev]]</f>
        <v>0</v>
      </c>
      <c r="BI4575" s="23">
        <f>SUM(Datasheet[[#This Row],[Jan''23- Wt. Rev]:[Dec''23- Wt. Rev]])</f>
        <v>5543.46</v>
      </c>
      <c r="BJ4575" s="23">
        <f t="shared" si="3354"/>
        <v>0</v>
      </c>
      <c r="BK4575" s="23">
        <f t="shared" si="3355"/>
        <v>0</v>
      </c>
      <c r="BL4575" s="23">
        <f t="shared" si="3356"/>
        <v>5543.46</v>
      </c>
      <c r="BM4575" s="23">
        <f t="shared" si="3357"/>
        <v>0</v>
      </c>
      <c r="BN4575" s="23">
        <f t="shared" si="3358"/>
        <v>0</v>
      </c>
      <c r="BO4575" s="23">
        <f t="shared" si="3359"/>
        <v>0</v>
      </c>
      <c r="BP4575" s="23">
        <f t="shared" si="3360"/>
        <v>0</v>
      </c>
      <c r="BQ4575" s="23">
        <f t="shared" si="3361"/>
        <v>0</v>
      </c>
      <c r="BR4575" s="23">
        <f t="shared" si="3362"/>
        <v>0</v>
      </c>
      <c r="BS4575" s="23">
        <f t="shared" si="3363"/>
        <v>0</v>
      </c>
      <c r="BT4575" s="23">
        <f t="shared" si="3364"/>
        <v>0</v>
      </c>
      <c r="BU4575" s="23">
        <f t="shared" si="3365"/>
        <v>0</v>
      </c>
      <c r="BV4575" s="23">
        <f>Datasheet[[#This Row],[Jan''23- Wt. Rev]]+Datasheet[[#This Row],[Feb''23- Wt. Rev]]+Datasheet[[#This Row],[Mar''23- Wt. Rev]]</f>
        <v>5543.46</v>
      </c>
      <c r="BW4575" s="23">
        <f>Datasheet[[#This Row],[Apr''23- Wt. Rev]]+Datasheet[[#This Row],[May''23- Wt. Rev]]+Datasheet[[#This Row],[Jun''23- Wt. Rev]]</f>
        <v>0</v>
      </c>
      <c r="BX4575" s="23">
        <f>Datasheet[[#This Row],[Jul''23- Wt. Rev]]+Datasheet[[#This Row],[Aug''23- Wt. Rev]]+Datasheet[[#This Row],[Sep''23- Wt. Rev]]</f>
        <v>0</v>
      </c>
      <c r="BY4575" s="23">
        <f>Datasheet[[#This Row],[Oct''23- Wt. Rev]]+Datasheet[[#This Row],[Nov''23- Wt. Rev]]+Datasheet[[#This Row],[Dec''23- Wt. Rev]]</f>
        <v>0</v>
      </c>
      <c r="BZ4575" s="21"/>
      <c r="CA4575" s="24">
        <f>MAX(Datasheet[[#This Row],[Q1''23-HC]:[Q4''23- HC]])</f>
        <v>0</v>
      </c>
      <c r="CB4575" s="2">
        <f t="shared" si="3366"/>
        <v>0</v>
      </c>
      <c r="CC4575" s="2">
        <f t="shared" si="3367"/>
        <v>0</v>
      </c>
      <c r="CD4575" s="2">
        <f t="shared" si="3368"/>
        <v>0</v>
      </c>
      <c r="CE4575" s="2">
        <f t="shared" si="3369"/>
        <v>0</v>
      </c>
      <c r="CF4575" s="26"/>
      <c r="CG4575" s="2">
        <f>SUM(Datasheet[[#This Row],[Jan''23- Target]:[Dec''23- Target]])</f>
        <v>0</v>
      </c>
      <c r="CH4575" s="2"/>
      <c r="CI4575" s="2"/>
      <c r="CJ4575" s="2"/>
      <c r="CK4575" s="2"/>
      <c r="CL4575" s="2"/>
      <c r="CM4575" s="2"/>
      <c r="CN4575" s="2"/>
      <c r="CO4575" s="2"/>
      <c r="CP4575" s="2"/>
      <c r="CQ4575" s="2"/>
      <c r="CR4575" s="2"/>
      <c r="CS4575" s="2"/>
      <c r="CT4575" s="2">
        <f t="shared" si="3343"/>
        <v>0</v>
      </c>
      <c r="CU4575" s="2">
        <f t="shared" si="3344"/>
        <v>0</v>
      </c>
      <c r="CV4575" s="2">
        <f t="shared" si="3345"/>
        <v>0</v>
      </c>
      <c r="CW4575" s="2">
        <f t="shared" si="3346"/>
        <v>0</v>
      </c>
      <c r="CX4575" s="26"/>
      <c r="CY4575" s="12" t="s">
        <v>3549</v>
      </c>
      <c r="CZ4575" s="37" t="s">
        <v>183</v>
      </c>
      <c r="DA4575" s="37" t="s">
        <v>168</v>
      </c>
      <c r="DB4575" s="12" t="s">
        <v>3550</v>
      </c>
      <c r="DC4575" s="12"/>
      <c r="DD4575" s="12"/>
      <c r="DE4575" s="12"/>
      <c r="DF4575" s="12" t="s">
        <v>633</v>
      </c>
      <c r="DG4575" s="12"/>
      <c r="DH4575" s="2"/>
      <c r="DI4575" s="2"/>
      <c r="DJ4575" s="2"/>
      <c r="DK4575" s="2">
        <f>IFERROR(DH4575*INDEX(#REF!,MATCH(N4575,#REF!,0)),0)</f>
        <v>0</v>
      </c>
      <c r="DL4575" s="2">
        <f>IFERROR(DI4575*INDEX(#REF!,MATCH(N4575,#REF!,0)),0)</f>
        <v>0</v>
      </c>
      <c r="DM4575" s="2">
        <f>IFERROR(DJ4575*INDEX(#REF!,MATCH(N4575,#REF!,0)),0)</f>
        <v>0</v>
      </c>
      <c r="DN4575" s="29">
        <f>IFERROR((Datasheet[[#This Row],[Proposal Value in EUR]]-Datasheet[[#This Row],[Proposal Cost in EUR]])/Datasheet[[#This Row],[Proposal Value in EUR]],0)</f>
        <v>0</v>
      </c>
      <c r="DO4575" s="29">
        <f>IFERROR((Datasheet[[#This Row],[Proposal Value in EUR]]-Datasheet[[#This Row],[Proposal Cost in EUR(PM)]])/Datasheet[[#This Row],[Proposal Value in EUR]],0)</f>
        <v>0</v>
      </c>
      <c r="DP4575" s="39"/>
      <c r="DQ4575" s="39"/>
      <c r="DR4575" s="29">
        <f>IFERROR(Datasheet[[#This Row],[Gross Margin]]/Datasheet[[#This Row],[Gross Revenue]],0)</f>
        <v>0</v>
      </c>
      <c r="DS4575" s="39"/>
      <c r="DT4575" s="29">
        <f>IFERROR(Datasheet[[#This Row],[Project Margin]]/Datasheet[[#This Row],[Gross Revenue]],0)</f>
        <v>0</v>
      </c>
      <c r="DU4575" s="41"/>
      <c r="DV4575" s="41"/>
      <c r="DW4575" s="29">
        <f>IFERROR(((Datasheet[[#This Row],[Target Value]]-Datasheet[[#This Row],[Targe Cost]])/Datasheet[[#This Row],[Target Value]]),0)</f>
        <v>0</v>
      </c>
      <c r="DX4575" s="120"/>
      <c r="DY4575" s="121" t="s">
        <v>3670</v>
      </c>
      <c r="DZ4575" s="105" t="s">
        <v>3561</v>
      </c>
      <c r="EA4575" s="13">
        <f>IFERROR(INDEX(Services!$C$3:$C$239,MATCH(Datasheet[[#This Row],[Service Types]],Services!$B$3:$B$239,0)),"-")</f>
        <v>0</v>
      </c>
      <c r="EB4575" s="13" t="str">
        <f>IFERROR(INDEX(Services!$D$3:$D$239,MATCH(Datasheet[[#This Row],[Service Types]],Services!$B$3:$B$239,0)),"-")</f>
        <v>Digital</v>
      </c>
      <c r="EC4575" s="13" t="str">
        <f>IFERROR(INDEX(Services!$E$3:$E$239,MATCH(Datasheet[[#This Row],[Service Types]],Services!$B$3:$B$239,0)),"-")</f>
        <v>Electronics &amp; Embedded Systems</v>
      </c>
      <c r="EV4575" s="3"/>
    </row>
    <row r="4576" spans="1:152" ht="13.15" customHeight="1">
      <c r="A4576" s="12" t="s">
        <v>630</v>
      </c>
      <c r="B4576" s="37"/>
      <c r="C4576" s="12"/>
      <c r="D4576" s="37"/>
      <c r="E4576" s="12"/>
      <c r="F4576" s="37" t="s">
        <v>3442</v>
      </c>
      <c r="G4576" s="37" t="s">
        <v>3671</v>
      </c>
      <c r="H4576" s="12" t="s">
        <v>140</v>
      </c>
      <c r="I4576" s="37" t="s">
        <v>166</v>
      </c>
      <c r="J4576" s="37" t="str">
        <f t="shared" si="3336"/>
        <v>Actuals/FC</v>
      </c>
      <c r="K4576" s="92">
        <v>1</v>
      </c>
      <c r="L4576" s="37" t="s">
        <v>167</v>
      </c>
      <c r="M4576" s="37"/>
      <c r="N4576" s="12"/>
      <c r="O4576" s="93"/>
      <c r="P4576" s="94">
        <f>IFERROR(O4576*INDEX(#REF!,MATCH(N4576,#REF!,0)),0)</f>
        <v>0</v>
      </c>
      <c r="Q4576" s="21"/>
      <c r="R45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230.689999999999</v>
      </c>
      <c r="S4576" s="20"/>
      <c r="T4576" s="20"/>
      <c r="U4576" s="20">
        <f t="shared" si="3370"/>
        <v>0</v>
      </c>
      <c r="V4576" s="20"/>
      <c r="W4576" s="12"/>
      <c r="X4576" s="20">
        <v>3775.75</v>
      </c>
      <c r="Y4576" s="12"/>
      <c r="Z4576" s="12"/>
      <c r="AA4576" s="20">
        <v>3281.26</v>
      </c>
      <c r="AB4576" s="12"/>
      <c r="AC4576" s="12"/>
      <c r="AD4576" s="20">
        <v>2989.92</v>
      </c>
      <c r="AE4576" s="12"/>
      <c r="AF4576" s="127"/>
      <c r="AG4576" s="20">
        <v>2304.0500000000002</v>
      </c>
      <c r="AH4576" s="12"/>
      <c r="AI4576" s="12"/>
      <c r="AJ4576" s="20">
        <v>2879.71</v>
      </c>
      <c r="AK4576" s="12"/>
      <c r="AL4576" s="12"/>
      <c r="AM4576" s="20">
        <f t="shared" si="3353"/>
        <v>0</v>
      </c>
      <c r="AN4576" s="12"/>
      <c r="AO4576" s="12"/>
      <c r="AP4576" s="20">
        <f t="shared" si="3371"/>
        <v>0</v>
      </c>
      <c r="AQ4576" s="12"/>
      <c r="AR4576" s="12"/>
      <c r="AS4576" s="20">
        <f t="shared" si="3372"/>
        <v>0</v>
      </c>
      <c r="AT4576" s="12"/>
      <c r="AU4576" s="12"/>
      <c r="AV4576" s="20">
        <f t="shared" si="3373"/>
        <v>0</v>
      </c>
      <c r="AW4576" s="12"/>
      <c r="AX4576" s="20"/>
      <c r="AY4576" s="20">
        <f t="shared" si="3374"/>
        <v>0</v>
      </c>
      <c r="AZ4576" s="20"/>
      <c r="BA4576" s="20"/>
      <c r="BB4576" s="20">
        <f t="shared" si="3375"/>
        <v>0</v>
      </c>
      <c r="BC4576" s="117"/>
      <c r="BD4576" s="20">
        <f>Datasheet[[#This Row],[Jan''23- UWt. Rev]]+Datasheet[[#This Row],[Feb''23- UWt. Rev]]+Datasheet[[#This Row],[Mar''23- UWt. Rev]]</f>
        <v>7057.01</v>
      </c>
      <c r="BE4576" s="20">
        <f>Datasheet[[#This Row],[Apr''23- UWt. Rev]]+Datasheet[[#This Row],[May''23- UWt. Rev]]+Datasheet[[#This Row],[Jun''23- UWt. Rev]]</f>
        <v>8173.68</v>
      </c>
      <c r="BF4576" s="20">
        <f>Datasheet[[#This Row],[Jul''23- UWt. Rev]]+Datasheet[[#This Row],[Aug''23- UWt. Rev]]+Datasheet[[#This Row],[Sep''23- UWt. Rev]]</f>
        <v>0</v>
      </c>
      <c r="BG4576" s="20">
        <f>Datasheet[[#This Row],[Oct''23- UWt. Rev]]+Datasheet[[#This Row],[Nov''23- UWt. Rev]]+Datasheet[[#This Row],[Dec''23- UWt. Rev]]</f>
        <v>0</v>
      </c>
      <c r="BH4576" s="22">
        <f>Datasheet[[#This Row],[Q3''23- Un. Wt. Rev]]+Datasheet[[#This Row],[Q4''23- Un. Wt. Rev]]</f>
        <v>0</v>
      </c>
      <c r="BI4576" s="23">
        <f>SUM(Datasheet[[#This Row],[Jan''23- Wt. Rev]:[Dec''23- Wt. Rev]])</f>
        <v>15230.689999999999</v>
      </c>
      <c r="BJ4576" s="23">
        <f t="shared" si="3354"/>
        <v>0</v>
      </c>
      <c r="BK4576" s="23">
        <f t="shared" si="3355"/>
        <v>3775.75</v>
      </c>
      <c r="BL4576" s="23">
        <f t="shared" si="3356"/>
        <v>3281.26</v>
      </c>
      <c r="BM4576" s="23">
        <f t="shared" si="3357"/>
        <v>2989.92</v>
      </c>
      <c r="BN4576" s="23">
        <f t="shared" si="3358"/>
        <v>2304.0500000000002</v>
      </c>
      <c r="BO4576" s="23">
        <f t="shared" si="3359"/>
        <v>2879.71</v>
      </c>
      <c r="BP4576" s="23">
        <f t="shared" si="3360"/>
        <v>0</v>
      </c>
      <c r="BQ4576" s="23">
        <f t="shared" si="3361"/>
        <v>0</v>
      </c>
      <c r="BR4576" s="23">
        <f t="shared" si="3362"/>
        <v>0</v>
      </c>
      <c r="BS4576" s="23">
        <f t="shared" si="3363"/>
        <v>0</v>
      </c>
      <c r="BT4576" s="23">
        <f t="shared" si="3364"/>
        <v>0</v>
      </c>
      <c r="BU4576" s="23">
        <f t="shared" si="3365"/>
        <v>0</v>
      </c>
      <c r="BV4576" s="23">
        <f>Datasheet[[#This Row],[Jan''23- Wt. Rev]]+Datasheet[[#This Row],[Feb''23- Wt. Rev]]+Datasheet[[#This Row],[Mar''23- Wt. Rev]]</f>
        <v>7057.01</v>
      </c>
      <c r="BW4576" s="23">
        <f>Datasheet[[#This Row],[Apr''23- Wt. Rev]]+Datasheet[[#This Row],[May''23- Wt. Rev]]+Datasheet[[#This Row],[Jun''23- Wt. Rev]]</f>
        <v>8173.68</v>
      </c>
      <c r="BX4576" s="23">
        <f>Datasheet[[#This Row],[Jul''23- Wt. Rev]]+Datasheet[[#This Row],[Aug''23- Wt. Rev]]+Datasheet[[#This Row],[Sep''23- Wt. Rev]]</f>
        <v>0</v>
      </c>
      <c r="BY4576" s="23">
        <f>Datasheet[[#This Row],[Oct''23- Wt. Rev]]+Datasheet[[#This Row],[Nov''23- Wt. Rev]]+Datasheet[[#This Row],[Dec''23- Wt. Rev]]</f>
        <v>0</v>
      </c>
      <c r="BZ4576" s="21"/>
      <c r="CA4576" s="24">
        <f>MAX(Datasheet[[#This Row],[Q1''23-HC]:[Q4''23- HC]])</f>
        <v>0</v>
      </c>
      <c r="CB4576" s="2">
        <f t="shared" si="3366"/>
        <v>0</v>
      </c>
      <c r="CC4576" s="2">
        <f t="shared" si="3367"/>
        <v>0</v>
      </c>
      <c r="CD4576" s="2">
        <f t="shared" si="3368"/>
        <v>0</v>
      </c>
      <c r="CE4576" s="2">
        <f t="shared" si="3369"/>
        <v>0</v>
      </c>
      <c r="CF4576" s="26"/>
      <c r="CG4576" s="2">
        <f>SUM(Datasheet[[#This Row],[Jan''23- Target]:[Dec''23- Target]])</f>
        <v>0</v>
      </c>
      <c r="CH4576" s="2"/>
      <c r="CI4576" s="2"/>
      <c r="CJ4576" s="2"/>
      <c r="CK4576" s="2"/>
      <c r="CL4576" s="2"/>
      <c r="CM4576" s="2"/>
      <c r="CN4576" s="2"/>
      <c r="CO4576" s="2"/>
      <c r="CP4576" s="2"/>
      <c r="CQ4576" s="2"/>
      <c r="CR4576" s="2"/>
      <c r="CS4576" s="2"/>
      <c r="CT4576" s="2">
        <f t="shared" si="3343"/>
        <v>0</v>
      </c>
      <c r="CU4576" s="2">
        <f t="shared" si="3344"/>
        <v>0</v>
      </c>
      <c r="CV4576" s="2">
        <f t="shared" si="3345"/>
        <v>0</v>
      </c>
      <c r="CW4576" s="2">
        <f t="shared" si="3346"/>
        <v>0</v>
      </c>
      <c r="CX4576" s="26"/>
      <c r="CY4576" s="12" t="s">
        <v>3549</v>
      </c>
      <c r="CZ4576" s="37" t="s">
        <v>183</v>
      </c>
      <c r="DA4576" s="37" t="s">
        <v>168</v>
      </c>
      <c r="DB4576" s="12" t="s">
        <v>3550</v>
      </c>
      <c r="DC4576" s="12"/>
      <c r="DD4576" s="12"/>
      <c r="DE4576" s="12"/>
      <c r="DF4576" s="12" t="s">
        <v>633</v>
      </c>
      <c r="DG4576" s="12"/>
      <c r="DH4576" s="2"/>
      <c r="DI4576" s="2"/>
      <c r="DJ4576" s="2"/>
      <c r="DK4576" s="2">
        <f>IFERROR(DH4576*INDEX(#REF!,MATCH(N4576,#REF!,0)),0)</f>
        <v>0</v>
      </c>
      <c r="DL4576" s="2">
        <f>IFERROR(DI4576*INDEX(#REF!,MATCH(N4576,#REF!,0)),0)</f>
        <v>0</v>
      </c>
      <c r="DM4576" s="2">
        <f>IFERROR(DJ4576*INDEX(#REF!,MATCH(N4576,#REF!,0)),0)</f>
        <v>0</v>
      </c>
      <c r="DN4576" s="29">
        <f>IFERROR((Datasheet[[#This Row],[Proposal Value in EUR]]-Datasheet[[#This Row],[Proposal Cost in EUR]])/Datasheet[[#This Row],[Proposal Value in EUR]],0)</f>
        <v>0</v>
      </c>
      <c r="DO4576" s="29">
        <f>IFERROR((Datasheet[[#This Row],[Proposal Value in EUR]]-Datasheet[[#This Row],[Proposal Cost in EUR(PM)]])/Datasheet[[#This Row],[Proposal Value in EUR]],0)</f>
        <v>0</v>
      </c>
      <c r="DP4576" s="39"/>
      <c r="DQ4576" s="39"/>
      <c r="DR4576" s="29">
        <f>IFERROR(Datasheet[[#This Row],[Gross Margin]]/Datasheet[[#This Row],[Gross Revenue]],0)</f>
        <v>0</v>
      </c>
      <c r="DS4576" s="39"/>
      <c r="DT4576" s="29">
        <f>IFERROR(Datasheet[[#This Row],[Project Margin]]/Datasheet[[#This Row],[Gross Revenue]],0)</f>
        <v>0</v>
      </c>
      <c r="DU4576" s="41"/>
      <c r="DV4576" s="41"/>
      <c r="DW4576" s="29">
        <f>IFERROR(((Datasheet[[#This Row],[Target Value]]-Datasheet[[#This Row],[Targe Cost]])/Datasheet[[#This Row],[Target Value]]),0)</f>
        <v>0</v>
      </c>
      <c r="DX4576" s="120"/>
      <c r="DY4576" s="121" t="s">
        <v>3672</v>
      </c>
      <c r="DZ4576" s="105" t="s">
        <v>3561</v>
      </c>
      <c r="EA4576" s="13">
        <f>IFERROR(INDEX(Services!$C$3:$C$239,MATCH(Datasheet[[#This Row],[Service Types]],Services!$B$3:$B$239,0)),"-")</f>
        <v>0</v>
      </c>
      <c r="EB4576" s="13" t="str">
        <f>IFERROR(INDEX(Services!$D$3:$D$239,MATCH(Datasheet[[#This Row],[Service Types]],Services!$B$3:$B$239,0)),"-")</f>
        <v>Digital</v>
      </c>
      <c r="EC4576" s="13" t="str">
        <f>IFERROR(INDEX(Services!$E$3:$E$239,MATCH(Datasheet[[#This Row],[Service Types]],Services!$B$3:$B$239,0)),"-")</f>
        <v>Electronics &amp; Embedded Systems</v>
      </c>
      <c r="EV4576" s="3"/>
    </row>
    <row r="4577" spans="1:152" ht="13.15" customHeight="1">
      <c r="A4577" s="12" t="s">
        <v>630</v>
      </c>
      <c r="B4577" s="37"/>
      <c r="C4577" s="12"/>
      <c r="D4577" s="37"/>
      <c r="E4577" s="12"/>
      <c r="F4577" s="37" t="s">
        <v>3442</v>
      </c>
      <c r="G4577" s="37" t="s">
        <v>3673</v>
      </c>
      <c r="H4577" s="12" t="s">
        <v>140</v>
      </c>
      <c r="I4577" s="37" t="s">
        <v>166</v>
      </c>
      <c r="J4577" s="37" t="str">
        <f t="shared" si="3336"/>
        <v>Actuals/FC</v>
      </c>
      <c r="K4577" s="92">
        <v>1</v>
      </c>
      <c r="L4577" s="37" t="s">
        <v>167</v>
      </c>
      <c r="M4577" s="37"/>
      <c r="N4577" s="12"/>
      <c r="O4577" s="93"/>
      <c r="P4577" s="94">
        <f>IFERROR(O4577*INDEX(#REF!,MATCH(N4577,#REF!,0)),0)</f>
        <v>0</v>
      </c>
      <c r="Q4577" s="21"/>
      <c r="R45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631.904999999999</v>
      </c>
      <c r="S4577" s="20"/>
      <c r="T4577" s="20"/>
      <c r="U4577" s="20">
        <f t="shared" si="3370"/>
        <v>0</v>
      </c>
      <c r="V4577" s="20"/>
      <c r="W4577" s="12"/>
      <c r="X4577" s="20">
        <v>7301.6850000000013</v>
      </c>
      <c r="Y4577" s="12"/>
      <c r="Z4577" s="12"/>
      <c r="AA4577" s="20">
        <v>7084.7150000000001</v>
      </c>
      <c r="AB4577" s="12"/>
      <c r="AC4577" s="12"/>
      <c r="AD4577" s="20">
        <v>7254.3150000000005</v>
      </c>
      <c r="AE4577" s="12"/>
      <c r="AF4577" s="127"/>
      <c r="AG4577" s="20">
        <v>7667.94</v>
      </c>
      <c r="AH4577" s="12"/>
      <c r="AI4577" s="12"/>
      <c r="AJ4577" s="20">
        <v>8323.25</v>
      </c>
      <c r="AK4577" s="12"/>
      <c r="AL4577" s="12"/>
      <c r="AM4577" s="20">
        <f t="shared" si="3353"/>
        <v>0</v>
      </c>
      <c r="AN4577" s="12"/>
      <c r="AO4577" s="12"/>
      <c r="AP4577" s="20">
        <f t="shared" si="3371"/>
        <v>0</v>
      </c>
      <c r="AQ4577" s="12"/>
      <c r="AR4577" s="12"/>
      <c r="AS4577" s="20">
        <f t="shared" si="3372"/>
        <v>0</v>
      </c>
      <c r="AT4577" s="12"/>
      <c r="AU4577" s="12"/>
      <c r="AV4577" s="20">
        <f t="shared" si="3373"/>
        <v>0</v>
      </c>
      <c r="AW4577" s="12"/>
      <c r="AX4577" s="20"/>
      <c r="AY4577" s="20">
        <f t="shared" si="3374"/>
        <v>0</v>
      </c>
      <c r="AZ4577" s="20"/>
      <c r="BA4577" s="20"/>
      <c r="BB4577" s="20">
        <f t="shared" si="3375"/>
        <v>0</v>
      </c>
      <c r="BC4577" s="117"/>
      <c r="BD4577" s="20">
        <f>Datasheet[[#This Row],[Jan''23- UWt. Rev]]+Datasheet[[#This Row],[Feb''23- UWt. Rev]]+Datasheet[[#This Row],[Mar''23- UWt. Rev]]</f>
        <v>14386.400000000001</v>
      </c>
      <c r="BE4577" s="20">
        <f>Datasheet[[#This Row],[Apr''23- UWt. Rev]]+Datasheet[[#This Row],[May''23- UWt. Rev]]+Datasheet[[#This Row],[Jun''23- UWt. Rev]]</f>
        <v>23245.505000000001</v>
      </c>
      <c r="BF4577" s="20">
        <f>Datasheet[[#This Row],[Jul''23- UWt. Rev]]+Datasheet[[#This Row],[Aug''23- UWt. Rev]]+Datasheet[[#This Row],[Sep''23- UWt. Rev]]</f>
        <v>0</v>
      </c>
      <c r="BG4577" s="20">
        <f>Datasheet[[#This Row],[Oct''23- UWt. Rev]]+Datasheet[[#This Row],[Nov''23- UWt. Rev]]+Datasheet[[#This Row],[Dec''23- UWt. Rev]]</f>
        <v>0</v>
      </c>
      <c r="BH4577" s="22">
        <f>Datasheet[[#This Row],[Q3''23- Un. Wt. Rev]]+Datasheet[[#This Row],[Q4''23- Un. Wt. Rev]]</f>
        <v>0</v>
      </c>
      <c r="BI4577" s="23">
        <f>SUM(Datasheet[[#This Row],[Jan''23- Wt. Rev]:[Dec''23- Wt. Rev]])</f>
        <v>37631.904999999999</v>
      </c>
      <c r="BJ4577" s="23">
        <f t="shared" si="3354"/>
        <v>0</v>
      </c>
      <c r="BK4577" s="23">
        <f t="shared" si="3355"/>
        <v>7301.6850000000013</v>
      </c>
      <c r="BL4577" s="23">
        <f t="shared" si="3356"/>
        <v>7084.7150000000001</v>
      </c>
      <c r="BM4577" s="23">
        <f t="shared" si="3357"/>
        <v>7254.3150000000005</v>
      </c>
      <c r="BN4577" s="23">
        <f t="shared" si="3358"/>
        <v>7667.94</v>
      </c>
      <c r="BO4577" s="23">
        <f t="shared" si="3359"/>
        <v>8323.25</v>
      </c>
      <c r="BP4577" s="23">
        <f t="shared" si="3360"/>
        <v>0</v>
      </c>
      <c r="BQ4577" s="23">
        <f t="shared" si="3361"/>
        <v>0</v>
      </c>
      <c r="BR4577" s="23">
        <f t="shared" si="3362"/>
        <v>0</v>
      </c>
      <c r="BS4577" s="23">
        <f t="shared" si="3363"/>
        <v>0</v>
      </c>
      <c r="BT4577" s="23">
        <f t="shared" si="3364"/>
        <v>0</v>
      </c>
      <c r="BU4577" s="23">
        <f t="shared" si="3365"/>
        <v>0</v>
      </c>
      <c r="BV4577" s="23">
        <f>Datasheet[[#This Row],[Jan''23- Wt. Rev]]+Datasheet[[#This Row],[Feb''23- Wt. Rev]]+Datasheet[[#This Row],[Mar''23- Wt. Rev]]</f>
        <v>14386.400000000001</v>
      </c>
      <c r="BW4577" s="23">
        <f>Datasheet[[#This Row],[Apr''23- Wt. Rev]]+Datasheet[[#This Row],[May''23- Wt. Rev]]+Datasheet[[#This Row],[Jun''23- Wt. Rev]]</f>
        <v>23245.505000000001</v>
      </c>
      <c r="BX4577" s="23">
        <f>Datasheet[[#This Row],[Jul''23- Wt. Rev]]+Datasheet[[#This Row],[Aug''23- Wt. Rev]]+Datasheet[[#This Row],[Sep''23- Wt. Rev]]</f>
        <v>0</v>
      </c>
      <c r="BY4577" s="23">
        <f>Datasheet[[#This Row],[Oct''23- Wt. Rev]]+Datasheet[[#This Row],[Nov''23- Wt. Rev]]+Datasheet[[#This Row],[Dec''23- Wt. Rev]]</f>
        <v>0</v>
      </c>
      <c r="BZ4577" s="21"/>
      <c r="CA4577" s="24">
        <f>MAX(Datasheet[[#This Row],[Q1''23-HC]:[Q4''23- HC]])</f>
        <v>0</v>
      </c>
      <c r="CB4577" s="2">
        <f t="shared" si="3366"/>
        <v>0</v>
      </c>
      <c r="CC4577" s="2">
        <f t="shared" si="3367"/>
        <v>0</v>
      </c>
      <c r="CD4577" s="2">
        <f t="shared" si="3368"/>
        <v>0</v>
      </c>
      <c r="CE4577" s="2">
        <f t="shared" si="3369"/>
        <v>0</v>
      </c>
      <c r="CF4577" s="26"/>
      <c r="CG4577" s="2">
        <f>SUM(Datasheet[[#This Row],[Jan''23- Target]:[Dec''23- Target]])</f>
        <v>0</v>
      </c>
      <c r="CH4577" s="2"/>
      <c r="CI4577" s="2"/>
      <c r="CJ4577" s="2"/>
      <c r="CK4577" s="2"/>
      <c r="CL4577" s="2"/>
      <c r="CM4577" s="2"/>
      <c r="CN4577" s="2"/>
      <c r="CO4577" s="2"/>
      <c r="CP4577" s="2"/>
      <c r="CQ4577" s="2"/>
      <c r="CR4577" s="2"/>
      <c r="CS4577" s="2"/>
      <c r="CT4577" s="2">
        <f t="shared" si="3343"/>
        <v>0</v>
      </c>
      <c r="CU4577" s="2">
        <f t="shared" si="3344"/>
        <v>0</v>
      </c>
      <c r="CV4577" s="2">
        <f t="shared" si="3345"/>
        <v>0</v>
      </c>
      <c r="CW4577" s="2">
        <f t="shared" si="3346"/>
        <v>0</v>
      </c>
      <c r="CX4577" s="26"/>
      <c r="CY4577" s="12" t="s">
        <v>3549</v>
      </c>
      <c r="CZ4577" s="37" t="s">
        <v>183</v>
      </c>
      <c r="DA4577" s="37" t="s">
        <v>168</v>
      </c>
      <c r="DB4577" s="12" t="s">
        <v>3550</v>
      </c>
      <c r="DC4577" s="12"/>
      <c r="DD4577" s="12"/>
      <c r="DE4577" s="12"/>
      <c r="DF4577" s="12" t="s">
        <v>633</v>
      </c>
      <c r="DG4577" s="12"/>
      <c r="DH4577" s="2"/>
      <c r="DI4577" s="2"/>
      <c r="DJ4577" s="2"/>
      <c r="DK4577" s="2">
        <f>IFERROR(DH4577*INDEX(#REF!,MATCH(N4577,#REF!,0)),0)</f>
        <v>0</v>
      </c>
      <c r="DL4577" s="2">
        <f>IFERROR(DI4577*INDEX(#REF!,MATCH(N4577,#REF!,0)),0)</f>
        <v>0</v>
      </c>
      <c r="DM4577" s="2">
        <f>IFERROR(DJ4577*INDEX(#REF!,MATCH(N4577,#REF!,0)),0)</f>
        <v>0</v>
      </c>
      <c r="DN4577" s="29">
        <f>IFERROR((Datasheet[[#This Row],[Proposal Value in EUR]]-Datasheet[[#This Row],[Proposal Cost in EUR]])/Datasheet[[#This Row],[Proposal Value in EUR]],0)</f>
        <v>0</v>
      </c>
      <c r="DO4577" s="29">
        <f>IFERROR((Datasheet[[#This Row],[Proposal Value in EUR]]-Datasheet[[#This Row],[Proposal Cost in EUR(PM)]])/Datasheet[[#This Row],[Proposal Value in EUR]],0)</f>
        <v>0</v>
      </c>
      <c r="DP4577" s="39"/>
      <c r="DQ4577" s="39"/>
      <c r="DR4577" s="29">
        <f>IFERROR(Datasheet[[#This Row],[Gross Margin]]/Datasheet[[#This Row],[Gross Revenue]],0)</f>
        <v>0</v>
      </c>
      <c r="DS4577" s="39"/>
      <c r="DT4577" s="29">
        <f>IFERROR(Datasheet[[#This Row],[Project Margin]]/Datasheet[[#This Row],[Gross Revenue]],0)</f>
        <v>0</v>
      </c>
      <c r="DU4577" s="41"/>
      <c r="DV4577" s="41"/>
      <c r="DW4577" s="29">
        <f>IFERROR(((Datasheet[[#This Row],[Target Value]]-Datasheet[[#This Row],[Targe Cost]])/Datasheet[[#This Row],[Target Value]]),0)</f>
        <v>0</v>
      </c>
      <c r="DX4577" s="120"/>
      <c r="DY4577" s="121" t="s">
        <v>3674</v>
      </c>
      <c r="DZ4577" s="105" t="s">
        <v>3561</v>
      </c>
      <c r="EA4577" s="13">
        <f>IFERROR(INDEX(Services!$C$3:$C$239,MATCH(Datasheet[[#This Row],[Service Types]],Services!$B$3:$B$239,0)),"-")</f>
        <v>0</v>
      </c>
      <c r="EB4577" s="13" t="str">
        <f>IFERROR(INDEX(Services!$D$3:$D$239,MATCH(Datasheet[[#This Row],[Service Types]],Services!$B$3:$B$239,0)),"-")</f>
        <v>Digital</v>
      </c>
      <c r="EC4577" s="13" t="str">
        <f>IFERROR(INDEX(Services!$E$3:$E$239,MATCH(Datasheet[[#This Row],[Service Types]],Services!$B$3:$B$239,0)),"-")</f>
        <v>Electronics &amp; Embedded Systems</v>
      </c>
      <c r="EV4577" s="3"/>
    </row>
    <row r="4578" spans="1:152" ht="13.15" customHeight="1">
      <c r="A4578" s="12" t="s">
        <v>630</v>
      </c>
      <c r="B4578" s="37"/>
      <c r="C4578" s="12"/>
      <c r="D4578" s="37"/>
      <c r="E4578" s="12"/>
      <c r="F4578" s="37" t="s">
        <v>3442</v>
      </c>
      <c r="G4578" s="37" t="s">
        <v>3675</v>
      </c>
      <c r="H4578" s="12" t="s">
        <v>140</v>
      </c>
      <c r="I4578" s="37" t="s">
        <v>166</v>
      </c>
      <c r="J4578" s="37" t="str">
        <f t="shared" ref="J4578:J4613" si="3376">IF(OR(I4578="4 - Closed Lost",I4578="4 - Closed Customer No Go",I4578="4 - Closed No Go",I4578="0 - Qualify Opportunity"),"Others",IF(OR(I4578="1 - Plan &amp; Build Solution",I4578="2 - Finalize Proposal &amp; Advance",I4578="3 - Submit Proposal, Negotiate &amp; Close",I4578="4 - Closed Won",I4578="4 - Closed Margin"),"Actuals/FC",IF(I4578="Target","Target","NA")))</f>
        <v>Actuals/FC</v>
      </c>
      <c r="K4578" s="92">
        <v>1</v>
      </c>
      <c r="L4578" s="37" t="s">
        <v>167</v>
      </c>
      <c r="M4578" s="37"/>
      <c r="N4578" s="12"/>
      <c r="O4578" s="93"/>
      <c r="P4578" s="94">
        <f>IFERROR(O4578*INDEX(#REF!,MATCH(N4578,#REF!,0)),0)</f>
        <v>0</v>
      </c>
      <c r="Q4578" s="21"/>
      <c r="R45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659.44</v>
      </c>
      <c r="S4578" s="20"/>
      <c r="T4578" s="20"/>
      <c r="U4578" s="20">
        <f t="shared" si="3370"/>
        <v>0</v>
      </c>
      <c r="V4578" s="20"/>
      <c r="W4578" s="12"/>
      <c r="X4578" s="20">
        <v>1917</v>
      </c>
      <c r="Y4578" s="12"/>
      <c r="Z4578" s="12"/>
      <c r="AA4578" s="20">
        <v>1974</v>
      </c>
      <c r="AB4578" s="12"/>
      <c r="AC4578" s="12"/>
      <c r="AD4578" s="20">
        <v>1880</v>
      </c>
      <c r="AE4578" s="12"/>
      <c r="AF4578" s="127"/>
      <c r="AG4578" s="20">
        <v>1880</v>
      </c>
      <c r="AH4578" s="12"/>
      <c r="AI4578" s="12"/>
      <c r="AJ4578" s="20">
        <v>2008.44</v>
      </c>
      <c r="AK4578" s="12"/>
      <c r="AL4578" s="12"/>
      <c r="AM4578" s="20">
        <f t="shared" ref="AM4578:AM4609" si="3377">AL4578*AK4578*$P4578</f>
        <v>0</v>
      </c>
      <c r="AN4578" s="12"/>
      <c r="AO4578" s="12"/>
      <c r="AP4578" s="20">
        <f t="shared" si="3371"/>
        <v>0</v>
      </c>
      <c r="AQ4578" s="12"/>
      <c r="AR4578" s="12"/>
      <c r="AS4578" s="20">
        <f t="shared" si="3372"/>
        <v>0</v>
      </c>
      <c r="AT4578" s="12"/>
      <c r="AU4578" s="12"/>
      <c r="AV4578" s="20">
        <f t="shared" si="3373"/>
        <v>0</v>
      </c>
      <c r="AW4578" s="12"/>
      <c r="AX4578" s="20"/>
      <c r="AY4578" s="20">
        <f t="shared" si="3374"/>
        <v>0</v>
      </c>
      <c r="AZ4578" s="20"/>
      <c r="BA4578" s="20"/>
      <c r="BB4578" s="20">
        <f t="shared" si="3375"/>
        <v>0</v>
      </c>
      <c r="BC4578" s="117"/>
      <c r="BD4578" s="20">
        <f>Datasheet[[#This Row],[Jan''23- UWt. Rev]]+Datasheet[[#This Row],[Feb''23- UWt. Rev]]+Datasheet[[#This Row],[Mar''23- UWt. Rev]]</f>
        <v>3891</v>
      </c>
      <c r="BE4578" s="20">
        <f>Datasheet[[#This Row],[Apr''23- UWt. Rev]]+Datasheet[[#This Row],[May''23- UWt. Rev]]+Datasheet[[#This Row],[Jun''23- UWt. Rev]]</f>
        <v>5768.4400000000005</v>
      </c>
      <c r="BF4578" s="20">
        <f>Datasheet[[#This Row],[Jul''23- UWt. Rev]]+Datasheet[[#This Row],[Aug''23- UWt. Rev]]+Datasheet[[#This Row],[Sep''23- UWt. Rev]]</f>
        <v>0</v>
      </c>
      <c r="BG4578" s="20">
        <f>Datasheet[[#This Row],[Oct''23- UWt. Rev]]+Datasheet[[#This Row],[Nov''23- UWt. Rev]]+Datasheet[[#This Row],[Dec''23- UWt. Rev]]</f>
        <v>0</v>
      </c>
      <c r="BH4578" s="22">
        <f>Datasheet[[#This Row],[Q3''23- Un. Wt. Rev]]+Datasheet[[#This Row],[Q4''23- Un. Wt. Rev]]</f>
        <v>0</v>
      </c>
      <c r="BI4578" s="23">
        <f>SUM(Datasheet[[#This Row],[Jan''23- Wt. Rev]:[Dec''23- Wt. Rev]])</f>
        <v>9659.44</v>
      </c>
      <c r="BJ4578" s="23">
        <f t="shared" si="3354"/>
        <v>0</v>
      </c>
      <c r="BK4578" s="23">
        <f t="shared" si="3355"/>
        <v>1917</v>
      </c>
      <c r="BL4578" s="23">
        <f t="shared" si="3356"/>
        <v>1974</v>
      </c>
      <c r="BM4578" s="23">
        <f t="shared" si="3357"/>
        <v>1880</v>
      </c>
      <c r="BN4578" s="23">
        <f t="shared" si="3358"/>
        <v>1880</v>
      </c>
      <c r="BO4578" s="23">
        <f t="shared" si="3359"/>
        <v>2008.44</v>
      </c>
      <c r="BP4578" s="23">
        <f t="shared" si="3360"/>
        <v>0</v>
      </c>
      <c r="BQ4578" s="23">
        <f t="shared" si="3361"/>
        <v>0</v>
      </c>
      <c r="BR4578" s="23">
        <f t="shared" si="3362"/>
        <v>0</v>
      </c>
      <c r="BS4578" s="23">
        <f t="shared" si="3363"/>
        <v>0</v>
      </c>
      <c r="BT4578" s="23">
        <f t="shared" si="3364"/>
        <v>0</v>
      </c>
      <c r="BU4578" s="23">
        <f t="shared" si="3365"/>
        <v>0</v>
      </c>
      <c r="BV4578" s="23">
        <f>Datasheet[[#This Row],[Jan''23- Wt. Rev]]+Datasheet[[#This Row],[Feb''23- Wt. Rev]]+Datasheet[[#This Row],[Mar''23- Wt. Rev]]</f>
        <v>3891</v>
      </c>
      <c r="BW4578" s="23">
        <f>Datasheet[[#This Row],[Apr''23- Wt. Rev]]+Datasheet[[#This Row],[May''23- Wt. Rev]]+Datasheet[[#This Row],[Jun''23- Wt. Rev]]</f>
        <v>5768.4400000000005</v>
      </c>
      <c r="BX4578" s="23">
        <f>Datasheet[[#This Row],[Jul''23- Wt. Rev]]+Datasheet[[#This Row],[Aug''23- Wt. Rev]]+Datasheet[[#This Row],[Sep''23- Wt. Rev]]</f>
        <v>0</v>
      </c>
      <c r="BY4578" s="23">
        <f>Datasheet[[#This Row],[Oct''23- Wt. Rev]]+Datasheet[[#This Row],[Nov''23- Wt. Rev]]+Datasheet[[#This Row],[Dec''23- Wt. Rev]]</f>
        <v>0</v>
      </c>
      <c r="BZ4578" s="21"/>
      <c r="CA4578" s="24">
        <f>MAX(Datasheet[[#This Row],[Q1''23-HC]:[Q4''23- HC]])</f>
        <v>0</v>
      </c>
      <c r="CB4578" s="2">
        <f t="shared" si="3366"/>
        <v>0</v>
      </c>
      <c r="CC4578" s="2">
        <f t="shared" si="3367"/>
        <v>0</v>
      </c>
      <c r="CD4578" s="2">
        <f t="shared" si="3368"/>
        <v>0</v>
      </c>
      <c r="CE4578" s="2">
        <f t="shared" si="3369"/>
        <v>0</v>
      </c>
      <c r="CF4578" s="26"/>
      <c r="CG4578" s="2">
        <f>SUM(Datasheet[[#This Row],[Jan''23- Target]:[Dec''23- Target]])</f>
        <v>0</v>
      </c>
      <c r="CH4578" s="2"/>
      <c r="CI4578" s="2"/>
      <c r="CJ4578" s="2"/>
      <c r="CK4578" s="2"/>
      <c r="CL4578" s="2"/>
      <c r="CM4578" s="2"/>
      <c r="CN4578" s="2"/>
      <c r="CO4578" s="2"/>
      <c r="CP4578" s="2"/>
      <c r="CQ4578" s="2"/>
      <c r="CR4578" s="2"/>
      <c r="CS4578" s="2"/>
      <c r="CT4578" s="2">
        <f t="shared" ref="CT4578:CT4613" si="3378">CH4578+CI4578+CJ4578</f>
        <v>0</v>
      </c>
      <c r="CU4578" s="2">
        <f t="shared" ref="CU4578:CU4613" si="3379">CK4578+CL4578+CM4578</f>
        <v>0</v>
      </c>
      <c r="CV4578" s="2">
        <f t="shared" ref="CV4578:CV4613" si="3380">CN4578+CO4578+CP4578</f>
        <v>0</v>
      </c>
      <c r="CW4578" s="2">
        <f t="shared" ref="CW4578:CW4613" si="3381">CQ4578+CR4578+CS4578</f>
        <v>0</v>
      </c>
      <c r="CX4578" s="26"/>
      <c r="CY4578" s="12" t="s">
        <v>3549</v>
      </c>
      <c r="CZ4578" s="37" t="s">
        <v>183</v>
      </c>
      <c r="DA4578" s="37" t="s">
        <v>168</v>
      </c>
      <c r="DB4578" s="12" t="s">
        <v>3550</v>
      </c>
      <c r="DC4578" s="12"/>
      <c r="DD4578" s="12"/>
      <c r="DE4578" s="12"/>
      <c r="DF4578" s="12" t="s">
        <v>633</v>
      </c>
      <c r="DG4578" s="12"/>
      <c r="DH4578" s="2"/>
      <c r="DI4578" s="2"/>
      <c r="DJ4578" s="2"/>
      <c r="DK4578" s="2">
        <f>IFERROR(DH4578*INDEX(#REF!,MATCH(N4578,#REF!,0)),0)</f>
        <v>0</v>
      </c>
      <c r="DL4578" s="2">
        <f>IFERROR(DI4578*INDEX(#REF!,MATCH(N4578,#REF!,0)),0)</f>
        <v>0</v>
      </c>
      <c r="DM4578" s="2">
        <f>IFERROR(DJ4578*INDEX(#REF!,MATCH(N4578,#REF!,0)),0)</f>
        <v>0</v>
      </c>
      <c r="DN4578" s="29">
        <f>IFERROR((Datasheet[[#This Row],[Proposal Value in EUR]]-Datasheet[[#This Row],[Proposal Cost in EUR]])/Datasheet[[#This Row],[Proposal Value in EUR]],0)</f>
        <v>0</v>
      </c>
      <c r="DO4578" s="29">
        <f>IFERROR((Datasheet[[#This Row],[Proposal Value in EUR]]-Datasheet[[#This Row],[Proposal Cost in EUR(PM)]])/Datasheet[[#This Row],[Proposal Value in EUR]],0)</f>
        <v>0</v>
      </c>
      <c r="DP4578" s="39"/>
      <c r="DQ4578" s="39"/>
      <c r="DR4578" s="29">
        <f>IFERROR(Datasheet[[#This Row],[Gross Margin]]/Datasheet[[#This Row],[Gross Revenue]],0)</f>
        <v>0</v>
      </c>
      <c r="DS4578" s="39"/>
      <c r="DT4578" s="29">
        <f>IFERROR(Datasheet[[#This Row],[Project Margin]]/Datasheet[[#This Row],[Gross Revenue]],0)</f>
        <v>0</v>
      </c>
      <c r="DU4578" s="41"/>
      <c r="DV4578" s="41"/>
      <c r="DW4578" s="29">
        <f>IFERROR(((Datasheet[[#This Row],[Target Value]]-Datasheet[[#This Row],[Targe Cost]])/Datasheet[[#This Row],[Target Value]]),0)</f>
        <v>0</v>
      </c>
      <c r="DX4578" s="120"/>
      <c r="DY4578" s="121" t="s">
        <v>3676</v>
      </c>
      <c r="DZ4578" s="105" t="s">
        <v>3561</v>
      </c>
      <c r="EA4578" s="13">
        <f>IFERROR(INDEX(Services!$C$3:$C$239,MATCH(Datasheet[[#This Row],[Service Types]],Services!$B$3:$B$239,0)),"-")</f>
        <v>0</v>
      </c>
      <c r="EB4578" s="13" t="str">
        <f>IFERROR(INDEX(Services!$D$3:$D$239,MATCH(Datasheet[[#This Row],[Service Types]],Services!$B$3:$B$239,0)),"-")</f>
        <v>Digital</v>
      </c>
      <c r="EC4578" s="13" t="str">
        <f>IFERROR(INDEX(Services!$E$3:$E$239,MATCH(Datasheet[[#This Row],[Service Types]],Services!$B$3:$B$239,0)),"-")</f>
        <v>Electronics &amp; Embedded Systems</v>
      </c>
      <c r="EV4578" s="3"/>
    </row>
    <row r="4579" spans="1:152" ht="13.15" customHeight="1">
      <c r="A4579" s="12" t="s">
        <v>630</v>
      </c>
      <c r="B4579" s="37"/>
      <c r="C4579" s="12"/>
      <c r="D4579" s="37"/>
      <c r="E4579" s="12"/>
      <c r="F4579" s="37" t="s">
        <v>3442</v>
      </c>
      <c r="G4579" s="37" t="s">
        <v>3677</v>
      </c>
      <c r="H4579" s="12" t="s">
        <v>140</v>
      </c>
      <c r="I4579" s="37" t="s">
        <v>166</v>
      </c>
      <c r="J4579" s="37" t="str">
        <f t="shared" si="3376"/>
        <v>Actuals/FC</v>
      </c>
      <c r="K4579" s="92">
        <v>1</v>
      </c>
      <c r="L4579" s="37" t="s">
        <v>167</v>
      </c>
      <c r="M4579" s="37"/>
      <c r="N4579" s="12"/>
      <c r="O4579" s="93"/>
      <c r="P4579" s="94">
        <f>IFERROR(O4579*INDEX(#REF!,MATCH(N4579,#REF!,0)),0)</f>
        <v>0</v>
      </c>
      <c r="Q4579" s="21"/>
      <c r="R45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5355.81</v>
      </c>
      <c r="S4579" s="20"/>
      <c r="T4579" s="20"/>
      <c r="U4579" s="20">
        <f t="shared" si="3370"/>
        <v>0</v>
      </c>
      <c r="V4579" s="20"/>
      <c r="W4579" s="12"/>
      <c r="X4579" s="20"/>
      <c r="Y4579" s="12"/>
      <c r="Z4579" s="12"/>
      <c r="AA4579" s="20"/>
      <c r="AB4579" s="12"/>
      <c r="AC4579" s="12"/>
      <c r="AD4579" s="20">
        <v>44940.29</v>
      </c>
      <c r="AE4579" s="12"/>
      <c r="AF4579" s="127"/>
      <c r="AG4579" s="20">
        <v>20305.27</v>
      </c>
      <c r="AH4579" s="12"/>
      <c r="AI4579" s="12"/>
      <c r="AJ4579" s="20">
        <v>20110.25</v>
      </c>
      <c r="AK4579" s="12"/>
      <c r="AL4579" s="12"/>
      <c r="AM4579" s="20">
        <f t="shared" si="3377"/>
        <v>0</v>
      </c>
      <c r="AN4579" s="12"/>
      <c r="AO4579" s="12"/>
      <c r="AP4579" s="20">
        <f t="shared" si="3371"/>
        <v>0</v>
      </c>
      <c r="AQ4579" s="12"/>
      <c r="AR4579" s="12"/>
      <c r="AS4579" s="20">
        <f t="shared" si="3372"/>
        <v>0</v>
      </c>
      <c r="AT4579" s="12"/>
      <c r="AU4579" s="12"/>
      <c r="AV4579" s="20">
        <f t="shared" si="3373"/>
        <v>0</v>
      </c>
      <c r="AW4579" s="12"/>
      <c r="AX4579" s="20"/>
      <c r="AY4579" s="20">
        <f t="shared" si="3374"/>
        <v>0</v>
      </c>
      <c r="AZ4579" s="20"/>
      <c r="BA4579" s="20"/>
      <c r="BB4579" s="20">
        <f t="shared" si="3375"/>
        <v>0</v>
      </c>
      <c r="BC4579" s="117"/>
      <c r="BD4579" s="20">
        <f>Datasheet[[#This Row],[Jan''23- UWt. Rev]]+Datasheet[[#This Row],[Feb''23- UWt. Rev]]+Datasheet[[#This Row],[Mar''23- UWt. Rev]]</f>
        <v>0</v>
      </c>
      <c r="BE4579" s="20">
        <f>Datasheet[[#This Row],[Apr''23- UWt. Rev]]+Datasheet[[#This Row],[May''23- UWt. Rev]]+Datasheet[[#This Row],[Jun''23- UWt. Rev]]</f>
        <v>85355.81</v>
      </c>
      <c r="BF4579" s="20">
        <f>Datasheet[[#This Row],[Jul''23- UWt. Rev]]+Datasheet[[#This Row],[Aug''23- UWt. Rev]]+Datasheet[[#This Row],[Sep''23- UWt. Rev]]</f>
        <v>0</v>
      </c>
      <c r="BG4579" s="20">
        <f>Datasheet[[#This Row],[Oct''23- UWt. Rev]]+Datasheet[[#This Row],[Nov''23- UWt. Rev]]+Datasheet[[#This Row],[Dec''23- UWt. Rev]]</f>
        <v>0</v>
      </c>
      <c r="BH4579" s="22">
        <f>Datasheet[[#This Row],[Q3''23- Un. Wt. Rev]]+Datasheet[[#This Row],[Q4''23- Un. Wt. Rev]]</f>
        <v>0</v>
      </c>
      <c r="BI4579" s="23">
        <f>SUM(Datasheet[[#This Row],[Jan''23- Wt. Rev]:[Dec''23- Wt. Rev]])</f>
        <v>85355.81</v>
      </c>
      <c r="BJ4579" s="23">
        <f t="shared" si="3354"/>
        <v>0</v>
      </c>
      <c r="BK4579" s="23">
        <f t="shared" si="3355"/>
        <v>0</v>
      </c>
      <c r="BL4579" s="23">
        <f t="shared" si="3356"/>
        <v>0</v>
      </c>
      <c r="BM4579" s="23">
        <f t="shared" si="3357"/>
        <v>44940.29</v>
      </c>
      <c r="BN4579" s="23">
        <f t="shared" si="3358"/>
        <v>20305.27</v>
      </c>
      <c r="BO4579" s="23">
        <f t="shared" si="3359"/>
        <v>20110.25</v>
      </c>
      <c r="BP4579" s="23">
        <f t="shared" si="3360"/>
        <v>0</v>
      </c>
      <c r="BQ4579" s="23">
        <f t="shared" si="3361"/>
        <v>0</v>
      </c>
      <c r="BR4579" s="23">
        <f t="shared" si="3362"/>
        <v>0</v>
      </c>
      <c r="BS4579" s="23">
        <f t="shared" si="3363"/>
        <v>0</v>
      </c>
      <c r="BT4579" s="23">
        <f t="shared" si="3364"/>
        <v>0</v>
      </c>
      <c r="BU4579" s="23">
        <f t="shared" si="3365"/>
        <v>0</v>
      </c>
      <c r="BV4579" s="23">
        <f>Datasheet[[#This Row],[Jan''23- Wt. Rev]]+Datasheet[[#This Row],[Feb''23- Wt. Rev]]+Datasheet[[#This Row],[Mar''23- Wt. Rev]]</f>
        <v>0</v>
      </c>
      <c r="BW4579" s="23">
        <f>Datasheet[[#This Row],[Apr''23- Wt. Rev]]+Datasheet[[#This Row],[May''23- Wt. Rev]]+Datasheet[[#This Row],[Jun''23- Wt. Rev]]</f>
        <v>85355.81</v>
      </c>
      <c r="BX4579" s="23">
        <f>Datasheet[[#This Row],[Jul''23- Wt. Rev]]+Datasheet[[#This Row],[Aug''23- Wt. Rev]]+Datasheet[[#This Row],[Sep''23- Wt. Rev]]</f>
        <v>0</v>
      </c>
      <c r="BY4579" s="23">
        <f>Datasheet[[#This Row],[Oct''23- Wt. Rev]]+Datasheet[[#This Row],[Nov''23- Wt. Rev]]+Datasheet[[#This Row],[Dec''23- Wt. Rev]]</f>
        <v>0</v>
      </c>
      <c r="BZ4579" s="21"/>
      <c r="CA4579" s="24">
        <f>MAX(Datasheet[[#This Row],[Q1''23-HC]:[Q4''23- HC]])</f>
        <v>0</v>
      </c>
      <c r="CB4579" s="2">
        <f t="shared" si="3366"/>
        <v>0</v>
      </c>
      <c r="CC4579" s="2">
        <f t="shared" si="3367"/>
        <v>0</v>
      </c>
      <c r="CD4579" s="2">
        <f t="shared" si="3368"/>
        <v>0</v>
      </c>
      <c r="CE4579" s="2">
        <f t="shared" si="3369"/>
        <v>0</v>
      </c>
      <c r="CF4579" s="26"/>
      <c r="CG4579" s="2">
        <f>SUM(Datasheet[[#This Row],[Jan''23- Target]:[Dec''23- Target]])</f>
        <v>0</v>
      </c>
      <c r="CH4579" s="2"/>
      <c r="CI4579" s="2"/>
      <c r="CJ4579" s="2"/>
      <c r="CK4579" s="2"/>
      <c r="CL4579" s="2"/>
      <c r="CM4579" s="2"/>
      <c r="CN4579" s="2"/>
      <c r="CO4579" s="2"/>
      <c r="CP4579" s="2"/>
      <c r="CQ4579" s="2"/>
      <c r="CR4579" s="2"/>
      <c r="CS4579" s="2"/>
      <c r="CT4579" s="2">
        <f t="shared" si="3378"/>
        <v>0</v>
      </c>
      <c r="CU4579" s="2">
        <f t="shared" si="3379"/>
        <v>0</v>
      </c>
      <c r="CV4579" s="2">
        <f t="shared" si="3380"/>
        <v>0</v>
      </c>
      <c r="CW4579" s="2">
        <f t="shared" si="3381"/>
        <v>0</v>
      </c>
      <c r="CX4579" s="26"/>
      <c r="CY4579" s="12" t="s">
        <v>3549</v>
      </c>
      <c r="CZ4579" s="37" t="s">
        <v>183</v>
      </c>
      <c r="DA4579" s="37" t="s">
        <v>168</v>
      </c>
      <c r="DB4579" s="12" t="s">
        <v>3550</v>
      </c>
      <c r="DC4579" s="12"/>
      <c r="DD4579" s="12"/>
      <c r="DE4579" s="12"/>
      <c r="DF4579" s="12" t="s">
        <v>633</v>
      </c>
      <c r="DG4579" s="12"/>
      <c r="DH4579" s="2"/>
      <c r="DI4579" s="2"/>
      <c r="DJ4579" s="2"/>
      <c r="DK4579" s="2">
        <f>IFERROR(DH4579*INDEX(#REF!,MATCH(N4579,#REF!,0)),0)</f>
        <v>0</v>
      </c>
      <c r="DL4579" s="2">
        <f>IFERROR(DI4579*INDEX(#REF!,MATCH(N4579,#REF!,0)),0)</f>
        <v>0</v>
      </c>
      <c r="DM4579" s="2">
        <f>IFERROR(DJ4579*INDEX(#REF!,MATCH(N4579,#REF!,0)),0)</f>
        <v>0</v>
      </c>
      <c r="DN4579" s="29">
        <f>IFERROR((Datasheet[[#This Row],[Proposal Value in EUR]]-Datasheet[[#This Row],[Proposal Cost in EUR]])/Datasheet[[#This Row],[Proposal Value in EUR]],0)</f>
        <v>0</v>
      </c>
      <c r="DO4579" s="29">
        <f>IFERROR((Datasheet[[#This Row],[Proposal Value in EUR]]-Datasheet[[#This Row],[Proposal Cost in EUR(PM)]])/Datasheet[[#This Row],[Proposal Value in EUR]],0)</f>
        <v>0</v>
      </c>
      <c r="DP4579" s="39"/>
      <c r="DQ4579" s="39"/>
      <c r="DR4579" s="29">
        <f>IFERROR(Datasheet[[#This Row],[Gross Margin]]/Datasheet[[#This Row],[Gross Revenue]],0)</f>
        <v>0</v>
      </c>
      <c r="DS4579" s="39"/>
      <c r="DT4579" s="29">
        <f>IFERROR(Datasheet[[#This Row],[Project Margin]]/Datasheet[[#This Row],[Gross Revenue]],0)</f>
        <v>0</v>
      </c>
      <c r="DU4579" s="41"/>
      <c r="DV4579" s="41"/>
      <c r="DW4579" s="29">
        <f>IFERROR(((Datasheet[[#This Row],[Target Value]]-Datasheet[[#This Row],[Targe Cost]])/Datasheet[[#This Row],[Target Value]]),0)</f>
        <v>0</v>
      </c>
      <c r="DX4579" s="120"/>
      <c r="DY4579" s="121" t="s">
        <v>3678</v>
      </c>
      <c r="DZ4579" s="105" t="s">
        <v>3561</v>
      </c>
      <c r="EA4579" s="13">
        <f>IFERROR(INDEX(Services!$C$3:$C$239,MATCH(Datasheet[[#This Row],[Service Types]],Services!$B$3:$B$239,0)),"-")</f>
        <v>0</v>
      </c>
      <c r="EB4579" s="13" t="str">
        <f>IFERROR(INDEX(Services!$D$3:$D$239,MATCH(Datasheet[[#This Row],[Service Types]],Services!$B$3:$B$239,0)),"-")</f>
        <v>Digital</v>
      </c>
      <c r="EC4579" s="13" t="str">
        <f>IFERROR(INDEX(Services!$E$3:$E$239,MATCH(Datasheet[[#This Row],[Service Types]],Services!$B$3:$B$239,0)),"-")</f>
        <v>Electronics &amp; Embedded Systems</v>
      </c>
      <c r="EV4579" s="3"/>
    </row>
    <row r="4580" spans="1:152" ht="13.15" customHeight="1">
      <c r="A4580" s="12" t="s">
        <v>630</v>
      </c>
      <c r="B4580" s="37"/>
      <c r="C4580" s="12"/>
      <c r="D4580" s="37"/>
      <c r="E4580" s="12"/>
      <c r="F4580" s="37" t="s">
        <v>3679</v>
      </c>
      <c r="G4580" s="37" t="s">
        <v>3680</v>
      </c>
      <c r="H4580" s="12" t="s">
        <v>140</v>
      </c>
      <c r="I4580" s="37" t="s">
        <v>166</v>
      </c>
      <c r="J4580" s="37" t="str">
        <f t="shared" si="3376"/>
        <v>Actuals/FC</v>
      </c>
      <c r="K4580" s="92">
        <v>1</v>
      </c>
      <c r="L4580" s="37" t="s">
        <v>167</v>
      </c>
      <c r="M4580" s="37"/>
      <c r="N4580" s="12"/>
      <c r="O4580" s="93"/>
      <c r="P4580" s="94">
        <f>IFERROR(O4580*INDEX(#REF!,MATCH(N4580,#REF!,0)),0)</f>
        <v>0</v>
      </c>
      <c r="Q4580" s="21"/>
      <c r="R45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5839.75</v>
      </c>
      <c r="S4580" s="20"/>
      <c r="T4580" s="20"/>
      <c r="U4580" s="20">
        <f t="shared" si="3370"/>
        <v>0</v>
      </c>
      <c r="V4580" s="20"/>
      <c r="W4580" s="12"/>
      <c r="X4580" s="20">
        <v>17160.68</v>
      </c>
      <c r="Y4580" s="12"/>
      <c r="Z4580" s="12"/>
      <c r="AA4580" s="20">
        <v>16721.900000000001</v>
      </c>
      <c r="AB4580" s="12"/>
      <c r="AC4580" s="12"/>
      <c r="AD4580" s="20">
        <v>18707.579999999994</v>
      </c>
      <c r="AE4580" s="12"/>
      <c r="AF4580" s="127"/>
      <c r="AG4580" s="20">
        <v>20438.73</v>
      </c>
      <c r="AH4580" s="12"/>
      <c r="AI4580" s="12"/>
      <c r="AJ4580" s="20">
        <v>22810.86</v>
      </c>
      <c r="AK4580" s="12"/>
      <c r="AL4580" s="12"/>
      <c r="AM4580" s="20">
        <f t="shared" si="3377"/>
        <v>0</v>
      </c>
      <c r="AN4580" s="12"/>
      <c r="AO4580" s="12"/>
      <c r="AP4580" s="20">
        <f t="shared" si="3371"/>
        <v>0</v>
      </c>
      <c r="AQ4580" s="12"/>
      <c r="AR4580" s="12"/>
      <c r="AS4580" s="20">
        <f t="shared" si="3372"/>
        <v>0</v>
      </c>
      <c r="AT4580" s="12"/>
      <c r="AU4580" s="12"/>
      <c r="AV4580" s="20">
        <f t="shared" si="3373"/>
        <v>0</v>
      </c>
      <c r="AW4580" s="12"/>
      <c r="AX4580" s="20"/>
      <c r="AY4580" s="20">
        <f t="shared" si="3374"/>
        <v>0</v>
      </c>
      <c r="AZ4580" s="20"/>
      <c r="BA4580" s="20"/>
      <c r="BB4580" s="20">
        <f t="shared" si="3375"/>
        <v>0</v>
      </c>
      <c r="BC4580" s="117"/>
      <c r="BD4580" s="20">
        <f>Datasheet[[#This Row],[Jan''23- UWt. Rev]]+Datasheet[[#This Row],[Feb''23- UWt. Rev]]+Datasheet[[#This Row],[Mar''23- UWt. Rev]]</f>
        <v>33882.58</v>
      </c>
      <c r="BE4580" s="20">
        <f>Datasheet[[#This Row],[Apr''23- UWt. Rev]]+Datasheet[[#This Row],[May''23- UWt. Rev]]+Datasheet[[#This Row],[Jun''23- UWt. Rev]]</f>
        <v>61957.17</v>
      </c>
      <c r="BF4580" s="20">
        <f>Datasheet[[#This Row],[Jul''23- UWt. Rev]]+Datasheet[[#This Row],[Aug''23- UWt. Rev]]+Datasheet[[#This Row],[Sep''23- UWt. Rev]]</f>
        <v>0</v>
      </c>
      <c r="BG4580" s="20">
        <f>Datasheet[[#This Row],[Oct''23- UWt. Rev]]+Datasheet[[#This Row],[Nov''23- UWt. Rev]]+Datasheet[[#This Row],[Dec''23- UWt. Rev]]</f>
        <v>0</v>
      </c>
      <c r="BH4580" s="22">
        <f>Datasheet[[#This Row],[Q3''23- Un. Wt. Rev]]+Datasheet[[#This Row],[Q4''23- Un. Wt. Rev]]</f>
        <v>0</v>
      </c>
      <c r="BI4580" s="23">
        <f>SUM(Datasheet[[#This Row],[Jan''23- Wt. Rev]:[Dec''23- Wt. Rev]])</f>
        <v>95839.75</v>
      </c>
      <c r="BJ4580" s="23">
        <f t="shared" si="3354"/>
        <v>0</v>
      </c>
      <c r="BK4580" s="23">
        <f t="shared" si="3355"/>
        <v>17160.68</v>
      </c>
      <c r="BL4580" s="23">
        <f t="shared" si="3356"/>
        <v>16721.900000000001</v>
      </c>
      <c r="BM4580" s="23">
        <f t="shared" si="3357"/>
        <v>18707.579999999994</v>
      </c>
      <c r="BN4580" s="23">
        <f t="shared" si="3358"/>
        <v>20438.73</v>
      </c>
      <c r="BO4580" s="23">
        <f t="shared" si="3359"/>
        <v>22810.86</v>
      </c>
      <c r="BP4580" s="23">
        <f t="shared" si="3360"/>
        <v>0</v>
      </c>
      <c r="BQ4580" s="23">
        <f t="shared" si="3361"/>
        <v>0</v>
      </c>
      <c r="BR4580" s="23">
        <f t="shared" si="3362"/>
        <v>0</v>
      </c>
      <c r="BS4580" s="23">
        <f t="shared" si="3363"/>
        <v>0</v>
      </c>
      <c r="BT4580" s="23">
        <f t="shared" si="3364"/>
        <v>0</v>
      </c>
      <c r="BU4580" s="23">
        <f t="shared" si="3365"/>
        <v>0</v>
      </c>
      <c r="BV4580" s="23">
        <f>Datasheet[[#This Row],[Jan''23- Wt. Rev]]+Datasheet[[#This Row],[Feb''23- Wt. Rev]]+Datasheet[[#This Row],[Mar''23- Wt. Rev]]</f>
        <v>33882.58</v>
      </c>
      <c r="BW4580" s="23">
        <f>Datasheet[[#This Row],[Apr''23- Wt. Rev]]+Datasheet[[#This Row],[May''23- Wt. Rev]]+Datasheet[[#This Row],[Jun''23- Wt. Rev]]</f>
        <v>61957.17</v>
      </c>
      <c r="BX4580" s="23">
        <f>Datasheet[[#This Row],[Jul''23- Wt. Rev]]+Datasheet[[#This Row],[Aug''23- Wt. Rev]]+Datasheet[[#This Row],[Sep''23- Wt. Rev]]</f>
        <v>0</v>
      </c>
      <c r="BY4580" s="23">
        <f>Datasheet[[#This Row],[Oct''23- Wt. Rev]]+Datasheet[[#This Row],[Nov''23- Wt. Rev]]+Datasheet[[#This Row],[Dec''23- Wt. Rev]]</f>
        <v>0</v>
      </c>
      <c r="BZ4580" s="21"/>
      <c r="CA4580" s="24">
        <f>MAX(Datasheet[[#This Row],[Q1''23-HC]:[Q4''23- HC]])</f>
        <v>0</v>
      </c>
      <c r="CB4580" s="2">
        <f t="shared" si="3366"/>
        <v>0</v>
      </c>
      <c r="CC4580" s="2">
        <f t="shared" si="3367"/>
        <v>0</v>
      </c>
      <c r="CD4580" s="2">
        <f t="shared" si="3368"/>
        <v>0</v>
      </c>
      <c r="CE4580" s="2">
        <f t="shared" si="3369"/>
        <v>0</v>
      </c>
      <c r="CF4580" s="26"/>
      <c r="CG4580" s="2">
        <f>SUM(Datasheet[[#This Row],[Jan''23- Target]:[Dec''23- Target]])</f>
        <v>0</v>
      </c>
      <c r="CH4580" s="2"/>
      <c r="CI4580" s="2"/>
      <c r="CJ4580" s="2"/>
      <c r="CK4580" s="2"/>
      <c r="CL4580" s="2"/>
      <c r="CM4580" s="2"/>
      <c r="CN4580" s="2"/>
      <c r="CO4580" s="2"/>
      <c r="CP4580" s="2"/>
      <c r="CQ4580" s="2"/>
      <c r="CR4580" s="2"/>
      <c r="CS4580" s="2"/>
      <c r="CT4580" s="2">
        <f t="shared" si="3378"/>
        <v>0</v>
      </c>
      <c r="CU4580" s="2">
        <f t="shared" si="3379"/>
        <v>0</v>
      </c>
      <c r="CV4580" s="2">
        <f t="shared" si="3380"/>
        <v>0</v>
      </c>
      <c r="CW4580" s="2">
        <f t="shared" si="3381"/>
        <v>0</v>
      </c>
      <c r="CX4580" s="26"/>
      <c r="CY4580" s="12" t="s">
        <v>3549</v>
      </c>
      <c r="CZ4580" s="37" t="s">
        <v>183</v>
      </c>
      <c r="DA4580" s="37" t="s">
        <v>168</v>
      </c>
      <c r="DB4580" s="12" t="s">
        <v>3550</v>
      </c>
      <c r="DC4580" s="12"/>
      <c r="DD4580" s="12"/>
      <c r="DE4580" s="12"/>
      <c r="DF4580" s="12" t="s">
        <v>633</v>
      </c>
      <c r="DG4580" s="12"/>
      <c r="DH4580" s="2"/>
      <c r="DI4580" s="2"/>
      <c r="DJ4580" s="2"/>
      <c r="DK4580" s="2">
        <f>IFERROR(DH4580*INDEX(#REF!,MATCH(N4580,#REF!,0)),0)</f>
        <v>0</v>
      </c>
      <c r="DL4580" s="2">
        <f>IFERROR(DI4580*INDEX(#REF!,MATCH(N4580,#REF!,0)),0)</f>
        <v>0</v>
      </c>
      <c r="DM4580" s="2">
        <f>IFERROR(DJ4580*INDEX(#REF!,MATCH(N4580,#REF!,0)),0)</f>
        <v>0</v>
      </c>
      <c r="DN4580" s="29">
        <f>IFERROR((Datasheet[[#This Row],[Proposal Value in EUR]]-Datasheet[[#This Row],[Proposal Cost in EUR]])/Datasheet[[#This Row],[Proposal Value in EUR]],0)</f>
        <v>0</v>
      </c>
      <c r="DO4580" s="29">
        <f>IFERROR((Datasheet[[#This Row],[Proposal Value in EUR]]-Datasheet[[#This Row],[Proposal Cost in EUR(PM)]])/Datasheet[[#This Row],[Proposal Value in EUR]],0)</f>
        <v>0</v>
      </c>
      <c r="DP4580" s="39"/>
      <c r="DQ4580" s="39"/>
      <c r="DR4580" s="29">
        <f>IFERROR(Datasheet[[#This Row],[Gross Margin]]/Datasheet[[#This Row],[Gross Revenue]],0)</f>
        <v>0</v>
      </c>
      <c r="DS4580" s="39"/>
      <c r="DT4580" s="29">
        <f>IFERROR(Datasheet[[#This Row],[Project Margin]]/Datasheet[[#This Row],[Gross Revenue]],0)</f>
        <v>0</v>
      </c>
      <c r="DU4580" s="41"/>
      <c r="DV4580" s="41"/>
      <c r="DW4580" s="29">
        <f>IFERROR(((Datasheet[[#This Row],[Target Value]]-Datasheet[[#This Row],[Targe Cost]])/Datasheet[[#This Row],[Target Value]]),0)</f>
        <v>0</v>
      </c>
      <c r="DX4580" s="120"/>
      <c r="DY4580" s="121" t="s">
        <v>3681</v>
      </c>
      <c r="DZ4580" s="105" t="s">
        <v>3561</v>
      </c>
      <c r="EA4580" s="13">
        <f>IFERROR(INDEX(Services!$C$3:$C$239,MATCH(Datasheet[[#This Row],[Service Types]],Services!$B$3:$B$239,0)),"-")</f>
        <v>0</v>
      </c>
      <c r="EB4580" s="13" t="str">
        <f>IFERROR(INDEX(Services!$D$3:$D$239,MATCH(Datasheet[[#This Row],[Service Types]],Services!$B$3:$B$239,0)),"-")</f>
        <v>Digital</v>
      </c>
      <c r="EC4580" s="13" t="str">
        <f>IFERROR(INDEX(Services!$E$3:$E$239,MATCH(Datasheet[[#This Row],[Service Types]],Services!$B$3:$B$239,0)),"-")</f>
        <v>Electronics &amp; Embedded Systems</v>
      </c>
      <c r="EV4580" s="3"/>
    </row>
    <row r="4581" spans="1:152" ht="13.15" customHeight="1">
      <c r="A4581" s="12" t="s">
        <v>630</v>
      </c>
      <c r="B4581" s="37"/>
      <c r="C4581" s="12"/>
      <c r="D4581" s="37"/>
      <c r="E4581" s="12"/>
      <c r="F4581" s="37" t="s">
        <v>3682</v>
      </c>
      <c r="G4581" s="37" t="s">
        <v>3683</v>
      </c>
      <c r="H4581" s="12" t="s">
        <v>140</v>
      </c>
      <c r="I4581" s="37" t="s">
        <v>166</v>
      </c>
      <c r="J4581" s="37" t="str">
        <f t="shared" si="3376"/>
        <v>Actuals/FC</v>
      </c>
      <c r="K4581" s="92">
        <v>1</v>
      </c>
      <c r="L4581" s="37" t="s">
        <v>167</v>
      </c>
      <c r="M4581" s="37"/>
      <c r="N4581" s="12"/>
      <c r="O4581" s="93"/>
      <c r="P4581" s="94">
        <f>IFERROR(O4581*INDEX(#REF!,MATCH(N4581,#REF!,0)),0)</f>
        <v>0</v>
      </c>
      <c r="Q4581" s="21"/>
      <c r="R45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408.080000000002</v>
      </c>
      <c r="S4581" s="20"/>
      <c r="T4581" s="20"/>
      <c r="U4581" s="20">
        <f t="shared" si="3370"/>
        <v>0</v>
      </c>
      <c r="V4581" s="20"/>
      <c r="W4581" s="12"/>
      <c r="X4581" s="20"/>
      <c r="Y4581" s="12"/>
      <c r="Z4581" s="12"/>
      <c r="AA4581" s="20"/>
      <c r="AB4581" s="12"/>
      <c r="AC4581" s="12"/>
      <c r="AD4581" s="20"/>
      <c r="AE4581" s="12"/>
      <c r="AF4581" s="127"/>
      <c r="AG4581" s="20">
        <v>19408.080000000002</v>
      </c>
      <c r="AH4581" s="12"/>
      <c r="AI4581" s="12"/>
      <c r="AJ4581" s="20"/>
      <c r="AK4581" s="12"/>
      <c r="AL4581" s="12"/>
      <c r="AM4581" s="20">
        <f t="shared" si="3377"/>
        <v>0</v>
      </c>
      <c r="AN4581" s="12"/>
      <c r="AO4581" s="12"/>
      <c r="AP4581" s="20">
        <f t="shared" si="3371"/>
        <v>0</v>
      </c>
      <c r="AQ4581" s="12"/>
      <c r="AR4581" s="12"/>
      <c r="AS4581" s="20">
        <f t="shared" si="3372"/>
        <v>0</v>
      </c>
      <c r="AT4581" s="12"/>
      <c r="AU4581" s="12"/>
      <c r="AV4581" s="20">
        <f t="shared" si="3373"/>
        <v>0</v>
      </c>
      <c r="AW4581" s="12"/>
      <c r="AX4581" s="20"/>
      <c r="AY4581" s="20">
        <f t="shared" si="3374"/>
        <v>0</v>
      </c>
      <c r="AZ4581" s="20"/>
      <c r="BA4581" s="20"/>
      <c r="BB4581" s="20">
        <f t="shared" si="3375"/>
        <v>0</v>
      </c>
      <c r="BC4581" s="117"/>
      <c r="BD4581" s="20">
        <f>Datasheet[[#This Row],[Jan''23- UWt. Rev]]+Datasheet[[#This Row],[Feb''23- UWt. Rev]]+Datasheet[[#This Row],[Mar''23- UWt. Rev]]</f>
        <v>0</v>
      </c>
      <c r="BE4581" s="20">
        <f>Datasheet[[#This Row],[Apr''23- UWt. Rev]]+Datasheet[[#This Row],[May''23- UWt. Rev]]+Datasheet[[#This Row],[Jun''23- UWt. Rev]]</f>
        <v>19408.080000000002</v>
      </c>
      <c r="BF4581" s="20">
        <f>Datasheet[[#This Row],[Jul''23- UWt. Rev]]+Datasheet[[#This Row],[Aug''23- UWt. Rev]]+Datasheet[[#This Row],[Sep''23- UWt. Rev]]</f>
        <v>0</v>
      </c>
      <c r="BG4581" s="20">
        <f>Datasheet[[#This Row],[Oct''23- UWt. Rev]]+Datasheet[[#This Row],[Nov''23- UWt. Rev]]+Datasheet[[#This Row],[Dec''23- UWt. Rev]]</f>
        <v>0</v>
      </c>
      <c r="BH4581" s="22">
        <f>Datasheet[[#This Row],[Q3''23- Un. Wt. Rev]]+Datasheet[[#This Row],[Q4''23- Un. Wt. Rev]]</f>
        <v>0</v>
      </c>
      <c r="BI4581" s="23">
        <f>SUM(Datasheet[[#This Row],[Jan''23- Wt. Rev]:[Dec''23- Wt. Rev]])</f>
        <v>19408.080000000002</v>
      </c>
      <c r="BJ4581" s="23">
        <f t="shared" si="3354"/>
        <v>0</v>
      </c>
      <c r="BK4581" s="23">
        <f t="shared" si="3355"/>
        <v>0</v>
      </c>
      <c r="BL4581" s="23">
        <f t="shared" si="3356"/>
        <v>0</v>
      </c>
      <c r="BM4581" s="23">
        <f t="shared" si="3357"/>
        <v>0</v>
      </c>
      <c r="BN4581" s="23">
        <f t="shared" si="3358"/>
        <v>19408.080000000002</v>
      </c>
      <c r="BO4581" s="23">
        <f t="shared" si="3359"/>
        <v>0</v>
      </c>
      <c r="BP4581" s="23">
        <f t="shared" si="3360"/>
        <v>0</v>
      </c>
      <c r="BQ4581" s="23">
        <f t="shared" si="3361"/>
        <v>0</v>
      </c>
      <c r="BR4581" s="23">
        <f t="shared" si="3362"/>
        <v>0</v>
      </c>
      <c r="BS4581" s="23">
        <f t="shared" si="3363"/>
        <v>0</v>
      </c>
      <c r="BT4581" s="23">
        <f t="shared" si="3364"/>
        <v>0</v>
      </c>
      <c r="BU4581" s="23">
        <f t="shared" si="3365"/>
        <v>0</v>
      </c>
      <c r="BV4581" s="23">
        <f>Datasheet[[#This Row],[Jan''23- Wt. Rev]]+Datasheet[[#This Row],[Feb''23- Wt. Rev]]+Datasheet[[#This Row],[Mar''23- Wt. Rev]]</f>
        <v>0</v>
      </c>
      <c r="BW4581" s="23">
        <f>Datasheet[[#This Row],[Apr''23- Wt. Rev]]+Datasheet[[#This Row],[May''23- Wt. Rev]]+Datasheet[[#This Row],[Jun''23- Wt. Rev]]</f>
        <v>19408.080000000002</v>
      </c>
      <c r="BX4581" s="23">
        <f>Datasheet[[#This Row],[Jul''23- Wt. Rev]]+Datasheet[[#This Row],[Aug''23- Wt. Rev]]+Datasheet[[#This Row],[Sep''23- Wt. Rev]]</f>
        <v>0</v>
      </c>
      <c r="BY4581" s="23">
        <f>Datasheet[[#This Row],[Oct''23- Wt. Rev]]+Datasheet[[#This Row],[Nov''23- Wt. Rev]]+Datasheet[[#This Row],[Dec''23- Wt. Rev]]</f>
        <v>0</v>
      </c>
      <c r="BZ4581" s="21"/>
      <c r="CA4581" s="24">
        <f>MAX(Datasheet[[#This Row],[Q1''23-HC]:[Q4''23- HC]])</f>
        <v>0</v>
      </c>
      <c r="CB4581" s="2">
        <f t="shared" si="3366"/>
        <v>0</v>
      </c>
      <c r="CC4581" s="2">
        <f t="shared" si="3367"/>
        <v>0</v>
      </c>
      <c r="CD4581" s="2">
        <f t="shared" si="3368"/>
        <v>0</v>
      </c>
      <c r="CE4581" s="2">
        <f t="shared" si="3369"/>
        <v>0</v>
      </c>
      <c r="CF4581" s="26"/>
      <c r="CG4581" s="2">
        <f>SUM(Datasheet[[#This Row],[Jan''23- Target]:[Dec''23- Target]])</f>
        <v>0</v>
      </c>
      <c r="CH4581" s="2"/>
      <c r="CI4581" s="2"/>
      <c r="CJ4581" s="2"/>
      <c r="CK4581" s="2"/>
      <c r="CL4581" s="2"/>
      <c r="CM4581" s="2"/>
      <c r="CN4581" s="2"/>
      <c r="CO4581" s="2"/>
      <c r="CP4581" s="2"/>
      <c r="CQ4581" s="2"/>
      <c r="CR4581" s="2"/>
      <c r="CS4581" s="2"/>
      <c r="CT4581" s="2">
        <f t="shared" si="3378"/>
        <v>0</v>
      </c>
      <c r="CU4581" s="2">
        <f t="shared" si="3379"/>
        <v>0</v>
      </c>
      <c r="CV4581" s="2">
        <f t="shared" si="3380"/>
        <v>0</v>
      </c>
      <c r="CW4581" s="2">
        <f t="shared" si="3381"/>
        <v>0</v>
      </c>
      <c r="CX4581" s="26"/>
      <c r="CY4581" s="12" t="s">
        <v>3549</v>
      </c>
      <c r="CZ4581" s="37" t="s">
        <v>183</v>
      </c>
      <c r="DA4581" s="37" t="s">
        <v>168</v>
      </c>
      <c r="DB4581" s="12" t="s">
        <v>3550</v>
      </c>
      <c r="DC4581" s="12"/>
      <c r="DD4581" s="12"/>
      <c r="DE4581" s="12"/>
      <c r="DF4581" s="12" t="s">
        <v>633</v>
      </c>
      <c r="DG4581" s="12"/>
      <c r="DH4581" s="2"/>
      <c r="DI4581" s="2"/>
      <c r="DJ4581" s="2"/>
      <c r="DK4581" s="2">
        <f>IFERROR(DH4581*INDEX(#REF!,MATCH(N4581,#REF!,0)),0)</f>
        <v>0</v>
      </c>
      <c r="DL4581" s="2">
        <f>IFERROR(DI4581*INDEX(#REF!,MATCH(N4581,#REF!,0)),0)</f>
        <v>0</v>
      </c>
      <c r="DM4581" s="2">
        <f>IFERROR(DJ4581*INDEX(#REF!,MATCH(N4581,#REF!,0)),0)</f>
        <v>0</v>
      </c>
      <c r="DN4581" s="29">
        <f>IFERROR((Datasheet[[#This Row],[Proposal Value in EUR]]-Datasheet[[#This Row],[Proposal Cost in EUR]])/Datasheet[[#This Row],[Proposal Value in EUR]],0)</f>
        <v>0</v>
      </c>
      <c r="DO4581" s="29">
        <f>IFERROR((Datasheet[[#This Row],[Proposal Value in EUR]]-Datasheet[[#This Row],[Proposal Cost in EUR(PM)]])/Datasheet[[#This Row],[Proposal Value in EUR]],0)</f>
        <v>0</v>
      </c>
      <c r="DP4581" s="39"/>
      <c r="DQ4581" s="39"/>
      <c r="DR4581" s="29">
        <f>IFERROR(Datasheet[[#This Row],[Gross Margin]]/Datasheet[[#This Row],[Gross Revenue]],0)</f>
        <v>0</v>
      </c>
      <c r="DS4581" s="39"/>
      <c r="DT4581" s="29">
        <f>IFERROR(Datasheet[[#This Row],[Project Margin]]/Datasheet[[#This Row],[Gross Revenue]],0)</f>
        <v>0</v>
      </c>
      <c r="DU4581" s="41"/>
      <c r="DV4581" s="41"/>
      <c r="DW4581" s="29">
        <f>IFERROR(((Datasheet[[#This Row],[Target Value]]-Datasheet[[#This Row],[Targe Cost]])/Datasheet[[#This Row],[Target Value]]),0)</f>
        <v>0</v>
      </c>
      <c r="DX4581" s="120"/>
      <c r="DY4581" s="121" t="s">
        <v>3684</v>
      </c>
      <c r="DZ4581" s="105" t="s">
        <v>3685</v>
      </c>
      <c r="EA4581" s="13" t="str">
        <f>IFERROR(INDEX(Services!$C$3:$C$239,MATCH(Datasheet[[#This Row],[Service Types]],Services!$B$3:$B$239,0)),"-")</f>
        <v>Consultancy</v>
      </c>
      <c r="EB4581" s="13" t="str">
        <f>IFERROR(INDEX(Services!$D$3:$D$239,MATCH(Datasheet[[#This Row],[Service Types]],Services!$B$3:$B$239,0)),"-")</f>
        <v>Digital</v>
      </c>
      <c r="EC4581" s="13" t="str">
        <f>IFERROR(INDEX(Services!$E$3:$E$239,MATCH(Datasheet[[#This Row],[Service Types]],Services!$B$3:$B$239,0)),"-")</f>
        <v>Digital and Emerging Services</v>
      </c>
      <c r="EV4581" s="3"/>
    </row>
    <row r="4582" spans="1:152" ht="13.15" customHeight="1">
      <c r="A4582" s="12" t="s">
        <v>630</v>
      </c>
      <c r="B4582" s="37"/>
      <c r="C4582" s="12"/>
      <c r="D4582" s="37"/>
      <c r="E4582" s="12"/>
      <c r="F4582" s="37" t="s">
        <v>3682</v>
      </c>
      <c r="G4582" s="37" t="s">
        <v>3683</v>
      </c>
      <c r="H4582" s="12" t="s">
        <v>140</v>
      </c>
      <c r="I4582" s="37" t="s">
        <v>166</v>
      </c>
      <c r="J4582" s="37" t="str">
        <f t="shared" si="3376"/>
        <v>Actuals/FC</v>
      </c>
      <c r="K4582" s="92">
        <v>1</v>
      </c>
      <c r="L4582" s="37" t="s">
        <v>167</v>
      </c>
      <c r="M4582" s="37"/>
      <c r="N4582" s="12"/>
      <c r="O4582" s="93"/>
      <c r="P4582" s="94">
        <f>IFERROR(O4582*INDEX(#REF!,MATCH(N4582,#REF!,0)),0)</f>
        <v>0</v>
      </c>
      <c r="Q4582" s="21"/>
      <c r="R45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82" s="20"/>
      <c r="T4582" s="20"/>
      <c r="U4582" s="20">
        <f t="shared" si="3370"/>
        <v>0</v>
      </c>
      <c r="V4582" s="20"/>
      <c r="W4582" s="12"/>
      <c r="X4582" s="20"/>
      <c r="Y4582" s="12"/>
      <c r="Z4582" s="12"/>
      <c r="AA4582" s="20">
        <v>23229.360000000008</v>
      </c>
      <c r="AB4582" s="12"/>
      <c r="AC4582" s="12"/>
      <c r="AD4582" s="20">
        <v>-7.2759576141834259E-12</v>
      </c>
      <c r="AE4582" s="12"/>
      <c r="AF4582" s="127"/>
      <c r="AG4582" s="20">
        <v>-23229.360000000001</v>
      </c>
      <c r="AH4582" s="12"/>
      <c r="AI4582" s="12"/>
      <c r="AJ4582" s="20"/>
      <c r="AK4582" s="12"/>
      <c r="AL4582" s="12"/>
      <c r="AM4582" s="20">
        <f t="shared" si="3377"/>
        <v>0</v>
      </c>
      <c r="AN4582" s="12"/>
      <c r="AO4582" s="12"/>
      <c r="AP4582" s="20">
        <f t="shared" si="3371"/>
        <v>0</v>
      </c>
      <c r="AQ4582" s="12"/>
      <c r="AR4582" s="12"/>
      <c r="AS4582" s="20">
        <f t="shared" si="3372"/>
        <v>0</v>
      </c>
      <c r="AT4582" s="12"/>
      <c r="AU4582" s="12"/>
      <c r="AV4582" s="20">
        <f t="shared" si="3373"/>
        <v>0</v>
      </c>
      <c r="AW4582" s="12"/>
      <c r="AX4582" s="20"/>
      <c r="AY4582" s="20">
        <f t="shared" si="3374"/>
        <v>0</v>
      </c>
      <c r="AZ4582" s="20"/>
      <c r="BA4582" s="20"/>
      <c r="BB4582" s="20">
        <f t="shared" si="3375"/>
        <v>0</v>
      </c>
      <c r="BC4582" s="117"/>
      <c r="BD4582" s="20">
        <f>Datasheet[[#This Row],[Jan''23- UWt. Rev]]+Datasheet[[#This Row],[Feb''23- UWt. Rev]]+Datasheet[[#This Row],[Mar''23- UWt. Rev]]</f>
        <v>23229.360000000008</v>
      </c>
      <c r="BE4582" s="20">
        <f>Datasheet[[#This Row],[Apr''23- UWt. Rev]]+Datasheet[[#This Row],[May''23- UWt. Rev]]+Datasheet[[#This Row],[Jun''23- UWt. Rev]]</f>
        <v>-23229.360000000008</v>
      </c>
      <c r="BF4582" s="20">
        <f>Datasheet[[#This Row],[Jul''23- UWt. Rev]]+Datasheet[[#This Row],[Aug''23- UWt. Rev]]+Datasheet[[#This Row],[Sep''23- UWt. Rev]]</f>
        <v>0</v>
      </c>
      <c r="BG4582" s="20">
        <f>Datasheet[[#This Row],[Oct''23- UWt. Rev]]+Datasheet[[#This Row],[Nov''23- UWt. Rev]]+Datasheet[[#This Row],[Dec''23- UWt. Rev]]</f>
        <v>0</v>
      </c>
      <c r="BH4582" s="22">
        <f>Datasheet[[#This Row],[Q3''23- Un. Wt. Rev]]+Datasheet[[#This Row],[Q4''23- Un. Wt. Rev]]</f>
        <v>0</v>
      </c>
      <c r="BI4582" s="23">
        <f>SUM(Datasheet[[#This Row],[Jan''23- Wt. Rev]:[Dec''23- Wt. Rev]])</f>
        <v>0</v>
      </c>
      <c r="BJ4582" s="23">
        <f t="shared" si="3354"/>
        <v>0</v>
      </c>
      <c r="BK4582" s="23">
        <f t="shared" si="3355"/>
        <v>0</v>
      </c>
      <c r="BL4582" s="23">
        <f t="shared" si="3356"/>
        <v>23229.360000000008</v>
      </c>
      <c r="BM4582" s="23">
        <f t="shared" si="3357"/>
        <v>-7.2759576141834259E-12</v>
      </c>
      <c r="BN4582" s="23">
        <f t="shared" si="3358"/>
        <v>-23229.360000000001</v>
      </c>
      <c r="BO4582" s="23">
        <f t="shared" si="3359"/>
        <v>0</v>
      </c>
      <c r="BP4582" s="23">
        <f t="shared" si="3360"/>
        <v>0</v>
      </c>
      <c r="BQ4582" s="23">
        <f t="shared" si="3361"/>
        <v>0</v>
      </c>
      <c r="BR4582" s="23">
        <f t="shared" si="3362"/>
        <v>0</v>
      </c>
      <c r="BS4582" s="23">
        <f t="shared" si="3363"/>
        <v>0</v>
      </c>
      <c r="BT4582" s="23">
        <f t="shared" si="3364"/>
        <v>0</v>
      </c>
      <c r="BU4582" s="23">
        <f t="shared" si="3365"/>
        <v>0</v>
      </c>
      <c r="BV4582" s="23">
        <f>Datasheet[[#This Row],[Jan''23- Wt. Rev]]+Datasheet[[#This Row],[Feb''23- Wt. Rev]]+Datasheet[[#This Row],[Mar''23- Wt. Rev]]</f>
        <v>23229.360000000008</v>
      </c>
      <c r="BW4582" s="23">
        <f>Datasheet[[#This Row],[Apr''23- Wt. Rev]]+Datasheet[[#This Row],[May''23- Wt. Rev]]+Datasheet[[#This Row],[Jun''23- Wt. Rev]]</f>
        <v>-23229.360000000008</v>
      </c>
      <c r="BX4582" s="23">
        <f>Datasheet[[#This Row],[Jul''23- Wt. Rev]]+Datasheet[[#This Row],[Aug''23- Wt. Rev]]+Datasheet[[#This Row],[Sep''23- Wt. Rev]]</f>
        <v>0</v>
      </c>
      <c r="BY4582" s="23">
        <f>Datasheet[[#This Row],[Oct''23- Wt. Rev]]+Datasheet[[#This Row],[Nov''23- Wt. Rev]]+Datasheet[[#This Row],[Dec''23- Wt. Rev]]</f>
        <v>0</v>
      </c>
      <c r="BZ4582" s="21"/>
      <c r="CA4582" s="24">
        <f>MAX(Datasheet[[#This Row],[Q1''23-HC]:[Q4''23- HC]])</f>
        <v>0</v>
      </c>
      <c r="CB4582" s="2">
        <f t="shared" si="3366"/>
        <v>0</v>
      </c>
      <c r="CC4582" s="2">
        <f t="shared" si="3367"/>
        <v>0</v>
      </c>
      <c r="CD4582" s="2">
        <f t="shared" si="3368"/>
        <v>0</v>
      </c>
      <c r="CE4582" s="2">
        <f t="shared" si="3369"/>
        <v>0</v>
      </c>
      <c r="CF4582" s="26"/>
      <c r="CG4582" s="2">
        <f>SUM(Datasheet[[#This Row],[Jan''23- Target]:[Dec''23- Target]])</f>
        <v>0</v>
      </c>
      <c r="CH4582" s="2"/>
      <c r="CI4582" s="2"/>
      <c r="CJ4582" s="2"/>
      <c r="CK4582" s="2"/>
      <c r="CL4582" s="2"/>
      <c r="CM4582" s="2"/>
      <c r="CN4582" s="2"/>
      <c r="CO4582" s="2"/>
      <c r="CP4582" s="2"/>
      <c r="CQ4582" s="2"/>
      <c r="CR4582" s="2"/>
      <c r="CS4582" s="2"/>
      <c r="CT4582" s="2">
        <f t="shared" si="3378"/>
        <v>0</v>
      </c>
      <c r="CU4582" s="2">
        <f t="shared" si="3379"/>
        <v>0</v>
      </c>
      <c r="CV4582" s="2">
        <f t="shared" si="3380"/>
        <v>0</v>
      </c>
      <c r="CW4582" s="2">
        <f t="shared" si="3381"/>
        <v>0</v>
      </c>
      <c r="CX4582" s="26"/>
      <c r="CY4582" s="12" t="s">
        <v>3549</v>
      </c>
      <c r="CZ4582" s="37" t="s">
        <v>183</v>
      </c>
      <c r="DA4582" s="37" t="s">
        <v>168</v>
      </c>
      <c r="DB4582" s="12" t="s">
        <v>3550</v>
      </c>
      <c r="DC4582" s="12"/>
      <c r="DD4582" s="12"/>
      <c r="DE4582" s="12"/>
      <c r="DF4582" s="12" t="s">
        <v>633</v>
      </c>
      <c r="DG4582" s="12"/>
      <c r="DH4582" s="2"/>
      <c r="DI4582" s="2"/>
      <c r="DJ4582" s="2"/>
      <c r="DK4582" s="2">
        <f>IFERROR(DH4582*INDEX(#REF!,MATCH(N4582,#REF!,0)),0)</f>
        <v>0</v>
      </c>
      <c r="DL4582" s="2">
        <f>IFERROR(DI4582*INDEX(#REF!,MATCH(N4582,#REF!,0)),0)</f>
        <v>0</v>
      </c>
      <c r="DM4582" s="2">
        <f>IFERROR(DJ4582*INDEX(#REF!,MATCH(N4582,#REF!,0)),0)</f>
        <v>0</v>
      </c>
      <c r="DN4582" s="29">
        <f>IFERROR((Datasheet[[#This Row],[Proposal Value in EUR]]-Datasheet[[#This Row],[Proposal Cost in EUR]])/Datasheet[[#This Row],[Proposal Value in EUR]],0)</f>
        <v>0</v>
      </c>
      <c r="DO4582" s="29">
        <f>IFERROR((Datasheet[[#This Row],[Proposal Value in EUR]]-Datasheet[[#This Row],[Proposal Cost in EUR(PM)]])/Datasheet[[#This Row],[Proposal Value in EUR]],0)</f>
        <v>0</v>
      </c>
      <c r="DP4582" s="39"/>
      <c r="DQ4582" s="39"/>
      <c r="DR4582" s="29">
        <f>IFERROR(Datasheet[[#This Row],[Gross Margin]]/Datasheet[[#This Row],[Gross Revenue]],0)</f>
        <v>0</v>
      </c>
      <c r="DS4582" s="39"/>
      <c r="DT4582" s="29">
        <f>IFERROR(Datasheet[[#This Row],[Project Margin]]/Datasheet[[#This Row],[Gross Revenue]],0)</f>
        <v>0</v>
      </c>
      <c r="DU4582" s="41"/>
      <c r="DV4582" s="41"/>
      <c r="DW4582" s="29">
        <f>IFERROR(((Datasheet[[#This Row],[Target Value]]-Datasheet[[#This Row],[Targe Cost]])/Datasheet[[#This Row],[Target Value]]),0)</f>
        <v>0</v>
      </c>
      <c r="DX4582" s="120"/>
      <c r="DY4582" s="121" t="s">
        <v>3686</v>
      </c>
      <c r="DZ4582" s="105" t="s">
        <v>211</v>
      </c>
      <c r="EA4582" s="13" t="str">
        <f>IFERROR(INDEX(Services!$C$3:$C$239,MATCH(Datasheet[[#This Row],[Service Types]],Services!$B$3:$B$239,0)),"-")</f>
        <v>Development</v>
      </c>
      <c r="EB4582" s="13" t="str">
        <f>IFERROR(INDEX(Services!$D$3:$D$239,MATCH(Datasheet[[#This Row],[Service Types]],Services!$B$3:$B$239,0)),"-")</f>
        <v>Digital</v>
      </c>
      <c r="EC4582" s="13" t="str">
        <f>IFERROR(INDEX(Services!$E$3:$E$239,MATCH(Datasheet[[#This Row],[Service Types]],Services!$B$3:$B$239,0)),"-")</f>
        <v>Digital and Emerging Services</v>
      </c>
      <c r="EV4582" s="3"/>
    </row>
    <row r="4583" spans="1:152" ht="13.15" customHeight="1">
      <c r="A4583" s="12" t="s">
        <v>630</v>
      </c>
      <c r="B4583" s="37"/>
      <c r="C4583" s="12"/>
      <c r="D4583" s="37"/>
      <c r="E4583" s="12"/>
      <c r="F4583" s="37" t="s">
        <v>645</v>
      </c>
      <c r="G4583" s="37" t="s">
        <v>646</v>
      </c>
      <c r="H4583" s="12" t="s">
        <v>140</v>
      </c>
      <c r="I4583" s="37" t="s">
        <v>166</v>
      </c>
      <c r="J4583" s="37" t="str">
        <f t="shared" si="3376"/>
        <v>Actuals/FC</v>
      </c>
      <c r="K4583" s="92">
        <v>1</v>
      </c>
      <c r="L4583" s="37" t="s">
        <v>167</v>
      </c>
      <c r="M4583" s="37"/>
      <c r="N4583" s="12"/>
      <c r="O4583" s="93"/>
      <c r="P4583" s="94">
        <f>IFERROR(O4583*INDEX(#REF!,MATCH(N4583,#REF!,0)),0)</f>
        <v>0</v>
      </c>
      <c r="Q4583" s="21"/>
      <c r="R45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.8189894035458565E-12</v>
      </c>
      <c r="S4583" s="20"/>
      <c r="T4583" s="20"/>
      <c r="U4583" s="20">
        <f t="shared" si="3370"/>
        <v>0</v>
      </c>
      <c r="V4583" s="20"/>
      <c r="W4583" s="12"/>
      <c r="X4583" s="20">
        <v>1.8189894035458565E-12</v>
      </c>
      <c r="Y4583" s="12"/>
      <c r="Z4583" s="12"/>
      <c r="AA4583" s="20"/>
      <c r="AB4583" s="12"/>
      <c r="AC4583" s="12"/>
      <c r="AD4583" s="20"/>
      <c r="AE4583" s="12"/>
      <c r="AF4583" s="127"/>
      <c r="AG4583" s="20"/>
      <c r="AH4583" s="12"/>
      <c r="AI4583" s="12"/>
      <c r="AJ4583" s="20"/>
      <c r="AK4583" s="12"/>
      <c r="AL4583" s="12"/>
      <c r="AM4583" s="20">
        <f t="shared" si="3377"/>
        <v>0</v>
      </c>
      <c r="AN4583" s="12"/>
      <c r="AO4583" s="12"/>
      <c r="AP4583" s="20">
        <f t="shared" si="3371"/>
        <v>0</v>
      </c>
      <c r="AQ4583" s="12"/>
      <c r="AR4583" s="12"/>
      <c r="AS4583" s="20">
        <f t="shared" si="3372"/>
        <v>0</v>
      </c>
      <c r="AT4583" s="12"/>
      <c r="AU4583" s="12"/>
      <c r="AV4583" s="20">
        <f t="shared" si="3373"/>
        <v>0</v>
      </c>
      <c r="AW4583" s="12"/>
      <c r="AX4583" s="20"/>
      <c r="AY4583" s="20">
        <f t="shared" si="3374"/>
        <v>0</v>
      </c>
      <c r="AZ4583" s="20"/>
      <c r="BA4583" s="20"/>
      <c r="BB4583" s="20">
        <f t="shared" si="3375"/>
        <v>0</v>
      </c>
      <c r="BC4583" s="117"/>
      <c r="BD4583" s="20">
        <f>Datasheet[[#This Row],[Jan''23- UWt. Rev]]+Datasheet[[#This Row],[Feb''23- UWt. Rev]]+Datasheet[[#This Row],[Mar''23- UWt. Rev]]</f>
        <v>1.8189894035458565E-12</v>
      </c>
      <c r="BE4583" s="20">
        <f>Datasheet[[#This Row],[Apr''23- UWt. Rev]]+Datasheet[[#This Row],[May''23- UWt. Rev]]+Datasheet[[#This Row],[Jun''23- UWt. Rev]]</f>
        <v>0</v>
      </c>
      <c r="BF4583" s="20">
        <f>Datasheet[[#This Row],[Jul''23- UWt. Rev]]+Datasheet[[#This Row],[Aug''23- UWt. Rev]]+Datasheet[[#This Row],[Sep''23- UWt. Rev]]</f>
        <v>0</v>
      </c>
      <c r="BG4583" s="20">
        <f>Datasheet[[#This Row],[Oct''23- UWt. Rev]]+Datasheet[[#This Row],[Nov''23- UWt. Rev]]+Datasheet[[#This Row],[Dec''23- UWt. Rev]]</f>
        <v>0</v>
      </c>
      <c r="BH4583" s="22">
        <f>Datasheet[[#This Row],[Q3''23- Un. Wt. Rev]]+Datasheet[[#This Row],[Q4''23- Un. Wt. Rev]]</f>
        <v>0</v>
      </c>
      <c r="BI4583" s="23">
        <f>SUM(Datasheet[[#This Row],[Jan''23- Wt. Rev]:[Dec''23- Wt. Rev]])</f>
        <v>1.8189894035458565E-12</v>
      </c>
      <c r="BJ4583" s="23">
        <f t="shared" si="3354"/>
        <v>0</v>
      </c>
      <c r="BK4583" s="23">
        <f t="shared" si="3355"/>
        <v>1.8189894035458565E-12</v>
      </c>
      <c r="BL4583" s="23">
        <f t="shared" si="3356"/>
        <v>0</v>
      </c>
      <c r="BM4583" s="23">
        <f t="shared" si="3357"/>
        <v>0</v>
      </c>
      <c r="BN4583" s="23">
        <f t="shared" si="3358"/>
        <v>0</v>
      </c>
      <c r="BO4583" s="23">
        <f t="shared" si="3359"/>
        <v>0</v>
      </c>
      <c r="BP4583" s="23">
        <f t="shared" si="3360"/>
        <v>0</v>
      </c>
      <c r="BQ4583" s="23">
        <f t="shared" si="3361"/>
        <v>0</v>
      </c>
      <c r="BR4583" s="23">
        <f t="shared" si="3362"/>
        <v>0</v>
      </c>
      <c r="BS4583" s="23">
        <f t="shared" si="3363"/>
        <v>0</v>
      </c>
      <c r="BT4583" s="23">
        <f t="shared" si="3364"/>
        <v>0</v>
      </c>
      <c r="BU4583" s="23">
        <f t="shared" si="3365"/>
        <v>0</v>
      </c>
      <c r="BV4583" s="23">
        <f>Datasheet[[#This Row],[Jan''23- Wt. Rev]]+Datasheet[[#This Row],[Feb''23- Wt. Rev]]+Datasheet[[#This Row],[Mar''23- Wt. Rev]]</f>
        <v>1.8189894035458565E-12</v>
      </c>
      <c r="BW4583" s="23">
        <f>Datasheet[[#This Row],[Apr''23- Wt. Rev]]+Datasheet[[#This Row],[May''23- Wt. Rev]]+Datasheet[[#This Row],[Jun''23- Wt. Rev]]</f>
        <v>0</v>
      </c>
      <c r="BX4583" s="23">
        <f>Datasheet[[#This Row],[Jul''23- Wt. Rev]]+Datasheet[[#This Row],[Aug''23- Wt. Rev]]+Datasheet[[#This Row],[Sep''23- Wt. Rev]]</f>
        <v>0</v>
      </c>
      <c r="BY4583" s="23">
        <f>Datasheet[[#This Row],[Oct''23- Wt. Rev]]+Datasheet[[#This Row],[Nov''23- Wt. Rev]]+Datasheet[[#This Row],[Dec''23- Wt. Rev]]</f>
        <v>0</v>
      </c>
      <c r="BZ4583" s="21"/>
      <c r="CA4583" s="24">
        <f>MAX(Datasheet[[#This Row],[Q1''23-HC]:[Q4''23- HC]])</f>
        <v>0</v>
      </c>
      <c r="CB4583" s="2">
        <f t="shared" si="3366"/>
        <v>0</v>
      </c>
      <c r="CC4583" s="2">
        <f t="shared" si="3367"/>
        <v>0</v>
      </c>
      <c r="CD4583" s="2">
        <f t="shared" si="3368"/>
        <v>0</v>
      </c>
      <c r="CE4583" s="2">
        <f t="shared" si="3369"/>
        <v>0</v>
      </c>
      <c r="CF4583" s="26"/>
      <c r="CG4583" s="2">
        <f>SUM(Datasheet[[#This Row],[Jan''23- Target]:[Dec''23- Target]])</f>
        <v>0</v>
      </c>
      <c r="CH4583" s="2"/>
      <c r="CI4583" s="2"/>
      <c r="CJ4583" s="2"/>
      <c r="CK4583" s="2"/>
      <c r="CL4583" s="2"/>
      <c r="CM4583" s="2"/>
      <c r="CN4583" s="2"/>
      <c r="CO4583" s="2"/>
      <c r="CP4583" s="2"/>
      <c r="CQ4583" s="2"/>
      <c r="CR4583" s="2"/>
      <c r="CS4583" s="2"/>
      <c r="CT4583" s="2">
        <f t="shared" si="3378"/>
        <v>0</v>
      </c>
      <c r="CU4583" s="2">
        <f t="shared" si="3379"/>
        <v>0</v>
      </c>
      <c r="CV4583" s="2">
        <f t="shared" si="3380"/>
        <v>0</v>
      </c>
      <c r="CW4583" s="2">
        <f t="shared" si="3381"/>
        <v>0</v>
      </c>
      <c r="CX4583" s="26"/>
      <c r="CY4583" s="12" t="s">
        <v>3549</v>
      </c>
      <c r="CZ4583" s="37" t="s">
        <v>183</v>
      </c>
      <c r="DA4583" s="37" t="s">
        <v>168</v>
      </c>
      <c r="DB4583" s="12" t="s">
        <v>3550</v>
      </c>
      <c r="DC4583" s="12"/>
      <c r="DD4583" s="12"/>
      <c r="DE4583" s="12"/>
      <c r="DF4583" s="12" t="s">
        <v>633</v>
      </c>
      <c r="DG4583" s="12"/>
      <c r="DH4583" s="2"/>
      <c r="DI4583" s="2"/>
      <c r="DJ4583" s="2"/>
      <c r="DK4583" s="2">
        <f>IFERROR(DH4583*INDEX(#REF!,MATCH(N4583,#REF!,0)),0)</f>
        <v>0</v>
      </c>
      <c r="DL4583" s="2">
        <f>IFERROR(DI4583*INDEX(#REF!,MATCH(N4583,#REF!,0)),0)</f>
        <v>0</v>
      </c>
      <c r="DM4583" s="2">
        <f>IFERROR(DJ4583*INDEX(#REF!,MATCH(N4583,#REF!,0)),0)</f>
        <v>0</v>
      </c>
      <c r="DN4583" s="29">
        <f>IFERROR((Datasheet[[#This Row],[Proposal Value in EUR]]-Datasheet[[#This Row],[Proposal Cost in EUR]])/Datasheet[[#This Row],[Proposal Value in EUR]],0)</f>
        <v>0</v>
      </c>
      <c r="DO4583" s="29">
        <f>IFERROR((Datasheet[[#This Row],[Proposal Value in EUR]]-Datasheet[[#This Row],[Proposal Cost in EUR(PM)]])/Datasheet[[#This Row],[Proposal Value in EUR]],0)</f>
        <v>0</v>
      </c>
      <c r="DP4583" s="39"/>
      <c r="DQ4583" s="39"/>
      <c r="DR4583" s="29">
        <f>IFERROR(Datasheet[[#This Row],[Gross Margin]]/Datasheet[[#This Row],[Gross Revenue]],0)</f>
        <v>0</v>
      </c>
      <c r="DS4583" s="39"/>
      <c r="DT4583" s="29">
        <f>IFERROR(Datasheet[[#This Row],[Project Margin]]/Datasheet[[#This Row],[Gross Revenue]],0)</f>
        <v>0</v>
      </c>
      <c r="DU4583" s="41"/>
      <c r="DV4583" s="41"/>
      <c r="DW4583" s="29">
        <f>IFERROR(((Datasheet[[#This Row],[Target Value]]-Datasheet[[#This Row],[Targe Cost]])/Datasheet[[#This Row],[Target Value]]),0)</f>
        <v>0</v>
      </c>
      <c r="DX4583" s="120"/>
      <c r="DY4583" s="121" t="s">
        <v>647</v>
      </c>
      <c r="DZ4583" s="105" t="s">
        <v>615</v>
      </c>
      <c r="EA4583" s="13" t="str">
        <f>IFERROR(INDEX(Services!$C$3:$C$239,MATCH(Datasheet[[#This Row],[Service Types]],Services!$B$3:$B$239,0)),"-")</f>
        <v>New Gen Services</v>
      </c>
      <c r="EB4583" s="13" t="str">
        <f>IFERROR(INDEX(Services!$D$3:$D$239,MATCH(Datasheet[[#This Row],[Service Types]],Services!$B$3:$B$239,0)),"-")</f>
        <v>Digital</v>
      </c>
      <c r="EC4583" s="13" t="str">
        <f>IFERROR(INDEX(Services!$E$3:$E$239,MATCH(Datasheet[[#This Row],[Service Types]],Services!$B$3:$B$239,0)),"-")</f>
        <v>Digital and Emerging Services</v>
      </c>
      <c r="EV4583" s="3"/>
    </row>
    <row r="4584" spans="1:152" ht="13.15" customHeight="1">
      <c r="A4584" s="12" t="s">
        <v>630</v>
      </c>
      <c r="B4584" s="37"/>
      <c r="C4584" s="12"/>
      <c r="D4584" s="37"/>
      <c r="E4584" s="12"/>
      <c r="F4584" s="37" t="s">
        <v>3687</v>
      </c>
      <c r="G4584" s="37" t="s">
        <v>3688</v>
      </c>
      <c r="H4584" s="12" t="s">
        <v>140</v>
      </c>
      <c r="I4584" s="37" t="s">
        <v>166</v>
      </c>
      <c r="J4584" s="37" t="str">
        <f t="shared" si="3376"/>
        <v>Actuals/FC</v>
      </c>
      <c r="K4584" s="92">
        <v>1</v>
      </c>
      <c r="L4584" s="37" t="s">
        <v>167</v>
      </c>
      <c r="M4584" s="37"/>
      <c r="N4584" s="12"/>
      <c r="O4584" s="93"/>
      <c r="P4584" s="94">
        <f>IFERROR(O4584*INDEX(#REF!,MATCH(N4584,#REF!,0)),0)</f>
        <v>0</v>
      </c>
      <c r="Q4584" s="21"/>
      <c r="R45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14.3600000000006</v>
      </c>
      <c r="S4584" s="20"/>
      <c r="T4584" s="20"/>
      <c r="U4584" s="20">
        <f t="shared" si="3370"/>
        <v>0</v>
      </c>
      <c r="V4584" s="20"/>
      <c r="W4584" s="12"/>
      <c r="X4584" s="20">
        <v>1523.33</v>
      </c>
      <c r="Y4584" s="12"/>
      <c r="Z4584" s="12"/>
      <c r="AA4584" s="20">
        <v>1382.43</v>
      </c>
      <c r="AB4584" s="12"/>
      <c r="AC4584" s="12"/>
      <c r="AD4584" s="20">
        <v>987.45</v>
      </c>
      <c r="AE4584" s="12"/>
      <c r="AF4584" s="127"/>
      <c r="AG4584" s="20">
        <v>1448.26</v>
      </c>
      <c r="AH4584" s="12"/>
      <c r="AI4584" s="12"/>
      <c r="AJ4584" s="20">
        <v>1372.89</v>
      </c>
      <c r="AK4584" s="12"/>
      <c r="AL4584" s="12"/>
      <c r="AM4584" s="20">
        <f t="shared" si="3377"/>
        <v>0</v>
      </c>
      <c r="AN4584" s="12"/>
      <c r="AO4584" s="12"/>
      <c r="AP4584" s="20">
        <f t="shared" si="3371"/>
        <v>0</v>
      </c>
      <c r="AQ4584" s="12"/>
      <c r="AR4584" s="12"/>
      <c r="AS4584" s="20">
        <f t="shared" si="3372"/>
        <v>0</v>
      </c>
      <c r="AT4584" s="12"/>
      <c r="AU4584" s="12"/>
      <c r="AV4584" s="20">
        <f t="shared" si="3373"/>
        <v>0</v>
      </c>
      <c r="AW4584" s="12"/>
      <c r="AX4584" s="20"/>
      <c r="AY4584" s="20">
        <f t="shared" si="3374"/>
        <v>0</v>
      </c>
      <c r="AZ4584" s="20"/>
      <c r="BA4584" s="20"/>
      <c r="BB4584" s="20">
        <f t="shared" si="3375"/>
        <v>0</v>
      </c>
      <c r="BC4584" s="117"/>
      <c r="BD4584" s="20">
        <f>Datasheet[[#This Row],[Jan''23- UWt. Rev]]+Datasheet[[#This Row],[Feb''23- UWt. Rev]]+Datasheet[[#This Row],[Mar''23- UWt. Rev]]</f>
        <v>2905.76</v>
      </c>
      <c r="BE4584" s="20">
        <f>Datasheet[[#This Row],[Apr''23- UWt. Rev]]+Datasheet[[#This Row],[May''23- UWt. Rev]]+Datasheet[[#This Row],[Jun''23- UWt. Rev]]</f>
        <v>3808.6000000000004</v>
      </c>
      <c r="BF4584" s="20">
        <f>Datasheet[[#This Row],[Jul''23- UWt. Rev]]+Datasheet[[#This Row],[Aug''23- UWt. Rev]]+Datasheet[[#This Row],[Sep''23- UWt. Rev]]</f>
        <v>0</v>
      </c>
      <c r="BG4584" s="20">
        <f>Datasheet[[#This Row],[Oct''23- UWt. Rev]]+Datasheet[[#This Row],[Nov''23- UWt. Rev]]+Datasheet[[#This Row],[Dec''23- UWt. Rev]]</f>
        <v>0</v>
      </c>
      <c r="BH4584" s="22">
        <f>Datasheet[[#This Row],[Q3''23- Un. Wt. Rev]]+Datasheet[[#This Row],[Q4''23- Un. Wt. Rev]]</f>
        <v>0</v>
      </c>
      <c r="BI4584" s="23">
        <f>SUM(Datasheet[[#This Row],[Jan''23- Wt. Rev]:[Dec''23- Wt. Rev]])</f>
        <v>6714.3600000000006</v>
      </c>
      <c r="BJ4584" s="23">
        <f t="shared" si="3354"/>
        <v>0</v>
      </c>
      <c r="BK4584" s="23">
        <f t="shared" si="3355"/>
        <v>1523.33</v>
      </c>
      <c r="BL4584" s="23">
        <f t="shared" si="3356"/>
        <v>1382.43</v>
      </c>
      <c r="BM4584" s="23">
        <f t="shared" si="3357"/>
        <v>987.45</v>
      </c>
      <c r="BN4584" s="23">
        <f t="shared" si="3358"/>
        <v>1448.26</v>
      </c>
      <c r="BO4584" s="23">
        <f t="shared" si="3359"/>
        <v>1372.89</v>
      </c>
      <c r="BP4584" s="23">
        <f t="shared" si="3360"/>
        <v>0</v>
      </c>
      <c r="BQ4584" s="23">
        <f t="shared" si="3361"/>
        <v>0</v>
      </c>
      <c r="BR4584" s="23">
        <f t="shared" si="3362"/>
        <v>0</v>
      </c>
      <c r="BS4584" s="23">
        <f t="shared" si="3363"/>
        <v>0</v>
      </c>
      <c r="BT4584" s="23">
        <f t="shared" si="3364"/>
        <v>0</v>
      </c>
      <c r="BU4584" s="23">
        <f t="shared" si="3365"/>
        <v>0</v>
      </c>
      <c r="BV4584" s="23">
        <f>Datasheet[[#This Row],[Jan''23- Wt. Rev]]+Datasheet[[#This Row],[Feb''23- Wt. Rev]]+Datasheet[[#This Row],[Mar''23- Wt. Rev]]</f>
        <v>2905.76</v>
      </c>
      <c r="BW4584" s="23">
        <f>Datasheet[[#This Row],[Apr''23- Wt. Rev]]+Datasheet[[#This Row],[May''23- Wt. Rev]]+Datasheet[[#This Row],[Jun''23- Wt. Rev]]</f>
        <v>3808.6000000000004</v>
      </c>
      <c r="BX4584" s="23">
        <f>Datasheet[[#This Row],[Jul''23- Wt. Rev]]+Datasheet[[#This Row],[Aug''23- Wt. Rev]]+Datasheet[[#This Row],[Sep''23- Wt. Rev]]</f>
        <v>0</v>
      </c>
      <c r="BY4584" s="23">
        <f>Datasheet[[#This Row],[Oct''23- Wt. Rev]]+Datasheet[[#This Row],[Nov''23- Wt. Rev]]+Datasheet[[#This Row],[Dec''23- Wt. Rev]]</f>
        <v>0</v>
      </c>
      <c r="BZ4584" s="21"/>
      <c r="CA4584" s="24">
        <f>MAX(Datasheet[[#This Row],[Q1''23-HC]:[Q4''23- HC]])</f>
        <v>0</v>
      </c>
      <c r="CB4584" s="2">
        <f t="shared" si="3366"/>
        <v>0</v>
      </c>
      <c r="CC4584" s="2">
        <f t="shared" si="3367"/>
        <v>0</v>
      </c>
      <c r="CD4584" s="2">
        <f t="shared" si="3368"/>
        <v>0</v>
      </c>
      <c r="CE4584" s="2">
        <f t="shared" si="3369"/>
        <v>0</v>
      </c>
      <c r="CF4584" s="26"/>
      <c r="CG4584" s="2">
        <f>SUM(Datasheet[[#This Row],[Jan''23- Target]:[Dec''23- Target]])</f>
        <v>0</v>
      </c>
      <c r="CH4584" s="2"/>
      <c r="CI4584" s="2"/>
      <c r="CJ4584" s="2"/>
      <c r="CK4584" s="2"/>
      <c r="CL4584" s="2"/>
      <c r="CM4584" s="2"/>
      <c r="CN4584" s="2"/>
      <c r="CO4584" s="2"/>
      <c r="CP4584" s="2"/>
      <c r="CQ4584" s="2"/>
      <c r="CR4584" s="2"/>
      <c r="CS4584" s="2"/>
      <c r="CT4584" s="2">
        <f t="shared" si="3378"/>
        <v>0</v>
      </c>
      <c r="CU4584" s="2">
        <f t="shared" si="3379"/>
        <v>0</v>
      </c>
      <c r="CV4584" s="2">
        <f t="shared" si="3380"/>
        <v>0</v>
      </c>
      <c r="CW4584" s="2">
        <f t="shared" si="3381"/>
        <v>0</v>
      </c>
      <c r="CX4584" s="26"/>
      <c r="CY4584" s="12" t="s">
        <v>3549</v>
      </c>
      <c r="CZ4584" s="37" t="s">
        <v>183</v>
      </c>
      <c r="DA4584" s="37" t="s">
        <v>168</v>
      </c>
      <c r="DB4584" s="12" t="s">
        <v>3550</v>
      </c>
      <c r="DC4584" s="12"/>
      <c r="DD4584" s="12"/>
      <c r="DE4584" s="12"/>
      <c r="DF4584" s="12" t="s">
        <v>633</v>
      </c>
      <c r="DG4584" s="12"/>
      <c r="DH4584" s="2"/>
      <c r="DI4584" s="2"/>
      <c r="DJ4584" s="2"/>
      <c r="DK4584" s="2">
        <f>IFERROR(DH4584*INDEX(#REF!,MATCH(N4584,#REF!,0)),0)</f>
        <v>0</v>
      </c>
      <c r="DL4584" s="2">
        <f>IFERROR(DI4584*INDEX(#REF!,MATCH(N4584,#REF!,0)),0)</f>
        <v>0</v>
      </c>
      <c r="DM4584" s="2">
        <f>IFERROR(DJ4584*INDEX(#REF!,MATCH(N4584,#REF!,0)),0)</f>
        <v>0</v>
      </c>
      <c r="DN4584" s="29">
        <f>IFERROR((Datasheet[[#This Row],[Proposal Value in EUR]]-Datasheet[[#This Row],[Proposal Cost in EUR]])/Datasheet[[#This Row],[Proposal Value in EUR]],0)</f>
        <v>0</v>
      </c>
      <c r="DO4584" s="29">
        <f>IFERROR((Datasheet[[#This Row],[Proposal Value in EUR]]-Datasheet[[#This Row],[Proposal Cost in EUR(PM)]])/Datasheet[[#This Row],[Proposal Value in EUR]],0)</f>
        <v>0</v>
      </c>
      <c r="DP4584" s="39"/>
      <c r="DQ4584" s="39"/>
      <c r="DR4584" s="29">
        <f>IFERROR(Datasheet[[#This Row],[Gross Margin]]/Datasheet[[#This Row],[Gross Revenue]],0)</f>
        <v>0</v>
      </c>
      <c r="DS4584" s="39"/>
      <c r="DT4584" s="29">
        <f>IFERROR(Datasheet[[#This Row],[Project Margin]]/Datasheet[[#This Row],[Gross Revenue]],0)</f>
        <v>0</v>
      </c>
      <c r="DU4584" s="41"/>
      <c r="DV4584" s="41"/>
      <c r="DW4584" s="29">
        <f>IFERROR(((Datasheet[[#This Row],[Target Value]]-Datasheet[[#This Row],[Targe Cost]])/Datasheet[[#This Row],[Target Value]]),0)</f>
        <v>0</v>
      </c>
      <c r="DX4584" s="120"/>
      <c r="DY4584" s="121" t="s">
        <v>3689</v>
      </c>
      <c r="DZ4584" s="105" t="s">
        <v>3561</v>
      </c>
      <c r="EA4584" s="13">
        <f>IFERROR(INDEX(Services!$C$3:$C$239,MATCH(Datasheet[[#This Row],[Service Types]],Services!$B$3:$B$239,0)),"-")</f>
        <v>0</v>
      </c>
      <c r="EB4584" s="13" t="str">
        <f>IFERROR(INDEX(Services!$D$3:$D$239,MATCH(Datasheet[[#This Row],[Service Types]],Services!$B$3:$B$239,0)),"-")</f>
        <v>Digital</v>
      </c>
      <c r="EC4584" s="13" t="str">
        <f>IFERROR(INDEX(Services!$E$3:$E$239,MATCH(Datasheet[[#This Row],[Service Types]],Services!$B$3:$B$239,0)),"-")</f>
        <v>Electronics &amp; Embedded Systems</v>
      </c>
      <c r="EV4584" s="3"/>
    </row>
    <row r="4585" spans="1:152" ht="13.15" customHeight="1">
      <c r="A4585" s="12" t="s">
        <v>630</v>
      </c>
      <c r="B4585" s="37"/>
      <c r="C4585" s="12"/>
      <c r="D4585" s="37"/>
      <c r="E4585" s="12"/>
      <c r="F4585" s="37" t="s">
        <v>3687</v>
      </c>
      <c r="G4585" s="37" t="s">
        <v>3690</v>
      </c>
      <c r="H4585" s="12" t="s">
        <v>140</v>
      </c>
      <c r="I4585" s="37" t="s">
        <v>166</v>
      </c>
      <c r="J4585" s="37" t="str">
        <f t="shared" si="3376"/>
        <v>Actuals/FC</v>
      </c>
      <c r="K4585" s="92">
        <v>1</v>
      </c>
      <c r="L4585" s="37" t="s">
        <v>167</v>
      </c>
      <c r="M4585" s="37"/>
      <c r="N4585" s="12"/>
      <c r="O4585" s="93"/>
      <c r="P4585" s="94">
        <f>IFERROR(O4585*INDEX(#REF!,MATCH(N4585,#REF!,0)),0)</f>
        <v>0</v>
      </c>
      <c r="Q4585" s="21"/>
      <c r="R45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787.440000000002</v>
      </c>
      <c r="S4585" s="20"/>
      <c r="T4585" s="20"/>
      <c r="U4585" s="20">
        <f t="shared" ref="U4585:U4613" si="3382">T4585*S4585*$P4585</f>
        <v>0</v>
      </c>
      <c r="V4585" s="20"/>
      <c r="W4585" s="12"/>
      <c r="X4585" s="20">
        <v>9240.0800000000017</v>
      </c>
      <c r="Y4585" s="12"/>
      <c r="Z4585" s="12"/>
      <c r="AA4585" s="20">
        <v>8547.36</v>
      </c>
      <c r="AB4585" s="12"/>
      <c r="AC4585" s="12"/>
      <c r="AD4585" s="20">
        <v>0</v>
      </c>
      <c r="AE4585" s="12"/>
      <c r="AF4585" s="127"/>
      <c r="AG4585" s="20"/>
      <c r="AH4585" s="12"/>
      <c r="AI4585" s="12"/>
      <c r="AJ4585" s="20"/>
      <c r="AK4585" s="12"/>
      <c r="AL4585" s="12"/>
      <c r="AM4585" s="20">
        <f t="shared" si="3377"/>
        <v>0</v>
      </c>
      <c r="AN4585" s="12"/>
      <c r="AO4585" s="12"/>
      <c r="AP4585" s="20">
        <f t="shared" si="3371"/>
        <v>0</v>
      </c>
      <c r="AQ4585" s="12"/>
      <c r="AR4585" s="12"/>
      <c r="AS4585" s="20">
        <f t="shared" si="3372"/>
        <v>0</v>
      </c>
      <c r="AT4585" s="12"/>
      <c r="AU4585" s="12"/>
      <c r="AV4585" s="20">
        <f t="shared" si="3373"/>
        <v>0</v>
      </c>
      <c r="AW4585" s="12"/>
      <c r="AX4585" s="20"/>
      <c r="AY4585" s="20">
        <f t="shared" si="3374"/>
        <v>0</v>
      </c>
      <c r="AZ4585" s="20"/>
      <c r="BA4585" s="20"/>
      <c r="BB4585" s="20">
        <f t="shared" si="3375"/>
        <v>0</v>
      </c>
      <c r="BC4585" s="117"/>
      <c r="BD4585" s="20">
        <f>Datasheet[[#This Row],[Jan''23- UWt. Rev]]+Datasheet[[#This Row],[Feb''23- UWt. Rev]]+Datasheet[[#This Row],[Mar''23- UWt. Rev]]</f>
        <v>17787.440000000002</v>
      </c>
      <c r="BE4585" s="20">
        <f>Datasheet[[#This Row],[Apr''23- UWt. Rev]]+Datasheet[[#This Row],[May''23- UWt. Rev]]+Datasheet[[#This Row],[Jun''23- UWt. Rev]]</f>
        <v>0</v>
      </c>
      <c r="BF4585" s="20">
        <f>Datasheet[[#This Row],[Jul''23- UWt. Rev]]+Datasheet[[#This Row],[Aug''23- UWt. Rev]]+Datasheet[[#This Row],[Sep''23- UWt. Rev]]</f>
        <v>0</v>
      </c>
      <c r="BG4585" s="20">
        <f>Datasheet[[#This Row],[Oct''23- UWt. Rev]]+Datasheet[[#This Row],[Nov''23- UWt. Rev]]+Datasheet[[#This Row],[Dec''23- UWt. Rev]]</f>
        <v>0</v>
      </c>
      <c r="BH4585" s="22">
        <f>Datasheet[[#This Row],[Q3''23- Un. Wt. Rev]]+Datasheet[[#This Row],[Q4''23- Un. Wt. Rev]]</f>
        <v>0</v>
      </c>
      <c r="BI4585" s="23">
        <f>SUM(Datasheet[[#This Row],[Jan''23- Wt. Rev]:[Dec''23- Wt. Rev]])</f>
        <v>17787.440000000002</v>
      </c>
      <c r="BJ4585" s="23">
        <f t="shared" si="3354"/>
        <v>0</v>
      </c>
      <c r="BK4585" s="23">
        <f t="shared" si="3355"/>
        <v>9240.0800000000017</v>
      </c>
      <c r="BL4585" s="23">
        <f t="shared" si="3356"/>
        <v>8547.36</v>
      </c>
      <c r="BM4585" s="23">
        <f t="shared" si="3357"/>
        <v>0</v>
      </c>
      <c r="BN4585" s="23">
        <f t="shared" si="3358"/>
        <v>0</v>
      </c>
      <c r="BO4585" s="23">
        <f t="shared" si="3359"/>
        <v>0</v>
      </c>
      <c r="BP4585" s="23">
        <f t="shared" si="3360"/>
        <v>0</v>
      </c>
      <c r="BQ4585" s="23">
        <f t="shared" si="3361"/>
        <v>0</v>
      </c>
      <c r="BR4585" s="23">
        <f t="shared" si="3362"/>
        <v>0</v>
      </c>
      <c r="BS4585" s="23">
        <f t="shared" si="3363"/>
        <v>0</v>
      </c>
      <c r="BT4585" s="23">
        <f t="shared" si="3364"/>
        <v>0</v>
      </c>
      <c r="BU4585" s="23">
        <f t="shared" si="3365"/>
        <v>0</v>
      </c>
      <c r="BV4585" s="23">
        <f>Datasheet[[#This Row],[Jan''23- Wt. Rev]]+Datasheet[[#This Row],[Feb''23- Wt. Rev]]+Datasheet[[#This Row],[Mar''23- Wt. Rev]]</f>
        <v>17787.440000000002</v>
      </c>
      <c r="BW4585" s="23">
        <f>Datasheet[[#This Row],[Apr''23- Wt. Rev]]+Datasheet[[#This Row],[May''23- Wt. Rev]]+Datasheet[[#This Row],[Jun''23- Wt. Rev]]</f>
        <v>0</v>
      </c>
      <c r="BX4585" s="23">
        <f>Datasheet[[#This Row],[Jul''23- Wt. Rev]]+Datasheet[[#This Row],[Aug''23- Wt. Rev]]+Datasheet[[#This Row],[Sep''23- Wt. Rev]]</f>
        <v>0</v>
      </c>
      <c r="BY4585" s="23">
        <f>Datasheet[[#This Row],[Oct''23- Wt. Rev]]+Datasheet[[#This Row],[Nov''23- Wt. Rev]]+Datasheet[[#This Row],[Dec''23- Wt. Rev]]</f>
        <v>0</v>
      </c>
      <c r="BZ4585" s="21"/>
      <c r="CA4585" s="24">
        <f>MAX(Datasheet[[#This Row],[Q1''23-HC]:[Q4''23- HC]])</f>
        <v>0</v>
      </c>
      <c r="CB4585" s="2">
        <f t="shared" si="3366"/>
        <v>0</v>
      </c>
      <c r="CC4585" s="2">
        <f t="shared" si="3367"/>
        <v>0</v>
      </c>
      <c r="CD4585" s="2">
        <f t="shared" si="3368"/>
        <v>0</v>
      </c>
      <c r="CE4585" s="2">
        <f t="shared" si="3369"/>
        <v>0</v>
      </c>
      <c r="CF4585" s="26"/>
      <c r="CG4585" s="2">
        <f>SUM(Datasheet[[#This Row],[Jan''23- Target]:[Dec''23- Target]])</f>
        <v>0</v>
      </c>
      <c r="CH4585" s="2"/>
      <c r="CI4585" s="2"/>
      <c r="CJ4585" s="2"/>
      <c r="CK4585" s="2"/>
      <c r="CL4585" s="2"/>
      <c r="CM4585" s="2"/>
      <c r="CN4585" s="2"/>
      <c r="CO4585" s="2"/>
      <c r="CP4585" s="2"/>
      <c r="CQ4585" s="2"/>
      <c r="CR4585" s="2"/>
      <c r="CS4585" s="2"/>
      <c r="CT4585" s="2">
        <f t="shared" si="3378"/>
        <v>0</v>
      </c>
      <c r="CU4585" s="2">
        <f t="shared" si="3379"/>
        <v>0</v>
      </c>
      <c r="CV4585" s="2">
        <f t="shared" si="3380"/>
        <v>0</v>
      </c>
      <c r="CW4585" s="2">
        <f t="shared" si="3381"/>
        <v>0</v>
      </c>
      <c r="CX4585" s="26"/>
      <c r="CY4585" s="12" t="s">
        <v>3549</v>
      </c>
      <c r="CZ4585" s="37" t="s">
        <v>183</v>
      </c>
      <c r="DA4585" s="37" t="s">
        <v>168</v>
      </c>
      <c r="DB4585" s="12" t="s">
        <v>3550</v>
      </c>
      <c r="DC4585" s="12"/>
      <c r="DD4585" s="12"/>
      <c r="DE4585" s="12"/>
      <c r="DF4585" s="12" t="s">
        <v>633</v>
      </c>
      <c r="DG4585" s="12"/>
      <c r="DH4585" s="2"/>
      <c r="DI4585" s="2"/>
      <c r="DJ4585" s="2"/>
      <c r="DK4585" s="2">
        <f>IFERROR(DH4585*INDEX(#REF!,MATCH(N4585,#REF!,0)),0)</f>
        <v>0</v>
      </c>
      <c r="DL4585" s="2">
        <f>IFERROR(DI4585*INDEX(#REF!,MATCH(N4585,#REF!,0)),0)</f>
        <v>0</v>
      </c>
      <c r="DM4585" s="2">
        <f>IFERROR(DJ4585*INDEX(#REF!,MATCH(N4585,#REF!,0)),0)</f>
        <v>0</v>
      </c>
      <c r="DN4585" s="29">
        <f>IFERROR((Datasheet[[#This Row],[Proposal Value in EUR]]-Datasheet[[#This Row],[Proposal Cost in EUR]])/Datasheet[[#This Row],[Proposal Value in EUR]],0)</f>
        <v>0</v>
      </c>
      <c r="DO4585" s="29">
        <f>IFERROR((Datasheet[[#This Row],[Proposal Value in EUR]]-Datasheet[[#This Row],[Proposal Cost in EUR(PM)]])/Datasheet[[#This Row],[Proposal Value in EUR]],0)</f>
        <v>0</v>
      </c>
      <c r="DP4585" s="39"/>
      <c r="DQ4585" s="39"/>
      <c r="DR4585" s="29">
        <f>IFERROR(Datasheet[[#This Row],[Gross Margin]]/Datasheet[[#This Row],[Gross Revenue]],0)</f>
        <v>0</v>
      </c>
      <c r="DS4585" s="39"/>
      <c r="DT4585" s="29">
        <f>IFERROR(Datasheet[[#This Row],[Project Margin]]/Datasheet[[#This Row],[Gross Revenue]],0)</f>
        <v>0</v>
      </c>
      <c r="DU4585" s="41"/>
      <c r="DV4585" s="41"/>
      <c r="DW4585" s="29">
        <f>IFERROR(((Datasheet[[#This Row],[Target Value]]-Datasheet[[#This Row],[Targe Cost]])/Datasheet[[#This Row],[Target Value]]),0)</f>
        <v>0</v>
      </c>
      <c r="DX4585" s="120"/>
      <c r="DY4585" s="121" t="s">
        <v>3691</v>
      </c>
      <c r="DZ4585" s="105" t="s">
        <v>3561</v>
      </c>
      <c r="EA4585" s="13">
        <f>IFERROR(INDEX(Services!$C$3:$C$239,MATCH(Datasheet[[#This Row],[Service Types]],Services!$B$3:$B$239,0)),"-")</f>
        <v>0</v>
      </c>
      <c r="EB4585" s="13" t="str">
        <f>IFERROR(INDEX(Services!$D$3:$D$239,MATCH(Datasheet[[#This Row],[Service Types]],Services!$B$3:$B$239,0)),"-")</f>
        <v>Digital</v>
      </c>
      <c r="EC4585" s="13" t="str">
        <f>IFERROR(INDEX(Services!$E$3:$E$239,MATCH(Datasheet[[#This Row],[Service Types]],Services!$B$3:$B$239,0)),"-")</f>
        <v>Electronics &amp; Embedded Systems</v>
      </c>
      <c r="EV4585" s="3"/>
    </row>
    <row r="4586" spans="1:152" ht="13.15" customHeight="1">
      <c r="A4586" s="12" t="s">
        <v>630</v>
      </c>
      <c r="B4586" s="37"/>
      <c r="C4586" s="12"/>
      <c r="D4586" s="37"/>
      <c r="E4586" s="12"/>
      <c r="F4586" s="37" t="s">
        <v>3687</v>
      </c>
      <c r="G4586" s="37" t="s">
        <v>3692</v>
      </c>
      <c r="H4586" s="12" t="s">
        <v>140</v>
      </c>
      <c r="I4586" s="37" t="s">
        <v>166</v>
      </c>
      <c r="J4586" s="37" t="str">
        <f t="shared" si="3376"/>
        <v>Actuals/FC</v>
      </c>
      <c r="K4586" s="92">
        <v>1</v>
      </c>
      <c r="L4586" s="37" t="s">
        <v>167</v>
      </c>
      <c r="M4586" s="37"/>
      <c r="N4586" s="12"/>
      <c r="O4586" s="93"/>
      <c r="P4586" s="94">
        <f>IFERROR(O4586*INDEX(#REF!,MATCH(N4586,#REF!,0)),0)</f>
        <v>0</v>
      </c>
      <c r="Q4586" s="21"/>
      <c r="R45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569.349999999999</v>
      </c>
      <c r="S4586" s="20"/>
      <c r="T4586" s="20"/>
      <c r="U4586" s="20">
        <f t="shared" si="3382"/>
        <v>0</v>
      </c>
      <c r="V4586" s="20"/>
      <c r="W4586" s="12"/>
      <c r="X4586" s="20">
        <v>3433.7999999999997</v>
      </c>
      <c r="Y4586" s="12"/>
      <c r="Z4586" s="12"/>
      <c r="AA4586" s="20">
        <v>3300.87</v>
      </c>
      <c r="AB4586" s="12"/>
      <c r="AC4586" s="12"/>
      <c r="AD4586" s="20">
        <v>3300.87</v>
      </c>
      <c r="AE4586" s="12"/>
      <c r="AF4586" s="127"/>
      <c r="AG4586" s="20">
        <v>3822.06</v>
      </c>
      <c r="AH4586" s="12"/>
      <c r="AI4586" s="12"/>
      <c r="AJ4586" s="20">
        <v>3711.75</v>
      </c>
      <c r="AK4586" s="12"/>
      <c r="AL4586" s="12"/>
      <c r="AM4586" s="20">
        <f t="shared" si="3377"/>
        <v>0</v>
      </c>
      <c r="AN4586" s="12"/>
      <c r="AO4586" s="12"/>
      <c r="AP4586" s="20">
        <f t="shared" si="3371"/>
        <v>0</v>
      </c>
      <c r="AQ4586" s="12"/>
      <c r="AR4586" s="12"/>
      <c r="AS4586" s="20">
        <f t="shared" si="3372"/>
        <v>0</v>
      </c>
      <c r="AT4586" s="12"/>
      <c r="AU4586" s="12"/>
      <c r="AV4586" s="20">
        <f t="shared" si="3373"/>
        <v>0</v>
      </c>
      <c r="AW4586" s="12"/>
      <c r="AX4586" s="20"/>
      <c r="AY4586" s="20">
        <f t="shared" si="3374"/>
        <v>0</v>
      </c>
      <c r="AZ4586" s="20"/>
      <c r="BA4586" s="20"/>
      <c r="BB4586" s="20">
        <f t="shared" si="3375"/>
        <v>0</v>
      </c>
      <c r="BC4586" s="117"/>
      <c r="BD4586" s="20">
        <f>Datasheet[[#This Row],[Jan''23- UWt. Rev]]+Datasheet[[#This Row],[Feb''23- UWt. Rev]]+Datasheet[[#This Row],[Mar''23- UWt. Rev]]</f>
        <v>6734.67</v>
      </c>
      <c r="BE4586" s="20">
        <f>Datasheet[[#This Row],[Apr''23- UWt. Rev]]+Datasheet[[#This Row],[May''23- UWt. Rev]]+Datasheet[[#This Row],[Jun''23- UWt. Rev]]</f>
        <v>10834.68</v>
      </c>
      <c r="BF4586" s="20">
        <f>Datasheet[[#This Row],[Jul''23- UWt. Rev]]+Datasheet[[#This Row],[Aug''23- UWt. Rev]]+Datasheet[[#This Row],[Sep''23- UWt. Rev]]</f>
        <v>0</v>
      </c>
      <c r="BG4586" s="20">
        <f>Datasheet[[#This Row],[Oct''23- UWt. Rev]]+Datasheet[[#This Row],[Nov''23- UWt. Rev]]+Datasheet[[#This Row],[Dec''23- UWt. Rev]]</f>
        <v>0</v>
      </c>
      <c r="BH4586" s="22">
        <f>Datasheet[[#This Row],[Q3''23- Un. Wt. Rev]]+Datasheet[[#This Row],[Q4''23- Un. Wt. Rev]]</f>
        <v>0</v>
      </c>
      <c r="BI4586" s="23">
        <f>SUM(Datasheet[[#This Row],[Jan''23- Wt. Rev]:[Dec''23- Wt. Rev]])</f>
        <v>17569.349999999999</v>
      </c>
      <c r="BJ4586" s="23">
        <f t="shared" si="3354"/>
        <v>0</v>
      </c>
      <c r="BK4586" s="23">
        <f t="shared" si="3355"/>
        <v>3433.7999999999997</v>
      </c>
      <c r="BL4586" s="23">
        <f t="shared" si="3356"/>
        <v>3300.87</v>
      </c>
      <c r="BM4586" s="23">
        <f t="shared" si="3357"/>
        <v>3300.87</v>
      </c>
      <c r="BN4586" s="23">
        <f t="shared" si="3358"/>
        <v>3822.06</v>
      </c>
      <c r="BO4586" s="23">
        <f t="shared" si="3359"/>
        <v>3711.75</v>
      </c>
      <c r="BP4586" s="23">
        <f t="shared" si="3360"/>
        <v>0</v>
      </c>
      <c r="BQ4586" s="23">
        <f t="shared" si="3361"/>
        <v>0</v>
      </c>
      <c r="BR4586" s="23">
        <f t="shared" si="3362"/>
        <v>0</v>
      </c>
      <c r="BS4586" s="23">
        <f t="shared" si="3363"/>
        <v>0</v>
      </c>
      <c r="BT4586" s="23">
        <f t="shared" si="3364"/>
        <v>0</v>
      </c>
      <c r="BU4586" s="23">
        <f t="shared" si="3365"/>
        <v>0</v>
      </c>
      <c r="BV4586" s="23">
        <f>Datasheet[[#This Row],[Jan''23- Wt. Rev]]+Datasheet[[#This Row],[Feb''23- Wt. Rev]]+Datasheet[[#This Row],[Mar''23- Wt. Rev]]</f>
        <v>6734.67</v>
      </c>
      <c r="BW4586" s="23">
        <f>Datasheet[[#This Row],[Apr''23- Wt. Rev]]+Datasheet[[#This Row],[May''23- Wt. Rev]]+Datasheet[[#This Row],[Jun''23- Wt. Rev]]</f>
        <v>10834.68</v>
      </c>
      <c r="BX4586" s="23">
        <f>Datasheet[[#This Row],[Jul''23- Wt. Rev]]+Datasheet[[#This Row],[Aug''23- Wt. Rev]]+Datasheet[[#This Row],[Sep''23- Wt. Rev]]</f>
        <v>0</v>
      </c>
      <c r="BY4586" s="23">
        <f>Datasheet[[#This Row],[Oct''23- Wt. Rev]]+Datasheet[[#This Row],[Nov''23- Wt. Rev]]+Datasheet[[#This Row],[Dec''23- Wt. Rev]]</f>
        <v>0</v>
      </c>
      <c r="BZ4586" s="21"/>
      <c r="CA4586" s="24">
        <f>MAX(Datasheet[[#This Row],[Q1''23-HC]:[Q4''23- HC]])</f>
        <v>0</v>
      </c>
      <c r="CB4586" s="2">
        <f t="shared" si="3366"/>
        <v>0</v>
      </c>
      <c r="CC4586" s="2">
        <f t="shared" si="3367"/>
        <v>0</v>
      </c>
      <c r="CD4586" s="2">
        <f t="shared" si="3368"/>
        <v>0</v>
      </c>
      <c r="CE4586" s="2">
        <f t="shared" si="3369"/>
        <v>0</v>
      </c>
      <c r="CF4586" s="26"/>
      <c r="CG4586" s="2">
        <f>SUM(Datasheet[[#This Row],[Jan''23- Target]:[Dec''23- Target]])</f>
        <v>0</v>
      </c>
      <c r="CH4586" s="2"/>
      <c r="CI4586" s="2"/>
      <c r="CJ4586" s="2"/>
      <c r="CK4586" s="2"/>
      <c r="CL4586" s="2"/>
      <c r="CM4586" s="2"/>
      <c r="CN4586" s="2"/>
      <c r="CO4586" s="2"/>
      <c r="CP4586" s="2"/>
      <c r="CQ4586" s="2"/>
      <c r="CR4586" s="2"/>
      <c r="CS4586" s="2"/>
      <c r="CT4586" s="2">
        <f t="shared" si="3378"/>
        <v>0</v>
      </c>
      <c r="CU4586" s="2">
        <f t="shared" si="3379"/>
        <v>0</v>
      </c>
      <c r="CV4586" s="2">
        <f t="shared" si="3380"/>
        <v>0</v>
      </c>
      <c r="CW4586" s="2">
        <f t="shared" si="3381"/>
        <v>0</v>
      </c>
      <c r="CX4586" s="26"/>
      <c r="CY4586" s="12" t="s">
        <v>3549</v>
      </c>
      <c r="CZ4586" s="37" t="s">
        <v>183</v>
      </c>
      <c r="DA4586" s="37" t="s">
        <v>168</v>
      </c>
      <c r="DB4586" s="12" t="s">
        <v>3550</v>
      </c>
      <c r="DC4586" s="12"/>
      <c r="DD4586" s="12"/>
      <c r="DE4586" s="12"/>
      <c r="DF4586" s="12" t="s">
        <v>633</v>
      </c>
      <c r="DG4586" s="12"/>
      <c r="DH4586" s="2"/>
      <c r="DI4586" s="2"/>
      <c r="DJ4586" s="2"/>
      <c r="DK4586" s="2">
        <f>IFERROR(DH4586*INDEX(#REF!,MATCH(N4586,#REF!,0)),0)</f>
        <v>0</v>
      </c>
      <c r="DL4586" s="2">
        <f>IFERROR(DI4586*INDEX(#REF!,MATCH(N4586,#REF!,0)),0)</f>
        <v>0</v>
      </c>
      <c r="DM4586" s="2">
        <f>IFERROR(DJ4586*INDEX(#REF!,MATCH(N4586,#REF!,0)),0)</f>
        <v>0</v>
      </c>
      <c r="DN4586" s="29">
        <f>IFERROR((Datasheet[[#This Row],[Proposal Value in EUR]]-Datasheet[[#This Row],[Proposal Cost in EUR]])/Datasheet[[#This Row],[Proposal Value in EUR]],0)</f>
        <v>0</v>
      </c>
      <c r="DO4586" s="29">
        <f>IFERROR((Datasheet[[#This Row],[Proposal Value in EUR]]-Datasheet[[#This Row],[Proposal Cost in EUR(PM)]])/Datasheet[[#This Row],[Proposal Value in EUR]],0)</f>
        <v>0</v>
      </c>
      <c r="DP4586" s="39"/>
      <c r="DQ4586" s="39"/>
      <c r="DR4586" s="29">
        <f>IFERROR(Datasheet[[#This Row],[Gross Margin]]/Datasheet[[#This Row],[Gross Revenue]],0)</f>
        <v>0</v>
      </c>
      <c r="DS4586" s="39"/>
      <c r="DT4586" s="29">
        <f>IFERROR(Datasheet[[#This Row],[Project Margin]]/Datasheet[[#This Row],[Gross Revenue]],0)</f>
        <v>0</v>
      </c>
      <c r="DU4586" s="41"/>
      <c r="DV4586" s="41"/>
      <c r="DW4586" s="29">
        <f>IFERROR(((Datasheet[[#This Row],[Target Value]]-Datasheet[[#This Row],[Targe Cost]])/Datasheet[[#This Row],[Target Value]]),0)</f>
        <v>0</v>
      </c>
      <c r="DX4586" s="120"/>
      <c r="DY4586" s="121" t="s">
        <v>3693</v>
      </c>
      <c r="DZ4586" s="105" t="s">
        <v>3561</v>
      </c>
      <c r="EA4586" s="13">
        <f>IFERROR(INDEX(Services!$C$3:$C$239,MATCH(Datasheet[[#This Row],[Service Types]],Services!$B$3:$B$239,0)),"-")</f>
        <v>0</v>
      </c>
      <c r="EB4586" s="13" t="str">
        <f>IFERROR(INDEX(Services!$D$3:$D$239,MATCH(Datasheet[[#This Row],[Service Types]],Services!$B$3:$B$239,0)),"-")</f>
        <v>Digital</v>
      </c>
      <c r="EC4586" s="13" t="str">
        <f>IFERROR(INDEX(Services!$E$3:$E$239,MATCH(Datasheet[[#This Row],[Service Types]],Services!$B$3:$B$239,0)),"-")</f>
        <v>Electronics &amp; Embedded Systems</v>
      </c>
      <c r="EV4586" s="3"/>
    </row>
    <row r="4587" spans="1:152" ht="13.15" customHeight="1">
      <c r="A4587" s="12" t="s">
        <v>630</v>
      </c>
      <c r="B4587" s="37"/>
      <c r="C4587" s="12"/>
      <c r="D4587" s="37"/>
      <c r="E4587" s="12"/>
      <c r="F4587" s="37" t="s">
        <v>3455</v>
      </c>
      <c r="G4587" s="37" t="s">
        <v>3694</v>
      </c>
      <c r="H4587" s="12" t="s">
        <v>140</v>
      </c>
      <c r="I4587" s="37" t="s">
        <v>166</v>
      </c>
      <c r="J4587" s="37" t="str">
        <f t="shared" si="3376"/>
        <v>Actuals/FC</v>
      </c>
      <c r="K4587" s="92">
        <v>1</v>
      </c>
      <c r="L4587" s="37" t="s">
        <v>167</v>
      </c>
      <c r="M4587" s="37"/>
      <c r="N4587" s="12"/>
      <c r="O4587" s="93"/>
      <c r="P4587" s="94">
        <f>IFERROR(O4587*INDEX(#REF!,MATCH(N4587,#REF!,0)),0)</f>
        <v>0</v>
      </c>
      <c r="Q4587" s="21"/>
      <c r="R45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692.08</v>
      </c>
      <c r="S4587" s="20"/>
      <c r="T4587" s="20"/>
      <c r="U4587" s="20">
        <f t="shared" si="3382"/>
        <v>0</v>
      </c>
      <c r="V4587" s="20"/>
      <c r="W4587" s="12"/>
      <c r="X4587" s="20">
        <v>3666</v>
      </c>
      <c r="Y4587" s="12"/>
      <c r="Z4587" s="12"/>
      <c r="AA4587" s="20">
        <v>1974</v>
      </c>
      <c r="AB4587" s="12"/>
      <c r="AC4587" s="12"/>
      <c r="AD4587" s="20">
        <v>1880</v>
      </c>
      <c r="AE4587" s="12"/>
      <c r="AF4587" s="127"/>
      <c r="AG4587" s="20">
        <v>2068</v>
      </c>
      <c r="AH4587" s="12"/>
      <c r="AI4587" s="12"/>
      <c r="AJ4587" s="20">
        <v>2104.08</v>
      </c>
      <c r="AK4587" s="12"/>
      <c r="AL4587" s="12"/>
      <c r="AM4587" s="20">
        <f t="shared" si="3377"/>
        <v>0</v>
      </c>
      <c r="AN4587" s="12"/>
      <c r="AO4587" s="12"/>
      <c r="AP4587" s="20">
        <f t="shared" ref="AP4587:AP4613" si="3383">AO4587*AN4587*$P4587</f>
        <v>0</v>
      </c>
      <c r="AQ4587" s="12"/>
      <c r="AR4587" s="12"/>
      <c r="AS4587" s="20">
        <f t="shared" ref="AS4587:AS4613" si="3384">AR4587*AQ4587*$P4587</f>
        <v>0</v>
      </c>
      <c r="AT4587" s="12"/>
      <c r="AU4587" s="12"/>
      <c r="AV4587" s="20">
        <f t="shared" ref="AV4587:AV4613" si="3385">AU4587*AT4587*$P4587</f>
        <v>0</v>
      </c>
      <c r="AW4587" s="12"/>
      <c r="AX4587" s="20"/>
      <c r="AY4587" s="20">
        <f t="shared" ref="AY4587:AY4613" si="3386">AX4587*AW4587*$P4587</f>
        <v>0</v>
      </c>
      <c r="AZ4587" s="20"/>
      <c r="BA4587" s="20"/>
      <c r="BB4587" s="20">
        <f t="shared" ref="BB4587:BB4613" si="3387">BA4587*AZ4587*$P4587</f>
        <v>0</v>
      </c>
      <c r="BC4587" s="117"/>
      <c r="BD4587" s="20">
        <f>Datasheet[[#This Row],[Jan''23- UWt. Rev]]+Datasheet[[#This Row],[Feb''23- UWt. Rev]]+Datasheet[[#This Row],[Mar''23- UWt. Rev]]</f>
        <v>5640</v>
      </c>
      <c r="BE4587" s="20">
        <f>Datasheet[[#This Row],[Apr''23- UWt. Rev]]+Datasheet[[#This Row],[May''23- UWt. Rev]]+Datasheet[[#This Row],[Jun''23- UWt. Rev]]</f>
        <v>6052.08</v>
      </c>
      <c r="BF4587" s="20">
        <f>Datasheet[[#This Row],[Jul''23- UWt. Rev]]+Datasheet[[#This Row],[Aug''23- UWt. Rev]]+Datasheet[[#This Row],[Sep''23- UWt. Rev]]</f>
        <v>0</v>
      </c>
      <c r="BG4587" s="20">
        <f>Datasheet[[#This Row],[Oct''23- UWt. Rev]]+Datasheet[[#This Row],[Nov''23- UWt. Rev]]+Datasheet[[#This Row],[Dec''23- UWt. Rev]]</f>
        <v>0</v>
      </c>
      <c r="BH4587" s="22">
        <f>Datasheet[[#This Row],[Q3''23- Un. Wt. Rev]]+Datasheet[[#This Row],[Q4''23- Un. Wt. Rev]]</f>
        <v>0</v>
      </c>
      <c r="BI4587" s="23">
        <f>SUM(Datasheet[[#This Row],[Jan''23- Wt. Rev]:[Dec''23- Wt. Rev]])</f>
        <v>11692.08</v>
      </c>
      <c r="BJ4587" s="23">
        <f t="shared" si="3354"/>
        <v>0</v>
      </c>
      <c r="BK4587" s="23">
        <f t="shared" si="3355"/>
        <v>3666</v>
      </c>
      <c r="BL4587" s="23">
        <f t="shared" si="3356"/>
        <v>1974</v>
      </c>
      <c r="BM4587" s="23">
        <f t="shared" si="3357"/>
        <v>1880</v>
      </c>
      <c r="BN4587" s="23">
        <f t="shared" si="3358"/>
        <v>2068</v>
      </c>
      <c r="BO4587" s="23">
        <f t="shared" si="3359"/>
        <v>2104.08</v>
      </c>
      <c r="BP4587" s="23">
        <f t="shared" si="3360"/>
        <v>0</v>
      </c>
      <c r="BQ4587" s="23">
        <f t="shared" si="3361"/>
        <v>0</v>
      </c>
      <c r="BR4587" s="23">
        <f t="shared" si="3362"/>
        <v>0</v>
      </c>
      <c r="BS4587" s="23">
        <f t="shared" si="3363"/>
        <v>0</v>
      </c>
      <c r="BT4587" s="23">
        <f t="shared" si="3364"/>
        <v>0</v>
      </c>
      <c r="BU4587" s="23">
        <f t="shared" si="3365"/>
        <v>0</v>
      </c>
      <c r="BV4587" s="23">
        <f>Datasheet[[#This Row],[Jan''23- Wt. Rev]]+Datasheet[[#This Row],[Feb''23- Wt. Rev]]+Datasheet[[#This Row],[Mar''23- Wt. Rev]]</f>
        <v>5640</v>
      </c>
      <c r="BW4587" s="23">
        <f>Datasheet[[#This Row],[Apr''23- Wt. Rev]]+Datasheet[[#This Row],[May''23- Wt. Rev]]+Datasheet[[#This Row],[Jun''23- Wt. Rev]]</f>
        <v>6052.08</v>
      </c>
      <c r="BX4587" s="23">
        <f>Datasheet[[#This Row],[Jul''23- Wt. Rev]]+Datasheet[[#This Row],[Aug''23- Wt. Rev]]+Datasheet[[#This Row],[Sep''23- Wt. Rev]]</f>
        <v>0</v>
      </c>
      <c r="BY4587" s="23">
        <f>Datasheet[[#This Row],[Oct''23- Wt. Rev]]+Datasheet[[#This Row],[Nov''23- Wt. Rev]]+Datasheet[[#This Row],[Dec''23- Wt. Rev]]</f>
        <v>0</v>
      </c>
      <c r="BZ4587" s="21"/>
      <c r="CA4587" s="24">
        <f>MAX(Datasheet[[#This Row],[Q1''23-HC]:[Q4''23- HC]])</f>
        <v>0</v>
      </c>
      <c r="CB4587" s="2">
        <f t="shared" si="3366"/>
        <v>0</v>
      </c>
      <c r="CC4587" s="2">
        <f t="shared" si="3367"/>
        <v>0</v>
      </c>
      <c r="CD4587" s="2">
        <f t="shared" si="3368"/>
        <v>0</v>
      </c>
      <c r="CE4587" s="2">
        <f t="shared" si="3369"/>
        <v>0</v>
      </c>
      <c r="CF4587" s="26"/>
      <c r="CG4587" s="2">
        <f>SUM(Datasheet[[#This Row],[Jan''23- Target]:[Dec''23- Target]])</f>
        <v>0</v>
      </c>
      <c r="CH4587" s="2"/>
      <c r="CI4587" s="2"/>
      <c r="CJ4587" s="2"/>
      <c r="CK4587" s="2"/>
      <c r="CL4587" s="2"/>
      <c r="CM4587" s="2"/>
      <c r="CN4587" s="2"/>
      <c r="CO4587" s="2"/>
      <c r="CP4587" s="2"/>
      <c r="CQ4587" s="2"/>
      <c r="CR4587" s="2"/>
      <c r="CS4587" s="2"/>
      <c r="CT4587" s="2">
        <f t="shared" si="3378"/>
        <v>0</v>
      </c>
      <c r="CU4587" s="2">
        <f t="shared" si="3379"/>
        <v>0</v>
      </c>
      <c r="CV4587" s="2">
        <f t="shared" si="3380"/>
        <v>0</v>
      </c>
      <c r="CW4587" s="2">
        <f t="shared" si="3381"/>
        <v>0</v>
      </c>
      <c r="CX4587" s="26"/>
      <c r="CY4587" s="12" t="s">
        <v>3549</v>
      </c>
      <c r="CZ4587" s="37" t="s">
        <v>183</v>
      </c>
      <c r="DA4587" s="37" t="s">
        <v>168</v>
      </c>
      <c r="DB4587" s="12" t="s">
        <v>3550</v>
      </c>
      <c r="DC4587" s="12"/>
      <c r="DD4587" s="12"/>
      <c r="DE4587" s="12"/>
      <c r="DF4587" s="12" t="s">
        <v>633</v>
      </c>
      <c r="DG4587" s="12"/>
      <c r="DH4587" s="2"/>
      <c r="DI4587" s="2"/>
      <c r="DJ4587" s="2"/>
      <c r="DK4587" s="2">
        <f>IFERROR(DH4587*INDEX(#REF!,MATCH(N4587,#REF!,0)),0)</f>
        <v>0</v>
      </c>
      <c r="DL4587" s="2">
        <f>IFERROR(DI4587*INDEX(#REF!,MATCH(N4587,#REF!,0)),0)</f>
        <v>0</v>
      </c>
      <c r="DM4587" s="2">
        <f>IFERROR(DJ4587*INDEX(#REF!,MATCH(N4587,#REF!,0)),0)</f>
        <v>0</v>
      </c>
      <c r="DN4587" s="29">
        <f>IFERROR((Datasheet[[#This Row],[Proposal Value in EUR]]-Datasheet[[#This Row],[Proposal Cost in EUR]])/Datasheet[[#This Row],[Proposal Value in EUR]],0)</f>
        <v>0</v>
      </c>
      <c r="DO4587" s="29">
        <f>IFERROR((Datasheet[[#This Row],[Proposal Value in EUR]]-Datasheet[[#This Row],[Proposal Cost in EUR(PM)]])/Datasheet[[#This Row],[Proposal Value in EUR]],0)</f>
        <v>0</v>
      </c>
      <c r="DP4587" s="39"/>
      <c r="DQ4587" s="39"/>
      <c r="DR4587" s="29">
        <f>IFERROR(Datasheet[[#This Row],[Gross Margin]]/Datasheet[[#This Row],[Gross Revenue]],0)</f>
        <v>0</v>
      </c>
      <c r="DS4587" s="39"/>
      <c r="DT4587" s="29">
        <f>IFERROR(Datasheet[[#This Row],[Project Margin]]/Datasheet[[#This Row],[Gross Revenue]],0)</f>
        <v>0</v>
      </c>
      <c r="DU4587" s="41"/>
      <c r="DV4587" s="41"/>
      <c r="DW4587" s="29">
        <f>IFERROR(((Datasheet[[#This Row],[Target Value]]-Datasheet[[#This Row],[Targe Cost]])/Datasheet[[#This Row],[Target Value]]),0)</f>
        <v>0</v>
      </c>
      <c r="DX4587" s="120"/>
      <c r="DY4587" s="121" t="s">
        <v>3695</v>
      </c>
      <c r="DZ4587" s="105" t="s">
        <v>3561</v>
      </c>
      <c r="EA4587" s="13">
        <f>IFERROR(INDEX(Services!$C$3:$C$239,MATCH(Datasheet[[#This Row],[Service Types]],Services!$B$3:$B$239,0)),"-")</f>
        <v>0</v>
      </c>
      <c r="EB4587" s="13" t="str">
        <f>IFERROR(INDEX(Services!$D$3:$D$239,MATCH(Datasheet[[#This Row],[Service Types]],Services!$B$3:$B$239,0)),"-")</f>
        <v>Digital</v>
      </c>
      <c r="EC4587" s="13" t="str">
        <f>IFERROR(INDEX(Services!$E$3:$E$239,MATCH(Datasheet[[#This Row],[Service Types]],Services!$B$3:$B$239,0)),"-")</f>
        <v>Electronics &amp; Embedded Systems</v>
      </c>
      <c r="EV4587" s="3"/>
    </row>
    <row r="4588" spans="1:152" ht="13.15" customHeight="1">
      <c r="A4588" s="12" t="s">
        <v>630</v>
      </c>
      <c r="B4588" s="37"/>
      <c r="C4588" s="12"/>
      <c r="D4588" s="37"/>
      <c r="E4588" s="12"/>
      <c r="F4588" s="37" t="s">
        <v>3696</v>
      </c>
      <c r="G4588" s="37" t="s">
        <v>3548</v>
      </c>
      <c r="H4588" s="12" t="s">
        <v>140</v>
      </c>
      <c r="I4588" s="37" t="s">
        <v>166</v>
      </c>
      <c r="J4588" s="37" t="str">
        <f t="shared" si="3376"/>
        <v>Actuals/FC</v>
      </c>
      <c r="K4588" s="92">
        <v>1</v>
      </c>
      <c r="L4588" s="37" t="s">
        <v>167</v>
      </c>
      <c r="M4588" s="37"/>
      <c r="N4588" s="12"/>
      <c r="O4588" s="93"/>
      <c r="P4588" s="94">
        <f>IFERROR(O4588*INDEX(#REF!,MATCH(N4588,#REF!,0)),0)</f>
        <v>0</v>
      </c>
      <c r="Q4588" s="21"/>
      <c r="R45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3966</v>
      </c>
      <c r="S4588" s="20"/>
      <c r="T4588" s="20"/>
      <c r="U4588" s="20">
        <f t="shared" si="3382"/>
        <v>0</v>
      </c>
      <c r="V4588" s="20"/>
      <c r="W4588" s="12"/>
      <c r="X4588" s="20">
        <v>-3966</v>
      </c>
      <c r="Y4588" s="12"/>
      <c r="Z4588" s="12"/>
      <c r="AA4588" s="20"/>
      <c r="AB4588" s="12"/>
      <c r="AC4588" s="12"/>
      <c r="AD4588" s="20"/>
      <c r="AE4588" s="12"/>
      <c r="AF4588" s="127"/>
      <c r="AG4588" s="20"/>
      <c r="AH4588" s="12"/>
      <c r="AI4588" s="12"/>
      <c r="AJ4588" s="20">
        <v>0</v>
      </c>
      <c r="AK4588" s="12"/>
      <c r="AL4588" s="12"/>
      <c r="AM4588" s="20">
        <f t="shared" si="3377"/>
        <v>0</v>
      </c>
      <c r="AN4588" s="12"/>
      <c r="AO4588" s="12"/>
      <c r="AP4588" s="20">
        <f t="shared" si="3383"/>
        <v>0</v>
      </c>
      <c r="AQ4588" s="12"/>
      <c r="AR4588" s="12"/>
      <c r="AS4588" s="20">
        <f t="shared" si="3384"/>
        <v>0</v>
      </c>
      <c r="AT4588" s="12"/>
      <c r="AU4588" s="12"/>
      <c r="AV4588" s="20">
        <f t="shared" si="3385"/>
        <v>0</v>
      </c>
      <c r="AW4588" s="12"/>
      <c r="AX4588" s="20"/>
      <c r="AY4588" s="20">
        <f t="shared" si="3386"/>
        <v>0</v>
      </c>
      <c r="AZ4588" s="20"/>
      <c r="BA4588" s="20"/>
      <c r="BB4588" s="20">
        <f t="shared" si="3387"/>
        <v>0</v>
      </c>
      <c r="BC4588" s="117"/>
      <c r="BD4588" s="20">
        <f>Datasheet[[#This Row],[Jan''23- UWt. Rev]]+Datasheet[[#This Row],[Feb''23- UWt. Rev]]+Datasheet[[#This Row],[Mar''23- UWt. Rev]]</f>
        <v>-3966</v>
      </c>
      <c r="BE4588" s="20">
        <f>Datasheet[[#This Row],[Apr''23- UWt. Rev]]+Datasheet[[#This Row],[May''23- UWt. Rev]]+Datasheet[[#This Row],[Jun''23- UWt. Rev]]</f>
        <v>0</v>
      </c>
      <c r="BF4588" s="20">
        <f>Datasheet[[#This Row],[Jul''23- UWt. Rev]]+Datasheet[[#This Row],[Aug''23- UWt. Rev]]+Datasheet[[#This Row],[Sep''23- UWt. Rev]]</f>
        <v>0</v>
      </c>
      <c r="BG4588" s="20">
        <f>Datasheet[[#This Row],[Oct''23- UWt. Rev]]+Datasheet[[#This Row],[Nov''23- UWt. Rev]]+Datasheet[[#This Row],[Dec''23- UWt. Rev]]</f>
        <v>0</v>
      </c>
      <c r="BH4588" s="22">
        <f>Datasheet[[#This Row],[Q3''23- Un. Wt. Rev]]+Datasheet[[#This Row],[Q4''23- Un. Wt. Rev]]</f>
        <v>0</v>
      </c>
      <c r="BI4588" s="23">
        <f>SUM(Datasheet[[#This Row],[Jan''23- Wt. Rev]:[Dec''23- Wt. Rev]])</f>
        <v>-3966</v>
      </c>
      <c r="BJ4588" s="23">
        <f t="shared" si="3354"/>
        <v>0</v>
      </c>
      <c r="BK4588" s="23">
        <f t="shared" si="3355"/>
        <v>-3966</v>
      </c>
      <c r="BL4588" s="23">
        <f t="shared" si="3356"/>
        <v>0</v>
      </c>
      <c r="BM4588" s="23">
        <f t="shared" si="3357"/>
        <v>0</v>
      </c>
      <c r="BN4588" s="23">
        <f t="shared" si="3358"/>
        <v>0</v>
      </c>
      <c r="BO4588" s="23">
        <f t="shared" si="3359"/>
        <v>0</v>
      </c>
      <c r="BP4588" s="23">
        <f t="shared" si="3360"/>
        <v>0</v>
      </c>
      <c r="BQ4588" s="23">
        <f t="shared" si="3361"/>
        <v>0</v>
      </c>
      <c r="BR4588" s="23">
        <f t="shared" si="3362"/>
        <v>0</v>
      </c>
      <c r="BS4588" s="23">
        <f t="shared" si="3363"/>
        <v>0</v>
      </c>
      <c r="BT4588" s="23">
        <f t="shared" si="3364"/>
        <v>0</v>
      </c>
      <c r="BU4588" s="23">
        <f t="shared" si="3365"/>
        <v>0</v>
      </c>
      <c r="BV4588" s="23">
        <f>Datasheet[[#This Row],[Jan''23- Wt. Rev]]+Datasheet[[#This Row],[Feb''23- Wt. Rev]]+Datasheet[[#This Row],[Mar''23- Wt. Rev]]</f>
        <v>-3966</v>
      </c>
      <c r="BW4588" s="23">
        <f>Datasheet[[#This Row],[Apr''23- Wt. Rev]]+Datasheet[[#This Row],[May''23- Wt. Rev]]+Datasheet[[#This Row],[Jun''23- Wt. Rev]]</f>
        <v>0</v>
      </c>
      <c r="BX4588" s="23">
        <f>Datasheet[[#This Row],[Jul''23- Wt. Rev]]+Datasheet[[#This Row],[Aug''23- Wt. Rev]]+Datasheet[[#This Row],[Sep''23- Wt. Rev]]</f>
        <v>0</v>
      </c>
      <c r="BY4588" s="23">
        <f>Datasheet[[#This Row],[Oct''23- Wt. Rev]]+Datasheet[[#This Row],[Nov''23- Wt. Rev]]+Datasheet[[#This Row],[Dec''23- Wt. Rev]]</f>
        <v>0</v>
      </c>
      <c r="BZ4588" s="21"/>
      <c r="CA4588" s="24">
        <f>MAX(Datasheet[[#This Row],[Q1''23-HC]:[Q4''23- HC]])</f>
        <v>0</v>
      </c>
      <c r="CB4588" s="2">
        <f t="shared" si="3366"/>
        <v>0</v>
      </c>
      <c r="CC4588" s="2">
        <f t="shared" si="3367"/>
        <v>0</v>
      </c>
      <c r="CD4588" s="2">
        <f t="shared" si="3368"/>
        <v>0</v>
      </c>
      <c r="CE4588" s="2">
        <f t="shared" si="3369"/>
        <v>0</v>
      </c>
      <c r="CF4588" s="26"/>
      <c r="CG4588" s="2">
        <f>SUM(Datasheet[[#This Row],[Jan''23- Target]:[Dec''23- Target]])</f>
        <v>0</v>
      </c>
      <c r="CH4588" s="2"/>
      <c r="CI4588" s="2"/>
      <c r="CJ4588" s="2"/>
      <c r="CK4588" s="2"/>
      <c r="CL4588" s="2"/>
      <c r="CM4588" s="2"/>
      <c r="CN4588" s="2"/>
      <c r="CO4588" s="2"/>
      <c r="CP4588" s="2"/>
      <c r="CQ4588" s="2"/>
      <c r="CR4588" s="2"/>
      <c r="CS4588" s="2"/>
      <c r="CT4588" s="2">
        <f t="shared" si="3378"/>
        <v>0</v>
      </c>
      <c r="CU4588" s="2">
        <f t="shared" si="3379"/>
        <v>0</v>
      </c>
      <c r="CV4588" s="2">
        <f t="shared" si="3380"/>
        <v>0</v>
      </c>
      <c r="CW4588" s="2">
        <f t="shared" si="3381"/>
        <v>0</v>
      </c>
      <c r="CX4588" s="26"/>
      <c r="CY4588" s="12" t="s">
        <v>3549</v>
      </c>
      <c r="CZ4588" s="37" t="s">
        <v>183</v>
      </c>
      <c r="DA4588" s="37" t="s">
        <v>168</v>
      </c>
      <c r="DB4588" s="12" t="s">
        <v>3550</v>
      </c>
      <c r="DC4588" s="12"/>
      <c r="DD4588" s="12"/>
      <c r="DE4588" s="12"/>
      <c r="DF4588" s="12" t="s">
        <v>633</v>
      </c>
      <c r="DG4588" s="12"/>
      <c r="DH4588" s="2"/>
      <c r="DI4588" s="2"/>
      <c r="DJ4588" s="2"/>
      <c r="DK4588" s="2">
        <f>IFERROR(DH4588*INDEX(#REF!,MATCH(N4588,#REF!,0)),0)</f>
        <v>0</v>
      </c>
      <c r="DL4588" s="2">
        <f>IFERROR(DI4588*INDEX(#REF!,MATCH(N4588,#REF!,0)),0)</f>
        <v>0</v>
      </c>
      <c r="DM4588" s="2">
        <f>IFERROR(DJ4588*INDEX(#REF!,MATCH(N4588,#REF!,0)),0)</f>
        <v>0</v>
      </c>
      <c r="DN4588" s="29">
        <f>IFERROR((Datasheet[[#This Row],[Proposal Value in EUR]]-Datasheet[[#This Row],[Proposal Cost in EUR]])/Datasheet[[#This Row],[Proposal Value in EUR]],0)</f>
        <v>0</v>
      </c>
      <c r="DO4588" s="29">
        <f>IFERROR((Datasheet[[#This Row],[Proposal Value in EUR]]-Datasheet[[#This Row],[Proposal Cost in EUR(PM)]])/Datasheet[[#This Row],[Proposal Value in EUR]],0)</f>
        <v>0</v>
      </c>
      <c r="DP4588" s="39"/>
      <c r="DQ4588" s="39"/>
      <c r="DR4588" s="29">
        <f>IFERROR(Datasheet[[#This Row],[Gross Margin]]/Datasheet[[#This Row],[Gross Revenue]],0)</f>
        <v>0</v>
      </c>
      <c r="DS4588" s="39"/>
      <c r="DT4588" s="29">
        <f>IFERROR(Datasheet[[#This Row],[Project Margin]]/Datasheet[[#This Row],[Gross Revenue]],0)</f>
        <v>0</v>
      </c>
      <c r="DU4588" s="41"/>
      <c r="DV4588" s="41"/>
      <c r="DW4588" s="29">
        <f>IFERROR(((Datasheet[[#This Row],[Target Value]]-Datasheet[[#This Row],[Targe Cost]])/Datasheet[[#This Row],[Target Value]]),0)</f>
        <v>0</v>
      </c>
      <c r="DX4588" s="120"/>
      <c r="DY4588" s="121" t="s">
        <v>3553</v>
      </c>
      <c r="DZ4588" s="105" t="s">
        <v>3552</v>
      </c>
      <c r="EA4588" s="13">
        <f>IFERROR(INDEX(Services!$C$3:$C$239,MATCH(Datasheet[[#This Row],[Service Types]],Services!$B$3:$B$239,0)),"-")</f>
        <v>0</v>
      </c>
      <c r="EB4588" s="13" t="str">
        <f>IFERROR(INDEX(Services!$D$3:$D$239,MATCH(Datasheet[[#This Row],[Service Types]],Services!$B$3:$B$239,0)),"-")</f>
        <v>Non Digital</v>
      </c>
      <c r="EC4588" s="13" t="str">
        <f>IFERROR(INDEX(Services!$E$3:$E$239,MATCH(Datasheet[[#This Row],[Service Types]],Services!$B$3:$B$239,0)),"-")</f>
        <v>Manufacturing Engineering</v>
      </c>
      <c r="EV4588" s="3"/>
    </row>
    <row r="4589" spans="1:152" ht="13.15" customHeight="1">
      <c r="A4589" s="12" t="s">
        <v>630</v>
      </c>
      <c r="B4589" s="37"/>
      <c r="C4589" s="12"/>
      <c r="D4589" s="37"/>
      <c r="E4589" s="12"/>
      <c r="F4589" s="37" t="s">
        <v>3696</v>
      </c>
      <c r="G4589" s="37" t="s">
        <v>3548</v>
      </c>
      <c r="H4589" s="12" t="s">
        <v>140</v>
      </c>
      <c r="I4589" s="37" t="s">
        <v>166</v>
      </c>
      <c r="J4589" s="37" t="str">
        <f t="shared" si="3376"/>
        <v>Actuals/FC</v>
      </c>
      <c r="K4589" s="92">
        <v>1</v>
      </c>
      <c r="L4589" s="37" t="s">
        <v>167</v>
      </c>
      <c r="M4589" s="37"/>
      <c r="N4589" s="12"/>
      <c r="O4589" s="93"/>
      <c r="P4589" s="94">
        <f>IFERROR(O4589*INDEX(#REF!,MATCH(N4589,#REF!,0)),0)</f>
        <v>0</v>
      </c>
      <c r="Q4589" s="21"/>
      <c r="R45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8647.66</v>
      </c>
      <c r="S4589" s="20"/>
      <c r="T4589" s="20"/>
      <c r="U4589" s="20">
        <f t="shared" si="3382"/>
        <v>0</v>
      </c>
      <c r="V4589" s="20"/>
      <c r="W4589" s="12"/>
      <c r="X4589" s="20">
        <v>10011.549999999999</v>
      </c>
      <c r="Y4589" s="12"/>
      <c r="Z4589" s="12"/>
      <c r="AA4589" s="20">
        <v>15818.24</v>
      </c>
      <c r="AB4589" s="12"/>
      <c r="AC4589" s="12"/>
      <c r="AD4589" s="20">
        <v>11112.289999999997</v>
      </c>
      <c r="AE4589" s="12"/>
      <c r="AF4589" s="127"/>
      <c r="AG4589" s="20">
        <v>7335.45</v>
      </c>
      <c r="AH4589" s="12"/>
      <c r="AI4589" s="12"/>
      <c r="AJ4589" s="20">
        <v>14370.130000000001</v>
      </c>
      <c r="AK4589" s="12"/>
      <c r="AL4589" s="12"/>
      <c r="AM4589" s="20">
        <f t="shared" si="3377"/>
        <v>0</v>
      </c>
      <c r="AN4589" s="12"/>
      <c r="AO4589" s="12"/>
      <c r="AP4589" s="20">
        <f t="shared" si="3383"/>
        <v>0</v>
      </c>
      <c r="AQ4589" s="12"/>
      <c r="AR4589" s="12"/>
      <c r="AS4589" s="20">
        <f t="shared" si="3384"/>
        <v>0</v>
      </c>
      <c r="AT4589" s="12"/>
      <c r="AU4589" s="12"/>
      <c r="AV4589" s="20">
        <f t="shared" si="3385"/>
        <v>0</v>
      </c>
      <c r="AW4589" s="12"/>
      <c r="AX4589" s="20"/>
      <c r="AY4589" s="20">
        <f t="shared" si="3386"/>
        <v>0</v>
      </c>
      <c r="AZ4589" s="20"/>
      <c r="BA4589" s="20"/>
      <c r="BB4589" s="20">
        <f t="shared" si="3387"/>
        <v>0</v>
      </c>
      <c r="BC4589" s="117"/>
      <c r="BD4589" s="20">
        <f>Datasheet[[#This Row],[Jan''23- UWt. Rev]]+Datasheet[[#This Row],[Feb''23- UWt. Rev]]+Datasheet[[#This Row],[Mar''23- UWt. Rev]]</f>
        <v>25829.79</v>
      </c>
      <c r="BE4589" s="20">
        <f>Datasheet[[#This Row],[Apr''23- UWt. Rev]]+Datasheet[[#This Row],[May''23- UWt. Rev]]+Datasheet[[#This Row],[Jun''23- UWt. Rev]]</f>
        <v>32817.869999999995</v>
      </c>
      <c r="BF4589" s="20">
        <f>Datasheet[[#This Row],[Jul''23- UWt. Rev]]+Datasheet[[#This Row],[Aug''23- UWt. Rev]]+Datasheet[[#This Row],[Sep''23- UWt. Rev]]</f>
        <v>0</v>
      </c>
      <c r="BG4589" s="20">
        <f>Datasheet[[#This Row],[Oct''23- UWt. Rev]]+Datasheet[[#This Row],[Nov''23- UWt. Rev]]+Datasheet[[#This Row],[Dec''23- UWt. Rev]]</f>
        <v>0</v>
      </c>
      <c r="BH4589" s="22">
        <f>Datasheet[[#This Row],[Q3''23- Un. Wt. Rev]]+Datasheet[[#This Row],[Q4''23- Un. Wt. Rev]]</f>
        <v>0</v>
      </c>
      <c r="BI4589" s="23">
        <f>SUM(Datasheet[[#This Row],[Jan''23- Wt. Rev]:[Dec''23- Wt. Rev]])</f>
        <v>58647.66</v>
      </c>
      <c r="BJ4589" s="23">
        <f t="shared" si="3354"/>
        <v>0</v>
      </c>
      <c r="BK4589" s="23">
        <f t="shared" si="3355"/>
        <v>10011.549999999999</v>
      </c>
      <c r="BL4589" s="23">
        <f t="shared" si="3356"/>
        <v>15818.24</v>
      </c>
      <c r="BM4589" s="23">
        <f t="shared" si="3357"/>
        <v>11112.289999999997</v>
      </c>
      <c r="BN4589" s="23">
        <f t="shared" si="3358"/>
        <v>7335.45</v>
      </c>
      <c r="BO4589" s="23">
        <f t="shared" si="3359"/>
        <v>14370.130000000001</v>
      </c>
      <c r="BP4589" s="23">
        <f t="shared" si="3360"/>
        <v>0</v>
      </c>
      <c r="BQ4589" s="23">
        <f t="shared" si="3361"/>
        <v>0</v>
      </c>
      <c r="BR4589" s="23">
        <f t="shared" si="3362"/>
        <v>0</v>
      </c>
      <c r="BS4589" s="23">
        <f t="shared" si="3363"/>
        <v>0</v>
      </c>
      <c r="BT4589" s="23">
        <f t="shared" si="3364"/>
        <v>0</v>
      </c>
      <c r="BU4589" s="23">
        <f t="shared" si="3365"/>
        <v>0</v>
      </c>
      <c r="BV4589" s="23">
        <f>Datasheet[[#This Row],[Jan''23- Wt. Rev]]+Datasheet[[#This Row],[Feb''23- Wt. Rev]]+Datasheet[[#This Row],[Mar''23- Wt. Rev]]</f>
        <v>25829.79</v>
      </c>
      <c r="BW4589" s="23">
        <f>Datasheet[[#This Row],[Apr''23- Wt. Rev]]+Datasheet[[#This Row],[May''23- Wt. Rev]]+Datasheet[[#This Row],[Jun''23- Wt. Rev]]</f>
        <v>32817.869999999995</v>
      </c>
      <c r="BX4589" s="23">
        <f>Datasheet[[#This Row],[Jul''23- Wt. Rev]]+Datasheet[[#This Row],[Aug''23- Wt. Rev]]+Datasheet[[#This Row],[Sep''23- Wt. Rev]]</f>
        <v>0</v>
      </c>
      <c r="BY4589" s="23">
        <f>Datasheet[[#This Row],[Oct''23- Wt. Rev]]+Datasheet[[#This Row],[Nov''23- Wt. Rev]]+Datasheet[[#This Row],[Dec''23- Wt. Rev]]</f>
        <v>0</v>
      </c>
      <c r="BZ4589" s="21"/>
      <c r="CA4589" s="24">
        <f>MAX(Datasheet[[#This Row],[Q1''23-HC]:[Q4''23- HC]])</f>
        <v>0</v>
      </c>
      <c r="CB4589" s="2">
        <f t="shared" si="3366"/>
        <v>0</v>
      </c>
      <c r="CC4589" s="2">
        <f t="shared" si="3367"/>
        <v>0</v>
      </c>
      <c r="CD4589" s="2">
        <f t="shared" si="3368"/>
        <v>0</v>
      </c>
      <c r="CE4589" s="2">
        <f t="shared" si="3369"/>
        <v>0</v>
      </c>
      <c r="CF4589" s="26"/>
      <c r="CG4589" s="2">
        <f>SUM(Datasheet[[#This Row],[Jan''23- Target]:[Dec''23- Target]])</f>
        <v>0</v>
      </c>
      <c r="CH4589" s="2"/>
      <c r="CI4589" s="2"/>
      <c r="CJ4589" s="2"/>
      <c r="CK4589" s="2"/>
      <c r="CL4589" s="2"/>
      <c r="CM4589" s="2"/>
      <c r="CN4589" s="2"/>
      <c r="CO4589" s="2"/>
      <c r="CP4589" s="2"/>
      <c r="CQ4589" s="2"/>
      <c r="CR4589" s="2"/>
      <c r="CS4589" s="2"/>
      <c r="CT4589" s="2">
        <f t="shared" si="3378"/>
        <v>0</v>
      </c>
      <c r="CU4589" s="2">
        <f t="shared" si="3379"/>
        <v>0</v>
      </c>
      <c r="CV4589" s="2">
        <f t="shared" si="3380"/>
        <v>0</v>
      </c>
      <c r="CW4589" s="2">
        <f t="shared" si="3381"/>
        <v>0</v>
      </c>
      <c r="CX4589" s="26"/>
      <c r="CY4589" s="12" t="s">
        <v>3549</v>
      </c>
      <c r="CZ4589" s="37" t="s">
        <v>183</v>
      </c>
      <c r="DA4589" s="37" t="s">
        <v>168</v>
      </c>
      <c r="DB4589" s="12" t="s">
        <v>3550</v>
      </c>
      <c r="DC4589" s="12"/>
      <c r="DD4589" s="12"/>
      <c r="DE4589" s="12"/>
      <c r="DF4589" s="12" t="s">
        <v>633</v>
      </c>
      <c r="DG4589" s="12"/>
      <c r="DH4589" s="2"/>
      <c r="DI4589" s="2"/>
      <c r="DJ4589" s="2"/>
      <c r="DK4589" s="2">
        <f>IFERROR(DH4589*INDEX(#REF!,MATCH(N4589,#REF!,0)),0)</f>
        <v>0</v>
      </c>
      <c r="DL4589" s="2">
        <f>IFERROR(DI4589*INDEX(#REF!,MATCH(N4589,#REF!,0)),0)</f>
        <v>0</v>
      </c>
      <c r="DM4589" s="2">
        <f>IFERROR(DJ4589*INDEX(#REF!,MATCH(N4589,#REF!,0)),0)</f>
        <v>0</v>
      </c>
      <c r="DN4589" s="29">
        <f>IFERROR((Datasheet[[#This Row],[Proposal Value in EUR]]-Datasheet[[#This Row],[Proposal Cost in EUR]])/Datasheet[[#This Row],[Proposal Value in EUR]],0)</f>
        <v>0</v>
      </c>
      <c r="DO4589" s="29">
        <f>IFERROR((Datasheet[[#This Row],[Proposal Value in EUR]]-Datasheet[[#This Row],[Proposal Cost in EUR(PM)]])/Datasheet[[#This Row],[Proposal Value in EUR]],0)</f>
        <v>0</v>
      </c>
      <c r="DP4589" s="39"/>
      <c r="DQ4589" s="39"/>
      <c r="DR4589" s="29">
        <f>IFERROR(Datasheet[[#This Row],[Gross Margin]]/Datasheet[[#This Row],[Gross Revenue]],0)</f>
        <v>0</v>
      </c>
      <c r="DS4589" s="39"/>
      <c r="DT4589" s="29">
        <f>IFERROR(Datasheet[[#This Row],[Project Margin]]/Datasheet[[#This Row],[Gross Revenue]],0)</f>
        <v>0</v>
      </c>
      <c r="DU4589" s="41"/>
      <c r="DV4589" s="41"/>
      <c r="DW4589" s="29">
        <f>IFERROR(((Datasheet[[#This Row],[Target Value]]-Datasheet[[#This Row],[Targe Cost]])/Datasheet[[#This Row],[Target Value]]),0)</f>
        <v>0</v>
      </c>
      <c r="DX4589" s="120"/>
      <c r="DY4589" s="121" t="s">
        <v>3551</v>
      </c>
      <c r="DZ4589" s="105" t="s">
        <v>3552</v>
      </c>
      <c r="EA4589" s="13">
        <f>IFERROR(INDEX(Services!$C$3:$C$239,MATCH(Datasheet[[#This Row],[Service Types]],Services!$B$3:$B$239,0)),"-")</f>
        <v>0</v>
      </c>
      <c r="EB4589" s="13" t="str">
        <f>IFERROR(INDEX(Services!$D$3:$D$239,MATCH(Datasheet[[#This Row],[Service Types]],Services!$B$3:$B$239,0)),"-")</f>
        <v>Non Digital</v>
      </c>
      <c r="EC4589" s="13" t="str">
        <f>IFERROR(INDEX(Services!$E$3:$E$239,MATCH(Datasheet[[#This Row],[Service Types]],Services!$B$3:$B$239,0)),"-")</f>
        <v>Manufacturing Engineering</v>
      </c>
      <c r="EV4589" s="3"/>
    </row>
    <row r="4590" spans="1:152" ht="13.15" customHeight="1">
      <c r="A4590" s="12" t="s">
        <v>630</v>
      </c>
      <c r="B4590" s="37"/>
      <c r="C4590" s="12"/>
      <c r="D4590" s="37"/>
      <c r="E4590" s="12"/>
      <c r="F4590" s="37" t="s">
        <v>3697</v>
      </c>
      <c r="G4590" s="37" t="s">
        <v>3614</v>
      </c>
      <c r="H4590" s="12" t="s">
        <v>140</v>
      </c>
      <c r="I4590" s="37" t="s">
        <v>166</v>
      </c>
      <c r="J4590" s="37" t="str">
        <f t="shared" si="3376"/>
        <v>Actuals/FC</v>
      </c>
      <c r="K4590" s="92">
        <v>1</v>
      </c>
      <c r="L4590" s="37" t="s">
        <v>167</v>
      </c>
      <c r="M4590" s="37"/>
      <c r="N4590" s="12"/>
      <c r="O4590" s="93"/>
      <c r="P4590" s="94">
        <f>IFERROR(O4590*INDEX(#REF!,MATCH(N4590,#REF!,0)),0)</f>
        <v>0</v>
      </c>
      <c r="Q4590" s="21"/>
      <c r="R45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7739.89</v>
      </c>
      <c r="S4590" s="20"/>
      <c r="T4590" s="20"/>
      <c r="U4590" s="20">
        <f t="shared" si="3382"/>
        <v>0</v>
      </c>
      <c r="V4590" s="20"/>
      <c r="W4590" s="12"/>
      <c r="X4590" s="20"/>
      <c r="Y4590" s="12"/>
      <c r="Z4590" s="12"/>
      <c r="AA4590" s="20">
        <v>8167.7249999999995</v>
      </c>
      <c r="AB4590" s="12"/>
      <c r="AC4590" s="12"/>
      <c r="AD4590" s="20"/>
      <c r="AE4590" s="12"/>
      <c r="AF4590" s="127"/>
      <c r="AG4590" s="20">
        <v>-15907.615</v>
      </c>
      <c r="AH4590" s="12"/>
      <c r="AI4590" s="12"/>
      <c r="AJ4590" s="20"/>
      <c r="AK4590" s="12"/>
      <c r="AL4590" s="12"/>
      <c r="AM4590" s="20">
        <f t="shared" si="3377"/>
        <v>0</v>
      </c>
      <c r="AN4590" s="12"/>
      <c r="AO4590" s="12"/>
      <c r="AP4590" s="20">
        <f t="shared" si="3383"/>
        <v>0</v>
      </c>
      <c r="AQ4590" s="12"/>
      <c r="AR4590" s="12"/>
      <c r="AS4590" s="20">
        <f t="shared" si="3384"/>
        <v>0</v>
      </c>
      <c r="AT4590" s="12"/>
      <c r="AU4590" s="12"/>
      <c r="AV4590" s="20">
        <f t="shared" si="3385"/>
        <v>0</v>
      </c>
      <c r="AW4590" s="12"/>
      <c r="AX4590" s="20"/>
      <c r="AY4590" s="20">
        <f t="shared" si="3386"/>
        <v>0</v>
      </c>
      <c r="AZ4590" s="20"/>
      <c r="BA4590" s="20"/>
      <c r="BB4590" s="20">
        <f t="shared" si="3387"/>
        <v>0</v>
      </c>
      <c r="BC4590" s="117"/>
      <c r="BD4590" s="20">
        <f>Datasheet[[#This Row],[Jan''23- UWt. Rev]]+Datasheet[[#This Row],[Feb''23- UWt. Rev]]+Datasheet[[#This Row],[Mar''23- UWt. Rev]]</f>
        <v>8167.7249999999995</v>
      </c>
      <c r="BE4590" s="20">
        <f>Datasheet[[#This Row],[Apr''23- UWt. Rev]]+Datasheet[[#This Row],[May''23- UWt. Rev]]+Datasheet[[#This Row],[Jun''23- UWt. Rev]]</f>
        <v>-15907.615</v>
      </c>
      <c r="BF4590" s="20">
        <f>Datasheet[[#This Row],[Jul''23- UWt. Rev]]+Datasheet[[#This Row],[Aug''23- UWt. Rev]]+Datasheet[[#This Row],[Sep''23- UWt. Rev]]</f>
        <v>0</v>
      </c>
      <c r="BG4590" s="20">
        <f>Datasheet[[#This Row],[Oct''23- UWt. Rev]]+Datasheet[[#This Row],[Nov''23- UWt. Rev]]+Datasheet[[#This Row],[Dec''23- UWt. Rev]]</f>
        <v>0</v>
      </c>
      <c r="BH4590" s="22">
        <f>Datasheet[[#This Row],[Q3''23- Un. Wt. Rev]]+Datasheet[[#This Row],[Q4''23- Un. Wt. Rev]]</f>
        <v>0</v>
      </c>
      <c r="BI4590" s="23">
        <f>SUM(Datasheet[[#This Row],[Jan''23- Wt. Rev]:[Dec''23- Wt. Rev]])</f>
        <v>-7739.89</v>
      </c>
      <c r="BJ4590" s="23">
        <f t="shared" si="3354"/>
        <v>0</v>
      </c>
      <c r="BK4590" s="23">
        <f t="shared" si="3355"/>
        <v>0</v>
      </c>
      <c r="BL4590" s="23">
        <f t="shared" si="3356"/>
        <v>8167.7249999999995</v>
      </c>
      <c r="BM4590" s="23">
        <f t="shared" si="3357"/>
        <v>0</v>
      </c>
      <c r="BN4590" s="23">
        <f t="shared" si="3358"/>
        <v>-15907.615</v>
      </c>
      <c r="BO4590" s="23">
        <f t="shared" si="3359"/>
        <v>0</v>
      </c>
      <c r="BP4590" s="23">
        <f t="shared" si="3360"/>
        <v>0</v>
      </c>
      <c r="BQ4590" s="23">
        <f t="shared" si="3361"/>
        <v>0</v>
      </c>
      <c r="BR4590" s="23">
        <f t="shared" si="3362"/>
        <v>0</v>
      </c>
      <c r="BS4590" s="23">
        <f t="shared" si="3363"/>
        <v>0</v>
      </c>
      <c r="BT4590" s="23">
        <f t="shared" si="3364"/>
        <v>0</v>
      </c>
      <c r="BU4590" s="23">
        <f t="shared" si="3365"/>
        <v>0</v>
      </c>
      <c r="BV4590" s="23">
        <f>Datasheet[[#This Row],[Jan''23- Wt. Rev]]+Datasheet[[#This Row],[Feb''23- Wt. Rev]]+Datasheet[[#This Row],[Mar''23- Wt. Rev]]</f>
        <v>8167.7249999999995</v>
      </c>
      <c r="BW4590" s="23">
        <f>Datasheet[[#This Row],[Apr''23- Wt. Rev]]+Datasheet[[#This Row],[May''23- Wt. Rev]]+Datasheet[[#This Row],[Jun''23- Wt. Rev]]</f>
        <v>-15907.615</v>
      </c>
      <c r="BX4590" s="23">
        <f>Datasheet[[#This Row],[Jul''23- Wt. Rev]]+Datasheet[[#This Row],[Aug''23- Wt. Rev]]+Datasheet[[#This Row],[Sep''23- Wt. Rev]]</f>
        <v>0</v>
      </c>
      <c r="BY4590" s="23">
        <f>Datasheet[[#This Row],[Oct''23- Wt. Rev]]+Datasheet[[#This Row],[Nov''23- Wt. Rev]]+Datasheet[[#This Row],[Dec''23- Wt. Rev]]</f>
        <v>0</v>
      </c>
      <c r="BZ4590" s="21"/>
      <c r="CA4590" s="24">
        <f>MAX(Datasheet[[#This Row],[Q1''23-HC]:[Q4''23- HC]])</f>
        <v>0</v>
      </c>
      <c r="CB4590" s="2">
        <f t="shared" si="3366"/>
        <v>0</v>
      </c>
      <c r="CC4590" s="2">
        <f t="shared" si="3367"/>
        <v>0</v>
      </c>
      <c r="CD4590" s="2">
        <f t="shared" si="3368"/>
        <v>0</v>
      </c>
      <c r="CE4590" s="2">
        <f t="shared" si="3369"/>
        <v>0</v>
      </c>
      <c r="CF4590" s="26"/>
      <c r="CG4590" s="2">
        <f>SUM(Datasheet[[#This Row],[Jan''23- Target]:[Dec''23- Target]])</f>
        <v>0</v>
      </c>
      <c r="CH4590" s="2"/>
      <c r="CI4590" s="2"/>
      <c r="CJ4590" s="2"/>
      <c r="CK4590" s="2"/>
      <c r="CL4590" s="2"/>
      <c r="CM4590" s="2"/>
      <c r="CN4590" s="2"/>
      <c r="CO4590" s="2"/>
      <c r="CP4590" s="2"/>
      <c r="CQ4590" s="2"/>
      <c r="CR4590" s="2"/>
      <c r="CS4590" s="2"/>
      <c r="CT4590" s="2">
        <f t="shared" si="3378"/>
        <v>0</v>
      </c>
      <c r="CU4590" s="2">
        <f t="shared" si="3379"/>
        <v>0</v>
      </c>
      <c r="CV4590" s="2">
        <f t="shared" si="3380"/>
        <v>0</v>
      </c>
      <c r="CW4590" s="2">
        <f t="shared" si="3381"/>
        <v>0</v>
      </c>
      <c r="CX4590" s="26"/>
      <c r="CY4590" s="12" t="s">
        <v>3549</v>
      </c>
      <c r="CZ4590" s="37" t="s">
        <v>183</v>
      </c>
      <c r="DA4590" s="37" t="s">
        <v>168</v>
      </c>
      <c r="DB4590" s="12" t="s">
        <v>3550</v>
      </c>
      <c r="DC4590" s="12"/>
      <c r="DD4590" s="12"/>
      <c r="DE4590" s="12"/>
      <c r="DF4590" s="12" t="s">
        <v>633</v>
      </c>
      <c r="DG4590" s="12"/>
      <c r="DH4590" s="2"/>
      <c r="DI4590" s="2"/>
      <c r="DJ4590" s="2"/>
      <c r="DK4590" s="2">
        <f>IFERROR(DH4590*INDEX(#REF!,MATCH(N4590,#REF!,0)),0)</f>
        <v>0</v>
      </c>
      <c r="DL4590" s="2">
        <f>IFERROR(DI4590*INDEX(#REF!,MATCH(N4590,#REF!,0)),0)</f>
        <v>0</v>
      </c>
      <c r="DM4590" s="2">
        <f>IFERROR(DJ4590*INDEX(#REF!,MATCH(N4590,#REF!,0)),0)</f>
        <v>0</v>
      </c>
      <c r="DN4590" s="29">
        <f>IFERROR((Datasheet[[#This Row],[Proposal Value in EUR]]-Datasheet[[#This Row],[Proposal Cost in EUR]])/Datasheet[[#This Row],[Proposal Value in EUR]],0)</f>
        <v>0</v>
      </c>
      <c r="DO4590" s="29">
        <f>IFERROR((Datasheet[[#This Row],[Proposal Value in EUR]]-Datasheet[[#This Row],[Proposal Cost in EUR(PM)]])/Datasheet[[#This Row],[Proposal Value in EUR]],0)</f>
        <v>0</v>
      </c>
      <c r="DP4590" s="39"/>
      <c r="DQ4590" s="39"/>
      <c r="DR4590" s="29">
        <f>IFERROR(Datasheet[[#This Row],[Gross Margin]]/Datasheet[[#This Row],[Gross Revenue]],0)</f>
        <v>0</v>
      </c>
      <c r="DS4590" s="39"/>
      <c r="DT4590" s="29">
        <f>IFERROR(Datasheet[[#This Row],[Project Margin]]/Datasheet[[#This Row],[Gross Revenue]],0)</f>
        <v>0</v>
      </c>
      <c r="DU4590" s="41"/>
      <c r="DV4590" s="41"/>
      <c r="DW4590" s="29">
        <f>IFERROR(((Datasheet[[#This Row],[Target Value]]-Datasheet[[#This Row],[Targe Cost]])/Datasheet[[#This Row],[Target Value]]),0)</f>
        <v>0</v>
      </c>
      <c r="DX4590" s="120"/>
      <c r="DY4590" s="121" t="s">
        <v>3615</v>
      </c>
      <c r="DZ4590" s="105" t="s">
        <v>3561</v>
      </c>
      <c r="EA4590" s="13">
        <f>IFERROR(INDEX(Services!$C$3:$C$239,MATCH(Datasheet[[#This Row],[Service Types]],Services!$B$3:$B$239,0)),"-")</f>
        <v>0</v>
      </c>
      <c r="EB4590" s="13" t="str">
        <f>IFERROR(INDEX(Services!$D$3:$D$239,MATCH(Datasheet[[#This Row],[Service Types]],Services!$B$3:$B$239,0)),"-")</f>
        <v>Digital</v>
      </c>
      <c r="EC4590" s="13" t="str">
        <f>IFERROR(INDEX(Services!$E$3:$E$239,MATCH(Datasheet[[#This Row],[Service Types]],Services!$B$3:$B$239,0)),"-")</f>
        <v>Electronics &amp; Embedded Systems</v>
      </c>
      <c r="EV4590" s="3"/>
    </row>
    <row r="4591" spans="1:152" ht="13.15" customHeight="1">
      <c r="A4591" s="12" t="s">
        <v>630</v>
      </c>
      <c r="B4591" s="37"/>
      <c r="C4591" s="12"/>
      <c r="D4591" s="37"/>
      <c r="E4591" s="12"/>
      <c r="F4591" s="37" t="s">
        <v>3698</v>
      </c>
      <c r="G4591" s="37" t="s">
        <v>3699</v>
      </c>
      <c r="H4591" s="12" t="s">
        <v>140</v>
      </c>
      <c r="I4591" s="37" t="s">
        <v>166</v>
      </c>
      <c r="J4591" s="37" t="str">
        <f t="shared" si="3376"/>
        <v>Actuals/FC</v>
      </c>
      <c r="K4591" s="92">
        <v>1</v>
      </c>
      <c r="L4591" s="37" t="s">
        <v>167</v>
      </c>
      <c r="M4591" s="37"/>
      <c r="N4591" s="12"/>
      <c r="O4591" s="93"/>
      <c r="P4591" s="94">
        <f>IFERROR(O4591*INDEX(#REF!,MATCH(N4591,#REF!,0)),0)</f>
        <v>0</v>
      </c>
      <c r="Q4591" s="21"/>
      <c r="R45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91" s="20"/>
      <c r="T4591" s="20"/>
      <c r="U4591" s="20">
        <f t="shared" si="3382"/>
        <v>0</v>
      </c>
      <c r="V4591" s="20"/>
      <c r="W4591" s="12"/>
      <c r="X4591" s="20"/>
      <c r="Y4591" s="12"/>
      <c r="Z4591" s="12"/>
      <c r="AA4591" s="20">
        <v>0</v>
      </c>
      <c r="AB4591" s="12"/>
      <c r="AC4591" s="12"/>
      <c r="AD4591" s="20"/>
      <c r="AE4591" s="12"/>
      <c r="AF4591" s="127"/>
      <c r="AG4591" s="20"/>
      <c r="AH4591" s="12"/>
      <c r="AI4591" s="12"/>
      <c r="AJ4591" s="20"/>
      <c r="AK4591" s="12"/>
      <c r="AL4591" s="12"/>
      <c r="AM4591" s="20">
        <f t="shared" si="3377"/>
        <v>0</v>
      </c>
      <c r="AN4591" s="12"/>
      <c r="AO4591" s="12"/>
      <c r="AP4591" s="20">
        <f t="shared" si="3383"/>
        <v>0</v>
      </c>
      <c r="AQ4591" s="12"/>
      <c r="AR4591" s="12"/>
      <c r="AS4591" s="20">
        <f t="shared" si="3384"/>
        <v>0</v>
      </c>
      <c r="AT4591" s="12"/>
      <c r="AU4591" s="12"/>
      <c r="AV4591" s="20">
        <f t="shared" si="3385"/>
        <v>0</v>
      </c>
      <c r="AW4591" s="12"/>
      <c r="AX4591" s="20"/>
      <c r="AY4591" s="20">
        <f t="shared" si="3386"/>
        <v>0</v>
      </c>
      <c r="AZ4591" s="20"/>
      <c r="BA4591" s="20"/>
      <c r="BB4591" s="20">
        <f t="shared" si="3387"/>
        <v>0</v>
      </c>
      <c r="BC4591" s="117"/>
      <c r="BD4591" s="20">
        <f>Datasheet[[#This Row],[Jan''23- UWt. Rev]]+Datasheet[[#This Row],[Feb''23- UWt. Rev]]+Datasheet[[#This Row],[Mar''23- UWt. Rev]]</f>
        <v>0</v>
      </c>
      <c r="BE4591" s="20">
        <f>Datasheet[[#This Row],[Apr''23- UWt. Rev]]+Datasheet[[#This Row],[May''23- UWt. Rev]]+Datasheet[[#This Row],[Jun''23- UWt. Rev]]</f>
        <v>0</v>
      </c>
      <c r="BF4591" s="20">
        <f>Datasheet[[#This Row],[Jul''23- UWt. Rev]]+Datasheet[[#This Row],[Aug''23- UWt. Rev]]+Datasheet[[#This Row],[Sep''23- UWt. Rev]]</f>
        <v>0</v>
      </c>
      <c r="BG4591" s="20">
        <f>Datasheet[[#This Row],[Oct''23- UWt. Rev]]+Datasheet[[#This Row],[Nov''23- UWt. Rev]]+Datasheet[[#This Row],[Dec''23- UWt. Rev]]</f>
        <v>0</v>
      </c>
      <c r="BH4591" s="22">
        <f>Datasheet[[#This Row],[Q3''23- Un. Wt. Rev]]+Datasheet[[#This Row],[Q4''23- Un. Wt. Rev]]</f>
        <v>0</v>
      </c>
      <c r="BI4591" s="23">
        <f>SUM(Datasheet[[#This Row],[Jan''23- Wt. Rev]:[Dec''23- Wt. Rev]])</f>
        <v>0</v>
      </c>
      <c r="BJ4591" s="23">
        <f t="shared" si="3354"/>
        <v>0</v>
      </c>
      <c r="BK4591" s="23">
        <f t="shared" si="3355"/>
        <v>0</v>
      </c>
      <c r="BL4591" s="23">
        <f t="shared" si="3356"/>
        <v>0</v>
      </c>
      <c r="BM4591" s="23">
        <f t="shared" si="3357"/>
        <v>0</v>
      </c>
      <c r="BN4591" s="23">
        <f t="shared" si="3358"/>
        <v>0</v>
      </c>
      <c r="BO4591" s="23">
        <f t="shared" si="3359"/>
        <v>0</v>
      </c>
      <c r="BP4591" s="23">
        <f t="shared" si="3360"/>
        <v>0</v>
      </c>
      <c r="BQ4591" s="23">
        <f t="shared" si="3361"/>
        <v>0</v>
      </c>
      <c r="BR4591" s="23">
        <f t="shared" si="3362"/>
        <v>0</v>
      </c>
      <c r="BS4591" s="23">
        <f t="shared" si="3363"/>
        <v>0</v>
      </c>
      <c r="BT4591" s="23">
        <f t="shared" si="3364"/>
        <v>0</v>
      </c>
      <c r="BU4591" s="23">
        <f t="shared" si="3365"/>
        <v>0</v>
      </c>
      <c r="BV4591" s="23">
        <f>Datasheet[[#This Row],[Jan''23- Wt. Rev]]+Datasheet[[#This Row],[Feb''23- Wt. Rev]]+Datasheet[[#This Row],[Mar''23- Wt. Rev]]</f>
        <v>0</v>
      </c>
      <c r="BW4591" s="23">
        <f>Datasheet[[#This Row],[Apr''23- Wt. Rev]]+Datasheet[[#This Row],[May''23- Wt. Rev]]+Datasheet[[#This Row],[Jun''23- Wt. Rev]]</f>
        <v>0</v>
      </c>
      <c r="BX4591" s="23">
        <f>Datasheet[[#This Row],[Jul''23- Wt. Rev]]+Datasheet[[#This Row],[Aug''23- Wt. Rev]]+Datasheet[[#This Row],[Sep''23- Wt. Rev]]</f>
        <v>0</v>
      </c>
      <c r="BY4591" s="23">
        <f>Datasheet[[#This Row],[Oct''23- Wt. Rev]]+Datasheet[[#This Row],[Nov''23- Wt. Rev]]+Datasheet[[#This Row],[Dec''23- Wt. Rev]]</f>
        <v>0</v>
      </c>
      <c r="BZ4591" s="21"/>
      <c r="CA4591" s="24">
        <f>MAX(Datasheet[[#This Row],[Q1''23-HC]:[Q4''23- HC]])</f>
        <v>0</v>
      </c>
      <c r="CB4591" s="2">
        <f t="shared" si="3366"/>
        <v>0</v>
      </c>
      <c r="CC4591" s="2">
        <f t="shared" si="3367"/>
        <v>0</v>
      </c>
      <c r="CD4591" s="2">
        <f t="shared" si="3368"/>
        <v>0</v>
      </c>
      <c r="CE4591" s="2">
        <f t="shared" si="3369"/>
        <v>0</v>
      </c>
      <c r="CF4591" s="26"/>
      <c r="CG4591" s="2">
        <f>SUM(Datasheet[[#This Row],[Jan''23- Target]:[Dec''23- Target]])</f>
        <v>0</v>
      </c>
      <c r="CH4591" s="2"/>
      <c r="CI4591" s="2"/>
      <c r="CJ4591" s="2"/>
      <c r="CK4591" s="2"/>
      <c r="CL4591" s="2"/>
      <c r="CM4591" s="2"/>
      <c r="CN4591" s="2"/>
      <c r="CO4591" s="2"/>
      <c r="CP4591" s="2"/>
      <c r="CQ4591" s="2"/>
      <c r="CR4591" s="2"/>
      <c r="CS4591" s="2"/>
      <c r="CT4591" s="2">
        <f t="shared" si="3378"/>
        <v>0</v>
      </c>
      <c r="CU4591" s="2">
        <f t="shared" si="3379"/>
        <v>0</v>
      </c>
      <c r="CV4591" s="2">
        <f t="shared" si="3380"/>
        <v>0</v>
      </c>
      <c r="CW4591" s="2">
        <f t="shared" si="3381"/>
        <v>0</v>
      </c>
      <c r="CX4591" s="26"/>
      <c r="CY4591" s="12" t="s">
        <v>3549</v>
      </c>
      <c r="CZ4591" s="37" t="s">
        <v>183</v>
      </c>
      <c r="DA4591" s="37" t="s">
        <v>168</v>
      </c>
      <c r="DB4591" s="12" t="s">
        <v>3550</v>
      </c>
      <c r="DC4591" s="12"/>
      <c r="DD4591" s="12"/>
      <c r="DE4591" s="12"/>
      <c r="DF4591" s="12" t="s">
        <v>633</v>
      </c>
      <c r="DG4591" s="12"/>
      <c r="DH4591" s="2"/>
      <c r="DI4591" s="2"/>
      <c r="DJ4591" s="2"/>
      <c r="DK4591" s="2">
        <f>IFERROR(DH4591*INDEX(#REF!,MATCH(N4591,#REF!,0)),0)</f>
        <v>0</v>
      </c>
      <c r="DL4591" s="2">
        <f>IFERROR(DI4591*INDEX(#REF!,MATCH(N4591,#REF!,0)),0)</f>
        <v>0</v>
      </c>
      <c r="DM4591" s="2">
        <f>IFERROR(DJ4591*INDEX(#REF!,MATCH(N4591,#REF!,0)),0)</f>
        <v>0</v>
      </c>
      <c r="DN4591" s="29">
        <f>IFERROR((Datasheet[[#This Row],[Proposal Value in EUR]]-Datasheet[[#This Row],[Proposal Cost in EUR]])/Datasheet[[#This Row],[Proposal Value in EUR]],0)</f>
        <v>0</v>
      </c>
      <c r="DO4591" s="29">
        <f>IFERROR((Datasheet[[#This Row],[Proposal Value in EUR]]-Datasheet[[#This Row],[Proposal Cost in EUR(PM)]])/Datasheet[[#This Row],[Proposal Value in EUR]],0)</f>
        <v>0</v>
      </c>
      <c r="DP4591" s="39"/>
      <c r="DQ4591" s="39"/>
      <c r="DR4591" s="29">
        <f>IFERROR(Datasheet[[#This Row],[Gross Margin]]/Datasheet[[#This Row],[Gross Revenue]],0)</f>
        <v>0</v>
      </c>
      <c r="DS4591" s="39"/>
      <c r="DT4591" s="29">
        <f>IFERROR(Datasheet[[#This Row],[Project Margin]]/Datasheet[[#This Row],[Gross Revenue]],0)</f>
        <v>0</v>
      </c>
      <c r="DU4591" s="41"/>
      <c r="DV4591" s="41"/>
      <c r="DW4591" s="29">
        <f>IFERROR(((Datasheet[[#This Row],[Target Value]]-Datasheet[[#This Row],[Targe Cost]])/Datasheet[[#This Row],[Target Value]]),0)</f>
        <v>0</v>
      </c>
      <c r="DX4591" s="120"/>
      <c r="DY4591" s="121" t="s">
        <v>3700</v>
      </c>
      <c r="DZ4591" s="105" t="s">
        <v>3561</v>
      </c>
      <c r="EA4591" s="13">
        <f>IFERROR(INDEX(Services!$C$3:$C$239,MATCH(Datasheet[[#This Row],[Service Types]],Services!$B$3:$B$239,0)),"-")</f>
        <v>0</v>
      </c>
      <c r="EB4591" s="13" t="str">
        <f>IFERROR(INDEX(Services!$D$3:$D$239,MATCH(Datasheet[[#This Row],[Service Types]],Services!$B$3:$B$239,0)),"-")</f>
        <v>Digital</v>
      </c>
      <c r="EC4591" s="13" t="str">
        <f>IFERROR(INDEX(Services!$E$3:$E$239,MATCH(Datasheet[[#This Row],[Service Types]],Services!$B$3:$B$239,0)),"-")</f>
        <v>Electronics &amp; Embedded Systems</v>
      </c>
      <c r="EV4591" s="3"/>
    </row>
    <row r="4592" spans="1:152" ht="13.15" customHeight="1">
      <c r="A4592" s="12" t="s">
        <v>630</v>
      </c>
      <c r="B4592" s="37"/>
      <c r="C4592" s="12"/>
      <c r="D4592" s="37"/>
      <c r="E4592" s="12"/>
      <c r="F4592" s="37" t="s">
        <v>681</v>
      </c>
      <c r="G4592" s="37" t="s">
        <v>682</v>
      </c>
      <c r="H4592" s="12" t="s">
        <v>140</v>
      </c>
      <c r="I4592" s="37" t="s">
        <v>166</v>
      </c>
      <c r="J4592" s="37" t="str">
        <f t="shared" si="3376"/>
        <v>Actuals/FC</v>
      </c>
      <c r="K4592" s="92">
        <v>1</v>
      </c>
      <c r="L4592" s="37" t="s">
        <v>167</v>
      </c>
      <c r="M4592" s="37"/>
      <c r="N4592" s="12"/>
      <c r="O4592" s="93"/>
      <c r="P4592" s="94">
        <f>IFERROR(O4592*INDEX(#REF!,MATCH(N4592,#REF!,0)),0)</f>
        <v>0</v>
      </c>
      <c r="Q4592" s="21"/>
      <c r="R45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92" s="20"/>
      <c r="T4592" s="20"/>
      <c r="U4592" s="20">
        <f t="shared" si="3382"/>
        <v>0</v>
      </c>
      <c r="V4592" s="20"/>
      <c r="W4592" s="12"/>
      <c r="X4592" s="20">
        <v>0</v>
      </c>
      <c r="Y4592" s="12"/>
      <c r="Z4592" s="12"/>
      <c r="AA4592" s="20"/>
      <c r="AB4592" s="12"/>
      <c r="AC4592" s="12"/>
      <c r="AD4592" s="20"/>
      <c r="AE4592" s="12"/>
      <c r="AF4592" s="127"/>
      <c r="AG4592" s="20"/>
      <c r="AH4592" s="12"/>
      <c r="AI4592" s="12"/>
      <c r="AJ4592" s="20"/>
      <c r="AK4592" s="12"/>
      <c r="AL4592" s="12"/>
      <c r="AM4592" s="20">
        <f t="shared" si="3377"/>
        <v>0</v>
      </c>
      <c r="AN4592" s="12"/>
      <c r="AO4592" s="12"/>
      <c r="AP4592" s="20">
        <f t="shared" si="3383"/>
        <v>0</v>
      </c>
      <c r="AQ4592" s="12"/>
      <c r="AR4592" s="12"/>
      <c r="AS4592" s="20">
        <f t="shared" si="3384"/>
        <v>0</v>
      </c>
      <c r="AT4592" s="12"/>
      <c r="AU4592" s="12"/>
      <c r="AV4592" s="20">
        <f t="shared" si="3385"/>
        <v>0</v>
      </c>
      <c r="AW4592" s="12"/>
      <c r="AX4592" s="20"/>
      <c r="AY4592" s="20">
        <f t="shared" si="3386"/>
        <v>0</v>
      </c>
      <c r="AZ4592" s="20"/>
      <c r="BA4592" s="20"/>
      <c r="BB4592" s="20">
        <f t="shared" si="3387"/>
        <v>0</v>
      </c>
      <c r="BC4592" s="117"/>
      <c r="BD4592" s="20">
        <f>Datasheet[[#This Row],[Jan''23- UWt. Rev]]+Datasheet[[#This Row],[Feb''23- UWt. Rev]]+Datasheet[[#This Row],[Mar''23- UWt. Rev]]</f>
        <v>0</v>
      </c>
      <c r="BE4592" s="20">
        <f>Datasheet[[#This Row],[Apr''23- UWt. Rev]]+Datasheet[[#This Row],[May''23- UWt. Rev]]+Datasheet[[#This Row],[Jun''23- UWt. Rev]]</f>
        <v>0</v>
      </c>
      <c r="BF4592" s="20">
        <f>Datasheet[[#This Row],[Jul''23- UWt. Rev]]+Datasheet[[#This Row],[Aug''23- UWt. Rev]]+Datasheet[[#This Row],[Sep''23- UWt. Rev]]</f>
        <v>0</v>
      </c>
      <c r="BG4592" s="20">
        <f>Datasheet[[#This Row],[Oct''23- UWt. Rev]]+Datasheet[[#This Row],[Nov''23- UWt. Rev]]+Datasheet[[#This Row],[Dec''23- UWt. Rev]]</f>
        <v>0</v>
      </c>
      <c r="BH4592" s="22">
        <f>Datasheet[[#This Row],[Q3''23- Un. Wt. Rev]]+Datasheet[[#This Row],[Q4''23- Un. Wt. Rev]]</f>
        <v>0</v>
      </c>
      <c r="BI4592" s="23">
        <f>SUM(Datasheet[[#This Row],[Jan''23- Wt. Rev]:[Dec''23- Wt. Rev]])</f>
        <v>0</v>
      </c>
      <c r="BJ4592" s="23">
        <f t="shared" si="3354"/>
        <v>0</v>
      </c>
      <c r="BK4592" s="23">
        <f t="shared" si="3355"/>
        <v>0</v>
      </c>
      <c r="BL4592" s="23">
        <f t="shared" si="3356"/>
        <v>0</v>
      </c>
      <c r="BM4592" s="23">
        <f t="shared" si="3357"/>
        <v>0</v>
      </c>
      <c r="BN4592" s="23">
        <f t="shared" si="3358"/>
        <v>0</v>
      </c>
      <c r="BO4592" s="23">
        <f t="shared" si="3359"/>
        <v>0</v>
      </c>
      <c r="BP4592" s="23">
        <f t="shared" si="3360"/>
        <v>0</v>
      </c>
      <c r="BQ4592" s="23">
        <f t="shared" si="3361"/>
        <v>0</v>
      </c>
      <c r="BR4592" s="23">
        <f t="shared" si="3362"/>
        <v>0</v>
      </c>
      <c r="BS4592" s="23">
        <f t="shared" si="3363"/>
        <v>0</v>
      </c>
      <c r="BT4592" s="23">
        <f t="shared" si="3364"/>
        <v>0</v>
      </c>
      <c r="BU4592" s="23">
        <f t="shared" si="3365"/>
        <v>0</v>
      </c>
      <c r="BV4592" s="23">
        <f>Datasheet[[#This Row],[Jan''23- Wt. Rev]]+Datasheet[[#This Row],[Feb''23- Wt. Rev]]+Datasheet[[#This Row],[Mar''23- Wt. Rev]]</f>
        <v>0</v>
      </c>
      <c r="BW4592" s="23">
        <f>Datasheet[[#This Row],[Apr''23- Wt. Rev]]+Datasheet[[#This Row],[May''23- Wt. Rev]]+Datasheet[[#This Row],[Jun''23- Wt. Rev]]</f>
        <v>0</v>
      </c>
      <c r="BX4592" s="23">
        <f>Datasheet[[#This Row],[Jul''23- Wt. Rev]]+Datasheet[[#This Row],[Aug''23- Wt. Rev]]+Datasheet[[#This Row],[Sep''23- Wt. Rev]]</f>
        <v>0</v>
      </c>
      <c r="BY4592" s="23">
        <f>Datasheet[[#This Row],[Oct''23- Wt. Rev]]+Datasheet[[#This Row],[Nov''23- Wt. Rev]]+Datasheet[[#This Row],[Dec''23- Wt. Rev]]</f>
        <v>0</v>
      </c>
      <c r="BZ4592" s="21"/>
      <c r="CA4592" s="24">
        <f>MAX(Datasheet[[#This Row],[Q1''23-HC]:[Q4''23- HC]])</f>
        <v>0</v>
      </c>
      <c r="CB4592" s="2">
        <f t="shared" si="3366"/>
        <v>0</v>
      </c>
      <c r="CC4592" s="2">
        <f t="shared" si="3367"/>
        <v>0</v>
      </c>
      <c r="CD4592" s="2">
        <f t="shared" si="3368"/>
        <v>0</v>
      </c>
      <c r="CE4592" s="2">
        <f t="shared" si="3369"/>
        <v>0</v>
      </c>
      <c r="CF4592" s="26"/>
      <c r="CG4592" s="2">
        <f>SUM(Datasheet[[#This Row],[Jan''23- Target]:[Dec''23- Target]])</f>
        <v>0</v>
      </c>
      <c r="CH4592" s="2"/>
      <c r="CI4592" s="2"/>
      <c r="CJ4592" s="2"/>
      <c r="CK4592" s="2"/>
      <c r="CL4592" s="2"/>
      <c r="CM4592" s="2"/>
      <c r="CN4592" s="2"/>
      <c r="CO4592" s="2"/>
      <c r="CP4592" s="2"/>
      <c r="CQ4592" s="2"/>
      <c r="CR4592" s="2"/>
      <c r="CS4592" s="2"/>
      <c r="CT4592" s="2">
        <f t="shared" si="3378"/>
        <v>0</v>
      </c>
      <c r="CU4592" s="2">
        <f t="shared" si="3379"/>
        <v>0</v>
      </c>
      <c r="CV4592" s="2">
        <f t="shared" si="3380"/>
        <v>0</v>
      </c>
      <c r="CW4592" s="2">
        <f t="shared" si="3381"/>
        <v>0</v>
      </c>
      <c r="CX4592" s="26"/>
      <c r="CY4592" s="12" t="s">
        <v>3549</v>
      </c>
      <c r="CZ4592" s="37" t="s">
        <v>183</v>
      </c>
      <c r="DA4592" s="37" t="s">
        <v>168</v>
      </c>
      <c r="DB4592" s="12" t="s">
        <v>3550</v>
      </c>
      <c r="DC4592" s="12"/>
      <c r="DD4592" s="12"/>
      <c r="DE4592" s="12"/>
      <c r="DF4592" s="12" t="s">
        <v>633</v>
      </c>
      <c r="DG4592" s="12"/>
      <c r="DH4592" s="2"/>
      <c r="DI4592" s="2"/>
      <c r="DJ4592" s="2"/>
      <c r="DK4592" s="2">
        <f>IFERROR(DH4592*INDEX(#REF!,MATCH(N4592,#REF!,0)),0)</f>
        <v>0</v>
      </c>
      <c r="DL4592" s="2">
        <f>IFERROR(DI4592*INDEX(#REF!,MATCH(N4592,#REF!,0)),0)</f>
        <v>0</v>
      </c>
      <c r="DM4592" s="2">
        <f>IFERROR(DJ4592*INDEX(#REF!,MATCH(N4592,#REF!,0)),0)</f>
        <v>0</v>
      </c>
      <c r="DN4592" s="29">
        <f>IFERROR((Datasheet[[#This Row],[Proposal Value in EUR]]-Datasheet[[#This Row],[Proposal Cost in EUR]])/Datasheet[[#This Row],[Proposal Value in EUR]],0)</f>
        <v>0</v>
      </c>
      <c r="DO4592" s="29">
        <f>IFERROR((Datasheet[[#This Row],[Proposal Value in EUR]]-Datasheet[[#This Row],[Proposal Cost in EUR(PM)]])/Datasheet[[#This Row],[Proposal Value in EUR]],0)</f>
        <v>0</v>
      </c>
      <c r="DP4592" s="39"/>
      <c r="DQ4592" s="39"/>
      <c r="DR4592" s="29">
        <f>IFERROR(Datasheet[[#This Row],[Gross Margin]]/Datasheet[[#This Row],[Gross Revenue]],0)</f>
        <v>0</v>
      </c>
      <c r="DS4592" s="39"/>
      <c r="DT4592" s="29">
        <f>IFERROR(Datasheet[[#This Row],[Project Margin]]/Datasheet[[#This Row],[Gross Revenue]],0)</f>
        <v>0</v>
      </c>
      <c r="DU4592" s="41"/>
      <c r="DV4592" s="41"/>
      <c r="DW4592" s="29">
        <f>IFERROR(((Datasheet[[#This Row],[Target Value]]-Datasheet[[#This Row],[Targe Cost]])/Datasheet[[#This Row],[Target Value]]),0)</f>
        <v>0</v>
      </c>
      <c r="DX4592" s="120"/>
      <c r="DY4592" s="121">
        <v>322119643685</v>
      </c>
      <c r="DZ4592" s="105" t="s">
        <v>351</v>
      </c>
      <c r="EA4592" s="13" t="str">
        <f>IFERROR(INDEX(Services!$C$3:$C$239,MATCH(Datasheet[[#This Row],[Service Types]],Services!$B$3:$B$239,0)),"-")</f>
        <v>Specialized Testing Services</v>
      </c>
      <c r="EB4592" s="13" t="str">
        <f>IFERROR(INDEX(Services!$D$3:$D$239,MATCH(Datasheet[[#This Row],[Service Types]],Services!$B$3:$B$239,0)),"-")</f>
        <v>Digital</v>
      </c>
      <c r="EC4592" s="13" t="str">
        <f>IFERROR(INDEX(Services!$E$3:$E$239,MATCH(Datasheet[[#This Row],[Service Types]],Services!$B$3:$B$239,0)),"-")</f>
        <v>Quality Engineering</v>
      </c>
      <c r="EV4592" s="3"/>
    </row>
    <row r="4593" spans="1:152" ht="13.15" customHeight="1">
      <c r="A4593" s="12" t="s">
        <v>630</v>
      </c>
      <c r="B4593" s="37"/>
      <c r="C4593" s="12"/>
      <c r="D4593" s="37"/>
      <c r="E4593" s="12"/>
      <c r="F4593" s="37" t="s">
        <v>3470</v>
      </c>
      <c r="G4593" s="37" t="s">
        <v>3701</v>
      </c>
      <c r="H4593" s="12" t="s">
        <v>140</v>
      </c>
      <c r="I4593" s="37" t="s">
        <v>166</v>
      </c>
      <c r="J4593" s="37" t="str">
        <f t="shared" si="3376"/>
        <v>Actuals/FC</v>
      </c>
      <c r="K4593" s="92">
        <v>1</v>
      </c>
      <c r="L4593" s="37" t="s">
        <v>167</v>
      </c>
      <c r="M4593" s="37"/>
      <c r="N4593" s="12"/>
      <c r="O4593" s="93"/>
      <c r="P4593" s="94">
        <f>IFERROR(O4593*INDEX(#REF!,MATCH(N4593,#REF!,0)),0)</f>
        <v>0</v>
      </c>
      <c r="Q4593" s="21"/>
      <c r="R45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481.32</v>
      </c>
      <c r="S4593" s="20"/>
      <c r="T4593" s="20"/>
      <c r="U4593" s="20">
        <f t="shared" si="3382"/>
        <v>0</v>
      </c>
      <c r="V4593" s="20"/>
      <c r="W4593" s="12"/>
      <c r="X4593" s="20">
        <v>6301.1200000000008</v>
      </c>
      <c r="Y4593" s="12"/>
      <c r="Z4593" s="12"/>
      <c r="AA4593" s="20">
        <v>8001.2900000000009</v>
      </c>
      <c r="AB4593" s="12"/>
      <c r="AC4593" s="12"/>
      <c r="AD4593" s="20">
        <v>8508.65</v>
      </c>
      <c r="AE4593" s="12"/>
      <c r="AF4593" s="127"/>
      <c r="AG4593" s="20">
        <v>9486.31</v>
      </c>
      <c r="AH4593" s="12"/>
      <c r="AI4593" s="12"/>
      <c r="AJ4593" s="20">
        <v>7183.95</v>
      </c>
      <c r="AK4593" s="12"/>
      <c r="AL4593" s="12"/>
      <c r="AM4593" s="20">
        <f t="shared" si="3377"/>
        <v>0</v>
      </c>
      <c r="AN4593" s="12"/>
      <c r="AO4593" s="12"/>
      <c r="AP4593" s="20">
        <f t="shared" si="3383"/>
        <v>0</v>
      </c>
      <c r="AQ4593" s="12"/>
      <c r="AR4593" s="12"/>
      <c r="AS4593" s="20">
        <f t="shared" si="3384"/>
        <v>0</v>
      </c>
      <c r="AT4593" s="12"/>
      <c r="AU4593" s="12"/>
      <c r="AV4593" s="20">
        <f t="shared" si="3385"/>
        <v>0</v>
      </c>
      <c r="AW4593" s="12"/>
      <c r="AX4593" s="20"/>
      <c r="AY4593" s="20">
        <f t="shared" si="3386"/>
        <v>0</v>
      </c>
      <c r="AZ4593" s="20"/>
      <c r="BA4593" s="20"/>
      <c r="BB4593" s="20">
        <f t="shared" si="3387"/>
        <v>0</v>
      </c>
      <c r="BC4593" s="117"/>
      <c r="BD4593" s="20">
        <f>Datasheet[[#This Row],[Jan''23- UWt. Rev]]+Datasheet[[#This Row],[Feb''23- UWt. Rev]]+Datasheet[[#This Row],[Mar''23- UWt. Rev]]</f>
        <v>14302.410000000002</v>
      </c>
      <c r="BE4593" s="20">
        <f>Datasheet[[#This Row],[Apr''23- UWt. Rev]]+Datasheet[[#This Row],[May''23- UWt. Rev]]+Datasheet[[#This Row],[Jun''23- UWt. Rev]]</f>
        <v>25178.91</v>
      </c>
      <c r="BF4593" s="20">
        <f>Datasheet[[#This Row],[Jul''23- UWt. Rev]]+Datasheet[[#This Row],[Aug''23- UWt. Rev]]+Datasheet[[#This Row],[Sep''23- UWt. Rev]]</f>
        <v>0</v>
      </c>
      <c r="BG4593" s="20">
        <f>Datasheet[[#This Row],[Oct''23- UWt. Rev]]+Datasheet[[#This Row],[Nov''23- UWt. Rev]]+Datasheet[[#This Row],[Dec''23- UWt. Rev]]</f>
        <v>0</v>
      </c>
      <c r="BH4593" s="22">
        <f>Datasheet[[#This Row],[Q3''23- Un. Wt. Rev]]+Datasheet[[#This Row],[Q4''23- Un. Wt. Rev]]</f>
        <v>0</v>
      </c>
      <c r="BI4593" s="23">
        <f>SUM(Datasheet[[#This Row],[Jan''23- Wt. Rev]:[Dec''23- Wt. Rev]])</f>
        <v>39481.32</v>
      </c>
      <c r="BJ4593" s="23">
        <f t="shared" si="3354"/>
        <v>0</v>
      </c>
      <c r="BK4593" s="23">
        <f t="shared" si="3355"/>
        <v>6301.1200000000008</v>
      </c>
      <c r="BL4593" s="23">
        <f t="shared" si="3356"/>
        <v>8001.2900000000009</v>
      </c>
      <c r="BM4593" s="23">
        <f t="shared" si="3357"/>
        <v>8508.65</v>
      </c>
      <c r="BN4593" s="23">
        <f t="shared" si="3358"/>
        <v>9486.31</v>
      </c>
      <c r="BO4593" s="23">
        <f t="shared" si="3359"/>
        <v>7183.95</v>
      </c>
      <c r="BP4593" s="23">
        <f t="shared" si="3360"/>
        <v>0</v>
      </c>
      <c r="BQ4593" s="23">
        <f t="shared" si="3361"/>
        <v>0</v>
      </c>
      <c r="BR4593" s="23">
        <f t="shared" si="3362"/>
        <v>0</v>
      </c>
      <c r="BS4593" s="23">
        <f t="shared" si="3363"/>
        <v>0</v>
      </c>
      <c r="BT4593" s="23">
        <f t="shared" si="3364"/>
        <v>0</v>
      </c>
      <c r="BU4593" s="23">
        <f t="shared" si="3365"/>
        <v>0</v>
      </c>
      <c r="BV4593" s="23">
        <f>Datasheet[[#This Row],[Jan''23- Wt. Rev]]+Datasheet[[#This Row],[Feb''23- Wt. Rev]]+Datasheet[[#This Row],[Mar''23- Wt. Rev]]</f>
        <v>14302.410000000002</v>
      </c>
      <c r="BW4593" s="23">
        <f>Datasheet[[#This Row],[Apr''23- Wt. Rev]]+Datasheet[[#This Row],[May''23- Wt. Rev]]+Datasheet[[#This Row],[Jun''23- Wt. Rev]]</f>
        <v>25178.91</v>
      </c>
      <c r="BX4593" s="23">
        <f>Datasheet[[#This Row],[Jul''23- Wt. Rev]]+Datasheet[[#This Row],[Aug''23- Wt. Rev]]+Datasheet[[#This Row],[Sep''23- Wt. Rev]]</f>
        <v>0</v>
      </c>
      <c r="BY4593" s="23">
        <f>Datasheet[[#This Row],[Oct''23- Wt. Rev]]+Datasheet[[#This Row],[Nov''23- Wt. Rev]]+Datasheet[[#This Row],[Dec''23- Wt. Rev]]</f>
        <v>0</v>
      </c>
      <c r="BZ4593" s="21"/>
      <c r="CA4593" s="24">
        <f>MAX(Datasheet[[#This Row],[Q1''23-HC]:[Q4''23- HC]])</f>
        <v>0</v>
      </c>
      <c r="CB4593" s="2">
        <f t="shared" si="3366"/>
        <v>0</v>
      </c>
      <c r="CC4593" s="2">
        <f t="shared" si="3367"/>
        <v>0</v>
      </c>
      <c r="CD4593" s="2">
        <f t="shared" si="3368"/>
        <v>0</v>
      </c>
      <c r="CE4593" s="2">
        <f t="shared" si="3369"/>
        <v>0</v>
      </c>
      <c r="CF4593" s="26"/>
      <c r="CG4593" s="2">
        <f>SUM(Datasheet[[#This Row],[Jan''23- Target]:[Dec''23- Target]])</f>
        <v>0</v>
      </c>
      <c r="CH4593" s="2"/>
      <c r="CI4593" s="2"/>
      <c r="CJ4593" s="2"/>
      <c r="CK4593" s="2"/>
      <c r="CL4593" s="2"/>
      <c r="CM4593" s="2"/>
      <c r="CN4593" s="2"/>
      <c r="CO4593" s="2"/>
      <c r="CP4593" s="2"/>
      <c r="CQ4593" s="2"/>
      <c r="CR4593" s="2"/>
      <c r="CS4593" s="2"/>
      <c r="CT4593" s="2">
        <f t="shared" si="3378"/>
        <v>0</v>
      </c>
      <c r="CU4593" s="2">
        <f t="shared" si="3379"/>
        <v>0</v>
      </c>
      <c r="CV4593" s="2">
        <f t="shared" si="3380"/>
        <v>0</v>
      </c>
      <c r="CW4593" s="2">
        <f t="shared" si="3381"/>
        <v>0</v>
      </c>
      <c r="CX4593" s="26"/>
      <c r="CY4593" s="12" t="s">
        <v>3549</v>
      </c>
      <c r="CZ4593" s="37" t="s">
        <v>183</v>
      </c>
      <c r="DA4593" s="37" t="s">
        <v>168</v>
      </c>
      <c r="DB4593" s="12" t="s">
        <v>3550</v>
      </c>
      <c r="DC4593" s="12"/>
      <c r="DD4593" s="12"/>
      <c r="DE4593" s="12"/>
      <c r="DF4593" s="12" t="s">
        <v>633</v>
      </c>
      <c r="DG4593" s="12"/>
      <c r="DH4593" s="2"/>
      <c r="DI4593" s="2"/>
      <c r="DJ4593" s="2"/>
      <c r="DK4593" s="2">
        <f>IFERROR(DH4593*INDEX(#REF!,MATCH(N4593,#REF!,0)),0)</f>
        <v>0</v>
      </c>
      <c r="DL4593" s="2">
        <f>IFERROR(DI4593*INDEX(#REF!,MATCH(N4593,#REF!,0)),0)</f>
        <v>0</v>
      </c>
      <c r="DM4593" s="2">
        <f>IFERROR(DJ4593*INDEX(#REF!,MATCH(N4593,#REF!,0)),0)</f>
        <v>0</v>
      </c>
      <c r="DN4593" s="29">
        <f>IFERROR((Datasheet[[#This Row],[Proposal Value in EUR]]-Datasheet[[#This Row],[Proposal Cost in EUR]])/Datasheet[[#This Row],[Proposal Value in EUR]],0)</f>
        <v>0</v>
      </c>
      <c r="DO4593" s="29">
        <f>IFERROR((Datasheet[[#This Row],[Proposal Value in EUR]]-Datasheet[[#This Row],[Proposal Cost in EUR(PM)]])/Datasheet[[#This Row],[Proposal Value in EUR]],0)</f>
        <v>0</v>
      </c>
      <c r="DP4593" s="39"/>
      <c r="DQ4593" s="39"/>
      <c r="DR4593" s="29">
        <f>IFERROR(Datasheet[[#This Row],[Gross Margin]]/Datasheet[[#This Row],[Gross Revenue]],0)</f>
        <v>0</v>
      </c>
      <c r="DS4593" s="39"/>
      <c r="DT4593" s="29">
        <f>IFERROR(Datasheet[[#This Row],[Project Margin]]/Datasheet[[#This Row],[Gross Revenue]],0)</f>
        <v>0</v>
      </c>
      <c r="DU4593" s="41"/>
      <c r="DV4593" s="41"/>
      <c r="DW4593" s="29">
        <f>IFERROR(((Datasheet[[#This Row],[Target Value]]-Datasheet[[#This Row],[Targe Cost]])/Datasheet[[#This Row],[Target Value]]),0)</f>
        <v>0</v>
      </c>
      <c r="DX4593" s="120"/>
      <c r="DY4593" s="121" t="s">
        <v>3702</v>
      </c>
      <c r="DZ4593" s="105" t="s">
        <v>600</v>
      </c>
      <c r="EA4593" s="13" t="str">
        <f>IFERROR(INDEX(Services!$C$3:$C$239,MATCH(Datasheet[[#This Row],[Service Types]],Services!$B$3:$B$239,0)),"-")</f>
        <v>Consultancy</v>
      </c>
      <c r="EB4593" s="13" t="str">
        <f>IFERROR(INDEX(Services!$D$3:$D$239,MATCH(Datasheet[[#This Row],[Service Types]],Services!$B$3:$B$239,0)),"-")</f>
        <v>Non Digital</v>
      </c>
      <c r="EC4593" s="13" t="str">
        <f>IFERROR(INDEX(Services!$E$3:$E$239,MATCH(Datasheet[[#This Row],[Service Types]],Services!$B$3:$B$239,0)),"-")</f>
        <v>Quality Assurance</v>
      </c>
      <c r="EV4593" s="3"/>
    </row>
    <row r="4594" spans="1:152" ht="13.15" customHeight="1">
      <c r="A4594" s="12" t="s">
        <v>630</v>
      </c>
      <c r="B4594" s="37"/>
      <c r="C4594" s="12"/>
      <c r="D4594" s="37"/>
      <c r="E4594" s="12"/>
      <c r="F4594" s="37" t="s">
        <v>3470</v>
      </c>
      <c r="G4594" s="37" t="s">
        <v>3703</v>
      </c>
      <c r="H4594" s="12" t="s">
        <v>140</v>
      </c>
      <c r="I4594" s="37" t="s">
        <v>166</v>
      </c>
      <c r="J4594" s="37" t="str">
        <f t="shared" si="3376"/>
        <v>Actuals/FC</v>
      </c>
      <c r="K4594" s="92">
        <v>1</v>
      </c>
      <c r="L4594" s="37" t="s">
        <v>167</v>
      </c>
      <c r="M4594" s="37"/>
      <c r="N4594" s="12"/>
      <c r="O4594" s="93"/>
      <c r="P4594" s="94">
        <f>IFERROR(O4594*INDEX(#REF!,MATCH(N4594,#REF!,0)),0)</f>
        <v>0</v>
      </c>
      <c r="Q4594" s="21"/>
      <c r="R45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912.135</v>
      </c>
      <c r="S4594" s="20"/>
      <c r="T4594" s="20"/>
      <c r="U4594" s="20">
        <f t="shared" si="3382"/>
        <v>0</v>
      </c>
      <c r="V4594" s="20"/>
      <c r="W4594" s="12"/>
      <c r="X4594" s="20">
        <v>2238.4650000000001</v>
      </c>
      <c r="Y4594" s="12"/>
      <c r="Z4594" s="12"/>
      <c r="AA4594" s="20">
        <v>3357.69</v>
      </c>
      <c r="AB4594" s="12"/>
      <c r="AC4594" s="12"/>
      <c r="AD4594" s="20">
        <v>2849.79</v>
      </c>
      <c r="AE4594" s="12"/>
      <c r="AF4594" s="127"/>
      <c r="AG4594" s="20">
        <v>2887.45</v>
      </c>
      <c r="AH4594" s="12"/>
      <c r="AI4594" s="12"/>
      <c r="AJ4594" s="20">
        <v>3578.74</v>
      </c>
      <c r="AK4594" s="12"/>
      <c r="AL4594" s="12"/>
      <c r="AM4594" s="20">
        <f t="shared" si="3377"/>
        <v>0</v>
      </c>
      <c r="AN4594" s="12"/>
      <c r="AO4594" s="12"/>
      <c r="AP4594" s="20">
        <f t="shared" si="3383"/>
        <v>0</v>
      </c>
      <c r="AQ4594" s="12"/>
      <c r="AR4594" s="12"/>
      <c r="AS4594" s="20">
        <f t="shared" si="3384"/>
        <v>0</v>
      </c>
      <c r="AT4594" s="12"/>
      <c r="AU4594" s="12"/>
      <c r="AV4594" s="20">
        <f t="shared" si="3385"/>
        <v>0</v>
      </c>
      <c r="AW4594" s="12"/>
      <c r="AX4594" s="20"/>
      <c r="AY4594" s="20">
        <f t="shared" si="3386"/>
        <v>0</v>
      </c>
      <c r="AZ4594" s="20"/>
      <c r="BA4594" s="20"/>
      <c r="BB4594" s="20">
        <f t="shared" si="3387"/>
        <v>0</v>
      </c>
      <c r="BC4594" s="117"/>
      <c r="BD4594" s="20">
        <f>Datasheet[[#This Row],[Jan''23- UWt. Rev]]+Datasheet[[#This Row],[Feb''23- UWt. Rev]]+Datasheet[[#This Row],[Mar''23- UWt. Rev]]</f>
        <v>5596.1550000000007</v>
      </c>
      <c r="BE4594" s="20">
        <f>Datasheet[[#This Row],[Apr''23- UWt. Rev]]+Datasheet[[#This Row],[May''23- UWt. Rev]]+Datasheet[[#This Row],[Jun''23- UWt. Rev]]</f>
        <v>9315.98</v>
      </c>
      <c r="BF4594" s="20">
        <f>Datasheet[[#This Row],[Jul''23- UWt. Rev]]+Datasheet[[#This Row],[Aug''23- UWt. Rev]]+Datasheet[[#This Row],[Sep''23- UWt. Rev]]</f>
        <v>0</v>
      </c>
      <c r="BG4594" s="20">
        <f>Datasheet[[#This Row],[Oct''23- UWt. Rev]]+Datasheet[[#This Row],[Nov''23- UWt. Rev]]+Datasheet[[#This Row],[Dec''23- UWt. Rev]]</f>
        <v>0</v>
      </c>
      <c r="BH4594" s="22">
        <f>Datasheet[[#This Row],[Q3''23- Un. Wt. Rev]]+Datasheet[[#This Row],[Q4''23- Un. Wt. Rev]]</f>
        <v>0</v>
      </c>
      <c r="BI4594" s="23">
        <f>SUM(Datasheet[[#This Row],[Jan''23- Wt. Rev]:[Dec''23- Wt. Rev]])</f>
        <v>14912.135</v>
      </c>
      <c r="BJ4594" s="23">
        <f t="shared" si="3354"/>
        <v>0</v>
      </c>
      <c r="BK4594" s="23">
        <f t="shared" si="3355"/>
        <v>2238.4650000000001</v>
      </c>
      <c r="BL4594" s="23">
        <f t="shared" si="3356"/>
        <v>3357.69</v>
      </c>
      <c r="BM4594" s="23">
        <f t="shared" si="3357"/>
        <v>2849.79</v>
      </c>
      <c r="BN4594" s="23">
        <f t="shared" si="3358"/>
        <v>2887.45</v>
      </c>
      <c r="BO4594" s="23">
        <f t="shared" si="3359"/>
        <v>3578.74</v>
      </c>
      <c r="BP4594" s="23">
        <f t="shared" si="3360"/>
        <v>0</v>
      </c>
      <c r="BQ4594" s="23">
        <f t="shared" si="3361"/>
        <v>0</v>
      </c>
      <c r="BR4594" s="23">
        <f t="shared" si="3362"/>
        <v>0</v>
      </c>
      <c r="BS4594" s="23">
        <f t="shared" si="3363"/>
        <v>0</v>
      </c>
      <c r="BT4594" s="23">
        <f t="shared" si="3364"/>
        <v>0</v>
      </c>
      <c r="BU4594" s="23">
        <f t="shared" si="3365"/>
        <v>0</v>
      </c>
      <c r="BV4594" s="23">
        <f>Datasheet[[#This Row],[Jan''23- Wt. Rev]]+Datasheet[[#This Row],[Feb''23- Wt. Rev]]+Datasheet[[#This Row],[Mar''23- Wt. Rev]]</f>
        <v>5596.1550000000007</v>
      </c>
      <c r="BW4594" s="23">
        <f>Datasheet[[#This Row],[Apr''23- Wt. Rev]]+Datasheet[[#This Row],[May''23- Wt. Rev]]+Datasheet[[#This Row],[Jun''23- Wt. Rev]]</f>
        <v>9315.98</v>
      </c>
      <c r="BX4594" s="23">
        <f>Datasheet[[#This Row],[Jul''23- Wt. Rev]]+Datasheet[[#This Row],[Aug''23- Wt. Rev]]+Datasheet[[#This Row],[Sep''23- Wt. Rev]]</f>
        <v>0</v>
      </c>
      <c r="BY4594" s="23">
        <f>Datasheet[[#This Row],[Oct''23- Wt. Rev]]+Datasheet[[#This Row],[Nov''23- Wt. Rev]]+Datasheet[[#This Row],[Dec''23- Wt. Rev]]</f>
        <v>0</v>
      </c>
      <c r="BZ4594" s="21"/>
      <c r="CA4594" s="24">
        <f>MAX(Datasheet[[#This Row],[Q1''23-HC]:[Q4''23- HC]])</f>
        <v>0</v>
      </c>
      <c r="CB4594" s="2">
        <f t="shared" si="3366"/>
        <v>0</v>
      </c>
      <c r="CC4594" s="2">
        <f t="shared" si="3367"/>
        <v>0</v>
      </c>
      <c r="CD4594" s="2">
        <f t="shared" si="3368"/>
        <v>0</v>
      </c>
      <c r="CE4594" s="2">
        <f t="shared" si="3369"/>
        <v>0</v>
      </c>
      <c r="CF4594" s="26"/>
      <c r="CG4594" s="2">
        <f>SUM(Datasheet[[#This Row],[Jan''23- Target]:[Dec''23- Target]])</f>
        <v>0</v>
      </c>
      <c r="CH4594" s="2"/>
      <c r="CI4594" s="2"/>
      <c r="CJ4594" s="2"/>
      <c r="CK4594" s="2"/>
      <c r="CL4594" s="2"/>
      <c r="CM4594" s="2"/>
      <c r="CN4594" s="2"/>
      <c r="CO4594" s="2"/>
      <c r="CP4594" s="2"/>
      <c r="CQ4594" s="2"/>
      <c r="CR4594" s="2"/>
      <c r="CS4594" s="2"/>
      <c r="CT4594" s="2">
        <f t="shared" si="3378"/>
        <v>0</v>
      </c>
      <c r="CU4594" s="2">
        <f t="shared" si="3379"/>
        <v>0</v>
      </c>
      <c r="CV4594" s="2">
        <f t="shared" si="3380"/>
        <v>0</v>
      </c>
      <c r="CW4594" s="2">
        <f t="shared" si="3381"/>
        <v>0</v>
      </c>
      <c r="CX4594" s="26"/>
      <c r="CY4594" s="12" t="s">
        <v>3549</v>
      </c>
      <c r="CZ4594" s="37" t="s">
        <v>183</v>
      </c>
      <c r="DA4594" s="37" t="s">
        <v>168</v>
      </c>
      <c r="DB4594" s="12" t="s">
        <v>3550</v>
      </c>
      <c r="DC4594" s="12"/>
      <c r="DD4594" s="12"/>
      <c r="DE4594" s="12"/>
      <c r="DF4594" s="12" t="s">
        <v>633</v>
      </c>
      <c r="DG4594" s="12"/>
      <c r="DH4594" s="2"/>
      <c r="DI4594" s="2"/>
      <c r="DJ4594" s="2"/>
      <c r="DK4594" s="2">
        <f>IFERROR(DH4594*INDEX(#REF!,MATCH(N4594,#REF!,0)),0)</f>
        <v>0</v>
      </c>
      <c r="DL4594" s="2">
        <f>IFERROR(DI4594*INDEX(#REF!,MATCH(N4594,#REF!,0)),0)</f>
        <v>0</v>
      </c>
      <c r="DM4594" s="2">
        <f>IFERROR(DJ4594*INDEX(#REF!,MATCH(N4594,#REF!,0)),0)</f>
        <v>0</v>
      </c>
      <c r="DN4594" s="29">
        <f>IFERROR((Datasheet[[#This Row],[Proposal Value in EUR]]-Datasheet[[#This Row],[Proposal Cost in EUR]])/Datasheet[[#This Row],[Proposal Value in EUR]],0)</f>
        <v>0</v>
      </c>
      <c r="DO4594" s="29">
        <f>IFERROR((Datasheet[[#This Row],[Proposal Value in EUR]]-Datasheet[[#This Row],[Proposal Cost in EUR(PM)]])/Datasheet[[#This Row],[Proposal Value in EUR]],0)</f>
        <v>0</v>
      </c>
      <c r="DP4594" s="39"/>
      <c r="DQ4594" s="39"/>
      <c r="DR4594" s="29">
        <f>IFERROR(Datasheet[[#This Row],[Gross Margin]]/Datasheet[[#This Row],[Gross Revenue]],0)</f>
        <v>0</v>
      </c>
      <c r="DS4594" s="39"/>
      <c r="DT4594" s="29">
        <f>IFERROR(Datasheet[[#This Row],[Project Margin]]/Datasheet[[#This Row],[Gross Revenue]],0)</f>
        <v>0</v>
      </c>
      <c r="DU4594" s="41"/>
      <c r="DV4594" s="41"/>
      <c r="DW4594" s="29">
        <f>IFERROR(((Datasheet[[#This Row],[Target Value]]-Datasheet[[#This Row],[Targe Cost]])/Datasheet[[#This Row],[Target Value]]),0)</f>
        <v>0</v>
      </c>
      <c r="DX4594" s="120"/>
      <c r="DY4594" s="121" t="s">
        <v>3704</v>
      </c>
      <c r="DZ4594" s="105" t="s">
        <v>600</v>
      </c>
      <c r="EA4594" s="13" t="str">
        <f>IFERROR(INDEX(Services!$C$3:$C$239,MATCH(Datasheet[[#This Row],[Service Types]],Services!$B$3:$B$239,0)),"-")</f>
        <v>Consultancy</v>
      </c>
      <c r="EB4594" s="13" t="str">
        <f>IFERROR(INDEX(Services!$D$3:$D$239,MATCH(Datasheet[[#This Row],[Service Types]],Services!$B$3:$B$239,0)),"-")</f>
        <v>Non Digital</v>
      </c>
      <c r="EC4594" s="13" t="str">
        <f>IFERROR(INDEX(Services!$E$3:$E$239,MATCH(Datasheet[[#This Row],[Service Types]],Services!$B$3:$B$239,0)),"-")</f>
        <v>Quality Assurance</v>
      </c>
      <c r="EV4594" s="3"/>
    </row>
    <row r="4595" spans="1:152" ht="13.15" customHeight="1">
      <c r="A4595" s="12" t="s">
        <v>630</v>
      </c>
      <c r="B4595" s="37"/>
      <c r="C4595" s="12"/>
      <c r="D4595" s="37"/>
      <c r="E4595" s="12"/>
      <c r="F4595" s="37" t="s">
        <v>3470</v>
      </c>
      <c r="G4595" s="37" t="s">
        <v>3705</v>
      </c>
      <c r="H4595" s="12" t="s">
        <v>140</v>
      </c>
      <c r="I4595" s="37" t="s">
        <v>166</v>
      </c>
      <c r="J4595" s="37" t="str">
        <f t="shared" si="3376"/>
        <v>Actuals/FC</v>
      </c>
      <c r="K4595" s="92">
        <v>1</v>
      </c>
      <c r="L4595" s="37" t="s">
        <v>167</v>
      </c>
      <c r="M4595" s="37"/>
      <c r="N4595" s="12"/>
      <c r="O4595" s="93"/>
      <c r="P4595" s="94">
        <f>IFERROR(O4595*INDEX(#REF!,MATCH(N4595,#REF!,0)),0)</f>
        <v>0</v>
      </c>
      <c r="Q4595" s="21"/>
      <c r="R45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104.31</v>
      </c>
      <c r="S4595" s="20"/>
      <c r="T4595" s="20"/>
      <c r="U4595" s="20">
        <f t="shared" si="3382"/>
        <v>0</v>
      </c>
      <c r="V4595" s="20"/>
      <c r="W4595" s="12"/>
      <c r="X4595" s="20">
        <v>5305.66</v>
      </c>
      <c r="Y4595" s="12"/>
      <c r="Z4595" s="12"/>
      <c r="AA4595" s="20">
        <v>5044.085</v>
      </c>
      <c r="AB4595" s="12"/>
      <c r="AC4595" s="12"/>
      <c r="AD4595" s="20">
        <v>3536.7050000000004</v>
      </c>
      <c r="AE4595" s="12"/>
      <c r="AF4595" s="127"/>
      <c r="AG4595" s="20">
        <v>5453.8</v>
      </c>
      <c r="AH4595" s="12"/>
      <c r="AI4595" s="12"/>
      <c r="AJ4595" s="20">
        <v>4764.0600000000004</v>
      </c>
      <c r="AK4595" s="12"/>
      <c r="AL4595" s="12"/>
      <c r="AM4595" s="20">
        <f t="shared" si="3377"/>
        <v>0</v>
      </c>
      <c r="AN4595" s="12"/>
      <c r="AO4595" s="12"/>
      <c r="AP4595" s="20">
        <f t="shared" si="3383"/>
        <v>0</v>
      </c>
      <c r="AQ4595" s="12"/>
      <c r="AR4595" s="12"/>
      <c r="AS4595" s="20">
        <f t="shared" si="3384"/>
        <v>0</v>
      </c>
      <c r="AT4595" s="12"/>
      <c r="AU4595" s="12"/>
      <c r="AV4595" s="20">
        <f t="shared" si="3385"/>
        <v>0</v>
      </c>
      <c r="AW4595" s="12"/>
      <c r="AX4595" s="20"/>
      <c r="AY4595" s="20">
        <f t="shared" si="3386"/>
        <v>0</v>
      </c>
      <c r="AZ4595" s="20"/>
      <c r="BA4595" s="20"/>
      <c r="BB4595" s="20">
        <f t="shared" si="3387"/>
        <v>0</v>
      </c>
      <c r="BC4595" s="117"/>
      <c r="BD4595" s="20">
        <f>Datasheet[[#This Row],[Jan''23- UWt. Rev]]+Datasheet[[#This Row],[Feb''23- UWt. Rev]]+Datasheet[[#This Row],[Mar''23- UWt. Rev]]</f>
        <v>10349.744999999999</v>
      </c>
      <c r="BE4595" s="20">
        <f>Datasheet[[#This Row],[Apr''23- UWt. Rev]]+Datasheet[[#This Row],[May''23- UWt. Rev]]+Datasheet[[#This Row],[Jun''23- UWt. Rev]]</f>
        <v>13754.565000000002</v>
      </c>
      <c r="BF4595" s="20">
        <f>Datasheet[[#This Row],[Jul''23- UWt. Rev]]+Datasheet[[#This Row],[Aug''23- UWt. Rev]]+Datasheet[[#This Row],[Sep''23- UWt. Rev]]</f>
        <v>0</v>
      </c>
      <c r="BG4595" s="20">
        <f>Datasheet[[#This Row],[Oct''23- UWt. Rev]]+Datasheet[[#This Row],[Nov''23- UWt. Rev]]+Datasheet[[#This Row],[Dec''23- UWt. Rev]]</f>
        <v>0</v>
      </c>
      <c r="BH4595" s="22">
        <f>Datasheet[[#This Row],[Q3''23- Un. Wt. Rev]]+Datasheet[[#This Row],[Q4''23- Un. Wt. Rev]]</f>
        <v>0</v>
      </c>
      <c r="BI4595" s="23">
        <f>SUM(Datasheet[[#This Row],[Jan''23- Wt. Rev]:[Dec''23- Wt. Rev]])</f>
        <v>24104.31</v>
      </c>
      <c r="BJ4595" s="23">
        <f t="shared" si="3354"/>
        <v>0</v>
      </c>
      <c r="BK4595" s="23">
        <f t="shared" si="3355"/>
        <v>5305.66</v>
      </c>
      <c r="BL4595" s="23">
        <f t="shared" si="3356"/>
        <v>5044.085</v>
      </c>
      <c r="BM4595" s="23">
        <f t="shared" si="3357"/>
        <v>3536.7050000000004</v>
      </c>
      <c r="BN4595" s="23">
        <f t="shared" si="3358"/>
        <v>5453.8</v>
      </c>
      <c r="BO4595" s="23">
        <f t="shared" si="3359"/>
        <v>4764.0600000000004</v>
      </c>
      <c r="BP4595" s="23">
        <f t="shared" si="3360"/>
        <v>0</v>
      </c>
      <c r="BQ4595" s="23">
        <f t="shared" si="3361"/>
        <v>0</v>
      </c>
      <c r="BR4595" s="23">
        <f t="shared" si="3362"/>
        <v>0</v>
      </c>
      <c r="BS4595" s="23">
        <f t="shared" si="3363"/>
        <v>0</v>
      </c>
      <c r="BT4595" s="23">
        <f t="shared" si="3364"/>
        <v>0</v>
      </c>
      <c r="BU4595" s="23">
        <f t="shared" si="3365"/>
        <v>0</v>
      </c>
      <c r="BV4595" s="23">
        <f>Datasheet[[#This Row],[Jan''23- Wt. Rev]]+Datasheet[[#This Row],[Feb''23- Wt. Rev]]+Datasheet[[#This Row],[Mar''23- Wt. Rev]]</f>
        <v>10349.744999999999</v>
      </c>
      <c r="BW4595" s="23">
        <f>Datasheet[[#This Row],[Apr''23- Wt. Rev]]+Datasheet[[#This Row],[May''23- Wt. Rev]]+Datasheet[[#This Row],[Jun''23- Wt. Rev]]</f>
        <v>13754.565000000002</v>
      </c>
      <c r="BX4595" s="23">
        <f>Datasheet[[#This Row],[Jul''23- Wt. Rev]]+Datasheet[[#This Row],[Aug''23- Wt. Rev]]+Datasheet[[#This Row],[Sep''23- Wt. Rev]]</f>
        <v>0</v>
      </c>
      <c r="BY4595" s="23">
        <f>Datasheet[[#This Row],[Oct''23- Wt. Rev]]+Datasheet[[#This Row],[Nov''23- Wt. Rev]]+Datasheet[[#This Row],[Dec''23- Wt. Rev]]</f>
        <v>0</v>
      </c>
      <c r="BZ4595" s="21"/>
      <c r="CA4595" s="24">
        <f>MAX(Datasheet[[#This Row],[Q1''23-HC]:[Q4''23- HC]])</f>
        <v>0</v>
      </c>
      <c r="CB4595" s="2">
        <f t="shared" si="3366"/>
        <v>0</v>
      </c>
      <c r="CC4595" s="2">
        <f t="shared" si="3367"/>
        <v>0</v>
      </c>
      <c r="CD4595" s="2">
        <f t="shared" si="3368"/>
        <v>0</v>
      </c>
      <c r="CE4595" s="2">
        <f t="shared" si="3369"/>
        <v>0</v>
      </c>
      <c r="CF4595" s="26"/>
      <c r="CG4595" s="2">
        <f>SUM(Datasheet[[#This Row],[Jan''23- Target]:[Dec''23- Target]])</f>
        <v>0</v>
      </c>
      <c r="CH4595" s="2"/>
      <c r="CI4595" s="2"/>
      <c r="CJ4595" s="2"/>
      <c r="CK4595" s="2"/>
      <c r="CL4595" s="2"/>
      <c r="CM4595" s="2"/>
      <c r="CN4595" s="2"/>
      <c r="CO4595" s="2"/>
      <c r="CP4595" s="2"/>
      <c r="CQ4595" s="2"/>
      <c r="CR4595" s="2"/>
      <c r="CS4595" s="2"/>
      <c r="CT4595" s="2">
        <f t="shared" si="3378"/>
        <v>0</v>
      </c>
      <c r="CU4595" s="2">
        <f t="shared" si="3379"/>
        <v>0</v>
      </c>
      <c r="CV4595" s="2">
        <f t="shared" si="3380"/>
        <v>0</v>
      </c>
      <c r="CW4595" s="2">
        <f t="shared" si="3381"/>
        <v>0</v>
      </c>
      <c r="CX4595" s="26"/>
      <c r="CY4595" s="12" t="s">
        <v>3549</v>
      </c>
      <c r="CZ4595" s="37" t="s">
        <v>183</v>
      </c>
      <c r="DA4595" s="37" t="s">
        <v>168</v>
      </c>
      <c r="DB4595" s="12" t="s">
        <v>3550</v>
      </c>
      <c r="DC4595" s="12"/>
      <c r="DD4595" s="12"/>
      <c r="DE4595" s="12"/>
      <c r="DF4595" s="12" t="s">
        <v>633</v>
      </c>
      <c r="DG4595" s="12"/>
      <c r="DH4595" s="2"/>
      <c r="DI4595" s="2"/>
      <c r="DJ4595" s="2"/>
      <c r="DK4595" s="2">
        <f>IFERROR(DH4595*INDEX(#REF!,MATCH(N4595,#REF!,0)),0)</f>
        <v>0</v>
      </c>
      <c r="DL4595" s="2">
        <f>IFERROR(DI4595*INDEX(#REF!,MATCH(N4595,#REF!,0)),0)</f>
        <v>0</v>
      </c>
      <c r="DM4595" s="2">
        <f>IFERROR(DJ4595*INDEX(#REF!,MATCH(N4595,#REF!,0)),0)</f>
        <v>0</v>
      </c>
      <c r="DN4595" s="29">
        <f>IFERROR((Datasheet[[#This Row],[Proposal Value in EUR]]-Datasheet[[#This Row],[Proposal Cost in EUR]])/Datasheet[[#This Row],[Proposal Value in EUR]],0)</f>
        <v>0</v>
      </c>
      <c r="DO4595" s="29">
        <f>IFERROR((Datasheet[[#This Row],[Proposal Value in EUR]]-Datasheet[[#This Row],[Proposal Cost in EUR(PM)]])/Datasheet[[#This Row],[Proposal Value in EUR]],0)</f>
        <v>0</v>
      </c>
      <c r="DP4595" s="39"/>
      <c r="DQ4595" s="39"/>
      <c r="DR4595" s="29">
        <f>IFERROR(Datasheet[[#This Row],[Gross Margin]]/Datasheet[[#This Row],[Gross Revenue]],0)</f>
        <v>0</v>
      </c>
      <c r="DS4595" s="39"/>
      <c r="DT4595" s="29">
        <f>IFERROR(Datasheet[[#This Row],[Project Margin]]/Datasheet[[#This Row],[Gross Revenue]],0)</f>
        <v>0</v>
      </c>
      <c r="DU4595" s="41"/>
      <c r="DV4595" s="41"/>
      <c r="DW4595" s="29">
        <f>IFERROR(((Datasheet[[#This Row],[Target Value]]-Datasheet[[#This Row],[Targe Cost]])/Datasheet[[#This Row],[Target Value]]),0)</f>
        <v>0</v>
      </c>
      <c r="DX4595" s="120"/>
      <c r="DY4595" s="121" t="s">
        <v>3706</v>
      </c>
      <c r="DZ4595" s="105" t="s">
        <v>3561</v>
      </c>
      <c r="EA4595" s="13">
        <f>IFERROR(INDEX(Services!$C$3:$C$239,MATCH(Datasheet[[#This Row],[Service Types]],Services!$B$3:$B$239,0)),"-")</f>
        <v>0</v>
      </c>
      <c r="EB4595" s="13" t="str">
        <f>IFERROR(INDEX(Services!$D$3:$D$239,MATCH(Datasheet[[#This Row],[Service Types]],Services!$B$3:$B$239,0)),"-")</f>
        <v>Digital</v>
      </c>
      <c r="EC4595" s="13" t="str">
        <f>IFERROR(INDEX(Services!$E$3:$E$239,MATCH(Datasheet[[#This Row],[Service Types]],Services!$B$3:$B$239,0)),"-")</f>
        <v>Electronics &amp; Embedded Systems</v>
      </c>
      <c r="EV4595" s="3"/>
    </row>
    <row r="4596" spans="1:152" ht="13.15" customHeight="1">
      <c r="A4596" s="12" t="s">
        <v>630</v>
      </c>
      <c r="B4596" s="37"/>
      <c r="C4596" s="12"/>
      <c r="D4596" s="37"/>
      <c r="E4596" s="12"/>
      <c r="F4596" s="37" t="s">
        <v>3470</v>
      </c>
      <c r="G4596" s="37" t="s">
        <v>3707</v>
      </c>
      <c r="H4596" s="12" t="s">
        <v>140</v>
      </c>
      <c r="I4596" s="37" t="s">
        <v>166</v>
      </c>
      <c r="J4596" s="37" t="str">
        <f t="shared" si="3376"/>
        <v>Actuals/FC</v>
      </c>
      <c r="K4596" s="92">
        <v>1</v>
      </c>
      <c r="L4596" s="37" t="s">
        <v>167</v>
      </c>
      <c r="M4596" s="37"/>
      <c r="N4596" s="12"/>
      <c r="O4596" s="93"/>
      <c r="P4596" s="94">
        <f>IFERROR(O4596*INDEX(#REF!,MATCH(N4596,#REF!,0)),0)</f>
        <v>0</v>
      </c>
      <c r="Q4596" s="21"/>
      <c r="R45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588</v>
      </c>
      <c r="S4596" s="20"/>
      <c r="T4596" s="20"/>
      <c r="U4596" s="20">
        <f t="shared" si="3382"/>
        <v>0</v>
      </c>
      <c r="V4596" s="20"/>
      <c r="W4596" s="12"/>
      <c r="X4596" s="20"/>
      <c r="Y4596" s="12"/>
      <c r="Z4596" s="12"/>
      <c r="AA4596" s="20">
        <v>4512</v>
      </c>
      <c r="AB4596" s="12"/>
      <c r="AC4596" s="12"/>
      <c r="AD4596" s="20">
        <v>5076</v>
      </c>
      <c r="AE4596" s="12"/>
      <c r="AF4596" s="127"/>
      <c r="AG4596" s="20"/>
      <c r="AH4596" s="12"/>
      <c r="AI4596" s="12"/>
      <c r="AJ4596" s="20"/>
      <c r="AK4596" s="12"/>
      <c r="AL4596" s="12"/>
      <c r="AM4596" s="20">
        <f t="shared" si="3377"/>
        <v>0</v>
      </c>
      <c r="AN4596" s="12"/>
      <c r="AO4596" s="12"/>
      <c r="AP4596" s="20">
        <f t="shared" si="3383"/>
        <v>0</v>
      </c>
      <c r="AQ4596" s="12"/>
      <c r="AR4596" s="12"/>
      <c r="AS4596" s="20">
        <f t="shared" si="3384"/>
        <v>0</v>
      </c>
      <c r="AT4596" s="12"/>
      <c r="AU4596" s="12"/>
      <c r="AV4596" s="20">
        <f t="shared" si="3385"/>
        <v>0</v>
      </c>
      <c r="AW4596" s="12"/>
      <c r="AX4596" s="20"/>
      <c r="AY4596" s="20">
        <f t="shared" si="3386"/>
        <v>0</v>
      </c>
      <c r="AZ4596" s="20"/>
      <c r="BA4596" s="20"/>
      <c r="BB4596" s="20">
        <f t="shared" si="3387"/>
        <v>0</v>
      </c>
      <c r="BC4596" s="117"/>
      <c r="BD4596" s="20">
        <f>Datasheet[[#This Row],[Jan''23- UWt. Rev]]+Datasheet[[#This Row],[Feb''23- UWt. Rev]]+Datasheet[[#This Row],[Mar''23- UWt. Rev]]</f>
        <v>4512</v>
      </c>
      <c r="BE4596" s="20">
        <f>Datasheet[[#This Row],[Apr''23- UWt. Rev]]+Datasheet[[#This Row],[May''23- UWt. Rev]]+Datasheet[[#This Row],[Jun''23- UWt. Rev]]</f>
        <v>5076</v>
      </c>
      <c r="BF4596" s="20">
        <f>Datasheet[[#This Row],[Jul''23- UWt. Rev]]+Datasheet[[#This Row],[Aug''23- UWt. Rev]]+Datasheet[[#This Row],[Sep''23- UWt. Rev]]</f>
        <v>0</v>
      </c>
      <c r="BG4596" s="20">
        <f>Datasheet[[#This Row],[Oct''23- UWt. Rev]]+Datasheet[[#This Row],[Nov''23- UWt. Rev]]+Datasheet[[#This Row],[Dec''23- UWt. Rev]]</f>
        <v>0</v>
      </c>
      <c r="BH4596" s="22">
        <f>Datasheet[[#This Row],[Q3''23- Un. Wt. Rev]]+Datasheet[[#This Row],[Q4''23- Un. Wt. Rev]]</f>
        <v>0</v>
      </c>
      <c r="BI4596" s="23">
        <f>SUM(Datasheet[[#This Row],[Jan''23- Wt. Rev]:[Dec''23- Wt. Rev]])</f>
        <v>9588</v>
      </c>
      <c r="BJ4596" s="23">
        <f t="shared" si="3354"/>
        <v>0</v>
      </c>
      <c r="BK4596" s="23">
        <f t="shared" si="3355"/>
        <v>0</v>
      </c>
      <c r="BL4596" s="23">
        <f t="shared" si="3356"/>
        <v>4512</v>
      </c>
      <c r="BM4596" s="23">
        <f t="shared" si="3357"/>
        <v>5076</v>
      </c>
      <c r="BN4596" s="23">
        <f t="shared" si="3358"/>
        <v>0</v>
      </c>
      <c r="BO4596" s="23">
        <f t="shared" si="3359"/>
        <v>0</v>
      </c>
      <c r="BP4596" s="23">
        <f t="shared" si="3360"/>
        <v>0</v>
      </c>
      <c r="BQ4596" s="23">
        <f t="shared" si="3361"/>
        <v>0</v>
      </c>
      <c r="BR4596" s="23">
        <f t="shared" si="3362"/>
        <v>0</v>
      </c>
      <c r="BS4596" s="23">
        <f t="shared" si="3363"/>
        <v>0</v>
      </c>
      <c r="BT4596" s="23">
        <f t="shared" si="3364"/>
        <v>0</v>
      </c>
      <c r="BU4596" s="23">
        <f t="shared" si="3365"/>
        <v>0</v>
      </c>
      <c r="BV4596" s="23">
        <f>Datasheet[[#This Row],[Jan''23- Wt. Rev]]+Datasheet[[#This Row],[Feb''23- Wt. Rev]]+Datasheet[[#This Row],[Mar''23- Wt. Rev]]</f>
        <v>4512</v>
      </c>
      <c r="BW4596" s="23">
        <f>Datasheet[[#This Row],[Apr''23- Wt. Rev]]+Datasheet[[#This Row],[May''23- Wt. Rev]]+Datasheet[[#This Row],[Jun''23- Wt. Rev]]</f>
        <v>5076</v>
      </c>
      <c r="BX4596" s="23">
        <f>Datasheet[[#This Row],[Jul''23- Wt. Rev]]+Datasheet[[#This Row],[Aug''23- Wt. Rev]]+Datasheet[[#This Row],[Sep''23- Wt. Rev]]</f>
        <v>0</v>
      </c>
      <c r="BY4596" s="23">
        <f>Datasheet[[#This Row],[Oct''23- Wt. Rev]]+Datasheet[[#This Row],[Nov''23- Wt. Rev]]+Datasheet[[#This Row],[Dec''23- Wt. Rev]]</f>
        <v>0</v>
      </c>
      <c r="BZ4596" s="21"/>
      <c r="CA4596" s="24">
        <f>MAX(Datasheet[[#This Row],[Q1''23-HC]:[Q4''23- HC]])</f>
        <v>0</v>
      </c>
      <c r="CB4596" s="2">
        <f t="shared" si="3366"/>
        <v>0</v>
      </c>
      <c r="CC4596" s="2">
        <f t="shared" si="3367"/>
        <v>0</v>
      </c>
      <c r="CD4596" s="2">
        <f t="shared" si="3368"/>
        <v>0</v>
      </c>
      <c r="CE4596" s="2">
        <f t="shared" si="3369"/>
        <v>0</v>
      </c>
      <c r="CF4596" s="26"/>
      <c r="CG4596" s="2">
        <f>SUM(Datasheet[[#This Row],[Jan''23- Target]:[Dec''23- Target]])</f>
        <v>0</v>
      </c>
      <c r="CH4596" s="2"/>
      <c r="CI4596" s="2"/>
      <c r="CJ4596" s="2"/>
      <c r="CK4596" s="2"/>
      <c r="CL4596" s="2"/>
      <c r="CM4596" s="2"/>
      <c r="CN4596" s="2"/>
      <c r="CO4596" s="2"/>
      <c r="CP4596" s="2"/>
      <c r="CQ4596" s="2"/>
      <c r="CR4596" s="2"/>
      <c r="CS4596" s="2"/>
      <c r="CT4596" s="2">
        <f t="shared" si="3378"/>
        <v>0</v>
      </c>
      <c r="CU4596" s="2">
        <f t="shared" si="3379"/>
        <v>0</v>
      </c>
      <c r="CV4596" s="2">
        <f t="shared" si="3380"/>
        <v>0</v>
      </c>
      <c r="CW4596" s="2">
        <f t="shared" si="3381"/>
        <v>0</v>
      </c>
      <c r="CX4596" s="26"/>
      <c r="CY4596" s="12" t="s">
        <v>3549</v>
      </c>
      <c r="CZ4596" s="37" t="s">
        <v>183</v>
      </c>
      <c r="DA4596" s="37" t="s">
        <v>168</v>
      </c>
      <c r="DB4596" s="12" t="s">
        <v>3550</v>
      </c>
      <c r="DC4596" s="12"/>
      <c r="DD4596" s="12"/>
      <c r="DE4596" s="12"/>
      <c r="DF4596" s="12" t="s">
        <v>633</v>
      </c>
      <c r="DG4596" s="12"/>
      <c r="DH4596" s="2"/>
      <c r="DI4596" s="2"/>
      <c r="DJ4596" s="2"/>
      <c r="DK4596" s="2">
        <f>IFERROR(DH4596*INDEX(#REF!,MATCH(N4596,#REF!,0)),0)</f>
        <v>0</v>
      </c>
      <c r="DL4596" s="2">
        <f>IFERROR(DI4596*INDEX(#REF!,MATCH(N4596,#REF!,0)),0)</f>
        <v>0</v>
      </c>
      <c r="DM4596" s="2">
        <f>IFERROR(DJ4596*INDEX(#REF!,MATCH(N4596,#REF!,0)),0)</f>
        <v>0</v>
      </c>
      <c r="DN4596" s="29">
        <f>IFERROR((Datasheet[[#This Row],[Proposal Value in EUR]]-Datasheet[[#This Row],[Proposal Cost in EUR]])/Datasheet[[#This Row],[Proposal Value in EUR]],0)</f>
        <v>0</v>
      </c>
      <c r="DO4596" s="29">
        <f>IFERROR((Datasheet[[#This Row],[Proposal Value in EUR]]-Datasheet[[#This Row],[Proposal Cost in EUR(PM)]])/Datasheet[[#This Row],[Proposal Value in EUR]],0)</f>
        <v>0</v>
      </c>
      <c r="DP4596" s="39"/>
      <c r="DQ4596" s="39"/>
      <c r="DR4596" s="29">
        <f>IFERROR(Datasheet[[#This Row],[Gross Margin]]/Datasheet[[#This Row],[Gross Revenue]],0)</f>
        <v>0</v>
      </c>
      <c r="DS4596" s="39"/>
      <c r="DT4596" s="29">
        <f>IFERROR(Datasheet[[#This Row],[Project Margin]]/Datasheet[[#This Row],[Gross Revenue]],0)</f>
        <v>0</v>
      </c>
      <c r="DU4596" s="41"/>
      <c r="DV4596" s="41"/>
      <c r="DW4596" s="29">
        <f>IFERROR(((Datasheet[[#This Row],[Target Value]]-Datasheet[[#This Row],[Targe Cost]])/Datasheet[[#This Row],[Target Value]]),0)</f>
        <v>0</v>
      </c>
      <c r="DX4596" s="120"/>
      <c r="DY4596" s="121" t="s">
        <v>3708</v>
      </c>
      <c r="DZ4596" s="105" t="s">
        <v>3561</v>
      </c>
      <c r="EA4596" s="13">
        <f>IFERROR(INDEX(Services!$C$3:$C$239,MATCH(Datasheet[[#This Row],[Service Types]],Services!$B$3:$B$239,0)),"-")</f>
        <v>0</v>
      </c>
      <c r="EB4596" s="13" t="str">
        <f>IFERROR(INDEX(Services!$D$3:$D$239,MATCH(Datasheet[[#This Row],[Service Types]],Services!$B$3:$B$239,0)),"-")</f>
        <v>Digital</v>
      </c>
      <c r="EC4596" s="13" t="str">
        <f>IFERROR(INDEX(Services!$E$3:$E$239,MATCH(Datasheet[[#This Row],[Service Types]],Services!$B$3:$B$239,0)),"-")</f>
        <v>Electronics &amp; Embedded Systems</v>
      </c>
      <c r="EV4596" s="3"/>
    </row>
    <row r="4597" spans="1:152" ht="13.15" customHeight="1">
      <c r="A4597" s="12" t="s">
        <v>630</v>
      </c>
      <c r="B4597" s="37"/>
      <c r="C4597" s="12"/>
      <c r="D4597" s="37"/>
      <c r="E4597" s="12"/>
      <c r="F4597" s="37" t="s">
        <v>3470</v>
      </c>
      <c r="G4597" s="37" t="s">
        <v>3709</v>
      </c>
      <c r="H4597" s="12" t="s">
        <v>140</v>
      </c>
      <c r="I4597" s="37" t="s">
        <v>166</v>
      </c>
      <c r="J4597" s="37" t="str">
        <f t="shared" si="3376"/>
        <v>Actuals/FC</v>
      </c>
      <c r="K4597" s="92">
        <v>1</v>
      </c>
      <c r="L4597" s="37" t="s">
        <v>167</v>
      </c>
      <c r="M4597" s="37"/>
      <c r="N4597" s="12"/>
      <c r="O4597" s="93"/>
      <c r="P4597" s="94">
        <f>IFERROR(O4597*INDEX(#REF!,MATCH(N4597,#REF!,0)),0)</f>
        <v>0</v>
      </c>
      <c r="Q4597" s="21"/>
      <c r="R45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562</v>
      </c>
      <c r="S4597" s="20"/>
      <c r="T4597" s="20"/>
      <c r="U4597" s="20">
        <f t="shared" si="3382"/>
        <v>0</v>
      </c>
      <c r="V4597" s="20"/>
      <c r="W4597" s="12"/>
      <c r="X4597" s="20">
        <v>3760</v>
      </c>
      <c r="Y4597" s="12"/>
      <c r="Z4597" s="12"/>
      <c r="AA4597" s="20">
        <v>7802</v>
      </c>
      <c r="AB4597" s="12"/>
      <c r="AC4597" s="12"/>
      <c r="AD4597" s="20">
        <v>0</v>
      </c>
      <c r="AE4597" s="12"/>
      <c r="AF4597" s="127"/>
      <c r="AG4597" s="20"/>
      <c r="AH4597" s="12"/>
      <c r="AI4597" s="12"/>
      <c r="AJ4597" s="20"/>
      <c r="AK4597" s="12"/>
      <c r="AL4597" s="12"/>
      <c r="AM4597" s="20">
        <f t="shared" si="3377"/>
        <v>0</v>
      </c>
      <c r="AN4597" s="12"/>
      <c r="AO4597" s="12"/>
      <c r="AP4597" s="20">
        <f t="shared" si="3383"/>
        <v>0</v>
      </c>
      <c r="AQ4597" s="12"/>
      <c r="AR4597" s="12"/>
      <c r="AS4597" s="20">
        <f t="shared" si="3384"/>
        <v>0</v>
      </c>
      <c r="AT4597" s="12"/>
      <c r="AU4597" s="12"/>
      <c r="AV4597" s="20">
        <f t="shared" si="3385"/>
        <v>0</v>
      </c>
      <c r="AW4597" s="12"/>
      <c r="AX4597" s="20"/>
      <c r="AY4597" s="20">
        <f t="shared" si="3386"/>
        <v>0</v>
      </c>
      <c r="AZ4597" s="20"/>
      <c r="BA4597" s="20"/>
      <c r="BB4597" s="20">
        <f t="shared" si="3387"/>
        <v>0</v>
      </c>
      <c r="BC4597" s="117"/>
      <c r="BD4597" s="20">
        <f>Datasheet[[#This Row],[Jan''23- UWt. Rev]]+Datasheet[[#This Row],[Feb''23- UWt. Rev]]+Datasheet[[#This Row],[Mar''23- UWt. Rev]]</f>
        <v>11562</v>
      </c>
      <c r="BE4597" s="20">
        <f>Datasheet[[#This Row],[Apr''23- UWt. Rev]]+Datasheet[[#This Row],[May''23- UWt. Rev]]+Datasheet[[#This Row],[Jun''23- UWt. Rev]]</f>
        <v>0</v>
      </c>
      <c r="BF4597" s="20">
        <f>Datasheet[[#This Row],[Jul''23- UWt. Rev]]+Datasheet[[#This Row],[Aug''23- UWt. Rev]]+Datasheet[[#This Row],[Sep''23- UWt. Rev]]</f>
        <v>0</v>
      </c>
      <c r="BG4597" s="20">
        <f>Datasheet[[#This Row],[Oct''23- UWt. Rev]]+Datasheet[[#This Row],[Nov''23- UWt. Rev]]+Datasheet[[#This Row],[Dec''23- UWt. Rev]]</f>
        <v>0</v>
      </c>
      <c r="BH4597" s="22">
        <f>Datasheet[[#This Row],[Q3''23- Un. Wt. Rev]]+Datasheet[[#This Row],[Q4''23- Un. Wt. Rev]]</f>
        <v>0</v>
      </c>
      <c r="BI4597" s="23">
        <f>SUM(Datasheet[[#This Row],[Jan''23- Wt. Rev]:[Dec''23- Wt. Rev]])</f>
        <v>11562</v>
      </c>
      <c r="BJ4597" s="23">
        <f t="shared" si="3354"/>
        <v>0</v>
      </c>
      <c r="BK4597" s="23">
        <f t="shared" si="3355"/>
        <v>3760</v>
      </c>
      <c r="BL4597" s="23">
        <f t="shared" si="3356"/>
        <v>7802</v>
      </c>
      <c r="BM4597" s="23">
        <f t="shared" si="3357"/>
        <v>0</v>
      </c>
      <c r="BN4597" s="23">
        <f t="shared" si="3358"/>
        <v>0</v>
      </c>
      <c r="BO4597" s="23">
        <f t="shared" si="3359"/>
        <v>0</v>
      </c>
      <c r="BP4597" s="23">
        <f t="shared" si="3360"/>
        <v>0</v>
      </c>
      <c r="BQ4597" s="23">
        <f t="shared" si="3361"/>
        <v>0</v>
      </c>
      <c r="BR4597" s="23">
        <f t="shared" si="3362"/>
        <v>0</v>
      </c>
      <c r="BS4597" s="23">
        <f t="shared" si="3363"/>
        <v>0</v>
      </c>
      <c r="BT4597" s="23">
        <f t="shared" si="3364"/>
        <v>0</v>
      </c>
      <c r="BU4597" s="23">
        <f t="shared" si="3365"/>
        <v>0</v>
      </c>
      <c r="BV4597" s="23">
        <f>Datasheet[[#This Row],[Jan''23- Wt. Rev]]+Datasheet[[#This Row],[Feb''23- Wt. Rev]]+Datasheet[[#This Row],[Mar''23- Wt. Rev]]</f>
        <v>11562</v>
      </c>
      <c r="BW4597" s="23">
        <f>Datasheet[[#This Row],[Apr''23- Wt. Rev]]+Datasheet[[#This Row],[May''23- Wt. Rev]]+Datasheet[[#This Row],[Jun''23- Wt. Rev]]</f>
        <v>0</v>
      </c>
      <c r="BX4597" s="23">
        <f>Datasheet[[#This Row],[Jul''23- Wt. Rev]]+Datasheet[[#This Row],[Aug''23- Wt. Rev]]+Datasheet[[#This Row],[Sep''23- Wt. Rev]]</f>
        <v>0</v>
      </c>
      <c r="BY4597" s="23">
        <f>Datasheet[[#This Row],[Oct''23- Wt. Rev]]+Datasheet[[#This Row],[Nov''23- Wt. Rev]]+Datasheet[[#This Row],[Dec''23- Wt. Rev]]</f>
        <v>0</v>
      </c>
      <c r="BZ4597" s="21"/>
      <c r="CA4597" s="24">
        <f>MAX(Datasheet[[#This Row],[Q1''23-HC]:[Q4''23- HC]])</f>
        <v>0</v>
      </c>
      <c r="CB4597" s="2">
        <f t="shared" si="3366"/>
        <v>0</v>
      </c>
      <c r="CC4597" s="2">
        <f t="shared" si="3367"/>
        <v>0</v>
      </c>
      <c r="CD4597" s="2">
        <f t="shared" si="3368"/>
        <v>0</v>
      </c>
      <c r="CE4597" s="2">
        <f t="shared" si="3369"/>
        <v>0</v>
      </c>
      <c r="CF4597" s="26"/>
      <c r="CG4597" s="2">
        <f>SUM(Datasheet[[#This Row],[Jan''23- Target]:[Dec''23- Target]])</f>
        <v>0</v>
      </c>
      <c r="CH4597" s="2"/>
      <c r="CI4597" s="2"/>
      <c r="CJ4597" s="2"/>
      <c r="CK4597" s="2"/>
      <c r="CL4597" s="2"/>
      <c r="CM4597" s="2"/>
      <c r="CN4597" s="2"/>
      <c r="CO4597" s="2"/>
      <c r="CP4597" s="2"/>
      <c r="CQ4597" s="2"/>
      <c r="CR4597" s="2"/>
      <c r="CS4597" s="2"/>
      <c r="CT4597" s="2">
        <f t="shared" si="3378"/>
        <v>0</v>
      </c>
      <c r="CU4597" s="2">
        <f t="shared" si="3379"/>
        <v>0</v>
      </c>
      <c r="CV4597" s="2">
        <f t="shared" si="3380"/>
        <v>0</v>
      </c>
      <c r="CW4597" s="2">
        <f t="shared" si="3381"/>
        <v>0</v>
      </c>
      <c r="CX4597" s="26"/>
      <c r="CY4597" s="12" t="s">
        <v>3549</v>
      </c>
      <c r="CZ4597" s="37" t="s">
        <v>183</v>
      </c>
      <c r="DA4597" s="37" t="s">
        <v>168</v>
      </c>
      <c r="DB4597" s="12" t="s">
        <v>3550</v>
      </c>
      <c r="DC4597" s="12"/>
      <c r="DD4597" s="12"/>
      <c r="DE4597" s="12"/>
      <c r="DF4597" s="12" t="s">
        <v>633</v>
      </c>
      <c r="DG4597" s="12"/>
      <c r="DH4597" s="2"/>
      <c r="DI4597" s="2"/>
      <c r="DJ4597" s="2"/>
      <c r="DK4597" s="2">
        <f>IFERROR(DH4597*INDEX(#REF!,MATCH(N4597,#REF!,0)),0)</f>
        <v>0</v>
      </c>
      <c r="DL4597" s="2">
        <f>IFERROR(DI4597*INDEX(#REF!,MATCH(N4597,#REF!,0)),0)</f>
        <v>0</v>
      </c>
      <c r="DM4597" s="2">
        <f>IFERROR(DJ4597*INDEX(#REF!,MATCH(N4597,#REF!,0)),0)</f>
        <v>0</v>
      </c>
      <c r="DN4597" s="29">
        <f>IFERROR((Datasheet[[#This Row],[Proposal Value in EUR]]-Datasheet[[#This Row],[Proposal Cost in EUR]])/Datasheet[[#This Row],[Proposal Value in EUR]],0)</f>
        <v>0</v>
      </c>
      <c r="DO4597" s="29">
        <f>IFERROR((Datasheet[[#This Row],[Proposal Value in EUR]]-Datasheet[[#This Row],[Proposal Cost in EUR(PM)]])/Datasheet[[#This Row],[Proposal Value in EUR]],0)</f>
        <v>0</v>
      </c>
      <c r="DP4597" s="39"/>
      <c r="DQ4597" s="39"/>
      <c r="DR4597" s="29">
        <f>IFERROR(Datasheet[[#This Row],[Gross Margin]]/Datasheet[[#This Row],[Gross Revenue]],0)</f>
        <v>0</v>
      </c>
      <c r="DS4597" s="39"/>
      <c r="DT4597" s="29">
        <f>IFERROR(Datasheet[[#This Row],[Project Margin]]/Datasheet[[#This Row],[Gross Revenue]],0)</f>
        <v>0</v>
      </c>
      <c r="DU4597" s="41"/>
      <c r="DV4597" s="41"/>
      <c r="DW4597" s="29">
        <f>IFERROR(((Datasheet[[#This Row],[Target Value]]-Datasheet[[#This Row],[Targe Cost]])/Datasheet[[#This Row],[Target Value]]),0)</f>
        <v>0</v>
      </c>
      <c r="DX4597" s="120"/>
      <c r="DY4597" s="121" t="s">
        <v>3710</v>
      </c>
      <c r="DZ4597" s="105" t="s">
        <v>3632</v>
      </c>
      <c r="EA4597" s="13">
        <f>IFERROR(INDEX(Services!$C$3:$C$239,MATCH(Datasheet[[#This Row],[Service Types]],Services!$B$3:$B$239,0)),"-")</f>
        <v>0</v>
      </c>
      <c r="EB4597" s="13" t="str">
        <f>IFERROR(INDEX(Services!$D$3:$D$239,MATCH(Datasheet[[#This Row],[Service Types]],Services!$B$3:$B$239,0)),"-")</f>
        <v>Digital</v>
      </c>
      <c r="EC4597" s="13" t="str">
        <f>IFERROR(INDEX(Services!$E$3:$E$239,MATCH(Datasheet[[#This Row],[Service Types]],Services!$B$3:$B$239,0)),"-")</f>
        <v>Electronics &amp; Embedded Systems</v>
      </c>
      <c r="EV4597" s="3"/>
    </row>
    <row r="4598" spans="1:152" ht="13.15" customHeight="1">
      <c r="A4598" s="12" t="s">
        <v>630</v>
      </c>
      <c r="B4598" s="37"/>
      <c r="C4598" s="12"/>
      <c r="D4598" s="37"/>
      <c r="E4598" s="12"/>
      <c r="F4598" s="37" t="s">
        <v>3470</v>
      </c>
      <c r="G4598" s="37" t="s">
        <v>3711</v>
      </c>
      <c r="H4598" s="12" t="s">
        <v>140</v>
      </c>
      <c r="I4598" s="37" t="s">
        <v>166</v>
      </c>
      <c r="J4598" s="37" t="str">
        <f t="shared" si="3376"/>
        <v>Actuals/FC</v>
      </c>
      <c r="K4598" s="92">
        <v>1</v>
      </c>
      <c r="L4598" s="37" t="s">
        <v>167</v>
      </c>
      <c r="M4598" s="37"/>
      <c r="N4598" s="12"/>
      <c r="O4598" s="93"/>
      <c r="P4598" s="94">
        <f>IFERROR(O4598*INDEX(#REF!,MATCH(N4598,#REF!,0)),0)</f>
        <v>0</v>
      </c>
      <c r="Q4598" s="21"/>
      <c r="R45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855.035000000002</v>
      </c>
      <c r="S4598" s="20"/>
      <c r="T4598" s="20"/>
      <c r="U4598" s="20">
        <f t="shared" si="3382"/>
        <v>0</v>
      </c>
      <c r="V4598" s="20"/>
      <c r="W4598" s="12"/>
      <c r="X4598" s="20">
        <v>2955.8350000000005</v>
      </c>
      <c r="Y4598" s="12"/>
      <c r="Z4598" s="12"/>
      <c r="AA4598" s="20">
        <v>3160.4100000000008</v>
      </c>
      <c r="AB4598" s="12"/>
      <c r="AC4598" s="12"/>
      <c r="AD4598" s="20">
        <v>2797.74</v>
      </c>
      <c r="AE4598" s="12"/>
      <c r="AF4598" s="127"/>
      <c r="AG4598" s="20">
        <v>3056.79</v>
      </c>
      <c r="AH4598" s="12"/>
      <c r="AI4598" s="12"/>
      <c r="AJ4598" s="20">
        <v>3884.26</v>
      </c>
      <c r="AK4598" s="12"/>
      <c r="AL4598" s="12"/>
      <c r="AM4598" s="20">
        <f t="shared" si="3377"/>
        <v>0</v>
      </c>
      <c r="AN4598" s="12"/>
      <c r="AO4598" s="12"/>
      <c r="AP4598" s="20">
        <f t="shared" si="3383"/>
        <v>0</v>
      </c>
      <c r="AQ4598" s="12"/>
      <c r="AR4598" s="12"/>
      <c r="AS4598" s="20">
        <f t="shared" si="3384"/>
        <v>0</v>
      </c>
      <c r="AT4598" s="12"/>
      <c r="AU4598" s="12"/>
      <c r="AV4598" s="20">
        <f t="shared" si="3385"/>
        <v>0</v>
      </c>
      <c r="AW4598" s="12"/>
      <c r="AX4598" s="20"/>
      <c r="AY4598" s="20">
        <f t="shared" si="3386"/>
        <v>0</v>
      </c>
      <c r="AZ4598" s="20"/>
      <c r="BA4598" s="20"/>
      <c r="BB4598" s="20">
        <f t="shared" si="3387"/>
        <v>0</v>
      </c>
      <c r="BC4598" s="117"/>
      <c r="BD4598" s="20">
        <f>Datasheet[[#This Row],[Jan''23- UWt. Rev]]+Datasheet[[#This Row],[Feb''23- UWt. Rev]]+Datasheet[[#This Row],[Mar''23- UWt. Rev]]</f>
        <v>6116.2450000000008</v>
      </c>
      <c r="BE4598" s="20">
        <f>Datasheet[[#This Row],[Apr''23- UWt. Rev]]+Datasheet[[#This Row],[May''23- UWt. Rev]]+Datasheet[[#This Row],[Jun''23- UWt. Rev]]</f>
        <v>9738.7900000000009</v>
      </c>
      <c r="BF4598" s="20">
        <f>Datasheet[[#This Row],[Jul''23- UWt. Rev]]+Datasheet[[#This Row],[Aug''23- UWt. Rev]]+Datasheet[[#This Row],[Sep''23- UWt. Rev]]</f>
        <v>0</v>
      </c>
      <c r="BG4598" s="20">
        <f>Datasheet[[#This Row],[Oct''23- UWt. Rev]]+Datasheet[[#This Row],[Nov''23- UWt. Rev]]+Datasheet[[#This Row],[Dec''23- UWt. Rev]]</f>
        <v>0</v>
      </c>
      <c r="BH4598" s="22">
        <f>Datasheet[[#This Row],[Q3''23- Un. Wt. Rev]]+Datasheet[[#This Row],[Q4''23- Un. Wt. Rev]]</f>
        <v>0</v>
      </c>
      <c r="BI4598" s="23">
        <f>SUM(Datasheet[[#This Row],[Jan''23- Wt. Rev]:[Dec''23- Wt. Rev]])</f>
        <v>15855.035000000002</v>
      </c>
      <c r="BJ4598" s="23">
        <f t="shared" si="3354"/>
        <v>0</v>
      </c>
      <c r="BK4598" s="23">
        <f t="shared" si="3355"/>
        <v>2955.8350000000005</v>
      </c>
      <c r="BL4598" s="23">
        <f t="shared" si="3356"/>
        <v>3160.4100000000008</v>
      </c>
      <c r="BM4598" s="23">
        <f t="shared" si="3357"/>
        <v>2797.74</v>
      </c>
      <c r="BN4598" s="23">
        <f t="shared" si="3358"/>
        <v>3056.79</v>
      </c>
      <c r="BO4598" s="23">
        <f t="shared" si="3359"/>
        <v>3884.26</v>
      </c>
      <c r="BP4598" s="23">
        <f t="shared" si="3360"/>
        <v>0</v>
      </c>
      <c r="BQ4598" s="23">
        <f t="shared" si="3361"/>
        <v>0</v>
      </c>
      <c r="BR4598" s="23">
        <f t="shared" si="3362"/>
        <v>0</v>
      </c>
      <c r="BS4598" s="23">
        <f t="shared" si="3363"/>
        <v>0</v>
      </c>
      <c r="BT4598" s="23">
        <f t="shared" si="3364"/>
        <v>0</v>
      </c>
      <c r="BU4598" s="23">
        <f t="shared" si="3365"/>
        <v>0</v>
      </c>
      <c r="BV4598" s="23">
        <f>Datasheet[[#This Row],[Jan''23- Wt. Rev]]+Datasheet[[#This Row],[Feb''23- Wt. Rev]]+Datasheet[[#This Row],[Mar''23- Wt. Rev]]</f>
        <v>6116.2450000000008</v>
      </c>
      <c r="BW4598" s="23">
        <f>Datasheet[[#This Row],[Apr''23- Wt. Rev]]+Datasheet[[#This Row],[May''23- Wt. Rev]]+Datasheet[[#This Row],[Jun''23- Wt. Rev]]</f>
        <v>9738.7900000000009</v>
      </c>
      <c r="BX4598" s="23">
        <f>Datasheet[[#This Row],[Jul''23- Wt. Rev]]+Datasheet[[#This Row],[Aug''23- Wt. Rev]]+Datasheet[[#This Row],[Sep''23- Wt. Rev]]</f>
        <v>0</v>
      </c>
      <c r="BY4598" s="23">
        <f>Datasheet[[#This Row],[Oct''23- Wt. Rev]]+Datasheet[[#This Row],[Nov''23- Wt. Rev]]+Datasheet[[#This Row],[Dec''23- Wt. Rev]]</f>
        <v>0</v>
      </c>
      <c r="BZ4598" s="21"/>
      <c r="CA4598" s="24">
        <f>MAX(Datasheet[[#This Row],[Q1''23-HC]:[Q4''23- HC]])</f>
        <v>0</v>
      </c>
      <c r="CB4598" s="2">
        <f t="shared" si="3366"/>
        <v>0</v>
      </c>
      <c r="CC4598" s="2">
        <f t="shared" si="3367"/>
        <v>0</v>
      </c>
      <c r="CD4598" s="2">
        <f t="shared" si="3368"/>
        <v>0</v>
      </c>
      <c r="CE4598" s="2">
        <f t="shared" si="3369"/>
        <v>0</v>
      </c>
      <c r="CF4598" s="26"/>
      <c r="CG4598" s="2">
        <f>SUM(Datasheet[[#This Row],[Jan''23- Target]:[Dec''23- Target]])</f>
        <v>0</v>
      </c>
      <c r="CH4598" s="2"/>
      <c r="CI4598" s="2"/>
      <c r="CJ4598" s="2"/>
      <c r="CK4598" s="2"/>
      <c r="CL4598" s="2"/>
      <c r="CM4598" s="2"/>
      <c r="CN4598" s="2"/>
      <c r="CO4598" s="2"/>
      <c r="CP4598" s="2"/>
      <c r="CQ4598" s="2"/>
      <c r="CR4598" s="2"/>
      <c r="CS4598" s="2"/>
      <c r="CT4598" s="2">
        <f t="shared" si="3378"/>
        <v>0</v>
      </c>
      <c r="CU4598" s="2">
        <f t="shared" si="3379"/>
        <v>0</v>
      </c>
      <c r="CV4598" s="2">
        <f t="shared" si="3380"/>
        <v>0</v>
      </c>
      <c r="CW4598" s="2">
        <f t="shared" si="3381"/>
        <v>0</v>
      </c>
      <c r="CX4598" s="26"/>
      <c r="CY4598" s="12" t="s">
        <v>3549</v>
      </c>
      <c r="CZ4598" s="37" t="s">
        <v>183</v>
      </c>
      <c r="DA4598" s="37" t="s">
        <v>168</v>
      </c>
      <c r="DB4598" s="12" t="s">
        <v>3550</v>
      </c>
      <c r="DC4598" s="12"/>
      <c r="DD4598" s="12"/>
      <c r="DE4598" s="12"/>
      <c r="DF4598" s="12" t="s">
        <v>633</v>
      </c>
      <c r="DG4598" s="12"/>
      <c r="DH4598" s="2"/>
      <c r="DI4598" s="2"/>
      <c r="DJ4598" s="2"/>
      <c r="DK4598" s="2">
        <f>IFERROR(DH4598*INDEX(#REF!,MATCH(N4598,#REF!,0)),0)</f>
        <v>0</v>
      </c>
      <c r="DL4598" s="2">
        <f>IFERROR(DI4598*INDEX(#REF!,MATCH(N4598,#REF!,0)),0)</f>
        <v>0</v>
      </c>
      <c r="DM4598" s="2">
        <f>IFERROR(DJ4598*INDEX(#REF!,MATCH(N4598,#REF!,0)),0)</f>
        <v>0</v>
      </c>
      <c r="DN4598" s="29">
        <f>IFERROR((Datasheet[[#This Row],[Proposal Value in EUR]]-Datasheet[[#This Row],[Proposal Cost in EUR]])/Datasheet[[#This Row],[Proposal Value in EUR]],0)</f>
        <v>0</v>
      </c>
      <c r="DO4598" s="29">
        <f>IFERROR((Datasheet[[#This Row],[Proposal Value in EUR]]-Datasheet[[#This Row],[Proposal Cost in EUR(PM)]])/Datasheet[[#This Row],[Proposal Value in EUR]],0)</f>
        <v>0</v>
      </c>
      <c r="DP4598" s="39"/>
      <c r="DQ4598" s="39"/>
      <c r="DR4598" s="29">
        <f>IFERROR(Datasheet[[#This Row],[Gross Margin]]/Datasheet[[#This Row],[Gross Revenue]],0)</f>
        <v>0</v>
      </c>
      <c r="DS4598" s="39"/>
      <c r="DT4598" s="29">
        <f>IFERROR(Datasheet[[#This Row],[Project Margin]]/Datasheet[[#This Row],[Gross Revenue]],0)</f>
        <v>0</v>
      </c>
      <c r="DU4598" s="41"/>
      <c r="DV4598" s="41"/>
      <c r="DW4598" s="29">
        <f>IFERROR(((Datasheet[[#This Row],[Target Value]]-Datasheet[[#This Row],[Targe Cost]])/Datasheet[[#This Row],[Target Value]]),0)</f>
        <v>0</v>
      </c>
      <c r="DX4598" s="120"/>
      <c r="DY4598" s="121" t="s">
        <v>3712</v>
      </c>
      <c r="DZ4598" s="105" t="s">
        <v>600</v>
      </c>
      <c r="EA4598" s="13" t="str">
        <f>IFERROR(INDEX(Services!$C$3:$C$239,MATCH(Datasheet[[#This Row],[Service Types]],Services!$B$3:$B$239,0)),"-")</f>
        <v>Consultancy</v>
      </c>
      <c r="EB4598" s="13" t="str">
        <f>IFERROR(INDEX(Services!$D$3:$D$239,MATCH(Datasheet[[#This Row],[Service Types]],Services!$B$3:$B$239,0)),"-")</f>
        <v>Non Digital</v>
      </c>
      <c r="EC4598" s="13" t="str">
        <f>IFERROR(INDEX(Services!$E$3:$E$239,MATCH(Datasheet[[#This Row],[Service Types]],Services!$B$3:$B$239,0)),"-")</f>
        <v>Quality Assurance</v>
      </c>
      <c r="EV4598" s="3"/>
    </row>
    <row r="4599" spans="1:152" ht="13.15" customHeight="1">
      <c r="A4599" s="12" t="s">
        <v>630</v>
      </c>
      <c r="B4599" s="37"/>
      <c r="C4599" s="12"/>
      <c r="D4599" s="37"/>
      <c r="E4599" s="12"/>
      <c r="F4599" s="37" t="s">
        <v>3470</v>
      </c>
      <c r="G4599" s="37" t="s">
        <v>3713</v>
      </c>
      <c r="H4599" s="12" t="s">
        <v>140</v>
      </c>
      <c r="I4599" s="37" t="s">
        <v>166</v>
      </c>
      <c r="J4599" s="37" t="str">
        <f t="shared" si="3376"/>
        <v>Actuals/FC</v>
      </c>
      <c r="K4599" s="92">
        <v>1</v>
      </c>
      <c r="L4599" s="37" t="s">
        <v>167</v>
      </c>
      <c r="M4599" s="37"/>
      <c r="N4599" s="12"/>
      <c r="O4599" s="93"/>
      <c r="P4599" s="94">
        <f>IFERROR(O4599*INDEX(#REF!,MATCH(N4599,#REF!,0)),0)</f>
        <v>0</v>
      </c>
      <c r="Q4599" s="21"/>
      <c r="R45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8854.04999999999</v>
      </c>
      <c r="S4599" s="20"/>
      <c r="T4599" s="20"/>
      <c r="U4599" s="20">
        <f t="shared" si="3382"/>
        <v>0</v>
      </c>
      <c r="V4599" s="20"/>
      <c r="W4599" s="12"/>
      <c r="X4599" s="20">
        <v>21005.82</v>
      </c>
      <c r="Y4599" s="12"/>
      <c r="Z4599" s="12"/>
      <c r="AA4599" s="20">
        <v>26997.214999999997</v>
      </c>
      <c r="AB4599" s="12"/>
      <c r="AC4599" s="12"/>
      <c r="AD4599" s="20">
        <v>23337.335000000003</v>
      </c>
      <c r="AE4599" s="12"/>
      <c r="AF4599" s="127"/>
      <c r="AG4599" s="20">
        <v>27968.76</v>
      </c>
      <c r="AH4599" s="12"/>
      <c r="AI4599" s="12"/>
      <c r="AJ4599" s="20">
        <v>29544.920000000002</v>
      </c>
      <c r="AK4599" s="12"/>
      <c r="AL4599" s="12"/>
      <c r="AM4599" s="20">
        <f t="shared" si="3377"/>
        <v>0</v>
      </c>
      <c r="AN4599" s="12"/>
      <c r="AO4599" s="12"/>
      <c r="AP4599" s="20">
        <f t="shared" si="3383"/>
        <v>0</v>
      </c>
      <c r="AQ4599" s="12"/>
      <c r="AR4599" s="12"/>
      <c r="AS4599" s="20">
        <f t="shared" si="3384"/>
        <v>0</v>
      </c>
      <c r="AT4599" s="12"/>
      <c r="AU4599" s="12"/>
      <c r="AV4599" s="20">
        <f t="shared" si="3385"/>
        <v>0</v>
      </c>
      <c r="AW4599" s="12"/>
      <c r="AX4599" s="20"/>
      <c r="AY4599" s="20">
        <f t="shared" si="3386"/>
        <v>0</v>
      </c>
      <c r="AZ4599" s="20"/>
      <c r="BA4599" s="20"/>
      <c r="BB4599" s="20">
        <f t="shared" si="3387"/>
        <v>0</v>
      </c>
      <c r="BC4599" s="117"/>
      <c r="BD4599" s="20">
        <f>Datasheet[[#This Row],[Jan''23- UWt. Rev]]+Datasheet[[#This Row],[Feb''23- UWt. Rev]]+Datasheet[[#This Row],[Mar''23- UWt. Rev]]</f>
        <v>48003.034999999996</v>
      </c>
      <c r="BE4599" s="20">
        <f>Datasheet[[#This Row],[Apr''23- UWt. Rev]]+Datasheet[[#This Row],[May''23- UWt. Rev]]+Datasheet[[#This Row],[Jun''23- UWt. Rev]]</f>
        <v>80851.014999999999</v>
      </c>
      <c r="BF4599" s="20">
        <f>Datasheet[[#This Row],[Jul''23- UWt. Rev]]+Datasheet[[#This Row],[Aug''23- UWt. Rev]]+Datasheet[[#This Row],[Sep''23- UWt. Rev]]</f>
        <v>0</v>
      </c>
      <c r="BG4599" s="20">
        <f>Datasheet[[#This Row],[Oct''23- UWt. Rev]]+Datasheet[[#This Row],[Nov''23- UWt. Rev]]+Datasheet[[#This Row],[Dec''23- UWt. Rev]]</f>
        <v>0</v>
      </c>
      <c r="BH4599" s="22">
        <f>Datasheet[[#This Row],[Q3''23- Un. Wt. Rev]]+Datasheet[[#This Row],[Q4''23- Un. Wt. Rev]]</f>
        <v>0</v>
      </c>
      <c r="BI4599" s="23">
        <f>SUM(Datasheet[[#This Row],[Jan''23- Wt. Rev]:[Dec''23- Wt. Rev]])</f>
        <v>128854.04999999999</v>
      </c>
      <c r="BJ4599" s="23">
        <f t="shared" si="3354"/>
        <v>0</v>
      </c>
      <c r="BK4599" s="23">
        <f t="shared" si="3355"/>
        <v>21005.82</v>
      </c>
      <c r="BL4599" s="23">
        <f t="shared" si="3356"/>
        <v>26997.214999999997</v>
      </c>
      <c r="BM4599" s="23">
        <f t="shared" si="3357"/>
        <v>23337.335000000003</v>
      </c>
      <c r="BN4599" s="23">
        <f t="shared" si="3358"/>
        <v>27968.76</v>
      </c>
      <c r="BO4599" s="23">
        <f t="shared" si="3359"/>
        <v>29544.920000000002</v>
      </c>
      <c r="BP4599" s="23">
        <f t="shared" si="3360"/>
        <v>0</v>
      </c>
      <c r="BQ4599" s="23">
        <f t="shared" si="3361"/>
        <v>0</v>
      </c>
      <c r="BR4599" s="23">
        <f t="shared" si="3362"/>
        <v>0</v>
      </c>
      <c r="BS4599" s="23">
        <f t="shared" si="3363"/>
        <v>0</v>
      </c>
      <c r="BT4599" s="23">
        <f t="shared" si="3364"/>
        <v>0</v>
      </c>
      <c r="BU4599" s="23">
        <f t="shared" si="3365"/>
        <v>0</v>
      </c>
      <c r="BV4599" s="23">
        <f>Datasheet[[#This Row],[Jan''23- Wt. Rev]]+Datasheet[[#This Row],[Feb''23- Wt. Rev]]+Datasheet[[#This Row],[Mar''23- Wt. Rev]]</f>
        <v>48003.034999999996</v>
      </c>
      <c r="BW4599" s="23">
        <f>Datasheet[[#This Row],[Apr''23- Wt. Rev]]+Datasheet[[#This Row],[May''23- Wt. Rev]]+Datasheet[[#This Row],[Jun''23- Wt. Rev]]</f>
        <v>80851.014999999999</v>
      </c>
      <c r="BX4599" s="23">
        <f>Datasheet[[#This Row],[Jul''23- Wt. Rev]]+Datasheet[[#This Row],[Aug''23- Wt. Rev]]+Datasheet[[#This Row],[Sep''23- Wt. Rev]]</f>
        <v>0</v>
      </c>
      <c r="BY4599" s="23">
        <f>Datasheet[[#This Row],[Oct''23- Wt. Rev]]+Datasheet[[#This Row],[Nov''23- Wt. Rev]]+Datasheet[[#This Row],[Dec''23- Wt. Rev]]</f>
        <v>0</v>
      </c>
      <c r="BZ4599" s="21"/>
      <c r="CA4599" s="24">
        <f>MAX(Datasheet[[#This Row],[Q1''23-HC]:[Q4''23- HC]])</f>
        <v>0</v>
      </c>
      <c r="CB4599" s="2">
        <f t="shared" si="3366"/>
        <v>0</v>
      </c>
      <c r="CC4599" s="2">
        <f t="shared" si="3367"/>
        <v>0</v>
      </c>
      <c r="CD4599" s="2">
        <f t="shared" si="3368"/>
        <v>0</v>
      </c>
      <c r="CE4599" s="2">
        <f t="shared" si="3369"/>
        <v>0</v>
      </c>
      <c r="CF4599" s="26"/>
      <c r="CG4599" s="2">
        <f>SUM(Datasheet[[#This Row],[Jan''23- Target]:[Dec''23- Target]])</f>
        <v>0</v>
      </c>
      <c r="CH4599" s="2"/>
      <c r="CI4599" s="2"/>
      <c r="CJ4599" s="2"/>
      <c r="CK4599" s="2"/>
      <c r="CL4599" s="2"/>
      <c r="CM4599" s="2"/>
      <c r="CN4599" s="2"/>
      <c r="CO4599" s="2"/>
      <c r="CP4599" s="2"/>
      <c r="CQ4599" s="2"/>
      <c r="CR4599" s="2"/>
      <c r="CS4599" s="2"/>
      <c r="CT4599" s="2">
        <f t="shared" si="3378"/>
        <v>0</v>
      </c>
      <c r="CU4599" s="2">
        <f t="shared" si="3379"/>
        <v>0</v>
      </c>
      <c r="CV4599" s="2">
        <f t="shared" si="3380"/>
        <v>0</v>
      </c>
      <c r="CW4599" s="2">
        <f t="shared" si="3381"/>
        <v>0</v>
      </c>
      <c r="CX4599" s="26"/>
      <c r="CY4599" s="12" t="s">
        <v>3549</v>
      </c>
      <c r="CZ4599" s="37" t="s">
        <v>183</v>
      </c>
      <c r="DA4599" s="37" t="s">
        <v>168</v>
      </c>
      <c r="DB4599" s="12" t="s">
        <v>3550</v>
      </c>
      <c r="DC4599" s="12"/>
      <c r="DD4599" s="12"/>
      <c r="DE4599" s="12"/>
      <c r="DF4599" s="12" t="s">
        <v>633</v>
      </c>
      <c r="DG4599" s="12"/>
      <c r="DH4599" s="2"/>
      <c r="DI4599" s="2"/>
      <c r="DJ4599" s="2"/>
      <c r="DK4599" s="2">
        <f>IFERROR(DH4599*INDEX(#REF!,MATCH(N4599,#REF!,0)),0)</f>
        <v>0</v>
      </c>
      <c r="DL4599" s="2">
        <f>IFERROR(DI4599*INDEX(#REF!,MATCH(N4599,#REF!,0)),0)</f>
        <v>0</v>
      </c>
      <c r="DM4599" s="2">
        <f>IFERROR(DJ4599*INDEX(#REF!,MATCH(N4599,#REF!,0)),0)</f>
        <v>0</v>
      </c>
      <c r="DN4599" s="29">
        <f>IFERROR((Datasheet[[#This Row],[Proposal Value in EUR]]-Datasheet[[#This Row],[Proposal Cost in EUR]])/Datasheet[[#This Row],[Proposal Value in EUR]],0)</f>
        <v>0</v>
      </c>
      <c r="DO4599" s="29">
        <f>IFERROR((Datasheet[[#This Row],[Proposal Value in EUR]]-Datasheet[[#This Row],[Proposal Cost in EUR(PM)]])/Datasheet[[#This Row],[Proposal Value in EUR]],0)</f>
        <v>0</v>
      </c>
      <c r="DP4599" s="39"/>
      <c r="DQ4599" s="39"/>
      <c r="DR4599" s="29">
        <f>IFERROR(Datasheet[[#This Row],[Gross Margin]]/Datasheet[[#This Row],[Gross Revenue]],0)</f>
        <v>0</v>
      </c>
      <c r="DS4599" s="39"/>
      <c r="DT4599" s="29">
        <f>IFERROR(Datasheet[[#This Row],[Project Margin]]/Datasheet[[#This Row],[Gross Revenue]],0)</f>
        <v>0</v>
      </c>
      <c r="DU4599" s="41"/>
      <c r="DV4599" s="41"/>
      <c r="DW4599" s="29">
        <f>IFERROR(((Datasheet[[#This Row],[Target Value]]-Datasheet[[#This Row],[Targe Cost]])/Datasheet[[#This Row],[Target Value]]),0)</f>
        <v>0</v>
      </c>
      <c r="DX4599" s="120"/>
      <c r="DY4599" s="121" t="s">
        <v>3714</v>
      </c>
      <c r="DZ4599" s="105" t="s">
        <v>600</v>
      </c>
      <c r="EA4599" s="13" t="str">
        <f>IFERROR(INDEX(Services!$C$3:$C$239,MATCH(Datasheet[[#This Row],[Service Types]],Services!$B$3:$B$239,0)),"-")</f>
        <v>Consultancy</v>
      </c>
      <c r="EB4599" s="13" t="str">
        <f>IFERROR(INDEX(Services!$D$3:$D$239,MATCH(Datasheet[[#This Row],[Service Types]],Services!$B$3:$B$239,0)),"-")</f>
        <v>Non Digital</v>
      </c>
      <c r="EC4599" s="13" t="str">
        <f>IFERROR(INDEX(Services!$E$3:$E$239,MATCH(Datasheet[[#This Row],[Service Types]],Services!$B$3:$B$239,0)),"-")</f>
        <v>Quality Assurance</v>
      </c>
      <c r="EV4599" s="3"/>
    </row>
    <row r="4600" spans="1:152" ht="13.15" customHeight="1">
      <c r="A4600" s="12" t="s">
        <v>630</v>
      </c>
      <c r="B4600" s="37"/>
      <c r="C4600" s="12"/>
      <c r="D4600" s="37"/>
      <c r="E4600" s="12"/>
      <c r="F4600" s="37" t="s">
        <v>3470</v>
      </c>
      <c r="G4600" s="37" t="s">
        <v>3715</v>
      </c>
      <c r="H4600" s="12" t="s">
        <v>140</v>
      </c>
      <c r="I4600" s="37" t="s">
        <v>166</v>
      </c>
      <c r="J4600" s="37" t="str">
        <f t="shared" si="3376"/>
        <v>Actuals/FC</v>
      </c>
      <c r="K4600" s="92">
        <v>1</v>
      </c>
      <c r="L4600" s="37" t="s">
        <v>167</v>
      </c>
      <c r="M4600" s="37"/>
      <c r="N4600" s="12"/>
      <c r="O4600" s="93"/>
      <c r="P4600" s="94">
        <f>IFERROR(O4600*INDEX(#REF!,MATCH(N4600,#REF!,0)),0)</f>
        <v>0</v>
      </c>
      <c r="Q4600" s="21"/>
      <c r="R46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215.22</v>
      </c>
      <c r="S4600" s="20"/>
      <c r="T4600" s="20"/>
      <c r="U4600" s="20">
        <f t="shared" si="3382"/>
        <v>0</v>
      </c>
      <c r="V4600" s="20"/>
      <c r="W4600" s="12"/>
      <c r="X4600" s="20">
        <v>4171.95</v>
      </c>
      <c r="Y4600" s="12"/>
      <c r="Z4600" s="12"/>
      <c r="AA4600" s="20">
        <v>5798.7199999999993</v>
      </c>
      <c r="AB4600" s="12"/>
      <c r="AC4600" s="12"/>
      <c r="AD4600" s="20">
        <v>5667.3900000000012</v>
      </c>
      <c r="AE4600" s="12"/>
      <c r="AF4600" s="127"/>
      <c r="AG4600" s="20">
        <v>5111.24</v>
      </c>
      <c r="AH4600" s="12"/>
      <c r="AI4600" s="12"/>
      <c r="AJ4600" s="20">
        <v>5465.92</v>
      </c>
      <c r="AK4600" s="12"/>
      <c r="AL4600" s="12"/>
      <c r="AM4600" s="20">
        <f t="shared" si="3377"/>
        <v>0</v>
      </c>
      <c r="AN4600" s="12"/>
      <c r="AO4600" s="12"/>
      <c r="AP4600" s="20">
        <f t="shared" si="3383"/>
        <v>0</v>
      </c>
      <c r="AQ4600" s="12"/>
      <c r="AR4600" s="12"/>
      <c r="AS4600" s="20">
        <f t="shared" si="3384"/>
        <v>0</v>
      </c>
      <c r="AT4600" s="12"/>
      <c r="AU4600" s="12"/>
      <c r="AV4600" s="20">
        <f t="shared" si="3385"/>
        <v>0</v>
      </c>
      <c r="AW4600" s="12"/>
      <c r="AX4600" s="20"/>
      <c r="AY4600" s="20">
        <f t="shared" si="3386"/>
        <v>0</v>
      </c>
      <c r="AZ4600" s="20"/>
      <c r="BA4600" s="20"/>
      <c r="BB4600" s="20">
        <f t="shared" si="3387"/>
        <v>0</v>
      </c>
      <c r="BC4600" s="117"/>
      <c r="BD4600" s="20">
        <f>Datasheet[[#This Row],[Jan''23- UWt. Rev]]+Datasheet[[#This Row],[Feb''23- UWt. Rev]]+Datasheet[[#This Row],[Mar''23- UWt. Rev]]</f>
        <v>9970.6699999999983</v>
      </c>
      <c r="BE4600" s="20">
        <f>Datasheet[[#This Row],[Apr''23- UWt. Rev]]+Datasheet[[#This Row],[May''23- UWt. Rev]]+Datasheet[[#This Row],[Jun''23- UWt. Rev]]</f>
        <v>16244.550000000001</v>
      </c>
      <c r="BF4600" s="20">
        <f>Datasheet[[#This Row],[Jul''23- UWt. Rev]]+Datasheet[[#This Row],[Aug''23- UWt. Rev]]+Datasheet[[#This Row],[Sep''23- UWt. Rev]]</f>
        <v>0</v>
      </c>
      <c r="BG4600" s="20">
        <f>Datasheet[[#This Row],[Oct''23- UWt. Rev]]+Datasheet[[#This Row],[Nov''23- UWt. Rev]]+Datasheet[[#This Row],[Dec''23- UWt. Rev]]</f>
        <v>0</v>
      </c>
      <c r="BH4600" s="22">
        <f>Datasheet[[#This Row],[Q3''23- Un. Wt. Rev]]+Datasheet[[#This Row],[Q4''23- Un. Wt. Rev]]</f>
        <v>0</v>
      </c>
      <c r="BI4600" s="23">
        <f>SUM(Datasheet[[#This Row],[Jan''23- Wt. Rev]:[Dec''23- Wt. Rev]])</f>
        <v>26215.22</v>
      </c>
      <c r="BJ4600" s="23">
        <f t="shared" si="3354"/>
        <v>0</v>
      </c>
      <c r="BK4600" s="23">
        <f t="shared" si="3355"/>
        <v>4171.95</v>
      </c>
      <c r="BL4600" s="23">
        <f t="shared" si="3356"/>
        <v>5798.7199999999993</v>
      </c>
      <c r="BM4600" s="23">
        <f t="shared" si="3357"/>
        <v>5667.3900000000012</v>
      </c>
      <c r="BN4600" s="23">
        <f t="shared" si="3358"/>
        <v>5111.24</v>
      </c>
      <c r="BO4600" s="23">
        <f t="shared" si="3359"/>
        <v>5465.92</v>
      </c>
      <c r="BP4600" s="23">
        <f t="shared" si="3360"/>
        <v>0</v>
      </c>
      <c r="BQ4600" s="23">
        <f t="shared" si="3361"/>
        <v>0</v>
      </c>
      <c r="BR4600" s="23">
        <f t="shared" si="3362"/>
        <v>0</v>
      </c>
      <c r="BS4600" s="23">
        <f t="shared" si="3363"/>
        <v>0</v>
      </c>
      <c r="BT4600" s="23">
        <f t="shared" si="3364"/>
        <v>0</v>
      </c>
      <c r="BU4600" s="23">
        <f t="shared" si="3365"/>
        <v>0</v>
      </c>
      <c r="BV4600" s="23">
        <f>Datasheet[[#This Row],[Jan''23- Wt. Rev]]+Datasheet[[#This Row],[Feb''23- Wt. Rev]]+Datasheet[[#This Row],[Mar''23- Wt. Rev]]</f>
        <v>9970.6699999999983</v>
      </c>
      <c r="BW4600" s="23">
        <f>Datasheet[[#This Row],[Apr''23- Wt. Rev]]+Datasheet[[#This Row],[May''23- Wt. Rev]]+Datasheet[[#This Row],[Jun''23- Wt. Rev]]</f>
        <v>16244.550000000001</v>
      </c>
      <c r="BX4600" s="23">
        <f>Datasheet[[#This Row],[Jul''23- Wt. Rev]]+Datasheet[[#This Row],[Aug''23- Wt. Rev]]+Datasheet[[#This Row],[Sep''23- Wt. Rev]]</f>
        <v>0</v>
      </c>
      <c r="BY4600" s="23">
        <f>Datasheet[[#This Row],[Oct''23- Wt. Rev]]+Datasheet[[#This Row],[Nov''23- Wt. Rev]]+Datasheet[[#This Row],[Dec''23- Wt. Rev]]</f>
        <v>0</v>
      </c>
      <c r="BZ4600" s="21"/>
      <c r="CA4600" s="24">
        <f>MAX(Datasheet[[#This Row],[Q1''23-HC]:[Q4''23- HC]])</f>
        <v>0</v>
      </c>
      <c r="CB4600" s="2">
        <f t="shared" si="3366"/>
        <v>0</v>
      </c>
      <c r="CC4600" s="2">
        <f t="shared" si="3367"/>
        <v>0</v>
      </c>
      <c r="CD4600" s="2">
        <f t="shared" si="3368"/>
        <v>0</v>
      </c>
      <c r="CE4600" s="2">
        <f t="shared" si="3369"/>
        <v>0</v>
      </c>
      <c r="CF4600" s="26"/>
      <c r="CG4600" s="2">
        <f>SUM(Datasheet[[#This Row],[Jan''23- Target]:[Dec''23- Target]])</f>
        <v>0</v>
      </c>
      <c r="CH4600" s="2"/>
      <c r="CI4600" s="2"/>
      <c r="CJ4600" s="2"/>
      <c r="CK4600" s="2"/>
      <c r="CL4600" s="2"/>
      <c r="CM4600" s="2"/>
      <c r="CN4600" s="2"/>
      <c r="CO4600" s="2"/>
      <c r="CP4600" s="2"/>
      <c r="CQ4600" s="2"/>
      <c r="CR4600" s="2"/>
      <c r="CS4600" s="2"/>
      <c r="CT4600" s="2">
        <f t="shared" si="3378"/>
        <v>0</v>
      </c>
      <c r="CU4600" s="2">
        <f t="shared" si="3379"/>
        <v>0</v>
      </c>
      <c r="CV4600" s="2">
        <f t="shared" si="3380"/>
        <v>0</v>
      </c>
      <c r="CW4600" s="2">
        <f t="shared" si="3381"/>
        <v>0</v>
      </c>
      <c r="CX4600" s="26"/>
      <c r="CY4600" s="12" t="s">
        <v>3549</v>
      </c>
      <c r="CZ4600" s="37" t="s">
        <v>183</v>
      </c>
      <c r="DA4600" s="37" t="s">
        <v>168</v>
      </c>
      <c r="DB4600" s="12" t="s">
        <v>3550</v>
      </c>
      <c r="DC4600" s="12"/>
      <c r="DD4600" s="12"/>
      <c r="DE4600" s="12"/>
      <c r="DF4600" s="12" t="s">
        <v>633</v>
      </c>
      <c r="DG4600" s="12"/>
      <c r="DH4600" s="2"/>
      <c r="DI4600" s="2"/>
      <c r="DJ4600" s="2"/>
      <c r="DK4600" s="2">
        <f>IFERROR(DH4600*INDEX(#REF!,MATCH(N4600,#REF!,0)),0)</f>
        <v>0</v>
      </c>
      <c r="DL4600" s="2">
        <f>IFERROR(DI4600*INDEX(#REF!,MATCH(N4600,#REF!,0)),0)</f>
        <v>0</v>
      </c>
      <c r="DM4600" s="2">
        <f>IFERROR(DJ4600*INDEX(#REF!,MATCH(N4600,#REF!,0)),0)</f>
        <v>0</v>
      </c>
      <c r="DN4600" s="29">
        <f>IFERROR((Datasheet[[#This Row],[Proposal Value in EUR]]-Datasheet[[#This Row],[Proposal Cost in EUR]])/Datasheet[[#This Row],[Proposal Value in EUR]],0)</f>
        <v>0</v>
      </c>
      <c r="DO4600" s="29">
        <f>IFERROR((Datasheet[[#This Row],[Proposal Value in EUR]]-Datasheet[[#This Row],[Proposal Cost in EUR(PM)]])/Datasheet[[#This Row],[Proposal Value in EUR]],0)</f>
        <v>0</v>
      </c>
      <c r="DP4600" s="39"/>
      <c r="DQ4600" s="39"/>
      <c r="DR4600" s="29">
        <f>IFERROR(Datasheet[[#This Row],[Gross Margin]]/Datasheet[[#This Row],[Gross Revenue]],0)</f>
        <v>0</v>
      </c>
      <c r="DS4600" s="39"/>
      <c r="DT4600" s="29">
        <f>IFERROR(Datasheet[[#This Row],[Project Margin]]/Datasheet[[#This Row],[Gross Revenue]],0)</f>
        <v>0</v>
      </c>
      <c r="DU4600" s="41"/>
      <c r="DV4600" s="41"/>
      <c r="DW4600" s="29">
        <f>IFERROR(((Datasheet[[#This Row],[Target Value]]-Datasheet[[#This Row],[Targe Cost]])/Datasheet[[#This Row],[Target Value]]),0)</f>
        <v>0</v>
      </c>
      <c r="DX4600" s="120"/>
      <c r="DY4600" s="121" t="s">
        <v>3716</v>
      </c>
      <c r="DZ4600" s="105" t="s">
        <v>600</v>
      </c>
      <c r="EA4600" s="13" t="str">
        <f>IFERROR(INDEX(Services!$C$3:$C$239,MATCH(Datasheet[[#This Row],[Service Types]],Services!$B$3:$B$239,0)),"-")</f>
        <v>Consultancy</v>
      </c>
      <c r="EB4600" s="13" t="str">
        <f>IFERROR(INDEX(Services!$D$3:$D$239,MATCH(Datasheet[[#This Row],[Service Types]],Services!$B$3:$B$239,0)),"-")</f>
        <v>Non Digital</v>
      </c>
      <c r="EC4600" s="13" t="str">
        <f>IFERROR(INDEX(Services!$E$3:$E$239,MATCH(Datasheet[[#This Row],[Service Types]],Services!$B$3:$B$239,0)),"-")</f>
        <v>Quality Assurance</v>
      </c>
      <c r="EV4600" s="3"/>
    </row>
    <row r="4601" spans="1:152" ht="13.15" customHeight="1">
      <c r="A4601" s="12" t="s">
        <v>630</v>
      </c>
      <c r="B4601" s="37"/>
      <c r="C4601" s="12"/>
      <c r="D4601" s="37"/>
      <c r="E4601" s="12"/>
      <c r="F4601" s="37" t="s">
        <v>3470</v>
      </c>
      <c r="G4601" s="37" t="s">
        <v>3717</v>
      </c>
      <c r="H4601" s="12" t="s">
        <v>140</v>
      </c>
      <c r="I4601" s="37" t="s">
        <v>166</v>
      </c>
      <c r="J4601" s="37" t="str">
        <f t="shared" si="3376"/>
        <v>Actuals/FC</v>
      </c>
      <c r="K4601" s="92">
        <v>1</v>
      </c>
      <c r="L4601" s="37" t="s">
        <v>167</v>
      </c>
      <c r="M4601" s="37"/>
      <c r="N4601" s="12"/>
      <c r="O4601" s="93"/>
      <c r="P4601" s="94">
        <f>IFERROR(O4601*INDEX(#REF!,MATCH(N4601,#REF!,0)),0)</f>
        <v>0</v>
      </c>
      <c r="Q4601" s="21"/>
      <c r="R46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28.7000000000003</v>
      </c>
      <c r="S4601" s="20"/>
      <c r="T4601" s="20"/>
      <c r="U4601" s="20">
        <f t="shared" si="3382"/>
        <v>0</v>
      </c>
      <c r="V4601" s="20"/>
      <c r="W4601" s="12"/>
      <c r="X4601" s="20">
        <v>1859.3999999999999</v>
      </c>
      <c r="Y4601" s="12"/>
      <c r="Z4601" s="12"/>
      <c r="AA4601" s="20">
        <v>2169.2999999999997</v>
      </c>
      <c r="AB4601" s="12"/>
      <c r="AC4601" s="12"/>
      <c r="AD4601" s="20">
        <v>4.5474735088646412E-13</v>
      </c>
      <c r="AE4601" s="12"/>
      <c r="AF4601" s="127"/>
      <c r="AG4601" s="20"/>
      <c r="AH4601" s="12"/>
      <c r="AI4601" s="12"/>
      <c r="AJ4601" s="20"/>
      <c r="AK4601" s="12"/>
      <c r="AL4601" s="12"/>
      <c r="AM4601" s="20">
        <f t="shared" si="3377"/>
        <v>0</v>
      </c>
      <c r="AN4601" s="12"/>
      <c r="AO4601" s="12"/>
      <c r="AP4601" s="20">
        <f t="shared" si="3383"/>
        <v>0</v>
      </c>
      <c r="AQ4601" s="12"/>
      <c r="AR4601" s="12"/>
      <c r="AS4601" s="20">
        <f t="shared" si="3384"/>
        <v>0</v>
      </c>
      <c r="AT4601" s="12"/>
      <c r="AU4601" s="12"/>
      <c r="AV4601" s="20">
        <f t="shared" si="3385"/>
        <v>0</v>
      </c>
      <c r="AW4601" s="12"/>
      <c r="AX4601" s="20"/>
      <c r="AY4601" s="20">
        <f t="shared" si="3386"/>
        <v>0</v>
      </c>
      <c r="AZ4601" s="20"/>
      <c r="BA4601" s="20"/>
      <c r="BB4601" s="20">
        <f t="shared" si="3387"/>
        <v>0</v>
      </c>
      <c r="BC4601" s="117"/>
      <c r="BD4601" s="20">
        <f>Datasheet[[#This Row],[Jan''23- UWt. Rev]]+Datasheet[[#This Row],[Feb''23- UWt. Rev]]+Datasheet[[#This Row],[Mar''23- UWt. Rev]]</f>
        <v>4028.7</v>
      </c>
      <c r="BE4601" s="20">
        <f>Datasheet[[#This Row],[Apr''23- UWt. Rev]]+Datasheet[[#This Row],[May''23- UWt. Rev]]+Datasheet[[#This Row],[Jun''23- UWt. Rev]]</f>
        <v>4.5474735088646412E-13</v>
      </c>
      <c r="BF4601" s="20">
        <f>Datasheet[[#This Row],[Jul''23- UWt. Rev]]+Datasheet[[#This Row],[Aug''23- UWt. Rev]]+Datasheet[[#This Row],[Sep''23- UWt. Rev]]</f>
        <v>0</v>
      </c>
      <c r="BG4601" s="20">
        <f>Datasheet[[#This Row],[Oct''23- UWt. Rev]]+Datasheet[[#This Row],[Nov''23- UWt. Rev]]+Datasheet[[#This Row],[Dec''23- UWt. Rev]]</f>
        <v>0</v>
      </c>
      <c r="BH4601" s="22">
        <f>Datasheet[[#This Row],[Q3''23- Un. Wt. Rev]]+Datasheet[[#This Row],[Q4''23- Un. Wt. Rev]]</f>
        <v>0</v>
      </c>
      <c r="BI4601" s="23">
        <f>SUM(Datasheet[[#This Row],[Jan''23- Wt. Rev]:[Dec''23- Wt. Rev]])</f>
        <v>4028.7000000000003</v>
      </c>
      <c r="BJ4601" s="23">
        <f t="shared" si="3354"/>
        <v>0</v>
      </c>
      <c r="BK4601" s="23">
        <f t="shared" si="3355"/>
        <v>1859.3999999999999</v>
      </c>
      <c r="BL4601" s="23">
        <f t="shared" si="3356"/>
        <v>2169.2999999999997</v>
      </c>
      <c r="BM4601" s="23">
        <f t="shared" si="3357"/>
        <v>4.5474735088646412E-13</v>
      </c>
      <c r="BN4601" s="23">
        <f t="shared" si="3358"/>
        <v>0</v>
      </c>
      <c r="BO4601" s="23">
        <f t="shared" si="3359"/>
        <v>0</v>
      </c>
      <c r="BP4601" s="23">
        <f t="shared" si="3360"/>
        <v>0</v>
      </c>
      <c r="BQ4601" s="23">
        <f t="shared" si="3361"/>
        <v>0</v>
      </c>
      <c r="BR4601" s="23">
        <f t="shared" si="3362"/>
        <v>0</v>
      </c>
      <c r="BS4601" s="23">
        <f t="shared" si="3363"/>
        <v>0</v>
      </c>
      <c r="BT4601" s="23">
        <f t="shared" si="3364"/>
        <v>0</v>
      </c>
      <c r="BU4601" s="23">
        <f t="shared" si="3365"/>
        <v>0</v>
      </c>
      <c r="BV4601" s="23">
        <f>Datasheet[[#This Row],[Jan''23- Wt. Rev]]+Datasheet[[#This Row],[Feb''23- Wt. Rev]]+Datasheet[[#This Row],[Mar''23- Wt. Rev]]</f>
        <v>4028.7</v>
      </c>
      <c r="BW4601" s="23">
        <f>Datasheet[[#This Row],[Apr''23- Wt. Rev]]+Datasheet[[#This Row],[May''23- Wt. Rev]]+Datasheet[[#This Row],[Jun''23- Wt. Rev]]</f>
        <v>4.5474735088646412E-13</v>
      </c>
      <c r="BX4601" s="23">
        <f>Datasheet[[#This Row],[Jul''23- Wt. Rev]]+Datasheet[[#This Row],[Aug''23- Wt. Rev]]+Datasheet[[#This Row],[Sep''23- Wt. Rev]]</f>
        <v>0</v>
      </c>
      <c r="BY4601" s="23">
        <f>Datasheet[[#This Row],[Oct''23- Wt. Rev]]+Datasheet[[#This Row],[Nov''23- Wt. Rev]]+Datasheet[[#This Row],[Dec''23- Wt. Rev]]</f>
        <v>0</v>
      </c>
      <c r="BZ4601" s="21"/>
      <c r="CA4601" s="24">
        <f>MAX(Datasheet[[#This Row],[Q1''23-HC]:[Q4''23- HC]])</f>
        <v>0</v>
      </c>
      <c r="CB4601" s="2">
        <f t="shared" si="3366"/>
        <v>0</v>
      </c>
      <c r="CC4601" s="2">
        <f t="shared" si="3367"/>
        <v>0</v>
      </c>
      <c r="CD4601" s="2">
        <f t="shared" si="3368"/>
        <v>0</v>
      </c>
      <c r="CE4601" s="2">
        <f t="shared" si="3369"/>
        <v>0</v>
      </c>
      <c r="CF4601" s="26"/>
      <c r="CG4601" s="2">
        <f>SUM(Datasheet[[#This Row],[Jan''23- Target]:[Dec''23- Target]])</f>
        <v>0</v>
      </c>
      <c r="CH4601" s="2"/>
      <c r="CI4601" s="2"/>
      <c r="CJ4601" s="2"/>
      <c r="CK4601" s="2"/>
      <c r="CL4601" s="2"/>
      <c r="CM4601" s="2"/>
      <c r="CN4601" s="2"/>
      <c r="CO4601" s="2"/>
      <c r="CP4601" s="2"/>
      <c r="CQ4601" s="2"/>
      <c r="CR4601" s="2"/>
      <c r="CS4601" s="2"/>
      <c r="CT4601" s="2">
        <f t="shared" si="3378"/>
        <v>0</v>
      </c>
      <c r="CU4601" s="2">
        <f t="shared" si="3379"/>
        <v>0</v>
      </c>
      <c r="CV4601" s="2">
        <f t="shared" si="3380"/>
        <v>0</v>
      </c>
      <c r="CW4601" s="2">
        <f t="shared" si="3381"/>
        <v>0</v>
      </c>
      <c r="CX4601" s="26"/>
      <c r="CY4601" s="12" t="s">
        <v>3549</v>
      </c>
      <c r="CZ4601" s="37" t="s">
        <v>183</v>
      </c>
      <c r="DA4601" s="37" t="s">
        <v>168</v>
      </c>
      <c r="DB4601" s="12" t="s">
        <v>3550</v>
      </c>
      <c r="DC4601" s="12"/>
      <c r="DD4601" s="12"/>
      <c r="DE4601" s="12"/>
      <c r="DF4601" s="12" t="s">
        <v>633</v>
      </c>
      <c r="DG4601" s="12"/>
      <c r="DH4601" s="2"/>
      <c r="DI4601" s="2"/>
      <c r="DJ4601" s="2"/>
      <c r="DK4601" s="2">
        <f>IFERROR(DH4601*INDEX(#REF!,MATCH(N4601,#REF!,0)),0)</f>
        <v>0</v>
      </c>
      <c r="DL4601" s="2">
        <f>IFERROR(DI4601*INDEX(#REF!,MATCH(N4601,#REF!,0)),0)</f>
        <v>0</v>
      </c>
      <c r="DM4601" s="2">
        <f>IFERROR(DJ4601*INDEX(#REF!,MATCH(N4601,#REF!,0)),0)</f>
        <v>0</v>
      </c>
      <c r="DN4601" s="29">
        <f>IFERROR((Datasheet[[#This Row],[Proposal Value in EUR]]-Datasheet[[#This Row],[Proposal Cost in EUR]])/Datasheet[[#This Row],[Proposal Value in EUR]],0)</f>
        <v>0</v>
      </c>
      <c r="DO4601" s="29">
        <f>IFERROR((Datasheet[[#This Row],[Proposal Value in EUR]]-Datasheet[[#This Row],[Proposal Cost in EUR(PM)]])/Datasheet[[#This Row],[Proposal Value in EUR]],0)</f>
        <v>0</v>
      </c>
      <c r="DP4601" s="39"/>
      <c r="DQ4601" s="39"/>
      <c r="DR4601" s="29">
        <f>IFERROR(Datasheet[[#This Row],[Gross Margin]]/Datasheet[[#This Row],[Gross Revenue]],0)</f>
        <v>0</v>
      </c>
      <c r="DS4601" s="39"/>
      <c r="DT4601" s="29">
        <f>IFERROR(Datasheet[[#This Row],[Project Margin]]/Datasheet[[#This Row],[Gross Revenue]],0)</f>
        <v>0</v>
      </c>
      <c r="DU4601" s="41"/>
      <c r="DV4601" s="41"/>
      <c r="DW4601" s="29">
        <f>IFERROR(((Datasheet[[#This Row],[Target Value]]-Datasheet[[#This Row],[Targe Cost]])/Datasheet[[#This Row],[Target Value]]),0)</f>
        <v>0</v>
      </c>
      <c r="DX4601" s="120"/>
      <c r="DY4601" s="121" t="s">
        <v>3718</v>
      </c>
      <c r="DZ4601" s="105" t="s">
        <v>3561</v>
      </c>
      <c r="EA4601" s="13">
        <f>IFERROR(INDEX(Services!$C$3:$C$239,MATCH(Datasheet[[#This Row],[Service Types]],Services!$B$3:$B$239,0)),"-")</f>
        <v>0</v>
      </c>
      <c r="EB4601" s="13" t="str">
        <f>IFERROR(INDEX(Services!$D$3:$D$239,MATCH(Datasheet[[#This Row],[Service Types]],Services!$B$3:$B$239,0)),"-")</f>
        <v>Digital</v>
      </c>
      <c r="EC4601" s="13" t="str">
        <f>IFERROR(INDEX(Services!$E$3:$E$239,MATCH(Datasheet[[#This Row],[Service Types]],Services!$B$3:$B$239,0)),"-")</f>
        <v>Electronics &amp; Embedded Systems</v>
      </c>
      <c r="EV4601" s="3"/>
    </row>
    <row r="4602" spans="1:152" ht="13.15" customHeight="1">
      <c r="A4602" s="12" t="s">
        <v>630</v>
      </c>
      <c r="B4602" s="37"/>
      <c r="C4602" s="12"/>
      <c r="D4602" s="37"/>
      <c r="E4602" s="12"/>
      <c r="F4602" s="37" t="s">
        <v>3470</v>
      </c>
      <c r="G4602" s="37" t="s">
        <v>3719</v>
      </c>
      <c r="H4602" s="12" t="s">
        <v>140</v>
      </c>
      <c r="I4602" s="37" t="s">
        <v>166</v>
      </c>
      <c r="J4602" s="37" t="str">
        <f t="shared" si="3376"/>
        <v>Actuals/FC</v>
      </c>
      <c r="K4602" s="92">
        <v>1</v>
      </c>
      <c r="L4602" s="37" t="s">
        <v>167</v>
      </c>
      <c r="M4602" s="37"/>
      <c r="N4602" s="12"/>
      <c r="O4602" s="93"/>
      <c r="P4602" s="94">
        <f>IFERROR(O4602*INDEX(#REF!,MATCH(N4602,#REF!,0)),0)</f>
        <v>0</v>
      </c>
      <c r="Q4602" s="21"/>
      <c r="R46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179.95</v>
      </c>
      <c r="S4602" s="20"/>
      <c r="T4602" s="20"/>
      <c r="U4602" s="20">
        <f t="shared" si="3382"/>
        <v>0</v>
      </c>
      <c r="V4602" s="20"/>
      <c r="W4602" s="12"/>
      <c r="X4602" s="20">
        <v>11511.730000000001</v>
      </c>
      <c r="Y4602" s="12"/>
      <c r="Z4602" s="12"/>
      <c r="AA4602" s="20">
        <v>14177.199999999999</v>
      </c>
      <c r="AB4602" s="12"/>
      <c r="AC4602" s="12"/>
      <c r="AD4602" s="20">
        <v>12649.430000000002</v>
      </c>
      <c r="AE4602" s="12"/>
      <c r="AF4602" s="127"/>
      <c r="AG4602" s="20">
        <v>14007.39</v>
      </c>
      <c r="AH4602" s="12"/>
      <c r="AI4602" s="12"/>
      <c r="AJ4602" s="20">
        <v>14834.2</v>
      </c>
      <c r="AK4602" s="12"/>
      <c r="AL4602" s="12"/>
      <c r="AM4602" s="20">
        <f t="shared" si="3377"/>
        <v>0</v>
      </c>
      <c r="AN4602" s="12"/>
      <c r="AO4602" s="12"/>
      <c r="AP4602" s="20">
        <f t="shared" si="3383"/>
        <v>0</v>
      </c>
      <c r="AQ4602" s="12"/>
      <c r="AR4602" s="12"/>
      <c r="AS4602" s="20">
        <f t="shared" si="3384"/>
        <v>0</v>
      </c>
      <c r="AT4602" s="12"/>
      <c r="AU4602" s="12"/>
      <c r="AV4602" s="20">
        <f t="shared" si="3385"/>
        <v>0</v>
      </c>
      <c r="AW4602" s="12"/>
      <c r="AX4602" s="20"/>
      <c r="AY4602" s="20">
        <f t="shared" si="3386"/>
        <v>0</v>
      </c>
      <c r="AZ4602" s="20"/>
      <c r="BA4602" s="20"/>
      <c r="BB4602" s="20">
        <f t="shared" si="3387"/>
        <v>0</v>
      </c>
      <c r="BC4602" s="117"/>
      <c r="BD4602" s="20">
        <f>Datasheet[[#This Row],[Jan''23- UWt. Rev]]+Datasheet[[#This Row],[Feb''23- UWt. Rev]]+Datasheet[[#This Row],[Mar''23- UWt. Rev]]</f>
        <v>25688.93</v>
      </c>
      <c r="BE4602" s="20">
        <f>Datasheet[[#This Row],[Apr''23- UWt. Rev]]+Datasheet[[#This Row],[May''23- UWt. Rev]]+Datasheet[[#This Row],[Jun''23- UWt. Rev]]</f>
        <v>41491.020000000004</v>
      </c>
      <c r="BF4602" s="20">
        <f>Datasheet[[#This Row],[Jul''23- UWt. Rev]]+Datasheet[[#This Row],[Aug''23- UWt. Rev]]+Datasheet[[#This Row],[Sep''23- UWt. Rev]]</f>
        <v>0</v>
      </c>
      <c r="BG4602" s="20">
        <f>Datasheet[[#This Row],[Oct''23- UWt. Rev]]+Datasheet[[#This Row],[Nov''23- UWt. Rev]]+Datasheet[[#This Row],[Dec''23- UWt. Rev]]</f>
        <v>0</v>
      </c>
      <c r="BH4602" s="22">
        <f>Datasheet[[#This Row],[Q3''23- Un. Wt. Rev]]+Datasheet[[#This Row],[Q4''23- Un. Wt. Rev]]</f>
        <v>0</v>
      </c>
      <c r="BI4602" s="23">
        <f>SUM(Datasheet[[#This Row],[Jan''23- Wt. Rev]:[Dec''23- Wt. Rev]])</f>
        <v>67179.95</v>
      </c>
      <c r="BJ4602" s="23">
        <f t="shared" si="3354"/>
        <v>0</v>
      </c>
      <c r="BK4602" s="23">
        <f t="shared" si="3355"/>
        <v>11511.730000000001</v>
      </c>
      <c r="BL4602" s="23">
        <f t="shared" si="3356"/>
        <v>14177.199999999999</v>
      </c>
      <c r="BM4602" s="23">
        <f t="shared" si="3357"/>
        <v>12649.430000000002</v>
      </c>
      <c r="BN4602" s="23">
        <f t="shared" si="3358"/>
        <v>14007.39</v>
      </c>
      <c r="BO4602" s="23">
        <f t="shared" si="3359"/>
        <v>14834.2</v>
      </c>
      <c r="BP4602" s="23">
        <f t="shared" si="3360"/>
        <v>0</v>
      </c>
      <c r="BQ4602" s="23">
        <f t="shared" si="3361"/>
        <v>0</v>
      </c>
      <c r="BR4602" s="23">
        <f t="shared" si="3362"/>
        <v>0</v>
      </c>
      <c r="BS4602" s="23">
        <f t="shared" si="3363"/>
        <v>0</v>
      </c>
      <c r="BT4602" s="23">
        <f t="shared" si="3364"/>
        <v>0</v>
      </c>
      <c r="BU4602" s="23">
        <f t="shared" si="3365"/>
        <v>0</v>
      </c>
      <c r="BV4602" s="23">
        <f>Datasheet[[#This Row],[Jan''23- Wt. Rev]]+Datasheet[[#This Row],[Feb''23- Wt. Rev]]+Datasheet[[#This Row],[Mar''23- Wt. Rev]]</f>
        <v>25688.93</v>
      </c>
      <c r="BW4602" s="23">
        <f>Datasheet[[#This Row],[Apr''23- Wt. Rev]]+Datasheet[[#This Row],[May''23- Wt. Rev]]+Datasheet[[#This Row],[Jun''23- Wt. Rev]]</f>
        <v>41491.020000000004</v>
      </c>
      <c r="BX4602" s="23">
        <f>Datasheet[[#This Row],[Jul''23- Wt. Rev]]+Datasheet[[#This Row],[Aug''23- Wt. Rev]]+Datasheet[[#This Row],[Sep''23- Wt. Rev]]</f>
        <v>0</v>
      </c>
      <c r="BY4602" s="23">
        <f>Datasheet[[#This Row],[Oct''23- Wt. Rev]]+Datasheet[[#This Row],[Nov''23- Wt. Rev]]+Datasheet[[#This Row],[Dec''23- Wt. Rev]]</f>
        <v>0</v>
      </c>
      <c r="BZ4602" s="21"/>
      <c r="CA4602" s="24">
        <f>MAX(Datasheet[[#This Row],[Q1''23-HC]:[Q4''23- HC]])</f>
        <v>0</v>
      </c>
      <c r="CB4602" s="2">
        <f t="shared" si="3366"/>
        <v>0</v>
      </c>
      <c r="CC4602" s="2">
        <f t="shared" si="3367"/>
        <v>0</v>
      </c>
      <c r="CD4602" s="2">
        <f t="shared" si="3368"/>
        <v>0</v>
      </c>
      <c r="CE4602" s="2">
        <f t="shared" si="3369"/>
        <v>0</v>
      </c>
      <c r="CF4602" s="26"/>
      <c r="CG4602" s="2">
        <f>SUM(Datasheet[[#This Row],[Jan''23- Target]:[Dec''23- Target]])</f>
        <v>0</v>
      </c>
      <c r="CH4602" s="2"/>
      <c r="CI4602" s="2"/>
      <c r="CJ4602" s="2"/>
      <c r="CK4602" s="2"/>
      <c r="CL4602" s="2"/>
      <c r="CM4602" s="2"/>
      <c r="CN4602" s="2"/>
      <c r="CO4602" s="2"/>
      <c r="CP4602" s="2"/>
      <c r="CQ4602" s="2"/>
      <c r="CR4602" s="2"/>
      <c r="CS4602" s="2"/>
      <c r="CT4602" s="2">
        <f t="shared" si="3378"/>
        <v>0</v>
      </c>
      <c r="CU4602" s="2">
        <f t="shared" si="3379"/>
        <v>0</v>
      </c>
      <c r="CV4602" s="2">
        <f t="shared" si="3380"/>
        <v>0</v>
      </c>
      <c r="CW4602" s="2">
        <f t="shared" si="3381"/>
        <v>0</v>
      </c>
      <c r="CX4602" s="26"/>
      <c r="CY4602" s="12" t="s">
        <v>3549</v>
      </c>
      <c r="CZ4602" s="37" t="s">
        <v>183</v>
      </c>
      <c r="DA4602" s="37" t="s">
        <v>168</v>
      </c>
      <c r="DB4602" s="12" t="s">
        <v>3550</v>
      </c>
      <c r="DC4602" s="12"/>
      <c r="DD4602" s="12"/>
      <c r="DE4602" s="12"/>
      <c r="DF4602" s="12" t="s">
        <v>633</v>
      </c>
      <c r="DG4602" s="12"/>
      <c r="DH4602" s="2"/>
      <c r="DI4602" s="2"/>
      <c r="DJ4602" s="2"/>
      <c r="DK4602" s="2">
        <f>IFERROR(DH4602*INDEX(#REF!,MATCH(N4602,#REF!,0)),0)</f>
        <v>0</v>
      </c>
      <c r="DL4602" s="2">
        <f>IFERROR(DI4602*INDEX(#REF!,MATCH(N4602,#REF!,0)),0)</f>
        <v>0</v>
      </c>
      <c r="DM4602" s="2">
        <f>IFERROR(DJ4602*INDEX(#REF!,MATCH(N4602,#REF!,0)),0)</f>
        <v>0</v>
      </c>
      <c r="DN4602" s="29">
        <f>IFERROR((Datasheet[[#This Row],[Proposal Value in EUR]]-Datasheet[[#This Row],[Proposal Cost in EUR]])/Datasheet[[#This Row],[Proposal Value in EUR]],0)</f>
        <v>0</v>
      </c>
      <c r="DO4602" s="29">
        <f>IFERROR((Datasheet[[#This Row],[Proposal Value in EUR]]-Datasheet[[#This Row],[Proposal Cost in EUR(PM)]])/Datasheet[[#This Row],[Proposal Value in EUR]],0)</f>
        <v>0</v>
      </c>
      <c r="DP4602" s="39"/>
      <c r="DQ4602" s="39"/>
      <c r="DR4602" s="29">
        <f>IFERROR(Datasheet[[#This Row],[Gross Margin]]/Datasheet[[#This Row],[Gross Revenue]],0)</f>
        <v>0</v>
      </c>
      <c r="DS4602" s="39"/>
      <c r="DT4602" s="29">
        <f>IFERROR(Datasheet[[#This Row],[Project Margin]]/Datasheet[[#This Row],[Gross Revenue]],0)</f>
        <v>0</v>
      </c>
      <c r="DU4602" s="41"/>
      <c r="DV4602" s="41"/>
      <c r="DW4602" s="29">
        <f>IFERROR(((Datasheet[[#This Row],[Target Value]]-Datasheet[[#This Row],[Targe Cost]])/Datasheet[[#This Row],[Target Value]]),0)</f>
        <v>0</v>
      </c>
      <c r="DX4602" s="120"/>
      <c r="DY4602" s="121" t="s">
        <v>3720</v>
      </c>
      <c r="DZ4602" s="105" t="s">
        <v>272</v>
      </c>
      <c r="EA4602" s="13" t="str">
        <f>IFERROR(INDEX(Services!$C$3:$C$239,MATCH(Datasheet[[#This Row],[Service Types]],Services!$B$3:$B$239,0)),"-")</f>
        <v>Traditional Testing Services</v>
      </c>
      <c r="EB4602" s="13" t="str">
        <f>IFERROR(INDEX(Services!$D$3:$D$239,MATCH(Datasheet[[#This Row],[Service Types]],Services!$B$3:$B$239,0)),"-")</f>
        <v>Digital</v>
      </c>
      <c r="EC4602" s="13" t="str">
        <f>IFERROR(INDEX(Services!$E$3:$E$239,MATCH(Datasheet[[#This Row],[Service Types]],Services!$B$3:$B$239,0)),"-")</f>
        <v>Quality Engineering</v>
      </c>
      <c r="EV4602" s="3"/>
    </row>
    <row r="4603" spans="1:152" ht="13.15" customHeight="1">
      <c r="A4603" s="12" t="s">
        <v>630</v>
      </c>
      <c r="B4603" s="37"/>
      <c r="C4603" s="12"/>
      <c r="D4603" s="37"/>
      <c r="E4603" s="12"/>
      <c r="F4603" s="37" t="s">
        <v>3470</v>
      </c>
      <c r="G4603" s="37" t="s">
        <v>3721</v>
      </c>
      <c r="H4603" s="12" t="s">
        <v>140</v>
      </c>
      <c r="I4603" s="37" t="s">
        <v>166</v>
      </c>
      <c r="J4603" s="37" t="str">
        <f t="shared" si="3376"/>
        <v>Actuals/FC</v>
      </c>
      <c r="K4603" s="92">
        <v>1</v>
      </c>
      <c r="L4603" s="37" t="s">
        <v>167</v>
      </c>
      <c r="M4603" s="37"/>
      <c r="N4603" s="12"/>
      <c r="O4603" s="93"/>
      <c r="P4603" s="94">
        <f>IFERROR(O4603*INDEX(#REF!,MATCH(N4603,#REF!,0)),0)</f>
        <v>0</v>
      </c>
      <c r="Q4603" s="21"/>
      <c r="R46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456.859999999997</v>
      </c>
      <c r="S4603" s="20"/>
      <c r="T4603" s="20"/>
      <c r="U4603" s="20">
        <f t="shared" si="3382"/>
        <v>0</v>
      </c>
      <c r="V4603" s="20"/>
      <c r="W4603" s="12"/>
      <c r="X4603" s="20">
        <v>5292.2000000000007</v>
      </c>
      <c r="Y4603" s="12"/>
      <c r="Z4603" s="12"/>
      <c r="AA4603" s="20">
        <v>6205.98</v>
      </c>
      <c r="AB4603" s="12"/>
      <c r="AC4603" s="12"/>
      <c r="AD4603" s="20">
        <v>5642.21</v>
      </c>
      <c r="AE4603" s="12"/>
      <c r="AF4603" s="127"/>
      <c r="AG4603" s="20">
        <v>6252.53</v>
      </c>
      <c r="AH4603" s="12"/>
      <c r="AI4603" s="12"/>
      <c r="AJ4603" s="20">
        <v>6063.94</v>
      </c>
      <c r="AK4603" s="12"/>
      <c r="AL4603" s="12"/>
      <c r="AM4603" s="20">
        <f t="shared" si="3377"/>
        <v>0</v>
      </c>
      <c r="AN4603" s="12"/>
      <c r="AO4603" s="12"/>
      <c r="AP4603" s="20">
        <f t="shared" si="3383"/>
        <v>0</v>
      </c>
      <c r="AQ4603" s="12"/>
      <c r="AR4603" s="12"/>
      <c r="AS4603" s="20">
        <f t="shared" si="3384"/>
        <v>0</v>
      </c>
      <c r="AT4603" s="12"/>
      <c r="AU4603" s="12"/>
      <c r="AV4603" s="20">
        <f t="shared" si="3385"/>
        <v>0</v>
      </c>
      <c r="AW4603" s="12"/>
      <c r="AX4603" s="20"/>
      <c r="AY4603" s="20">
        <f t="shared" si="3386"/>
        <v>0</v>
      </c>
      <c r="AZ4603" s="20"/>
      <c r="BA4603" s="20"/>
      <c r="BB4603" s="20">
        <f t="shared" si="3387"/>
        <v>0</v>
      </c>
      <c r="BC4603" s="117"/>
      <c r="BD4603" s="20">
        <f>Datasheet[[#This Row],[Jan''23- UWt. Rev]]+Datasheet[[#This Row],[Feb''23- UWt. Rev]]+Datasheet[[#This Row],[Mar''23- UWt. Rev]]</f>
        <v>11498.18</v>
      </c>
      <c r="BE4603" s="20">
        <f>Datasheet[[#This Row],[Apr''23- UWt. Rev]]+Datasheet[[#This Row],[May''23- UWt. Rev]]+Datasheet[[#This Row],[Jun''23- UWt. Rev]]</f>
        <v>17958.68</v>
      </c>
      <c r="BF4603" s="20">
        <f>Datasheet[[#This Row],[Jul''23- UWt. Rev]]+Datasheet[[#This Row],[Aug''23- UWt. Rev]]+Datasheet[[#This Row],[Sep''23- UWt. Rev]]</f>
        <v>0</v>
      </c>
      <c r="BG4603" s="20">
        <f>Datasheet[[#This Row],[Oct''23- UWt. Rev]]+Datasheet[[#This Row],[Nov''23- UWt. Rev]]+Datasheet[[#This Row],[Dec''23- UWt. Rev]]</f>
        <v>0</v>
      </c>
      <c r="BH4603" s="22">
        <f>Datasheet[[#This Row],[Q3''23- Un. Wt. Rev]]+Datasheet[[#This Row],[Q4''23- Un. Wt. Rev]]</f>
        <v>0</v>
      </c>
      <c r="BI4603" s="23">
        <f>SUM(Datasheet[[#This Row],[Jan''23- Wt. Rev]:[Dec''23- Wt. Rev]])</f>
        <v>29456.859999999997</v>
      </c>
      <c r="BJ4603" s="23">
        <f t="shared" si="3354"/>
        <v>0</v>
      </c>
      <c r="BK4603" s="23">
        <f t="shared" si="3355"/>
        <v>5292.2000000000007</v>
      </c>
      <c r="BL4603" s="23">
        <f t="shared" si="3356"/>
        <v>6205.98</v>
      </c>
      <c r="BM4603" s="23">
        <f t="shared" si="3357"/>
        <v>5642.21</v>
      </c>
      <c r="BN4603" s="23">
        <f t="shared" si="3358"/>
        <v>6252.53</v>
      </c>
      <c r="BO4603" s="23">
        <f t="shared" si="3359"/>
        <v>6063.94</v>
      </c>
      <c r="BP4603" s="23">
        <f t="shared" si="3360"/>
        <v>0</v>
      </c>
      <c r="BQ4603" s="23">
        <f t="shared" si="3361"/>
        <v>0</v>
      </c>
      <c r="BR4603" s="23">
        <f t="shared" si="3362"/>
        <v>0</v>
      </c>
      <c r="BS4603" s="23">
        <f t="shared" si="3363"/>
        <v>0</v>
      </c>
      <c r="BT4603" s="23">
        <f t="shared" si="3364"/>
        <v>0</v>
      </c>
      <c r="BU4603" s="23">
        <f t="shared" si="3365"/>
        <v>0</v>
      </c>
      <c r="BV4603" s="23">
        <f>Datasheet[[#This Row],[Jan''23- Wt. Rev]]+Datasheet[[#This Row],[Feb''23- Wt. Rev]]+Datasheet[[#This Row],[Mar''23- Wt. Rev]]</f>
        <v>11498.18</v>
      </c>
      <c r="BW4603" s="23">
        <f>Datasheet[[#This Row],[Apr''23- Wt. Rev]]+Datasheet[[#This Row],[May''23- Wt. Rev]]+Datasheet[[#This Row],[Jun''23- Wt. Rev]]</f>
        <v>17958.68</v>
      </c>
      <c r="BX4603" s="23">
        <f>Datasheet[[#This Row],[Jul''23- Wt. Rev]]+Datasheet[[#This Row],[Aug''23- Wt. Rev]]+Datasheet[[#This Row],[Sep''23- Wt. Rev]]</f>
        <v>0</v>
      </c>
      <c r="BY4603" s="23">
        <f>Datasheet[[#This Row],[Oct''23- Wt. Rev]]+Datasheet[[#This Row],[Nov''23- Wt. Rev]]+Datasheet[[#This Row],[Dec''23- Wt. Rev]]</f>
        <v>0</v>
      </c>
      <c r="BZ4603" s="21"/>
      <c r="CA4603" s="24">
        <f>MAX(Datasheet[[#This Row],[Q1''23-HC]:[Q4''23- HC]])</f>
        <v>0</v>
      </c>
      <c r="CB4603" s="2">
        <f t="shared" si="3366"/>
        <v>0</v>
      </c>
      <c r="CC4603" s="2">
        <f t="shared" si="3367"/>
        <v>0</v>
      </c>
      <c r="CD4603" s="2">
        <f t="shared" si="3368"/>
        <v>0</v>
      </c>
      <c r="CE4603" s="2">
        <f t="shared" si="3369"/>
        <v>0</v>
      </c>
      <c r="CF4603" s="26"/>
      <c r="CG4603" s="2">
        <f>SUM(Datasheet[[#This Row],[Jan''23- Target]:[Dec''23- Target]])</f>
        <v>0</v>
      </c>
      <c r="CH4603" s="2"/>
      <c r="CI4603" s="2"/>
      <c r="CJ4603" s="2"/>
      <c r="CK4603" s="2"/>
      <c r="CL4603" s="2"/>
      <c r="CM4603" s="2"/>
      <c r="CN4603" s="2"/>
      <c r="CO4603" s="2"/>
      <c r="CP4603" s="2"/>
      <c r="CQ4603" s="2"/>
      <c r="CR4603" s="2"/>
      <c r="CS4603" s="2"/>
      <c r="CT4603" s="2">
        <f t="shared" si="3378"/>
        <v>0</v>
      </c>
      <c r="CU4603" s="2">
        <f t="shared" si="3379"/>
        <v>0</v>
      </c>
      <c r="CV4603" s="2">
        <f t="shared" si="3380"/>
        <v>0</v>
      </c>
      <c r="CW4603" s="2">
        <f t="shared" si="3381"/>
        <v>0</v>
      </c>
      <c r="CX4603" s="26"/>
      <c r="CY4603" s="12" t="s">
        <v>3549</v>
      </c>
      <c r="CZ4603" s="37" t="s">
        <v>183</v>
      </c>
      <c r="DA4603" s="37" t="s">
        <v>168</v>
      </c>
      <c r="DB4603" s="12" t="s">
        <v>3550</v>
      </c>
      <c r="DC4603" s="12"/>
      <c r="DD4603" s="12"/>
      <c r="DE4603" s="12"/>
      <c r="DF4603" s="12" t="s">
        <v>633</v>
      </c>
      <c r="DG4603" s="12"/>
      <c r="DH4603" s="2"/>
      <c r="DI4603" s="2"/>
      <c r="DJ4603" s="2"/>
      <c r="DK4603" s="2">
        <f>IFERROR(DH4603*INDEX(#REF!,MATCH(N4603,#REF!,0)),0)</f>
        <v>0</v>
      </c>
      <c r="DL4603" s="2">
        <f>IFERROR(DI4603*INDEX(#REF!,MATCH(N4603,#REF!,0)),0)</f>
        <v>0</v>
      </c>
      <c r="DM4603" s="2">
        <f>IFERROR(DJ4603*INDEX(#REF!,MATCH(N4603,#REF!,0)),0)</f>
        <v>0</v>
      </c>
      <c r="DN4603" s="29">
        <f>IFERROR((Datasheet[[#This Row],[Proposal Value in EUR]]-Datasheet[[#This Row],[Proposal Cost in EUR]])/Datasheet[[#This Row],[Proposal Value in EUR]],0)</f>
        <v>0</v>
      </c>
      <c r="DO4603" s="29">
        <f>IFERROR((Datasheet[[#This Row],[Proposal Value in EUR]]-Datasheet[[#This Row],[Proposal Cost in EUR(PM)]])/Datasheet[[#This Row],[Proposal Value in EUR]],0)</f>
        <v>0</v>
      </c>
      <c r="DP4603" s="39"/>
      <c r="DQ4603" s="39"/>
      <c r="DR4603" s="29">
        <f>IFERROR(Datasheet[[#This Row],[Gross Margin]]/Datasheet[[#This Row],[Gross Revenue]],0)</f>
        <v>0</v>
      </c>
      <c r="DS4603" s="39"/>
      <c r="DT4603" s="29">
        <f>IFERROR(Datasheet[[#This Row],[Project Margin]]/Datasheet[[#This Row],[Gross Revenue]],0)</f>
        <v>0</v>
      </c>
      <c r="DU4603" s="41"/>
      <c r="DV4603" s="41"/>
      <c r="DW4603" s="29">
        <f>IFERROR(((Datasheet[[#This Row],[Target Value]]-Datasheet[[#This Row],[Targe Cost]])/Datasheet[[#This Row],[Target Value]]),0)</f>
        <v>0</v>
      </c>
      <c r="DX4603" s="120"/>
      <c r="DY4603" s="121" t="s">
        <v>3722</v>
      </c>
      <c r="DZ4603" s="105" t="s">
        <v>272</v>
      </c>
      <c r="EA4603" s="13" t="str">
        <f>IFERROR(INDEX(Services!$C$3:$C$239,MATCH(Datasheet[[#This Row],[Service Types]],Services!$B$3:$B$239,0)),"-")</f>
        <v>Traditional Testing Services</v>
      </c>
      <c r="EB4603" s="13" t="str">
        <f>IFERROR(INDEX(Services!$D$3:$D$239,MATCH(Datasheet[[#This Row],[Service Types]],Services!$B$3:$B$239,0)),"-")</f>
        <v>Digital</v>
      </c>
      <c r="EC4603" s="13" t="str">
        <f>IFERROR(INDEX(Services!$E$3:$E$239,MATCH(Datasheet[[#This Row],[Service Types]],Services!$B$3:$B$239,0)),"-")</f>
        <v>Quality Engineering</v>
      </c>
      <c r="EV4603" s="3"/>
    </row>
    <row r="4604" spans="1:152" ht="13.15" customHeight="1">
      <c r="A4604" s="12" t="s">
        <v>630</v>
      </c>
      <c r="B4604" s="37"/>
      <c r="C4604" s="12"/>
      <c r="D4604" s="37"/>
      <c r="E4604" s="12"/>
      <c r="F4604" s="37" t="s">
        <v>3723</v>
      </c>
      <c r="G4604" s="37" t="s">
        <v>3724</v>
      </c>
      <c r="H4604" s="12" t="s">
        <v>140</v>
      </c>
      <c r="I4604" s="37" t="s">
        <v>166</v>
      </c>
      <c r="J4604" s="37" t="str">
        <f t="shared" si="3376"/>
        <v>Actuals/FC</v>
      </c>
      <c r="K4604" s="92">
        <v>1</v>
      </c>
      <c r="L4604" s="37" t="s">
        <v>167</v>
      </c>
      <c r="M4604" s="37"/>
      <c r="N4604" s="12"/>
      <c r="O4604" s="93"/>
      <c r="P4604" s="94">
        <f>IFERROR(O4604*INDEX(#REF!,MATCH(N4604,#REF!,0)),0)</f>
        <v>0</v>
      </c>
      <c r="Q4604" s="21"/>
      <c r="R46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14.17</v>
      </c>
      <c r="S4604" s="20"/>
      <c r="T4604" s="20"/>
      <c r="U4604" s="20">
        <f t="shared" si="3382"/>
        <v>0</v>
      </c>
      <c r="V4604" s="20"/>
      <c r="W4604" s="12"/>
      <c r="X4604" s="20"/>
      <c r="Y4604" s="12"/>
      <c r="Z4604" s="12"/>
      <c r="AA4604" s="20">
        <v>1143.0900000000001</v>
      </c>
      <c r="AB4604" s="12"/>
      <c r="AC4604" s="12"/>
      <c r="AD4604" s="20">
        <v>-2.2737367544323206E-13</v>
      </c>
      <c r="AE4604" s="12"/>
      <c r="AF4604" s="127"/>
      <c r="AG4604" s="20">
        <v>2540.1999999999998</v>
      </c>
      <c r="AH4604" s="12"/>
      <c r="AI4604" s="12"/>
      <c r="AJ4604" s="20">
        <v>830.88</v>
      </c>
      <c r="AK4604" s="12"/>
      <c r="AL4604" s="12"/>
      <c r="AM4604" s="20">
        <f t="shared" si="3377"/>
        <v>0</v>
      </c>
      <c r="AN4604" s="12"/>
      <c r="AO4604" s="12"/>
      <c r="AP4604" s="20">
        <f t="shared" si="3383"/>
        <v>0</v>
      </c>
      <c r="AQ4604" s="12"/>
      <c r="AR4604" s="12"/>
      <c r="AS4604" s="20">
        <f t="shared" si="3384"/>
        <v>0</v>
      </c>
      <c r="AT4604" s="12"/>
      <c r="AU4604" s="12"/>
      <c r="AV4604" s="20">
        <f t="shared" si="3385"/>
        <v>0</v>
      </c>
      <c r="AW4604" s="12"/>
      <c r="AX4604" s="20"/>
      <c r="AY4604" s="20">
        <f t="shared" si="3386"/>
        <v>0</v>
      </c>
      <c r="AZ4604" s="20"/>
      <c r="BA4604" s="20"/>
      <c r="BB4604" s="20">
        <f t="shared" si="3387"/>
        <v>0</v>
      </c>
      <c r="BC4604" s="117"/>
      <c r="BD4604" s="20">
        <f>Datasheet[[#This Row],[Jan''23- UWt. Rev]]+Datasheet[[#This Row],[Feb''23- UWt. Rev]]+Datasheet[[#This Row],[Mar''23- UWt. Rev]]</f>
        <v>1143.0900000000001</v>
      </c>
      <c r="BE4604" s="20">
        <f>Datasheet[[#This Row],[Apr''23- UWt. Rev]]+Datasheet[[#This Row],[May''23- UWt. Rev]]+Datasheet[[#This Row],[Jun''23- UWt. Rev]]</f>
        <v>3371.08</v>
      </c>
      <c r="BF4604" s="20">
        <f>Datasheet[[#This Row],[Jul''23- UWt. Rev]]+Datasheet[[#This Row],[Aug''23- UWt. Rev]]+Datasheet[[#This Row],[Sep''23- UWt. Rev]]</f>
        <v>0</v>
      </c>
      <c r="BG4604" s="20">
        <f>Datasheet[[#This Row],[Oct''23- UWt. Rev]]+Datasheet[[#This Row],[Nov''23- UWt. Rev]]+Datasheet[[#This Row],[Dec''23- UWt. Rev]]</f>
        <v>0</v>
      </c>
      <c r="BH4604" s="22">
        <f>Datasheet[[#This Row],[Q3''23- Un. Wt. Rev]]+Datasheet[[#This Row],[Q4''23- Un. Wt. Rev]]</f>
        <v>0</v>
      </c>
      <c r="BI4604" s="23">
        <f>SUM(Datasheet[[#This Row],[Jan''23- Wt. Rev]:[Dec''23- Wt. Rev]])</f>
        <v>4514.17</v>
      </c>
      <c r="BJ4604" s="23">
        <f t="shared" si="3354"/>
        <v>0</v>
      </c>
      <c r="BK4604" s="23">
        <f t="shared" si="3355"/>
        <v>0</v>
      </c>
      <c r="BL4604" s="23">
        <f t="shared" si="3356"/>
        <v>1143.0900000000001</v>
      </c>
      <c r="BM4604" s="23">
        <f t="shared" si="3357"/>
        <v>-2.2737367544323206E-13</v>
      </c>
      <c r="BN4604" s="23">
        <f t="shared" si="3358"/>
        <v>2540.1999999999998</v>
      </c>
      <c r="BO4604" s="23">
        <f t="shared" si="3359"/>
        <v>830.88</v>
      </c>
      <c r="BP4604" s="23">
        <f t="shared" si="3360"/>
        <v>0</v>
      </c>
      <c r="BQ4604" s="23">
        <f t="shared" si="3361"/>
        <v>0</v>
      </c>
      <c r="BR4604" s="23">
        <f t="shared" si="3362"/>
        <v>0</v>
      </c>
      <c r="BS4604" s="23">
        <f t="shared" si="3363"/>
        <v>0</v>
      </c>
      <c r="BT4604" s="23">
        <f t="shared" si="3364"/>
        <v>0</v>
      </c>
      <c r="BU4604" s="23">
        <f t="shared" si="3365"/>
        <v>0</v>
      </c>
      <c r="BV4604" s="23">
        <f>Datasheet[[#This Row],[Jan''23- Wt. Rev]]+Datasheet[[#This Row],[Feb''23- Wt. Rev]]+Datasheet[[#This Row],[Mar''23- Wt. Rev]]</f>
        <v>1143.0900000000001</v>
      </c>
      <c r="BW4604" s="23">
        <f>Datasheet[[#This Row],[Apr''23- Wt. Rev]]+Datasheet[[#This Row],[May''23- Wt. Rev]]+Datasheet[[#This Row],[Jun''23- Wt. Rev]]</f>
        <v>3371.08</v>
      </c>
      <c r="BX4604" s="23">
        <f>Datasheet[[#This Row],[Jul''23- Wt. Rev]]+Datasheet[[#This Row],[Aug''23- Wt. Rev]]+Datasheet[[#This Row],[Sep''23- Wt. Rev]]</f>
        <v>0</v>
      </c>
      <c r="BY4604" s="23">
        <f>Datasheet[[#This Row],[Oct''23- Wt. Rev]]+Datasheet[[#This Row],[Nov''23- Wt. Rev]]+Datasheet[[#This Row],[Dec''23- Wt. Rev]]</f>
        <v>0</v>
      </c>
      <c r="BZ4604" s="21"/>
      <c r="CA4604" s="24">
        <f>MAX(Datasheet[[#This Row],[Q1''23-HC]:[Q4''23- HC]])</f>
        <v>0</v>
      </c>
      <c r="CB4604" s="2">
        <f t="shared" si="3366"/>
        <v>0</v>
      </c>
      <c r="CC4604" s="2">
        <f t="shared" si="3367"/>
        <v>0</v>
      </c>
      <c r="CD4604" s="2">
        <f t="shared" si="3368"/>
        <v>0</v>
      </c>
      <c r="CE4604" s="2">
        <f t="shared" si="3369"/>
        <v>0</v>
      </c>
      <c r="CF4604" s="26"/>
      <c r="CG4604" s="2">
        <f>SUM(Datasheet[[#This Row],[Jan''23- Target]:[Dec''23- Target]])</f>
        <v>0</v>
      </c>
      <c r="CH4604" s="2"/>
      <c r="CI4604" s="2"/>
      <c r="CJ4604" s="2"/>
      <c r="CK4604" s="2"/>
      <c r="CL4604" s="2"/>
      <c r="CM4604" s="2"/>
      <c r="CN4604" s="2"/>
      <c r="CO4604" s="2"/>
      <c r="CP4604" s="2"/>
      <c r="CQ4604" s="2"/>
      <c r="CR4604" s="2"/>
      <c r="CS4604" s="2"/>
      <c r="CT4604" s="2">
        <f t="shared" si="3378"/>
        <v>0</v>
      </c>
      <c r="CU4604" s="2">
        <f t="shared" si="3379"/>
        <v>0</v>
      </c>
      <c r="CV4604" s="2">
        <f t="shared" si="3380"/>
        <v>0</v>
      </c>
      <c r="CW4604" s="2">
        <f t="shared" si="3381"/>
        <v>0</v>
      </c>
      <c r="CX4604" s="26"/>
      <c r="CY4604" s="12" t="s">
        <v>3549</v>
      </c>
      <c r="CZ4604" s="37" t="s">
        <v>183</v>
      </c>
      <c r="DA4604" s="37" t="s">
        <v>168</v>
      </c>
      <c r="DB4604" s="12" t="s">
        <v>3550</v>
      </c>
      <c r="DC4604" s="12"/>
      <c r="DD4604" s="12"/>
      <c r="DE4604" s="12"/>
      <c r="DF4604" s="12" t="s">
        <v>633</v>
      </c>
      <c r="DG4604" s="12"/>
      <c r="DH4604" s="2"/>
      <c r="DI4604" s="2"/>
      <c r="DJ4604" s="2"/>
      <c r="DK4604" s="2">
        <f>IFERROR(DH4604*INDEX(#REF!,MATCH(N4604,#REF!,0)),0)</f>
        <v>0</v>
      </c>
      <c r="DL4604" s="2">
        <f>IFERROR(DI4604*INDEX(#REF!,MATCH(N4604,#REF!,0)),0)</f>
        <v>0</v>
      </c>
      <c r="DM4604" s="2">
        <f>IFERROR(DJ4604*INDEX(#REF!,MATCH(N4604,#REF!,0)),0)</f>
        <v>0</v>
      </c>
      <c r="DN4604" s="29">
        <f>IFERROR((Datasheet[[#This Row],[Proposal Value in EUR]]-Datasheet[[#This Row],[Proposal Cost in EUR]])/Datasheet[[#This Row],[Proposal Value in EUR]],0)</f>
        <v>0</v>
      </c>
      <c r="DO4604" s="29">
        <f>IFERROR((Datasheet[[#This Row],[Proposal Value in EUR]]-Datasheet[[#This Row],[Proposal Cost in EUR(PM)]])/Datasheet[[#This Row],[Proposal Value in EUR]],0)</f>
        <v>0</v>
      </c>
      <c r="DP4604" s="39"/>
      <c r="DQ4604" s="39"/>
      <c r="DR4604" s="29">
        <f>IFERROR(Datasheet[[#This Row],[Gross Margin]]/Datasheet[[#This Row],[Gross Revenue]],0)</f>
        <v>0</v>
      </c>
      <c r="DS4604" s="39"/>
      <c r="DT4604" s="29">
        <f>IFERROR(Datasheet[[#This Row],[Project Margin]]/Datasheet[[#This Row],[Gross Revenue]],0)</f>
        <v>0</v>
      </c>
      <c r="DU4604" s="41"/>
      <c r="DV4604" s="41"/>
      <c r="DW4604" s="29">
        <f>IFERROR(((Datasheet[[#This Row],[Target Value]]-Datasheet[[#This Row],[Targe Cost]])/Datasheet[[#This Row],[Target Value]]),0)</f>
        <v>0</v>
      </c>
      <c r="DX4604" s="120"/>
      <c r="DY4604" s="121" t="s">
        <v>3725</v>
      </c>
      <c r="DZ4604" s="105" t="s">
        <v>3561</v>
      </c>
      <c r="EA4604" s="13">
        <f>IFERROR(INDEX(Services!$C$3:$C$239,MATCH(Datasheet[[#This Row],[Service Types]],Services!$B$3:$B$239,0)),"-")</f>
        <v>0</v>
      </c>
      <c r="EB4604" s="13" t="str">
        <f>IFERROR(INDEX(Services!$D$3:$D$239,MATCH(Datasheet[[#This Row],[Service Types]],Services!$B$3:$B$239,0)),"-")</f>
        <v>Digital</v>
      </c>
      <c r="EC4604" s="13" t="str">
        <f>IFERROR(INDEX(Services!$E$3:$E$239,MATCH(Datasheet[[#This Row],[Service Types]],Services!$B$3:$B$239,0)),"-")</f>
        <v>Electronics &amp; Embedded Systems</v>
      </c>
      <c r="EV4604" s="3"/>
    </row>
    <row r="4605" spans="1:152" ht="13.15" customHeight="1">
      <c r="A4605" s="12" t="s">
        <v>630</v>
      </c>
      <c r="B4605" s="37"/>
      <c r="C4605" s="12"/>
      <c r="D4605" s="37"/>
      <c r="E4605" s="12"/>
      <c r="F4605" s="37" t="s">
        <v>3726</v>
      </c>
      <c r="G4605" s="37" t="s">
        <v>3727</v>
      </c>
      <c r="H4605" s="12" t="s">
        <v>140</v>
      </c>
      <c r="I4605" s="37" t="s">
        <v>166</v>
      </c>
      <c r="J4605" s="37" t="str">
        <f t="shared" si="3376"/>
        <v>Actuals/FC</v>
      </c>
      <c r="K4605" s="92">
        <v>1</v>
      </c>
      <c r="L4605" s="37" t="s">
        <v>167</v>
      </c>
      <c r="M4605" s="37"/>
      <c r="N4605" s="12"/>
      <c r="O4605" s="93"/>
      <c r="P4605" s="94">
        <f>IFERROR(O4605*INDEX(#REF!,MATCH(N4605,#REF!,0)),0)</f>
        <v>0</v>
      </c>
      <c r="Q4605" s="21"/>
      <c r="R46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017.705640000004</v>
      </c>
      <c r="S4605" s="20"/>
      <c r="T4605" s="20"/>
      <c r="U4605" s="20">
        <f t="shared" si="3382"/>
        <v>0</v>
      </c>
      <c r="V4605" s="20"/>
      <c r="W4605" s="12"/>
      <c r="X4605" s="20">
        <v>2280.6330450000005</v>
      </c>
      <c r="Y4605" s="12"/>
      <c r="Z4605" s="12"/>
      <c r="AA4605" s="20">
        <v>2223.5138625</v>
      </c>
      <c r="AB4605" s="12"/>
      <c r="AC4605" s="12"/>
      <c r="AD4605" s="20">
        <v>5971.7285775</v>
      </c>
      <c r="AE4605" s="12"/>
      <c r="AF4605" s="127"/>
      <c r="AG4605" s="20">
        <v>8527.3459050000019</v>
      </c>
      <c r="AH4605" s="12"/>
      <c r="AI4605" s="12"/>
      <c r="AJ4605" s="20">
        <v>8014.4842500000004</v>
      </c>
      <c r="AK4605" s="12"/>
      <c r="AL4605" s="12"/>
      <c r="AM4605" s="20">
        <f t="shared" si="3377"/>
        <v>0</v>
      </c>
      <c r="AN4605" s="12"/>
      <c r="AO4605" s="12"/>
      <c r="AP4605" s="20">
        <f t="shared" si="3383"/>
        <v>0</v>
      </c>
      <c r="AQ4605" s="12"/>
      <c r="AR4605" s="12"/>
      <c r="AS4605" s="20">
        <f t="shared" si="3384"/>
        <v>0</v>
      </c>
      <c r="AT4605" s="12"/>
      <c r="AU4605" s="12"/>
      <c r="AV4605" s="20">
        <f t="shared" si="3385"/>
        <v>0</v>
      </c>
      <c r="AW4605" s="12"/>
      <c r="AX4605" s="20"/>
      <c r="AY4605" s="20">
        <f t="shared" si="3386"/>
        <v>0</v>
      </c>
      <c r="AZ4605" s="20"/>
      <c r="BA4605" s="20"/>
      <c r="BB4605" s="20">
        <f t="shared" si="3387"/>
        <v>0</v>
      </c>
      <c r="BC4605" s="117"/>
      <c r="BD4605" s="20">
        <f>Datasheet[[#This Row],[Jan''23- UWt. Rev]]+Datasheet[[#This Row],[Feb''23- UWt. Rev]]+Datasheet[[#This Row],[Mar''23- UWt. Rev]]</f>
        <v>4504.1469075000005</v>
      </c>
      <c r="BE4605" s="20">
        <f>Datasheet[[#This Row],[Apr''23- UWt. Rev]]+Datasheet[[#This Row],[May''23- UWt. Rev]]+Datasheet[[#This Row],[Jun''23- UWt. Rev]]</f>
        <v>22513.558732500001</v>
      </c>
      <c r="BF4605" s="20">
        <f>Datasheet[[#This Row],[Jul''23- UWt. Rev]]+Datasheet[[#This Row],[Aug''23- UWt. Rev]]+Datasheet[[#This Row],[Sep''23- UWt. Rev]]</f>
        <v>0</v>
      </c>
      <c r="BG4605" s="20">
        <f>Datasheet[[#This Row],[Oct''23- UWt. Rev]]+Datasheet[[#This Row],[Nov''23- UWt. Rev]]+Datasheet[[#This Row],[Dec''23- UWt. Rev]]</f>
        <v>0</v>
      </c>
      <c r="BH4605" s="22">
        <f>Datasheet[[#This Row],[Q3''23- Un. Wt. Rev]]+Datasheet[[#This Row],[Q4''23- Un. Wt. Rev]]</f>
        <v>0</v>
      </c>
      <c r="BI4605" s="23">
        <f>SUM(Datasheet[[#This Row],[Jan''23- Wt. Rev]:[Dec''23- Wt. Rev]])</f>
        <v>27017.705640000004</v>
      </c>
      <c r="BJ4605" s="23">
        <f t="shared" si="3354"/>
        <v>0</v>
      </c>
      <c r="BK4605" s="23">
        <f t="shared" si="3355"/>
        <v>2280.6330450000005</v>
      </c>
      <c r="BL4605" s="23">
        <f t="shared" si="3356"/>
        <v>2223.5138625</v>
      </c>
      <c r="BM4605" s="23">
        <f t="shared" si="3357"/>
        <v>5971.7285775</v>
      </c>
      <c r="BN4605" s="23">
        <f t="shared" si="3358"/>
        <v>8527.3459050000019</v>
      </c>
      <c r="BO4605" s="23">
        <f t="shared" si="3359"/>
        <v>8014.4842500000004</v>
      </c>
      <c r="BP4605" s="23">
        <f t="shared" si="3360"/>
        <v>0</v>
      </c>
      <c r="BQ4605" s="23">
        <f t="shared" si="3361"/>
        <v>0</v>
      </c>
      <c r="BR4605" s="23">
        <f t="shared" si="3362"/>
        <v>0</v>
      </c>
      <c r="BS4605" s="23">
        <f t="shared" si="3363"/>
        <v>0</v>
      </c>
      <c r="BT4605" s="23">
        <f t="shared" si="3364"/>
        <v>0</v>
      </c>
      <c r="BU4605" s="23">
        <f t="shared" si="3365"/>
        <v>0</v>
      </c>
      <c r="BV4605" s="23">
        <f>Datasheet[[#This Row],[Jan''23- Wt. Rev]]+Datasheet[[#This Row],[Feb''23- Wt. Rev]]+Datasheet[[#This Row],[Mar''23- Wt. Rev]]</f>
        <v>4504.1469075000005</v>
      </c>
      <c r="BW4605" s="23">
        <f>Datasheet[[#This Row],[Apr''23- Wt. Rev]]+Datasheet[[#This Row],[May''23- Wt. Rev]]+Datasheet[[#This Row],[Jun''23- Wt. Rev]]</f>
        <v>22513.558732500001</v>
      </c>
      <c r="BX4605" s="23">
        <f>Datasheet[[#This Row],[Jul''23- Wt. Rev]]+Datasheet[[#This Row],[Aug''23- Wt. Rev]]+Datasheet[[#This Row],[Sep''23- Wt. Rev]]</f>
        <v>0</v>
      </c>
      <c r="BY4605" s="23">
        <f>Datasheet[[#This Row],[Oct''23- Wt. Rev]]+Datasheet[[#This Row],[Nov''23- Wt. Rev]]+Datasheet[[#This Row],[Dec''23- Wt. Rev]]</f>
        <v>0</v>
      </c>
      <c r="BZ4605" s="21"/>
      <c r="CA4605" s="24">
        <f>MAX(Datasheet[[#This Row],[Q1''23-HC]:[Q4''23- HC]])</f>
        <v>0</v>
      </c>
      <c r="CB4605" s="2">
        <f t="shared" si="3366"/>
        <v>0</v>
      </c>
      <c r="CC4605" s="2">
        <f t="shared" si="3367"/>
        <v>0</v>
      </c>
      <c r="CD4605" s="2">
        <f t="shared" si="3368"/>
        <v>0</v>
      </c>
      <c r="CE4605" s="2">
        <f t="shared" si="3369"/>
        <v>0</v>
      </c>
      <c r="CF4605" s="26"/>
      <c r="CG4605" s="2">
        <f>SUM(Datasheet[[#This Row],[Jan''23- Target]:[Dec''23- Target]])</f>
        <v>0</v>
      </c>
      <c r="CH4605" s="2"/>
      <c r="CI4605" s="2"/>
      <c r="CJ4605" s="2"/>
      <c r="CK4605" s="2"/>
      <c r="CL4605" s="2"/>
      <c r="CM4605" s="2"/>
      <c r="CN4605" s="2"/>
      <c r="CO4605" s="2"/>
      <c r="CP4605" s="2"/>
      <c r="CQ4605" s="2"/>
      <c r="CR4605" s="2"/>
      <c r="CS4605" s="2"/>
      <c r="CT4605" s="2">
        <f t="shared" si="3378"/>
        <v>0</v>
      </c>
      <c r="CU4605" s="2">
        <f t="shared" si="3379"/>
        <v>0</v>
      </c>
      <c r="CV4605" s="2">
        <f t="shared" si="3380"/>
        <v>0</v>
      </c>
      <c r="CW4605" s="2">
        <f t="shared" si="3381"/>
        <v>0</v>
      </c>
      <c r="CX4605" s="26"/>
      <c r="CY4605" s="12" t="s">
        <v>3549</v>
      </c>
      <c r="CZ4605" s="37" t="s">
        <v>183</v>
      </c>
      <c r="DA4605" s="37" t="s">
        <v>168</v>
      </c>
      <c r="DB4605" s="12" t="s">
        <v>3550</v>
      </c>
      <c r="DC4605" s="12"/>
      <c r="DD4605" s="12"/>
      <c r="DE4605" s="12"/>
      <c r="DF4605" s="12" t="s">
        <v>633</v>
      </c>
      <c r="DG4605" s="12"/>
      <c r="DH4605" s="2"/>
      <c r="DI4605" s="2"/>
      <c r="DJ4605" s="2"/>
      <c r="DK4605" s="2">
        <f>IFERROR(DH4605*INDEX(#REF!,MATCH(N4605,#REF!,0)),0)</f>
        <v>0</v>
      </c>
      <c r="DL4605" s="2">
        <f>IFERROR(DI4605*INDEX(#REF!,MATCH(N4605,#REF!,0)),0)</f>
        <v>0</v>
      </c>
      <c r="DM4605" s="2">
        <f>IFERROR(DJ4605*INDEX(#REF!,MATCH(N4605,#REF!,0)),0)</f>
        <v>0</v>
      </c>
      <c r="DN4605" s="29">
        <f>IFERROR((Datasheet[[#This Row],[Proposal Value in EUR]]-Datasheet[[#This Row],[Proposal Cost in EUR]])/Datasheet[[#This Row],[Proposal Value in EUR]],0)</f>
        <v>0</v>
      </c>
      <c r="DO4605" s="29">
        <f>IFERROR((Datasheet[[#This Row],[Proposal Value in EUR]]-Datasheet[[#This Row],[Proposal Cost in EUR(PM)]])/Datasheet[[#This Row],[Proposal Value in EUR]],0)</f>
        <v>0</v>
      </c>
      <c r="DP4605" s="39"/>
      <c r="DQ4605" s="39"/>
      <c r="DR4605" s="29">
        <f>IFERROR(Datasheet[[#This Row],[Gross Margin]]/Datasheet[[#This Row],[Gross Revenue]],0)</f>
        <v>0</v>
      </c>
      <c r="DS4605" s="39"/>
      <c r="DT4605" s="29">
        <f>IFERROR(Datasheet[[#This Row],[Project Margin]]/Datasheet[[#This Row],[Gross Revenue]],0)</f>
        <v>0</v>
      </c>
      <c r="DU4605" s="41"/>
      <c r="DV4605" s="41"/>
      <c r="DW4605" s="29">
        <f>IFERROR(((Datasheet[[#This Row],[Target Value]]-Datasheet[[#This Row],[Targe Cost]])/Datasheet[[#This Row],[Target Value]]),0)</f>
        <v>0</v>
      </c>
      <c r="DX4605" s="120"/>
      <c r="DY4605" s="121" t="s">
        <v>3728</v>
      </c>
      <c r="DZ4605" s="105" t="s">
        <v>3561</v>
      </c>
      <c r="EA4605" s="13">
        <f>IFERROR(INDEX(Services!$C$3:$C$239,MATCH(Datasheet[[#This Row],[Service Types]],Services!$B$3:$B$239,0)),"-")</f>
        <v>0</v>
      </c>
      <c r="EB4605" s="13" t="str">
        <f>IFERROR(INDEX(Services!$D$3:$D$239,MATCH(Datasheet[[#This Row],[Service Types]],Services!$B$3:$B$239,0)),"-")</f>
        <v>Digital</v>
      </c>
      <c r="EC4605" s="13" t="str">
        <f>IFERROR(INDEX(Services!$E$3:$E$239,MATCH(Datasheet[[#This Row],[Service Types]],Services!$B$3:$B$239,0)),"-")</f>
        <v>Electronics &amp; Embedded Systems</v>
      </c>
      <c r="EV4605" s="3"/>
    </row>
    <row r="4606" spans="1:152" ht="13.15" customHeight="1">
      <c r="A4606" s="12" t="s">
        <v>630</v>
      </c>
      <c r="B4606" s="37"/>
      <c r="C4606" s="12"/>
      <c r="D4606" s="37"/>
      <c r="E4606" s="12"/>
      <c r="F4606" s="37" t="s">
        <v>3729</v>
      </c>
      <c r="G4606" s="37" t="s">
        <v>3730</v>
      </c>
      <c r="H4606" s="12" t="s">
        <v>140</v>
      </c>
      <c r="I4606" s="37" t="s">
        <v>166</v>
      </c>
      <c r="J4606" s="37" t="str">
        <f t="shared" si="3376"/>
        <v>Actuals/FC</v>
      </c>
      <c r="K4606" s="92">
        <v>1</v>
      </c>
      <c r="L4606" s="37" t="s">
        <v>167</v>
      </c>
      <c r="M4606" s="37"/>
      <c r="N4606" s="12"/>
      <c r="O4606" s="93"/>
      <c r="P4606" s="94">
        <f>IFERROR(O4606*INDEX(#REF!,MATCH(N4606,#REF!,0)),0)</f>
        <v>0</v>
      </c>
      <c r="Q4606" s="21"/>
      <c r="R46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850.4199999999992</v>
      </c>
      <c r="S4606" s="20"/>
      <c r="T4606" s="20"/>
      <c r="U4606" s="20">
        <f t="shared" si="3382"/>
        <v>0</v>
      </c>
      <c r="V4606" s="20"/>
      <c r="W4606" s="12"/>
      <c r="X4606" s="20">
        <v>6339.6100000000006</v>
      </c>
      <c r="Y4606" s="12"/>
      <c r="Z4606" s="12"/>
      <c r="AA4606" s="20">
        <v>1510.8099999999986</v>
      </c>
      <c r="AB4606" s="12"/>
      <c r="AC4606" s="12"/>
      <c r="AD4606" s="20"/>
      <c r="AE4606" s="12"/>
      <c r="AF4606" s="127"/>
      <c r="AG4606" s="20"/>
      <c r="AH4606" s="12"/>
      <c r="AI4606" s="12"/>
      <c r="AJ4606" s="20"/>
      <c r="AK4606" s="12"/>
      <c r="AL4606" s="12"/>
      <c r="AM4606" s="20">
        <f t="shared" si="3377"/>
        <v>0</v>
      </c>
      <c r="AN4606" s="12"/>
      <c r="AO4606" s="12"/>
      <c r="AP4606" s="20">
        <f t="shared" si="3383"/>
        <v>0</v>
      </c>
      <c r="AQ4606" s="12"/>
      <c r="AR4606" s="12"/>
      <c r="AS4606" s="20">
        <f t="shared" si="3384"/>
        <v>0</v>
      </c>
      <c r="AT4606" s="12"/>
      <c r="AU4606" s="12"/>
      <c r="AV4606" s="20">
        <f t="shared" si="3385"/>
        <v>0</v>
      </c>
      <c r="AW4606" s="12"/>
      <c r="AX4606" s="20"/>
      <c r="AY4606" s="20">
        <f t="shared" si="3386"/>
        <v>0</v>
      </c>
      <c r="AZ4606" s="20"/>
      <c r="BA4606" s="20"/>
      <c r="BB4606" s="20">
        <f t="shared" si="3387"/>
        <v>0</v>
      </c>
      <c r="BC4606" s="117"/>
      <c r="BD4606" s="20">
        <f>Datasheet[[#This Row],[Jan''23- UWt. Rev]]+Datasheet[[#This Row],[Feb''23- UWt. Rev]]+Datasheet[[#This Row],[Mar''23- UWt. Rev]]</f>
        <v>7850.4199999999992</v>
      </c>
      <c r="BE4606" s="20">
        <f>Datasheet[[#This Row],[Apr''23- UWt. Rev]]+Datasheet[[#This Row],[May''23- UWt. Rev]]+Datasheet[[#This Row],[Jun''23- UWt. Rev]]</f>
        <v>0</v>
      </c>
      <c r="BF4606" s="20">
        <f>Datasheet[[#This Row],[Jul''23- UWt. Rev]]+Datasheet[[#This Row],[Aug''23- UWt. Rev]]+Datasheet[[#This Row],[Sep''23- UWt. Rev]]</f>
        <v>0</v>
      </c>
      <c r="BG4606" s="20">
        <f>Datasheet[[#This Row],[Oct''23- UWt. Rev]]+Datasheet[[#This Row],[Nov''23- UWt. Rev]]+Datasheet[[#This Row],[Dec''23- UWt. Rev]]</f>
        <v>0</v>
      </c>
      <c r="BH4606" s="22">
        <f>Datasheet[[#This Row],[Q3''23- Un. Wt. Rev]]+Datasheet[[#This Row],[Q4''23- Un. Wt. Rev]]</f>
        <v>0</v>
      </c>
      <c r="BI4606" s="23">
        <f>SUM(Datasheet[[#This Row],[Jan''23- Wt. Rev]:[Dec''23- Wt. Rev]])</f>
        <v>7850.4199999999992</v>
      </c>
      <c r="BJ4606" s="23">
        <f t="shared" si="3354"/>
        <v>0</v>
      </c>
      <c r="BK4606" s="23">
        <f t="shared" si="3355"/>
        <v>6339.6100000000006</v>
      </c>
      <c r="BL4606" s="23">
        <f t="shared" si="3356"/>
        <v>1510.8099999999986</v>
      </c>
      <c r="BM4606" s="23">
        <f t="shared" si="3357"/>
        <v>0</v>
      </c>
      <c r="BN4606" s="23">
        <f t="shared" si="3358"/>
        <v>0</v>
      </c>
      <c r="BO4606" s="23">
        <f t="shared" si="3359"/>
        <v>0</v>
      </c>
      <c r="BP4606" s="23">
        <f t="shared" si="3360"/>
        <v>0</v>
      </c>
      <c r="BQ4606" s="23">
        <f t="shared" si="3361"/>
        <v>0</v>
      </c>
      <c r="BR4606" s="23">
        <f t="shared" si="3362"/>
        <v>0</v>
      </c>
      <c r="BS4606" s="23">
        <f t="shared" si="3363"/>
        <v>0</v>
      </c>
      <c r="BT4606" s="23">
        <f t="shared" si="3364"/>
        <v>0</v>
      </c>
      <c r="BU4606" s="23">
        <f t="shared" si="3365"/>
        <v>0</v>
      </c>
      <c r="BV4606" s="23">
        <f>Datasheet[[#This Row],[Jan''23- Wt. Rev]]+Datasheet[[#This Row],[Feb''23- Wt. Rev]]+Datasheet[[#This Row],[Mar''23- Wt. Rev]]</f>
        <v>7850.4199999999992</v>
      </c>
      <c r="BW4606" s="23">
        <f>Datasheet[[#This Row],[Apr''23- Wt. Rev]]+Datasheet[[#This Row],[May''23- Wt. Rev]]+Datasheet[[#This Row],[Jun''23- Wt. Rev]]</f>
        <v>0</v>
      </c>
      <c r="BX4606" s="23">
        <f>Datasheet[[#This Row],[Jul''23- Wt. Rev]]+Datasheet[[#This Row],[Aug''23- Wt. Rev]]+Datasheet[[#This Row],[Sep''23- Wt. Rev]]</f>
        <v>0</v>
      </c>
      <c r="BY4606" s="23">
        <f>Datasheet[[#This Row],[Oct''23- Wt. Rev]]+Datasheet[[#This Row],[Nov''23- Wt. Rev]]+Datasheet[[#This Row],[Dec''23- Wt. Rev]]</f>
        <v>0</v>
      </c>
      <c r="BZ4606" s="21"/>
      <c r="CA4606" s="24">
        <f>MAX(Datasheet[[#This Row],[Q1''23-HC]:[Q4''23- HC]])</f>
        <v>0</v>
      </c>
      <c r="CB4606" s="2">
        <f t="shared" si="3366"/>
        <v>0</v>
      </c>
      <c r="CC4606" s="2">
        <f t="shared" si="3367"/>
        <v>0</v>
      </c>
      <c r="CD4606" s="2">
        <f t="shared" si="3368"/>
        <v>0</v>
      </c>
      <c r="CE4606" s="2">
        <f t="shared" si="3369"/>
        <v>0</v>
      </c>
      <c r="CF4606" s="26"/>
      <c r="CG4606" s="2">
        <f>SUM(Datasheet[[#This Row],[Jan''23- Target]:[Dec''23- Target]])</f>
        <v>0</v>
      </c>
      <c r="CH4606" s="2"/>
      <c r="CI4606" s="2"/>
      <c r="CJ4606" s="2"/>
      <c r="CK4606" s="2"/>
      <c r="CL4606" s="2"/>
      <c r="CM4606" s="2"/>
      <c r="CN4606" s="2"/>
      <c r="CO4606" s="2"/>
      <c r="CP4606" s="2"/>
      <c r="CQ4606" s="2"/>
      <c r="CR4606" s="2"/>
      <c r="CS4606" s="2"/>
      <c r="CT4606" s="2">
        <f t="shared" si="3378"/>
        <v>0</v>
      </c>
      <c r="CU4606" s="2">
        <f t="shared" si="3379"/>
        <v>0</v>
      </c>
      <c r="CV4606" s="2">
        <f t="shared" si="3380"/>
        <v>0</v>
      </c>
      <c r="CW4606" s="2">
        <f t="shared" si="3381"/>
        <v>0</v>
      </c>
      <c r="CX4606" s="26"/>
      <c r="CY4606" s="12" t="s">
        <v>3549</v>
      </c>
      <c r="CZ4606" s="37" t="s">
        <v>183</v>
      </c>
      <c r="DA4606" s="37" t="s">
        <v>168</v>
      </c>
      <c r="DB4606" s="12" t="s">
        <v>3550</v>
      </c>
      <c r="DC4606" s="12"/>
      <c r="DD4606" s="12"/>
      <c r="DE4606" s="12"/>
      <c r="DF4606" s="12" t="s">
        <v>633</v>
      </c>
      <c r="DG4606" s="12"/>
      <c r="DH4606" s="2"/>
      <c r="DI4606" s="2"/>
      <c r="DJ4606" s="2"/>
      <c r="DK4606" s="2">
        <f>IFERROR(DH4606*INDEX(#REF!,MATCH(N4606,#REF!,0)),0)</f>
        <v>0</v>
      </c>
      <c r="DL4606" s="2">
        <f>IFERROR(DI4606*INDEX(#REF!,MATCH(N4606,#REF!,0)),0)</f>
        <v>0</v>
      </c>
      <c r="DM4606" s="2">
        <f>IFERROR(DJ4606*INDEX(#REF!,MATCH(N4606,#REF!,0)),0)</f>
        <v>0</v>
      </c>
      <c r="DN4606" s="29">
        <f>IFERROR((Datasheet[[#This Row],[Proposal Value in EUR]]-Datasheet[[#This Row],[Proposal Cost in EUR]])/Datasheet[[#This Row],[Proposal Value in EUR]],0)</f>
        <v>0</v>
      </c>
      <c r="DO4606" s="29">
        <f>IFERROR((Datasheet[[#This Row],[Proposal Value in EUR]]-Datasheet[[#This Row],[Proposal Cost in EUR(PM)]])/Datasheet[[#This Row],[Proposal Value in EUR]],0)</f>
        <v>0</v>
      </c>
      <c r="DP4606" s="39"/>
      <c r="DQ4606" s="39"/>
      <c r="DR4606" s="29">
        <f>IFERROR(Datasheet[[#This Row],[Gross Margin]]/Datasheet[[#This Row],[Gross Revenue]],0)</f>
        <v>0</v>
      </c>
      <c r="DS4606" s="39"/>
      <c r="DT4606" s="29">
        <f>IFERROR(Datasheet[[#This Row],[Project Margin]]/Datasheet[[#This Row],[Gross Revenue]],0)</f>
        <v>0</v>
      </c>
      <c r="DU4606" s="41"/>
      <c r="DV4606" s="41"/>
      <c r="DW4606" s="29">
        <f>IFERROR(((Datasheet[[#This Row],[Target Value]]-Datasheet[[#This Row],[Targe Cost]])/Datasheet[[#This Row],[Target Value]]),0)</f>
        <v>0</v>
      </c>
      <c r="DX4606" s="120"/>
      <c r="DY4606" s="121" t="s">
        <v>3731</v>
      </c>
      <c r="DZ4606" s="105" t="s">
        <v>3561</v>
      </c>
      <c r="EA4606" s="13">
        <f>IFERROR(INDEX(Services!$C$3:$C$239,MATCH(Datasheet[[#This Row],[Service Types]],Services!$B$3:$B$239,0)),"-")</f>
        <v>0</v>
      </c>
      <c r="EB4606" s="13" t="str">
        <f>IFERROR(INDEX(Services!$D$3:$D$239,MATCH(Datasheet[[#This Row],[Service Types]],Services!$B$3:$B$239,0)),"-")</f>
        <v>Digital</v>
      </c>
      <c r="EC4606" s="13" t="str">
        <f>IFERROR(INDEX(Services!$E$3:$E$239,MATCH(Datasheet[[#This Row],[Service Types]],Services!$B$3:$B$239,0)),"-")</f>
        <v>Electronics &amp; Embedded Systems</v>
      </c>
      <c r="EV4606" s="3"/>
    </row>
    <row r="4607" spans="1:152" ht="13.15" customHeight="1">
      <c r="A4607" s="12" t="s">
        <v>630</v>
      </c>
      <c r="B4607" s="37"/>
      <c r="C4607" s="12"/>
      <c r="D4607" s="37"/>
      <c r="E4607" s="12"/>
      <c r="F4607" s="37" t="s">
        <v>3732</v>
      </c>
      <c r="G4607" s="37" t="s">
        <v>3733</v>
      </c>
      <c r="H4607" s="12" t="s">
        <v>140</v>
      </c>
      <c r="I4607" s="37" t="s">
        <v>166</v>
      </c>
      <c r="J4607" s="37" t="str">
        <f t="shared" si="3376"/>
        <v>Actuals/FC</v>
      </c>
      <c r="K4607" s="92">
        <v>1</v>
      </c>
      <c r="L4607" s="37" t="s">
        <v>167</v>
      </c>
      <c r="M4607" s="37"/>
      <c r="N4607" s="12"/>
      <c r="O4607" s="93"/>
      <c r="P4607" s="94">
        <f>IFERROR(O4607*INDEX(#REF!,MATCH(N4607,#REF!,0)),0)</f>
        <v>0</v>
      </c>
      <c r="Q4607" s="21"/>
      <c r="R46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78.33</v>
      </c>
      <c r="S4607" s="20"/>
      <c r="T4607" s="20"/>
      <c r="U4607" s="20">
        <f t="shared" si="3382"/>
        <v>0</v>
      </c>
      <c r="V4607" s="20"/>
      <c r="W4607" s="12"/>
      <c r="X4607" s="20">
        <v>1691.1399999999999</v>
      </c>
      <c r="Y4607" s="12"/>
      <c r="Z4607" s="12"/>
      <c r="AA4607" s="20">
        <v>1587.19</v>
      </c>
      <c r="AB4607" s="12"/>
      <c r="AC4607" s="12"/>
      <c r="AD4607" s="20"/>
      <c r="AE4607" s="12"/>
      <c r="AF4607" s="127"/>
      <c r="AG4607" s="20"/>
      <c r="AH4607" s="12"/>
      <c r="AI4607" s="12"/>
      <c r="AJ4607" s="20"/>
      <c r="AK4607" s="12"/>
      <c r="AL4607" s="12"/>
      <c r="AM4607" s="20">
        <f t="shared" si="3377"/>
        <v>0</v>
      </c>
      <c r="AN4607" s="12"/>
      <c r="AO4607" s="12"/>
      <c r="AP4607" s="20">
        <f t="shared" si="3383"/>
        <v>0</v>
      </c>
      <c r="AQ4607" s="12"/>
      <c r="AR4607" s="12"/>
      <c r="AS4607" s="20">
        <f t="shared" si="3384"/>
        <v>0</v>
      </c>
      <c r="AT4607" s="12"/>
      <c r="AU4607" s="12"/>
      <c r="AV4607" s="20">
        <f t="shared" si="3385"/>
        <v>0</v>
      </c>
      <c r="AW4607" s="12"/>
      <c r="AX4607" s="20"/>
      <c r="AY4607" s="20">
        <f t="shared" si="3386"/>
        <v>0</v>
      </c>
      <c r="AZ4607" s="20"/>
      <c r="BA4607" s="20"/>
      <c r="BB4607" s="20">
        <f t="shared" si="3387"/>
        <v>0</v>
      </c>
      <c r="BC4607" s="117"/>
      <c r="BD4607" s="20">
        <f>Datasheet[[#This Row],[Jan''23- UWt. Rev]]+Datasheet[[#This Row],[Feb''23- UWt. Rev]]+Datasheet[[#This Row],[Mar''23- UWt. Rev]]</f>
        <v>3278.33</v>
      </c>
      <c r="BE4607" s="20">
        <f>Datasheet[[#This Row],[Apr''23- UWt. Rev]]+Datasheet[[#This Row],[May''23- UWt. Rev]]+Datasheet[[#This Row],[Jun''23- UWt. Rev]]</f>
        <v>0</v>
      </c>
      <c r="BF4607" s="20">
        <f>Datasheet[[#This Row],[Jul''23- UWt. Rev]]+Datasheet[[#This Row],[Aug''23- UWt. Rev]]+Datasheet[[#This Row],[Sep''23- UWt. Rev]]</f>
        <v>0</v>
      </c>
      <c r="BG4607" s="20">
        <f>Datasheet[[#This Row],[Oct''23- UWt. Rev]]+Datasheet[[#This Row],[Nov''23- UWt. Rev]]+Datasheet[[#This Row],[Dec''23- UWt. Rev]]</f>
        <v>0</v>
      </c>
      <c r="BH4607" s="22">
        <f>Datasheet[[#This Row],[Q3''23- Un. Wt. Rev]]+Datasheet[[#This Row],[Q4''23- Un. Wt. Rev]]</f>
        <v>0</v>
      </c>
      <c r="BI4607" s="23">
        <f>SUM(Datasheet[[#This Row],[Jan''23- Wt. Rev]:[Dec''23- Wt. Rev]])</f>
        <v>3278.33</v>
      </c>
      <c r="BJ4607" s="23">
        <f t="shared" si="3354"/>
        <v>0</v>
      </c>
      <c r="BK4607" s="23">
        <f t="shared" si="3355"/>
        <v>1691.1399999999999</v>
      </c>
      <c r="BL4607" s="23">
        <f t="shared" si="3356"/>
        <v>1587.19</v>
      </c>
      <c r="BM4607" s="23">
        <f t="shared" si="3357"/>
        <v>0</v>
      </c>
      <c r="BN4607" s="23">
        <f t="shared" si="3358"/>
        <v>0</v>
      </c>
      <c r="BO4607" s="23">
        <f t="shared" si="3359"/>
        <v>0</v>
      </c>
      <c r="BP4607" s="23">
        <f t="shared" si="3360"/>
        <v>0</v>
      </c>
      <c r="BQ4607" s="23">
        <f t="shared" si="3361"/>
        <v>0</v>
      </c>
      <c r="BR4607" s="23">
        <f t="shared" si="3362"/>
        <v>0</v>
      </c>
      <c r="BS4607" s="23">
        <f t="shared" si="3363"/>
        <v>0</v>
      </c>
      <c r="BT4607" s="23">
        <f t="shared" si="3364"/>
        <v>0</v>
      </c>
      <c r="BU4607" s="23">
        <f t="shared" si="3365"/>
        <v>0</v>
      </c>
      <c r="BV4607" s="23">
        <f>Datasheet[[#This Row],[Jan''23- Wt. Rev]]+Datasheet[[#This Row],[Feb''23- Wt. Rev]]+Datasheet[[#This Row],[Mar''23- Wt. Rev]]</f>
        <v>3278.33</v>
      </c>
      <c r="BW4607" s="23">
        <f>Datasheet[[#This Row],[Apr''23- Wt. Rev]]+Datasheet[[#This Row],[May''23- Wt. Rev]]+Datasheet[[#This Row],[Jun''23- Wt. Rev]]</f>
        <v>0</v>
      </c>
      <c r="BX4607" s="23">
        <f>Datasheet[[#This Row],[Jul''23- Wt. Rev]]+Datasheet[[#This Row],[Aug''23- Wt. Rev]]+Datasheet[[#This Row],[Sep''23- Wt. Rev]]</f>
        <v>0</v>
      </c>
      <c r="BY4607" s="23">
        <f>Datasheet[[#This Row],[Oct''23- Wt. Rev]]+Datasheet[[#This Row],[Nov''23- Wt. Rev]]+Datasheet[[#This Row],[Dec''23- Wt. Rev]]</f>
        <v>0</v>
      </c>
      <c r="BZ4607" s="21"/>
      <c r="CA4607" s="24">
        <f>MAX(Datasheet[[#This Row],[Q1''23-HC]:[Q4''23- HC]])</f>
        <v>0</v>
      </c>
      <c r="CB4607" s="2">
        <f t="shared" si="3366"/>
        <v>0</v>
      </c>
      <c r="CC4607" s="2">
        <f t="shared" si="3367"/>
        <v>0</v>
      </c>
      <c r="CD4607" s="2">
        <f t="shared" si="3368"/>
        <v>0</v>
      </c>
      <c r="CE4607" s="2">
        <f t="shared" si="3369"/>
        <v>0</v>
      </c>
      <c r="CF4607" s="26"/>
      <c r="CG4607" s="2">
        <f>SUM(Datasheet[[#This Row],[Jan''23- Target]:[Dec''23- Target]])</f>
        <v>0</v>
      </c>
      <c r="CH4607" s="2"/>
      <c r="CI4607" s="2"/>
      <c r="CJ4607" s="2"/>
      <c r="CK4607" s="2"/>
      <c r="CL4607" s="2"/>
      <c r="CM4607" s="2"/>
      <c r="CN4607" s="2"/>
      <c r="CO4607" s="2"/>
      <c r="CP4607" s="2"/>
      <c r="CQ4607" s="2"/>
      <c r="CR4607" s="2"/>
      <c r="CS4607" s="2"/>
      <c r="CT4607" s="2">
        <f t="shared" si="3378"/>
        <v>0</v>
      </c>
      <c r="CU4607" s="2">
        <f t="shared" si="3379"/>
        <v>0</v>
      </c>
      <c r="CV4607" s="2">
        <f t="shared" si="3380"/>
        <v>0</v>
      </c>
      <c r="CW4607" s="2">
        <f t="shared" si="3381"/>
        <v>0</v>
      </c>
      <c r="CX4607" s="26"/>
      <c r="CY4607" s="12" t="s">
        <v>3549</v>
      </c>
      <c r="CZ4607" s="37" t="s">
        <v>183</v>
      </c>
      <c r="DA4607" s="37" t="s">
        <v>168</v>
      </c>
      <c r="DB4607" s="12" t="s">
        <v>3550</v>
      </c>
      <c r="DC4607" s="12"/>
      <c r="DD4607" s="12"/>
      <c r="DE4607" s="12"/>
      <c r="DF4607" s="12" t="s">
        <v>633</v>
      </c>
      <c r="DG4607" s="12"/>
      <c r="DH4607" s="2"/>
      <c r="DI4607" s="2"/>
      <c r="DJ4607" s="2"/>
      <c r="DK4607" s="2">
        <f>IFERROR(DH4607*INDEX(#REF!,MATCH(N4607,#REF!,0)),0)</f>
        <v>0</v>
      </c>
      <c r="DL4607" s="2">
        <f>IFERROR(DI4607*INDEX(#REF!,MATCH(N4607,#REF!,0)),0)</f>
        <v>0</v>
      </c>
      <c r="DM4607" s="2">
        <f>IFERROR(DJ4607*INDEX(#REF!,MATCH(N4607,#REF!,0)),0)</f>
        <v>0</v>
      </c>
      <c r="DN4607" s="29">
        <f>IFERROR((Datasheet[[#This Row],[Proposal Value in EUR]]-Datasheet[[#This Row],[Proposal Cost in EUR]])/Datasheet[[#This Row],[Proposal Value in EUR]],0)</f>
        <v>0</v>
      </c>
      <c r="DO4607" s="29">
        <f>IFERROR((Datasheet[[#This Row],[Proposal Value in EUR]]-Datasheet[[#This Row],[Proposal Cost in EUR(PM)]])/Datasheet[[#This Row],[Proposal Value in EUR]],0)</f>
        <v>0</v>
      </c>
      <c r="DP4607" s="39"/>
      <c r="DQ4607" s="39"/>
      <c r="DR4607" s="29">
        <f>IFERROR(Datasheet[[#This Row],[Gross Margin]]/Datasheet[[#This Row],[Gross Revenue]],0)</f>
        <v>0</v>
      </c>
      <c r="DS4607" s="39"/>
      <c r="DT4607" s="29">
        <f>IFERROR(Datasheet[[#This Row],[Project Margin]]/Datasheet[[#This Row],[Gross Revenue]],0)</f>
        <v>0</v>
      </c>
      <c r="DU4607" s="41"/>
      <c r="DV4607" s="41"/>
      <c r="DW4607" s="29">
        <f>IFERROR(((Datasheet[[#This Row],[Target Value]]-Datasheet[[#This Row],[Targe Cost]])/Datasheet[[#This Row],[Target Value]]),0)</f>
        <v>0</v>
      </c>
      <c r="DX4607" s="120"/>
      <c r="DY4607" s="121" t="s">
        <v>3734</v>
      </c>
      <c r="DZ4607" s="105" t="s">
        <v>3591</v>
      </c>
      <c r="EA4607" s="13">
        <f>IFERROR(INDEX(Services!$C$3:$C$239,MATCH(Datasheet[[#This Row],[Service Types]],Services!$B$3:$B$239,0)),"-")</f>
        <v>0</v>
      </c>
      <c r="EB4607" s="13" t="str">
        <f>IFERROR(INDEX(Services!$D$3:$D$239,MATCH(Datasheet[[#This Row],[Service Types]],Services!$B$3:$B$239,0)),"-")</f>
        <v>Non Digital</v>
      </c>
      <c r="EC4607" s="13" t="str">
        <f>IFERROR(INDEX(Services!$E$3:$E$239,MATCH(Datasheet[[#This Row],[Service Types]],Services!$B$3:$B$239,0)),"-")</f>
        <v>Mechanical Products Engineering</v>
      </c>
      <c r="EV4607" s="3"/>
    </row>
    <row r="4608" spans="1:152" ht="13.15" customHeight="1">
      <c r="A4608" s="12" t="s">
        <v>630</v>
      </c>
      <c r="B4608" s="37"/>
      <c r="C4608" s="12"/>
      <c r="D4608" s="37"/>
      <c r="E4608" s="12"/>
      <c r="F4608" s="37" t="s">
        <v>3735</v>
      </c>
      <c r="G4608" s="37" t="s">
        <v>3730</v>
      </c>
      <c r="H4608" s="12" t="s">
        <v>140</v>
      </c>
      <c r="I4608" s="37" t="s">
        <v>166</v>
      </c>
      <c r="J4608" s="37" t="str">
        <f t="shared" si="3376"/>
        <v>Actuals/FC</v>
      </c>
      <c r="K4608" s="92">
        <v>1</v>
      </c>
      <c r="L4608" s="37" t="s">
        <v>167</v>
      </c>
      <c r="M4608" s="37"/>
      <c r="N4608" s="12"/>
      <c r="O4608" s="93"/>
      <c r="P4608" s="94">
        <f>IFERROR(O4608*INDEX(#REF!,MATCH(N4608,#REF!,0)),0)</f>
        <v>0</v>
      </c>
      <c r="Q4608" s="21"/>
      <c r="R46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.0000000000654836E-2</v>
      </c>
      <c r="S4608" s="20"/>
      <c r="T4608" s="20"/>
      <c r="U4608" s="20">
        <f t="shared" si="3382"/>
        <v>0</v>
      </c>
      <c r="V4608" s="20"/>
      <c r="W4608" s="12"/>
      <c r="X4608" s="20"/>
      <c r="Y4608" s="12"/>
      <c r="Z4608" s="12"/>
      <c r="AA4608" s="20"/>
      <c r="AB4608" s="12"/>
      <c r="AC4608" s="12"/>
      <c r="AD4608" s="20">
        <v>-6.9999999999708962E-2</v>
      </c>
      <c r="AE4608" s="12"/>
      <c r="AF4608" s="127"/>
      <c r="AG4608" s="20">
        <v>6.9999999999708962E-2</v>
      </c>
      <c r="AH4608" s="12"/>
      <c r="AI4608" s="12"/>
      <c r="AJ4608" s="20">
        <v>3.0000000000654836E-2</v>
      </c>
      <c r="AK4608" s="12"/>
      <c r="AL4608" s="12"/>
      <c r="AM4608" s="20">
        <f t="shared" si="3377"/>
        <v>0</v>
      </c>
      <c r="AN4608" s="12"/>
      <c r="AO4608" s="12"/>
      <c r="AP4608" s="20">
        <f t="shared" si="3383"/>
        <v>0</v>
      </c>
      <c r="AQ4608" s="12"/>
      <c r="AR4608" s="12"/>
      <c r="AS4608" s="20">
        <f t="shared" si="3384"/>
        <v>0</v>
      </c>
      <c r="AT4608" s="12"/>
      <c r="AU4608" s="12"/>
      <c r="AV4608" s="20">
        <f t="shared" si="3385"/>
        <v>0</v>
      </c>
      <c r="AW4608" s="12"/>
      <c r="AX4608" s="20"/>
      <c r="AY4608" s="20">
        <f t="shared" si="3386"/>
        <v>0</v>
      </c>
      <c r="AZ4608" s="20"/>
      <c r="BA4608" s="20"/>
      <c r="BB4608" s="20">
        <f t="shared" si="3387"/>
        <v>0</v>
      </c>
      <c r="BC4608" s="117"/>
      <c r="BD4608" s="20">
        <f>Datasheet[[#This Row],[Jan''23- UWt. Rev]]+Datasheet[[#This Row],[Feb''23- UWt. Rev]]+Datasheet[[#This Row],[Mar''23- UWt. Rev]]</f>
        <v>0</v>
      </c>
      <c r="BE4608" s="20">
        <f>Datasheet[[#This Row],[Apr''23- UWt. Rev]]+Datasheet[[#This Row],[May''23- UWt. Rev]]+Datasheet[[#This Row],[Jun''23- UWt. Rev]]</f>
        <v>3.0000000000654836E-2</v>
      </c>
      <c r="BF4608" s="20">
        <f>Datasheet[[#This Row],[Jul''23- UWt. Rev]]+Datasheet[[#This Row],[Aug''23- UWt. Rev]]+Datasheet[[#This Row],[Sep''23- UWt. Rev]]</f>
        <v>0</v>
      </c>
      <c r="BG4608" s="20">
        <f>Datasheet[[#This Row],[Oct''23- UWt. Rev]]+Datasheet[[#This Row],[Nov''23- UWt. Rev]]+Datasheet[[#This Row],[Dec''23- UWt. Rev]]</f>
        <v>0</v>
      </c>
      <c r="BH4608" s="22">
        <f>Datasheet[[#This Row],[Q3''23- Un. Wt. Rev]]+Datasheet[[#This Row],[Q4''23- Un. Wt. Rev]]</f>
        <v>0</v>
      </c>
      <c r="BI4608" s="23">
        <f>SUM(Datasheet[[#This Row],[Jan''23- Wt. Rev]:[Dec''23- Wt. Rev]])</f>
        <v>3.0000000000654836E-2</v>
      </c>
      <c r="BJ4608" s="23">
        <f t="shared" si="3354"/>
        <v>0</v>
      </c>
      <c r="BK4608" s="23">
        <f t="shared" si="3355"/>
        <v>0</v>
      </c>
      <c r="BL4608" s="23">
        <f t="shared" si="3356"/>
        <v>0</v>
      </c>
      <c r="BM4608" s="23">
        <f t="shared" si="3357"/>
        <v>-6.9999999999708962E-2</v>
      </c>
      <c r="BN4608" s="23">
        <f t="shared" si="3358"/>
        <v>6.9999999999708962E-2</v>
      </c>
      <c r="BO4608" s="23">
        <f t="shared" si="3359"/>
        <v>3.0000000000654836E-2</v>
      </c>
      <c r="BP4608" s="23">
        <f t="shared" si="3360"/>
        <v>0</v>
      </c>
      <c r="BQ4608" s="23">
        <f t="shared" si="3361"/>
        <v>0</v>
      </c>
      <c r="BR4608" s="23">
        <f t="shared" si="3362"/>
        <v>0</v>
      </c>
      <c r="BS4608" s="23">
        <f t="shared" si="3363"/>
        <v>0</v>
      </c>
      <c r="BT4608" s="23">
        <f t="shared" si="3364"/>
        <v>0</v>
      </c>
      <c r="BU4608" s="23">
        <f t="shared" si="3365"/>
        <v>0</v>
      </c>
      <c r="BV4608" s="23">
        <f>Datasheet[[#This Row],[Jan''23- Wt. Rev]]+Datasheet[[#This Row],[Feb''23- Wt. Rev]]+Datasheet[[#This Row],[Mar''23- Wt. Rev]]</f>
        <v>0</v>
      </c>
      <c r="BW4608" s="23">
        <f>Datasheet[[#This Row],[Apr''23- Wt. Rev]]+Datasheet[[#This Row],[May''23- Wt. Rev]]+Datasheet[[#This Row],[Jun''23- Wt. Rev]]</f>
        <v>3.0000000000654836E-2</v>
      </c>
      <c r="BX4608" s="23">
        <f>Datasheet[[#This Row],[Jul''23- Wt. Rev]]+Datasheet[[#This Row],[Aug''23- Wt. Rev]]+Datasheet[[#This Row],[Sep''23- Wt. Rev]]</f>
        <v>0</v>
      </c>
      <c r="BY4608" s="23">
        <f>Datasheet[[#This Row],[Oct''23- Wt. Rev]]+Datasheet[[#This Row],[Nov''23- Wt. Rev]]+Datasheet[[#This Row],[Dec''23- Wt. Rev]]</f>
        <v>0</v>
      </c>
      <c r="BZ4608" s="21"/>
      <c r="CA4608" s="24">
        <f>MAX(Datasheet[[#This Row],[Q1''23-HC]:[Q4''23- HC]])</f>
        <v>0</v>
      </c>
      <c r="CB4608" s="2">
        <f t="shared" si="3366"/>
        <v>0</v>
      </c>
      <c r="CC4608" s="2">
        <f t="shared" si="3367"/>
        <v>0</v>
      </c>
      <c r="CD4608" s="2">
        <f t="shared" si="3368"/>
        <v>0</v>
      </c>
      <c r="CE4608" s="2">
        <f t="shared" si="3369"/>
        <v>0</v>
      </c>
      <c r="CF4608" s="26"/>
      <c r="CG4608" s="2">
        <f>SUM(Datasheet[[#This Row],[Jan''23- Target]:[Dec''23- Target]])</f>
        <v>0</v>
      </c>
      <c r="CH4608" s="2"/>
      <c r="CI4608" s="2"/>
      <c r="CJ4608" s="2"/>
      <c r="CK4608" s="2"/>
      <c r="CL4608" s="2"/>
      <c r="CM4608" s="2"/>
      <c r="CN4608" s="2"/>
      <c r="CO4608" s="2"/>
      <c r="CP4608" s="2"/>
      <c r="CQ4608" s="2"/>
      <c r="CR4608" s="2"/>
      <c r="CS4608" s="2"/>
      <c r="CT4608" s="2">
        <f t="shared" si="3378"/>
        <v>0</v>
      </c>
      <c r="CU4608" s="2">
        <f t="shared" si="3379"/>
        <v>0</v>
      </c>
      <c r="CV4608" s="2">
        <f t="shared" si="3380"/>
        <v>0</v>
      </c>
      <c r="CW4608" s="2">
        <f t="shared" si="3381"/>
        <v>0</v>
      </c>
      <c r="CX4608" s="26"/>
      <c r="CY4608" s="12" t="s">
        <v>3549</v>
      </c>
      <c r="CZ4608" s="37" t="s">
        <v>183</v>
      </c>
      <c r="DA4608" s="37" t="s">
        <v>168</v>
      </c>
      <c r="DB4608" s="12" t="s">
        <v>3550</v>
      </c>
      <c r="DC4608" s="12"/>
      <c r="DD4608" s="12"/>
      <c r="DE4608" s="12"/>
      <c r="DF4608" s="12" t="s">
        <v>633</v>
      </c>
      <c r="DG4608" s="12"/>
      <c r="DH4608" s="2"/>
      <c r="DI4608" s="2"/>
      <c r="DJ4608" s="2"/>
      <c r="DK4608" s="2">
        <f>IFERROR(DH4608*INDEX(#REF!,MATCH(N4608,#REF!,0)),0)</f>
        <v>0</v>
      </c>
      <c r="DL4608" s="2">
        <f>IFERROR(DI4608*INDEX(#REF!,MATCH(N4608,#REF!,0)),0)</f>
        <v>0</v>
      </c>
      <c r="DM4608" s="2">
        <f>IFERROR(DJ4608*INDEX(#REF!,MATCH(N4608,#REF!,0)),0)</f>
        <v>0</v>
      </c>
      <c r="DN4608" s="29">
        <f>IFERROR((Datasheet[[#This Row],[Proposal Value in EUR]]-Datasheet[[#This Row],[Proposal Cost in EUR]])/Datasheet[[#This Row],[Proposal Value in EUR]],0)</f>
        <v>0</v>
      </c>
      <c r="DO4608" s="29">
        <f>IFERROR((Datasheet[[#This Row],[Proposal Value in EUR]]-Datasheet[[#This Row],[Proposal Cost in EUR(PM)]])/Datasheet[[#This Row],[Proposal Value in EUR]],0)</f>
        <v>0</v>
      </c>
      <c r="DP4608" s="39"/>
      <c r="DQ4608" s="39"/>
      <c r="DR4608" s="29">
        <f>IFERROR(Datasheet[[#This Row],[Gross Margin]]/Datasheet[[#This Row],[Gross Revenue]],0)</f>
        <v>0</v>
      </c>
      <c r="DS4608" s="39"/>
      <c r="DT4608" s="29">
        <f>IFERROR(Datasheet[[#This Row],[Project Margin]]/Datasheet[[#This Row],[Gross Revenue]],0)</f>
        <v>0</v>
      </c>
      <c r="DU4608" s="41"/>
      <c r="DV4608" s="41"/>
      <c r="DW4608" s="29">
        <f>IFERROR(((Datasheet[[#This Row],[Target Value]]-Datasheet[[#This Row],[Targe Cost]])/Datasheet[[#This Row],[Target Value]]),0)</f>
        <v>0</v>
      </c>
      <c r="DX4608" s="120"/>
      <c r="DY4608" s="121" t="s">
        <v>3731</v>
      </c>
      <c r="DZ4608" s="105" t="s">
        <v>3561</v>
      </c>
      <c r="EA4608" s="13">
        <f>IFERROR(INDEX(Services!$C$3:$C$239,MATCH(Datasheet[[#This Row],[Service Types]],Services!$B$3:$B$239,0)),"-")</f>
        <v>0</v>
      </c>
      <c r="EB4608" s="13" t="str">
        <f>IFERROR(INDEX(Services!$D$3:$D$239,MATCH(Datasheet[[#This Row],[Service Types]],Services!$B$3:$B$239,0)),"-")</f>
        <v>Digital</v>
      </c>
      <c r="EC4608" s="13" t="str">
        <f>IFERROR(INDEX(Services!$E$3:$E$239,MATCH(Datasheet[[#This Row],[Service Types]],Services!$B$3:$B$239,0)),"-")</f>
        <v>Electronics &amp; Embedded Systems</v>
      </c>
      <c r="EV4608" s="3"/>
    </row>
    <row r="4609" spans="1:152" ht="13.15" customHeight="1">
      <c r="A4609" s="12" t="s">
        <v>630</v>
      </c>
      <c r="B4609" s="37"/>
      <c r="C4609" s="12"/>
      <c r="D4609" s="37"/>
      <c r="E4609" s="12"/>
      <c r="F4609" s="37" t="s">
        <v>3735</v>
      </c>
      <c r="G4609" s="37" t="s">
        <v>3733</v>
      </c>
      <c r="H4609" s="12" t="s">
        <v>140</v>
      </c>
      <c r="I4609" s="37" t="s">
        <v>166</v>
      </c>
      <c r="J4609" s="37" t="str">
        <f t="shared" si="3376"/>
        <v>Actuals/FC</v>
      </c>
      <c r="K4609" s="92">
        <v>1</v>
      </c>
      <c r="L4609" s="37" t="s">
        <v>167</v>
      </c>
      <c r="M4609" s="37"/>
      <c r="N4609" s="12"/>
      <c r="O4609" s="93"/>
      <c r="P4609" s="94">
        <f>IFERROR(O4609*INDEX(#REF!,MATCH(N4609,#REF!,0)),0)</f>
        <v>0</v>
      </c>
      <c r="Q4609" s="21"/>
      <c r="R46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639.67</v>
      </c>
      <c r="S4609" s="20"/>
      <c r="T4609" s="20"/>
      <c r="U4609" s="20">
        <f t="shared" si="3382"/>
        <v>0</v>
      </c>
      <c r="V4609" s="20"/>
      <c r="W4609" s="12"/>
      <c r="X4609" s="20"/>
      <c r="Y4609" s="12"/>
      <c r="Z4609" s="12"/>
      <c r="AA4609" s="20"/>
      <c r="AB4609" s="12"/>
      <c r="AC4609" s="12"/>
      <c r="AD4609" s="20">
        <v>1360.37</v>
      </c>
      <c r="AE4609" s="12"/>
      <c r="AF4609" s="127"/>
      <c r="AG4609" s="20">
        <v>1587.25</v>
      </c>
      <c r="AH4609" s="12"/>
      <c r="AI4609" s="12"/>
      <c r="AJ4609" s="20">
        <v>1692.0500000000002</v>
      </c>
      <c r="AK4609" s="12"/>
      <c r="AL4609" s="12"/>
      <c r="AM4609" s="20">
        <f t="shared" si="3377"/>
        <v>0</v>
      </c>
      <c r="AN4609" s="12"/>
      <c r="AO4609" s="12"/>
      <c r="AP4609" s="20">
        <f t="shared" si="3383"/>
        <v>0</v>
      </c>
      <c r="AQ4609" s="12"/>
      <c r="AR4609" s="12"/>
      <c r="AS4609" s="20">
        <f t="shared" si="3384"/>
        <v>0</v>
      </c>
      <c r="AT4609" s="12"/>
      <c r="AU4609" s="12"/>
      <c r="AV4609" s="20">
        <f t="shared" si="3385"/>
        <v>0</v>
      </c>
      <c r="AW4609" s="12"/>
      <c r="AX4609" s="20"/>
      <c r="AY4609" s="20">
        <f t="shared" si="3386"/>
        <v>0</v>
      </c>
      <c r="AZ4609" s="20"/>
      <c r="BA4609" s="20"/>
      <c r="BB4609" s="20">
        <f t="shared" si="3387"/>
        <v>0</v>
      </c>
      <c r="BC4609" s="117"/>
      <c r="BD4609" s="20">
        <f>Datasheet[[#This Row],[Jan''23- UWt. Rev]]+Datasheet[[#This Row],[Feb''23- UWt. Rev]]+Datasheet[[#This Row],[Mar''23- UWt. Rev]]</f>
        <v>0</v>
      </c>
      <c r="BE4609" s="20">
        <f>Datasheet[[#This Row],[Apr''23- UWt. Rev]]+Datasheet[[#This Row],[May''23- UWt. Rev]]+Datasheet[[#This Row],[Jun''23- UWt. Rev]]</f>
        <v>4639.67</v>
      </c>
      <c r="BF4609" s="20">
        <f>Datasheet[[#This Row],[Jul''23- UWt. Rev]]+Datasheet[[#This Row],[Aug''23- UWt. Rev]]+Datasheet[[#This Row],[Sep''23- UWt. Rev]]</f>
        <v>0</v>
      </c>
      <c r="BG4609" s="20">
        <f>Datasheet[[#This Row],[Oct''23- UWt. Rev]]+Datasheet[[#This Row],[Nov''23- UWt. Rev]]+Datasheet[[#This Row],[Dec''23- UWt. Rev]]</f>
        <v>0</v>
      </c>
      <c r="BH4609" s="22">
        <f>Datasheet[[#This Row],[Q3''23- Un. Wt. Rev]]+Datasheet[[#This Row],[Q4''23- Un. Wt. Rev]]</f>
        <v>0</v>
      </c>
      <c r="BI4609" s="23">
        <f>SUM(Datasheet[[#This Row],[Jan''23- Wt. Rev]:[Dec''23- Wt. Rev]])</f>
        <v>4639.67</v>
      </c>
      <c r="BJ4609" s="23">
        <f t="shared" si="3354"/>
        <v>0</v>
      </c>
      <c r="BK4609" s="23">
        <f t="shared" si="3355"/>
        <v>0</v>
      </c>
      <c r="BL4609" s="23">
        <f t="shared" si="3356"/>
        <v>0</v>
      </c>
      <c r="BM4609" s="23">
        <f t="shared" si="3357"/>
        <v>1360.37</v>
      </c>
      <c r="BN4609" s="23">
        <f t="shared" si="3358"/>
        <v>1587.25</v>
      </c>
      <c r="BO4609" s="23">
        <f t="shared" si="3359"/>
        <v>1692.0500000000002</v>
      </c>
      <c r="BP4609" s="23">
        <f t="shared" si="3360"/>
        <v>0</v>
      </c>
      <c r="BQ4609" s="23">
        <f t="shared" si="3361"/>
        <v>0</v>
      </c>
      <c r="BR4609" s="23">
        <f t="shared" si="3362"/>
        <v>0</v>
      </c>
      <c r="BS4609" s="23">
        <f t="shared" si="3363"/>
        <v>0</v>
      </c>
      <c r="BT4609" s="23">
        <f t="shared" si="3364"/>
        <v>0</v>
      </c>
      <c r="BU4609" s="23">
        <f t="shared" si="3365"/>
        <v>0</v>
      </c>
      <c r="BV4609" s="23">
        <f>Datasheet[[#This Row],[Jan''23- Wt. Rev]]+Datasheet[[#This Row],[Feb''23- Wt. Rev]]+Datasheet[[#This Row],[Mar''23- Wt. Rev]]</f>
        <v>0</v>
      </c>
      <c r="BW4609" s="23">
        <f>Datasheet[[#This Row],[Apr''23- Wt. Rev]]+Datasheet[[#This Row],[May''23- Wt. Rev]]+Datasheet[[#This Row],[Jun''23- Wt. Rev]]</f>
        <v>4639.67</v>
      </c>
      <c r="BX4609" s="23">
        <f>Datasheet[[#This Row],[Jul''23- Wt. Rev]]+Datasheet[[#This Row],[Aug''23- Wt. Rev]]+Datasheet[[#This Row],[Sep''23- Wt. Rev]]</f>
        <v>0</v>
      </c>
      <c r="BY4609" s="23">
        <f>Datasheet[[#This Row],[Oct''23- Wt. Rev]]+Datasheet[[#This Row],[Nov''23- Wt. Rev]]+Datasheet[[#This Row],[Dec''23- Wt. Rev]]</f>
        <v>0</v>
      </c>
      <c r="BZ4609" s="21"/>
      <c r="CA4609" s="24">
        <f>MAX(Datasheet[[#This Row],[Q1''23-HC]:[Q4''23- HC]])</f>
        <v>0</v>
      </c>
      <c r="CB4609" s="2">
        <f t="shared" si="3366"/>
        <v>0</v>
      </c>
      <c r="CC4609" s="2">
        <f t="shared" si="3367"/>
        <v>0</v>
      </c>
      <c r="CD4609" s="2">
        <f t="shared" si="3368"/>
        <v>0</v>
      </c>
      <c r="CE4609" s="2">
        <f t="shared" si="3369"/>
        <v>0</v>
      </c>
      <c r="CF4609" s="26"/>
      <c r="CG4609" s="2">
        <f>SUM(Datasheet[[#This Row],[Jan''23- Target]:[Dec''23- Target]])</f>
        <v>0</v>
      </c>
      <c r="CH4609" s="2"/>
      <c r="CI4609" s="2"/>
      <c r="CJ4609" s="2"/>
      <c r="CK4609" s="2"/>
      <c r="CL4609" s="2"/>
      <c r="CM4609" s="2"/>
      <c r="CN4609" s="2"/>
      <c r="CO4609" s="2"/>
      <c r="CP4609" s="2"/>
      <c r="CQ4609" s="2"/>
      <c r="CR4609" s="2"/>
      <c r="CS4609" s="2"/>
      <c r="CT4609" s="2">
        <f t="shared" si="3378"/>
        <v>0</v>
      </c>
      <c r="CU4609" s="2">
        <f t="shared" si="3379"/>
        <v>0</v>
      </c>
      <c r="CV4609" s="2">
        <f t="shared" si="3380"/>
        <v>0</v>
      </c>
      <c r="CW4609" s="2">
        <f t="shared" si="3381"/>
        <v>0</v>
      </c>
      <c r="CX4609" s="26"/>
      <c r="CY4609" s="12" t="s">
        <v>3549</v>
      </c>
      <c r="CZ4609" s="37" t="s">
        <v>183</v>
      </c>
      <c r="DA4609" s="37" t="s">
        <v>168</v>
      </c>
      <c r="DB4609" s="12" t="s">
        <v>3550</v>
      </c>
      <c r="DC4609" s="12"/>
      <c r="DD4609" s="12"/>
      <c r="DE4609" s="12"/>
      <c r="DF4609" s="12" t="s">
        <v>633</v>
      </c>
      <c r="DG4609" s="12"/>
      <c r="DH4609" s="2"/>
      <c r="DI4609" s="2"/>
      <c r="DJ4609" s="2"/>
      <c r="DK4609" s="2">
        <f>IFERROR(DH4609*INDEX(#REF!,MATCH(N4609,#REF!,0)),0)</f>
        <v>0</v>
      </c>
      <c r="DL4609" s="2">
        <f>IFERROR(DI4609*INDEX(#REF!,MATCH(N4609,#REF!,0)),0)</f>
        <v>0</v>
      </c>
      <c r="DM4609" s="2">
        <f>IFERROR(DJ4609*INDEX(#REF!,MATCH(N4609,#REF!,0)),0)</f>
        <v>0</v>
      </c>
      <c r="DN4609" s="29">
        <f>IFERROR((Datasheet[[#This Row],[Proposal Value in EUR]]-Datasheet[[#This Row],[Proposal Cost in EUR]])/Datasheet[[#This Row],[Proposal Value in EUR]],0)</f>
        <v>0</v>
      </c>
      <c r="DO4609" s="29">
        <f>IFERROR((Datasheet[[#This Row],[Proposal Value in EUR]]-Datasheet[[#This Row],[Proposal Cost in EUR(PM)]])/Datasheet[[#This Row],[Proposal Value in EUR]],0)</f>
        <v>0</v>
      </c>
      <c r="DP4609" s="39"/>
      <c r="DQ4609" s="39"/>
      <c r="DR4609" s="29">
        <f>IFERROR(Datasheet[[#This Row],[Gross Margin]]/Datasheet[[#This Row],[Gross Revenue]],0)</f>
        <v>0</v>
      </c>
      <c r="DS4609" s="39"/>
      <c r="DT4609" s="29">
        <f>IFERROR(Datasheet[[#This Row],[Project Margin]]/Datasheet[[#This Row],[Gross Revenue]],0)</f>
        <v>0</v>
      </c>
      <c r="DU4609" s="41"/>
      <c r="DV4609" s="41"/>
      <c r="DW4609" s="29">
        <f>IFERROR(((Datasheet[[#This Row],[Target Value]]-Datasheet[[#This Row],[Targe Cost]])/Datasheet[[#This Row],[Target Value]]),0)</f>
        <v>0</v>
      </c>
      <c r="DX4609" s="120"/>
      <c r="DY4609" s="121" t="s">
        <v>3734</v>
      </c>
      <c r="DZ4609" s="105" t="s">
        <v>3591</v>
      </c>
      <c r="EA4609" s="13">
        <f>IFERROR(INDEX(Services!$C$3:$C$239,MATCH(Datasheet[[#This Row],[Service Types]],Services!$B$3:$B$239,0)),"-")</f>
        <v>0</v>
      </c>
      <c r="EB4609" s="13" t="str">
        <f>IFERROR(INDEX(Services!$D$3:$D$239,MATCH(Datasheet[[#This Row],[Service Types]],Services!$B$3:$B$239,0)),"-")</f>
        <v>Non Digital</v>
      </c>
      <c r="EC4609" s="13" t="str">
        <f>IFERROR(INDEX(Services!$E$3:$E$239,MATCH(Datasheet[[#This Row],[Service Types]],Services!$B$3:$B$239,0)),"-")</f>
        <v>Mechanical Products Engineering</v>
      </c>
      <c r="EV4609" s="3"/>
    </row>
    <row r="4610" spans="1:152" ht="13.15" customHeight="1">
      <c r="A4610" s="12" t="s">
        <v>630</v>
      </c>
      <c r="B4610" s="37"/>
      <c r="C4610" s="12"/>
      <c r="D4610" s="37"/>
      <c r="E4610" s="12"/>
      <c r="F4610" s="37" t="s">
        <v>3736</v>
      </c>
      <c r="G4610" s="37" t="s">
        <v>3737</v>
      </c>
      <c r="H4610" s="12" t="s">
        <v>140</v>
      </c>
      <c r="I4610" s="37" t="s">
        <v>166</v>
      </c>
      <c r="J4610" s="37" t="str">
        <f t="shared" si="3376"/>
        <v>Actuals/FC</v>
      </c>
      <c r="K4610" s="92">
        <v>1</v>
      </c>
      <c r="L4610" s="37" t="s">
        <v>167</v>
      </c>
      <c r="M4610" s="37"/>
      <c r="N4610" s="12"/>
      <c r="O4610" s="93"/>
      <c r="P4610" s="94">
        <f>IFERROR(O4610*INDEX(#REF!,MATCH(N4610,#REF!,0)),0)</f>
        <v>0</v>
      </c>
      <c r="Q4610" s="21"/>
      <c r="R46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509.843962949504</v>
      </c>
      <c r="S4610" s="20"/>
      <c r="T4610" s="20"/>
      <c r="U4610" s="20">
        <f t="shared" si="3382"/>
        <v>0</v>
      </c>
      <c r="V4610" s="20"/>
      <c r="W4610" s="12"/>
      <c r="X4610" s="20"/>
      <c r="Y4610" s="12"/>
      <c r="Z4610" s="12"/>
      <c r="AA4610" s="20"/>
      <c r="AB4610" s="12"/>
      <c r="AC4610" s="12"/>
      <c r="AD4610" s="20">
        <v>0</v>
      </c>
      <c r="AE4610" s="12"/>
      <c r="AF4610" s="127"/>
      <c r="AG4610" s="20">
        <v>106405.56</v>
      </c>
      <c r="AH4610" s="12"/>
      <c r="AI4610" s="12"/>
      <c r="AJ4610" s="20">
        <v>-61895.716037050493</v>
      </c>
      <c r="AK4610" s="12"/>
      <c r="AL4610" s="12"/>
      <c r="AM4610" s="20">
        <f t="shared" ref="AM4610:AM4613" si="3388">AL4610*AK4610*$P4610</f>
        <v>0</v>
      </c>
      <c r="AN4610" s="12"/>
      <c r="AO4610" s="12"/>
      <c r="AP4610" s="20">
        <f t="shared" si="3383"/>
        <v>0</v>
      </c>
      <c r="AQ4610" s="12"/>
      <c r="AR4610" s="12"/>
      <c r="AS4610" s="20">
        <f t="shared" si="3384"/>
        <v>0</v>
      </c>
      <c r="AT4610" s="12"/>
      <c r="AU4610" s="12"/>
      <c r="AV4610" s="20">
        <f t="shared" si="3385"/>
        <v>0</v>
      </c>
      <c r="AW4610" s="12"/>
      <c r="AX4610" s="20"/>
      <c r="AY4610" s="20">
        <f t="shared" si="3386"/>
        <v>0</v>
      </c>
      <c r="AZ4610" s="20"/>
      <c r="BA4610" s="20"/>
      <c r="BB4610" s="20">
        <f t="shared" si="3387"/>
        <v>0</v>
      </c>
      <c r="BC4610" s="117"/>
      <c r="BD4610" s="20">
        <f>Datasheet[[#This Row],[Jan''23- UWt. Rev]]+Datasheet[[#This Row],[Feb''23- UWt. Rev]]+Datasheet[[#This Row],[Mar''23- UWt. Rev]]</f>
        <v>0</v>
      </c>
      <c r="BE4610" s="20">
        <f>Datasheet[[#This Row],[Apr''23- UWt. Rev]]+Datasheet[[#This Row],[May''23- UWt. Rev]]+Datasheet[[#This Row],[Jun''23- UWt. Rev]]</f>
        <v>44509.843962949504</v>
      </c>
      <c r="BF4610" s="20">
        <f>Datasheet[[#This Row],[Jul''23- UWt. Rev]]+Datasheet[[#This Row],[Aug''23- UWt. Rev]]+Datasheet[[#This Row],[Sep''23- UWt. Rev]]</f>
        <v>0</v>
      </c>
      <c r="BG4610" s="20">
        <f>Datasheet[[#This Row],[Oct''23- UWt. Rev]]+Datasheet[[#This Row],[Nov''23- UWt. Rev]]+Datasheet[[#This Row],[Dec''23- UWt. Rev]]</f>
        <v>0</v>
      </c>
      <c r="BH4610" s="22">
        <f>Datasheet[[#This Row],[Q3''23- Un. Wt. Rev]]+Datasheet[[#This Row],[Q4''23- Un. Wt. Rev]]</f>
        <v>0</v>
      </c>
      <c r="BI4610" s="23">
        <f>SUM(Datasheet[[#This Row],[Jan''23- Wt. Rev]:[Dec''23- Wt. Rev]])</f>
        <v>44509.843962949504</v>
      </c>
      <c r="BJ4610" s="23">
        <f t="shared" si="3354"/>
        <v>0</v>
      </c>
      <c r="BK4610" s="23">
        <f t="shared" si="3355"/>
        <v>0</v>
      </c>
      <c r="BL4610" s="23">
        <f t="shared" si="3356"/>
        <v>0</v>
      </c>
      <c r="BM4610" s="23">
        <f t="shared" si="3357"/>
        <v>0</v>
      </c>
      <c r="BN4610" s="23">
        <f t="shared" si="3358"/>
        <v>106405.56</v>
      </c>
      <c r="BO4610" s="23">
        <f t="shared" si="3359"/>
        <v>-61895.716037050493</v>
      </c>
      <c r="BP4610" s="23">
        <f t="shared" si="3360"/>
        <v>0</v>
      </c>
      <c r="BQ4610" s="23">
        <f t="shared" si="3361"/>
        <v>0</v>
      </c>
      <c r="BR4610" s="23">
        <f t="shared" si="3362"/>
        <v>0</v>
      </c>
      <c r="BS4610" s="23">
        <f t="shared" si="3363"/>
        <v>0</v>
      </c>
      <c r="BT4610" s="23">
        <f t="shared" si="3364"/>
        <v>0</v>
      </c>
      <c r="BU4610" s="23">
        <f t="shared" si="3365"/>
        <v>0</v>
      </c>
      <c r="BV4610" s="23">
        <f>Datasheet[[#This Row],[Jan''23- Wt. Rev]]+Datasheet[[#This Row],[Feb''23- Wt. Rev]]+Datasheet[[#This Row],[Mar''23- Wt. Rev]]</f>
        <v>0</v>
      </c>
      <c r="BW4610" s="23">
        <f>Datasheet[[#This Row],[Apr''23- Wt. Rev]]+Datasheet[[#This Row],[May''23- Wt. Rev]]+Datasheet[[#This Row],[Jun''23- Wt. Rev]]</f>
        <v>44509.843962949504</v>
      </c>
      <c r="BX4610" s="23">
        <f>Datasheet[[#This Row],[Jul''23- Wt. Rev]]+Datasheet[[#This Row],[Aug''23- Wt. Rev]]+Datasheet[[#This Row],[Sep''23- Wt. Rev]]</f>
        <v>0</v>
      </c>
      <c r="BY4610" s="23">
        <f>Datasheet[[#This Row],[Oct''23- Wt. Rev]]+Datasheet[[#This Row],[Nov''23- Wt. Rev]]+Datasheet[[#This Row],[Dec''23- Wt. Rev]]</f>
        <v>0</v>
      </c>
      <c r="BZ4610" s="21"/>
      <c r="CA4610" s="24">
        <f>MAX(Datasheet[[#This Row],[Q1''23-HC]:[Q4''23- HC]])</f>
        <v>0</v>
      </c>
      <c r="CB4610" s="2">
        <f t="shared" si="3366"/>
        <v>0</v>
      </c>
      <c r="CC4610" s="2">
        <f t="shared" si="3367"/>
        <v>0</v>
      </c>
      <c r="CD4610" s="2">
        <f t="shared" si="3368"/>
        <v>0</v>
      </c>
      <c r="CE4610" s="2">
        <f t="shared" si="3369"/>
        <v>0</v>
      </c>
      <c r="CF4610" s="26"/>
      <c r="CG4610" s="2">
        <f>SUM(Datasheet[[#This Row],[Jan''23- Target]:[Dec''23- Target]])</f>
        <v>0</v>
      </c>
      <c r="CH4610" s="2"/>
      <c r="CI4610" s="2"/>
      <c r="CJ4610" s="2"/>
      <c r="CK4610" s="2"/>
      <c r="CL4610" s="2"/>
      <c r="CM4610" s="2"/>
      <c r="CN4610" s="2"/>
      <c r="CO4610" s="2"/>
      <c r="CP4610" s="2"/>
      <c r="CQ4610" s="2"/>
      <c r="CR4610" s="2"/>
      <c r="CS4610" s="2"/>
      <c r="CT4610" s="2">
        <f t="shared" si="3378"/>
        <v>0</v>
      </c>
      <c r="CU4610" s="2">
        <f t="shared" si="3379"/>
        <v>0</v>
      </c>
      <c r="CV4610" s="2">
        <f t="shared" si="3380"/>
        <v>0</v>
      </c>
      <c r="CW4610" s="2">
        <f t="shared" si="3381"/>
        <v>0</v>
      </c>
      <c r="CX4610" s="26"/>
      <c r="CY4610" s="12" t="s">
        <v>3549</v>
      </c>
      <c r="CZ4610" s="37" t="s">
        <v>183</v>
      </c>
      <c r="DA4610" s="37" t="s">
        <v>168</v>
      </c>
      <c r="DB4610" s="12" t="s">
        <v>3550</v>
      </c>
      <c r="DC4610" s="12"/>
      <c r="DD4610" s="12"/>
      <c r="DE4610" s="12"/>
      <c r="DF4610" s="12" t="s">
        <v>633</v>
      </c>
      <c r="DG4610" s="12"/>
      <c r="DH4610" s="2"/>
      <c r="DI4610" s="2"/>
      <c r="DJ4610" s="2"/>
      <c r="DK4610" s="2">
        <f>IFERROR(DH4610*INDEX(#REF!,MATCH(N4610,#REF!,0)),0)</f>
        <v>0</v>
      </c>
      <c r="DL4610" s="2">
        <f>IFERROR(DI4610*INDEX(#REF!,MATCH(N4610,#REF!,0)),0)</f>
        <v>0</v>
      </c>
      <c r="DM4610" s="2">
        <f>IFERROR(DJ4610*INDEX(#REF!,MATCH(N4610,#REF!,0)),0)</f>
        <v>0</v>
      </c>
      <c r="DN4610" s="29">
        <f>IFERROR((Datasheet[[#This Row],[Proposal Value in EUR]]-Datasheet[[#This Row],[Proposal Cost in EUR]])/Datasheet[[#This Row],[Proposal Value in EUR]],0)</f>
        <v>0</v>
      </c>
      <c r="DO4610" s="29">
        <f>IFERROR((Datasheet[[#This Row],[Proposal Value in EUR]]-Datasheet[[#This Row],[Proposal Cost in EUR(PM)]])/Datasheet[[#This Row],[Proposal Value in EUR]],0)</f>
        <v>0</v>
      </c>
      <c r="DP4610" s="39"/>
      <c r="DQ4610" s="39"/>
      <c r="DR4610" s="29">
        <f>IFERROR(Datasheet[[#This Row],[Gross Margin]]/Datasheet[[#This Row],[Gross Revenue]],0)</f>
        <v>0</v>
      </c>
      <c r="DS4610" s="39"/>
      <c r="DT4610" s="29">
        <f>IFERROR(Datasheet[[#This Row],[Project Margin]]/Datasheet[[#This Row],[Gross Revenue]],0)</f>
        <v>0</v>
      </c>
      <c r="DU4610" s="41"/>
      <c r="DV4610" s="41"/>
      <c r="DW4610" s="29">
        <f>IFERROR(((Datasheet[[#This Row],[Target Value]]-Datasheet[[#This Row],[Targe Cost]])/Datasheet[[#This Row],[Target Value]]),0)</f>
        <v>0</v>
      </c>
      <c r="DX4610" s="120"/>
      <c r="DY4610" s="121" t="s">
        <v>3738</v>
      </c>
      <c r="DZ4610" s="105" t="s">
        <v>3561</v>
      </c>
      <c r="EA4610" s="13">
        <f>IFERROR(INDEX(Services!$C$3:$C$239,MATCH(Datasheet[[#This Row],[Service Types]],Services!$B$3:$B$239,0)),"-")</f>
        <v>0</v>
      </c>
      <c r="EB4610" s="13" t="str">
        <f>IFERROR(INDEX(Services!$D$3:$D$239,MATCH(Datasheet[[#This Row],[Service Types]],Services!$B$3:$B$239,0)),"-")</f>
        <v>Digital</v>
      </c>
      <c r="EC4610" s="13" t="str">
        <f>IFERROR(INDEX(Services!$E$3:$E$239,MATCH(Datasheet[[#This Row],[Service Types]],Services!$B$3:$B$239,0)),"-")</f>
        <v>Electronics &amp; Embedded Systems</v>
      </c>
      <c r="EV4610" s="3"/>
    </row>
    <row r="4611" spans="1:152" ht="13.15" customHeight="1">
      <c r="A4611" s="12" t="s">
        <v>630</v>
      </c>
      <c r="B4611" s="37"/>
      <c r="C4611" s="12"/>
      <c r="D4611" s="37"/>
      <c r="E4611" s="12"/>
      <c r="F4611" s="37" t="s">
        <v>3736</v>
      </c>
      <c r="G4611" s="37" t="s">
        <v>3641</v>
      </c>
      <c r="H4611" s="12" t="s">
        <v>140</v>
      </c>
      <c r="I4611" s="37" t="s">
        <v>166</v>
      </c>
      <c r="J4611" s="37" t="str">
        <f t="shared" si="3376"/>
        <v>Actuals/FC</v>
      </c>
      <c r="K4611" s="92">
        <v>1</v>
      </c>
      <c r="L4611" s="37" t="s">
        <v>167</v>
      </c>
      <c r="M4611" s="37"/>
      <c r="N4611" s="12"/>
      <c r="O4611" s="93"/>
      <c r="P4611" s="94">
        <f>IFERROR(O4611*INDEX(#REF!,MATCH(N4611,#REF!,0)),0)</f>
        <v>0</v>
      </c>
      <c r="Q4611" s="21"/>
      <c r="R46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51748.6</v>
      </c>
      <c r="S4611" s="20"/>
      <c r="T4611" s="20"/>
      <c r="U4611" s="20">
        <f t="shared" si="3382"/>
        <v>0</v>
      </c>
      <c r="V4611" s="20"/>
      <c r="W4611" s="12"/>
      <c r="X4611" s="20"/>
      <c r="Y4611" s="12"/>
      <c r="Z4611" s="12"/>
      <c r="AA4611" s="20"/>
      <c r="AB4611" s="12"/>
      <c r="AC4611" s="12"/>
      <c r="AD4611" s="20"/>
      <c r="AE4611" s="12"/>
      <c r="AF4611" s="127"/>
      <c r="AG4611" s="20">
        <v>-51748.6</v>
      </c>
      <c r="AH4611" s="12"/>
      <c r="AI4611" s="12"/>
      <c r="AJ4611" s="20"/>
      <c r="AK4611" s="12"/>
      <c r="AL4611" s="12"/>
      <c r="AM4611" s="20">
        <f t="shared" si="3388"/>
        <v>0</v>
      </c>
      <c r="AN4611" s="12"/>
      <c r="AO4611" s="12"/>
      <c r="AP4611" s="20">
        <f t="shared" si="3383"/>
        <v>0</v>
      </c>
      <c r="AQ4611" s="12"/>
      <c r="AR4611" s="12"/>
      <c r="AS4611" s="20">
        <f t="shared" si="3384"/>
        <v>0</v>
      </c>
      <c r="AT4611" s="12"/>
      <c r="AU4611" s="12"/>
      <c r="AV4611" s="20">
        <f t="shared" si="3385"/>
        <v>0</v>
      </c>
      <c r="AW4611" s="12"/>
      <c r="AX4611" s="20"/>
      <c r="AY4611" s="20">
        <f t="shared" si="3386"/>
        <v>0</v>
      </c>
      <c r="AZ4611" s="20"/>
      <c r="BA4611" s="20"/>
      <c r="BB4611" s="20">
        <f t="shared" si="3387"/>
        <v>0</v>
      </c>
      <c r="BC4611" s="117"/>
      <c r="BD4611" s="20">
        <f>Datasheet[[#This Row],[Jan''23- UWt. Rev]]+Datasheet[[#This Row],[Feb''23- UWt. Rev]]+Datasheet[[#This Row],[Mar''23- UWt. Rev]]</f>
        <v>0</v>
      </c>
      <c r="BE4611" s="20">
        <f>Datasheet[[#This Row],[Apr''23- UWt. Rev]]+Datasheet[[#This Row],[May''23- UWt. Rev]]+Datasheet[[#This Row],[Jun''23- UWt. Rev]]</f>
        <v>-51748.6</v>
      </c>
      <c r="BF4611" s="20">
        <f>Datasheet[[#This Row],[Jul''23- UWt. Rev]]+Datasheet[[#This Row],[Aug''23- UWt. Rev]]+Datasheet[[#This Row],[Sep''23- UWt. Rev]]</f>
        <v>0</v>
      </c>
      <c r="BG4611" s="20">
        <f>Datasheet[[#This Row],[Oct''23- UWt. Rev]]+Datasheet[[#This Row],[Nov''23- UWt. Rev]]+Datasheet[[#This Row],[Dec''23- UWt. Rev]]</f>
        <v>0</v>
      </c>
      <c r="BH4611" s="22">
        <f>Datasheet[[#This Row],[Q3''23- Un. Wt. Rev]]+Datasheet[[#This Row],[Q4''23- Un. Wt. Rev]]</f>
        <v>0</v>
      </c>
      <c r="BI4611" s="23">
        <f>SUM(Datasheet[[#This Row],[Jan''23- Wt. Rev]:[Dec''23- Wt. Rev]])</f>
        <v>-51748.6</v>
      </c>
      <c r="BJ4611" s="23">
        <f t="shared" si="3354"/>
        <v>0</v>
      </c>
      <c r="BK4611" s="23">
        <f t="shared" si="3355"/>
        <v>0</v>
      </c>
      <c r="BL4611" s="23">
        <f t="shared" si="3356"/>
        <v>0</v>
      </c>
      <c r="BM4611" s="23">
        <f t="shared" si="3357"/>
        <v>0</v>
      </c>
      <c r="BN4611" s="23">
        <f t="shared" si="3358"/>
        <v>-51748.6</v>
      </c>
      <c r="BO4611" s="23">
        <f t="shared" si="3359"/>
        <v>0</v>
      </c>
      <c r="BP4611" s="23">
        <f t="shared" si="3360"/>
        <v>0</v>
      </c>
      <c r="BQ4611" s="23">
        <f t="shared" si="3361"/>
        <v>0</v>
      </c>
      <c r="BR4611" s="23">
        <f t="shared" si="3362"/>
        <v>0</v>
      </c>
      <c r="BS4611" s="23">
        <f t="shared" si="3363"/>
        <v>0</v>
      </c>
      <c r="BT4611" s="23">
        <f t="shared" si="3364"/>
        <v>0</v>
      </c>
      <c r="BU4611" s="23">
        <f t="shared" si="3365"/>
        <v>0</v>
      </c>
      <c r="BV4611" s="23">
        <f>Datasheet[[#This Row],[Jan''23- Wt. Rev]]+Datasheet[[#This Row],[Feb''23- Wt. Rev]]+Datasheet[[#This Row],[Mar''23- Wt. Rev]]</f>
        <v>0</v>
      </c>
      <c r="BW4611" s="23">
        <f>Datasheet[[#This Row],[Apr''23- Wt. Rev]]+Datasheet[[#This Row],[May''23- Wt. Rev]]+Datasheet[[#This Row],[Jun''23- Wt. Rev]]</f>
        <v>-51748.6</v>
      </c>
      <c r="BX4611" s="23">
        <f>Datasheet[[#This Row],[Jul''23- Wt. Rev]]+Datasheet[[#This Row],[Aug''23- Wt. Rev]]+Datasheet[[#This Row],[Sep''23- Wt. Rev]]</f>
        <v>0</v>
      </c>
      <c r="BY4611" s="23">
        <f>Datasheet[[#This Row],[Oct''23- Wt. Rev]]+Datasheet[[#This Row],[Nov''23- Wt. Rev]]+Datasheet[[#This Row],[Dec''23- Wt. Rev]]</f>
        <v>0</v>
      </c>
      <c r="BZ4611" s="21"/>
      <c r="CA4611" s="24">
        <f>MAX(Datasheet[[#This Row],[Q1''23-HC]:[Q4''23- HC]])</f>
        <v>0</v>
      </c>
      <c r="CB4611" s="2">
        <f t="shared" si="3366"/>
        <v>0</v>
      </c>
      <c r="CC4611" s="2">
        <f t="shared" si="3367"/>
        <v>0</v>
      </c>
      <c r="CD4611" s="2">
        <f t="shared" si="3368"/>
        <v>0</v>
      </c>
      <c r="CE4611" s="2">
        <f t="shared" si="3369"/>
        <v>0</v>
      </c>
      <c r="CF4611" s="26"/>
      <c r="CG4611" s="2">
        <f>SUM(Datasheet[[#This Row],[Jan''23- Target]:[Dec''23- Target]])</f>
        <v>0</v>
      </c>
      <c r="CH4611" s="2"/>
      <c r="CI4611" s="2"/>
      <c r="CJ4611" s="2"/>
      <c r="CK4611" s="2"/>
      <c r="CL4611" s="2"/>
      <c r="CM4611" s="2"/>
      <c r="CN4611" s="2"/>
      <c r="CO4611" s="2"/>
      <c r="CP4611" s="2"/>
      <c r="CQ4611" s="2"/>
      <c r="CR4611" s="2"/>
      <c r="CS4611" s="2"/>
      <c r="CT4611" s="2">
        <f t="shared" si="3378"/>
        <v>0</v>
      </c>
      <c r="CU4611" s="2">
        <f t="shared" si="3379"/>
        <v>0</v>
      </c>
      <c r="CV4611" s="2">
        <f t="shared" si="3380"/>
        <v>0</v>
      </c>
      <c r="CW4611" s="2">
        <f t="shared" si="3381"/>
        <v>0</v>
      </c>
      <c r="CX4611" s="26"/>
      <c r="CY4611" s="12" t="s">
        <v>3549</v>
      </c>
      <c r="CZ4611" s="37" t="s">
        <v>183</v>
      </c>
      <c r="DA4611" s="37" t="s">
        <v>168</v>
      </c>
      <c r="DB4611" s="12" t="s">
        <v>3550</v>
      </c>
      <c r="DC4611" s="12"/>
      <c r="DD4611" s="12"/>
      <c r="DE4611" s="12"/>
      <c r="DF4611" s="12" t="s">
        <v>633</v>
      </c>
      <c r="DG4611" s="12"/>
      <c r="DH4611" s="2"/>
      <c r="DI4611" s="2"/>
      <c r="DJ4611" s="2"/>
      <c r="DK4611" s="2">
        <f>IFERROR(DH4611*INDEX(#REF!,MATCH(N4611,#REF!,0)),0)</f>
        <v>0</v>
      </c>
      <c r="DL4611" s="2">
        <f>IFERROR(DI4611*INDEX(#REF!,MATCH(N4611,#REF!,0)),0)</f>
        <v>0</v>
      </c>
      <c r="DM4611" s="2">
        <f>IFERROR(DJ4611*INDEX(#REF!,MATCH(N4611,#REF!,0)),0)</f>
        <v>0</v>
      </c>
      <c r="DN4611" s="29">
        <f>IFERROR((Datasheet[[#This Row],[Proposal Value in EUR]]-Datasheet[[#This Row],[Proposal Cost in EUR]])/Datasheet[[#This Row],[Proposal Value in EUR]],0)</f>
        <v>0</v>
      </c>
      <c r="DO4611" s="29">
        <f>IFERROR((Datasheet[[#This Row],[Proposal Value in EUR]]-Datasheet[[#This Row],[Proposal Cost in EUR(PM)]])/Datasheet[[#This Row],[Proposal Value in EUR]],0)</f>
        <v>0</v>
      </c>
      <c r="DP4611" s="39"/>
      <c r="DQ4611" s="39"/>
      <c r="DR4611" s="29">
        <f>IFERROR(Datasheet[[#This Row],[Gross Margin]]/Datasheet[[#This Row],[Gross Revenue]],0)</f>
        <v>0</v>
      </c>
      <c r="DS4611" s="39"/>
      <c r="DT4611" s="29">
        <f>IFERROR(Datasheet[[#This Row],[Project Margin]]/Datasheet[[#This Row],[Gross Revenue]],0)</f>
        <v>0</v>
      </c>
      <c r="DU4611" s="41"/>
      <c r="DV4611" s="41"/>
      <c r="DW4611" s="29">
        <f>IFERROR(((Datasheet[[#This Row],[Target Value]]-Datasheet[[#This Row],[Targe Cost]])/Datasheet[[#This Row],[Target Value]]),0)</f>
        <v>0</v>
      </c>
      <c r="DX4611" s="120"/>
      <c r="DY4611" s="121" t="s">
        <v>3642</v>
      </c>
      <c r="DZ4611" s="105" t="s">
        <v>3561</v>
      </c>
      <c r="EA4611" s="13">
        <f>IFERROR(INDEX(Services!$C$3:$C$239,MATCH(Datasheet[[#This Row],[Service Types]],Services!$B$3:$B$239,0)),"-")</f>
        <v>0</v>
      </c>
      <c r="EB4611" s="13" t="str">
        <f>IFERROR(INDEX(Services!$D$3:$D$239,MATCH(Datasheet[[#This Row],[Service Types]],Services!$B$3:$B$239,0)),"-")</f>
        <v>Digital</v>
      </c>
      <c r="EC4611" s="13" t="str">
        <f>IFERROR(INDEX(Services!$E$3:$E$239,MATCH(Datasheet[[#This Row],[Service Types]],Services!$B$3:$B$239,0)),"-")</f>
        <v>Electronics &amp; Embedded Systems</v>
      </c>
      <c r="EV4611" s="3"/>
    </row>
    <row r="4612" spans="1:152" ht="13.15" customHeight="1">
      <c r="A4612" s="12" t="s">
        <v>630</v>
      </c>
      <c r="B4612" s="37"/>
      <c r="C4612" s="12"/>
      <c r="D4612" s="37"/>
      <c r="E4612" s="12"/>
      <c r="F4612" s="37" t="s">
        <v>3739</v>
      </c>
      <c r="G4612" s="37" t="s">
        <v>3737</v>
      </c>
      <c r="H4612" s="12" t="s">
        <v>140</v>
      </c>
      <c r="I4612" s="37" t="s">
        <v>166</v>
      </c>
      <c r="J4612" s="37" t="str">
        <f t="shared" si="3376"/>
        <v>Actuals/FC</v>
      </c>
      <c r="K4612" s="92">
        <v>1</v>
      </c>
      <c r="L4612" s="37" t="s">
        <v>167</v>
      </c>
      <c r="M4612" s="37"/>
      <c r="N4612" s="12"/>
      <c r="O4612" s="93"/>
      <c r="P4612" s="94">
        <f>IFERROR(O4612*INDEX(#REF!,MATCH(N4612,#REF!,0)),0)</f>
        <v>0</v>
      </c>
      <c r="Q4612" s="21"/>
      <c r="R46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3888.08000000002</v>
      </c>
      <c r="S4612" s="20"/>
      <c r="T4612" s="20"/>
      <c r="U4612" s="20">
        <f t="shared" si="3382"/>
        <v>0</v>
      </c>
      <c r="V4612" s="20"/>
      <c r="W4612" s="12"/>
      <c r="X4612" s="20">
        <v>138759.92000000001</v>
      </c>
      <c r="Y4612" s="12"/>
      <c r="Z4612" s="12"/>
      <c r="AA4612" s="20">
        <v>55128.159999999989</v>
      </c>
      <c r="AB4612" s="12"/>
      <c r="AC4612" s="12"/>
      <c r="AD4612" s="20"/>
      <c r="AE4612" s="12"/>
      <c r="AF4612" s="127"/>
      <c r="AG4612" s="20"/>
      <c r="AH4612" s="12"/>
      <c r="AI4612" s="12"/>
      <c r="AJ4612" s="20"/>
      <c r="AK4612" s="12"/>
      <c r="AL4612" s="12"/>
      <c r="AM4612" s="20">
        <f t="shared" si="3388"/>
        <v>0</v>
      </c>
      <c r="AN4612" s="12"/>
      <c r="AO4612" s="12"/>
      <c r="AP4612" s="20">
        <f t="shared" si="3383"/>
        <v>0</v>
      </c>
      <c r="AQ4612" s="12"/>
      <c r="AR4612" s="12"/>
      <c r="AS4612" s="20">
        <f t="shared" si="3384"/>
        <v>0</v>
      </c>
      <c r="AT4612" s="12"/>
      <c r="AU4612" s="12"/>
      <c r="AV4612" s="20">
        <f t="shared" si="3385"/>
        <v>0</v>
      </c>
      <c r="AW4612" s="12"/>
      <c r="AX4612" s="20"/>
      <c r="AY4612" s="20">
        <f t="shared" si="3386"/>
        <v>0</v>
      </c>
      <c r="AZ4612" s="20"/>
      <c r="BA4612" s="20"/>
      <c r="BB4612" s="20">
        <f t="shared" si="3387"/>
        <v>0</v>
      </c>
      <c r="BC4612" s="117"/>
      <c r="BD4612" s="20">
        <f>Datasheet[[#This Row],[Jan''23- UWt. Rev]]+Datasheet[[#This Row],[Feb''23- UWt. Rev]]+Datasheet[[#This Row],[Mar''23- UWt. Rev]]</f>
        <v>193888.08000000002</v>
      </c>
      <c r="BE4612" s="20">
        <f>Datasheet[[#This Row],[Apr''23- UWt. Rev]]+Datasheet[[#This Row],[May''23- UWt. Rev]]+Datasheet[[#This Row],[Jun''23- UWt. Rev]]</f>
        <v>0</v>
      </c>
      <c r="BF4612" s="20">
        <f>Datasheet[[#This Row],[Jul''23- UWt. Rev]]+Datasheet[[#This Row],[Aug''23- UWt. Rev]]+Datasheet[[#This Row],[Sep''23- UWt. Rev]]</f>
        <v>0</v>
      </c>
      <c r="BG4612" s="20">
        <f>Datasheet[[#This Row],[Oct''23- UWt. Rev]]+Datasheet[[#This Row],[Nov''23- UWt. Rev]]+Datasheet[[#This Row],[Dec''23- UWt. Rev]]</f>
        <v>0</v>
      </c>
      <c r="BH4612" s="22">
        <f>Datasheet[[#This Row],[Q3''23- Un. Wt. Rev]]+Datasheet[[#This Row],[Q4''23- Un. Wt. Rev]]</f>
        <v>0</v>
      </c>
      <c r="BI4612" s="23">
        <f>SUM(Datasheet[[#This Row],[Jan''23- Wt. Rev]:[Dec''23- Wt. Rev]])</f>
        <v>193888.08000000002</v>
      </c>
      <c r="BJ4612" s="23">
        <f t="shared" ref="BJ4612:BJ4613" si="3389">U4612*$K4612</f>
        <v>0</v>
      </c>
      <c r="BK4612" s="23">
        <f t="shared" ref="BK4612:BK4613" si="3390">X4612*$K4612</f>
        <v>138759.92000000001</v>
      </c>
      <c r="BL4612" s="23">
        <f t="shared" ref="BL4612:BL4613" si="3391">AA4612*$K4612</f>
        <v>55128.159999999989</v>
      </c>
      <c r="BM4612" s="23">
        <f t="shared" ref="BM4612:BM4613" si="3392">AD4612*$K4612</f>
        <v>0</v>
      </c>
      <c r="BN4612" s="23">
        <f t="shared" ref="BN4612:BN4613" si="3393">AG4612*$K4612</f>
        <v>0</v>
      </c>
      <c r="BO4612" s="23">
        <f t="shared" ref="BO4612:BO4613" si="3394">AJ4612*$K4612</f>
        <v>0</v>
      </c>
      <c r="BP4612" s="23">
        <f t="shared" ref="BP4612:BP4613" si="3395">AM4612*$K4612</f>
        <v>0</v>
      </c>
      <c r="BQ4612" s="23">
        <f t="shared" ref="BQ4612:BQ4613" si="3396">AP4612*$K4612</f>
        <v>0</v>
      </c>
      <c r="BR4612" s="23">
        <f t="shared" ref="BR4612:BR4613" si="3397">AS4612*$K4612</f>
        <v>0</v>
      </c>
      <c r="BS4612" s="23">
        <f t="shared" ref="BS4612:BS4613" si="3398">AV4612*$K4612</f>
        <v>0</v>
      </c>
      <c r="BT4612" s="23">
        <f t="shared" ref="BT4612:BT4613" si="3399">AY4612*$K4612</f>
        <v>0</v>
      </c>
      <c r="BU4612" s="23">
        <f t="shared" ref="BU4612:BU4613" si="3400">BB4612*$K4612</f>
        <v>0</v>
      </c>
      <c r="BV4612" s="23">
        <f>Datasheet[[#This Row],[Jan''23- Wt. Rev]]+Datasheet[[#This Row],[Feb''23- Wt. Rev]]+Datasheet[[#This Row],[Mar''23- Wt. Rev]]</f>
        <v>193888.08000000002</v>
      </c>
      <c r="BW4612" s="23">
        <f>Datasheet[[#This Row],[Apr''23- Wt. Rev]]+Datasheet[[#This Row],[May''23- Wt. Rev]]+Datasheet[[#This Row],[Jun''23- Wt. Rev]]</f>
        <v>0</v>
      </c>
      <c r="BX4612" s="23">
        <f>Datasheet[[#This Row],[Jul''23- Wt. Rev]]+Datasheet[[#This Row],[Aug''23- Wt. Rev]]+Datasheet[[#This Row],[Sep''23- Wt. Rev]]</f>
        <v>0</v>
      </c>
      <c r="BY4612" s="23">
        <f>Datasheet[[#This Row],[Oct''23- Wt. Rev]]+Datasheet[[#This Row],[Nov''23- Wt. Rev]]+Datasheet[[#This Row],[Dec''23- Wt. Rev]]</f>
        <v>0</v>
      </c>
      <c r="BZ4612" s="21"/>
      <c r="CA4612" s="24">
        <f>MAX(Datasheet[[#This Row],[Q1''23-HC]:[Q4''23- HC]])</f>
        <v>0</v>
      </c>
      <c r="CB4612" s="2">
        <f t="shared" ref="CB4612:CB4613" si="3401">IFERROR(MAX(T4612,W4612,Z4612),0)</f>
        <v>0</v>
      </c>
      <c r="CC4612" s="2">
        <f t="shared" ref="CC4612:CC4613" si="3402">IFERROR(MAX(AC4612,AF4612,AI4612),0)</f>
        <v>0</v>
      </c>
      <c r="CD4612" s="2">
        <f t="shared" ref="CD4612:CD4613" si="3403">IFERROR(MAX(AL4612,AO4612,AR4612),0)</f>
        <v>0</v>
      </c>
      <c r="CE4612" s="2">
        <f t="shared" ref="CE4612:CE4613" si="3404">IFERROR(MAX(AU4612,AX4612,BA4612),0)</f>
        <v>0</v>
      </c>
      <c r="CF4612" s="26"/>
      <c r="CG4612" s="2">
        <f>SUM(Datasheet[[#This Row],[Jan''23- Target]:[Dec''23- Target]])</f>
        <v>0</v>
      </c>
      <c r="CH4612" s="2"/>
      <c r="CI4612" s="2"/>
      <c r="CJ4612" s="2"/>
      <c r="CK4612" s="2"/>
      <c r="CL4612" s="2"/>
      <c r="CM4612" s="2"/>
      <c r="CN4612" s="2"/>
      <c r="CO4612" s="2"/>
      <c r="CP4612" s="2"/>
      <c r="CQ4612" s="2"/>
      <c r="CR4612" s="2"/>
      <c r="CS4612" s="2"/>
      <c r="CT4612" s="2">
        <f t="shared" si="3378"/>
        <v>0</v>
      </c>
      <c r="CU4612" s="2">
        <f t="shared" si="3379"/>
        <v>0</v>
      </c>
      <c r="CV4612" s="2">
        <f t="shared" si="3380"/>
        <v>0</v>
      </c>
      <c r="CW4612" s="2">
        <f t="shared" si="3381"/>
        <v>0</v>
      </c>
      <c r="CX4612" s="26"/>
      <c r="CY4612" s="12" t="s">
        <v>3549</v>
      </c>
      <c r="CZ4612" s="37" t="s">
        <v>183</v>
      </c>
      <c r="DA4612" s="37" t="s">
        <v>168</v>
      </c>
      <c r="DB4612" s="12" t="s">
        <v>3550</v>
      </c>
      <c r="DC4612" s="12"/>
      <c r="DD4612" s="12"/>
      <c r="DE4612" s="12"/>
      <c r="DF4612" s="12" t="s">
        <v>633</v>
      </c>
      <c r="DG4612" s="12"/>
      <c r="DH4612" s="2"/>
      <c r="DI4612" s="2"/>
      <c r="DJ4612" s="2"/>
      <c r="DK4612" s="2">
        <f>IFERROR(DH4612*INDEX(#REF!,MATCH(N4612,#REF!,0)),0)</f>
        <v>0</v>
      </c>
      <c r="DL4612" s="2">
        <f>IFERROR(DI4612*INDEX(#REF!,MATCH(N4612,#REF!,0)),0)</f>
        <v>0</v>
      </c>
      <c r="DM4612" s="2">
        <f>IFERROR(DJ4612*INDEX(#REF!,MATCH(N4612,#REF!,0)),0)</f>
        <v>0</v>
      </c>
      <c r="DN4612" s="29">
        <f>IFERROR((Datasheet[[#This Row],[Proposal Value in EUR]]-Datasheet[[#This Row],[Proposal Cost in EUR]])/Datasheet[[#This Row],[Proposal Value in EUR]],0)</f>
        <v>0</v>
      </c>
      <c r="DO4612" s="29">
        <f>IFERROR((Datasheet[[#This Row],[Proposal Value in EUR]]-Datasheet[[#This Row],[Proposal Cost in EUR(PM)]])/Datasheet[[#This Row],[Proposal Value in EUR]],0)</f>
        <v>0</v>
      </c>
      <c r="DP4612" s="39"/>
      <c r="DQ4612" s="39"/>
      <c r="DR4612" s="29">
        <f>IFERROR(Datasheet[[#This Row],[Gross Margin]]/Datasheet[[#This Row],[Gross Revenue]],0)</f>
        <v>0</v>
      </c>
      <c r="DS4612" s="39"/>
      <c r="DT4612" s="29">
        <f>IFERROR(Datasheet[[#This Row],[Project Margin]]/Datasheet[[#This Row],[Gross Revenue]],0)</f>
        <v>0</v>
      </c>
      <c r="DU4612" s="41"/>
      <c r="DV4612" s="41"/>
      <c r="DW4612" s="29">
        <f>IFERROR(((Datasheet[[#This Row],[Target Value]]-Datasheet[[#This Row],[Targe Cost]])/Datasheet[[#This Row],[Target Value]]),0)</f>
        <v>0</v>
      </c>
      <c r="DX4612" s="120"/>
      <c r="DY4612" s="121" t="s">
        <v>3738</v>
      </c>
      <c r="DZ4612" s="105" t="s">
        <v>3561</v>
      </c>
      <c r="EA4612" s="13">
        <f>IFERROR(INDEX(Services!$C$3:$C$239,MATCH(Datasheet[[#This Row],[Service Types]],Services!$B$3:$B$239,0)),"-")</f>
        <v>0</v>
      </c>
      <c r="EB4612" s="13" t="str">
        <f>IFERROR(INDEX(Services!$D$3:$D$239,MATCH(Datasheet[[#This Row],[Service Types]],Services!$B$3:$B$239,0)),"-")</f>
        <v>Digital</v>
      </c>
      <c r="EC4612" s="13" t="str">
        <f>IFERROR(INDEX(Services!$E$3:$E$239,MATCH(Datasheet[[#This Row],[Service Types]],Services!$B$3:$B$239,0)),"-")</f>
        <v>Electronics &amp; Embedded Systems</v>
      </c>
      <c r="EV4612" s="3"/>
    </row>
    <row r="4613" spans="1:152" ht="13.15" customHeight="1">
      <c r="A4613" s="12" t="s">
        <v>630</v>
      </c>
      <c r="B4613" s="37"/>
      <c r="C4613" s="12"/>
      <c r="D4613" s="37"/>
      <c r="E4613" s="12"/>
      <c r="F4613" s="37" t="s">
        <v>3739</v>
      </c>
      <c r="G4613" s="37" t="s">
        <v>3641</v>
      </c>
      <c r="H4613" s="12" t="s">
        <v>140</v>
      </c>
      <c r="I4613" s="37" t="s">
        <v>166</v>
      </c>
      <c r="J4613" s="37" t="str">
        <f t="shared" si="3376"/>
        <v>Actuals/FC</v>
      </c>
      <c r="K4613" s="92">
        <v>1</v>
      </c>
      <c r="L4613" s="37" t="s">
        <v>167</v>
      </c>
      <c r="M4613" s="37"/>
      <c r="N4613" s="12"/>
      <c r="O4613" s="93"/>
      <c r="P4613" s="94">
        <f>IFERROR(O4613*INDEX(#REF!,MATCH(N4613,#REF!,0)),0)</f>
        <v>0</v>
      </c>
      <c r="Q4613" s="21"/>
      <c r="R46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8451</v>
      </c>
      <c r="S4613" s="20"/>
      <c r="T4613" s="20"/>
      <c r="U4613" s="20">
        <f t="shared" si="3382"/>
        <v>0</v>
      </c>
      <c r="V4613" s="20"/>
      <c r="W4613" s="12"/>
      <c r="X4613" s="20">
        <v>-106720</v>
      </c>
      <c r="Y4613" s="12"/>
      <c r="Z4613" s="12"/>
      <c r="AA4613" s="20"/>
      <c r="AB4613" s="12"/>
      <c r="AC4613" s="12"/>
      <c r="AD4613" s="20"/>
      <c r="AE4613" s="12"/>
      <c r="AF4613" s="127"/>
      <c r="AG4613" s="20"/>
      <c r="AH4613" s="12"/>
      <c r="AI4613" s="12"/>
      <c r="AJ4613" s="20">
        <v>58269</v>
      </c>
      <c r="AK4613" s="12"/>
      <c r="AL4613" s="12"/>
      <c r="AM4613" s="20">
        <f t="shared" si="3388"/>
        <v>0</v>
      </c>
      <c r="AN4613" s="12"/>
      <c r="AO4613" s="12"/>
      <c r="AP4613" s="20">
        <f t="shared" si="3383"/>
        <v>0</v>
      </c>
      <c r="AQ4613" s="12"/>
      <c r="AR4613" s="12"/>
      <c r="AS4613" s="20">
        <f t="shared" si="3384"/>
        <v>0</v>
      </c>
      <c r="AT4613" s="12"/>
      <c r="AU4613" s="12"/>
      <c r="AV4613" s="20">
        <f t="shared" si="3385"/>
        <v>0</v>
      </c>
      <c r="AW4613" s="12"/>
      <c r="AX4613" s="20"/>
      <c r="AY4613" s="20">
        <f t="shared" si="3386"/>
        <v>0</v>
      </c>
      <c r="AZ4613" s="20"/>
      <c r="BA4613" s="20"/>
      <c r="BB4613" s="20">
        <f t="shared" si="3387"/>
        <v>0</v>
      </c>
      <c r="BC4613" s="117"/>
      <c r="BD4613" s="20">
        <f>Datasheet[[#This Row],[Jan''23- UWt. Rev]]+Datasheet[[#This Row],[Feb''23- UWt. Rev]]+Datasheet[[#This Row],[Mar''23- UWt. Rev]]</f>
        <v>-106720</v>
      </c>
      <c r="BE4613" s="20">
        <f>Datasheet[[#This Row],[Apr''23- UWt. Rev]]+Datasheet[[#This Row],[May''23- UWt. Rev]]+Datasheet[[#This Row],[Jun''23- UWt. Rev]]</f>
        <v>58269</v>
      </c>
      <c r="BF4613" s="20">
        <f>Datasheet[[#This Row],[Jul''23- UWt. Rev]]+Datasheet[[#This Row],[Aug''23- UWt. Rev]]+Datasheet[[#This Row],[Sep''23- UWt. Rev]]</f>
        <v>0</v>
      </c>
      <c r="BG4613" s="20">
        <f>Datasheet[[#This Row],[Oct''23- UWt. Rev]]+Datasheet[[#This Row],[Nov''23- UWt. Rev]]+Datasheet[[#This Row],[Dec''23- UWt. Rev]]</f>
        <v>0</v>
      </c>
      <c r="BH4613" s="22">
        <f>Datasheet[[#This Row],[Q3''23- Un. Wt. Rev]]+Datasheet[[#This Row],[Q4''23- Un. Wt. Rev]]</f>
        <v>0</v>
      </c>
      <c r="BI4613" s="23">
        <f>SUM(Datasheet[[#This Row],[Jan''23- Wt. Rev]:[Dec''23- Wt. Rev]])</f>
        <v>-48451</v>
      </c>
      <c r="BJ4613" s="23">
        <f t="shared" si="3389"/>
        <v>0</v>
      </c>
      <c r="BK4613" s="23">
        <f t="shared" si="3390"/>
        <v>-106720</v>
      </c>
      <c r="BL4613" s="23">
        <f t="shared" si="3391"/>
        <v>0</v>
      </c>
      <c r="BM4613" s="23">
        <f t="shared" si="3392"/>
        <v>0</v>
      </c>
      <c r="BN4613" s="23">
        <f t="shared" si="3393"/>
        <v>0</v>
      </c>
      <c r="BO4613" s="23">
        <f t="shared" si="3394"/>
        <v>58269</v>
      </c>
      <c r="BP4613" s="23">
        <f t="shared" si="3395"/>
        <v>0</v>
      </c>
      <c r="BQ4613" s="23">
        <f t="shared" si="3396"/>
        <v>0</v>
      </c>
      <c r="BR4613" s="23">
        <f t="shared" si="3397"/>
        <v>0</v>
      </c>
      <c r="BS4613" s="23">
        <f t="shared" si="3398"/>
        <v>0</v>
      </c>
      <c r="BT4613" s="23">
        <f t="shared" si="3399"/>
        <v>0</v>
      </c>
      <c r="BU4613" s="23">
        <f t="shared" si="3400"/>
        <v>0</v>
      </c>
      <c r="BV4613" s="23">
        <f>Datasheet[[#This Row],[Jan''23- Wt. Rev]]+Datasheet[[#This Row],[Feb''23- Wt. Rev]]+Datasheet[[#This Row],[Mar''23- Wt. Rev]]</f>
        <v>-106720</v>
      </c>
      <c r="BW4613" s="23">
        <f>Datasheet[[#This Row],[Apr''23- Wt. Rev]]+Datasheet[[#This Row],[May''23- Wt. Rev]]+Datasheet[[#This Row],[Jun''23- Wt. Rev]]</f>
        <v>58269</v>
      </c>
      <c r="BX4613" s="23">
        <f>Datasheet[[#This Row],[Jul''23- Wt. Rev]]+Datasheet[[#This Row],[Aug''23- Wt. Rev]]+Datasheet[[#This Row],[Sep''23- Wt. Rev]]</f>
        <v>0</v>
      </c>
      <c r="BY4613" s="23">
        <f>Datasheet[[#This Row],[Oct''23- Wt. Rev]]+Datasheet[[#This Row],[Nov''23- Wt. Rev]]+Datasheet[[#This Row],[Dec''23- Wt. Rev]]</f>
        <v>0</v>
      </c>
      <c r="BZ4613" s="21"/>
      <c r="CA4613" s="24">
        <f>MAX(Datasheet[[#This Row],[Q1''23-HC]:[Q4''23- HC]])</f>
        <v>0</v>
      </c>
      <c r="CB4613" s="2">
        <f t="shared" si="3401"/>
        <v>0</v>
      </c>
      <c r="CC4613" s="2">
        <f t="shared" si="3402"/>
        <v>0</v>
      </c>
      <c r="CD4613" s="2">
        <f t="shared" si="3403"/>
        <v>0</v>
      </c>
      <c r="CE4613" s="2">
        <f t="shared" si="3404"/>
        <v>0</v>
      </c>
      <c r="CF4613" s="26"/>
      <c r="CG4613" s="2">
        <f>SUM(Datasheet[[#This Row],[Jan''23- Target]:[Dec''23- Target]])</f>
        <v>0</v>
      </c>
      <c r="CH4613" s="2"/>
      <c r="CI4613" s="2"/>
      <c r="CJ4613" s="2"/>
      <c r="CK4613" s="2"/>
      <c r="CL4613" s="2"/>
      <c r="CM4613" s="2"/>
      <c r="CN4613" s="2"/>
      <c r="CO4613" s="2"/>
      <c r="CP4613" s="2"/>
      <c r="CQ4613" s="2"/>
      <c r="CR4613" s="2"/>
      <c r="CS4613" s="2"/>
      <c r="CT4613" s="2">
        <f t="shared" si="3378"/>
        <v>0</v>
      </c>
      <c r="CU4613" s="2">
        <f t="shared" si="3379"/>
        <v>0</v>
      </c>
      <c r="CV4613" s="2">
        <f t="shared" si="3380"/>
        <v>0</v>
      </c>
      <c r="CW4613" s="2">
        <f t="shared" si="3381"/>
        <v>0</v>
      </c>
      <c r="CX4613" s="26"/>
      <c r="CY4613" s="12" t="s">
        <v>3549</v>
      </c>
      <c r="CZ4613" s="37" t="s">
        <v>183</v>
      </c>
      <c r="DA4613" s="37" t="s">
        <v>168</v>
      </c>
      <c r="DB4613" s="12" t="s">
        <v>3550</v>
      </c>
      <c r="DC4613" s="12"/>
      <c r="DD4613" s="12"/>
      <c r="DE4613" s="12"/>
      <c r="DF4613" s="12" t="s">
        <v>633</v>
      </c>
      <c r="DG4613" s="12"/>
      <c r="DH4613" s="2"/>
      <c r="DI4613" s="2"/>
      <c r="DJ4613" s="2"/>
      <c r="DK4613" s="2">
        <f>IFERROR(DH4613*INDEX(#REF!,MATCH(N4613,#REF!,0)),0)</f>
        <v>0</v>
      </c>
      <c r="DL4613" s="2">
        <f>IFERROR(DI4613*INDEX(#REF!,MATCH(N4613,#REF!,0)),0)</f>
        <v>0</v>
      </c>
      <c r="DM4613" s="2">
        <f>IFERROR(DJ4613*INDEX(#REF!,MATCH(N4613,#REF!,0)),0)</f>
        <v>0</v>
      </c>
      <c r="DN4613" s="29">
        <f>IFERROR((Datasheet[[#This Row],[Proposal Value in EUR]]-Datasheet[[#This Row],[Proposal Cost in EUR]])/Datasheet[[#This Row],[Proposal Value in EUR]],0)</f>
        <v>0</v>
      </c>
      <c r="DO4613" s="29">
        <f>IFERROR((Datasheet[[#This Row],[Proposal Value in EUR]]-Datasheet[[#This Row],[Proposal Cost in EUR(PM)]])/Datasheet[[#This Row],[Proposal Value in EUR]],0)</f>
        <v>0</v>
      </c>
      <c r="DP4613" s="39"/>
      <c r="DQ4613" s="39"/>
      <c r="DR4613" s="29">
        <f>IFERROR(Datasheet[[#This Row],[Gross Margin]]/Datasheet[[#This Row],[Gross Revenue]],0)</f>
        <v>0</v>
      </c>
      <c r="DS4613" s="39"/>
      <c r="DT4613" s="29">
        <f>IFERROR(Datasheet[[#This Row],[Project Margin]]/Datasheet[[#This Row],[Gross Revenue]],0)</f>
        <v>0</v>
      </c>
      <c r="DU4613" s="41"/>
      <c r="DV4613" s="41"/>
      <c r="DW4613" s="29">
        <f>IFERROR(((Datasheet[[#This Row],[Target Value]]-Datasheet[[#This Row],[Targe Cost]])/Datasheet[[#This Row],[Target Value]]),0)</f>
        <v>0</v>
      </c>
      <c r="DX4613" s="120"/>
      <c r="DY4613" s="121" t="s">
        <v>3642</v>
      </c>
      <c r="DZ4613" s="105" t="s">
        <v>3561</v>
      </c>
      <c r="EA4613" s="13">
        <f>IFERROR(INDEX(Services!$C$3:$C$239,MATCH(Datasheet[[#This Row],[Service Types]],Services!$B$3:$B$239,0)),"-")</f>
        <v>0</v>
      </c>
      <c r="EB4613" s="13" t="str">
        <f>IFERROR(INDEX(Services!$D$3:$D$239,MATCH(Datasheet[[#This Row],[Service Types]],Services!$B$3:$B$239,0)),"-")</f>
        <v>Digital</v>
      </c>
      <c r="EC4613" s="13" t="str">
        <f>IFERROR(INDEX(Services!$E$3:$E$239,MATCH(Datasheet[[#This Row],[Service Types]],Services!$B$3:$B$239,0)),"-")</f>
        <v>Electronics &amp; Embedded Systems</v>
      </c>
      <c r="EV4613" s="3"/>
    </row>
    <row r="4614" spans="1:152" ht="13.15" customHeight="1">
      <c r="A4614" s="12" t="s">
        <v>133</v>
      </c>
      <c r="B4614" s="37" t="s">
        <v>3740</v>
      </c>
      <c r="C4614" s="12" t="s">
        <v>220</v>
      </c>
      <c r="D4614" s="37"/>
      <c r="E4614" s="12" t="s">
        <v>3741</v>
      </c>
      <c r="F4614" s="37" t="s">
        <v>3742</v>
      </c>
      <c r="G4614" s="37" t="s">
        <v>3743</v>
      </c>
      <c r="H4614" s="12" t="s">
        <v>140</v>
      </c>
      <c r="I4614" s="37" t="s">
        <v>166</v>
      </c>
      <c r="J4614" s="37" t="str">
        <f t="shared" ref="J4614:J4677" si="3405">IF(OR(I4614="4 - Closed Lost",I4614="4 - Closed Customer No Go",I4614="4 - Closed No Go",I4614="0 - Qualify Opportunity"),"Others",IF(OR(I4614="1 - Plan &amp; Build Solution",I4614="2 - Finalize Proposal &amp; Advance",I4614="3 - Submit Proposal, Negotiate &amp; Close",I4614="4 - Closed Won",I4614="4 - Closed Margin"),"Actuals/FC",IF(I4614="Target","Target","NA")))</f>
        <v>Actuals/FC</v>
      </c>
      <c r="K4614" s="92">
        <v>1</v>
      </c>
      <c r="L4614" s="37" t="s">
        <v>167</v>
      </c>
      <c r="M4614" s="37" t="s">
        <v>3744</v>
      </c>
      <c r="N4614" s="12" t="s">
        <v>186</v>
      </c>
      <c r="O4614" s="93">
        <f>320*8</f>
        <v>2560</v>
      </c>
      <c r="P4614" s="94">
        <f>IFERROR(O4614*INDEX(#REF!,MATCH(N4614,#REF!,0)),0)</f>
        <v>0</v>
      </c>
      <c r="Q4614" s="21"/>
      <c r="R46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14" s="12"/>
      <c r="T4614" s="12">
        <v>1</v>
      </c>
      <c r="U4614" s="20">
        <f t="shared" ref="U4614:U4630" si="3406">T4614*S4614*$P4614</f>
        <v>0</v>
      </c>
      <c r="V4614" s="12"/>
      <c r="W4614" s="12">
        <v>1</v>
      </c>
      <c r="X4614" s="20">
        <f t="shared" ref="X4614:X4630" si="3407">W4614*V4614*$P4614</f>
        <v>0</v>
      </c>
      <c r="Y4614" s="12"/>
      <c r="Z4614" s="12">
        <v>1</v>
      </c>
      <c r="AA4614" s="20">
        <f t="shared" ref="AA4614:AA4630" si="3408">Z4614*Y4614*$P4614</f>
        <v>0</v>
      </c>
      <c r="AB4614" s="12"/>
      <c r="AC4614" s="12">
        <v>1</v>
      </c>
      <c r="AD4614" s="20">
        <f t="shared" ref="AD4614:AD4631" si="3409">AC4614*AB4614*$P4614</f>
        <v>0</v>
      </c>
      <c r="AE4614" s="12"/>
      <c r="AF4614" s="12"/>
      <c r="AG4614" s="20">
        <f t="shared" ref="AG4614:AG4631" si="3410">AF4614*AE4614*$P4614</f>
        <v>0</v>
      </c>
      <c r="AH4614" s="12"/>
      <c r="AI4614" s="12"/>
      <c r="AJ4614" s="20">
        <f t="shared" ref="AJ4614:AJ4631" si="3411">AI4614*AH4614*$P4614</f>
        <v>0</v>
      </c>
      <c r="AK4614" s="12"/>
      <c r="AL4614" s="12"/>
      <c r="AM4614" s="20">
        <f t="shared" ref="AM4614:AM4647" si="3412">AL4614*AK4614*$P4614</f>
        <v>0</v>
      </c>
      <c r="AN4614" s="12"/>
      <c r="AO4614" s="12"/>
      <c r="AP4614" s="20">
        <f t="shared" ref="AP4614:AP4647" si="3413">AO4614*AN4614*$P4614</f>
        <v>0</v>
      </c>
      <c r="AQ4614" s="12"/>
      <c r="AR4614" s="12"/>
      <c r="AS4614" s="20">
        <f t="shared" ref="AS4614:AS4647" si="3414">AR4614*AQ4614*$P4614</f>
        <v>0</v>
      </c>
      <c r="AT4614" s="12"/>
      <c r="AU4614" s="12"/>
      <c r="AV4614" s="20">
        <f t="shared" ref="AV4614:AV4647" si="3415">AU4614*AT4614*$P4614</f>
        <v>0</v>
      </c>
      <c r="AW4614" s="12"/>
      <c r="AX4614" s="12"/>
      <c r="AY4614" s="20">
        <f t="shared" ref="AY4614:AY4647" si="3416">AX4614*AW4614*$P4614</f>
        <v>0</v>
      </c>
      <c r="AZ4614" s="12"/>
      <c r="BA4614" s="12"/>
      <c r="BB4614" s="20">
        <f t="shared" ref="BB4614:BB4647" si="3417">BA4614*AZ4614*$P4614</f>
        <v>0</v>
      </c>
      <c r="BC4614" s="21"/>
      <c r="BD4614" s="20">
        <f>Datasheet[[#This Row],[Jan''23- UWt. Rev]]+Datasheet[[#This Row],[Feb''23- UWt. Rev]]+Datasheet[[#This Row],[Mar''23- UWt. Rev]]</f>
        <v>0</v>
      </c>
      <c r="BE4614" s="20">
        <f>Datasheet[[#This Row],[Apr''23- UWt. Rev]]+Datasheet[[#This Row],[May''23- UWt. Rev]]+Datasheet[[#This Row],[Jun''23- UWt. Rev]]</f>
        <v>0</v>
      </c>
      <c r="BF4614" s="20">
        <f>Datasheet[[#This Row],[Jul''23- UWt. Rev]]+Datasheet[[#This Row],[Aug''23- UWt. Rev]]+Datasheet[[#This Row],[Sep''23- UWt. Rev]]</f>
        <v>0</v>
      </c>
      <c r="BG4614" s="20">
        <f>Datasheet[[#This Row],[Oct''23- UWt. Rev]]+Datasheet[[#This Row],[Nov''23- UWt. Rev]]+Datasheet[[#This Row],[Dec''23- UWt. Rev]]</f>
        <v>0</v>
      </c>
      <c r="BH4614" s="22">
        <f>Datasheet[[#This Row],[Q3''23- Un. Wt. Rev]]+Datasheet[[#This Row],[Q4''23- Un. Wt. Rev]]</f>
        <v>0</v>
      </c>
      <c r="BI4614" s="23">
        <f>SUM(Datasheet[[#This Row],[Jan''23- Wt. Rev]:[Dec''23- Wt. Rev]])</f>
        <v>0</v>
      </c>
      <c r="BJ4614" s="23">
        <f t="shared" ref="BJ4614:BJ4677" si="3418">U4614*$K4614</f>
        <v>0</v>
      </c>
      <c r="BK4614" s="23">
        <f t="shared" ref="BK4614:BK4677" si="3419">X4614*$K4614</f>
        <v>0</v>
      </c>
      <c r="BL4614" s="23">
        <f t="shared" ref="BL4614:BL4677" si="3420">AA4614*$K4614</f>
        <v>0</v>
      </c>
      <c r="BM4614" s="23">
        <f t="shared" ref="BM4614:BM4677" si="3421">AD4614*$K4614</f>
        <v>0</v>
      </c>
      <c r="BN4614" s="23">
        <f t="shared" ref="BN4614:BN4677" si="3422">AG4614*$K4614</f>
        <v>0</v>
      </c>
      <c r="BO4614" s="23">
        <f t="shared" ref="BO4614:BO4677" si="3423">AJ4614*$K4614</f>
        <v>0</v>
      </c>
      <c r="BP4614" s="23">
        <f t="shared" ref="BP4614:BP4677" si="3424">AM4614*$K4614</f>
        <v>0</v>
      </c>
      <c r="BQ4614" s="23">
        <f t="shared" ref="BQ4614:BQ4677" si="3425">AP4614*$K4614</f>
        <v>0</v>
      </c>
      <c r="BR4614" s="23">
        <f t="shared" ref="BR4614:BR4677" si="3426">AS4614*$K4614</f>
        <v>0</v>
      </c>
      <c r="BS4614" s="23">
        <f t="shared" ref="BS4614:BS4677" si="3427">AV4614*$K4614</f>
        <v>0</v>
      </c>
      <c r="BT4614" s="23">
        <f t="shared" ref="BT4614:BT4677" si="3428">AY4614*$K4614</f>
        <v>0</v>
      </c>
      <c r="BU4614" s="23">
        <f t="shared" ref="BU4614:BU4677" si="3429">BB4614*$K4614</f>
        <v>0</v>
      </c>
      <c r="BV4614" s="23">
        <f>Datasheet[[#This Row],[Jan''23- Wt. Rev]]+Datasheet[[#This Row],[Feb''23- Wt. Rev]]+Datasheet[[#This Row],[Mar''23- Wt. Rev]]</f>
        <v>0</v>
      </c>
      <c r="BW4614" s="23">
        <f>Datasheet[[#This Row],[Apr''23- Wt. Rev]]+Datasheet[[#This Row],[May''23- Wt. Rev]]+Datasheet[[#This Row],[Jun''23- Wt. Rev]]</f>
        <v>0</v>
      </c>
      <c r="BX4614" s="23">
        <f>Datasheet[[#This Row],[Jul''23- Wt. Rev]]+Datasheet[[#This Row],[Aug''23- Wt. Rev]]+Datasheet[[#This Row],[Sep''23- Wt. Rev]]</f>
        <v>0</v>
      </c>
      <c r="BY4614" s="23">
        <f>Datasheet[[#This Row],[Oct''23- Wt. Rev]]+Datasheet[[#This Row],[Nov''23- Wt. Rev]]+Datasheet[[#This Row],[Dec''23- Wt. Rev]]</f>
        <v>0</v>
      </c>
      <c r="BZ4614" s="21"/>
      <c r="CA4614" s="24">
        <f>MAX(Datasheet[[#This Row],[Q1''23-HC]:[Q4''23- HC]])</f>
        <v>1</v>
      </c>
      <c r="CB4614" s="2">
        <f t="shared" ref="CB4614:CB4677" si="3430">IFERROR(MAX(T4614,W4614,Z4614),0)</f>
        <v>1</v>
      </c>
      <c r="CC4614" s="2">
        <f t="shared" ref="CC4614:CC4677" si="3431">IFERROR(MAX(AC4614,AF4614,AI4614),0)</f>
        <v>1</v>
      </c>
      <c r="CD4614" s="2">
        <f t="shared" ref="CD4614:CD4677" si="3432">IFERROR(MAX(AL4614,AO4614,AR4614),0)</f>
        <v>0</v>
      </c>
      <c r="CE4614" s="2">
        <f t="shared" ref="CE4614:CE4677" si="3433">IFERROR(MAX(AU4614,AX4614,BA4614),0)</f>
        <v>0</v>
      </c>
      <c r="CF4614" s="26"/>
      <c r="CG4614" s="2">
        <f>SUM(Datasheet[[#This Row],[Jan''23- Target]:[Dec''23- Target]])</f>
        <v>0</v>
      </c>
      <c r="CH4614" s="2"/>
      <c r="CI4614" s="2"/>
      <c r="CJ4614" s="2"/>
      <c r="CK4614" s="2"/>
      <c r="CL4614" s="2"/>
      <c r="CM4614" s="2"/>
      <c r="CN4614" s="2"/>
      <c r="CO4614" s="2"/>
      <c r="CP4614" s="2"/>
      <c r="CQ4614" s="2"/>
      <c r="CR4614" s="2"/>
      <c r="CS4614" s="2"/>
      <c r="CT4614" s="2">
        <f t="shared" ref="CT4614:CT4677" si="3434">CH4614+CI4614+CJ4614</f>
        <v>0</v>
      </c>
      <c r="CU4614" s="2">
        <f t="shared" ref="CU4614:CU4677" si="3435">CK4614+CL4614+CM4614</f>
        <v>0</v>
      </c>
      <c r="CV4614" s="2">
        <f t="shared" ref="CV4614:CV4677" si="3436">CN4614+CO4614+CP4614</f>
        <v>0</v>
      </c>
      <c r="CW4614" s="2">
        <f t="shared" ref="CW4614:CW4677" si="3437">CQ4614+CR4614+CS4614</f>
        <v>0</v>
      </c>
      <c r="CX4614" s="26"/>
      <c r="CY4614" s="12" t="s">
        <v>3549</v>
      </c>
      <c r="CZ4614" s="37" t="s">
        <v>183</v>
      </c>
      <c r="DA4614" s="37" t="s">
        <v>168</v>
      </c>
      <c r="DB4614" s="12" t="s">
        <v>3550</v>
      </c>
      <c r="DC4614" s="12"/>
      <c r="DD4614" s="12"/>
      <c r="DE4614" s="12"/>
      <c r="DF4614" s="12" t="s">
        <v>150</v>
      </c>
      <c r="DG4614" s="12"/>
      <c r="DH4614" s="2"/>
      <c r="DI4614" s="2"/>
      <c r="DJ4614" s="2">
        <f>IFERROR(DG4614*INDEX(#REF!,MATCH(N4614,#REF!,0)),0)</f>
        <v>0</v>
      </c>
      <c r="DK4614" s="2">
        <f>IFERROR(DH4614*INDEX(#REF!,MATCH(N4614,#REF!,0)),0)</f>
        <v>0</v>
      </c>
      <c r="DL4614" s="2">
        <f>IFERROR(DI4614*INDEX(#REF!,MATCH(N4614,#REF!,0)),0)</f>
        <v>0</v>
      </c>
      <c r="DM4614" s="2">
        <f>IFERROR(DJ4614*INDEX(#REF!,MATCH(N4614,#REF!,0)),0)</f>
        <v>0</v>
      </c>
      <c r="DN4614" s="29">
        <f>IFERROR((Datasheet[[#This Row],[Proposal Value in EUR]]-Datasheet[[#This Row],[Proposal Cost in EUR]])/Datasheet[[#This Row],[Proposal Value in EUR]],0)</f>
        <v>0</v>
      </c>
      <c r="DO4614" s="29">
        <f>IFERROR((Datasheet[[#This Row],[Proposal Value in EUR]]-Datasheet[[#This Row],[Proposal Cost in EUR(PM)]])/Datasheet[[#This Row],[Proposal Value in EUR]],0)</f>
        <v>0</v>
      </c>
      <c r="DP4614" s="39"/>
      <c r="DQ4614" s="39"/>
      <c r="DR4614" s="29">
        <f>IFERROR(Datasheet[[#This Row],[Gross Margin]]/Datasheet[[#This Row],[Gross Revenue]],0)</f>
        <v>0</v>
      </c>
      <c r="DS4614" s="39"/>
      <c r="DT4614" s="29">
        <f>IFERROR(Datasheet[[#This Row],[Project Margin]]/Datasheet[[#This Row],[Gross Revenue]],0)</f>
        <v>0</v>
      </c>
      <c r="DU4614" s="41"/>
      <c r="DV4614" s="41"/>
      <c r="DW4614" s="29">
        <f>IFERROR(((Datasheet[[#This Row],[Target Value]]-Datasheet[[#This Row],[Targe Cost]])/Datasheet[[#This Row],[Target Value]]),0)</f>
        <v>0</v>
      </c>
      <c r="DX4614" s="26"/>
      <c r="DY4614" s="30" t="s">
        <v>3745</v>
      </c>
      <c r="DZ4614" s="38" t="s">
        <v>3591</v>
      </c>
      <c r="EA4614" s="13">
        <f>IFERROR(INDEX(Services!$C$3:$C$239,MATCH(Datasheet[[#This Row],[Service Types]],Services!$B$3:$B$239,0)),"-")</f>
        <v>0</v>
      </c>
      <c r="EB4614" s="13" t="str">
        <f>IFERROR(INDEX(Services!$D$3:$D$239,MATCH(Datasheet[[#This Row],[Service Types]],Services!$B$3:$B$239,0)),"-")</f>
        <v>Non Digital</v>
      </c>
      <c r="EC4614" s="13" t="str">
        <f>IFERROR(INDEX(Services!$E$3:$E$239,MATCH(Datasheet[[#This Row],[Service Types]],Services!$B$3:$B$239,0)),"-")</f>
        <v>Mechanical Products Engineering</v>
      </c>
      <c r="EV4614" s="3"/>
    </row>
    <row r="4615" spans="1:152" ht="13.15" customHeight="1">
      <c r="A4615" s="12" t="s">
        <v>133</v>
      </c>
      <c r="B4615" s="37" t="s">
        <v>3740</v>
      </c>
      <c r="C4615" s="12" t="s">
        <v>220</v>
      </c>
      <c r="D4615" s="37"/>
      <c r="E4615" s="12" t="s">
        <v>3741</v>
      </c>
      <c r="F4615" s="37" t="s">
        <v>3742</v>
      </c>
      <c r="G4615" s="37" t="s">
        <v>3743</v>
      </c>
      <c r="H4615" s="12" t="s">
        <v>140</v>
      </c>
      <c r="I4615" s="37" t="s">
        <v>166</v>
      </c>
      <c r="J4615" s="37" t="str">
        <f t="shared" si="3405"/>
        <v>Actuals/FC</v>
      </c>
      <c r="K4615" s="92">
        <v>1</v>
      </c>
      <c r="L4615" s="37" t="s">
        <v>167</v>
      </c>
      <c r="M4615" s="37" t="s">
        <v>3746</v>
      </c>
      <c r="N4615" s="12" t="s">
        <v>186</v>
      </c>
      <c r="O4615" s="93">
        <f>500*8</f>
        <v>4000</v>
      </c>
      <c r="P4615" s="94">
        <f>IFERROR(O4615*INDEX(#REF!,MATCH(N4615,#REF!,0)),0)</f>
        <v>0</v>
      </c>
      <c r="Q4615" s="21"/>
      <c r="R46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15" s="12"/>
      <c r="T4615" s="12">
        <v>1</v>
      </c>
      <c r="U4615" s="20">
        <f t="shared" si="3406"/>
        <v>0</v>
      </c>
      <c r="V4615" s="12"/>
      <c r="W4615" s="12">
        <v>1</v>
      </c>
      <c r="X4615" s="20">
        <f t="shared" si="3407"/>
        <v>0</v>
      </c>
      <c r="Y4615" s="12"/>
      <c r="Z4615" s="12">
        <v>1</v>
      </c>
      <c r="AA4615" s="20">
        <f t="shared" si="3408"/>
        <v>0</v>
      </c>
      <c r="AB4615" s="12"/>
      <c r="AC4615" s="12">
        <v>1</v>
      </c>
      <c r="AD4615" s="20">
        <f t="shared" si="3409"/>
        <v>0</v>
      </c>
      <c r="AE4615" s="12"/>
      <c r="AF4615" s="12">
        <v>2</v>
      </c>
      <c r="AG4615" s="20">
        <f t="shared" si="3410"/>
        <v>0</v>
      </c>
      <c r="AH4615" s="12"/>
      <c r="AI4615" s="12">
        <v>3</v>
      </c>
      <c r="AJ4615" s="20">
        <f t="shared" si="3411"/>
        <v>0</v>
      </c>
      <c r="AK4615" s="12">
        <v>21</v>
      </c>
      <c r="AL4615" s="12">
        <v>3</v>
      </c>
      <c r="AM4615" s="20">
        <f t="shared" si="3412"/>
        <v>0</v>
      </c>
      <c r="AN4615" s="12">
        <v>21</v>
      </c>
      <c r="AO4615" s="12">
        <v>3</v>
      </c>
      <c r="AP4615" s="20">
        <f t="shared" si="3413"/>
        <v>0</v>
      </c>
      <c r="AQ4615" s="12"/>
      <c r="AR4615" s="12"/>
      <c r="AS4615" s="20">
        <f t="shared" si="3414"/>
        <v>0</v>
      </c>
      <c r="AT4615" s="12"/>
      <c r="AU4615" s="12"/>
      <c r="AV4615" s="20">
        <f t="shared" si="3415"/>
        <v>0</v>
      </c>
      <c r="AW4615" s="12"/>
      <c r="AX4615" s="12"/>
      <c r="AY4615" s="20">
        <f t="shared" si="3416"/>
        <v>0</v>
      </c>
      <c r="AZ4615" s="12"/>
      <c r="BA4615" s="12"/>
      <c r="BB4615" s="20">
        <f t="shared" si="3417"/>
        <v>0</v>
      </c>
      <c r="BC4615" s="21"/>
      <c r="BD4615" s="20">
        <f>Datasheet[[#This Row],[Jan''23- UWt. Rev]]+Datasheet[[#This Row],[Feb''23- UWt. Rev]]+Datasheet[[#This Row],[Mar''23- UWt. Rev]]</f>
        <v>0</v>
      </c>
      <c r="BE4615" s="20">
        <f>Datasheet[[#This Row],[Apr''23- UWt. Rev]]+Datasheet[[#This Row],[May''23- UWt. Rev]]+Datasheet[[#This Row],[Jun''23- UWt. Rev]]</f>
        <v>0</v>
      </c>
      <c r="BF4615" s="20">
        <f>Datasheet[[#This Row],[Jul''23- UWt. Rev]]+Datasheet[[#This Row],[Aug''23- UWt. Rev]]+Datasheet[[#This Row],[Sep''23- UWt. Rev]]</f>
        <v>0</v>
      </c>
      <c r="BG4615" s="20">
        <f>Datasheet[[#This Row],[Oct''23- UWt. Rev]]+Datasheet[[#This Row],[Nov''23- UWt. Rev]]+Datasheet[[#This Row],[Dec''23- UWt. Rev]]</f>
        <v>0</v>
      </c>
      <c r="BH4615" s="22">
        <f>Datasheet[[#This Row],[Q3''23- Un. Wt. Rev]]+Datasheet[[#This Row],[Q4''23- Un. Wt. Rev]]</f>
        <v>0</v>
      </c>
      <c r="BI4615" s="23">
        <f>SUM(Datasheet[[#This Row],[Jan''23- Wt. Rev]:[Dec''23- Wt. Rev]])</f>
        <v>0</v>
      </c>
      <c r="BJ4615" s="23">
        <f t="shared" si="3418"/>
        <v>0</v>
      </c>
      <c r="BK4615" s="23">
        <f t="shared" si="3419"/>
        <v>0</v>
      </c>
      <c r="BL4615" s="23">
        <f t="shared" si="3420"/>
        <v>0</v>
      </c>
      <c r="BM4615" s="23">
        <f t="shared" si="3421"/>
        <v>0</v>
      </c>
      <c r="BN4615" s="23">
        <f t="shared" si="3422"/>
        <v>0</v>
      </c>
      <c r="BO4615" s="23">
        <f t="shared" si="3423"/>
        <v>0</v>
      </c>
      <c r="BP4615" s="23">
        <f t="shared" si="3424"/>
        <v>0</v>
      </c>
      <c r="BQ4615" s="23">
        <f t="shared" si="3425"/>
        <v>0</v>
      </c>
      <c r="BR4615" s="23">
        <f t="shared" si="3426"/>
        <v>0</v>
      </c>
      <c r="BS4615" s="23">
        <f t="shared" si="3427"/>
        <v>0</v>
      </c>
      <c r="BT4615" s="23">
        <f t="shared" si="3428"/>
        <v>0</v>
      </c>
      <c r="BU4615" s="23">
        <f t="shared" si="3429"/>
        <v>0</v>
      </c>
      <c r="BV4615" s="23">
        <f>Datasheet[[#This Row],[Jan''23- Wt. Rev]]+Datasheet[[#This Row],[Feb''23- Wt. Rev]]+Datasheet[[#This Row],[Mar''23- Wt. Rev]]</f>
        <v>0</v>
      </c>
      <c r="BW4615" s="23">
        <f>Datasheet[[#This Row],[Apr''23- Wt. Rev]]+Datasheet[[#This Row],[May''23- Wt. Rev]]+Datasheet[[#This Row],[Jun''23- Wt. Rev]]</f>
        <v>0</v>
      </c>
      <c r="BX4615" s="23">
        <f>Datasheet[[#This Row],[Jul''23- Wt. Rev]]+Datasheet[[#This Row],[Aug''23- Wt. Rev]]+Datasheet[[#This Row],[Sep''23- Wt. Rev]]</f>
        <v>0</v>
      </c>
      <c r="BY4615" s="23">
        <f>Datasheet[[#This Row],[Oct''23- Wt. Rev]]+Datasheet[[#This Row],[Nov''23- Wt. Rev]]+Datasheet[[#This Row],[Dec''23- Wt. Rev]]</f>
        <v>0</v>
      </c>
      <c r="BZ4615" s="21"/>
      <c r="CA4615" s="24">
        <f>MAX(Datasheet[[#This Row],[Q1''23-HC]:[Q4''23- HC]])</f>
        <v>3</v>
      </c>
      <c r="CB4615" s="2">
        <f t="shared" si="3430"/>
        <v>1</v>
      </c>
      <c r="CC4615" s="2">
        <f t="shared" si="3431"/>
        <v>3</v>
      </c>
      <c r="CD4615" s="2">
        <f t="shared" si="3432"/>
        <v>3</v>
      </c>
      <c r="CE4615" s="2">
        <f t="shared" si="3433"/>
        <v>0</v>
      </c>
      <c r="CF4615" s="26"/>
      <c r="CG4615" s="2">
        <f>SUM(Datasheet[[#This Row],[Jan''23- Target]:[Dec''23- Target]])</f>
        <v>0</v>
      </c>
      <c r="CH4615" s="2"/>
      <c r="CI4615" s="2"/>
      <c r="CJ4615" s="2"/>
      <c r="CK4615" s="2"/>
      <c r="CL4615" s="2"/>
      <c r="CM4615" s="2"/>
      <c r="CN4615" s="2"/>
      <c r="CO4615" s="2"/>
      <c r="CP4615" s="2"/>
      <c r="CQ4615" s="2"/>
      <c r="CR4615" s="2"/>
      <c r="CS4615" s="2"/>
      <c r="CT4615" s="2">
        <f t="shared" si="3434"/>
        <v>0</v>
      </c>
      <c r="CU4615" s="2">
        <f t="shared" si="3435"/>
        <v>0</v>
      </c>
      <c r="CV4615" s="2">
        <f t="shared" si="3436"/>
        <v>0</v>
      </c>
      <c r="CW4615" s="2">
        <f t="shared" si="3437"/>
        <v>0</v>
      </c>
      <c r="CX4615" s="26"/>
      <c r="CY4615" s="12" t="s">
        <v>3549</v>
      </c>
      <c r="CZ4615" s="37" t="s">
        <v>183</v>
      </c>
      <c r="DA4615" s="37" t="s">
        <v>168</v>
      </c>
      <c r="DB4615" s="12" t="s">
        <v>3550</v>
      </c>
      <c r="DC4615" s="12"/>
      <c r="DD4615" s="12"/>
      <c r="DE4615" s="12"/>
      <c r="DF4615" s="12" t="s">
        <v>150</v>
      </c>
      <c r="DG4615" s="12"/>
      <c r="DH4615" s="2"/>
      <c r="DI4615" s="2"/>
      <c r="DJ4615" s="2">
        <f>IFERROR(DG4615*INDEX(#REF!,MATCH(N4615,#REF!,0)),0)</f>
        <v>0</v>
      </c>
      <c r="DK4615" s="2">
        <f>IFERROR(DH4615*INDEX(#REF!,MATCH(N4615,#REF!,0)),0)</f>
        <v>0</v>
      </c>
      <c r="DL4615" s="2">
        <f>IFERROR(DI4615*INDEX(#REF!,MATCH(N4615,#REF!,0)),0)</f>
        <v>0</v>
      </c>
      <c r="DM4615" s="2">
        <f>IFERROR(DJ4615*INDEX(#REF!,MATCH(N4615,#REF!,0)),0)</f>
        <v>0</v>
      </c>
      <c r="DN4615" s="29">
        <f>IFERROR((Datasheet[[#This Row],[Proposal Value in EUR]]-Datasheet[[#This Row],[Proposal Cost in EUR]])/Datasheet[[#This Row],[Proposal Value in EUR]],0)</f>
        <v>0</v>
      </c>
      <c r="DO4615" s="29">
        <f>IFERROR((Datasheet[[#This Row],[Proposal Value in EUR]]-Datasheet[[#This Row],[Proposal Cost in EUR(PM)]])/Datasheet[[#This Row],[Proposal Value in EUR]],0)</f>
        <v>0</v>
      </c>
      <c r="DP4615" s="39"/>
      <c r="DQ4615" s="39"/>
      <c r="DR4615" s="29">
        <f>IFERROR(Datasheet[[#This Row],[Gross Margin]]/Datasheet[[#This Row],[Gross Revenue]],0)</f>
        <v>0</v>
      </c>
      <c r="DS4615" s="39"/>
      <c r="DT4615" s="29">
        <f>IFERROR(Datasheet[[#This Row],[Project Margin]]/Datasheet[[#This Row],[Gross Revenue]],0)</f>
        <v>0</v>
      </c>
      <c r="DU4615" s="41"/>
      <c r="DV4615" s="41"/>
      <c r="DW4615" s="29">
        <f>IFERROR(((Datasheet[[#This Row],[Target Value]]-Datasheet[[#This Row],[Targe Cost]])/Datasheet[[#This Row],[Target Value]]),0)</f>
        <v>0</v>
      </c>
      <c r="DX4615" s="26"/>
      <c r="DY4615" s="30" t="s">
        <v>3745</v>
      </c>
      <c r="DZ4615" s="38" t="s">
        <v>3591</v>
      </c>
      <c r="EA4615" s="13">
        <f>IFERROR(INDEX(Services!$C$3:$C$239,MATCH(Datasheet[[#This Row],[Service Types]],Services!$B$3:$B$239,0)),"-")</f>
        <v>0</v>
      </c>
      <c r="EB4615" s="13" t="str">
        <f>IFERROR(INDEX(Services!$D$3:$D$239,MATCH(Datasheet[[#This Row],[Service Types]],Services!$B$3:$B$239,0)),"-")</f>
        <v>Non Digital</v>
      </c>
      <c r="EC4615" s="13" t="str">
        <f>IFERROR(INDEX(Services!$E$3:$E$239,MATCH(Datasheet[[#This Row],[Service Types]],Services!$B$3:$B$239,0)),"-")</f>
        <v>Mechanical Products Engineering</v>
      </c>
      <c r="EV4615" s="3"/>
    </row>
    <row r="4616" spans="1:152" ht="13.15" customHeight="1">
      <c r="A4616" s="12" t="s">
        <v>133</v>
      </c>
      <c r="B4616" s="37" t="s">
        <v>3740</v>
      </c>
      <c r="C4616" s="12" t="s">
        <v>220</v>
      </c>
      <c r="D4616" s="37"/>
      <c r="E4616" s="12" t="s">
        <v>3741</v>
      </c>
      <c r="F4616" s="37" t="s">
        <v>3742</v>
      </c>
      <c r="G4616" s="37" t="s">
        <v>3743</v>
      </c>
      <c r="H4616" s="12" t="s">
        <v>140</v>
      </c>
      <c r="I4616" s="37" t="s">
        <v>155</v>
      </c>
      <c r="J4616" s="37" t="str">
        <f t="shared" si="3405"/>
        <v>Actuals/FC</v>
      </c>
      <c r="K4616" s="92">
        <v>0.9</v>
      </c>
      <c r="L4616" s="37" t="s">
        <v>167</v>
      </c>
      <c r="M4616" s="37" t="s">
        <v>3744</v>
      </c>
      <c r="N4616" s="12" t="s">
        <v>186</v>
      </c>
      <c r="O4616" s="93">
        <f>320*8</f>
        <v>2560</v>
      </c>
      <c r="P4616" s="94">
        <f>IFERROR(O4616*INDEX(#REF!,MATCH(N4616,#REF!,0)),0)</f>
        <v>0</v>
      </c>
      <c r="Q4616" s="21"/>
      <c r="R46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16" s="12"/>
      <c r="T4616" s="12"/>
      <c r="U4616" s="20">
        <f t="shared" si="3406"/>
        <v>0</v>
      </c>
      <c r="V4616" s="12"/>
      <c r="W4616" s="12"/>
      <c r="X4616" s="20">
        <f t="shared" si="3407"/>
        <v>0</v>
      </c>
      <c r="Y4616" s="12"/>
      <c r="Z4616" s="12"/>
      <c r="AA4616" s="20">
        <f t="shared" si="3408"/>
        <v>0</v>
      </c>
      <c r="AB4616" s="12"/>
      <c r="AC4616" s="12"/>
      <c r="AD4616" s="20">
        <f t="shared" si="3409"/>
        <v>0</v>
      </c>
      <c r="AE4616" s="12"/>
      <c r="AF4616" s="12"/>
      <c r="AG4616" s="20">
        <f t="shared" si="3410"/>
        <v>0</v>
      </c>
      <c r="AH4616" s="12"/>
      <c r="AI4616" s="12"/>
      <c r="AJ4616" s="20">
        <f t="shared" si="3411"/>
        <v>0</v>
      </c>
      <c r="AK4616" s="12"/>
      <c r="AL4616" s="12"/>
      <c r="AM4616" s="20">
        <f t="shared" si="3412"/>
        <v>0</v>
      </c>
      <c r="AN4616" s="12"/>
      <c r="AO4616" s="12"/>
      <c r="AP4616" s="20">
        <f t="shared" si="3413"/>
        <v>0</v>
      </c>
      <c r="AQ4616" s="12"/>
      <c r="AR4616" s="12"/>
      <c r="AS4616" s="20">
        <f t="shared" si="3414"/>
        <v>0</v>
      </c>
      <c r="AT4616" s="12"/>
      <c r="AU4616" s="12"/>
      <c r="AV4616" s="20">
        <f t="shared" si="3415"/>
        <v>0</v>
      </c>
      <c r="AW4616" s="12"/>
      <c r="AX4616" s="12"/>
      <c r="AY4616" s="20">
        <f t="shared" si="3416"/>
        <v>0</v>
      </c>
      <c r="AZ4616" s="12"/>
      <c r="BA4616" s="12"/>
      <c r="BB4616" s="20">
        <f t="shared" si="3417"/>
        <v>0</v>
      </c>
      <c r="BC4616" s="21"/>
      <c r="BD4616" s="20">
        <f>Datasheet[[#This Row],[Jan''23- UWt. Rev]]+Datasheet[[#This Row],[Feb''23- UWt. Rev]]+Datasheet[[#This Row],[Mar''23- UWt. Rev]]</f>
        <v>0</v>
      </c>
      <c r="BE4616" s="20">
        <f>Datasheet[[#This Row],[Apr''23- UWt. Rev]]+Datasheet[[#This Row],[May''23- UWt. Rev]]+Datasheet[[#This Row],[Jun''23- UWt. Rev]]</f>
        <v>0</v>
      </c>
      <c r="BF4616" s="20">
        <f>Datasheet[[#This Row],[Jul''23- UWt. Rev]]+Datasheet[[#This Row],[Aug''23- UWt. Rev]]+Datasheet[[#This Row],[Sep''23- UWt. Rev]]</f>
        <v>0</v>
      </c>
      <c r="BG4616" s="20">
        <f>Datasheet[[#This Row],[Oct''23- UWt. Rev]]+Datasheet[[#This Row],[Nov''23- UWt. Rev]]+Datasheet[[#This Row],[Dec''23- UWt. Rev]]</f>
        <v>0</v>
      </c>
      <c r="BH4616" s="22">
        <f>Datasheet[[#This Row],[Q3''23- Un. Wt. Rev]]+Datasheet[[#This Row],[Q4''23- Un. Wt. Rev]]</f>
        <v>0</v>
      </c>
      <c r="BI4616" s="23">
        <f>SUM(Datasheet[[#This Row],[Jan''23- Wt. Rev]:[Dec''23- Wt. Rev]])</f>
        <v>0</v>
      </c>
      <c r="BJ4616" s="23">
        <f t="shared" si="3418"/>
        <v>0</v>
      </c>
      <c r="BK4616" s="23">
        <f t="shared" si="3419"/>
        <v>0</v>
      </c>
      <c r="BL4616" s="23">
        <f t="shared" si="3420"/>
        <v>0</v>
      </c>
      <c r="BM4616" s="23">
        <f t="shared" si="3421"/>
        <v>0</v>
      </c>
      <c r="BN4616" s="23">
        <f t="shared" si="3422"/>
        <v>0</v>
      </c>
      <c r="BO4616" s="23">
        <f t="shared" si="3423"/>
        <v>0</v>
      </c>
      <c r="BP4616" s="23">
        <f t="shared" si="3424"/>
        <v>0</v>
      </c>
      <c r="BQ4616" s="23">
        <f t="shared" si="3425"/>
        <v>0</v>
      </c>
      <c r="BR4616" s="23">
        <f t="shared" si="3426"/>
        <v>0</v>
      </c>
      <c r="BS4616" s="23">
        <f t="shared" si="3427"/>
        <v>0</v>
      </c>
      <c r="BT4616" s="23">
        <f t="shared" si="3428"/>
        <v>0</v>
      </c>
      <c r="BU4616" s="23">
        <f t="shared" si="3429"/>
        <v>0</v>
      </c>
      <c r="BV4616" s="23">
        <f>Datasheet[[#This Row],[Jan''23- Wt. Rev]]+Datasheet[[#This Row],[Feb''23- Wt. Rev]]+Datasheet[[#This Row],[Mar''23- Wt. Rev]]</f>
        <v>0</v>
      </c>
      <c r="BW4616" s="23">
        <f>Datasheet[[#This Row],[Apr''23- Wt. Rev]]+Datasheet[[#This Row],[May''23- Wt. Rev]]+Datasheet[[#This Row],[Jun''23- Wt. Rev]]</f>
        <v>0</v>
      </c>
      <c r="BX4616" s="23">
        <f>Datasheet[[#This Row],[Jul''23- Wt. Rev]]+Datasheet[[#This Row],[Aug''23- Wt. Rev]]+Datasheet[[#This Row],[Sep''23- Wt. Rev]]</f>
        <v>0</v>
      </c>
      <c r="BY4616" s="23">
        <f>Datasheet[[#This Row],[Oct''23- Wt. Rev]]+Datasheet[[#This Row],[Nov''23- Wt. Rev]]+Datasheet[[#This Row],[Dec''23- Wt. Rev]]</f>
        <v>0</v>
      </c>
      <c r="BZ4616" s="21"/>
      <c r="CA4616" s="24">
        <f>MAX(Datasheet[[#This Row],[Q1''23-HC]:[Q4''23- HC]])</f>
        <v>0</v>
      </c>
      <c r="CB4616" s="2">
        <f t="shared" si="3430"/>
        <v>0</v>
      </c>
      <c r="CC4616" s="2">
        <f t="shared" si="3431"/>
        <v>0</v>
      </c>
      <c r="CD4616" s="2">
        <f t="shared" si="3432"/>
        <v>0</v>
      </c>
      <c r="CE4616" s="2">
        <f t="shared" si="3433"/>
        <v>0</v>
      </c>
      <c r="CF4616" s="26"/>
      <c r="CG4616" s="2">
        <f>SUM(Datasheet[[#This Row],[Jan''23- Target]:[Dec''23- Target]])</f>
        <v>0</v>
      </c>
      <c r="CH4616" s="2"/>
      <c r="CI4616" s="2"/>
      <c r="CJ4616" s="2"/>
      <c r="CK4616" s="2"/>
      <c r="CL4616" s="2"/>
      <c r="CM4616" s="2"/>
      <c r="CN4616" s="2"/>
      <c r="CO4616" s="2"/>
      <c r="CP4616" s="2"/>
      <c r="CQ4616" s="2"/>
      <c r="CR4616" s="2"/>
      <c r="CS4616" s="2"/>
      <c r="CT4616" s="2">
        <f t="shared" si="3434"/>
        <v>0</v>
      </c>
      <c r="CU4616" s="2">
        <f t="shared" si="3435"/>
        <v>0</v>
      </c>
      <c r="CV4616" s="2">
        <f t="shared" si="3436"/>
        <v>0</v>
      </c>
      <c r="CW4616" s="2">
        <f t="shared" si="3437"/>
        <v>0</v>
      </c>
      <c r="CX4616" s="26"/>
      <c r="CY4616" s="12" t="s">
        <v>3549</v>
      </c>
      <c r="CZ4616" s="37" t="s">
        <v>183</v>
      </c>
      <c r="DA4616" s="37" t="s">
        <v>215</v>
      </c>
      <c r="DB4616" s="12" t="s">
        <v>3550</v>
      </c>
      <c r="DC4616" s="12"/>
      <c r="DD4616" s="12"/>
      <c r="DE4616" s="12"/>
      <c r="DF4616" s="12" t="s">
        <v>150</v>
      </c>
      <c r="DG4616" s="12"/>
      <c r="DH4616" s="2"/>
      <c r="DI4616" s="2"/>
      <c r="DJ4616" s="2"/>
      <c r="DK4616" s="2">
        <f>IFERROR(DH4616*INDEX(#REF!,MATCH(N4616,#REF!,0)),0)</f>
        <v>0</v>
      </c>
      <c r="DL4616" s="2">
        <f>IFERROR(DI4616*INDEX(#REF!,MATCH(N4616,#REF!,0)),0)</f>
        <v>0</v>
      </c>
      <c r="DM4616" s="2">
        <f>IFERROR(DJ4616*INDEX(#REF!,MATCH(N4616,#REF!,0)),0)</f>
        <v>0</v>
      </c>
      <c r="DN4616" s="29">
        <f>IFERROR((Datasheet[[#This Row],[Proposal Value in EUR]]-Datasheet[[#This Row],[Proposal Cost in EUR]])/Datasheet[[#This Row],[Proposal Value in EUR]],0)</f>
        <v>0</v>
      </c>
      <c r="DO4616" s="29">
        <f>IFERROR((Datasheet[[#This Row],[Proposal Value in EUR]]-Datasheet[[#This Row],[Proposal Cost in EUR(PM)]])/Datasheet[[#This Row],[Proposal Value in EUR]],0)</f>
        <v>0</v>
      </c>
      <c r="DP4616" s="39"/>
      <c r="DQ4616" s="39"/>
      <c r="DR4616" s="29">
        <f>IFERROR(Datasheet[[#This Row],[Gross Margin]]/Datasheet[[#This Row],[Gross Revenue]],0)</f>
        <v>0</v>
      </c>
      <c r="DS4616" s="39"/>
      <c r="DT4616" s="29">
        <f>IFERROR(Datasheet[[#This Row],[Project Margin]]/Datasheet[[#This Row],[Gross Revenue]],0)</f>
        <v>0</v>
      </c>
      <c r="DU4616" s="41"/>
      <c r="DV4616" s="41"/>
      <c r="DW4616" s="29">
        <f>IFERROR(((Datasheet[[#This Row],[Target Value]]-Datasheet[[#This Row],[Targe Cost]])/Datasheet[[#This Row],[Target Value]]),0)</f>
        <v>0</v>
      </c>
      <c r="DX4616" s="26"/>
      <c r="DY4616" s="30" t="s">
        <v>3745</v>
      </c>
      <c r="DZ4616" s="38" t="s">
        <v>3591</v>
      </c>
      <c r="EA4616" s="13">
        <f>IFERROR(INDEX(Services!$C$3:$C$239,MATCH(Datasheet[[#This Row],[Service Types]],Services!$B$3:$B$239,0)),"-")</f>
        <v>0</v>
      </c>
      <c r="EB4616" s="13" t="str">
        <f>IFERROR(INDEX(Services!$D$3:$D$239,MATCH(Datasheet[[#This Row],[Service Types]],Services!$B$3:$B$239,0)),"-")</f>
        <v>Non Digital</v>
      </c>
      <c r="EC4616" s="13" t="str">
        <f>IFERROR(INDEX(Services!$E$3:$E$239,MATCH(Datasheet[[#This Row],[Service Types]],Services!$B$3:$B$239,0)),"-")</f>
        <v>Mechanical Products Engineering</v>
      </c>
      <c r="EV4616" s="3"/>
    </row>
    <row r="4617" spans="1:152" ht="13.15" customHeight="1">
      <c r="A4617" s="12" t="s">
        <v>133</v>
      </c>
      <c r="B4617" s="37" t="s">
        <v>3740</v>
      </c>
      <c r="C4617" s="12" t="s">
        <v>220</v>
      </c>
      <c r="D4617" s="37"/>
      <c r="E4617" s="12" t="s">
        <v>3741</v>
      </c>
      <c r="F4617" s="37" t="s">
        <v>3742</v>
      </c>
      <c r="G4617" s="37" t="s">
        <v>3743</v>
      </c>
      <c r="H4617" s="12" t="s">
        <v>140</v>
      </c>
      <c r="I4617" s="37" t="s">
        <v>155</v>
      </c>
      <c r="J4617" s="37" t="str">
        <f t="shared" si="3405"/>
        <v>Actuals/FC</v>
      </c>
      <c r="K4617" s="92">
        <v>0.9</v>
      </c>
      <c r="L4617" s="37" t="s">
        <v>167</v>
      </c>
      <c r="M4617" s="37" t="s">
        <v>3746</v>
      </c>
      <c r="N4617" s="12" t="s">
        <v>186</v>
      </c>
      <c r="O4617" s="93">
        <f>500*8</f>
        <v>4000</v>
      </c>
      <c r="P4617" s="94">
        <f>IFERROR(O4617*INDEX(#REF!,MATCH(N4617,#REF!,0)),0)</f>
        <v>0</v>
      </c>
      <c r="Q4617" s="21"/>
      <c r="R46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17" s="12"/>
      <c r="T4617" s="12"/>
      <c r="U4617" s="20">
        <f t="shared" si="3406"/>
        <v>0</v>
      </c>
      <c r="V4617" s="12"/>
      <c r="W4617" s="12"/>
      <c r="X4617" s="20">
        <f t="shared" si="3407"/>
        <v>0</v>
      </c>
      <c r="Y4617" s="12"/>
      <c r="Z4617" s="12"/>
      <c r="AA4617" s="20">
        <f t="shared" si="3408"/>
        <v>0</v>
      </c>
      <c r="AB4617" s="12"/>
      <c r="AC4617" s="12"/>
      <c r="AD4617" s="20">
        <f t="shared" si="3409"/>
        <v>0</v>
      </c>
      <c r="AE4617" s="12"/>
      <c r="AF4617" s="12"/>
      <c r="AG4617" s="20">
        <f t="shared" si="3410"/>
        <v>0</v>
      </c>
      <c r="AH4617" s="12"/>
      <c r="AI4617" s="12"/>
      <c r="AJ4617" s="20">
        <f t="shared" si="3411"/>
        <v>0</v>
      </c>
      <c r="AK4617" s="12"/>
      <c r="AL4617" s="12"/>
      <c r="AM4617" s="20">
        <f t="shared" si="3412"/>
        <v>0</v>
      </c>
      <c r="AN4617" s="12"/>
      <c r="AO4617" s="12"/>
      <c r="AP4617" s="20">
        <f t="shared" si="3413"/>
        <v>0</v>
      </c>
      <c r="AQ4617" s="12">
        <v>20</v>
      </c>
      <c r="AR4617" s="12">
        <v>2</v>
      </c>
      <c r="AS4617" s="20">
        <f t="shared" si="3414"/>
        <v>0</v>
      </c>
      <c r="AT4617" s="12">
        <v>20</v>
      </c>
      <c r="AU4617" s="12">
        <v>2</v>
      </c>
      <c r="AV4617" s="20">
        <f t="shared" si="3415"/>
        <v>0</v>
      </c>
      <c r="AW4617" s="12">
        <v>20</v>
      </c>
      <c r="AX4617" s="12">
        <v>2</v>
      </c>
      <c r="AY4617" s="20">
        <f t="shared" si="3416"/>
        <v>0</v>
      </c>
      <c r="AZ4617" s="12">
        <v>20</v>
      </c>
      <c r="BA4617" s="12">
        <v>2</v>
      </c>
      <c r="BB4617" s="20">
        <f t="shared" si="3417"/>
        <v>0</v>
      </c>
      <c r="BC4617" s="21"/>
      <c r="BD4617" s="20">
        <f>Datasheet[[#This Row],[Jan''23- UWt. Rev]]+Datasheet[[#This Row],[Feb''23- UWt. Rev]]+Datasheet[[#This Row],[Mar''23- UWt. Rev]]</f>
        <v>0</v>
      </c>
      <c r="BE4617" s="20">
        <f>Datasheet[[#This Row],[Apr''23- UWt. Rev]]+Datasheet[[#This Row],[May''23- UWt. Rev]]+Datasheet[[#This Row],[Jun''23- UWt. Rev]]</f>
        <v>0</v>
      </c>
      <c r="BF4617" s="20">
        <f>Datasheet[[#This Row],[Jul''23- UWt. Rev]]+Datasheet[[#This Row],[Aug''23- UWt. Rev]]+Datasheet[[#This Row],[Sep''23- UWt. Rev]]</f>
        <v>0</v>
      </c>
      <c r="BG4617" s="20">
        <f>Datasheet[[#This Row],[Oct''23- UWt. Rev]]+Datasheet[[#This Row],[Nov''23- UWt. Rev]]+Datasheet[[#This Row],[Dec''23- UWt. Rev]]</f>
        <v>0</v>
      </c>
      <c r="BH4617" s="22">
        <f>Datasheet[[#This Row],[Q3''23- Un. Wt. Rev]]+Datasheet[[#This Row],[Q4''23- Un. Wt. Rev]]</f>
        <v>0</v>
      </c>
      <c r="BI4617" s="23">
        <f>SUM(Datasheet[[#This Row],[Jan''23- Wt. Rev]:[Dec''23- Wt. Rev]])</f>
        <v>0</v>
      </c>
      <c r="BJ4617" s="23">
        <f t="shared" si="3418"/>
        <v>0</v>
      </c>
      <c r="BK4617" s="23">
        <f t="shared" si="3419"/>
        <v>0</v>
      </c>
      <c r="BL4617" s="23">
        <f t="shared" si="3420"/>
        <v>0</v>
      </c>
      <c r="BM4617" s="23">
        <f t="shared" si="3421"/>
        <v>0</v>
      </c>
      <c r="BN4617" s="23">
        <f t="shared" si="3422"/>
        <v>0</v>
      </c>
      <c r="BO4617" s="23">
        <f t="shared" si="3423"/>
        <v>0</v>
      </c>
      <c r="BP4617" s="23">
        <f t="shared" si="3424"/>
        <v>0</v>
      </c>
      <c r="BQ4617" s="23">
        <f t="shared" si="3425"/>
        <v>0</v>
      </c>
      <c r="BR4617" s="23">
        <f t="shared" si="3426"/>
        <v>0</v>
      </c>
      <c r="BS4617" s="23">
        <f t="shared" si="3427"/>
        <v>0</v>
      </c>
      <c r="BT4617" s="23">
        <f t="shared" si="3428"/>
        <v>0</v>
      </c>
      <c r="BU4617" s="23">
        <f t="shared" si="3429"/>
        <v>0</v>
      </c>
      <c r="BV4617" s="23">
        <f>Datasheet[[#This Row],[Jan''23- Wt. Rev]]+Datasheet[[#This Row],[Feb''23- Wt. Rev]]+Datasheet[[#This Row],[Mar''23- Wt. Rev]]</f>
        <v>0</v>
      </c>
      <c r="BW4617" s="23">
        <f>Datasheet[[#This Row],[Apr''23- Wt. Rev]]+Datasheet[[#This Row],[May''23- Wt. Rev]]+Datasheet[[#This Row],[Jun''23- Wt. Rev]]</f>
        <v>0</v>
      </c>
      <c r="BX4617" s="23">
        <f>Datasheet[[#This Row],[Jul''23- Wt. Rev]]+Datasheet[[#This Row],[Aug''23- Wt. Rev]]+Datasheet[[#This Row],[Sep''23- Wt. Rev]]</f>
        <v>0</v>
      </c>
      <c r="BY4617" s="23">
        <f>Datasheet[[#This Row],[Oct''23- Wt. Rev]]+Datasheet[[#This Row],[Nov''23- Wt. Rev]]+Datasheet[[#This Row],[Dec''23- Wt. Rev]]</f>
        <v>0</v>
      </c>
      <c r="BZ4617" s="21"/>
      <c r="CA4617" s="24">
        <f>MAX(Datasheet[[#This Row],[Q1''23-HC]:[Q4''23- HC]])</f>
        <v>2</v>
      </c>
      <c r="CB4617" s="2">
        <f t="shared" si="3430"/>
        <v>0</v>
      </c>
      <c r="CC4617" s="2">
        <f t="shared" si="3431"/>
        <v>0</v>
      </c>
      <c r="CD4617" s="2">
        <f t="shared" si="3432"/>
        <v>2</v>
      </c>
      <c r="CE4617" s="2">
        <f t="shared" si="3433"/>
        <v>2</v>
      </c>
      <c r="CF4617" s="26"/>
      <c r="CG4617" s="2">
        <f>SUM(Datasheet[[#This Row],[Jan''23- Target]:[Dec''23- Target]])</f>
        <v>0</v>
      </c>
      <c r="CH4617" s="2"/>
      <c r="CI4617" s="2"/>
      <c r="CJ4617" s="2"/>
      <c r="CK4617" s="2"/>
      <c r="CL4617" s="2"/>
      <c r="CM4617" s="2"/>
      <c r="CN4617" s="2"/>
      <c r="CO4617" s="2"/>
      <c r="CP4617" s="2"/>
      <c r="CQ4617" s="2"/>
      <c r="CR4617" s="2"/>
      <c r="CS4617" s="2"/>
      <c r="CT4617" s="2">
        <f t="shared" si="3434"/>
        <v>0</v>
      </c>
      <c r="CU4617" s="2">
        <f t="shared" si="3435"/>
        <v>0</v>
      </c>
      <c r="CV4617" s="2">
        <f t="shared" si="3436"/>
        <v>0</v>
      </c>
      <c r="CW4617" s="2">
        <f t="shared" si="3437"/>
        <v>0</v>
      </c>
      <c r="CX4617" s="26"/>
      <c r="CY4617" s="12" t="s">
        <v>3549</v>
      </c>
      <c r="CZ4617" s="37" t="s">
        <v>183</v>
      </c>
      <c r="DA4617" s="37" t="s">
        <v>215</v>
      </c>
      <c r="DB4617" s="12" t="s">
        <v>3550</v>
      </c>
      <c r="DC4617" s="12"/>
      <c r="DD4617" s="12"/>
      <c r="DE4617" s="12"/>
      <c r="DF4617" s="12" t="s">
        <v>150</v>
      </c>
      <c r="DG4617" s="12"/>
      <c r="DH4617" s="2"/>
      <c r="DI4617" s="2"/>
      <c r="DJ4617" s="2"/>
      <c r="DK4617" s="2">
        <f>IFERROR(DH4617*INDEX(#REF!,MATCH(N4617,#REF!,0)),0)</f>
        <v>0</v>
      </c>
      <c r="DL4617" s="2">
        <f>IFERROR(DI4617*INDEX(#REF!,MATCH(N4617,#REF!,0)),0)</f>
        <v>0</v>
      </c>
      <c r="DM4617" s="2">
        <f>IFERROR(DJ4617*INDEX(#REF!,MATCH(N4617,#REF!,0)),0)</f>
        <v>0</v>
      </c>
      <c r="DN4617" s="29">
        <f>IFERROR((Datasheet[[#This Row],[Proposal Value in EUR]]-Datasheet[[#This Row],[Proposal Cost in EUR]])/Datasheet[[#This Row],[Proposal Value in EUR]],0)</f>
        <v>0</v>
      </c>
      <c r="DO4617" s="29">
        <f>IFERROR((Datasheet[[#This Row],[Proposal Value in EUR]]-Datasheet[[#This Row],[Proposal Cost in EUR(PM)]])/Datasheet[[#This Row],[Proposal Value in EUR]],0)</f>
        <v>0</v>
      </c>
      <c r="DP4617" s="39"/>
      <c r="DQ4617" s="39"/>
      <c r="DR4617" s="29">
        <f>IFERROR(Datasheet[[#This Row],[Gross Margin]]/Datasheet[[#This Row],[Gross Revenue]],0)</f>
        <v>0</v>
      </c>
      <c r="DS4617" s="39"/>
      <c r="DT4617" s="29">
        <f>IFERROR(Datasheet[[#This Row],[Project Margin]]/Datasheet[[#This Row],[Gross Revenue]],0)</f>
        <v>0</v>
      </c>
      <c r="DU4617" s="41"/>
      <c r="DV4617" s="41"/>
      <c r="DW4617" s="29">
        <f>IFERROR(((Datasheet[[#This Row],[Target Value]]-Datasheet[[#This Row],[Targe Cost]])/Datasheet[[#This Row],[Target Value]]),0)</f>
        <v>0</v>
      </c>
      <c r="DX4617" s="26"/>
      <c r="DY4617" s="30" t="s">
        <v>3745</v>
      </c>
      <c r="DZ4617" s="38" t="s">
        <v>3591</v>
      </c>
      <c r="EA4617" s="13">
        <f>IFERROR(INDEX(Services!$C$3:$C$239,MATCH(Datasheet[[#This Row],[Service Types]],Services!$B$3:$B$239,0)),"-")</f>
        <v>0</v>
      </c>
      <c r="EB4617" s="13" t="str">
        <f>IFERROR(INDEX(Services!$D$3:$D$239,MATCH(Datasheet[[#This Row],[Service Types]],Services!$B$3:$B$239,0)),"-")</f>
        <v>Non Digital</v>
      </c>
      <c r="EC4617" s="13" t="str">
        <f>IFERROR(INDEX(Services!$E$3:$E$239,MATCH(Datasheet[[#This Row],[Service Types]],Services!$B$3:$B$239,0)),"-")</f>
        <v>Mechanical Products Engineering</v>
      </c>
      <c r="EV4617" s="3"/>
    </row>
    <row r="4618" spans="1:152" ht="13.15" customHeight="1">
      <c r="A4618" s="12" t="s">
        <v>133</v>
      </c>
      <c r="B4618" s="37" t="s">
        <v>3740</v>
      </c>
      <c r="C4618" s="12" t="s">
        <v>220</v>
      </c>
      <c r="D4618" s="37"/>
      <c r="E4618" s="12" t="s">
        <v>3741</v>
      </c>
      <c r="F4618" s="37" t="s">
        <v>3742</v>
      </c>
      <c r="G4618" s="37" t="s">
        <v>3743</v>
      </c>
      <c r="H4618" s="12" t="s">
        <v>140</v>
      </c>
      <c r="I4618" s="37" t="s">
        <v>166</v>
      </c>
      <c r="J4618" s="37" t="str">
        <f t="shared" si="3405"/>
        <v>Actuals/FC</v>
      </c>
      <c r="K4618" s="92">
        <v>1</v>
      </c>
      <c r="L4618" s="37" t="s">
        <v>167</v>
      </c>
      <c r="M4618" s="37" t="s">
        <v>3747</v>
      </c>
      <c r="N4618" s="12" t="s">
        <v>186</v>
      </c>
      <c r="O4618" s="93">
        <f>670*8</f>
        <v>5360</v>
      </c>
      <c r="P4618" s="94">
        <f>IFERROR(O4618*INDEX(#REF!,MATCH(N4618,#REF!,0)),0)</f>
        <v>0</v>
      </c>
      <c r="Q4618" s="21"/>
      <c r="R46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18" s="12"/>
      <c r="T4618" s="12">
        <v>1</v>
      </c>
      <c r="U4618" s="20">
        <f t="shared" si="3406"/>
        <v>0</v>
      </c>
      <c r="V4618" s="12"/>
      <c r="W4618" s="12">
        <v>1</v>
      </c>
      <c r="X4618" s="20">
        <f t="shared" si="3407"/>
        <v>0</v>
      </c>
      <c r="Y4618" s="12"/>
      <c r="Z4618" s="12">
        <v>1</v>
      </c>
      <c r="AA4618" s="20">
        <f t="shared" si="3408"/>
        <v>0</v>
      </c>
      <c r="AB4618" s="12"/>
      <c r="AC4618" s="12">
        <v>1</v>
      </c>
      <c r="AD4618" s="20">
        <f t="shared" si="3409"/>
        <v>0</v>
      </c>
      <c r="AE4618" s="12"/>
      <c r="AF4618" s="12">
        <v>2</v>
      </c>
      <c r="AG4618" s="20">
        <f t="shared" si="3410"/>
        <v>0</v>
      </c>
      <c r="AH4618" s="12"/>
      <c r="AI4618" s="12">
        <v>2</v>
      </c>
      <c r="AJ4618" s="20">
        <f t="shared" si="3411"/>
        <v>0</v>
      </c>
      <c r="AK4618" s="12">
        <v>21</v>
      </c>
      <c r="AL4618" s="12">
        <v>2</v>
      </c>
      <c r="AM4618" s="20">
        <f t="shared" si="3412"/>
        <v>0</v>
      </c>
      <c r="AN4618" s="12">
        <v>21</v>
      </c>
      <c r="AO4618" s="12">
        <v>2</v>
      </c>
      <c r="AP4618" s="20">
        <f t="shared" si="3413"/>
        <v>0</v>
      </c>
      <c r="AQ4618" s="12"/>
      <c r="AR4618" s="12"/>
      <c r="AS4618" s="20">
        <f t="shared" si="3414"/>
        <v>0</v>
      </c>
      <c r="AT4618" s="12"/>
      <c r="AU4618" s="12"/>
      <c r="AV4618" s="20">
        <f t="shared" si="3415"/>
        <v>0</v>
      </c>
      <c r="AW4618" s="12"/>
      <c r="AX4618" s="12"/>
      <c r="AY4618" s="20">
        <f t="shared" si="3416"/>
        <v>0</v>
      </c>
      <c r="AZ4618" s="12"/>
      <c r="BA4618" s="12"/>
      <c r="BB4618" s="20">
        <f t="shared" si="3417"/>
        <v>0</v>
      </c>
      <c r="BC4618" s="21"/>
      <c r="BD4618" s="20">
        <f>Datasheet[[#This Row],[Jan''23- UWt. Rev]]+Datasheet[[#This Row],[Feb''23- UWt. Rev]]+Datasheet[[#This Row],[Mar''23- UWt. Rev]]</f>
        <v>0</v>
      </c>
      <c r="BE4618" s="20">
        <f>Datasheet[[#This Row],[Apr''23- UWt. Rev]]+Datasheet[[#This Row],[May''23- UWt. Rev]]+Datasheet[[#This Row],[Jun''23- UWt. Rev]]</f>
        <v>0</v>
      </c>
      <c r="BF4618" s="20">
        <f>Datasheet[[#This Row],[Jul''23- UWt. Rev]]+Datasheet[[#This Row],[Aug''23- UWt. Rev]]+Datasheet[[#This Row],[Sep''23- UWt. Rev]]</f>
        <v>0</v>
      </c>
      <c r="BG4618" s="20">
        <f>Datasheet[[#This Row],[Oct''23- UWt. Rev]]+Datasheet[[#This Row],[Nov''23- UWt. Rev]]+Datasheet[[#This Row],[Dec''23- UWt. Rev]]</f>
        <v>0</v>
      </c>
      <c r="BH4618" s="22">
        <f>Datasheet[[#This Row],[Q3''23- Un. Wt. Rev]]+Datasheet[[#This Row],[Q4''23- Un. Wt. Rev]]</f>
        <v>0</v>
      </c>
      <c r="BI4618" s="23">
        <f>SUM(Datasheet[[#This Row],[Jan''23- Wt. Rev]:[Dec''23- Wt. Rev]])</f>
        <v>0</v>
      </c>
      <c r="BJ4618" s="23">
        <f t="shared" si="3418"/>
        <v>0</v>
      </c>
      <c r="BK4618" s="23">
        <f t="shared" si="3419"/>
        <v>0</v>
      </c>
      <c r="BL4618" s="23">
        <f t="shared" si="3420"/>
        <v>0</v>
      </c>
      <c r="BM4618" s="23">
        <f t="shared" si="3421"/>
        <v>0</v>
      </c>
      <c r="BN4618" s="23">
        <f t="shared" si="3422"/>
        <v>0</v>
      </c>
      <c r="BO4618" s="23">
        <f t="shared" si="3423"/>
        <v>0</v>
      </c>
      <c r="BP4618" s="23">
        <f t="shared" si="3424"/>
        <v>0</v>
      </c>
      <c r="BQ4618" s="23">
        <f t="shared" si="3425"/>
        <v>0</v>
      </c>
      <c r="BR4618" s="23">
        <f t="shared" si="3426"/>
        <v>0</v>
      </c>
      <c r="BS4618" s="23">
        <f t="shared" si="3427"/>
        <v>0</v>
      </c>
      <c r="BT4618" s="23">
        <f t="shared" si="3428"/>
        <v>0</v>
      </c>
      <c r="BU4618" s="23">
        <f t="shared" si="3429"/>
        <v>0</v>
      </c>
      <c r="BV4618" s="23">
        <f>Datasheet[[#This Row],[Jan''23- Wt. Rev]]+Datasheet[[#This Row],[Feb''23- Wt. Rev]]+Datasheet[[#This Row],[Mar''23- Wt. Rev]]</f>
        <v>0</v>
      </c>
      <c r="BW4618" s="23">
        <f>Datasheet[[#This Row],[Apr''23- Wt. Rev]]+Datasheet[[#This Row],[May''23- Wt. Rev]]+Datasheet[[#This Row],[Jun''23- Wt. Rev]]</f>
        <v>0</v>
      </c>
      <c r="BX4618" s="23">
        <f>Datasheet[[#This Row],[Jul''23- Wt. Rev]]+Datasheet[[#This Row],[Aug''23- Wt. Rev]]+Datasheet[[#This Row],[Sep''23- Wt. Rev]]</f>
        <v>0</v>
      </c>
      <c r="BY4618" s="23">
        <f>Datasheet[[#This Row],[Oct''23- Wt. Rev]]+Datasheet[[#This Row],[Nov''23- Wt. Rev]]+Datasheet[[#This Row],[Dec''23- Wt. Rev]]</f>
        <v>0</v>
      </c>
      <c r="BZ4618" s="21"/>
      <c r="CA4618" s="24">
        <f>MAX(Datasheet[[#This Row],[Q1''23-HC]:[Q4''23- HC]])</f>
        <v>2</v>
      </c>
      <c r="CB4618" s="2">
        <f t="shared" si="3430"/>
        <v>1</v>
      </c>
      <c r="CC4618" s="2">
        <f t="shared" si="3431"/>
        <v>2</v>
      </c>
      <c r="CD4618" s="2">
        <f t="shared" si="3432"/>
        <v>2</v>
      </c>
      <c r="CE4618" s="2">
        <f t="shared" si="3433"/>
        <v>0</v>
      </c>
      <c r="CF4618" s="26"/>
      <c r="CG4618" s="2">
        <f>SUM(Datasheet[[#This Row],[Jan''23- Target]:[Dec''23- Target]])</f>
        <v>0</v>
      </c>
      <c r="CH4618" s="2"/>
      <c r="CI4618" s="2"/>
      <c r="CJ4618" s="2"/>
      <c r="CK4618" s="2"/>
      <c r="CL4618" s="2"/>
      <c r="CM4618" s="2"/>
      <c r="CN4618" s="2"/>
      <c r="CO4618" s="2"/>
      <c r="CP4618" s="2"/>
      <c r="CQ4618" s="2"/>
      <c r="CR4618" s="2"/>
      <c r="CS4618" s="2"/>
      <c r="CT4618" s="2">
        <f t="shared" si="3434"/>
        <v>0</v>
      </c>
      <c r="CU4618" s="2">
        <f t="shared" si="3435"/>
        <v>0</v>
      </c>
      <c r="CV4618" s="2">
        <f t="shared" si="3436"/>
        <v>0</v>
      </c>
      <c r="CW4618" s="2">
        <f t="shared" si="3437"/>
        <v>0</v>
      </c>
      <c r="CX4618" s="26"/>
      <c r="CY4618" s="12" t="s">
        <v>3549</v>
      </c>
      <c r="CZ4618" s="37" t="s">
        <v>183</v>
      </c>
      <c r="DA4618" s="37" t="s">
        <v>168</v>
      </c>
      <c r="DB4618" s="12" t="s">
        <v>3550</v>
      </c>
      <c r="DC4618" s="12"/>
      <c r="DD4618" s="12"/>
      <c r="DE4618" s="12"/>
      <c r="DF4618" s="12" t="s">
        <v>150</v>
      </c>
      <c r="DG4618" s="12"/>
      <c r="DH4618" s="2"/>
      <c r="DI4618" s="2"/>
      <c r="DJ4618" s="2">
        <f>IFERROR(DG4618*INDEX(#REF!,MATCH(N4618,#REF!,0)),0)</f>
        <v>0</v>
      </c>
      <c r="DK4618" s="2">
        <f>IFERROR(DH4618*INDEX(#REF!,MATCH(N4618,#REF!,0)),0)</f>
        <v>0</v>
      </c>
      <c r="DL4618" s="2">
        <f>IFERROR(DI4618*INDEX(#REF!,MATCH(N4618,#REF!,0)),0)</f>
        <v>0</v>
      </c>
      <c r="DM4618" s="2">
        <f>IFERROR(DJ4618*INDEX(#REF!,MATCH(N4618,#REF!,0)),0)</f>
        <v>0</v>
      </c>
      <c r="DN4618" s="29">
        <f>IFERROR((Datasheet[[#This Row],[Proposal Value in EUR]]-Datasheet[[#This Row],[Proposal Cost in EUR]])/Datasheet[[#This Row],[Proposal Value in EUR]],0)</f>
        <v>0</v>
      </c>
      <c r="DO4618" s="29">
        <f>IFERROR((Datasheet[[#This Row],[Proposal Value in EUR]]-Datasheet[[#This Row],[Proposal Cost in EUR(PM)]])/Datasheet[[#This Row],[Proposal Value in EUR]],0)</f>
        <v>0</v>
      </c>
      <c r="DP4618" s="39"/>
      <c r="DQ4618" s="39"/>
      <c r="DR4618" s="29">
        <f>IFERROR(Datasheet[[#This Row],[Gross Margin]]/Datasheet[[#This Row],[Gross Revenue]],0)</f>
        <v>0</v>
      </c>
      <c r="DS4618" s="39"/>
      <c r="DT4618" s="29">
        <f>IFERROR(Datasheet[[#This Row],[Project Margin]]/Datasheet[[#This Row],[Gross Revenue]],0)</f>
        <v>0</v>
      </c>
      <c r="DU4618" s="41"/>
      <c r="DV4618" s="41"/>
      <c r="DW4618" s="29">
        <f>IFERROR(((Datasheet[[#This Row],[Target Value]]-Datasheet[[#This Row],[Targe Cost]])/Datasheet[[#This Row],[Target Value]]),0)</f>
        <v>0</v>
      </c>
      <c r="DX4618" s="26"/>
      <c r="DY4618" s="30" t="s">
        <v>3745</v>
      </c>
      <c r="DZ4618" s="38" t="s">
        <v>3591</v>
      </c>
      <c r="EA4618" s="13">
        <f>IFERROR(INDEX(Services!$C$3:$C$239,MATCH(Datasheet[[#This Row],[Service Types]],Services!$B$3:$B$239,0)),"-")</f>
        <v>0</v>
      </c>
      <c r="EB4618" s="13" t="str">
        <f>IFERROR(INDEX(Services!$D$3:$D$239,MATCH(Datasheet[[#This Row],[Service Types]],Services!$B$3:$B$239,0)),"-")</f>
        <v>Non Digital</v>
      </c>
      <c r="EC4618" s="13" t="str">
        <f>IFERROR(INDEX(Services!$E$3:$E$239,MATCH(Datasheet[[#This Row],[Service Types]],Services!$B$3:$B$239,0)),"-")</f>
        <v>Mechanical Products Engineering</v>
      </c>
      <c r="EV4618" s="3"/>
    </row>
    <row r="4619" spans="1:152" ht="13.15" customHeight="1">
      <c r="A4619" s="12" t="s">
        <v>133</v>
      </c>
      <c r="B4619" s="37" t="s">
        <v>3740</v>
      </c>
      <c r="C4619" s="12" t="s">
        <v>220</v>
      </c>
      <c r="D4619" s="37"/>
      <c r="E4619" s="12" t="s">
        <v>3741</v>
      </c>
      <c r="F4619" s="37" t="s">
        <v>3742</v>
      </c>
      <c r="G4619" s="37" t="s">
        <v>3743</v>
      </c>
      <c r="H4619" s="12" t="s">
        <v>140</v>
      </c>
      <c r="I4619" s="37" t="s">
        <v>155</v>
      </c>
      <c r="J4619" s="37" t="str">
        <f t="shared" si="3405"/>
        <v>Actuals/FC</v>
      </c>
      <c r="K4619" s="92">
        <v>0.9</v>
      </c>
      <c r="L4619" s="37" t="s">
        <v>167</v>
      </c>
      <c r="M4619" s="37" t="s">
        <v>3747</v>
      </c>
      <c r="N4619" s="12" t="s">
        <v>186</v>
      </c>
      <c r="O4619" s="93">
        <f>670*8</f>
        <v>5360</v>
      </c>
      <c r="P4619" s="94">
        <f>IFERROR(O4619*INDEX(#REF!,MATCH(N4619,#REF!,0)),0)</f>
        <v>0</v>
      </c>
      <c r="Q4619" s="21"/>
      <c r="R46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19" s="12"/>
      <c r="T4619" s="12"/>
      <c r="U4619" s="20">
        <f t="shared" si="3406"/>
        <v>0</v>
      </c>
      <c r="V4619" s="12"/>
      <c r="W4619" s="12"/>
      <c r="X4619" s="20">
        <f t="shared" si="3407"/>
        <v>0</v>
      </c>
      <c r="Y4619" s="12"/>
      <c r="Z4619" s="12"/>
      <c r="AA4619" s="20">
        <f t="shared" si="3408"/>
        <v>0</v>
      </c>
      <c r="AB4619" s="12"/>
      <c r="AC4619" s="12"/>
      <c r="AD4619" s="20">
        <f t="shared" si="3409"/>
        <v>0</v>
      </c>
      <c r="AE4619" s="12"/>
      <c r="AF4619" s="12"/>
      <c r="AG4619" s="20">
        <f t="shared" si="3410"/>
        <v>0</v>
      </c>
      <c r="AH4619" s="12"/>
      <c r="AI4619" s="12"/>
      <c r="AJ4619" s="20">
        <f t="shared" si="3411"/>
        <v>0</v>
      </c>
      <c r="AK4619" s="12"/>
      <c r="AL4619" s="12"/>
      <c r="AM4619" s="20">
        <f t="shared" si="3412"/>
        <v>0</v>
      </c>
      <c r="AN4619" s="12"/>
      <c r="AO4619" s="12"/>
      <c r="AP4619" s="20">
        <f t="shared" si="3413"/>
        <v>0</v>
      </c>
      <c r="AQ4619" s="12">
        <v>20</v>
      </c>
      <c r="AR4619" s="12">
        <v>2</v>
      </c>
      <c r="AS4619" s="20">
        <f t="shared" si="3414"/>
        <v>0</v>
      </c>
      <c r="AT4619" s="12">
        <v>20</v>
      </c>
      <c r="AU4619" s="12">
        <v>2</v>
      </c>
      <c r="AV4619" s="20">
        <f t="shared" si="3415"/>
        <v>0</v>
      </c>
      <c r="AW4619" s="12">
        <v>20</v>
      </c>
      <c r="AX4619" s="12">
        <v>2</v>
      </c>
      <c r="AY4619" s="20">
        <f t="shared" si="3416"/>
        <v>0</v>
      </c>
      <c r="AZ4619" s="12">
        <v>20</v>
      </c>
      <c r="BA4619" s="12">
        <v>2</v>
      </c>
      <c r="BB4619" s="20">
        <f t="shared" si="3417"/>
        <v>0</v>
      </c>
      <c r="BC4619" s="21"/>
      <c r="BD4619" s="20">
        <f>Datasheet[[#This Row],[Jan''23- UWt. Rev]]+Datasheet[[#This Row],[Feb''23- UWt. Rev]]+Datasheet[[#This Row],[Mar''23- UWt. Rev]]</f>
        <v>0</v>
      </c>
      <c r="BE4619" s="20">
        <f>Datasheet[[#This Row],[Apr''23- UWt. Rev]]+Datasheet[[#This Row],[May''23- UWt. Rev]]+Datasheet[[#This Row],[Jun''23- UWt. Rev]]</f>
        <v>0</v>
      </c>
      <c r="BF4619" s="20">
        <f>Datasheet[[#This Row],[Jul''23- UWt. Rev]]+Datasheet[[#This Row],[Aug''23- UWt. Rev]]+Datasheet[[#This Row],[Sep''23- UWt. Rev]]</f>
        <v>0</v>
      </c>
      <c r="BG4619" s="20">
        <f>Datasheet[[#This Row],[Oct''23- UWt. Rev]]+Datasheet[[#This Row],[Nov''23- UWt. Rev]]+Datasheet[[#This Row],[Dec''23- UWt. Rev]]</f>
        <v>0</v>
      </c>
      <c r="BH4619" s="22">
        <f>Datasheet[[#This Row],[Q3''23- Un. Wt. Rev]]+Datasheet[[#This Row],[Q4''23- Un. Wt. Rev]]</f>
        <v>0</v>
      </c>
      <c r="BI4619" s="23">
        <f>SUM(Datasheet[[#This Row],[Jan''23- Wt. Rev]:[Dec''23- Wt. Rev]])</f>
        <v>0</v>
      </c>
      <c r="BJ4619" s="23">
        <f t="shared" si="3418"/>
        <v>0</v>
      </c>
      <c r="BK4619" s="23">
        <f t="shared" si="3419"/>
        <v>0</v>
      </c>
      <c r="BL4619" s="23">
        <f t="shared" si="3420"/>
        <v>0</v>
      </c>
      <c r="BM4619" s="23">
        <f t="shared" si="3421"/>
        <v>0</v>
      </c>
      <c r="BN4619" s="23">
        <f t="shared" si="3422"/>
        <v>0</v>
      </c>
      <c r="BO4619" s="23">
        <f t="shared" si="3423"/>
        <v>0</v>
      </c>
      <c r="BP4619" s="23">
        <f t="shared" si="3424"/>
        <v>0</v>
      </c>
      <c r="BQ4619" s="23">
        <f t="shared" si="3425"/>
        <v>0</v>
      </c>
      <c r="BR4619" s="23">
        <f t="shared" si="3426"/>
        <v>0</v>
      </c>
      <c r="BS4619" s="23">
        <f t="shared" si="3427"/>
        <v>0</v>
      </c>
      <c r="BT4619" s="23">
        <f t="shared" si="3428"/>
        <v>0</v>
      </c>
      <c r="BU4619" s="23">
        <f t="shared" si="3429"/>
        <v>0</v>
      </c>
      <c r="BV4619" s="23">
        <f>Datasheet[[#This Row],[Jan''23- Wt. Rev]]+Datasheet[[#This Row],[Feb''23- Wt. Rev]]+Datasheet[[#This Row],[Mar''23- Wt. Rev]]</f>
        <v>0</v>
      </c>
      <c r="BW4619" s="23">
        <f>Datasheet[[#This Row],[Apr''23- Wt. Rev]]+Datasheet[[#This Row],[May''23- Wt. Rev]]+Datasheet[[#This Row],[Jun''23- Wt. Rev]]</f>
        <v>0</v>
      </c>
      <c r="BX4619" s="23">
        <f>Datasheet[[#This Row],[Jul''23- Wt. Rev]]+Datasheet[[#This Row],[Aug''23- Wt. Rev]]+Datasheet[[#This Row],[Sep''23- Wt. Rev]]</f>
        <v>0</v>
      </c>
      <c r="BY4619" s="23">
        <f>Datasheet[[#This Row],[Oct''23- Wt. Rev]]+Datasheet[[#This Row],[Nov''23- Wt. Rev]]+Datasheet[[#This Row],[Dec''23- Wt. Rev]]</f>
        <v>0</v>
      </c>
      <c r="BZ4619" s="21"/>
      <c r="CA4619" s="24">
        <f>MAX(Datasheet[[#This Row],[Q1''23-HC]:[Q4''23- HC]])</f>
        <v>2</v>
      </c>
      <c r="CB4619" s="2">
        <f t="shared" si="3430"/>
        <v>0</v>
      </c>
      <c r="CC4619" s="2">
        <f t="shared" si="3431"/>
        <v>0</v>
      </c>
      <c r="CD4619" s="2">
        <f t="shared" si="3432"/>
        <v>2</v>
      </c>
      <c r="CE4619" s="2">
        <f t="shared" si="3433"/>
        <v>2</v>
      </c>
      <c r="CF4619" s="26"/>
      <c r="CG4619" s="2">
        <f>SUM(Datasheet[[#This Row],[Jan''23- Target]:[Dec''23- Target]])</f>
        <v>0</v>
      </c>
      <c r="CH4619" s="2"/>
      <c r="CI4619" s="2"/>
      <c r="CJ4619" s="2"/>
      <c r="CK4619" s="2"/>
      <c r="CL4619" s="2"/>
      <c r="CM4619" s="2"/>
      <c r="CN4619" s="2"/>
      <c r="CO4619" s="2"/>
      <c r="CP4619" s="2"/>
      <c r="CQ4619" s="2"/>
      <c r="CR4619" s="2"/>
      <c r="CS4619" s="2"/>
      <c r="CT4619" s="2">
        <f t="shared" si="3434"/>
        <v>0</v>
      </c>
      <c r="CU4619" s="2">
        <f t="shared" si="3435"/>
        <v>0</v>
      </c>
      <c r="CV4619" s="2">
        <f t="shared" si="3436"/>
        <v>0</v>
      </c>
      <c r="CW4619" s="2">
        <f t="shared" si="3437"/>
        <v>0</v>
      </c>
      <c r="CX4619" s="26"/>
      <c r="CY4619" s="12" t="s">
        <v>3549</v>
      </c>
      <c r="CZ4619" s="37" t="s">
        <v>183</v>
      </c>
      <c r="DA4619" s="37" t="s">
        <v>215</v>
      </c>
      <c r="DB4619" s="12" t="s">
        <v>3550</v>
      </c>
      <c r="DC4619" s="12"/>
      <c r="DD4619" s="12"/>
      <c r="DE4619" s="12"/>
      <c r="DF4619" s="12" t="s">
        <v>150</v>
      </c>
      <c r="DG4619" s="12"/>
      <c r="DH4619" s="2"/>
      <c r="DI4619" s="2"/>
      <c r="DJ4619" s="2"/>
      <c r="DK4619" s="2">
        <f>IFERROR(DH4619*INDEX(#REF!,MATCH(N4619,#REF!,0)),0)</f>
        <v>0</v>
      </c>
      <c r="DL4619" s="2">
        <f>IFERROR(DI4619*INDEX(#REF!,MATCH(N4619,#REF!,0)),0)</f>
        <v>0</v>
      </c>
      <c r="DM4619" s="2">
        <f>IFERROR(DJ4619*INDEX(#REF!,MATCH(N4619,#REF!,0)),0)</f>
        <v>0</v>
      </c>
      <c r="DN4619" s="29">
        <f>IFERROR((Datasheet[[#This Row],[Proposal Value in EUR]]-Datasheet[[#This Row],[Proposal Cost in EUR]])/Datasheet[[#This Row],[Proposal Value in EUR]],0)</f>
        <v>0</v>
      </c>
      <c r="DO4619" s="29">
        <f>IFERROR((Datasheet[[#This Row],[Proposal Value in EUR]]-Datasheet[[#This Row],[Proposal Cost in EUR(PM)]])/Datasheet[[#This Row],[Proposal Value in EUR]],0)</f>
        <v>0</v>
      </c>
      <c r="DP4619" s="39"/>
      <c r="DQ4619" s="39"/>
      <c r="DR4619" s="29">
        <f>IFERROR(Datasheet[[#This Row],[Gross Margin]]/Datasheet[[#This Row],[Gross Revenue]],0)</f>
        <v>0</v>
      </c>
      <c r="DS4619" s="39"/>
      <c r="DT4619" s="29">
        <f>IFERROR(Datasheet[[#This Row],[Project Margin]]/Datasheet[[#This Row],[Gross Revenue]],0)</f>
        <v>0</v>
      </c>
      <c r="DU4619" s="41"/>
      <c r="DV4619" s="41"/>
      <c r="DW4619" s="29">
        <f>IFERROR(((Datasheet[[#This Row],[Target Value]]-Datasheet[[#This Row],[Targe Cost]])/Datasheet[[#This Row],[Target Value]]),0)</f>
        <v>0</v>
      </c>
      <c r="DX4619" s="26"/>
      <c r="DY4619" s="30" t="s">
        <v>3745</v>
      </c>
      <c r="DZ4619" s="38" t="s">
        <v>3591</v>
      </c>
      <c r="EA4619" s="13">
        <f>IFERROR(INDEX(Services!$C$3:$C$239,MATCH(Datasheet[[#This Row],[Service Types]],Services!$B$3:$B$239,0)),"-")</f>
        <v>0</v>
      </c>
      <c r="EB4619" s="13" t="str">
        <f>IFERROR(INDEX(Services!$D$3:$D$239,MATCH(Datasheet[[#This Row],[Service Types]],Services!$B$3:$B$239,0)),"-")</f>
        <v>Non Digital</v>
      </c>
      <c r="EC4619" s="13" t="str">
        <f>IFERROR(INDEX(Services!$E$3:$E$239,MATCH(Datasheet[[#This Row],[Service Types]],Services!$B$3:$B$239,0)),"-")</f>
        <v>Mechanical Products Engineering</v>
      </c>
      <c r="EV4619" s="3"/>
    </row>
    <row r="4620" spans="1:152" ht="13.15" customHeight="1">
      <c r="A4620" s="12" t="s">
        <v>133</v>
      </c>
      <c r="B4620" s="37" t="s">
        <v>3740</v>
      </c>
      <c r="C4620" s="12" t="s">
        <v>220</v>
      </c>
      <c r="D4620" s="37"/>
      <c r="E4620" s="12" t="s">
        <v>3741</v>
      </c>
      <c r="F4620" s="37" t="s">
        <v>3742</v>
      </c>
      <c r="G4620" s="37" t="s">
        <v>3743</v>
      </c>
      <c r="H4620" s="12" t="s">
        <v>140</v>
      </c>
      <c r="I4620" s="37" t="s">
        <v>155</v>
      </c>
      <c r="J4620" s="37" t="str">
        <f t="shared" si="3405"/>
        <v>Actuals/FC</v>
      </c>
      <c r="K4620" s="92">
        <v>0.9</v>
      </c>
      <c r="L4620" s="37" t="s">
        <v>167</v>
      </c>
      <c r="M4620" s="37" t="s">
        <v>3748</v>
      </c>
      <c r="N4620" s="12" t="s">
        <v>186</v>
      </c>
      <c r="O4620" s="93">
        <f>850*8</f>
        <v>6800</v>
      </c>
      <c r="P4620" s="94">
        <f>IFERROR(O4620*INDEX(#REF!,MATCH(N4620,#REF!,0)),0)</f>
        <v>0</v>
      </c>
      <c r="Q4620" s="21"/>
      <c r="R46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0" s="12"/>
      <c r="T4620" s="12"/>
      <c r="U4620" s="20">
        <f t="shared" si="3406"/>
        <v>0</v>
      </c>
      <c r="V4620" s="12"/>
      <c r="W4620" s="12"/>
      <c r="X4620" s="20">
        <f t="shared" si="3407"/>
        <v>0</v>
      </c>
      <c r="Y4620" s="12"/>
      <c r="Z4620" s="12"/>
      <c r="AA4620" s="20">
        <f t="shared" si="3408"/>
        <v>0</v>
      </c>
      <c r="AB4620" s="12"/>
      <c r="AC4620" s="12"/>
      <c r="AD4620" s="20">
        <f t="shared" si="3409"/>
        <v>0</v>
      </c>
      <c r="AE4620" s="12"/>
      <c r="AF4620" s="12"/>
      <c r="AG4620" s="20">
        <f t="shared" si="3410"/>
        <v>0</v>
      </c>
      <c r="AH4620" s="12"/>
      <c r="AI4620" s="12"/>
      <c r="AJ4620" s="20">
        <f t="shared" si="3411"/>
        <v>0</v>
      </c>
      <c r="AK4620" s="12"/>
      <c r="AL4620" s="12"/>
      <c r="AM4620" s="20">
        <f t="shared" si="3412"/>
        <v>0</v>
      </c>
      <c r="AN4620" s="12"/>
      <c r="AO4620" s="12"/>
      <c r="AP4620" s="20">
        <f t="shared" si="3413"/>
        <v>0</v>
      </c>
      <c r="AQ4620" s="12">
        <v>20</v>
      </c>
      <c r="AR4620" s="12">
        <v>1</v>
      </c>
      <c r="AS4620" s="20">
        <f t="shared" si="3414"/>
        <v>0</v>
      </c>
      <c r="AT4620" s="12">
        <v>20</v>
      </c>
      <c r="AU4620" s="12">
        <v>1</v>
      </c>
      <c r="AV4620" s="20">
        <f t="shared" si="3415"/>
        <v>0</v>
      </c>
      <c r="AW4620" s="12">
        <v>20</v>
      </c>
      <c r="AX4620" s="12">
        <v>1</v>
      </c>
      <c r="AY4620" s="20">
        <f t="shared" si="3416"/>
        <v>0</v>
      </c>
      <c r="AZ4620" s="12">
        <v>20</v>
      </c>
      <c r="BA4620" s="12">
        <v>1</v>
      </c>
      <c r="BB4620" s="20">
        <f t="shared" si="3417"/>
        <v>0</v>
      </c>
      <c r="BC4620" s="21"/>
      <c r="BD4620" s="20">
        <f>Datasheet[[#This Row],[Jan''23- UWt. Rev]]+Datasheet[[#This Row],[Feb''23- UWt. Rev]]+Datasheet[[#This Row],[Mar''23- UWt. Rev]]</f>
        <v>0</v>
      </c>
      <c r="BE4620" s="20">
        <f>Datasheet[[#This Row],[Apr''23- UWt. Rev]]+Datasheet[[#This Row],[May''23- UWt. Rev]]+Datasheet[[#This Row],[Jun''23- UWt. Rev]]</f>
        <v>0</v>
      </c>
      <c r="BF4620" s="20">
        <f>Datasheet[[#This Row],[Jul''23- UWt. Rev]]+Datasheet[[#This Row],[Aug''23- UWt. Rev]]+Datasheet[[#This Row],[Sep''23- UWt. Rev]]</f>
        <v>0</v>
      </c>
      <c r="BG4620" s="20">
        <f>Datasheet[[#This Row],[Oct''23- UWt. Rev]]+Datasheet[[#This Row],[Nov''23- UWt. Rev]]+Datasheet[[#This Row],[Dec''23- UWt. Rev]]</f>
        <v>0</v>
      </c>
      <c r="BH4620" s="22">
        <f>Datasheet[[#This Row],[Q3''23- Un. Wt. Rev]]+Datasheet[[#This Row],[Q4''23- Un. Wt. Rev]]</f>
        <v>0</v>
      </c>
      <c r="BI4620" s="23">
        <f>SUM(Datasheet[[#This Row],[Jan''23- Wt. Rev]:[Dec''23- Wt. Rev]])</f>
        <v>0</v>
      </c>
      <c r="BJ4620" s="23">
        <f t="shared" si="3418"/>
        <v>0</v>
      </c>
      <c r="BK4620" s="23">
        <f t="shared" si="3419"/>
        <v>0</v>
      </c>
      <c r="BL4620" s="23">
        <f t="shared" si="3420"/>
        <v>0</v>
      </c>
      <c r="BM4620" s="23">
        <f t="shared" si="3421"/>
        <v>0</v>
      </c>
      <c r="BN4620" s="23">
        <f t="shared" si="3422"/>
        <v>0</v>
      </c>
      <c r="BO4620" s="23">
        <f t="shared" si="3423"/>
        <v>0</v>
      </c>
      <c r="BP4620" s="23">
        <f t="shared" si="3424"/>
        <v>0</v>
      </c>
      <c r="BQ4620" s="23">
        <f t="shared" si="3425"/>
        <v>0</v>
      </c>
      <c r="BR4620" s="23">
        <f t="shared" si="3426"/>
        <v>0</v>
      </c>
      <c r="BS4620" s="23">
        <f t="shared" si="3427"/>
        <v>0</v>
      </c>
      <c r="BT4620" s="23">
        <f t="shared" si="3428"/>
        <v>0</v>
      </c>
      <c r="BU4620" s="23">
        <f t="shared" si="3429"/>
        <v>0</v>
      </c>
      <c r="BV4620" s="23">
        <f>Datasheet[[#This Row],[Jan''23- Wt. Rev]]+Datasheet[[#This Row],[Feb''23- Wt. Rev]]+Datasheet[[#This Row],[Mar''23- Wt. Rev]]</f>
        <v>0</v>
      </c>
      <c r="BW4620" s="23">
        <f>Datasheet[[#This Row],[Apr''23- Wt. Rev]]+Datasheet[[#This Row],[May''23- Wt. Rev]]+Datasheet[[#This Row],[Jun''23- Wt. Rev]]</f>
        <v>0</v>
      </c>
      <c r="BX4620" s="23">
        <f>Datasheet[[#This Row],[Jul''23- Wt. Rev]]+Datasheet[[#This Row],[Aug''23- Wt. Rev]]+Datasheet[[#This Row],[Sep''23- Wt. Rev]]</f>
        <v>0</v>
      </c>
      <c r="BY4620" s="23">
        <f>Datasheet[[#This Row],[Oct''23- Wt. Rev]]+Datasheet[[#This Row],[Nov''23- Wt. Rev]]+Datasheet[[#This Row],[Dec''23- Wt. Rev]]</f>
        <v>0</v>
      </c>
      <c r="BZ4620" s="21"/>
      <c r="CA4620" s="24">
        <f>MAX(Datasheet[[#This Row],[Q1''23-HC]:[Q4''23- HC]])</f>
        <v>1</v>
      </c>
      <c r="CB4620" s="2">
        <f t="shared" si="3430"/>
        <v>0</v>
      </c>
      <c r="CC4620" s="2">
        <f t="shared" si="3431"/>
        <v>0</v>
      </c>
      <c r="CD4620" s="2">
        <f t="shared" si="3432"/>
        <v>1</v>
      </c>
      <c r="CE4620" s="2">
        <f t="shared" si="3433"/>
        <v>1</v>
      </c>
      <c r="CF4620" s="26"/>
      <c r="CG4620" s="2">
        <f>SUM(Datasheet[[#This Row],[Jan''23- Target]:[Dec''23- Target]])</f>
        <v>0</v>
      </c>
      <c r="CH4620" s="2"/>
      <c r="CI4620" s="2"/>
      <c r="CJ4620" s="2"/>
      <c r="CK4620" s="2"/>
      <c r="CL4620" s="2"/>
      <c r="CM4620" s="2"/>
      <c r="CN4620" s="2"/>
      <c r="CO4620" s="2"/>
      <c r="CP4620" s="2"/>
      <c r="CQ4620" s="2"/>
      <c r="CR4620" s="2"/>
      <c r="CS4620" s="2"/>
      <c r="CT4620" s="2">
        <f t="shared" si="3434"/>
        <v>0</v>
      </c>
      <c r="CU4620" s="2">
        <f t="shared" si="3435"/>
        <v>0</v>
      </c>
      <c r="CV4620" s="2">
        <f t="shared" si="3436"/>
        <v>0</v>
      </c>
      <c r="CW4620" s="2">
        <f t="shared" si="3437"/>
        <v>0</v>
      </c>
      <c r="CX4620" s="26"/>
      <c r="CY4620" s="12" t="s">
        <v>3549</v>
      </c>
      <c r="CZ4620" s="37" t="s">
        <v>183</v>
      </c>
      <c r="DA4620" s="37" t="s">
        <v>215</v>
      </c>
      <c r="DB4620" s="12" t="s">
        <v>3550</v>
      </c>
      <c r="DC4620" s="12"/>
      <c r="DD4620" s="12"/>
      <c r="DE4620" s="12"/>
      <c r="DF4620" s="12" t="s">
        <v>150</v>
      </c>
      <c r="DG4620" s="12"/>
      <c r="DH4620" s="2"/>
      <c r="DI4620" s="2"/>
      <c r="DJ4620" s="2"/>
      <c r="DK4620" s="2">
        <f>IFERROR(DH4620*INDEX(#REF!,MATCH(N4620,#REF!,0)),0)</f>
        <v>0</v>
      </c>
      <c r="DL4620" s="2">
        <f>IFERROR(DI4620*INDEX(#REF!,MATCH(N4620,#REF!,0)),0)</f>
        <v>0</v>
      </c>
      <c r="DM4620" s="2">
        <f>IFERROR(DJ4620*INDEX(#REF!,MATCH(N4620,#REF!,0)),0)</f>
        <v>0</v>
      </c>
      <c r="DN4620" s="29">
        <f>IFERROR((Datasheet[[#This Row],[Proposal Value in EUR]]-Datasheet[[#This Row],[Proposal Cost in EUR]])/Datasheet[[#This Row],[Proposal Value in EUR]],0)</f>
        <v>0</v>
      </c>
      <c r="DO4620" s="29">
        <f>IFERROR((Datasheet[[#This Row],[Proposal Value in EUR]]-Datasheet[[#This Row],[Proposal Cost in EUR(PM)]])/Datasheet[[#This Row],[Proposal Value in EUR]],0)</f>
        <v>0</v>
      </c>
      <c r="DP4620" s="39"/>
      <c r="DQ4620" s="39"/>
      <c r="DR4620" s="29">
        <f>IFERROR(Datasheet[[#This Row],[Gross Margin]]/Datasheet[[#This Row],[Gross Revenue]],0)</f>
        <v>0</v>
      </c>
      <c r="DS4620" s="39"/>
      <c r="DT4620" s="29">
        <f>IFERROR(Datasheet[[#This Row],[Project Margin]]/Datasheet[[#This Row],[Gross Revenue]],0)</f>
        <v>0</v>
      </c>
      <c r="DU4620" s="41"/>
      <c r="DV4620" s="41"/>
      <c r="DW4620" s="29">
        <f>IFERROR(((Datasheet[[#This Row],[Target Value]]-Datasheet[[#This Row],[Targe Cost]])/Datasheet[[#This Row],[Target Value]]),0)</f>
        <v>0</v>
      </c>
      <c r="DX4620" s="26"/>
      <c r="DY4620" s="30" t="s">
        <v>3745</v>
      </c>
      <c r="DZ4620" s="38" t="s">
        <v>3591</v>
      </c>
      <c r="EA4620" s="13">
        <f>IFERROR(INDEX(Services!$C$3:$C$239,MATCH(Datasheet[[#This Row],[Service Types]],Services!$B$3:$B$239,0)),"-")</f>
        <v>0</v>
      </c>
      <c r="EB4620" s="13" t="str">
        <f>IFERROR(INDEX(Services!$D$3:$D$239,MATCH(Datasheet[[#This Row],[Service Types]],Services!$B$3:$B$239,0)),"-")</f>
        <v>Non Digital</v>
      </c>
      <c r="EC4620" s="13" t="str">
        <f>IFERROR(INDEX(Services!$E$3:$E$239,MATCH(Datasheet[[#This Row],[Service Types]],Services!$B$3:$B$239,0)),"-")</f>
        <v>Mechanical Products Engineering</v>
      </c>
      <c r="EV4620" s="3"/>
    </row>
    <row r="4621" spans="1:152" ht="13.15" customHeight="1">
      <c r="A4621" s="12" t="s">
        <v>133</v>
      </c>
      <c r="B4621" s="37" t="s">
        <v>3740</v>
      </c>
      <c r="C4621" s="12" t="s">
        <v>220</v>
      </c>
      <c r="D4621" s="37"/>
      <c r="E4621" s="12" t="s">
        <v>3741</v>
      </c>
      <c r="F4621" s="37" t="s">
        <v>3742</v>
      </c>
      <c r="G4621" s="37" t="s">
        <v>3743</v>
      </c>
      <c r="H4621" s="12" t="s">
        <v>140</v>
      </c>
      <c r="I4621" s="37" t="s">
        <v>166</v>
      </c>
      <c r="J4621" s="37" t="str">
        <f t="shared" si="3405"/>
        <v>Actuals/FC</v>
      </c>
      <c r="K4621" s="92">
        <v>1</v>
      </c>
      <c r="L4621" s="37" t="s">
        <v>167</v>
      </c>
      <c r="M4621" s="37" t="s">
        <v>3748</v>
      </c>
      <c r="N4621" s="12" t="s">
        <v>186</v>
      </c>
      <c r="O4621" s="93">
        <f>850*8</f>
        <v>6800</v>
      </c>
      <c r="P4621" s="94">
        <f>IFERROR(O4621*INDEX(#REF!,MATCH(N4621,#REF!,0)),0)</f>
        <v>0</v>
      </c>
      <c r="Q4621" s="21"/>
      <c r="R46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1" s="12"/>
      <c r="T4621" s="12">
        <v>1</v>
      </c>
      <c r="U4621" s="20">
        <f t="shared" si="3406"/>
        <v>0</v>
      </c>
      <c r="V4621" s="12"/>
      <c r="W4621" s="12">
        <v>1</v>
      </c>
      <c r="X4621" s="20">
        <f t="shared" si="3407"/>
        <v>0</v>
      </c>
      <c r="Y4621" s="12"/>
      <c r="Z4621" s="12">
        <v>1</v>
      </c>
      <c r="AA4621" s="20">
        <f t="shared" si="3408"/>
        <v>0</v>
      </c>
      <c r="AB4621" s="12"/>
      <c r="AC4621" s="12">
        <v>1</v>
      </c>
      <c r="AD4621" s="20">
        <f t="shared" si="3409"/>
        <v>0</v>
      </c>
      <c r="AE4621" s="12"/>
      <c r="AF4621" s="12">
        <v>1</v>
      </c>
      <c r="AG4621" s="20">
        <f t="shared" si="3410"/>
        <v>0</v>
      </c>
      <c r="AH4621" s="12"/>
      <c r="AI4621" s="12">
        <v>1</v>
      </c>
      <c r="AJ4621" s="20">
        <f t="shared" si="3411"/>
        <v>0</v>
      </c>
      <c r="AK4621" s="12">
        <v>21</v>
      </c>
      <c r="AL4621" s="12">
        <v>1</v>
      </c>
      <c r="AM4621" s="20">
        <f t="shared" si="3412"/>
        <v>0</v>
      </c>
      <c r="AN4621" s="12">
        <v>21</v>
      </c>
      <c r="AO4621" s="12">
        <v>1</v>
      </c>
      <c r="AP4621" s="20">
        <f t="shared" si="3413"/>
        <v>0</v>
      </c>
      <c r="AQ4621" s="12"/>
      <c r="AR4621" s="12"/>
      <c r="AS4621" s="20">
        <f t="shared" si="3414"/>
        <v>0</v>
      </c>
      <c r="AT4621" s="12"/>
      <c r="AU4621" s="12"/>
      <c r="AV4621" s="20">
        <f t="shared" si="3415"/>
        <v>0</v>
      </c>
      <c r="AW4621" s="12"/>
      <c r="AX4621" s="12"/>
      <c r="AY4621" s="20">
        <f t="shared" si="3416"/>
        <v>0</v>
      </c>
      <c r="AZ4621" s="12"/>
      <c r="BA4621" s="12"/>
      <c r="BB4621" s="20">
        <f t="shared" si="3417"/>
        <v>0</v>
      </c>
      <c r="BC4621" s="21"/>
      <c r="BD4621" s="20">
        <f>Datasheet[[#This Row],[Jan''23- UWt. Rev]]+Datasheet[[#This Row],[Feb''23- UWt. Rev]]+Datasheet[[#This Row],[Mar''23- UWt. Rev]]</f>
        <v>0</v>
      </c>
      <c r="BE4621" s="20">
        <f>Datasheet[[#This Row],[Apr''23- UWt. Rev]]+Datasheet[[#This Row],[May''23- UWt. Rev]]+Datasheet[[#This Row],[Jun''23- UWt. Rev]]</f>
        <v>0</v>
      </c>
      <c r="BF4621" s="20">
        <f>Datasheet[[#This Row],[Jul''23- UWt. Rev]]+Datasheet[[#This Row],[Aug''23- UWt. Rev]]+Datasheet[[#This Row],[Sep''23- UWt. Rev]]</f>
        <v>0</v>
      </c>
      <c r="BG4621" s="20">
        <f>Datasheet[[#This Row],[Oct''23- UWt. Rev]]+Datasheet[[#This Row],[Nov''23- UWt. Rev]]+Datasheet[[#This Row],[Dec''23- UWt. Rev]]</f>
        <v>0</v>
      </c>
      <c r="BH4621" s="22">
        <f>Datasheet[[#This Row],[Q3''23- Un. Wt. Rev]]+Datasheet[[#This Row],[Q4''23- Un. Wt. Rev]]</f>
        <v>0</v>
      </c>
      <c r="BI4621" s="23">
        <f>SUM(Datasheet[[#This Row],[Jan''23- Wt. Rev]:[Dec''23- Wt. Rev]])</f>
        <v>0</v>
      </c>
      <c r="BJ4621" s="23">
        <f t="shared" si="3418"/>
        <v>0</v>
      </c>
      <c r="BK4621" s="23">
        <f t="shared" si="3419"/>
        <v>0</v>
      </c>
      <c r="BL4621" s="23">
        <f t="shared" si="3420"/>
        <v>0</v>
      </c>
      <c r="BM4621" s="23">
        <f t="shared" si="3421"/>
        <v>0</v>
      </c>
      <c r="BN4621" s="23">
        <f t="shared" si="3422"/>
        <v>0</v>
      </c>
      <c r="BO4621" s="23">
        <f t="shared" si="3423"/>
        <v>0</v>
      </c>
      <c r="BP4621" s="23">
        <f t="shared" si="3424"/>
        <v>0</v>
      </c>
      <c r="BQ4621" s="23">
        <f t="shared" si="3425"/>
        <v>0</v>
      </c>
      <c r="BR4621" s="23">
        <f t="shared" si="3426"/>
        <v>0</v>
      </c>
      <c r="BS4621" s="23">
        <f t="shared" si="3427"/>
        <v>0</v>
      </c>
      <c r="BT4621" s="23">
        <f t="shared" si="3428"/>
        <v>0</v>
      </c>
      <c r="BU4621" s="23">
        <f t="shared" si="3429"/>
        <v>0</v>
      </c>
      <c r="BV4621" s="23">
        <f>Datasheet[[#This Row],[Jan''23- Wt. Rev]]+Datasheet[[#This Row],[Feb''23- Wt. Rev]]+Datasheet[[#This Row],[Mar''23- Wt. Rev]]</f>
        <v>0</v>
      </c>
      <c r="BW4621" s="23">
        <f>Datasheet[[#This Row],[Apr''23- Wt. Rev]]+Datasheet[[#This Row],[May''23- Wt. Rev]]+Datasheet[[#This Row],[Jun''23- Wt. Rev]]</f>
        <v>0</v>
      </c>
      <c r="BX4621" s="23">
        <f>Datasheet[[#This Row],[Jul''23- Wt. Rev]]+Datasheet[[#This Row],[Aug''23- Wt. Rev]]+Datasheet[[#This Row],[Sep''23- Wt. Rev]]</f>
        <v>0</v>
      </c>
      <c r="BY4621" s="23">
        <f>Datasheet[[#This Row],[Oct''23- Wt. Rev]]+Datasheet[[#This Row],[Nov''23- Wt. Rev]]+Datasheet[[#This Row],[Dec''23- Wt. Rev]]</f>
        <v>0</v>
      </c>
      <c r="BZ4621" s="21"/>
      <c r="CA4621" s="24">
        <f>MAX(Datasheet[[#This Row],[Q1''23-HC]:[Q4''23- HC]])</f>
        <v>1</v>
      </c>
      <c r="CB4621" s="2">
        <f t="shared" si="3430"/>
        <v>1</v>
      </c>
      <c r="CC4621" s="2">
        <f t="shared" si="3431"/>
        <v>1</v>
      </c>
      <c r="CD4621" s="2">
        <f t="shared" si="3432"/>
        <v>1</v>
      </c>
      <c r="CE4621" s="2">
        <f t="shared" si="3433"/>
        <v>0</v>
      </c>
      <c r="CF4621" s="26"/>
      <c r="CG4621" s="2">
        <f>SUM(Datasheet[[#This Row],[Jan''23- Target]:[Dec''23- Target]])</f>
        <v>0</v>
      </c>
      <c r="CH4621" s="2"/>
      <c r="CI4621" s="2"/>
      <c r="CJ4621" s="2"/>
      <c r="CK4621" s="2"/>
      <c r="CL4621" s="2"/>
      <c r="CM4621" s="2"/>
      <c r="CN4621" s="2"/>
      <c r="CO4621" s="2"/>
      <c r="CP4621" s="2"/>
      <c r="CQ4621" s="2"/>
      <c r="CR4621" s="2"/>
      <c r="CS4621" s="2"/>
      <c r="CT4621" s="2">
        <f t="shared" si="3434"/>
        <v>0</v>
      </c>
      <c r="CU4621" s="2">
        <f t="shared" si="3435"/>
        <v>0</v>
      </c>
      <c r="CV4621" s="2">
        <f t="shared" si="3436"/>
        <v>0</v>
      </c>
      <c r="CW4621" s="2">
        <f t="shared" si="3437"/>
        <v>0</v>
      </c>
      <c r="CX4621" s="118"/>
      <c r="CY4621" s="12" t="s">
        <v>3549</v>
      </c>
      <c r="CZ4621" s="37" t="s">
        <v>183</v>
      </c>
      <c r="DA4621" s="37" t="s">
        <v>168</v>
      </c>
      <c r="DB4621" s="12" t="s">
        <v>3550</v>
      </c>
      <c r="DC4621" s="12"/>
      <c r="DD4621" s="12"/>
      <c r="DE4621" s="12"/>
      <c r="DF4621" s="12" t="s">
        <v>150</v>
      </c>
      <c r="DG4621" s="12"/>
      <c r="DH4621" s="2"/>
      <c r="DI4621" s="119"/>
      <c r="DJ4621" s="2">
        <f>IFERROR(DG4621*INDEX(#REF!,MATCH(N4621,#REF!,0)),0)</f>
        <v>0</v>
      </c>
      <c r="DK4621" s="2">
        <f>IFERROR(DH4621*INDEX(#REF!,MATCH(N4621,#REF!,0)),0)</f>
        <v>0</v>
      </c>
      <c r="DL4621" s="2">
        <f>IFERROR(DI4621*INDEX(#REF!,MATCH(N4621,#REF!,0)),0)</f>
        <v>0</v>
      </c>
      <c r="DM4621" s="2">
        <f>IFERROR(DJ4621*INDEX(#REF!,MATCH(N4621,#REF!,0)),0)</f>
        <v>0</v>
      </c>
      <c r="DN4621" s="29">
        <f>IFERROR((Datasheet[[#This Row],[Proposal Value in EUR]]-Datasheet[[#This Row],[Proposal Cost in EUR]])/Datasheet[[#This Row],[Proposal Value in EUR]],0)</f>
        <v>0</v>
      </c>
      <c r="DO4621" s="29">
        <f>IFERROR((Datasheet[[#This Row],[Proposal Value in EUR]]-Datasheet[[#This Row],[Proposal Cost in EUR(PM)]])/Datasheet[[#This Row],[Proposal Value in EUR]],0)</f>
        <v>0</v>
      </c>
      <c r="DP4621" s="39"/>
      <c r="DQ4621" s="39"/>
      <c r="DR4621" s="29">
        <f>IFERROR(Datasheet[[#This Row],[Gross Margin]]/Datasheet[[#This Row],[Gross Revenue]],0)</f>
        <v>0</v>
      </c>
      <c r="DS4621" s="39"/>
      <c r="DT4621" s="29">
        <f>IFERROR(Datasheet[[#This Row],[Project Margin]]/Datasheet[[#This Row],[Gross Revenue]],0)</f>
        <v>0</v>
      </c>
      <c r="DU4621" s="41"/>
      <c r="DV4621" s="41"/>
      <c r="DW4621" s="29">
        <f>IFERROR(((Datasheet[[#This Row],[Target Value]]-Datasheet[[#This Row],[Targe Cost]])/Datasheet[[#This Row],[Target Value]]),0)</f>
        <v>0</v>
      </c>
      <c r="DX4621" s="26"/>
      <c r="DY4621" s="30" t="s">
        <v>3745</v>
      </c>
      <c r="DZ4621" s="38" t="s">
        <v>3591</v>
      </c>
      <c r="EA4621" s="13">
        <f>IFERROR(INDEX(Services!$C$3:$C$239,MATCH(Datasheet[[#This Row],[Service Types]],Services!$B$3:$B$239,0)),"-")</f>
        <v>0</v>
      </c>
      <c r="EB4621" s="13" t="str">
        <f>IFERROR(INDEX(Services!$D$3:$D$239,MATCH(Datasheet[[#This Row],[Service Types]],Services!$B$3:$B$239,0)),"-")</f>
        <v>Non Digital</v>
      </c>
      <c r="EC4621" s="13" t="str">
        <f>IFERROR(INDEX(Services!$E$3:$E$239,MATCH(Datasheet[[#This Row],[Service Types]],Services!$B$3:$B$239,0)),"-")</f>
        <v>Mechanical Products Engineering</v>
      </c>
      <c r="EV4621" s="3"/>
    </row>
    <row r="4622" spans="1:152" ht="13.15" customHeight="1">
      <c r="A4622" s="12" t="s">
        <v>133</v>
      </c>
      <c r="B4622" s="37" t="s">
        <v>3740</v>
      </c>
      <c r="C4622" s="12" t="s">
        <v>220</v>
      </c>
      <c r="D4622" s="37"/>
      <c r="E4622" s="12" t="s">
        <v>3741</v>
      </c>
      <c r="F4622" s="37" t="s">
        <v>3742</v>
      </c>
      <c r="G4622" s="37" t="s">
        <v>3743</v>
      </c>
      <c r="H4622" s="12" t="s">
        <v>140</v>
      </c>
      <c r="I4622" s="37" t="s">
        <v>166</v>
      </c>
      <c r="J4622" s="37" t="str">
        <f t="shared" si="3405"/>
        <v>Actuals/FC</v>
      </c>
      <c r="K4622" s="92">
        <v>1</v>
      </c>
      <c r="L4622" s="37" t="s">
        <v>167</v>
      </c>
      <c r="M4622" s="37" t="s">
        <v>3749</v>
      </c>
      <c r="N4622" s="12" t="s">
        <v>186</v>
      </c>
      <c r="O4622" s="93">
        <f>320*8</f>
        <v>2560</v>
      </c>
      <c r="P4622" s="94">
        <f>IFERROR(O4622*INDEX(#REF!,MATCH(N4622,#REF!,0)),0)</f>
        <v>0</v>
      </c>
      <c r="Q4622" s="21"/>
      <c r="R46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2" s="12"/>
      <c r="T4622" s="12">
        <v>3</v>
      </c>
      <c r="U4622" s="20">
        <f t="shared" si="3406"/>
        <v>0</v>
      </c>
      <c r="V4622" s="12"/>
      <c r="W4622" s="12">
        <v>3</v>
      </c>
      <c r="X4622" s="20">
        <f t="shared" si="3407"/>
        <v>0</v>
      </c>
      <c r="Y4622" s="12"/>
      <c r="Z4622" s="12">
        <v>3</v>
      </c>
      <c r="AA4622" s="20">
        <f t="shared" si="3408"/>
        <v>0</v>
      </c>
      <c r="AB4622" s="12"/>
      <c r="AC4622" s="12">
        <v>3</v>
      </c>
      <c r="AD4622" s="20">
        <f t="shared" si="3409"/>
        <v>0</v>
      </c>
      <c r="AE4622" s="12"/>
      <c r="AF4622" s="12">
        <v>4</v>
      </c>
      <c r="AG4622" s="20">
        <f t="shared" si="3410"/>
        <v>0</v>
      </c>
      <c r="AH4622" s="12"/>
      <c r="AI4622" s="12">
        <v>4</v>
      </c>
      <c r="AJ4622" s="20">
        <f t="shared" si="3411"/>
        <v>0</v>
      </c>
      <c r="AK4622" s="12">
        <v>21</v>
      </c>
      <c r="AL4622" s="12">
        <v>4</v>
      </c>
      <c r="AM4622" s="20">
        <f t="shared" si="3412"/>
        <v>0</v>
      </c>
      <c r="AN4622" s="12">
        <v>21</v>
      </c>
      <c r="AO4622" s="12">
        <v>4</v>
      </c>
      <c r="AP4622" s="20">
        <f t="shared" si="3413"/>
        <v>0</v>
      </c>
      <c r="AQ4622" s="12"/>
      <c r="AR4622" s="12"/>
      <c r="AS4622" s="20">
        <f t="shared" si="3414"/>
        <v>0</v>
      </c>
      <c r="AT4622" s="12"/>
      <c r="AU4622" s="12"/>
      <c r="AV4622" s="20">
        <f t="shared" si="3415"/>
        <v>0</v>
      </c>
      <c r="AW4622" s="12"/>
      <c r="AX4622" s="12"/>
      <c r="AY4622" s="20">
        <f t="shared" si="3416"/>
        <v>0</v>
      </c>
      <c r="AZ4622" s="12"/>
      <c r="BA4622" s="12"/>
      <c r="BB4622" s="20">
        <f t="shared" si="3417"/>
        <v>0</v>
      </c>
      <c r="BC4622" s="21"/>
      <c r="BD4622" s="20">
        <f>Datasheet[[#This Row],[Jan''23- UWt. Rev]]+Datasheet[[#This Row],[Feb''23- UWt. Rev]]+Datasheet[[#This Row],[Mar''23- UWt. Rev]]</f>
        <v>0</v>
      </c>
      <c r="BE4622" s="20">
        <f>Datasheet[[#This Row],[Apr''23- UWt. Rev]]+Datasheet[[#This Row],[May''23- UWt. Rev]]+Datasheet[[#This Row],[Jun''23- UWt. Rev]]</f>
        <v>0</v>
      </c>
      <c r="BF4622" s="20">
        <f>Datasheet[[#This Row],[Jul''23- UWt. Rev]]+Datasheet[[#This Row],[Aug''23- UWt. Rev]]+Datasheet[[#This Row],[Sep''23- UWt. Rev]]</f>
        <v>0</v>
      </c>
      <c r="BG4622" s="20">
        <f>Datasheet[[#This Row],[Oct''23- UWt. Rev]]+Datasheet[[#This Row],[Nov''23- UWt. Rev]]+Datasheet[[#This Row],[Dec''23- UWt. Rev]]</f>
        <v>0</v>
      </c>
      <c r="BH4622" s="22">
        <f>Datasheet[[#This Row],[Q3''23- Un. Wt. Rev]]+Datasheet[[#This Row],[Q4''23- Un. Wt. Rev]]</f>
        <v>0</v>
      </c>
      <c r="BI4622" s="23">
        <f>SUM(Datasheet[[#This Row],[Jan''23- Wt. Rev]:[Dec''23- Wt. Rev]])</f>
        <v>0</v>
      </c>
      <c r="BJ4622" s="23">
        <f t="shared" si="3418"/>
        <v>0</v>
      </c>
      <c r="BK4622" s="23">
        <f t="shared" si="3419"/>
        <v>0</v>
      </c>
      <c r="BL4622" s="23">
        <f t="shared" si="3420"/>
        <v>0</v>
      </c>
      <c r="BM4622" s="23">
        <f t="shared" si="3421"/>
        <v>0</v>
      </c>
      <c r="BN4622" s="23">
        <f t="shared" si="3422"/>
        <v>0</v>
      </c>
      <c r="BO4622" s="23">
        <f t="shared" si="3423"/>
        <v>0</v>
      </c>
      <c r="BP4622" s="23">
        <f t="shared" si="3424"/>
        <v>0</v>
      </c>
      <c r="BQ4622" s="23">
        <f t="shared" si="3425"/>
        <v>0</v>
      </c>
      <c r="BR4622" s="23">
        <f t="shared" si="3426"/>
        <v>0</v>
      </c>
      <c r="BS4622" s="23">
        <f t="shared" si="3427"/>
        <v>0</v>
      </c>
      <c r="BT4622" s="23">
        <f t="shared" si="3428"/>
        <v>0</v>
      </c>
      <c r="BU4622" s="23">
        <f t="shared" si="3429"/>
        <v>0</v>
      </c>
      <c r="BV4622" s="23">
        <f>Datasheet[[#This Row],[Jan''23- Wt. Rev]]+Datasheet[[#This Row],[Feb''23- Wt. Rev]]+Datasheet[[#This Row],[Mar''23- Wt. Rev]]</f>
        <v>0</v>
      </c>
      <c r="BW4622" s="23">
        <f>Datasheet[[#This Row],[Apr''23- Wt. Rev]]+Datasheet[[#This Row],[May''23- Wt. Rev]]+Datasheet[[#This Row],[Jun''23- Wt. Rev]]</f>
        <v>0</v>
      </c>
      <c r="BX4622" s="23">
        <f>Datasheet[[#This Row],[Jul''23- Wt. Rev]]+Datasheet[[#This Row],[Aug''23- Wt. Rev]]+Datasheet[[#This Row],[Sep''23- Wt. Rev]]</f>
        <v>0</v>
      </c>
      <c r="BY4622" s="23">
        <f>Datasheet[[#This Row],[Oct''23- Wt. Rev]]+Datasheet[[#This Row],[Nov''23- Wt. Rev]]+Datasheet[[#This Row],[Dec''23- Wt. Rev]]</f>
        <v>0</v>
      </c>
      <c r="BZ4622" s="21"/>
      <c r="CA4622" s="24">
        <f>MAX(Datasheet[[#This Row],[Q1''23-HC]:[Q4''23- HC]])</f>
        <v>4</v>
      </c>
      <c r="CB4622" s="2">
        <f t="shared" si="3430"/>
        <v>3</v>
      </c>
      <c r="CC4622" s="2">
        <f t="shared" si="3431"/>
        <v>4</v>
      </c>
      <c r="CD4622" s="2">
        <f t="shared" si="3432"/>
        <v>4</v>
      </c>
      <c r="CE4622" s="2">
        <f t="shared" si="3433"/>
        <v>0</v>
      </c>
      <c r="CF4622" s="26"/>
      <c r="CG4622" s="2">
        <f>SUM(Datasheet[[#This Row],[Jan''23- Target]:[Dec''23- Target]])</f>
        <v>0</v>
      </c>
      <c r="CH4622" s="2"/>
      <c r="CI4622" s="2"/>
      <c r="CJ4622" s="2"/>
      <c r="CK4622" s="2"/>
      <c r="CL4622" s="2"/>
      <c r="CM4622" s="2"/>
      <c r="CN4622" s="2"/>
      <c r="CO4622" s="2"/>
      <c r="CP4622" s="2"/>
      <c r="CQ4622" s="2"/>
      <c r="CR4622" s="2"/>
      <c r="CS4622" s="2"/>
      <c r="CT4622" s="2">
        <f t="shared" si="3434"/>
        <v>0</v>
      </c>
      <c r="CU4622" s="2">
        <f t="shared" si="3435"/>
        <v>0</v>
      </c>
      <c r="CV4622" s="2">
        <f t="shared" si="3436"/>
        <v>0</v>
      </c>
      <c r="CW4622" s="2">
        <f t="shared" si="3437"/>
        <v>0</v>
      </c>
      <c r="CX4622" s="26"/>
      <c r="CY4622" s="12" t="s">
        <v>3549</v>
      </c>
      <c r="CZ4622" s="37" t="s">
        <v>183</v>
      </c>
      <c r="DA4622" s="37" t="s">
        <v>168</v>
      </c>
      <c r="DB4622" s="12" t="s">
        <v>3550</v>
      </c>
      <c r="DC4622" s="12"/>
      <c r="DD4622" s="12"/>
      <c r="DE4622" s="12"/>
      <c r="DF4622" s="12" t="s">
        <v>150</v>
      </c>
      <c r="DG4622" s="12"/>
      <c r="DH4622" s="2"/>
      <c r="DI4622" s="2"/>
      <c r="DJ4622" s="2">
        <f>IFERROR(DG4622*INDEX(#REF!,MATCH(N4622,#REF!,0)),0)</f>
        <v>0</v>
      </c>
      <c r="DK4622" s="2">
        <f>IFERROR(DH4622*INDEX(#REF!,MATCH(N4622,#REF!,0)),0)</f>
        <v>0</v>
      </c>
      <c r="DL4622" s="2">
        <f>IFERROR(DI4622*INDEX(#REF!,MATCH(N4622,#REF!,0)),0)</f>
        <v>0</v>
      </c>
      <c r="DM4622" s="2">
        <f>IFERROR(DJ4622*INDEX(#REF!,MATCH(N4622,#REF!,0)),0)</f>
        <v>0</v>
      </c>
      <c r="DN4622" s="29">
        <f>IFERROR((Datasheet[[#This Row],[Proposal Value in EUR]]-Datasheet[[#This Row],[Proposal Cost in EUR]])/Datasheet[[#This Row],[Proposal Value in EUR]],0)</f>
        <v>0</v>
      </c>
      <c r="DO4622" s="29">
        <f>IFERROR((Datasheet[[#This Row],[Proposal Value in EUR]]-Datasheet[[#This Row],[Proposal Cost in EUR(PM)]])/Datasheet[[#This Row],[Proposal Value in EUR]],0)</f>
        <v>0</v>
      </c>
      <c r="DP4622" s="39"/>
      <c r="DQ4622" s="39"/>
      <c r="DR4622" s="29">
        <f>IFERROR(Datasheet[[#This Row],[Gross Margin]]/Datasheet[[#This Row],[Gross Revenue]],0)</f>
        <v>0</v>
      </c>
      <c r="DS4622" s="39"/>
      <c r="DT4622" s="29">
        <f>IFERROR(Datasheet[[#This Row],[Project Margin]]/Datasheet[[#This Row],[Gross Revenue]],0)</f>
        <v>0</v>
      </c>
      <c r="DU4622" s="41"/>
      <c r="DV4622" s="41"/>
      <c r="DW4622" s="29">
        <f>IFERROR(((Datasheet[[#This Row],[Target Value]]-Datasheet[[#This Row],[Targe Cost]])/Datasheet[[#This Row],[Target Value]]),0)</f>
        <v>0</v>
      </c>
      <c r="DX4622" s="26"/>
      <c r="DY4622" s="30" t="s">
        <v>3745</v>
      </c>
      <c r="DZ4622" s="38" t="s">
        <v>3591</v>
      </c>
      <c r="EA4622" s="13">
        <f>IFERROR(INDEX(Services!$C$3:$C$239,MATCH(Datasheet[[#This Row],[Service Types]],Services!$B$3:$B$239,0)),"-")</f>
        <v>0</v>
      </c>
      <c r="EB4622" s="13" t="str">
        <f>IFERROR(INDEX(Services!$D$3:$D$239,MATCH(Datasheet[[#This Row],[Service Types]],Services!$B$3:$B$239,0)),"-")</f>
        <v>Non Digital</v>
      </c>
      <c r="EC4622" s="13" t="str">
        <f>IFERROR(INDEX(Services!$E$3:$E$239,MATCH(Datasheet[[#This Row],[Service Types]],Services!$B$3:$B$239,0)),"-")</f>
        <v>Mechanical Products Engineering</v>
      </c>
      <c r="EV4622" s="3"/>
    </row>
    <row r="4623" spans="1:152" ht="13.15" customHeight="1">
      <c r="A4623" s="12" t="s">
        <v>133</v>
      </c>
      <c r="B4623" s="37" t="s">
        <v>3740</v>
      </c>
      <c r="C4623" s="12" t="s">
        <v>220</v>
      </c>
      <c r="D4623" s="37"/>
      <c r="E4623" s="12" t="s">
        <v>3741</v>
      </c>
      <c r="F4623" s="37" t="s">
        <v>3742</v>
      </c>
      <c r="G4623" s="37" t="s">
        <v>3743</v>
      </c>
      <c r="H4623" s="12" t="s">
        <v>140</v>
      </c>
      <c r="I4623" s="37" t="s">
        <v>166</v>
      </c>
      <c r="J4623" s="37" t="str">
        <f t="shared" si="3405"/>
        <v>Actuals/FC</v>
      </c>
      <c r="K4623" s="92">
        <v>1</v>
      </c>
      <c r="L4623" s="37" t="s">
        <v>167</v>
      </c>
      <c r="M4623" s="37" t="s">
        <v>3750</v>
      </c>
      <c r="N4623" s="12" t="s">
        <v>186</v>
      </c>
      <c r="O4623" s="93">
        <f>480*8</f>
        <v>3840</v>
      </c>
      <c r="P4623" s="94">
        <f>IFERROR(O4623*INDEX(#REF!,MATCH(N4623,#REF!,0)),0)</f>
        <v>0</v>
      </c>
      <c r="Q4623" s="21"/>
      <c r="R46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3" s="12"/>
      <c r="T4623" s="12">
        <v>2</v>
      </c>
      <c r="U4623" s="20">
        <f t="shared" si="3406"/>
        <v>0</v>
      </c>
      <c r="V4623" s="12"/>
      <c r="W4623" s="12">
        <v>2</v>
      </c>
      <c r="X4623" s="20">
        <f t="shared" si="3407"/>
        <v>0</v>
      </c>
      <c r="Y4623" s="12"/>
      <c r="Z4623" s="12">
        <v>2</v>
      </c>
      <c r="AA4623" s="20">
        <f t="shared" si="3408"/>
        <v>0</v>
      </c>
      <c r="AB4623" s="12"/>
      <c r="AC4623" s="12">
        <v>2</v>
      </c>
      <c r="AD4623" s="20">
        <f t="shared" si="3409"/>
        <v>0</v>
      </c>
      <c r="AE4623" s="12"/>
      <c r="AF4623" s="12">
        <v>2</v>
      </c>
      <c r="AG4623" s="20">
        <f t="shared" si="3410"/>
        <v>0</v>
      </c>
      <c r="AH4623" s="12"/>
      <c r="AI4623" s="12">
        <v>2</v>
      </c>
      <c r="AJ4623" s="20">
        <f t="shared" si="3411"/>
        <v>0</v>
      </c>
      <c r="AK4623" s="12">
        <v>21</v>
      </c>
      <c r="AL4623" s="12">
        <v>2</v>
      </c>
      <c r="AM4623" s="20">
        <f t="shared" si="3412"/>
        <v>0</v>
      </c>
      <c r="AN4623" s="12">
        <v>21</v>
      </c>
      <c r="AO4623" s="12">
        <v>2</v>
      </c>
      <c r="AP4623" s="20">
        <f t="shared" si="3413"/>
        <v>0</v>
      </c>
      <c r="AQ4623" s="12"/>
      <c r="AR4623" s="12"/>
      <c r="AS4623" s="20">
        <f t="shared" si="3414"/>
        <v>0</v>
      </c>
      <c r="AT4623" s="12"/>
      <c r="AU4623" s="12"/>
      <c r="AV4623" s="20">
        <f t="shared" si="3415"/>
        <v>0</v>
      </c>
      <c r="AW4623" s="12"/>
      <c r="AX4623" s="12"/>
      <c r="AY4623" s="20">
        <f t="shared" si="3416"/>
        <v>0</v>
      </c>
      <c r="AZ4623" s="12"/>
      <c r="BA4623" s="12"/>
      <c r="BB4623" s="20">
        <f t="shared" si="3417"/>
        <v>0</v>
      </c>
      <c r="BC4623" s="21"/>
      <c r="BD4623" s="20">
        <f>Datasheet[[#This Row],[Jan''23- UWt. Rev]]+Datasheet[[#This Row],[Feb''23- UWt. Rev]]+Datasheet[[#This Row],[Mar''23- UWt. Rev]]</f>
        <v>0</v>
      </c>
      <c r="BE4623" s="20">
        <f>Datasheet[[#This Row],[Apr''23- UWt. Rev]]+Datasheet[[#This Row],[May''23- UWt. Rev]]+Datasheet[[#This Row],[Jun''23- UWt. Rev]]</f>
        <v>0</v>
      </c>
      <c r="BF4623" s="20">
        <f>Datasheet[[#This Row],[Jul''23- UWt. Rev]]+Datasheet[[#This Row],[Aug''23- UWt. Rev]]+Datasheet[[#This Row],[Sep''23- UWt. Rev]]</f>
        <v>0</v>
      </c>
      <c r="BG4623" s="20">
        <f>Datasheet[[#This Row],[Oct''23- UWt. Rev]]+Datasheet[[#This Row],[Nov''23- UWt. Rev]]+Datasheet[[#This Row],[Dec''23- UWt. Rev]]</f>
        <v>0</v>
      </c>
      <c r="BH4623" s="22">
        <f>Datasheet[[#This Row],[Q3''23- Un. Wt. Rev]]+Datasheet[[#This Row],[Q4''23- Un. Wt. Rev]]</f>
        <v>0</v>
      </c>
      <c r="BI4623" s="23">
        <f>SUM(Datasheet[[#This Row],[Jan''23- Wt. Rev]:[Dec''23- Wt. Rev]])</f>
        <v>0</v>
      </c>
      <c r="BJ4623" s="23">
        <f t="shared" si="3418"/>
        <v>0</v>
      </c>
      <c r="BK4623" s="23">
        <f t="shared" si="3419"/>
        <v>0</v>
      </c>
      <c r="BL4623" s="23">
        <f t="shared" si="3420"/>
        <v>0</v>
      </c>
      <c r="BM4623" s="23">
        <f t="shared" si="3421"/>
        <v>0</v>
      </c>
      <c r="BN4623" s="23">
        <f t="shared" si="3422"/>
        <v>0</v>
      </c>
      <c r="BO4623" s="23">
        <f t="shared" si="3423"/>
        <v>0</v>
      </c>
      <c r="BP4623" s="23">
        <f t="shared" si="3424"/>
        <v>0</v>
      </c>
      <c r="BQ4623" s="23">
        <f t="shared" si="3425"/>
        <v>0</v>
      </c>
      <c r="BR4623" s="23">
        <f t="shared" si="3426"/>
        <v>0</v>
      </c>
      <c r="BS4623" s="23">
        <f t="shared" si="3427"/>
        <v>0</v>
      </c>
      <c r="BT4623" s="23">
        <f t="shared" si="3428"/>
        <v>0</v>
      </c>
      <c r="BU4623" s="23">
        <f t="shared" si="3429"/>
        <v>0</v>
      </c>
      <c r="BV4623" s="23">
        <f>Datasheet[[#This Row],[Jan''23- Wt. Rev]]+Datasheet[[#This Row],[Feb''23- Wt. Rev]]+Datasheet[[#This Row],[Mar''23- Wt. Rev]]</f>
        <v>0</v>
      </c>
      <c r="BW4623" s="23">
        <f>Datasheet[[#This Row],[Apr''23- Wt. Rev]]+Datasheet[[#This Row],[May''23- Wt. Rev]]+Datasheet[[#This Row],[Jun''23- Wt. Rev]]</f>
        <v>0</v>
      </c>
      <c r="BX4623" s="23">
        <f>Datasheet[[#This Row],[Jul''23- Wt. Rev]]+Datasheet[[#This Row],[Aug''23- Wt. Rev]]+Datasheet[[#This Row],[Sep''23- Wt. Rev]]</f>
        <v>0</v>
      </c>
      <c r="BY4623" s="23">
        <f>Datasheet[[#This Row],[Oct''23- Wt. Rev]]+Datasheet[[#This Row],[Nov''23- Wt. Rev]]+Datasheet[[#This Row],[Dec''23- Wt. Rev]]</f>
        <v>0</v>
      </c>
      <c r="BZ4623" s="21"/>
      <c r="CA4623" s="24">
        <f>MAX(Datasheet[[#This Row],[Q1''23-HC]:[Q4''23- HC]])</f>
        <v>2</v>
      </c>
      <c r="CB4623" s="2">
        <f t="shared" si="3430"/>
        <v>2</v>
      </c>
      <c r="CC4623" s="2">
        <f t="shared" si="3431"/>
        <v>2</v>
      </c>
      <c r="CD4623" s="2">
        <f t="shared" si="3432"/>
        <v>2</v>
      </c>
      <c r="CE4623" s="2">
        <f t="shared" si="3433"/>
        <v>0</v>
      </c>
      <c r="CF4623" s="26"/>
      <c r="CG4623" s="2">
        <f>SUM(Datasheet[[#This Row],[Jan''23- Target]:[Dec''23- Target]])</f>
        <v>0</v>
      </c>
      <c r="CH4623" s="2"/>
      <c r="CI4623" s="2"/>
      <c r="CJ4623" s="2"/>
      <c r="CK4623" s="2"/>
      <c r="CL4623" s="2"/>
      <c r="CM4623" s="2"/>
      <c r="CN4623" s="2"/>
      <c r="CO4623" s="2"/>
      <c r="CP4623" s="2"/>
      <c r="CQ4623" s="2"/>
      <c r="CR4623" s="2"/>
      <c r="CS4623" s="2"/>
      <c r="CT4623" s="2">
        <f t="shared" si="3434"/>
        <v>0</v>
      </c>
      <c r="CU4623" s="2">
        <f t="shared" si="3435"/>
        <v>0</v>
      </c>
      <c r="CV4623" s="2">
        <f t="shared" si="3436"/>
        <v>0</v>
      </c>
      <c r="CW4623" s="2">
        <f t="shared" si="3437"/>
        <v>0</v>
      </c>
      <c r="CX4623" s="26"/>
      <c r="CY4623" s="12" t="s">
        <v>3549</v>
      </c>
      <c r="CZ4623" s="37" t="s">
        <v>183</v>
      </c>
      <c r="DA4623" s="37" t="s">
        <v>168</v>
      </c>
      <c r="DB4623" s="12" t="s">
        <v>3550</v>
      </c>
      <c r="DC4623" s="12"/>
      <c r="DD4623" s="12"/>
      <c r="DE4623" s="12"/>
      <c r="DF4623" s="12" t="s">
        <v>150</v>
      </c>
      <c r="DG4623" s="12"/>
      <c r="DH4623" s="2"/>
      <c r="DI4623" s="2"/>
      <c r="DJ4623" s="2">
        <f>IFERROR(DG4623*INDEX(#REF!,MATCH(N4623,#REF!,0)),0)</f>
        <v>0</v>
      </c>
      <c r="DK4623" s="2">
        <f>IFERROR(DH4623*INDEX(#REF!,MATCH(N4623,#REF!,0)),0)</f>
        <v>0</v>
      </c>
      <c r="DL4623" s="2">
        <f>IFERROR(DI4623*INDEX(#REF!,MATCH(N4623,#REF!,0)),0)</f>
        <v>0</v>
      </c>
      <c r="DM4623" s="2">
        <f>IFERROR(DJ4623*INDEX(#REF!,MATCH(N4623,#REF!,0)),0)</f>
        <v>0</v>
      </c>
      <c r="DN4623" s="29">
        <f>IFERROR((Datasheet[[#This Row],[Proposal Value in EUR]]-Datasheet[[#This Row],[Proposal Cost in EUR]])/Datasheet[[#This Row],[Proposal Value in EUR]],0)</f>
        <v>0</v>
      </c>
      <c r="DO4623" s="29">
        <f>IFERROR((Datasheet[[#This Row],[Proposal Value in EUR]]-Datasheet[[#This Row],[Proposal Cost in EUR(PM)]])/Datasheet[[#This Row],[Proposal Value in EUR]],0)</f>
        <v>0</v>
      </c>
      <c r="DP4623" s="39"/>
      <c r="DQ4623" s="39"/>
      <c r="DR4623" s="29">
        <f>IFERROR(Datasheet[[#This Row],[Gross Margin]]/Datasheet[[#This Row],[Gross Revenue]],0)</f>
        <v>0</v>
      </c>
      <c r="DS4623" s="39"/>
      <c r="DT4623" s="29">
        <f>IFERROR(Datasheet[[#This Row],[Project Margin]]/Datasheet[[#This Row],[Gross Revenue]],0)</f>
        <v>0</v>
      </c>
      <c r="DU4623" s="41"/>
      <c r="DV4623" s="41"/>
      <c r="DW4623" s="29">
        <f>IFERROR(((Datasheet[[#This Row],[Target Value]]-Datasheet[[#This Row],[Targe Cost]])/Datasheet[[#This Row],[Target Value]]),0)</f>
        <v>0</v>
      </c>
      <c r="DX4623" s="26"/>
      <c r="DY4623" s="30" t="s">
        <v>3745</v>
      </c>
      <c r="DZ4623" s="38" t="s">
        <v>3591</v>
      </c>
      <c r="EA4623" s="13">
        <f>IFERROR(INDEX(Services!$C$3:$C$239,MATCH(Datasheet[[#This Row],[Service Types]],Services!$B$3:$B$239,0)),"-")</f>
        <v>0</v>
      </c>
      <c r="EB4623" s="13" t="str">
        <f>IFERROR(INDEX(Services!$D$3:$D$239,MATCH(Datasheet[[#This Row],[Service Types]],Services!$B$3:$B$239,0)),"-")</f>
        <v>Non Digital</v>
      </c>
      <c r="EC4623" s="13" t="str">
        <f>IFERROR(INDEX(Services!$E$3:$E$239,MATCH(Datasheet[[#This Row],[Service Types]],Services!$B$3:$B$239,0)),"-")</f>
        <v>Mechanical Products Engineering</v>
      </c>
      <c r="EV4623" s="3"/>
    </row>
    <row r="4624" spans="1:152" ht="13.15" customHeight="1">
      <c r="A4624" s="12" t="s">
        <v>133</v>
      </c>
      <c r="B4624" s="37" t="s">
        <v>3740</v>
      </c>
      <c r="C4624" s="12" t="s">
        <v>220</v>
      </c>
      <c r="D4624" s="37"/>
      <c r="E4624" s="12" t="s">
        <v>3741</v>
      </c>
      <c r="F4624" s="37" t="s">
        <v>3742</v>
      </c>
      <c r="G4624" s="37" t="s">
        <v>3743</v>
      </c>
      <c r="H4624" s="12" t="s">
        <v>140</v>
      </c>
      <c r="I4624" s="37" t="s">
        <v>155</v>
      </c>
      <c r="J4624" s="37" t="str">
        <f t="shared" si="3405"/>
        <v>Actuals/FC</v>
      </c>
      <c r="K4624" s="92">
        <v>0.9</v>
      </c>
      <c r="L4624" s="37" t="s">
        <v>167</v>
      </c>
      <c r="M4624" s="37" t="s">
        <v>3749</v>
      </c>
      <c r="N4624" s="12" t="s">
        <v>186</v>
      </c>
      <c r="O4624" s="93">
        <f>320*8</f>
        <v>2560</v>
      </c>
      <c r="P4624" s="94">
        <f>IFERROR(O4624*INDEX(#REF!,MATCH(N4624,#REF!,0)),0)</f>
        <v>0</v>
      </c>
      <c r="Q4624" s="21"/>
      <c r="R46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4" s="12"/>
      <c r="T4624" s="12"/>
      <c r="U4624" s="20">
        <f t="shared" si="3406"/>
        <v>0</v>
      </c>
      <c r="V4624" s="12"/>
      <c r="W4624" s="12"/>
      <c r="X4624" s="20">
        <f t="shared" si="3407"/>
        <v>0</v>
      </c>
      <c r="Y4624" s="12"/>
      <c r="Z4624" s="12"/>
      <c r="AA4624" s="20">
        <f t="shared" si="3408"/>
        <v>0</v>
      </c>
      <c r="AB4624" s="12"/>
      <c r="AC4624" s="12"/>
      <c r="AD4624" s="20">
        <f t="shared" si="3409"/>
        <v>0</v>
      </c>
      <c r="AE4624" s="12"/>
      <c r="AF4624" s="12"/>
      <c r="AG4624" s="20">
        <f t="shared" si="3410"/>
        <v>0</v>
      </c>
      <c r="AH4624" s="12"/>
      <c r="AI4624" s="12"/>
      <c r="AJ4624" s="20">
        <f t="shared" si="3411"/>
        <v>0</v>
      </c>
      <c r="AK4624" s="12"/>
      <c r="AL4624" s="12"/>
      <c r="AM4624" s="20">
        <f t="shared" si="3412"/>
        <v>0</v>
      </c>
      <c r="AN4624" s="12"/>
      <c r="AO4624" s="12"/>
      <c r="AP4624" s="20">
        <f t="shared" si="3413"/>
        <v>0</v>
      </c>
      <c r="AQ4624" s="12">
        <v>20</v>
      </c>
      <c r="AR4624" s="12">
        <v>4</v>
      </c>
      <c r="AS4624" s="20">
        <f t="shared" si="3414"/>
        <v>0</v>
      </c>
      <c r="AT4624" s="12">
        <v>20</v>
      </c>
      <c r="AU4624" s="12">
        <v>4</v>
      </c>
      <c r="AV4624" s="20">
        <f t="shared" si="3415"/>
        <v>0</v>
      </c>
      <c r="AW4624" s="12">
        <v>20</v>
      </c>
      <c r="AX4624" s="12">
        <v>4</v>
      </c>
      <c r="AY4624" s="20">
        <f t="shared" si="3416"/>
        <v>0</v>
      </c>
      <c r="AZ4624" s="12">
        <v>20</v>
      </c>
      <c r="BA4624" s="12">
        <v>4</v>
      </c>
      <c r="BB4624" s="20">
        <f t="shared" si="3417"/>
        <v>0</v>
      </c>
      <c r="BC4624" s="21"/>
      <c r="BD4624" s="20">
        <f>Datasheet[[#This Row],[Jan''23- UWt. Rev]]+Datasheet[[#This Row],[Feb''23- UWt. Rev]]+Datasheet[[#This Row],[Mar''23- UWt. Rev]]</f>
        <v>0</v>
      </c>
      <c r="BE4624" s="20">
        <f>Datasheet[[#This Row],[Apr''23- UWt. Rev]]+Datasheet[[#This Row],[May''23- UWt. Rev]]+Datasheet[[#This Row],[Jun''23- UWt. Rev]]</f>
        <v>0</v>
      </c>
      <c r="BF4624" s="20">
        <f>Datasheet[[#This Row],[Jul''23- UWt. Rev]]+Datasheet[[#This Row],[Aug''23- UWt. Rev]]+Datasheet[[#This Row],[Sep''23- UWt. Rev]]</f>
        <v>0</v>
      </c>
      <c r="BG4624" s="20">
        <f>Datasheet[[#This Row],[Oct''23- UWt. Rev]]+Datasheet[[#This Row],[Nov''23- UWt. Rev]]+Datasheet[[#This Row],[Dec''23- UWt. Rev]]</f>
        <v>0</v>
      </c>
      <c r="BH4624" s="22">
        <f>Datasheet[[#This Row],[Q3''23- Un. Wt. Rev]]+Datasheet[[#This Row],[Q4''23- Un. Wt. Rev]]</f>
        <v>0</v>
      </c>
      <c r="BI4624" s="23">
        <f>SUM(Datasheet[[#This Row],[Jan''23- Wt. Rev]:[Dec''23- Wt. Rev]])</f>
        <v>0</v>
      </c>
      <c r="BJ4624" s="23">
        <f t="shared" si="3418"/>
        <v>0</v>
      </c>
      <c r="BK4624" s="23">
        <f t="shared" si="3419"/>
        <v>0</v>
      </c>
      <c r="BL4624" s="23">
        <f t="shared" si="3420"/>
        <v>0</v>
      </c>
      <c r="BM4624" s="23">
        <f t="shared" si="3421"/>
        <v>0</v>
      </c>
      <c r="BN4624" s="23">
        <f t="shared" si="3422"/>
        <v>0</v>
      </c>
      <c r="BO4624" s="23">
        <f t="shared" si="3423"/>
        <v>0</v>
      </c>
      <c r="BP4624" s="23">
        <f t="shared" si="3424"/>
        <v>0</v>
      </c>
      <c r="BQ4624" s="23">
        <f t="shared" si="3425"/>
        <v>0</v>
      </c>
      <c r="BR4624" s="23">
        <f t="shared" si="3426"/>
        <v>0</v>
      </c>
      <c r="BS4624" s="23">
        <f t="shared" si="3427"/>
        <v>0</v>
      </c>
      <c r="BT4624" s="23">
        <f t="shared" si="3428"/>
        <v>0</v>
      </c>
      <c r="BU4624" s="23">
        <f t="shared" si="3429"/>
        <v>0</v>
      </c>
      <c r="BV4624" s="23">
        <f>Datasheet[[#This Row],[Jan''23- Wt. Rev]]+Datasheet[[#This Row],[Feb''23- Wt. Rev]]+Datasheet[[#This Row],[Mar''23- Wt. Rev]]</f>
        <v>0</v>
      </c>
      <c r="BW4624" s="23">
        <f>Datasheet[[#This Row],[Apr''23- Wt. Rev]]+Datasheet[[#This Row],[May''23- Wt. Rev]]+Datasheet[[#This Row],[Jun''23- Wt. Rev]]</f>
        <v>0</v>
      </c>
      <c r="BX4624" s="23">
        <f>Datasheet[[#This Row],[Jul''23- Wt. Rev]]+Datasheet[[#This Row],[Aug''23- Wt. Rev]]+Datasheet[[#This Row],[Sep''23- Wt. Rev]]</f>
        <v>0</v>
      </c>
      <c r="BY4624" s="23">
        <f>Datasheet[[#This Row],[Oct''23- Wt. Rev]]+Datasheet[[#This Row],[Nov''23- Wt. Rev]]+Datasheet[[#This Row],[Dec''23- Wt. Rev]]</f>
        <v>0</v>
      </c>
      <c r="BZ4624" s="21"/>
      <c r="CA4624" s="24">
        <f>MAX(Datasheet[[#This Row],[Q1''23-HC]:[Q4''23- HC]])</f>
        <v>4</v>
      </c>
      <c r="CB4624" s="2">
        <f t="shared" si="3430"/>
        <v>0</v>
      </c>
      <c r="CC4624" s="2">
        <f t="shared" si="3431"/>
        <v>0</v>
      </c>
      <c r="CD4624" s="2">
        <f t="shared" si="3432"/>
        <v>4</v>
      </c>
      <c r="CE4624" s="2">
        <f t="shared" si="3433"/>
        <v>4</v>
      </c>
      <c r="CF4624" s="26"/>
      <c r="CG4624" s="2">
        <f>SUM(Datasheet[[#This Row],[Jan''23- Target]:[Dec''23- Target]])</f>
        <v>0</v>
      </c>
      <c r="CH4624" s="2"/>
      <c r="CI4624" s="2"/>
      <c r="CJ4624" s="2"/>
      <c r="CK4624" s="2"/>
      <c r="CL4624" s="2"/>
      <c r="CM4624" s="2"/>
      <c r="CN4624" s="2"/>
      <c r="CO4624" s="2"/>
      <c r="CP4624" s="2"/>
      <c r="CQ4624" s="2"/>
      <c r="CR4624" s="2"/>
      <c r="CS4624" s="2"/>
      <c r="CT4624" s="2">
        <f t="shared" si="3434"/>
        <v>0</v>
      </c>
      <c r="CU4624" s="2">
        <f t="shared" si="3435"/>
        <v>0</v>
      </c>
      <c r="CV4624" s="2">
        <f t="shared" si="3436"/>
        <v>0</v>
      </c>
      <c r="CW4624" s="2">
        <f t="shared" si="3437"/>
        <v>0</v>
      </c>
      <c r="CX4624" s="26"/>
      <c r="CY4624" s="12" t="s">
        <v>3549</v>
      </c>
      <c r="CZ4624" s="37" t="s">
        <v>183</v>
      </c>
      <c r="DA4624" s="37" t="s">
        <v>215</v>
      </c>
      <c r="DB4624" s="12" t="s">
        <v>3550</v>
      </c>
      <c r="DC4624" s="12"/>
      <c r="DD4624" s="12"/>
      <c r="DE4624" s="12"/>
      <c r="DF4624" s="12" t="s">
        <v>150</v>
      </c>
      <c r="DG4624" s="12"/>
      <c r="DH4624" s="2"/>
      <c r="DI4624" s="2"/>
      <c r="DJ4624" s="2"/>
      <c r="DK4624" s="2">
        <f>IFERROR(DH4624*INDEX(#REF!,MATCH(N4624,#REF!,0)),0)</f>
        <v>0</v>
      </c>
      <c r="DL4624" s="2">
        <f>IFERROR(DI4624*INDEX(#REF!,MATCH(N4624,#REF!,0)),0)</f>
        <v>0</v>
      </c>
      <c r="DM4624" s="2">
        <f>IFERROR(DJ4624*INDEX(#REF!,MATCH(N4624,#REF!,0)),0)</f>
        <v>0</v>
      </c>
      <c r="DN4624" s="29">
        <f>IFERROR((Datasheet[[#This Row],[Proposal Value in EUR]]-Datasheet[[#This Row],[Proposal Cost in EUR]])/Datasheet[[#This Row],[Proposal Value in EUR]],0)</f>
        <v>0</v>
      </c>
      <c r="DO4624" s="29">
        <f>IFERROR((Datasheet[[#This Row],[Proposal Value in EUR]]-Datasheet[[#This Row],[Proposal Cost in EUR(PM)]])/Datasheet[[#This Row],[Proposal Value in EUR]],0)</f>
        <v>0</v>
      </c>
      <c r="DP4624" s="39"/>
      <c r="DQ4624" s="39"/>
      <c r="DR4624" s="29">
        <f>IFERROR(Datasheet[[#This Row],[Gross Margin]]/Datasheet[[#This Row],[Gross Revenue]],0)</f>
        <v>0</v>
      </c>
      <c r="DS4624" s="39"/>
      <c r="DT4624" s="29">
        <f>IFERROR(Datasheet[[#This Row],[Project Margin]]/Datasheet[[#This Row],[Gross Revenue]],0)</f>
        <v>0</v>
      </c>
      <c r="DU4624" s="41"/>
      <c r="DV4624" s="41"/>
      <c r="DW4624" s="29">
        <f>IFERROR(((Datasheet[[#This Row],[Target Value]]-Datasheet[[#This Row],[Targe Cost]])/Datasheet[[#This Row],[Target Value]]),0)</f>
        <v>0</v>
      </c>
      <c r="DX4624" s="26"/>
      <c r="DY4624" s="30" t="s">
        <v>3745</v>
      </c>
      <c r="DZ4624" s="38" t="s">
        <v>3591</v>
      </c>
      <c r="EA4624" s="13">
        <f>IFERROR(INDEX(Services!$C$3:$C$239,MATCH(Datasheet[[#This Row],[Service Types]],Services!$B$3:$B$239,0)),"-")</f>
        <v>0</v>
      </c>
      <c r="EB4624" s="13" t="str">
        <f>IFERROR(INDEX(Services!$D$3:$D$239,MATCH(Datasheet[[#This Row],[Service Types]],Services!$B$3:$B$239,0)),"-")</f>
        <v>Non Digital</v>
      </c>
      <c r="EC4624" s="13" t="str">
        <f>IFERROR(INDEX(Services!$E$3:$E$239,MATCH(Datasheet[[#This Row],[Service Types]],Services!$B$3:$B$239,0)),"-")</f>
        <v>Mechanical Products Engineering</v>
      </c>
      <c r="EV4624" s="3"/>
    </row>
    <row r="4625" spans="1:152" ht="13.15" customHeight="1">
      <c r="A4625" s="12" t="s">
        <v>133</v>
      </c>
      <c r="B4625" s="37" t="s">
        <v>3740</v>
      </c>
      <c r="C4625" s="12" t="s">
        <v>220</v>
      </c>
      <c r="D4625" s="37"/>
      <c r="E4625" s="12" t="s">
        <v>3741</v>
      </c>
      <c r="F4625" s="37" t="s">
        <v>3742</v>
      </c>
      <c r="G4625" s="37" t="s">
        <v>3743</v>
      </c>
      <c r="H4625" s="12" t="s">
        <v>140</v>
      </c>
      <c r="I4625" s="37" t="s">
        <v>155</v>
      </c>
      <c r="J4625" s="37" t="str">
        <f t="shared" si="3405"/>
        <v>Actuals/FC</v>
      </c>
      <c r="K4625" s="92">
        <v>0.9</v>
      </c>
      <c r="L4625" s="37" t="s">
        <v>167</v>
      </c>
      <c r="M4625" s="37" t="s">
        <v>3750</v>
      </c>
      <c r="N4625" s="12" t="s">
        <v>186</v>
      </c>
      <c r="O4625" s="93">
        <f>480*8</f>
        <v>3840</v>
      </c>
      <c r="P4625" s="94">
        <f>IFERROR(O4625*INDEX(#REF!,MATCH(N4625,#REF!,0)),0)</f>
        <v>0</v>
      </c>
      <c r="Q4625" s="21"/>
      <c r="R46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5" s="12"/>
      <c r="T4625" s="12"/>
      <c r="U4625" s="20">
        <f t="shared" si="3406"/>
        <v>0</v>
      </c>
      <c r="V4625" s="12"/>
      <c r="W4625" s="12"/>
      <c r="X4625" s="20">
        <f t="shared" si="3407"/>
        <v>0</v>
      </c>
      <c r="Y4625" s="12"/>
      <c r="Z4625" s="12"/>
      <c r="AA4625" s="20">
        <f t="shared" si="3408"/>
        <v>0</v>
      </c>
      <c r="AB4625" s="12"/>
      <c r="AC4625" s="12"/>
      <c r="AD4625" s="20">
        <f t="shared" si="3409"/>
        <v>0</v>
      </c>
      <c r="AE4625" s="12"/>
      <c r="AF4625" s="12"/>
      <c r="AG4625" s="20">
        <f t="shared" si="3410"/>
        <v>0</v>
      </c>
      <c r="AH4625" s="12"/>
      <c r="AI4625" s="12"/>
      <c r="AJ4625" s="20">
        <f t="shared" si="3411"/>
        <v>0</v>
      </c>
      <c r="AK4625" s="12"/>
      <c r="AL4625" s="12"/>
      <c r="AM4625" s="20">
        <f t="shared" si="3412"/>
        <v>0</v>
      </c>
      <c r="AN4625" s="12"/>
      <c r="AO4625" s="12"/>
      <c r="AP4625" s="20">
        <f t="shared" si="3413"/>
        <v>0</v>
      </c>
      <c r="AQ4625" s="12">
        <v>20</v>
      </c>
      <c r="AR4625" s="12">
        <v>2</v>
      </c>
      <c r="AS4625" s="20">
        <f t="shared" si="3414"/>
        <v>0</v>
      </c>
      <c r="AT4625" s="12">
        <v>20</v>
      </c>
      <c r="AU4625" s="12">
        <v>2</v>
      </c>
      <c r="AV4625" s="20">
        <f t="shared" si="3415"/>
        <v>0</v>
      </c>
      <c r="AW4625" s="12">
        <v>20</v>
      </c>
      <c r="AX4625" s="12">
        <v>2</v>
      </c>
      <c r="AY4625" s="20">
        <f t="shared" si="3416"/>
        <v>0</v>
      </c>
      <c r="AZ4625" s="12">
        <v>20</v>
      </c>
      <c r="BA4625" s="12">
        <v>2</v>
      </c>
      <c r="BB4625" s="20">
        <f t="shared" si="3417"/>
        <v>0</v>
      </c>
      <c r="BC4625" s="21"/>
      <c r="BD4625" s="20">
        <f>Datasheet[[#This Row],[Jan''23- UWt. Rev]]+Datasheet[[#This Row],[Feb''23- UWt. Rev]]+Datasheet[[#This Row],[Mar''23- UWt. Rev]]</f>
        <v>0</v>
      </c>
      <c r="BE4625" s="20">
        <f>Datasheet[[#This Row],[Apr''23- UWt. Rev]]+Datasheet[[#This Row],[May''23- UWt. Rev]]+Datasheet[[#This Row],[Jun''23- UWt. Rev]]</f>
        <v>0</v>
      </c>
      <c r="BF4625" s="20">
        <f>Datasheet[[#This Row],[Jul''23- UWt. Rev]]+Datasheet[[#This Row],[Aug''23- UWt. Rev]]+Datasheet[[#This Row],[Sep''23- UWt. Rev]]</f>
        <v>0</v>
      </c>
      <c r="BG4625" s="20">
        <f>Datasheet[[#This Row],[Oct''23- UWt. Rev]]+Datasheet[[#This Row],[Nov''23- UWt. Rev]]+Datasheet[[#This Row],[Dec''23- UWt. Rev]]</f>
        <v>0</v>
      </c>
      <c r="BH4625" s="22">
        <f>Datasheet[[#This Row],[Q3''23- Un. Wt. Rev]]+Datasheet[[#This Row],[Q4''23- Un. Wt. Rev]]</f>
        <v>0</v>
      </c>
      <c r="BI4625" s="23">
        <f>SUM(Datasheet[[#This Row],[Jan''23- Wt. Rev]:[Dec''23- Wt. Rev]])</f>
        <v>0</v>
      </c>
      <c r="BJ4625" s="23">
        <f t="shared" si="3418"/>
        <v>0</v>
      </c>
      <c r="BK4625" s="23">
        <f t="shared" si="3419"/>
        <v>0</v>
      </c>
      <c r="BL4625" s="23">
        <f t="shared" si="3420"/>
        <v>0</v>
      </c>
      <c r="BM4625" s="23">
        <f t="shared" si="3421"/>
        <v>0</v>
      </c>
      <c r="BN4625" s="23">
        <f t="shared" si="3422"/>
        <v>0</v>
      </c>
      <c r="BO4625" s="23">
        <f t="shared" si="3423"/>
        <v>0</v>
      </c>
      <c r="BP4625" s="23">
        <f t="shared" si="3424"/>
        <v>0</v>
      </c>
      <c r="BQ4625" s="23">
        <f t="shared" si="3425"/>
        <v>0</v>
      </c>
      <c r="BR4625" s="23">
        <f t="shared" si="3426"/>
        <v>0</v>
      </c>
      <c r="BS4625" s="23">
        <f t="shared" si="3427"/>
        <v>0</v>
      </c>
      <c r="BT4625" s="23">
        <f t="shared" si="3428"/>
        <v>0</v>
      </c>
      <c r="BU4625" s="23">
        <f t="shared" si="3429"/>
        <v>0</v>
      </c>
      <c r="BV4625" s="23">
        <f>Datasheet[[#This Row],[Jan''23- Wt. Rev]]+Datasheet[[#This Row],[Feb''23- Wt. Rev]]+Datasheet[[#This Row],[Mar''23- Wt. Rev]]</f>
        <v>0</v>
      </c>
      <c r="BW4625" s="23">
        <f>Datasheet[[#This Row],[Apr''23- Wt. Rev]]+Datasheet[[#This Row],[May''23- Wt. Rev]]+Datasheet[[#This Row],[Jun''23- Wt. Rev]]</f>
        <v>0</v>
      </c>
      <c r="BX4625" s="23">
        <f>Datasheet[[#This Row],[Jul''23- Wt. Rev]]+Datasheet[[#This Row],[Aug''23- Wt. Rev]]+Datasheet[[#This Row],[Sep''23- Wt. Rev]]</f>
        <v>0</v>
      </c>
      <c r="BY4625" s="23">
        <f>Datasheet[[#This Row],[Oct''23- Wt. Rev]]+Datasheet[[#This Row],[Nov''23- Wt. Rev]]+Datasheet[[#This Row],[Dec''23- Wt. Rev]]</f>
        <v>0</v>
      </c>
      <c r="BZ4625" s="21"/>
      <c r="CA4625" s="24">
        <f>MAX(Datasheet[[#This Row],[Q1''23-HC]:[Q4''23- HC]])</f>
        <v>2</v>
      </c>
      <c r="CB4625" s="2">
        <f t="shared" si="3430"/>
        <v>0</v>
      </c>
      <c r="CC4625" s="2">
        <f t="shared" si="3431"/>
        <v>0</v>
      </c>
      <c r="CD4625" s="2">
        <f t="shared" si="3432"/>
        <v>2</v>
      </c>
      <c r="CE4625" s="2">
        <f t="shared" si="3433"/>
        <v>2</v>
      </c>
      <c r="CF4625" s="26"/>
      <c r="CG4625" s="2">
        <f>SUM(Datasheet[[#This Row],[Jan''23- Target]:[Dec''23- Target]])</f>
        <v>0</v>
      </c>
      <c r="CH4625" s="2"/>
      <c r="CI4625" s="2"/>
      <c r="CJ4625" s="2"/>
      <c r="CK4625" s="2"/>
      <c r="CL4625" s="2"/>
      <c r="CM4625" s="2"/>
      <c r="CN4625" s="2"/>
      <c r="CO4625" s="2"/>
      <c r="CP4625" s="2"/>
      <c r="CQ4625" s="2"/>
      <c r="CR4625" s="2"/>
      <c r="CS4625" s="2"/>
      <c r="CT4625" s="2">
        <f t="shared" si="3434"/>
        <v>0</v>
      </c>
      <c r="CU4625" s="2">
        <f t="shared" si="3435"/>
        <v>0</v>
      </c>
      <c r="CV4625" s="2">
        <f t="shared" si="3436"/>
        <v>0</v>
      </c>
      <c r="CW4625" s="2">
        <f t="shared" si="3437"/>
        <v>0</v>
      </c>
      <c r="CX4625" s="26"/>
      <c r="CY4625" s="12" t="s">
        <v>3549</v>
      </c>
      <c r="CZ4625" s="37" t="s">
        <v>183</v>
      </c>
      <c r="DA4625" s="37" t="s">
        <v>215</v>
      </c>
      <c r="DB4625" s="12" t="s">
        <v>3550</v>
      </c>
      <c r="DC4625" s="12"/>
      <c r="DD4625" s="12"/>
      <c r="DE4625" s="12"/>
      <c r="DF4625" s="12" t="s">
        <v>150</v>
      </c>
      <c r="DG4625" s="12"/>
      <c r="DH4625" s="2"/>
      <c r="DI4625" s="2"/>
      <c r="DJ4625" s="2"/>
      <c r="DK4625" s="2">
        <f>IFERROR(DH4625*INDEX(#REF!,MATCH(N4625,#REF!,0)),0)</f>
        <v>0</v>
      </c>
      <c r="DL4625" s="2">
        <f>IFERROR(DI4625*INDEX(#REF!,MATCH(N4625,#REF!,0)),0)</f>
        <v>0</v>
      </c>
      <c r="DM4625" s="2">
        <f>IFERROR(DJ4625*INDEX(#REF!,MATCH(N4625,#REF!,0)),0)</f>
        <v>0</v>
      </c>
      <c r="DN4625" s="29">
        <f>IFERROR((Datasheet[[#This Row],[Proposal Value in EUR]]-Datasheet[[#This Row],[Proposal Cost in EUR]])/Datasheet[[#This Row],[Proposal Value in EUR]],0)</f>
        <v>0</v>
      </c>
      <c r="DO4625" s="29">
        <f>IFERROR((Datasheet[[#This Row],[Proposal Value in EUR]]-Datasheet[[#This Row],[Proposal Cost in EUR(PM)]])/Datasheet[[#This Row],[Proposal Value in EUR]],0)</f>
        <v>0</v>
      </c>
      <c r="DP4625" s="39"/>
      <c r="DQ4625" s="39"/>
      <c r="DR4625" s="29">
        <f>IFERROR(Datasheet[[#This Row],[Gross Margin]]/Datasheet[[#This Row],[Gross Revenue]],0)</f>
        <v>0</v>
      </c>
      <c r="DS4625" s="39"/>
      <c r="DT4625" s="29">
        <f>IFERROR(Datasheet[[#This Row],[Project Margin]]/Datasheet[[#This Row],[Gross Revenue]],0)</f>
        <v>0</v>
      </c>
      <c r="DU4625" s="41"/>
      <c r="DV4625" s="41"/>
      <c r="DW4625" s="29">
        <f>IFERROR(((Datasheet[[#This Row],[Target Value]]-Datasheet[[#This Row],[Targe Cost]])/Datasheet[[#This Row],[Target Value]]),0)</f>
        <v>0</v>
      </c>
      <c r="DX4625" s="26"/>
      <c r="DY4625" s="30" t="s">
        <v>3745</v>
      </c>
      <c r="DZ4625" s="38" t="s">
        <v>3591</v>
      </c>
      <c r="EA4625" s="13">
        <f>IFERROR(INDEX(Services!$C$3:$C$239,MATCH(Datasheet[[#This Row],[Service Types]],Services!$B$3:$B$239,0)),"-")</f>
        <v>0</v>
      </c>
      <c r="EB4625" s="13" t="str">
        <f>IFERROR(INDEX(Services!$D$3:$D$239,MATCH(Datasheet[[#This Row],[Service Types]],Services!$B$3:$B$239,0)),"-")</f>
        <v>Non Digital</v>
      </c>
      <c r="EC4625" s="13" t="str">
        <f>IFERROR(INDEX(Services!$E$3:$E$239,MATCH(Datasheet[[#This Row],[Service Types]],Services!$B$3:$B$239,0)),"-")</f>
        <v>Mechanical Products Engineering</v>
      </c>
      <c r="EV4625" s="3"/>
    </row>
    <row r="4626" spans="1:152" ht="13.15" customHeight="1">
      <c r="A4626" s="12" t="s">
        <v>133</v>
      </c>
      <c r="B4626" s="37" t="s">
        <v>3740</v>
      </c>
      <c r="C4626" s="12" t="s">
        <v>220</v>
      </c>
      <c r="D4626" s="37"/>
      <c r="E4626" s="12" t="s">
        <v>3741</v>
      </c>
      <c r="F4626" s="37" t="s">
        <v>3742</v>
      </c>
      <c r="G4626" s="37" t="s">
        <v>3743</v>
      </c>
      <c r="H4626" s="12" t="s">
        <v>140</v>
      </c>
      <c r="I4626" s="37" t="s">
        <v>166</v>
      </c>
      <c r="J4626" s="37" t="str">
        <f t="shared" si="3405"/>
        <v>Actuals/FC</v>
      </c>
      <c r="K4626" s="92">
        <v>1</v>
      </c>
      <c r="L4626" s="37" t="s">
        <v>167</v>
      </c>
      <c r="M4626" s="37" t="s">
        <v>3751</v>
      </c>
      <c r="N4626" s="12" t="s">
        <v>186</v>
      </c>
      <c r="O4626" s="93">
        <f>1500*8</f>
        <v>12000</v>
      </c>
      <c r="P4626" s="94">
        <f>IFERROR(O4626*INDEX(#REF!,MATCH(N4626,#REF!,0)),0)</f>
        <v>0</v>
      </c>
      <c r="Q4626" s="21"/>
      <c r="R46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6" s="12"/>
      <c r="T4626" s="12">
        <v>1</v>
      </c>
      <c r="U4626" s="20">
        <f t="shared" si="3406"/>
        <v>0</v>
      </c>
      <c r="V4626" s="12"/>
      <c r="W4626" s="12">
        <v>1</v>
      </c>
      <c r="X4626" s="20">
        <f t="shared" si="3407"/>
        <v>0</v>
      </c>
      <c r="Y4626" s="12"/>
      <c r="Z4626" s="12">
        <v>1</v>
      </c>
      <c r="AA4626" s="20">
        <f t="shared" si="3408"/>
        <v>0</v>
      </c>
      <c r="AB4626" s="12"/>
      <c r="AC4626" s="12">
        <v>1</v>
      </c>
      <c r="AD4626" s="20">
        <f t="shared" si="3409"/>
        <v>0</v>
      </c>
      <c r="AE4626" s="12"/>
      <c r="AF4626" s="12">
        <v>1</v>
      </c>
      <c r="AG4626" s="20">
        <f t="shared" si="3410"/>
        <v>0</v>
      </c>
      <c r="AH4626" s="12"/>
      <c r="AI4626" s="12">
        <v>1</v>
      </c>
      <c r="AJ4626" s="20">
        <f t="shared" si="3411"/>
        <v>0</v>
      </c>
      <c r="AK4626" s="12">
        <v>21</v>
      </c>
      <c r="AL4626" s="12">
        <v>1</v>
      </c>
      <c r="AM4626" s="20">
        <f t="shared" si="3412"/>
        <v>0</v>
      </c>
      <c r="AN4626" s="12">
        <v>21</v>
      </c>
      <c r="AO4626" s="12">
        <v>1</v>
      </c>
      <c r="AP4626" s="20">
        <f t="shared" si="3413"/>
        <v>0</v>
      </c>
      <c r="AQ4626" s="12"/>
      <c r="AR4626" s="12"/>
      <c r="AS4626" s="20">
        <f t="shared" si="3414"/>
        <v>0</v>
      </c>
      <c r="AT4626" s="12"/>
      <c r="AU4626" s="12"/>
      <c r="AV4626" s="20">
        <f t="shared" si="3415"/>
        <v>0</v>
      </c>
      <c r="AW4626" s="12"/>
      <c r="AX4626" s="12"/>
      <c r="AY4626" s="20">
        <f t="shared" si="3416"/>
        <v>0</v>
      </c>
      <c r="AZ4626" s="12"/>
      <c r="BA4626" s="12"/>
      <c r="BB4626" s="20">
        <f t="shared" si="3417"/>
        <v>0</v>
      </c>
      <c r="BC4626" s="21"/>
      <c r="BD4626" s="20">
        <f>Datasheet[[#This Row],[Jan''23- UWt. Rev]]+Datasheet[[#This Row],[Feb''23- UWt. Rev]]+Datasheet[[#This Row],[Mar''23- UWt. Rev]]</f>
        <v>0</v>
      </c>
      <c r="BE4626" s="20">
        <f>Datasheet[[#This Row],[Apr''23- UWt. Rev]]+Datasheet[[#This Row],[May''23- UWt. Rev]]+Datasheet[[#This Row],[Jun''23- UWt. Rev]]</f>
        <v>0</v>
      </c>
      <c r="BF4626" s="20">
        <f>Datasheet[[#This Row],[Jul''23- UWt. Rev]]+Datasheet[[#This Row],[Aug''23- UWt. Rev]]+Datasheet[[#This Row],[Sep''23- UWt. Rev]]</f>
        <v>0</v>
      </c>
      <c r="BG4626" s="20">
        <f>Datasheet[[#This Row],[Oct''23- UWt. Rev]]+Datasheet[[#This Row],[Nov''23- UWt. Rev]]+Datasheet[[#This Row],[Dec''23- UWt. Rev]]</f>
        <v>0</v>
      </c>
      <c r="BH4626" s="22">
        <f>Datasheet[[#This Row],[Q3''23- Un. Wt. Rev]]+Datasheet[[#This Row],[Q4''23- Un. Wt. Rev]]</f>
        <v>0</v>
      </c>
      <c r="BI4626" s="23">
        <f>SUM(Datasheet[[#This Row],[Jan''23- Wt. Rev]:[Dec''23- Wt. Rev]])</f>
        <v>0</v>
      </c>
      <c r="BJ4626" s="23">
        <f t="shared" si="3418"/>
        <v>0</v>
      </c>
      <c r="BK4626" s="23">
        <f t="shared" si="3419"/>
        <v>0</v>
      </c>
      <c r="BL4626" s="23">
        <f t="shared" si="3420"/>
        <v>0</v>
      </c>
      <c r="BM4626" s="23">
        <f t="shared" si="3421"/>
        <v>0</v>
      </c>
      <c r="BN4626" s="23">
        <f t="shared" si="3422"/>
        <v>0</v>
      </c>
      <c r="BO4626" s="23">
        <f t="shared" si="3423"/>
        <v>0</v>
      </c>
      <c r="BP4626" s="23">
        <f t="shared" si="3424"/>
        <v>0</v>
      </c>
      <c r="BQ4626" s="23">
        <f t="shared" si="3425"/>
        <v>0</v>
      </c>
      <c r="BR4626" s="23">
        <f t="shared" si="3426"/>
        <v>0</v>
      </c>
      <c r="BS4626" s="23">
        <f t="shared" si="3427"/>
        <v>0</v>
      </c>
      <c r="BT4626" s="23">
        <f t="shared" si="3428"/>
        <v>0</v>
      </c>
      <c r="BU4626" s="23">
        <f t="shared" si="3429"/>
        <v>0</v>
      </c>
      <c r="BV4626" s="23">
        <f>Datasheet[[#This Row],[Jan''23- Wt. Rev]]+Datasheet[[#This Row],[Feb''23- Wt. Rev]]+Datasheet[[#This Row],[Mar''23- Wt. Rev]]</f>
        <v>0</v>
      </c>
      <c r="BW4626" s="23">
        <f>Datasheet[[#This Row],[Apr''23- Wt. Rev]]+Datasheet[[#This Row],[May''23- Wt. Rev]]+Datasheet[[#This Row],[Jun''23- Wt. Rev]]</f>
        <v>0</v>
      </c>
      <c r="BX4626" s="23">
        <f>Datasheet[[#This Row],[Jul''23- Wt. Rev]]+Datasheet[[#This Row],[Aug''23- Wt. Rev]]+Datasheet[[#This Row],[Sep''23- Wt. Rev]]</f>
        <v>0</v>
      </c>
      <c r="BY4626" s="23">
        <f>Datasheet[[#This Row],[Oct''23- Wt. Rev]]+Datasheet[[#This Row],[Nov''23- Wt. Rev]]+Datasheet[[#This Row],[Dec''23- Wt. Rev]]</f>
        <v>0</v>
      </c>
      <c r="BZ4626" s="21"/>
      <c r="CA4626" s="24">
        <f>MAX(Datasheet[[#This Row],[Q1''23-HC]:[Q4''23- HC]])</f>
        <v>1</v>
      </c>
      <c r="CB4626" s="2">
        <f t="shared" si="3430"/>
        <v>1</v>
      </c>
      <c r="CC4626" s="2">
        <f t="shared" si="3431"/>
        <v>1</v>
      </c>
      <c r="CD4626" s="2">
        <f t="shared" si="3432"/>
        <v>1</v>
      </c>
      <c r="CE4626" s="2">
        <f t="shared" si="3433"/>
        <v>0</v>
      </c>
      <c r="CF4626" s="26"/>
      <c r="CG4626" s="2">
        <f>SUM(Datasheet[[#This Row],[Jan''23- Target]:[Dec''23- Target]])</f>
        <v>0</v>
      </c>
      <c r="CH4626" s="2"/>
      <c r="CI4626" s="2"/>
      <c r="CJ4626" s="2"/>
      <c r="CK4626" s="2"/>
      <c r="CL4626" s="2"/>
      <c r="CM4626" s="2"/>
      <c r="CN4626" s="2"/>
      <c r="CO4626" s="2"/>
      <c r="CP4626" s="2"/>
      <c r="CQ4626" s="2"/>
      <c r="CR4626" s="2"/>
      <c r="CS4626" s="2"/>
      <c r="CT4626" s="2">
        <f t="shared" si="3434"/>
        <v>0</v>
      </c>
      <c r="CU4626" s="2">
        <f t="shared" si="3435"/>
        <v>0</v>
      </c>
      <c r="CV4626" s="2">
        <f t="shared" si="3436"/>
        <v>0</v>
      </c>
      <c r="CW4626" s="2">
        <f t="shared" si="3437"/>
        <v>0</v>
      </c>
      <c r="CX4626" s="26"/>
      <c r="CY4626" s="12" t="s">
        <v>3549</v>
      </c>
      <c r="CZ4626" s="37" t="s">
        <v>183</v>
      </c>
      <c r="DA4626" s="37" t="s">
        <v>168</v>
      </c>
      <c r="DB4626" s="12" t="s">
        <v>3550</v>
      </c>
      <c r="DC4626" s="12"/>
      <c r="DD4626" s="12"/>
      <c r="DE4626" s="12"/>
      <c r="DF4626" s="12" t="s">
        <v>150</v>
      </c>
      <c r="DG4626" s="12"/>
      <c r="DH4626" s="2"/>
      <c r="DI4626" s="2"/>
      <c r="DJ4626" s="2">
        <f>IFERROR(DG4626*INDEX(#REF!,MATCH(N4626,#REF!,0)),0)</f>
        <v>0</v>
      </c>
      <c r="DK4626" s="2">
        <f>IFERROR(DH4626*INDEX(#REF!,MATCH(N4626,#REF!,0)),0)</f>
        <v>0</v>
      </c>
      <c r="DL4626" s="2">
        <f>IFERROR(DI4626*INDEX(#REF!,MATCH(N4626,#REF!,0)),0)</f>
        <v>0</v>
      </c>
      <c r="DM4626" s="2">
        <f>IFERROR(DJ4626*INDEX(#REF!,MATCH(N4626,#REF!,0)),0)</f>
        <v>0</v>
      </c>
      <c r="DN4626" s="29">
        <f>IFERROR((Datasheet[[#This Row],[Proposal Value in EUR]]-Datasheet[[#This Row],[Proposal Cost in EUR]])/Datasheet[[#This Row],[Proposal Value in EUR]],0)</f>
        <v>0</v>
      </c>
      <c r="DO4626" s="29">
        <f>IFERROR((Datasheet[[#This Row],[Proposal Value in EUR]]-Datasheet[[#This Row],[Proposal Cost in EUR(PM)]])/Datasheet[[#This Row],[Proposal Value in EUR]],0)</f>
        <v>0</v>
      </c>
      <c r="DP4626" s="39"/>
      <c r="DQ4626" s="39"/>
      <c r="DR4626" s="29">
        <f>IFERROR(Datasheet[[#This Row],[Gross Margin]]/Datasheet[[#This Row],[Gross Revenue]],0)</f>
        <v>0</v>
      </c>
      <c r="DS4626" s="39"/>
      <c r="DT4626" s="29">
        <f>IFERROR(Datasheet[[#This Row],[Project Margin]]/Datasheet[[#This Row],[Gross Revenue]],0)</f>
        <v>0</v>
      </c>
      <c r="DU4626" s="41"/>
      <c r="DV4626" s="41"/>
      <c r="DW4626" s="29">
        <f>IFERROR(((Datasheet[[#This Row],[Target Value]]-Datasheet[[#This Row],[Targe Cost]])/Datasheet[[#This Row],[Target Value]]),0)</f>
        <v>0</v>
      </c>
      <c r="DX4626" s="26"/>
      <c r="DY4626" s="30" t="s">
        <v>3745</v>
      </c>
      <c r="DZ4626" s="38" t="s">
        <v>3591</v>
      </c>
      <c r="EA4626" s="13">
        <f>IFERROR(INDEX(Services!$C$3:$C$239,MATCH(Datasheet[[#This Row],[Service Types]],Services!$B$3:$B$239,0)),"-")</f>
        <v>0</v>
      </c>
      <c r="EB4626" s="13" t="str">
        <f>IFERROR(INDEX(Services!$D$3:$D$239,MATCH(Datasheet[[#This Row],[Service Types]],Services!$B$3:$B$239,0)),"-")</f>
        <v>Non Digital</v>
      </c>
      <c r="EC4626" s="13" t="str">
        <f>IFERROR(INDEX(Services!$E$3:$E$239,MATCH(Datasheet[[#This Row],[Service Types]],Services!$B$3:$B$239,0)),"-")</f>
        <v>Mechanical Products Engineering</v>
      </c>
      <c r="EV4626" s="3"/>
    </row>
    <row r="4627" spans="1:152" ht="13.15" customHeight="1">
      <c r="A4627" s="12" t="s">
        <v>133</v>
      </c>
      <c r="B4627" s="37" t="s">
        <v>3740</v>
      </c>
      <c r="C4627" s="12" t="s">
        <v>220</v>
      </c>
      <c r="D4627" s="37"/>
      <c r="E4627" s="12" t="s">
        <v>3741</v>
      </c>
      <c r="F4627" s="37" t="s">
        <v>3742</v>
      </c>
      <c r="G4627" s="37" t="s">
        <v>3743</v>
      </c>
      <c r="H4627" s="12" t="s">
        <v>140</v>
      </c>
      <c r="I4627" s="37" t="s">
        <v>155</v>
      </c>
      <c r="J4627" s="37" t="str">
        <f t="shared" si="3405"/>
        <v>Actuals/FC</v>
      </c>
      <c r="K4627" s="92">
        <v>0.9</v>
      </c>
      <c r="L4627" s="37" t="s">
        <v>167</v>
      </c>
      <c r="M4627" s="37" t="s">
        <v>3752</v>
      </c>
      <c r="N4627" s="12" t="s">
        <v>186</v>
      </c>
      <c r="O4627" s="93">
        <f>280*8</f>
        <v>2240</v>
      </c>
      <c r="P4627" s="94">
        <f>IFERROR(O4627*INDEX(#REF!,MATCH(N4627,#REF!,0)),0)</f>
        <v>0</v>
      </c>
      <c r="Q4627" s="21"/>
      <c r="R46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7" s="12"/>
      <c r="T4627" s="12"/>
      <c r="U4627" s="20">
        <f t="shared" si="3406"/>
        <v>0</v>
      </c>
      <c r="V4627" s="12"/>
      <c r="W4627" s="12"/>
      <c r="X4627" s="20">
        <f t="shared" si="3407"/>
        <v>0</v>
      </c>
      <c r="Y4627" s="12"/>
      <c r="Z4627" s="12"/>
      <c r="AA4627" s="20">
        <f t="shared" si="3408"/>
        <v>0</v>
      </c>
      <c r="AB4627" s="12"/>
      <c r="AC4627" s="12"/>
      <c r="AD4627" s="20">
        <f t="shared" si="3409"/>
        <v>0</v>
      </c>
      <c r="AE4627" s="12"/>
      <c r="AF4627" s="12"/>
      <c r="AG4627" s="20">
        <f t="shared" si="3410"/>
        <v>0</v>
      </c>
      <c r="AH4627" s="12"/>
      <c r="AI4627" s="12"/>
      <c r="AJ4627" s="20">
        <f t="shared" si="3411"/>
        <v>0</v>
      </c>
      <c r="AK4627" s="12"/>
      <c r="AL4627" s="12"/>
      <c r="AM4627" s="20">
        <f t="shared" si="3412"/>
        <v>0</v>
      </c>
      <c r="AN4627" s="12"/>
      <c r="AO4627" s="12"/>
      <c r="AP4627" s="20">
        <f t="shared" si="3413"/>
        <v>0</v>
      </c>
      <c r="AQ4627" s="12">
        <v>20</v>
      </c>
      <c r="AR4627" s="12">
        <v>4</v>
      </c>
      <c r="AS4627" s="20">
        <f t="shared" si="3414"/>
        <v>0</v>
      </c>
      <c r="AT4627" s="12">
        <v>20</v>
      </c>
      <c r="AU4627" s="12">
        <v>4</v>
      </c>
      <c r="AV4627" s="20">
        <f t="shared" si="3415"/>
        <v>0</v>
      </c>
      <c r="AW4627" s="12">
        <v>20</v>
      </c>
      <c r="AX4627" s="12">
        <v>4</v>
      </c>
      <c r="AY4627" s="20">
        <f t="shared" si="3416"/>
        <v>0</v>
      </c>
      <c r="AZ4627" s="12">
        <v>20</v>
      </c>
      <c r="BA4627" s="12">
        <v>4</v>
      </c>
      <c r="BB4627" s="20">
        <f t="shared" si="3417"/>
        <v>0</v>
      </c>
      <c r="BC4627" s="21"/>
      <c r="BD4627" s="20">
        <f>Datasheet[[#This Row],[Jan''23- UWt. Rev]]+Datasheet[[#This Row],[Feb''23- UWt. Rev]]+Datasheet[[#This Row],[Mar''23- UWt. Rev]]</f>
        <v>0</v>
      </c>
      <c r="BE4627" s="20">
        <f>Datasheet[[#This Row],[Apr''23- UWt. Rev]]+Datasheet[[#This Row],[May''23- UWt. Rev]]+Datasheet[[#This Row],[Jun''23- UWt. Rev]]</f>
        <v>0</v>
      </c>
      <c r="BF4627" s="20">
        <f>Datasheet[[#This Row],[Jul''23- UWt. Rev]]+Datasheet[[#This Row],[Aug''23- UWt. Rev]]+Datasheet[[#This Row],[Sep''23- UWt. Rev]]</f>
        <v>0</v>
      </c>
      <c r="BG4627" s="20">
        <f>Datasheet[[#This Row],[Oct''23- UWt. Rev]]+Datasheet[[#This Row],[Nov''23- UWt. Rev]]+Datasheet[[#This Row],[Dec''23- UWt. Rev]]</f>
        <v>0</v>
      </c>
      <c r="BH4627" s="22">
        <f>Datasheet[[#This Row],[Q3''23- Un. Wt. Rev]]+Datasheet[[#This Row],[Q4''23- Un. Wt. Rev]]</f>
        <v>0</v>
      </c>
      <c r="BI4627" s="23">
        <f>SUM(Datasheet[[#This Row],[Jan''23- Wt. Rev]:[Dec''23- Wt. Rev]])</f>
        <v>0</v>
      </c>
      <c r="BJ4627" s="23">
        <f t="shared" si="3418"/>
        <v>0</v>
      </c>
      <c r="BK4627" s="23">
        <f t="shared" si="3419"/>
        <v>0</v>
      </c>
      <c r="BL4627" s="23">
        <f t="shared" si="3420"/>
        <v>0</v>
      </c>
      <c r="BM4627" s="23">
        <f t="shared" si="3421"/>
        <v>0</v>
      </c>
      <c r="BN4627" s="23">
        <f t="shared" si="3422"/>
        <v>0</v>
      </c>
      <c r="BO4627" s="23">
        <f t="shared" si="3423"/>
        <v>0</v>
      </c>
      <c r="BP4627" s="23">
        <f t="shared" si="3424"/>
        <v>0</v>
      </c>
      <c r="BQ4627" s="23">
        <f t="shared" si="3425"/>
        <v>0</v>
      </c>
      <c r="BR4627" s="23">
        <f t="shared" si="3426"/>
        <v>0</v>
      </c>
      <c r="BS4627" s="23">
        <f t="shared" si="3427"/>
        <v>0</v>
      </c>
      <c r="BT4627" s="23">
        <f t="shared" si="3428"/>
        <v>0</v>
      </c>
      <c r="BU4627" s="23">
        <f t="shared" si="3429"/>
        <v>0</v>
      </c>
      <c r="BV4627" s="23">
        <f>Datasheet[[#This Row],[Jan''23- Wt. Rev]]+Datasheet[[#This Row],[Feb''23- Wt. Rev]]+Datasheet[[#This Row],[Mar''23- Wt. Rev]]</f>
        <v>0</v>
      </c>
      <c r="BW4627" s="23">
        <f>Datasheet[[#This Row],[Apr''23- Wt. Rev]]+Datasheet[[#This Row],[May''23- Wt. Rev]]+Datasheet[[#This Row],[Jun''23- Wt. Rev]]</f>
        <v>0</v>
      </c>
      <c r="BX4627" s="23">
        <f>Datasheet[[#This Row],[Jul''23- Wt. Rev]]+Datasheet[[#This Row],[Aug''23- Wt. Rev]]+Datasheet[[#This Row],[Sep''23- Wt. Rev]]</f>
        <v>0</v>
      </c>
      <c r="BY4627" s="23">
        <f>Datasheet[[#This Row],[Oct''23- Wt. Rev]]+Datasheet[[#This Row],[Nov''23- Wt. Rev]]+Datasheet[[#This Row],[Dec''23- Wt. Rev]]</f>
        <v>0</v>
      </c>
      <c r="BZ4627" s="21"/>
      <c r="CA4627" s="24">
        <f>MAX(Datasheet[[#This Row],[Q1''23-HC]:[Q4''23- HC]])</f>
        <v>4</v>
      </c>
      <c r="CB4627" s="2">
        <f t="shared" si="3430"/>
        <v>0</v>
      </c>
      <c r="CC4627" s="2">
        <f t="shared" si="3431"/>
        <v>0</v>
      </c>
      <c r="CD4627" s="2">
        <f t="shared" si="3432"/>
        <v>4</v>
      </c>
      <c r="CE4627" s="2">
        <f t="shared" si="3433"/>
        <v>4</v>
      </c>
      <c r="CF4627" s="26"/>
      <c r="CG4627" s="2">
        <f>SUM(Datasheet[[#This Row],[Jan''23- Target]:[Dec''23- Target]])</f>
        <v>0</v>
      </c>
      <c r="CH4627" s="2"/>
      <c r="CI4627" s="2"/>
      <c r="CJ4627" s="2"/>
      <c r="CK4627" s="2"/>
      <c r="CL4627" s="2"/>
      <c r="CM4627" s="2"/>
      <c r="CN4627" s="2"/>
      <c r="CO4627" s="2"/>
      <c r="CP4627" s="2"/>
      <c r="CQ4627" s="2"/>
      <c r="CR4627" s="2"/>
      <c r="CS4627" s="2"/>
      <c r="CT4627" s="2">
        <f t="shared" si="3434"/>
        <v>0</v>
      </c>
      <c r="CU4627" s="2">
        <f t="shared" si="3435"/>
        <v>0</v>
      </c>
      <c r="CV4627" s="2">
        <f t="shared" si="3436"/>
        <v>0</v>
      </c>
      <c r="CW4627" s="2">
        <f t="shared" si="3437"/>
        <v>0</v>
      </c>
      <c r="CX4627" s="26"/>
      <c r="CY4627" s="12" t="s">
        <v>3549</v>
      </c>
      <c r="CZ4627" s="37" t="s">
        <v>183</v>
      </c>
      <c r="DA4627" s="37" t="s">
        <v>215</v>
      </c>
      <c r="DB4627" s="12" t="s">
        <v>3550</v>
      </c>
      <c r="DC4627" s="12"/>
      <c r="DD4627" s="12"/>
      <c r="DE4627" s="12"/>
      <c r="DF4627" s="12" t="s">
        <v>150</v>
      </c>
      <c r="DG4627" s="12"/>
      <c r="DH4627" s="2"/>
      <c r="DI4627" s="2"/>
      <c r="DJ4627" s="2"/>
      <c r="DK4627" s="2">
        <f>IFERROR(DH4627*INDEX(#REF!,MATCH(N4627,#REF!,0)),0)</f>
        <v>0</v>
      </c>
      <c r="DL4627" s="2">
        <f>IFERROR(DI4627*INDEX(#REF!,MATCH(N4627,#REF!,0)),0)</f>
        <v>0</v>
      </c>
      <c r="DM4627" s="2">
        <f>IFERROR(DJ4627*INDEX(#REF!,MATCH(N4627,#REF!,0)),0)</f>
        <v>0</v>
      </c>
      <c r="DN4627" s="29">
        <f>IFERROR((Datasheet[[#This Row],[Proposal Value in EUR]]-Datasheet[[#This Row],[Proposal Cost in EUR]])/Datasheet[[#This Row],[Proposal Value in EUR]],0)</f>
        <v>0</v>
      </c>
      <c r="DO4627" s="29">
        <f>IFERROR((Datasheet[[#This Row],[Proposal Value in EUR]]-Datasheet[[#This Row],[Proposal Cost in EUR(PM)]])/Datasheet[[#This Row],[Proposal Value in EUR]],0)</f>
        <v>0</v>
      </c>
      <c r="DP4627" s="39"/>
      <c r="DQ4627" s="39"/>
      <c r="DR4627" s="29">
        <f>IFERROR(Datasheet[[#This Row],[Gross Margin]]/Datasheet[[#This Row],[Gross Revenue]],0)</f>
        <v>0</v>
      </c>
      <c r="DS4627" s="39"/>
      <c r="DT4627" s="29">
        <f>IFERROR(Datasheet[[#This Row],[Project Margin]]/Datasheet[[#This Row],[Gross Revenue]],0)</f>
        <v>0</v>
      </c>
      <c r="DU4627" s="41"/>
      <c r="DV4627" s="41"/>
      <c r="DW4627" s="29">
        <f>IFERROR(((Datasheet[[#This Row],[Target Value]]-Datasheet[[#This Row],[Targe Cost]])/Datasheet[[#This Row],[Target Value]]),0)</f>
        <v>0</v>
      </c>
      <c r="DX4627" s="26"/>
      <c r="DY4627" s="30" t="s">
        <v>3745</v>
      </c>
      <c r="DZ4627" s="38" t="s">
        <v>3591</v>
      </c>
      <c r="EA4627" s="13">
        <f>IFERROR(INDEX(Services!$C$3:$C$239,MATCH(Datasheet[[#This Row],[Service Types]],Services!$B$3:$B$239,0)),"-")</f>
        <v>0</v>
      </c>
      <c r="EB4627" s="13" t="str">
        <f>IFERROR(INDEX(Services!$D$3:$D$239,MATCH(Datasheet[[#This Row],[Service Types]],Services!$B$3:$B$239,0)),"-")</f>
        <v>Non Digital</v>
      </c>
      <c r="EC4627" s="13" t="str">
        <f>IFERROR(INDEX(Services!$E$3:$E$239,MATCH(Datasheet[[#This Row],[Service Types]],Services!$B$3:$B$239,0)),"-")</f>
        <v>Mechanical Products Engineering</v>
      </c>
      <c r="EV4627" s="3"/>
    </row>
    <row r="4628" spans="1:152" ht="13.15" customHeight="1">
      <c r="A4628" s="12" t="s">
        <v>133</v>
      </c>
      <c r="B4628" s="37" t="s">
        <v>3740</v>
      </c>
      <c r="C4628" s="12" t="s">
        <v>220</v>
      </c>
      <c r="D4628" s="37"/>
      <c r="E4628" s="12" t="s">
        <v>3741</v>
      </c>
      <c r="F4628" s="37" t="s">
        <v>3742</v>
      </c>
      <c r="G4628" s="37" t="s">
        <v>3743</v>
      </c>
      <c r="H4628" s="12" t="s">
        <v>140</v>
      </c>
      <c r="I4628" s="37" t="s">
        <v>166</v>
      </c>
      <c r="J4628" s="37" t="str">
        <f t="shared" si="3405"/>
        <v>Actuals/FC</v>
      </c>
      <c r="K4628" s="92">
        <v>1</v>
      </c>
      <c r="L4628" s="37" t="s">
        <v>167</v>
      </c>
      <c r="M4628" s="37" t="s">
        <v>3753</v>
      </c>
      <c r="N4628" s="12" t="s">
        <v>186</v>
      </c>
      <c r="O4628" s="93">
        <f>930*8</f>
        <v>7440</v>
      </c>
      <c r="P4628" s="94">
        <f>IFERROR(O4628*INDEX(#REF!,MATCH(N4628,#REF!,0)),0)</f>
        <v>0</v>
      </c>
      <c r="Q4628" s="21"/>
      <c r="R46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8" s="12"/>
      <c r="T4628" s="12">
        <v>2</v>
      </c>
      <c r="U4628" s="20">
        <f t="shared" si="3406"/>
        <v>0</v>
      </c>
      <c r="V4628" s="12"/>
      <c r="W4628" s="12">
        <v>2</v>
      </c>
      <c r="X4628" s="20">
        <f t="shared" si="3407"/>
        <v>0</v>
      </c>
      <c r="Y4628" s="12"/>
      <c r="Z4628" s="12">
        <v>2</v>
      </c>
      <c r="AA4628" s="20">
        <f t="shared" si="3408"/>
        <v>0</v>
      </c>
      <c r="AB4628" s="12"/>
      <c r="AC4628" s="12">
        <v>2</v>
      </c>
      <c r="AD4628" s="20">
        <f t="shared" si="3409"/>
        <v>0</v>
      </c>
      <c r="AE4628" s="12"/>
      <c r="AF4628" s="12">
        <v>3</v>
      </c>
      <c r="AG4628" s="20">
        <f t="shared" si="3410"/>
        <v>0</v>
      </c>
      <c r="AH4628" s="12"/>
      <c r="AI4628" s="12">
        <v>3</v>
      </c>
      <c r="AJ4628" s="20">
        <f t="shared" si="3411"/>
        <v>0</v>
      </c>
      <c r="AK4628" s="12">
        <v>21</v>
      </c>
      <c r="AL4628" s="12">
        <v>3</v>
      </c>
      <c r="AM4628" s="20">
        <f t="shared" si="3412"/>
        <v>0</v>
      </c>
      <c r="AN4628" s="12">
        <v>21</v>
      </c>
      <c r="AO4628" s="12">
        <v>3</v>
      </c>
      <c r="AP4628" s="20">
        <f t="shared" si="3413"/>
        <v>0</v>
      </c>
      <c r="AQ4628" s="12"/>
      <c r="AR4628" s="12"/>
      <c r="AS4628" s="20">
        <f t="shared" si="3414"/>
        <v>0</v>
      </c>
      <c r="AT4628" s="12"/>
      <c r="AU4628" s="12"/>
      <c r="AV4628" s="20">
        <f t="shared" si="3415"/>
        <v>0</v>
      </c>
      <c r="AW4628" s="12"/>
      <c r="AX4628" s="12"/>
      <c r="AY4628" s="20">
        <f t="shared" si="3416"/>
        <v>0</v>
      </c>
      <c r="AZ4628" s="12"/>
      <c r="BA4628" s="12"/>
      <c r="BB4628" s="20">
        <f t="shared" si="3417"/>
        <v>0</v>
      </c>
      <c r="BC4628" s="21"/>
      <c r="BD4628" s="20">
        <f>Datasheet[[#This Row],[Jan''23- UWt. Rev]]+Datasheet[[#This Row],[Feb''23- UWt. Rev]]+Datasheet[[#This Row],[Mar''23- UWt. Rev]]</f>
        <v>0</v>
      </c>
      <c r="BE4628" s="20">
        <f>Datasheet[[#This Row],[Apr''23- UWt. Rev]]+Datasheet[[#This Row],[May''23- UWt. Rev]]+Datasheet[[#This Row],[Jun''23- UWt. Rev]]</f>
        <v>0</v>
      </c>
      <c r="BF4628" s="20">
        <f>Datasheet[[#This Row],[Jul''23- UWt. Rev]]+Datasheet[[#This Row],[Aug''23- UWt. Rev]]+Datasheet[[#This Row],[Sep''23- UWt. Rev]]</f>
        <v>0</v>
      </c>
      <c r="BG4628" s="20">
        <f>Datasheet[[#This Row],[Oct''23- UWt. Rev]]+Datasheet[[#This Row],[Nov''23- UWt. Rev]]+Datasheet[[#This Row],[Dec''23- UWt. Rev]]</f>
        <v>0</v>
      </c>
      <c r="BH4628" s="22">
        <f>Datasheet[[#This Row],[Q3''23- Un. Wt. Rev]]+Datasheet[[#This Row],[Q4''23- Un. Wt. Rev]]</f>
        <v>0</v>
      </c>
      <c r="BI4628" s="23">
        <f>SUM(Datasheet[[#This Row],[Jan''23- Wt. Rev]:[Dec''23- Wt. Rev]])</f>
        <v>0</v>
      </c>
      <c r="BJ4628" s="23">
        <f t="shared" si="3418"/>
        <v>0</v>
      </c>
      <c r="BK4628" s="23">
        <f t="shared" si="3419"/>
        <v>0</v>
      </c>
      <c r="BL4628" s="23">
        <f t="shared" si="3420"/>
        <v>0</v>
      </c>
      <c r="BM4628" s="23">
        <f t="shared" si="3421"/>
        <v>0</v>
      </c>
      <c r="BN4628" s="23">
        <f t="shared" si="3422"/>
        <v>0</v>
      </c>
      <c r="BO4628" s="23">
        <f t="shared" si="3423"/>
        <v>0</v>
      </c>
      <c r="BP4628" s="23">
        <f t="shared" si="3424"/>
        <v>0</v>
      </c>
      <c r="BQ4628" s="23">
        <f t="shared" si="3425"/>
        <v>0</v>
      </c>
      <c r="BR4628" s="23">
        <f t="shared" si="3426"/>
        <v>0</v>
      </c>
      <c r="BS4628" s="23">
        <f t="shared" si="3427"/>
        <v>0</v>
      </c>
      <c r="BT4628" s="23">
        <f t="shared" si="3428"/>
        <v>0</v>
      </c>
      <c r="BU4628" s="23">
        <f t="shared" si="3429"/>
        <v>0</v>
      </c>
      <c r="BV4628" s="23">
        <f>Datasheet[[#This Row],[Jan''23- Wt. Rev]]+Datasheet[[#This Row],[Feb''23- Wt. Rev]]+Datasheet[[#This Row],[Mar''23- Wt. Rev]]</f>
        <v>0</v>
      </c>
      <c r="BW4628" s="23">
        <f>Datasheet[[#This Row],[Apr''23- Wt. Rev]]+Datasheet[[#This Row],[May''23- Wt. Rev]]+Datasheet[[#This Row],[Jun''23- Wt. Rev]]</f>
        <v>0</v>
      </c>
      <c r="BX4628" s="23">
        <f>Datasheet[[#This Row],[Jul''23- Wt. Rev]]+Datasheet[[#This Row],[Aug''23- Wt. Rev]]+Datasheet[[#This Row],[Sep''23- Wt. Rev]]</f>
        <v>0</v>
      </c>
      <c r="BY4628" s="23">
        <f>Datasheet[[#This Row],[Oct''23- Wt. Rev]]+Datasheet[[#This Row],[Nov''23- Wt. Rev]]+Datasheet[[#This Row],[Dec''23- Wt. Rev]]</f>
        <v>0</v>
      </c>
      <c r="BZ4628" s="21"/>
      <c r="CA4628" s="24">
        <f>MAX(Datasheet[[#This Row],[Q1''23-HC]:[Q4''23- HC]])</f>
        <v>3</v>
      </c>
      <c r="CB4628" s="2">
        <f t="shared" si="3430"/>
        <v>2</v>
      </c>
      <c r="CC4628" s="2">
        <f t="shared" si="3431"/>
        <v>3</v>
      </c>
      <c r="CD4628" s="2">
        <f t="shared" si="3432"/>
        <v>3</v>
      </c>
      <c r="CE4628" s="2">
        <f t="shared" si="3433"/>
        <v>0</v>
      </c>
      <c r="CF4628" s="26"/>
      <c r="CG4628" s="2">
        <f>SUM(Datasheet[[#This Row],[Jan''23- Target]:[Dec''23- Target]])</f>
        <v>0</v>
      </c>
      <c r="CH4628" s="2"/>
      <c r="CI4628" s="2"/>
      <c r="CJ4628" s="2"/>
      <c r="CK4628" s="2"/>
      <c r="CL4628" s="2"/>
      <c r="CM4628" s="2"/>
      <c r="CN4628" s="2"/>
      <c r="CO4628" s="2"/>
      <c r="CP4628" s="2"/>
      <c r="CQ4628" s="2"/>
      <c r="CR4628" s="2"/>
      <c r="CS4628" s="2"/>
      <c r="CT4628" s="2">
        <f t="shared" si="3434"/>
        <v>0</v>
      </c>
      <c r="CU4628" s="2">
        <f t="shared" si="3435"/>
        <v>0</v>
      </c>
      <c r="CV4628" s="2">
        <f t="shared" si="3436"/>
        <v>0</v>
      </c>
      <c r="CW4628" s="2">
        <f t="shared" si="3437"/>
        <v>0</v>
      </c>
      <c r="CX4628" s="26"/>
      <c r="CY4628" s="12" t="s">
        <v>3549</v>
      </c>
      <c r="CZ4628" s="37" t="s">
        <v>183</v>
      </c>
      <c r="DA4628" s="37" t="s">
        <v>168</v>
      </c>
      <c r="DB4628" s="12" t="s">
        <v>3550</v>
      </c>
      <c r="DC4628" s="12"/>
      <c r="DD4628" s="12"/>
      <c r="DE4628" s="12"/>
      <c r="DF4628" s="12" t="s">
        <v>150</v>
      </c>
      <c r="DG4628" s="12"/>
      <c r="DH4628" s="2"/>
      <c r="DI4628" s="2"/>
      <c r="DJ4628" s="2">
        <f>IFERROR(DG4628*INDEX(#REF!,MATCH(N4628,#REF!,0)),0)</f>
        <v>0</v>
      </c>
      <c r="DK4628" s="2">
        <f>IFERROR(DH4628*INDEX(#REF!,MATCH(N4628,#REF!,0)),0)</f>
        <v>0</v>
      </c>
      <c r="DL4628" s="2">
        <f>IFERROR(DI4628*INDEX(#REF!,MATCH(N4628,#REF!,0)),0)</f>
        <v>0</v>
      </c>
      <c r="DM4628" s="2">
        <f>IFERROR(DJ4628*INDEX(#REF!,MATCH(N4628,#REF!,0)),0)</f>
        <v>0</v>
      </c>
      <c r="DN4628" s="29">
        <f>IFERROR((Datasheet[[#This Row],[Proposal Value in EUR]]-Datasheet[[#This Row],[Proposal Cost in EUR]])/Datasheet[[#This Row],[Proposal Value in EUR]],0)</f>
        <v>0</v>
      </c>
      <c r="DO4628" s="29">
        <f>IFERROR((Datasheet[[#This Row],[Proposal Value in EUR]]-Datasheet[[#This Row],[Proposal Cost in EUR(PM)]])/Datasheet[[#This Row],[Proposal Value in EUR]],0)</f>
        <v>0</v>
      </c>
      <c r="DP4628" s="39"/>
      <c r="DQ4628" s="39"/>
      <c r="DR4628" s="29">
        <f>IFERROR(Datasheet[[#This Row],[Gross Margin]]/Datasheet[[#This Row],[Gross Revenue]],0)</f>
        <v>0</v>
      </c>
      <c r="DS4628" s="39"/>
      <c r="DT4628" s="29">
        <f>IFERROR(Datasheet[[#This Row],[Project Margin]]/Datasheet[[#This Row],[Gross Revenue]],0)</f>
        <v>0</v>
      </c>
      <c r="DU4628" s="41"/>
      <c r="DV4628" s="41"/>
      <c r="DW4628" s="29">
        <f>IFERROR(((Datasheet[[#This Row],[Target Value]]-Datasheet[[#This Row],[Targe Cost]])/Datasheet[[#This Row],[Target Value]]),0)</f>
        <v>0</v>
      </c>
      <c r="DX4628" s="26"/>
      <c r="DY4628" s="30" t="s">
        <v>3745</v>
      </c>
      <c r="DZ4628" s="38" t="s">
        <v>3591</v>
      </c>
      <c r="EA4628" s="13">
        <f>IFERROR(INDEX(Services!$C$3:$C$239,MATCH(Datasheet[[#This Row],[Service Types]],Services!$B$3:$B$239,0)),"-")</f>
        <v>0</v>
      </c>
      <c r="EB4628" s="13" t="str">
        <f>IFERROR(INDEX(Services!$D$3:$D$239,MATCH(Datasheet[[#This Row],[Service Types]],Services!$B$3:$B$239,0)),"-")</f>
        <v>Non Digital</v>
      </c>
      <c r="EC4628" s="13" t="str">
        <f>IFERROR(INDEX(Services!$E$3:$E$239,MATCH(Datasheet[[#This Row],[Service Types]],Services!$B$3:$B$239,0)),"-")</f>
        <v>Mechanical Products Engineering</v>
      </c>
      <c r="EV4628" s="3"/>
    </row>
    <row r="4629" spans="1:152" ht="13.15" customHeight="1">
      <c r="A4629" s="12" t="s">
        <v>133</v>
      </c>
      <c r="B4629" s="37" t="s">
        <v>3740</v>
      </c>
      <c r="C4629" s="12" t="s">
        <v>220</v>
      </c>
      <c r="D4629" s="37"/>
      <c r="E4629" s="12" t="s">
        <v>3741</v>
      </c>
      <c r="F4629" s="37" t="s">
        <v>3742</v>
      </c>
      <c r="G4629" s="37" t="s">
        <v>3743</v>
      </c>
      <c r="H4629" s="12" t="s">
        <v>140</v>
      </c>
      <c r="I4629" s="37" t="s">
        <v>155</v>
      </c>
      <c r="J4629" s="37" t="str">
        <f t="shared" si="3405"/>
        <v>Actuals/FC</v>
      </c>
      <c r="K4629" s="92">
        <v>0.9</v>
      </c>
      <c r="L4629" s="37" t="s">
        <v>167</v>
      </c>
      <c r="M4629" s="37" t="s">
        <v>3751</v>
      </c>
      <c r="N4629" s="12" t="s">
        <v>186</v>
      </c>
      <c r="O4629" s="93">
        <f>1500*8</f>
        <v>12000</v>
      </c>
      <c r="P4629" s="94">
        <f>IFERROR(O4629*INDEX(#REF!,MATCH(N4629,#REF!,0)),0)</f>
        <v>0</v>
      </c>
      <c r="Q4629" s="21"/>
      <c r="R46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29" s="12"/>
      <c r="T4629" s="12"/>
      <c r="U4629" s="20">
        <f t="shared" si="3406"/>
        <v>0</v>
      </c>
      <c r="V4629" s="12"/>
      <c r="W4629" s="12"/>
      <c r="X4629" s="20">
        <f t="shared" si="3407"/>
        <v>0</v>
      </c>
      <c r="Y4629" s="12"/>
      <c r="Z4629" s="12"/>
      <c r="AA4629" s="20">
        <f t="shared" si="3408"/>
        <v>0</v>
      </c>
      <c r="AB4629" s="12"/>
      <c r="AC4629" s="12"/>
      <c r="AD4629" s="20">
        <f t="shared" si="3409"/>
        <v>0</v>
      </c>
      <c r="AE4629" s="12"/>
      <c r="AF4629" s="12"/>
      <c r="AG4629" s="20">
        <f t="shared" si="3410"/>
        <v>0</v>
      </c>
      <c r="AH4629" s="12"/>
      <c r="AI4629" s="12"/>
      <c r="AJ4629" s="20">
        <f t="shared" si="3411"/>
        <v>0</v>
      </c>
      <c r="AK4629" s="12"/>
      <c r="AL4629" s="12"/>
      <c r="AM4629" s="20">
        <f t="shared" si="3412"/>
        <v>0</v>
      </c>
      <c r="AN4629" s="12"/>
      <c r="AO4629" s="12"/>
      <c r="AP4629" s="20">
        <f t="shared" si="3413"/>
        <v>0</v>
      </c>
      <c r="AQ4629" s="12">
        <v>20</v>
      </c>
      <c r="AR4629" s="12">
        <v>1</v>
      </c>
      <c r="AS4629" s="20">
        <f t="shared" si="3414"/>
        <v>0</v>
      </c>
      <c r="AT4629" s="12">
        <v>20</v>
      </c>
      <c r="AU4629" s="12">
        <v>1</v>
      </c>
      <c r="AV4629" s="20">
        <f t="shared" si="3415"/>
        <v>0</v>
      </c>
      <c r="AW4629" s="12">
        <v>20</v>
      </c>
      <c r="AX4629" s="12">
        <v>1</v>
      </c>
      <c r="AY4629" s="20">
        <f t="shared" si="3416"/>
        <v>0</v>
      </c>
      <c r="AZ4629" s="12">
        <v>20</v>
      </c>
      <c r="BA4629" s="12">
        <v>1</v>
      </c>
      <c r="BB4629" s="20">
        <f t="shared" si="3417"/>
        <v>0</v>
      </c>
      <c r="BC4629" s="21"/>
      <c r="BD4629" s="20">
        <f>Datasheet[[#This Row],[Jan''23- UWt. Rev]]+Datasheet[[#This Row],[Feb''23- UWt. Rev]]+Datasheet[[#This Row],[Mar''23- UWt. Rev]]</f>
        <v>0</v>
      </c>
      <c r="BE4629" s="20">
        <f>Datasheet[[#This Row],[Apr''23- UWt. Rev]]+Datasheet[[#This Row],[May''23- UWt. Rev]]+Datasheet[[#This Row],[Jun''23- UWt. Rev]]</f>
        <v>0</v>
      </c>
      <c r="BF4629" s="20">
        <f>Datasheet[[#This Row],[Jul''23- UWt. Rev]]+Datasheet[[#This Row],[Aug''23- UWt. Rev]]+Datasheet[[#This Row],[Sep''23- UWt. Rev]]</f>
        <v>0</v>
      </c>
      <c r="BG4629" s="20">
        <f>Datasheet[[#This Row],[Oct''23- UWt. Rev]]+Datasheet[[#This Row],[Nov''23- UWt. Rev]]+Datasheet[[#This Row],[Dec''23- UWt. Rev]]</f>
        <v>0</v>
      </c>
      <c r="BH4629" s="22">
        <f>Datasheet[[#This Row],[Q3''23- Un. Wt. Rev]]+Datasheet[[#This Row],[Q4''23- Un. Wt. Rev]]</f>
        <v>0</v>
      </c>
      <c r="BI4629" s="23">
        <f>SUM(Datasheet[[#This Row],[Jan''23- Wt. Rev]:[Dec''23- Wt. Rev]])</f>
        <v>0</v>
      </c>
      <c r="BJ4629" s="23">
        <f t="shared" si="3418"/>
        <v>0</v>
      </c>
      <c r="BK4629" s="23">
        <f t="shared" si="3419"/>
        <v>0</v>
      </c>
      <c r="BL4629" s="23">
        <f t="shared" si="3420"/>
        <v>0</v>
      </c>
      <c r="BM4629" s="23">
        <f t="shared" si="3421"/>
        <v>0</v>
      </c>
      <c r="BN4629" s="23">
        <f t="shared" si="3422"/>
        <v>0</v>
      </c>
      <c r="BO4629" s="23">
        <f t="shared" si="3423"/>
        <v>0</v>
      </c>
      <c r="BP4629" s="23">
        <f t="shared" si="3424"/>
        <v>0</v>
      </c>
      <c r="BQ4629" s="23">
        <f t="shared" si="3425"/>
        <v>0</v>
      </c>
      <c r="BR4629" s="23">
        <f t="shared" si="3426"/>
        <v>0</v>
      </c>
      <c r="BS4629" s="23">
        <f t="shared" si="3427"/>
        <v>0</v>
      </c>
      <c r="BT4629" s="23">
        <f t="shared" si="3428"/>
        <v>0</v>
      </c>
      <c r="BU4629" s="23">
        <f t="shared" si="3429"/>
        <v>0</v>
      </c>
      <c r="BV4629" s="23">
        <f>Datasheet[[#This Row],[Jan''23- Wt. Rev]]+Datasheet[[#This Row],[Feb''23- Wt. Rev]]+Datasheet[[#This Row],[Mar''23- Wt. Rev]]</f>
        <v>0</v>
      </c>
      <c r="BW4629" s="23">
        <f>Datasheet[[#This Row],[Apr''23- Wt. Rev]]+Datasheet[[#This Row],[May''23- Wt. Rev]]+Datasheet[[#This Row],[Jun''23- Wt. Rev]]</f>
        <v>0</v>
      </c>
      <c r="BX4629" s="23">
        <f>Datasheet[[#This Row],[Jul''23- Wt. Rev]]+Datasheet[[#This Row],[Aug''23- Wt. Rev]]+Datasheet[[#This Row],[Sep''23- Wt. Rev]]</f>
        <v>0</v>
      </c>
      <c r="BY4629" s="23">
        <f>Datasheet[[#This Row],[Oct''23- Wt. Rev]]+Datasheet[[#This Row],[Nov''23- Wt. Rev]]+Datasheet[[#This Row],[Dec''23- Wt. Rev]]</f>
        <v>0</v>
      </c>
      <c r="BZ4629" s="21"/>
      <c r="CA4629" s="24">
        <f>MAX(Datasheet[[#This Row],[Q1''23-HC]:[Q4''23- HC]])</f>
        <v>1</v>
      </c>
      <c r="CB4629" s="2">
        <f t="shared" si="3430"/>
        <v>0</v>
      </c>
      <c r="CC4629" s="2">
        <f t="shared" si="3431"/>
        <v>0</v>
      </c>
      <c r="CD4629" s="2">
        <f t="shared" si="3432"/>
        <v>1</v>
      </c>
      <c r="CE4629" s="2">
        <f t="shared" si="3433"/>
        <v>1</v>
      </c>
      <c r="CF4629" s="26"/>
      <c r="CG4629" s="2">
        <f>SUM(Datasheet[[#This Row],[Jan''23- Target]:[Dec''23- Target]])</f>
        <v>0</v>
      </c>
      <c r="CH4629" s="2"/>
      <c r="CI4629" s="2"/>
      <c r="CJ4629" s="2"/>
      <c r="CK4629" s="2"/>
      <c r="CL4629" s="2"/>
      <c r="CM4629" s="2"/>
      <c r="CN4629" s="2"/>
      <c r="CO4629" s="2"/>
      <c r="CP4629" s="2"/>
      <c r="CQ4629" s="2"/>
      <c r="CR4629" s="2"/>
      <c r="CS4629" s="2"/>
      <c r="CT4629" s="2">
        <f t="shared" si="3434"/>
        <v>0</v>
      </c>
      <c r="CU4629" s="2">
        <f t="shared" si="3435"/>
        <v>0</v>
      </c>
      <c r="CV4629" s="2">
        <f t="shared" si="3436"/>
        <v>0</v>
      </c>
      <c r="CW4629" s="2">
        <f t="shared" si="3437"/>
        <v>0</v>
      </c>
      <c r="CX4629" s="26"/>
      <c r="CY4629" s="12" t="s">
        <v>3549</v>
      </c>
      <c r="CZ4629" s="37" t="s">
        <v>183</v>
      </c>
      <c r="DA4629" s="37" t="s">
        <v>215</v>
      </c>
      <c r="DB4629" s="12" t="s">
        <v>3550</v>
      </c>
      <c r="DC4629" s="12"/>
      <c r="DD4629" s="12"/>
      <c r="DE4629" s="12"/>
      <c r="DF4629" s="12" t="s">
        <v>150</v>
      </c>
      <c r="DG4629" s="12"/>
      <c r="DH4629" s="2"/>
      <c r="DI4629" s="2"/>
      <c r="DJ4629" s="2"/>
      <c r="DK4629" s="2">
        <f>IFERROR(DH4629*INDEX(#REF!,MATCH(N4629,#REF!,0)),0)</f>
        <v>0</v>
      </c>
      <c r="DL4629" s="2">
        <f>IFERROR(DI4629*INDEX(#REF!,MATCH(N4629,#REF!,0)),0)</f>
        <v>0</v>
      </c>
      <c r="DM4629" s="2">
        <f>IFERROR(DJ4629*INDEX(#REF!,MATCH(N4629,#REF!,0)),0)</f>
        <v>0</v>
      </c>
      <c r="DN4629" s="29">
        <f>IFERROR((Datasheet[[#This Row],[Proposal Value in EUR]]-Datasheet[[#This Row],[Proposal Cost in EUR]])/Datasheet[[#This Row],[Proposal Value in EUR]],0)</f>
        <v>0</v>
      </c>
      <c r="DO4629" s="29">
        <f>IFERROR((Datasheet[[#This Row],[Proposal Value in EUR]]-Datasheet[[#This Row],[Proposal Cost in EUR(PM)]])/Datasheet[[#This Row],[Proposal Value in EUR]],0)</f>
        <v>0</v>
      </c>
      <c r="DP4629" s="39"/>
      <c r="DQ4629" s="39"/>
      <c r="DR4629" s="29">
        <f>IFERROR(Datasheet[[#This Row],[Gross Margin]]/Datasheet[[#This Row],[Gross Revenue]],0)</f>
        <v>0</v>
      </c>
      <c r="DS4629" s="39"/>
      <c r="DT4629" s="29">
        <f>IFERROR(Datasheet[[#This Row],[Project Margin]]/Datasheet[[#This Row],[Gross Revenue]],0)</f>
        <v>0</v>
      </c>
      <c r="DU4629" s="41"/>
      <c r="DV4629" s="41"/>
      <c r="DW4629" s="29">
        <f>IFERROR(((Datasheet[[#This Row],[Target Value]]-Datasheet[[#This Row],[Targe Cost]])/Datasheet[[#This Row],[Target Value]]),0)</f>
        <v>0</v>
      </c>
      <c r="DX4629" s="26"/>
      <c r="DY4629" s="30" t="s">
        <v>3745</v>
      </c>
      <c r="DZ4629" s="38" t="s">
        <v>3591</v>
      </c>
      <c r="EA4629" s="13">
        <f>IFERROR(INDEX(Services!$C$3:$C$239,MATCH(Datasheet[[#This Row],[Service Types]],Services!$B$3:$B$239,0)),"-")</f>
        <v>0</v>
      </c>
      <c r="EB4629" s="13" t="str">
        <f>IFERROR(INDEX(Services!$D$3:$D$239,MATCH(Datasheet[[#This Row],[Service Types]],Services!$B$3:$B$239,0)),"-")</f>
        <v>Non Digital</v>
      </c>
      <c r="EC4629" s="13" t="str">
        <f>IFERROR(INDEX(Services!$E$3:$E$239,MATCH(Datasheet[[#This Row],[Service Types]],Services!$B$3:$B$239,0)),"-")</f>
        <v>Mechanical Products Engineering</v>
      </c>
      <c r="EV4629" s="3"/>
    </row>
    <row r="4630" spans="1:152" ht="13.15" customHeight="1">
      <c r="A4630" s="12" t="s">
        <v>133</v>
      </c>
      <c r="B4630" s="37" t="s">
        <v>3740</v>
      </c>
      <c r="C4630" s="12" t="s">
        <v>220</v>
      </c>
      <c r="D4630" s="37"/>
      <c r="E4630" s="12" t="s">
        <v>3741</v>
      </c>
      <c r="F4630" s="37" t="s">
        <v>3742</v>
      </c>
      <c r="G4630" s="37" t="s">
        <v>3743</v>
      </c>
      <c r="H4630" s="12" t="s">
        <v>140</v>
      </c>
      <c r="I4630" s="37" t="s">
        <v>166</v>
      </c>
      <c r="J4630" s="37" t="str">
        <f t="shared" si="3405"/>
        <v>Actuals/FC</v>
      </c>
      <c r="K4630" s="92">
        <v>1</v>
      </c>
      <c r="L4630" s="37" t="s">
        <v>167</v>
      </c>
      <c r="M4630" s="37" t="s">
        <v>3754</v>
      </c>
      <c r="N4630" s="12" t="s">
        <v>186</v>
      </c>
      <c r="O4630" s="93">
        <f>690*8</f>
        <v>5520</v>
      </c>
      <c r="P4630" s="94">
        <f>IFERROR(O4630*INDEX(#REF!,MATCH(N4630,#REF!,0)),0)</f>
        <v>0</v>
      </c>
      <c r="Q4630" s="21"/>
      <c r="R46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30" s="12"/>
      <c r="T4630" s="12">
        <v>3</v>
      </c>
      <c r="U4630" s="20">
        <f t="shared" si="3406"/>
        <v>0</v>
      </c>
      <c r="V4630" s="12"/>
      <c r="W4630" s="12">
        <v>3</v>
      </c>
      <c r="X4630" s="20">
        <f t="shared" si="3407"/>
        <v>0</v>
      </c>
      <c r="Y4630" s="12"/>
      <c r="Z4630" s="12">
        <v>3</v>
      </c>
      <c r="AA4630" s="20">
        <f t="shared" si="3408"/>
        <v>0</v>
      </c>
      <c r="AB4630" s="12"/>
      <c r="AC4630" s="12">
        <v>3</v>
      </c>
      <c r="AD4630" s="20">
        <f t="shared" si="3409"/>
        <v>0</v>
      </c>
      <c r="AE4630" s="12"/>
      <c r="AF4630" s="12">
        <v>3</v>
      </c>
      <c r="AG4630" s="20">
        <f t="shared" si="3410"/>
        <v>0</v>
      </c>
      <c r="AH4630" s="12"/>
      <c r="AI4630" s="12">
        <v>3</v>
      </c>
      <c r="AJ4630" s="20">
        <f t="shared" si="3411"/>
        <v>0</v>
      </c>
      <c r="AK4630" s="12">
        <v>21</v>
      </c>
      <c r="AL4630" s="12">
        <v>3</v>
      </c>
      <c r="AM4630" s="20">
        <f t="shared" si="3412"/>
        <v>0</v>
      </c>
      <c r="AN4630" s="12">
        <v>21</v>
      </c>
      <c r="AO4630" s="12">
        <v>3</v>
      </c>
      <c r="AP4630" s="20">
        <f t="shared" si="3413"/>
        <v>0</v>
      </c>
      <c r="AQ4630" s="12"/>
      <c r="AR4630" s="12"/>
      <c r="AS4630" s="20">
        <f t="shared" si="3414"/>
        <v>0</v>
      </c>
      <c r="AT4630" s="12"/>
      <c r="AU4630" s="12"/>
      <c r="AV4630" s="20">
        <f t="shared" si="3415"/>
        <v>0</v>
      </c>
      <c r="AW4630" s="12"/>
      <c r="AX4630" s="12"/>
      <c r="AY4630" s="20">
        <f t="shared" si="3416"/>
        <v>0</v>
      </c>
      <c r="AZ4630" s="12"/>
      <c r="BA4630" s="12"/>
      <c r="BB4630" s="20">
        <f t="shared" si="3417"/>
        <v>0</v>
      </c>
      <c r="BC4630" s="21"/>
      <c r="BD4630" s="20">
        <f>Datasheet[[#This Row],[Jan''23- UWt. Rev]]+Datasheet[[#This Row],[Feb''23- UWt. Rev]]+Datasheet[[#This Row],[Mar''23- UWt. Rev]]</f>
        <v>0</v>
      </c>
      <c r="BE4630" s="20">
        <f>Datasheet[[#This Row],[Apr''23- UWt. Rev]]+Datasheet[[#This Row],[May''23- UWt. Rev]]+Datasheet[[#This Row],[Jun''23- UWt. Rev]]</f>
        <v>0</v>
      </c>
      <c r="BF4630" s="20">
        <f>Datasheet[[#This Row],[Jul''23- UWt. Rev]]+Datasheet[[#This Row],[Aug''23- UWt. Rev]]+Datasheet[[#This Row],[Sep''23- UWt. Rev]]</f>
        <v>0</v>
      </c>
      <c r="BG4630" s="20">
        <f>Datasheet[[#This Row],[Oct''23- UWt. Rev]]+Datasheet[[#This Row],[Nov''23- UWt. Rev]]+Datasheet[[#This Row],[Dec''23- UWt. Rev]]</f>
        <v>0</v>
      </c>
      <c r="BH4630" s="22">
        <f>Datasheet[[#This Row],[Q3''23- Un. Wt. Rev]]+Datasheet[[#This Row],[Q4''23- Un. Wt. Rev]]</f>
        <v>0</v>
      </c>
      <c r="BI4630" s="23">
        <f>SUM(Datasheet[[#This Row],[Jan''23- Wt. Rev]:[Dec''23- Wt. Rev]])</f>
        <v>0</v>
      </c>
      <c r="BJ4630" s="23">
        <f t="shared" si="3418"/>
        <v>0</v>
      </c>
      <c r="BK4630" s="23">
        <f t="shared" si="3419"/>
        <v>0</v>
      </c>
      <c r="BL4630" s="23">
        <f t="shared" si="3420"/>
        <v>0</v>
      </c>
      <c r="BM4630" s="23">
        <f t="shared" si="3421"/>
        <v>0</v>
      </c>
      <c r="BN4630" s="23">
        <f t="shared" si="3422"/>
        <v>0</v>
      </c>
      <c r="BO4630" s="23">
        <f t="shared" si="3423"/>
        <v>0</v>
      </c>
      <c r="BP4630" s="23">
        <f t="shared" si="3424"/>
        <v>0</v>
      </c>
      <c r="BQ4630" s="23">
        <f t="shared" si="3425"/>
        <v>0</v>
      </c>
      <c r="BR4630" s="23">
        <f t="shared" si="3426"/>
        <v>0</v>
      </c>
      <c r="BS4630" s="23">
        <f t="shared" si="3427"/>
        <v>0</v>
      </c>
      <c r="BT4630" s="23">
        <f t="shared" si="3428"/>
        <v>0</v>
      </c>
      <c r="BU4630" s="23">
        <f t="shared" si="3429"/>
        <v>0</v>
      </c>
      <c r="BV4630" s="23">
        <f>Datasheet[[#This Row],[Jan''23- Wt. Rev]]+Datasheet[[#This Row],[Feb''23- Wt. Rev]]+Datasheet[[#This Row],[Mar''23- Wt. Rev]]</f>
        <v>0</v>
      </c>
      <c r="BW4630" s="23">
        <f>Datasheet[[#This Row],[Apr''23- Wt. Rev]]+Datasheet[[#This Row],[May''23- Wt. Rev]]+Datasheet[[#This Row],[Jun''23- Wt. Rev]]</f>
        <v>0</v>
      </c>
      <c r="BX4630" s="23">
        <f>Datasheet[[#This Row],[Jul''23- Wt. Rev]]+Datasheet[[#This Row],[Aug''23- Wt. Rev]]+Datasheet[[#This Row],[Sep''23- Wt. Rev]]</f>
        <v>0</v>
      </c>
      <c r="BY4630" s="23">
        <f>Datasheet[[#This Row],[Oct''23- Wt. Rev]]+Datasheet[[#This Row],[Nov''23- Wt. Rev]]+Datasheet[[#This Row],[Dec''23- Wt. Rev]]</f>
        <v>0</v>
      </c>
      <c r="BZ4630" s="21"/>
      <c r="CA4630" s="24">
        <f>MAX(Datasheet[[#This Row],[Q1''23-HC]:[Q4''23- HC]])</f>
        <v>3</v>
      </c>
      <c r="CB4630" s="2">
        <f t="shared" si="3430"/>
        <v>3</v>
      </c>
      <c r="CC4630" s="2">
        <f t="shared" si="3431"/>
        <v>3</v>
      </c>
      <c r="CD4630" s="2">
        <f t="shared" si="3432"/>
        <v>3</v>
      </c>
      <c r="CE4630" s="2">
        <f t="shared" si="3433"/>
        <v>0</v>
      </c>
      <c r="CF4630" s="26"/>
      <c r="CG4630" s="2">
        <f>SUM(Datasheet[[#This Row],[Jan''23- Target]:[Dec''23- Target]])</f>
        <v>0</v>
      </c>
      <c r="CH4630" s="2"/>
      <c r="CI4630" s="2"/>
      <c r="CJ4630" s="2"/>
      <c r="CK4630" s="2"/>
      <c r="CL4630" s="2"/>
      <c r="CM4630" s="2"/>
      <c r="CN4630" s="2"/>
      <c r="CO4630" s="2"/>
      <c r="CP4630" s="2"/>
      <c r="CQ4630" s="2"/>
      <c r="CR4630" s="2"/>
      <c r="CS4630" s="2"/>
      <c r="CT4630" s="2">
        <f t="shared" si="3434"/>
        <v>0</v>
      </c>
      <c r="CU4630" s="2">
        <f t="shared" si="3435"/>
        <v>0</v>
      </c>
      <c r="CV4630" s="2">
        <f t="shared" si="3436"/>
        <v>0</v>
      </c>
      <c r="CW4630" s="2">
        <f t="shared" si="3437"/>
        <v>0</v>
      </c>
      <c r="CX4630" s="118"/>
      <c r="CY4630" s="12" t="s">
        <v>3549</v>
      </c>
      <c r="CZ4630" s="37" t="s">
        <v>183</v>
      </c>
      <c r="DA4630" s="37" t="s">
        <v>168</v>
      </c>
      <c r="DB4630" s="12" t="s">
        <v>3550</v>
      </c>
      <c r="DC4630" s="12"/>
      <c r="DD4630" s="12"/>
      <c r="DE4630" s="12"/>
      <c r="DF4630" s="12" t="s">
        <v>150</v>
      </c>
      <c r="DG4630" s="12"/>
      <c r="DH4630" s="2"/>
      <c r="DI4630" s="119"/>
      <c r="DJ4630" s="2">
        <f>IFERROR(DG4630*INDEX(#REF!,MATCH(N4630,#REF!,0)),0)</f>
        <v>0</v>
      </c>
      <c r="DK4630" s="2">
        <f>IFERROR(DH4630*INDEX(#REF!,MATCH(N4630,#REF!,0)),0)</f>
        <v>0</v>
      </c>
      <c r="DL4630" s="2">
        <f>IFERROR(DI4630*INDEX(#REF!,MATCH(N4630,#REF!,0)),0)</f>
        <v>0</v>
      </c>
      <c r="DM4630" s="2">
        <f>IFERROR(DJ4630*INDEX(#REF!,MATCH(N4630,#REF!,0)),0)</f>
        <v>0</v>
      </c>
      <c r="DN4630" s="29">
        <f>IFERROR((Datasheet[[#This Row],[Proposal Value in EUR]]-Datasheet[[#This Row],[Proposal Cost in EUR]])/Datasheet[[#This Row],[Proposal Value in EUR]],0)</f>
        <v>0</v>
      </c>
      <c r="DO4630" s="29">
        <f>IFERROR((Datasheet[[#This Row],[Proposal Value in EUR]]-Datasheet[[#This Row],[Proposal Cost in EUR(PM)]])/Datasheet[[#This Row],[Proposal Value in EUR]],0)</f>
        <v>0</v>
      </c>
      <c r="DP4630" s="39"/>
      <c r="DQ4630" s="39"/>
      <c r="DR4630" s="29">
        <f>IFERROR(Datasheet[[#This Row],[Gross Margin]]/Datasheet[[#This Row],[Gross Revenue]],0)</f>
        <v>0</v>
      </c>
      <c r="DS4630" s="39"/>
      <c r="DT4630" s="29">
        <f>IFERROR(Datasheet[[#This Row],[Project Margin]]/Datasheet[[#This Row],[Gross Revenue]],0)</f>
        <v>0</v>
      </c>
      <c r="DU4630" s="41"/>
      <c r="DV4630" s="41"/>
      <c r="DW4630" s="29">
        <f>IFERROR(((Datasheet[[#This Row],[Target Value]]-Datasheet[[#This Row],[Targe Cost]])/Datasheet[[#This Row],[Target Value]]),0)</f>
        <v>0</v>
      </c>
      <c r="DX4630" s="26"/>
      <c r="DY4630" s="30" t="s">
        <v>3745</v>
      </c>
      <c r="DZ4630" s="38" t="s">
        <v>3591</v>
      </c>
      <c r="EA4630" s="13">
        <f>IFERROR(INDEX(Services!$C$3:$C$239,MATCH(Datasheet[[#This Row],[Service Types]],Services!$B$3:$B$239,0)),"-")</f>
        <v>0</v>
      </c>
      <c r="EB4630" s="13" t="str">
        <f>IFERROR(INDEX(Services!$D$3:$D$239,MATCH(Datasheet[[#This Row],[Service Types]],Services!$B$3:$B$239,0)),"-")</f>
        <v>Non Digital</v>
      </c>
      <c r="EC4630" s="13" t="str">
        <f>IFERROR(INDEX(Services!$E$3:$E$239,MATCH(Datasheet[[#This Row],[Service Types]],Services!$B$3:$B$239,0)),"-")</f>
        <v>Mechanical Products Engineering</v>
      </c>
      <c r="EV4630" s="3"/>
    </row>
    <row r="4631" spans="1:152" ht="13.15" customHeight="1">
      <c r="A4631" s="12" t="s">
        <v>133</v>
      </c>
      <c r="B4631" s="37" t="s">
        <v>3740</v>
      </c>
      <c r="C4631" s="12" t="s">
        <v>220</v>
      </c>
      <c r="D4631" s="37"/>
      <c r="E4631" s="12" t="s">
        <v>3741</v>
      </c>
      <c r="F4631" s="37" t="s">
        <v>3742</v>
      </c>
      <c r="G4631" s="37" t="s">
        <v>3743</v>
      </c>
      <c r="H4631" s="12" t="s">
        <v>140</v>
      </c>
      <c r="I4631" s="37" t="s">
        <v>166</v>
      </c>
      <c r="J4631" s="37" t="str">
        <f t="shared" si="3405"/>
        <v>Actuals/FC</v>
      </c>
      <c r="K4631" s="92">
        <v>1</v>
      </c>
      <c r="L4631" s="37" t="s">
        <v>167</v>
      </c>
      <c r="M4631" s="37" t="s">
        <v>3752</v>
      </c>
      <c r="N4631" s="12" t="s">
        <v>186</v>
      </c>
      <c r="O4631" s="93">
        <f>280*8</f>
        <v>2240</v>
      </c>
      <c r="P4631" s="94">
        <f>IFERROR(O4631*INDEX(#REF!,MATCH(N4631,#REF!,0)),0)</f>
        <v>0</v>
      </c>
      <c r="Q4631" s="21"/>
      <c r="R46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315.099436977849</v>
      </c>
      <c r="S4631" s="12"/>
      <c r="T4631" s="12">
        <v>5</v>
      </c>
      <c r="U4631" s="20">
        <v>11449.214493280058</v>
      </c>
      <c r="V4631" s="12"/>
      <c r="W4631" s="12">
        <v>5</v>
      </c>
      <c r="X4631" s="20">
        <v>19236.457954958227</v>
      </c>
      <c r="Y4631" s="12"/>
      <c r="Z4631" s="12">
        <v>5</v>
      </c>
      <c r="AA4631" s="20">
        <v>20629.42698873956</v>
      </c>
      <c r="AB4631" s="12"/>
      <c r="AC4631" s="12">
        <v>5</v>
      </c>
      <c r="AD4631" s="20">
        <f t="shared" si="3409"/>
        <v>0</v>
      </c>
      <c r="AE4631" s="12"/>
      <c r="AF4631" s="12">
        <v>4</v>
      </c>
      <c r="AG4631" s="20">
        <f t="shared" si="3410"/>
        <v>0</v>
      </c>
      <c r="AH4631" s="12"/>
      <c r="AI4631" s="12">
        <v>5</v>
      </c>
      <c r="AJ4631" s="20">
        <f t="shared" si="3411"/>
        <v>0</v>
      </c>
      <c r="AK4631" s="12">
        <v>21</v>
      </c>
      <c r="AL4631" s="12">
        <v>5</v>
      </c>
      <c r="AM4631" s="20">
        <f t="shared" si="3412"/>
        <v>0</v>
      </c>
      <c r="AN4631" s="12">
        <v>21</v>
      </c>
      <c r="AO4631" s="12">
        <v>5</v>
      </c>
      <c r="AP4631" s="20">
        <f t="shared" si="3413"/>
        <v>0</v>
      </c>
      <c r="AQ4631" s="12"/>
      <c r="AR4631" s="12"/>
      <c r="AS4631" s="20">
        <f t="shared" si="3414"/>
        <v>0</v>
      </c>
      <c r="AT4631" s="12"/>
      <c r="AU4631" s="12"/>
      <c r="AV4631" s="20">
        <f t="shared" si="3415"/>
        <v>0</v>
      </c>
      <c r="AW4631" s="12"/>
      <c r="AX4631" s="12"/>
      <c r="AY4631" s="20">
        <f t="shared" si="3416"/>
        <v>0</v>
      </c>
      <c r="AZ4631" s="12"/>
      <c r="BA4631" s="12"/>
      <c r="BB4631" s="20">
        <f t="shared" si="3417"/>
        <v>0</v>
      </c>
      <c r="BC4631" s="21"/>
      <c r="BD4631" s="20">
        <f>Datasheet[[#This Row],[Jan''23- UWt. Rev]]+Datasheet[[#This Row],[Feb''23- UWt. Rev]]+Datasheet[[#This Row],[Mar''23- UWt. Rev]]</f>
        <v>51315.099436977849</v>
      </c>
      <c r="BE4631" s="20">
        <f>Datasheet[[#This Row],[Apr''23- UWt. Rev]]+Datasheet[[#This Row],[May''23- UWt. Rev]]+Datasheet[[#This Row],[Jun''23- UWt. Rev]]</f>
        <v>0</v>
      </c>
      <c r="BF4631" s="20">
        <f>Datasheet[[#This Row],[Jul''23- UWt. Rev]]+Datasheet[[#This Row],[Aug''23- UWt. Rev]]+Datasheet[[#This Row],[Sep''23- UWt. Rev]]</f>
        <v>0</v>
      </c>
      <c r="BG4631" s="20">
        <f>Datasheet[[#This Row],[Oct''23- UWt. Rev]]+Datasheet[[#This Row],[Nov''23- UWt. Rev]]+Datasheet[[#This Row],[Dec''23- UWt. Rev]]</f>
        <v>0</v>
      </c>
      <c r="BH4631" s="22">
        <f>Datasheet[[#This Row],[Q3''23- Un. Wt. Rev]]+Datasheet[[#This Row],[Q4''23- Un. Wt. Rev]]</f>
        <v>0</v>
      </c>
      <c r="BI4631" s="23">
        <f>SUM(Datasheet[[#This Row],[Jan''23- Wt. Rev]:[Dec''23- Wt. Rev]])</f>
        <v>51315.099436977849</v>
      </c>
      <c r="BJ4631" s="23">
        <f t="shared" si="3418"/>
        <v>11449.214493280058</v>
      </c>
      <c r="BK4631" s="23">
        <f t="shared" si="3419"/>
        <v>19236.457954958227</v>
      </c>
      <c r="BL4631" s="23">
        <f t="shared" si="3420"/>
        <v>20629.42698873956</v>
      </c>
      <c r="BM4631" s="23">
        <f t="shared" si="3421"/>
        <v>0</v>
      </c>
      <c r="BN4631" s="23">
        <f t="shared" si="3422"/>
        <v>0</v>
      </c>
      <c r="BO4631" s="23">
        <f t="shared" si="3423"/>
        <v>0</v>
      </c>
      <c r="BP4631" s="23">
        <f t="shared" si="3424"/>
        <v>0</v>
      </c>
      <c r="BQ4631" s="23">
        <f t="shared" si="3425"/>
        <v>0</v>
      </c>
      <c r="BR4631" s="23">
        <f t="shared" si="3426"/>
        <v>0</v>
      </c>
      <c r="BS4631" s="23">
        <f t="shared" si="3427"/>
        <v>0</v>
      </c>
      <c r="BT4631" s="23">
        <f t="shared" si="3428"/>
        <v>0</v>
      </c>
      <c r="BU4631" s="23">
        <f t="shared" si="3429"/>
        <v>0</v>
      </c>
      <c r="BV4631" s="23">
        <f>Datasheet[[#This Row],[Jan''23- Wt. Rev]]+Datasheet[[#This Row],[Feb''23- Wt. Rev]]+Datasheet[[#This Row],[Mar''23- Wt. Rev]]</f>
        <v>51315.099436977849</v>
      </c>
      <c r="BW4631" s="23">
        <f>Datasheet[[#This Row],[Apr''23- Wt. Rev]]+Datasheet[[#This Row],[May''23- Wt. Rev]]+Datasheet[[#This Row],[Jun''23- Wt. Rev]]</f>
        <v>0</v>
      </c>
      <c r="BX4631" s="23">
        <f>Datasheet[[#This Row],[Jul''23- Wt. Rev]]+Datasheet[[#This Row],[Aug''23- Wt. Rev]]+Datasheet[[#This Row],[Sep''23- Wt. Rev]]</f>
        <v>0</v>
      </c>
      <c r="BY4631" s="23">
        <f>Datasheet[[#This Row],[Oct''23- Wt. Rev]]+Datasheet[[#This Row],[Nov''23- Wt. Rev]]+Datasheet[[#This Row],[Dec''23- Wt. Rev]]</f>
        <v>0</v>
      </c>
      <c r="BZ4631" s="21"/>
      <c r="CA4631" s="24">
        <f>MAX(Datasheet[[#This Row],[Q1''23-HC]:[Q4''23- HC]])</f>
        <v>5</v>
      </c>
      <c r="CB4631" s="2">
        <f t="shared" si="3430"/>
        <v>5</v>
      </c>
      <c r="CC4631" s="2">
        <f t="shared" si="3431"/>
        <v>5</v>
      </c>
      <c r="CD4631" s="2">
        <f t="shared" si="3432"/>
        <v>5</v>
      </c>
      <c r="CE4631" s="2">
        <f t="shared" si="3433"/>
        <v>0</v>
      </c>
      <c r="CF4631" s="26"/>
      <c r="CG4631" s="2">
        <f>SUM(Datasheet[[#This Row],[Jan''23- Target]:[Dec''23- Target]])</f>
        <v>0</v>
      </c>
      <c r="CH4631" s="2"/>
      <c r="CI4631" s="2"/>
      <c r="CJ4631" s="2"/>
      <c r="CK4631" s="2"/>
      <c r="CL4631" s="2"/>
      <c r="CM4631" s="2"/>
      <c r="CN4631" s="2"/>
      <c r="CO4631" s="2"/>
      <c r="CP4631" s="2"/>
      <c r="CQ4631" s="2"/>
      <c r="CR4631" s="2"/>
      <c r="CS4631" s="2"/>
      <c r="CT4631" s="2">
        <f t="shared" si="3434"/>
        <v>0</v>
      </c>
      <c r="CU4631" s="2">
        <f t="shared" si="3435"/>
        <v>0</v>
      </c>
      <c r="CV4631" s="2">
        <f t="shared" si="3436"/>
        <v>0</v>
      </c>
      <c r="CW4631" s="2">
        <f t="shared" si="3437"/>
        <v>0</v>
      </c>
      <c r="CX4631" s="26"/>
      <c r="CY4631" s="12" t="s">
        <v>3549</v>
      </c>
      <c r="CZ4631" s="37" t="s">
        <v>183</v>
      </c>
      <c r="DA4631" s="37" t="s">
        <v>168</v>
      </c>
      <c r="DB4631" s="12" t="s">
        <v>3550</v>
      </c>
      <c r="DC4631" s="12"/>
      <c r="DD4631" s="12"/>
      <c r="DE4631" s="12"/>
      <c r="DF4631" s="12" t="s">
        <v>150</v>
      </c>
      <c r="DG4631" s="12"/>
      <c r="DH4631" s="2"/>
      <c r="DI4631" s="2"/>
      <c r="DJ4631" s="2">
        <f>IFERROR(DG4631*INDEX(#REF!,MATCH(N4631,#REF!,0)),0)</f>
        <v>0</v>
      </c>
      <c r="DK4631" s="2">
        <f>IFERROR(DH4631*INDEX(#REF!,MATCH(N4631,#REF!,0)),0)</f>
        <v>0</v>
      </c>
      <c r="DL4631" s="2">
        <f>IFERROR(DI4631*INDEX(#REF!,MATCH(N4631,#REF!,0)),0)</f>
        <v>0</v>
      </c>
      <c r="DM4631" s="2">
        <f>IFERROR(DJ4631*INDEX(#REF!,MATCH(N4631,#REF!,0)),0)</f>
        <v>0</v>
      </c>
      <c r="DN4631" s="29">
        <f>IFERROR((Datasheet[[#This Row],[Proposal Value in EUR]]-Datasheet[[#This Row],[Proposal Cost in EUR]])/Datasheet[[#This Row],[Proposal Value in EUR]],0)</f>
        <v>0</v>
      </c>
      <c r="DO4631" s="29">
        <f>IFERROR((Datasheet[[#This Row],[Proposal Value in EUR]]-Datasheet[[#This Row],[Proposal Cost in EUR(PM)]])/Datasheet[[#This Row],[Proposal Value in EUR]],0)</f>
        <v>0</v>
      </c>
      <c r="DP4631" s="39"/>
      <c r="DQ4631" s="39"/>
      <c r="DR4631" s="29">
        <f>IFERROR(Datasheet[[#This Row],[Gross Margin]]/Datasheet[[#This Row],[Gross Revenue]],0)</f>
        <v>0</v>
      </c>
      <c r="DS4631" s="39"/>
      <c r="DT4631" s="29">
        <f>IFERROR(Datasheet[[#This Row],[Project Margin]]/Datasheet[[#This Row],[Gross Revenue]],0)</f>
        <v>0</v>
      </c>
      <c r="DU4631" s="41"/>
      <c r="DV4631" s="41"/>
      <c r="DW4631" s="29">
        <f>IFERROR(((Datasheet[[#This Row],[Target Value]]-Datasheet[[#This Row],[Targe Cost]])/Datasheet[[#This Row],[Target Value]]),0)</f>
        <v>0</v>
      </c>
      <c r="DX4631" s="26"/>
      <c r="DY4631" s="30" t="s">
        <v>3745</v>
      </c>
      <c r="DZ4631" s="38" t="s">
        <v>3591</v>
      </c>
      <c r="EA4631" s="13">
        <f>IFERROR(INDEX(Services!$C$3:$C$239,MATCH(Datasheet[[#This Row],[Service Types]],Services!$B$3:$B$239,0)),"-")</f>
        <v>0</v>
      </c>
      <c r="EB4631" s="13" t="str">
        <f>IFERROR(INDEX(Services!$D$3:$D$239,MATCH(Datasheet[[#This Row],[Service Types]],Services!$B$3:$B$239,0)),"-")</f>
        <v>Non Digital</v>
      </c>
      <c r="EC4631" s="13" t="str">
        <f>IFERROR(INDEX(Services!$E$3:$E$239,MATCH(Datasheet[[#This Row],[Service Types]],Services!$B$3:$B$239,0)),"-")</f>
        <v>Mechanical Products Engineering</v>
      </c>
      <c r="EV4631" s="3"/>
    </row>
    <row r="4632" spans="1:152" ht="13.15" customHeight="1">
      <c r="A4632" s="12" t="s">
        <v>630</v>
      </c>
      <c r="B4632" s="37" t="s">
        <v>3545</v>
      </c>
      <c r="C4632" s="12" t="s">
        <v>220</v>
      </c>
      <c r="D4632" s="37"/>
      <c r="E4632" s="12" t="s">
        <v>3546</v>
      </c>
      <c r="F4632" s="37" t="s">
        <v>3755</v>
      </c>
      <c r="G4632" s="37" t="s">
        <v>3756</v>
      </c>
      <c r="H4632" s="12" t="s">
        <v>140</v>
      </c>
      <c r="I4632" s="37" t="s">
        <v>166</v>
      </c>
      <c r="J4632" s="37" t="str">
        <f t="shared" si="3405"/>
        <v>Actuals/FC</v>
      </c>
      <c r="K4632" s="92">
        <v>1</v>
      </c>
      <c r="L4632" s="37" t="s">
        <v>167</v>
      </c>
      <c r="M4632" s="37"/>
      <c r="N4632" s="12" t="s">
        <v>1575</v>
      </c>
      <c r="O4632" s="93"/>
      <c r="P4632" s="94">
        <f>IFERROR(O4632*INDEX(#REF!,MATCH(N4632,#REF!,0)),0)</f>
        <v>0</v>
      </c>
      <c r="Q4632" s="21"/>
      <c r="R46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32" s="12"/>
      <c r="T4632" s="12"/>
      <c r="U4632" s="20"/>
      <c r="V4632" s="12"/>
      <c r="W4632" s="12"/>
      <c r="X4632" s="20"/>
      <c r="Y4632" s="12"/>
      <c r="Z4632" s="12"/>
      <c r="AA4632" s="20"/>
      <c r="AB4632" s="12"/>
      <c r="AC4632" s="12"/>
      <c r="AD4632" s="20"/>
      <c r="AE4632" s="12"/>
      <c r="AF4632" s="12"/>
      <c r="AG4632" s="20"/>
      <c r="AH4632" s="12"/>
      <c r="AI4632" s="12"/>
      <c r="AJ4632" s="20"/>
      <c r="AK4632" s="12"/>
      <c r="AL4632" s="12"/>
      <c r="AM4632" s="20">
        <f t="shared" si="3412"/>
        <v>0</v>
      </c>
      <c r="AN4632" s="12"/>
      <c r="AO4632" s="12"/>
      <c r="AP4632" s="20">
        <f t="shared" si="3413"/>
        <v>0</v>
      </c>
      <c r="AQ4632" s="12"/>
      <c r="AR4632" s="12"/>
      <c r="AS4632" s="20">
        <f t="shared" si="3414"/>
        <v>0</v>
      </c>
      <c r="AT4632" s="12"/>
      <c r="AU4632" s="12"/>
      <c r="AV4632" s="20">
        <f t="shared" si="3415"/>
        <v>0</v>
      </c>
      <c r="AW4632" s="12"/>
      <c r="AX4632" s="12"/>
      <c r="AY4632" s="20">
        <f t="shared" si="3416"/>
        <v>0</v>
      </c>
      <c r="AZ4632" s="12"/>
      <c r="BA4632" s="12"/>
      <c r="BB4632" s="20">
        <f t="shared" si="3417"/>
        <v>0</v>
      </c>
      <c r="BC4632" s="21"/>
      <c r="BD4632" s="20">
        <f>Datasheet[[#This Row],[Jan''23- UWt. Rev]]+Datasheet[[#This Row],[Feb''23- UWt. Rev]]+Datasheet[[#This Row],[Mar''23- UWt. Rev]]</f>
        <v>0</v>
      </c>
      <c r="BE4632" s="20">
        <f>Datasheet[[#This Row],[Apr''23- UWt. Rev]]+Datasheet[[#This Row],[May''23- UWt. Rev]]+Datasheet[[#This Row],[Jun''23- UWt. Rev]]</f>
        <v>0</v>
      </c>
      <c r="BF4632" s="20">
        <f>Datasheet[[#This Row],[Jul''23- UWt. Rev]]+Datasheet[[#This Row],[Aug''23- UWt. Rev]]+Datasheet[[#This Row],[Sep''23- UWt. Rev]]</f>
        <v>0</v>
      </c>
      <c r="BG4632" s="20">
        <f>Datasheet[[#This Row],[Oct''23- UWt. Rev]]+Datasheet[[#This Row],[Nov''23- UWt. Rev]]+Datasheet[[#This Row],[Dec''23- UWt. Rev]]</f>
        <v>0</v>
      </c>
      <c r="BH4632" s="22">
        <f>Datasheet[[#This Row],[Q3''23- Un. Wt. Rev]]+Datasheet[[#This Row],[Q4''23- Un. Wt. Rev]]</f>
        <v>0</v>
      </c>
      <c r="BI4632" s="23">
        <f>SUM(Datasheet[[#This Row],[Jan''23- Wt. Rev]:[Dec''23- Wt. Rev]])</f>
        <v>0</v>
      </c>
      <c r="BJ4632" s="23">
        <f t="shared" si="3418"/>
        <v>0</v>
      </c>
      <c r="BK4632" s="23">
        <f t="shared" si="3419"/>
        <v>0</v>
      </c>
      <c r="BL4632" s="23">
        <f t="shared" si="3420"/>
        <v>0</v>
      </c>
      <c r="BM4632" s="23">
        <f t="shared" si="3421"/>
        <v>0</v>
      </c>
      <c r="BN4632" s="23">
        <f t="shared" si="3422"/>
        <v>0</v>
      </c>
      <c r="BO4632" s="23">
        <f t="shared" si="3423"/>
        <v>0</v>
      </c>
      <c r="BP4632" s="23">
        <f t="shared" si="3424"/>
        <v>0</v>
      </c>
      <c r="BQ4632" s="23">
        <f t="shared" si="3425"/>
        <v>0</v>
      </c>
      <c r="BR4632" s="23">
        <f t="shared" si="3426"/>
        <v>0</v>
      </c>
      <c r="BS4632" s="23">
        <f t="shared" si="3427"/>
        <v>0</v>
      </c>
      <c r="BT4632" s="23">
        <f t="shared" si="3428"/>
        <v>0</v>
      </c>
      <c r="BU4632" s="23">
        <f t="shared" si="3429"/>
        <v>0</v>
      </c>
      <c r="BV4632" s="23">
        <f>Datasheet[[#This Row],[Jan''23- Wt. Rev]]+Datasheet[[#This Row],[Feb''23- Wt. Rev]]+Datasheet[[#This Row],[Mar''23- Wt. Rev]]</f>
        <v>0</v>
      </c>
      <c r="BW4632" s="23">
        <f>Datasheet[[#This Row],[Apr''23- Wt. Rev]]+Datasheet[[#This Row],[May''23- Wt. Rev]]+Datasheet[[#This Row],[Jun''23- Wt. Rev]]</f>
        <v>0</v>
      </c>
      <c r="BX4632" s="23">
        <f>Datasheet[[#This Row],[Jul''23- Wt. Rev]]+Datasheet[[#This Row],[Aug''23- Wt. Rev]]+Datasheet[[#This Row],[Sep''23- Wt. Rev]]</f>
        <v>0</v>
      </c>
      <c r="BY4632" s="23">
        <f>Datasheet[[#This Row],[Oct''23- Wt. Rev]]+Datasheet[[#This Row],[Nov''23- Wt. Rev]]+Datasheet[[#This Row],[Dec''23- Wt. Rev]]</f>
        <v>0</v>
      </c>
      <c r="BZ4632" s="21"/>
      <c r="CA4632" s="24">
        <f>MAX(Datasheet[[#This Row],[Q1''23-HC]:[Q4''23- HC]])</f>
        <v>0</v>
      </c>
      <c r="CB4632" s="2">
        <f t="shared" si="3430"/>
        <v>0</v>
      </c>
      <c r="CC4632" s="2">
        <f t="shared" si="3431"/>
        <v>0</v>
      </c>
      <c r="CD4632" s="2">
        <f t="shared" si="3432"/>
        <v>0</v>
      </c>
      <c r="CE4632" s="2">
        <f t="shared" si="3433"/>
        <v>0</v>
      </c>
      <c r="CF4632" s="26"/>
      <c r="CG4632" s="2">
        <f>SUM(Datasheet[[#This Row],[Jan''23- Target]:[Dec''23- Target]])</f>
        <v>0</v>
      </c>
      <c r="CH4632" s="2"/>
      <c r="CI4632" s="2"/>
      <c r="CJ4632" s="2"/>
      <c r="CK4632" s="2"/>
      <c r="CL4632" s="2"/>
      <c r="CM4632" s="2"/>
      <c r="CN4632" s="2"/>
      <c r="CO4632" s="2"/>
      <c r="CP4632" s="2"/>
      <c r="CQ4632" s="2"/>
      <c r="CR4632" s="2"/>
      <c r="CS4632" s="2"/>
      <c r="CT4632" s="2">
        <f t="shared" si="3434"/>
        <v>0</v>
      </c>
      <c r="CU4632" s="2">
        <f t="shared" si="3435"/>
        <v>0</v>
      </c>
      <c r="CV4632" s="2">
        <f t="shared" si="3436"/>
        <v>0</v>
      </c>
      <c r="CW4632" s="2">
        <f t="shared" si="3437"/>
        <v>0</v>
      </c>
      <c r="CX4632" s="118"/>
      <c r="CY4632" s="12" t="s">
        <v>3549</v>
      </c>
      <c r="CZ4632" s="37" t="s">
        <v>183</v>
      </c>
      <c r="DA4632" s="37" t="s">
        <v>168</v>
      </c>
      <c r="DB4632" s="12" t="s">
        <v>3550</v>
      </c>
      <c r="DC4632" s="12"/>
      <c r="DD4632" s="12"/>
      <c r="DE4632" s="12" t="s">
        <v>633</v>
      </c>
      <c r="DF4632" s="12" t="s">
        <v>633</v>
      </c>
      <c r="DG4632" s="12"/>
      <c r="DH4632" s="2"/>
      <c r="DI4632" s="119"/>
      <c r="DJ4632" s="2">
        <f>IFERROR(DG4632*INDEX(#REF!,MATCH(N4632,#REF!,0)),0)</f>
        <v>0</v>
      </c>
      <c r="DK4632" s="2">
        <f>IFERROR(DH4632*INDEX(#REF!,MATCH(N4632,#REF!,0)),0)</f>
        <v>0</v>
      </c>
      <c r="DL4632" s="2">
        <f>IFERROR(DI4632*INDEX(#REF!,MATCH(N4632,#REF!,0)),0)</f>
        <v>0</v>
      </c>
      <c r="DM4632" s="2">
        <f>IFERROR(DJ4632*INDEX(#REF!,MATCH(N4632,#REF!,0)),0)</f>
        <v>0</v>
      </c>
      <c r="DN4632" s="29">
        <f>IFERROR((Datasheet[[#This Row],[Proposal Value in EUR]]-Datasheet[[#This Row],[Proposal Cost in EUR]])/Datasheet[[#This Row],[Proposal Value in EUR]],0)</f>
        <v>0</v>
      </c>
      <c r="DO4632" s="29">
        <f>IFERROR((Datasheet[[#This Row],[Proposal Value in EUR]]-Datasheet[[#This Row],[Proposal Cost in EUR(PM)]])/Datasheet[[#This Row],[Proposal Value in EUR]],0)</f>
        <v>0</v>
      </c>
      <c r="DP4632" s="39"/>
      <c r="DQ4632" s="39"/>
      <c r="DR4632" s="29">
        <f>IFERROR(Datasheet[[#This Row],[Gross Margin]]/Datasheet[[#This Row],[Gross Revenue]],0)</f>
        <v>0</v>
      </c>
      <c r="DS4632" s="39"/>
      <c r="DT4632" s="29">
        <f>IFERROR(Datasheet[[#This Row],[Project Margin]]/Datasheet[[#This Row],[Gross Revenue]],0)</f>
        <v>0</v>
      </c>
      <c r="DU4632" s="41"/>
      <c r="DV4632" s="41"/>
      <c r="DW4632" s="29">
        <f>IFERROR(((Datasheet[[#This Row],[Target Value]]-Datasheet[[#This Row],[Targe Cost]])/Datasheet[[#This Row],[Target Value]]),0)</f>
        <v>0</v>
      </c>
      <c r="DX4632" s="26"/>
      <c r="DY4632" s="30" t="s">
        <v>3757</v>
      </c>
      <c r="DZ4632" s="38" t="s">
        <v>3591</v>
      </c>
      <c r="EA4632" s="13">
        <f>IFERROR(INDEX(Services!$C$3:$C$239,MATCH(Datasheet[[#This Row],[Service Types]],Services!$B$3:$B$239,0)),"-")</f>
        <v>0</v>
      </c>
      <c r="EB4632" s="13" t="str">
        <f>IFERROR(INDEX(Services!$D$3:$D$239,MATCH(Datasheet[[#This Row],[Service Types]],Services!$B$3:$B$239,0)),"-")</f>
        <v>Non Digital</v>
      </c>
      <c r="EC4632" s="13" t="str">
        <f>IFERROR(INDEX(Services!$E$3:$E$239,MATCH(Datasheet[[#This Row],[Service Types]],Services!$B$3:$B$239,0)),"-")</f>
        <v>Mechanical Products Engineering</v>
      </c>
      <c r="EV4632" s="3"/>
    </row>
    <row r="4633" spans="1:152" ht="13.15" customHeight="1">
      <c r="A4633" s="12" t="s">
        <v>133</v>
      </c>
      <c r="B4633" s="37" t="s">
        <v>3740</v>
      </c>
      <c r="C4633" s="12" t="s">
        <v>220</v>
      </c>
      <c r="D4633" s="37"/>
      <c r="E4633" s="12" t="s">
        <v>3741</v>
      </c>
      <c r="F4633" s="37" t="s">
        <v>3742</v>
      </c>
      <c r="G4633" s="37" t="s">
        <v>3743</v>
      </c>
      <c r="H4633" s="12" t="s">
        <v>140</v>
      </c>
      <c r="I4633" s="37" t="s">
        <v>155</v>
      </c>
      <c r="J4633" s="37" t="str">
        <f t="shared" si="3405"/>
        <v>Actuals/FC</v>
      </c>
      <c r="K4633" s="92">
        <v>0.9</v>
      </c>
      <c r="L4633" s="37" t="s">
        <v>167</v>
      </c>
      <c r="M4633" s="37" t="s">
        <v>3753</v>
      </c>
      <c r="N4633" s="12" t="s">
        <v>186</v>
      </c>
      <c r="O4633" s="93">
        <f>930*8</f>
        <v>7440</v>
      </c>
      <c r="P4633" s="94">
        <f>IFERROR(O4633*INDEX(#REF!,MATCH(N4633,#REF!,0)),0)</f>
        <v>0</v>
      </c>
      <c r="Q4633" s="21"/>
      <c r="R46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33" s="12"/>
      <c r="T4633" s="12"/>
      <c r="U4633" s="20">
        <f t="shared" ref="U4633:U4638" si="3438">T4633*S4633*$P4633</f>
        <v>0</v>
      </c>
      <c r="V4633" s="12"/>
      <c r="W4633" s="12"/>
      <c r="X4633" s="20">
        <f t="shared" ref="X4633:X4638" si="3439">W4633*V4633*$P4633</f>
        <v>0</v>
      </c>
      <c r="Y4633" s="12"/>
      <c r="Z4633" s="12"/>
      <c r="AA4633" s="20">
        <f t="shared" ref="AA4633:AA4638" si="3440">Z4633*Y4633*$P4633</f>
        <v>0</v>
      </c>
      <c r="AB4633" s="12"/>
      <c r="AC4633" s="12"/>
      <c r="AD4633" s="20">
        <f t="shared" ref="AD4633:AD4645" si="3441">AC4633*AB4633*$P4633</f>
        <v>0</v>
      </c>
      <c r="AE4633" s="12"/>
      <c r="AF4633" s="12"/>
      <c r="AG4633" s="20">
        <f t="shared" ref="AG4633:AG4645" si="3442">AF4633*AE4633*$P4633</f>
        <v>0</v>
      </c>
      <c r="AH4633" s="12"/>
      <c r="AI4633" s="12"/>
      <c r="AJ4633" s="20">
        <f t="shared" ref="AJ4633:AJ4645" si="3443">AI4633*AH4633*$P4633</f>
        <v>0</v>
      </c>
      <c r="AK4633" s="12"/>
      <c r="AL4633" s="12"/>
      <c r="AM4633" s="20">
        <f t="shared" si="3412"/>
        <v>0</v>
      </c>
      <c r="AN4633" s="12"/>
      <c r="AO4633" s="12"/>
      <c r="AP4633" s="20">
        <f t="shared" si="3413"/>
        <v>0</v>
      </c>
      <c r="AQ4633" s="12">
        <v>20</v>
      </c>
      <c r="AR4633" s="12">
        <v>3</v>
      </c>
      <c r="AS4633" s="20">
        <f t="shared" si="3414"/>
        <v>0</v>
      </c>
      <c r="AT4633" s="12">
        <v>20</v>
      </c>
      <c r="AU4633" s="12">
        <v>3</v>
      </c>
      <c r="AV4633" s="20">
        <f t="shared" si="3415"/>
        <v>0</v>
      </c>
      <c r="AW4633" s="12">
        <v>20</v>
      </c>
      <c r="AX4633" s="12">
        <v>3</v>
      </c>
      <c r="AY4633" s="20">
        <f t="shared" si="3416"/>
        <v>0</v>
      </c>
      <c r="AZ4633" s="12">
        <v>20</v>
      </c>
      <c r="BA4633" s="12">
        <v>3</v>
      </c>
      <c r="BB4633" s="20">
        <f t="shared" si="3417"/>
        <v>0</v>
      </c>
      <c r="BC4633" s="21"/>
      <c r="BD4633" s="20">
        <f>Datasheet[[#This Row],[Jan''23- UWt. Rev]]+Datasheet[[#This Row],[Feb''23- UWt. Rev]]+Datasheet[[#This Row],[Mar''23- UWt. Rev]]</f>
        <v>0</v>
      </c>
      <c r="BE4633" s="20">
        <f>Datasheet[[#This Row],[Apr''23- UWt. Rev]]+Datasheet[[#This Row],[May''23- UWt. Rev]]+Datasheet[[#This Row],[Jun''23- UWt. Rev]]</f>
        <v>0</v>
      </c>
      <c r="BF4633" s="20">
        <f>Datasheet[[#This Row],[Jul''23- UWt. Rev]]+Datasheet[[#This Row],[Aug''23- UWt. Rev]]+Datasheet[[#This Row],[Sep''23- UWt. Rev]]</f>
        <v>0</v>
      </c>
      <c r="BG4633" s="20">
        <f>Datasheet[[#This Row],[Oct''23- UWt. Rev]]+Datasheet[[#This Row],[Nov''23- UWt. Rev]]+Datasheet[[#This Row],[Dec''23- UWt. Rev]]</f>
        <v>0</v>
      </c>
      <c r="BH4633" s="22">
        <f>Datasheet[[#This Row],[Q3''23- Un. Wt. Rev]]+Datasheet[[#This Row],[Q4''23- Un. Wt. Rev]]</f>
        <v>0</v>
      </c>
      <c r="BI4633" s="23">
        <f>SUM(Datasheet[[#This Row],[Jan''23- Wt. Rev]:[Dec''23- Wt. Rev]])</f>
        <v>0</v>
      </c>
      <c r="BJ4633" s="23">
        <f t="shared" si="3418"/>
        <v>0</v>
      </c>
      <c r="BK4633" s="23">
        <f t="shared" si="3419"/>
        <v>0</v>
      </c>
      <c r="BL4633" s="23">
        <f t="shared" si="3420"/>
        <v>0</v>
      </c>
      <c r="BM4633" s="23">
        <f t="shared" si="3421"/>
        <v>0</v>
      </c>
      <c r="BN4633" s="23">
        <f t="shared" si="3422"/>
        <v>0</v>
      </c>
      <c r="BO4633" s="23">
        <f t="shared" si="3423"/>
        <v>0</v>
      </c>
      <c r="BP4633" s="23">
        <f t="shared" si="3424"/>
        <v>0</v>
      </c>
      <c r="BQ4633" s="23">
        <f t="shared" si="3425"/>
        <v>0</v>
      </c>
      <c r="BR4633" s="23">
        <f t="shared" si="3426"/>
        <v>0</v>
      </c>
      <c r="BS4633" s="23">
        <f t="shared" si="3427"/>
        <v>0</v>
      </c>
      <c r="BT4633" s="23">
        <f t="shared" si="3428"/>
        <v>0</v>
      </c>
      <c r="BU4633" s="23">
        <f t="shared" si="3429"/>
        <v>0</v>
      </c>
      <c r="BV4633" s="23">
        <f>Datasheet[[#This Row],[Jan''23- Wt. Rev]]+Datasheet[[#This Row],[Feb''23- Wt. Rev]]+Datasheet[[#This Row],[Mar''23- Wt. Rev]]</f>
        <v>0</v>
      </c>
      <c r="BW4633" s="23">
        <f>Datasheet[[#This Row],[Apr''23- Wt. Rev]]+Datasheet[[#This Row],[May''23- Wt. Rev]]+Datasheet[[#This Row],[Jun''23- Wt. Rev]]</f>
        <v>0</v>
      </c>
      <c r="BX4633" s="23">
        <f>Datasheet[[#This Row],[Jul''23- Wt. Rev]]+Datasheet[[#This Row],[Aug''23- Wt. Rev]]+Datasheet[[#This Row],[Sep''23- Wt. Rev]]</f>
        <v>0</v>
      </c>
      <c r="BY4633" s="23">
        <f>Datasheet[[#This Row],[Oct''23- Wt. Rev]]+Datasheet[[#This Row],[Nov''23- Wt. Rev]]+Datasheet[[#This Row],[Dec''23- Wt. Rev]]</f>
        <v>0</v>
      </c>
      <c r="BZ4633" s="21"/>
      <c r="CA4633" s="24">
        <f>MAX(Datasheet[[#This Row],[Q1''23-HC]:[Q4''23- HC]])</f>
        <v>3</v>
      </c>
      <c r="CB4633" s="2">
        <f t="shared" si="3430"/>
        <v>0</v>
      </c>
      <c r="CC4633" s="2">
        <f t="shared" si="3431"/>
        <v>0</v>
      </c>
      <c r="CD4633" s="2">
        <f t="shared" si="3432"/>
        <v>3</v>
      </c>
      <c r="CE4633" s="2">
        <f t="shared" si="3433"/>
        <v>3</v>
      </c>
      <c r="CF4633" s="26"/>
      <c r="CG4633" s="2">
        <f>SUM(Datasheet[[#This Row],[Jan''23- Target]:[Dec''23- Target]])</f>
        <v>0</v>
      </c>
      <c r="CH4633" s="2"/>
      <c r="CI4633" s="2"/>
      <c r="CJ4633" s="2"/>
      <c r="CK4633" s="2"/>
      <c r="CL4633" s="2"/>
      <c r="CM4633" s="2"/>
      <c r="CN4633" s="2"/>
      <c r="CO4633" s="2"/>
      <c r="CP4633" s="2"/>
      <c r="CQ4633" s="2"/>
      <c r="CR4633" s="2"/>
      <c r="CS4633" s="2"/>
      <c r="CT4633" s="2">
        <f t="shared" si="3434"/>
        <v>0</v>
      </c>
      <c r="CU4633" s="2">
        <f t="shared" si="3435"/>
        <v>0</v>
      </c>
      <c r="CV4633" s="2">
        <f t="shared" si="3436"/>
        <v>0</v>
      </c>
      <c r="CW4633" s="2">
        <f t="shared" si="3437"/>
        <v>0</v>
      </c>
      <c r="CX4633" s="26"/>
      <c r="CY4633" s="12" t="s">
        <v>3549</v>
      </c>
      <c r="CZ4633" s="37" t="s">
        <v>183</v>
      </c>
      <c r="DA4633" s="37" t="s">
        <v>215</v>
      </c>
      <c r="DB4633" s="12" t="s">
        <v>3550</v>
      </c>
      <c r="DC4633" s="12"/>
      <c r="DD4633" s="12"/>
      <c r="DE4633" s="12"/>
      <c r="DF4633" s="12" t="s">
        <v>150</v>
      </c>
      <c r="DG4633" s="12"/>
      <c r="DH4633" s="2"/>
      <c r="DI4633" s="2"/>
      <c r="DJ4633" s="2"/>
      <c r="DK4633" s="2">
        <f>IFERROR(DH4633*INDEX(#REF!,MATCH(N4633,#REF!,0)),0)</f>
        <v>0</v>
      </c>
      <c r="DL4633" s="2">
        <f>IFERROR(DI4633*INDEX(#REF!,MATCH(N4633,#REF!,0)),0)</f>
        <v>0</v>
      </c>
      <c r="DM4633" s="2">
        <f>IFERROR(DJ4633*INDEX(#REF!,MATCH(N4633,#REF!,0)),0)</f>
        <v>0</v>
      </c>
      <c r="DN4633" s="29">
        <f>IFERROR((Datasheet[[#This Row],[Proposal Value in EUR]]-Datasheet[[#This Row],[Proposal Cost in EUR]])/Datasheet[[#This Row],[Proposal Value in EUR]],0)</f>
        <v>0</v>
      </c>
      <c r="DO4633" s="29">
        <f>IFERROR((Datasheet[[#This Row],[Proposal Value in EUR]]-Datasheet[[#This Row],[Proposal Cost in EUR(PM)]])/Datasheet[[#This Row],[Proposal Value in EUR]],0)</f>
        <v>0</v>
      </c>
      <c r="DP4633" s="39"/>
      <c r="DQ4633" s="39"/>
      <c r="DR4633" s="29">
        <f>IFERROR(Datasheet[[#This Row],[Gross Margin]]/Datasheet[[#This Row],[Gross Revenue]],0)</f>
        <v>0</v>
      </c>
      <c r="DS4633" s="39"/>
      <c r="DT4633" s="29">
        <f>IFERROR(Datasheet[[#This Row],[Project Margin]]/Datasheet[[#This Row],[Gross Revenue]],0)</f>
        <v>0</v>
      </c>
      <c r="DU4633" s="41"/>
      <c r="DV4633" s="41"/>
      <c r="DW4633" s="29">
        <f>IFERROR(((Datasheet[[#This Row],[Target Value]]-Datasheet[[#This Row],[Targe Cost]])/Datasheet[[#This Row],[Target Value]]),0)</f>
        <v>0</v>
      </c>
      <c r="DX4633" s="26"/>
      <c r="DY4633" s="30" t="s">
        <v>3745</v>
      </c>
      <c r="DZ4633" s="38" t="s">
        <v>3591</v>
      </c>
      <c r="EA4633" s="13">
        <f>IFERROR(INDEX(Services!$C$3:$C$239,MATCH(Datasheet[[#This Row],[Service Types]],Services!$B$3:$B$239,0)),"-")</f>
        <v>0</v>
      </c>
      <c r="EB4633" s="13" t="str">
        <f>IFERROR(INDEX(Services!$D$3:$D$239,MATCH(Datasheet[[#This Row],[Service Types]],Services!$B$3:$B$239,0)),"-")</f>
        <v>Non Digital</v>
      </c>
      <c r="EC4633" s="13" t="str">
        <f>IFERROR(INDEX(Services!$E$3:$E$239,MATCH(Datasheet[[#This Row],[Service Types]],Services!$B$3:$B$239,0)),"-")</f>
        <v>Mechanical Products Engineering</v>
      </c>
      <c r="EV4633" s="3"/>
    </row>
    <row r="4634" spans="1:152" ht="13.15" customHeight="1">
      <c r="A4634" s="12" t="s">
        <v>133</v>
      </c>
      <c r="B4634" s="37" t="s">
        <v>3740</v>
      </c>
      <c r="C4634" s="12" t="s">
        <v>220</v>
      </c>
      <c r="D4634" s="37"/>
      <c r="E4634" s="12" t="s">
        <v>3741</v>
      </c>
      <c r="F4634" s="37" t="s">
        <v>3742</v>
      </c>
      <c r="G4634" s="37" t="s">
        <v>3743</v>
      </c>
      <c r="H4634" s="12" t="s">
        <v>140</v>
      </c>
      <c r="I4634" s="37" t="s">
        <v>166</v>
      </c>
      <c r="J4634" s="37" t="str">
        <f t="shared" si="3405"/>
        <v>Actuals/FC</v>
      </c>
      <c r="K4634" s="92">
        <v>1</v>
      </c>
      <c r="L4634" s="37" t="s">
        <v>167</v>
      </c>
      <c r="M4634" s="37" t="s">
        <v>3758</v>
      </c>
      <c r="N4634" s="12" t="s">
        <v>186</v>
      </c>
      <c r="O4634" s="93">
        <f>1030*8</f>
        <v>8240</v>
      </c>
      <c r="P4634" s="94">
        <f>IFERROR(O4634*INDEX(#REF!,MATCH(N4634,#REF!,0)),0)</f>
        <v>0</v>
      </c>
      <c r="Q4634" s="21"/>
      <c r="R46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34" s="12"/>
      <c r="T4634" s="12">
        <v>3</v>
      </c>
      <c r="U4634" s="20">
        <f t="shared" si="3438"/>
        <v>0</v>
      </c>
      <c r="V4634" s="12"/>
      <c r="W4634" s="12">
        <v>3</v>
      </c>
      <c r="X4634" s="20">
        <f t="shared" si="3439"/>
        <v>0</v>
      </c>
      <c r="Y4634" s="12"/>
      <c r="Z4634" s="12">
        <v>3</v>
      </c>
      <c r="AA4634" s="20">
        <f t="shared" si="3440"/>
        <v>0</v>
      </c>
      <c r="AB4634" s="12"/>
      <c r="AC4634" s="12">
        <v>3</v>
      </c>
      <c r="AD4634" s="20">
        <f t="shared" si="3441"/>
        <v>0</v>
      </c>
      <c r="AE4634" s="12"/>
      <c r="AF4634" s="12">
        <v>3</v>
      </c>
      <c r="AG4634" s="20">
        <f t="shared" si="3442"/>
        <v>0</v>
      </c>
      <c r="AH4634" s="12"/>
      <c r="AI4634" s="12">
        <v>3</v>
      </c>
      <c r="AJ4634" s="20">
        <f t="shared" si="3443"/>
        <v>0</v>
      </c>
      <c r="AK4634" s="12">
        <v>21</v>
      </c>
      <c r="AL4634" s="12">
        <v>3</v>
      </c>
      <c r="AM4634" s="20">
        <f t="shared" si="3412"/>
        <v>0</v>
      </c>
      <c r="AN4634" s="12">
        <v>21</v>
      </c>
      <c r="AO4634" s="12">
        <v>3</v>
      </c>
      <c r="AP4634" s="20">
        <f t="shared" si="3413"/>
        <v>0</v>
      </c>
      <c r="AQ4634" s="12"/>
      <c r="AR4634" s="12"/>
      <c r="AS4634" s="20">
        <f t="shared" si="3414"/>
        <v>0</v>
      </c>
      <c r="AT4634" s="12"/>
      <c r="AU4634" s="12"/>
      <c r="AV4634" s="20">
        <f t="shared" si="3415"/>
        <v>0</v>
      </c>
      <c r="AW4634" s="12"/>
      <c r="AX4634" s="12"/>
      <c r="AY4634" s="20">
        <f t="shared" si="3416"/>
        <v>0</v>
      </c>
      <c r="AZ4634" s="12"/>
      <c r="BA4634" s="12"/>
      <c r="BB4634" s="20">
        <f t="shared" si="3417"/>
        <v>0</v>
      </c>
      <c r="BC4634" s="21"/>
      <c r="BD4634" s="20">
        <f>Datasheet[[#This Row],[Jan''23- UWt. Rev]]+Datasheet[[#This Row],[Feb''23- UWt. Rev]]+Datasheet[[#This Row],[Mar''23- UWt. Rev]]</f>
        <v>0</v>
      </c>
      <c r="BE4634" s="20">
        <f>Datasheet[[#This Row],[Apr''23- UWt. Rev]]+Datasheet[[#This Row],[May''23- UWt. Rev]]+Datasheet[[#This Row],[Jun''23- UWt. Rev]]</f>
        <v>0</v>
      </c>
      <c r="BF4634" s="20">
        <f>Datasheet[[#This Row],[Jul''23- UWt. Rev]]+Datasheet[[#This Row],[Aug''23- UWt. Rev]]+Datasheet[[#This Row],[Sep''23- UWt. Rev]]</f>
        <v>0</v>
      </c>
      <c r="BG4634" s="20">
        <f>Datasheet[[#This Row],[Oct''23- UWt. Rev]]+Datasheet[[#This Row],[Nov''23- UWt. Rev]]+Datasheet[[#This Row],[Dec''23- UWt. Rev]]</f>
        <v>0</v>
      </c>
      <c r="BH4634" s="22">
        <f>Datasheet[[#This Row],[Q3''23- Un. Wt. Rev]]+Datasheet[[#This Row],[Q4''23- Un. Wt. Rev]]</f>
        <v>0</v>
      </c>
      <c r="BI4634" s="23">
        <f>SUM(Datasheet[[#This Row],[Jan''23- Wt. Rev]:[Dec''23- Wt. Rev]])</f>
        <v>0</v>
      </c>
      <c r="BJ4634" s="23">
        <f t="shared" si="3418"/>
        <v>0</v>
      </c>
      <c r="BK4634" s="23">
        <f t="shared" si="3419"/>
        <v>0</v>
      </c>
      <c r="BL4634" s="23">
        <f t="shared" si="3420"/>
        <v>0</v>
      </c>
      <c r="BM4634" s="23">
        <f t="shared" si="3421"/>
        <v>0</v>
      </c>
      <c r="BN4634" s="23">
        <f t="shared" si="3422"/>
        <v>0</v>
      </c>
      <c r="BO4634" s="23">
        <f t="shared" si="3423"/>
        <v>0</v>
      </c>
      <c r="BP4634" s="23">
        <f t="shared" si="3424"/>
        <v>0</v>
      </c>
      <c r="BQ4634" s="23">
        <f t="shared" si="3425"/>
        <v>0</v>
      </c>
      <c r="BR4634" s="23">
        <f t="shared" si="3426"/>
        <v>0</v>
      </c>
      <c r="BS4634" s="23">
        <f t="shared" si="3427"/>
        <v>0</v>
      </c>
      <c r="BT4634" s="23">
        <f t="shared" si="3428"/>
        <v>0</v>
      </c>
      <c r="BU4634" s="23">
        <f t="shared" si="3429"/>
        <v>0</v>
      </c>
      <c r="BV4634" s="23">
        <f>Datasheet[[#This Row],[Jan''23- Wt. Rev]]+Datasheet[[#This Row],[Feb''23- Wt. Rev]]+Datasheet[[#This Row],[Mar''23- Wt. Rev]]</f>
        <v>0</v>
      </c>
      <c r="BW4634" s="23">
        <f>Datasheet[[#This Row],[Apr''23- Wt. Rev]]+Datasheet[[#This Row],[May''23- Wt. Rev]]+Datasheet[[#This Row],[Jun''23- Wt. Rev]]</f>
        <v>0</v>
      </c>
      <c r="BX4634" s="23">
        <f>Datasheet[[#This Row],[Jul''23- Wt. Rev]]+Datasheet[[#This Row],[Aug''23- Wt. Rev]]+Datasheet[[#This Row],[Sep''23- Wt. Rev]]</f>
        <v>0</v>
      </c>
      <c r="BY4634" s="23">
        <f>Datasheet[[#This Row],[Oct''23- Wt. Rev]]+Datasheet[[#This Row],[Nov''23- Wt. Rev]]+Datasheet[[#This Row],[Dec''23- Wt. Rev]]</f>
        <v>0</v>
      </c>
      <c r="BZ4634" s="21"/>
      <c r="CA4634" s="24">
        <f>MAX(Datasheet[[#This Row],[Q1''23-HC]:[Q4''23- HC]])</f>
        <v>3</v>
      </c>
      <c r="CB4634" s="2">
        <f t="shared" si="3430"/>
        <v>3</v>
      </c>
      <c r="CC4634" s="2">
        <f t="shared" si="3431"/>
        <v>3</v>
      </c>
      <c r="CD4634" s="2">
        <f t="shared" si="3432"/>
        <v>3</v>
      </c>
      <c r="CE4634" s="2">
        <f t="shared" si="3433"/>
        <v>0</v>
      </c>
      <c r="CF4634" s="26"/>
      <c r="CG4634" s="2">
        <f>SUM(Datasheet[[#This Row],[Jan''23- Target]:[Dec''23- Target]])</f>
        <v>0</v>
      </c>
      <c r="CH4634" s="2"/>
      <c r="CI4634" s="2"/>
      <c r="CJ4634" s="2"/>
      <c r="CK4634" s="2"/>
      <c r="CL4634" s="2"/>
      <c r="CM4634" s="2"/>
      <c r="CN4634" s="2"/>
      <c r="CO4634" s="2"/>
      <c r="CP4634" s="2"/>
      <c r="CQ4634" s="2"/>
      <c r="CR4634" s="2"/>
      <c r="CS4634" s="2"/>
      <c r="CT4634" s="2">
        <f t="shared" si="3434"/>
        <v>0</v>
      </c>
      <c r="CU4634" s="2">
        <f t="shared" si="3435"/>
        <v>0</v>
      </c>
      <c r="CV4634" s="2">
        <f t="shared" si="3436"/>
        <v>0</v>
      </c>
      <c r="CW4634" s="2">
        <f t="shared" si="3437"/>
        <v>0</v>
      </c>
      <c r="CX4634" s="26"/>
      <c r="CY4634" s="12" t="s">
        <v>3549</v>
      </c>
      <c r="CZ4634" s="37" t="s">
        <v>183</v>
      </c>
      <c r="DA4634" s="37" t="s">
        <v>168</v>
      </c>
      <c r="DB4634" s="12" t="s">
        <v>3550</v>
      </c>
      <c r="DC4634" s="12"/>
      <c r="DD4634" s="12"/>
      <c r="DE4634" s="12"/>
      <c r="DF4634" s="12" t="s">
        <v>150</v>
      </c>
      <c r="DG4634" s="12"/>
      <c r="DH4634" s="2"/>
      <c r="DI4634" s="2"/>
      <c r="DJ4634" s="2">
        <f>IFERROR(DG4634*INDEX(#REF!,MATCH(N4634,#REF!,0)),0)</f>
        <v>0</v>
      </c>
      <c r="DK4634" s="2">
        <f>IFERROR(DH4634*INDEX(#REF!,MATCH(N4634,#REF!,0)),0)</f>
        <v>0</v>
      </c>
      <c r="DL4634" s="2">
        <f>IFERROR(DI4634*INDEX(#REF!,MATCH(N4634,#REF!,0)),0)</f>
        <v>0</v>
      </c>
      <c r="DM4634" s="2">
        <f>IFERROR(DJ4634*INDEX(#REF!,MATCH(N4634,#REF!,0)),0)</f>
        <v>0</v>
      </c>
      <c r="DN4634" s="29">
        <f>IFERROR((Datasheet[[#This Row],[Proposal Value in EUR]]-Datasheet[[#This Row],[Proposal Cost in EUR]])/Datasheet[[#This Row],[Proposal Value in EUR]],0)</f>
        <v>0</v>
      </c>
      <c r="DO4634" s="29">
        <f>IFERROR((Datasheet[[#This Row],[Proposal Value in EUR]]-Datasheet[[#This Row],[Proposal Cost in EUR(PM)]])/Datasheet[[#This Row],[Proposal Value in EUR]],0)</f>
        <v>0</v>
      </c>
      <c r="DP4634" s="39"/>
      <c r="DQ4634" s="39"/>
      <c r="DR4634" s="29">
        <f>IFERROR(Datasheet[[#This Row],[Gross Margin]]/Datasheet[[#This Row],[Gross Revenue]],0)</f>
        <v>0</v>
      </c>
      <c r="DS4634" s="39"/>
      <c r="DT4634" s="29">
        <f>IFERROR(Datasheet[[#This Row],[Project Margin]]/Datasheet[[#This Row],[Gross Revenue]],0)</f>
        <v>0</v>
      </c>
      <c r="DU4634" s="41"/>
      <c r="DV4634" s="41"/>
      <c r="DW4634" s="29">
        <f>IFERROR(((Datasheet[[#This Row],[Target Value]]-Datasheet[[#This Row],[Targe Cost]])/Datasheet[[#This Row],[Target Value]]),0)</f>
        <v>0</v>
      </c>
      <c r="DX4634" s="26"/>
      <c r="DY4634" s="30" t="s">
        <v>3745</v>
      </c>
      <c r="DZ4634" s="38" t="s">
        <v>3591</v>
      </c>
      <c r="EA4634" s="13">
        <f>IFERROR(INDEX(Services!$C$3:$C$239,MATCH(Datasheet[[#This Row],[Service Types]],Services!$B$3:$B$239,0)),"-")</f>
        <v>0</v>
      </c>
      <c r="EB4634" s="13" t="str">
        <f>IFERROR(INDEX(Services!$D$3:$D$239,MATCH(Datasheet[[#This Row],[Service Types]],Services!$B$3:$B$239,0)),"-")</f>
        <v>Non Digital</v>
      </c>
      <c r="EC4634" s="13" t="str">
        <f>IFERROR(INDEX(Services!$E$3:$E$239,MATCH(Datasheet[[#This Row],[Service Types]],Services!$B$3:$B$239,0)),"-")</f>
        <v>Mechanical Products Engineering</v>
      </c>
      <c r="EV4634" s="3"/>
    </row>
    <row r="4635" spans="1:152" ht="13.15" customHeight="1">
      <c r="A4635" s="12" t="s">
        <v>133</v>
      </c>
      <c r="B4635" s="37" t="s">
        <v>3740</v>
      </c>
      <c r="C4635" s="12" t="s">
        <v>220</v>
      </c>
      <c r="D4635" s="37"/>
      <c r="E4635" s="12" t="s">
        <v>3741</v>
      </c>
      <c r="F4635" s="37" t="s">
        <v>3742</v>
      </c>
      <c r="G4635" s="37" t="s">
        <v>3743</v>
      </c>
      <c r="H4635" s="12" t="s">
        <v>140</v>
      </c>
      <c r="I4635" s="37" t="s">
        <v>155</v>
      </c>
      <c r="J4635" s="37" t="str">
        <f t="shared" si="3405"/>
        <v>Actuals/FC</v>
      </c>
      <c r="K4635" s="92">
        <v>0.9</v>
      </c>
      <c r="L4635" s="37" t="s">
        <v>167</v>
      </c>
      <c r="M4635" s="37" t="s">
        <v>3754</v>
      </c>
      <c r="N4635" s="12" t="s">
        <v>186</v>
      </c>
      <c r="O4635" s="93">
        <f>690*8</f>
        <v>5520</v>
      </c>
      <c r="P4635" s="94">
        <f>IFERROR(O4635*INDEX(#REF!,MATCH(N4635,#REF!,0)),0)</f>
        <v>0</v>
      </c>
      <c r="Q4635" s="21"/>
      <c r="R46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35" s="12"/>
      <c r="T4635" s="12"/>
      <c r="U4635" s="20">
        <f t="shared" si="3438"/>
        <v>0</v>
      </c>
      <c r="V4635" s="12"/>
      <c r="W4635" s="12"/>
      <c r="X4635" s="20">
        <f t="shared" si="3439"/>
        <v>0</v>
      </c>
      <c r="Y4635" s="12"/>
      <c r="Z4635" s="12"/>
      <c r="AA4635" s="20">
        <f t="shared" si="3440"/>
        <v>0</v>
      </c>
      <c r="AB4635" s="12"/>
      <c r="AC4635" s="12"/>
      <c r="AD4635" s="20">
        <f t="shared" si="3441"/>
        <v>0</v>
      </c>
      <c r="AE4635" s="12"/>
      <c r="AF4635" s="12"/>
      <c r="AG4635" s="20">
        <f t="shared" si="3442"/>
        <v>0</v>
      </c>
      <c r="AH4635" s="12"/>
      <c r="AI4635" s="12"/>
      <c r="AJ4635" s="20">
        <f t="shared" si="3443"/>
        <v>0</v>
      </c>
      <c r="AK4635" s="12"/>
      <c r="AL4635" s="12"/>
      <c r="AM4635" s="20">
        <f t="shared" si="3412"/>
        <v>0</v>
      </c>
      <c r="AN4635" s="12"/>
      <c r="AO4635" s="12"/>
      <c r="AP4635" s="20">
        <f t="shared" si="3413"/>
        <v>0</v>
      </c>
      <c r="AQ4635" s="12">
        <v>20</v>
      </c>
      <c r="AR4635" s="12">
        <v>3</v>
      </c>
      <c r="AS4635" s="20">
        <f t="shared" si="3414"/>
        <v>0</v>
      </c>
      <c r="AT4635" s="12">
        <v>20</v>
      </c>
      <c r="AU4635" s="12">
        <v>3</v>
      </c>
      <c r="AV4635" s="20">
        <f t="shared" si="3415"/>
        <v>0</v>
      </c>
      <c r="AW4635" s="12">
        <v>20</v>
      </c>
      <c r="AX4635" s="12">
        <v>3</v>
      </c>
      <c r="AY4635" s="20">
        <f t="shared" si="3416"/>
        <v>0</v>
      </c>
      <c r="AZ4635" s="12">
        <v>20</v>
      </c>
      <c r="BA4635" s="12">
        <v>3</v>
      </c>
      <c r="BB4635" s="20">
        <f t="shared" si="3417"/>
        <v>0</v>
      </c>
      <c r="BC4635" s="21"/>
      <c r="BD4635" s="20">
        <f>Datasheet[[#This Row],[Jan''23- UWt. Rev]]+Datasheet[[#This Row],[Feb''23- UWt. Rev]]+Datasheet[[#This Row],[Mar''23- UWt. Rev]]</f>
        <v>0</v>
      </c>
      <c r="BE4635" s="20">
        <f>Datasheet[[#This Row],[Apr''23- UWt. Rev]]+Datasheet[[#This Row],[May''23- UWt. Rev]]+Datasheet[[#This Row],[Jun''23- UWt. Rev]]</f>
        <v>0</v>
      </c>
      <c r="BF4635" s="20">
        <f>Datasheet[[#This Row],[Jul''23- UWt. Rev]]+Datasheet[[#This Row],[Aug''23- UWt. Rev]]+Datasheet[[#This Row],[Sep''23- UWt. Rev]]</f>
        <v>0</v>
      </c>
      <c r="BG4635" s="20">
        <f>Datasheet[[#This Row],[Oct''23- UWt. Rev]]+Datasheet[[#This Row],[Nov''23- UWt. Rev]]+Datasheet[[#This Row],[Dec''23- UWt. Rev]]</f>
        <v>0</v>
      </c>
      <c r="BH4635" s="22">
        <f>Datasheet[[#This Row],[Q3''23- Un. Wt. Rev]]+Datasheet[[#This Row],[Q4''23- Un. Wt. Rev]]</f>
        <v>0</v>
      </c>
      <c r="BI4635" s="23">
        <f>SUM(Datasheet[[#This Row],[Jan''23- Wt. Rev]:[Dec''23- Wt. Rev]])</f>
        <v>0</v>
      </c>
      <c r="BJ4635" s="23">
        <f t="shared" si="3418"/>
        <v>0</v>
      </c>
      <c r="BK4635" s="23">
        <f t="shared" si="3419"/>
        <v>0</v>
      </c>
      <c r="BL4635" s="23">
        <f t="shared" si="3420"/>
        <v>0</v>
      </c>
      <c r="BM4635" s="23">
        <f t="shared" si="3421"/>
        <v>0</v>
      </c>
      <c r="BN4635" s="23">
        <f t="shared" si="3422"/>
        <v>0</v>
      </c>
      <c r="BO4635" s="23">
        <f t="shared" si="3423"/>
        <v>0</v>
      </c>
      <c r="BP4635" s="23">
        <f t="shared" si="3424"/>
        <v>0</v>
      </c>
      <c r="BQ4635" s="23">
        <f t="shared" si="3425"/>
        <v>0</v>
      </c>
      <c r="BR4635" s="23">
        <f t="shared" si="3426"/>
        <v>0</v>
      </c>
      <c r="BS4635" s="23">
        <f t="shared" si="3427"/>
        <v>0</v>
      </c>
      <c r="BT4635" s="23">
        <f t="shared" si="3428"/>
        <v>0</v>
      </c>
      <c r="BU4635" s="23">
        <f t="shared" si="3429"/>
        <v>0</v>
      </c>
      <c r="BV4635" s="23">
        <f>Datasheet[[#This Row],[Jan''23- Wt. Rev]]+Datasheet[[#This Row],[Feb''23- Wt. Rev]]+Datasheet[[#This Row],[Mar''23- Wt. Rev]]</f>
        <v>0</v>
      </c>
      <c r="BW4635" s="23">
        <f>Datasheet[[#This Row],[Apr''23- Wt. Rev]]+Datasheet[[#This Row],[May''23- Wt. Rev]]+Datasheet[[#This Row],[Jun''23- Wt. Rev]]</f>
        <v>0</v>
      </c>
      <c r="BX4635" s="23">
        <f>Datasheet[[#This Row],[Jul''23- Wt. Rev]]+Datasheet[[#This Row],[Aug''23- Wt. Rev]]+Datasheet[[#This Row],[Sep''23- Wt. Rev]]</f>
        <v>0</v>
      </c>
      <c r="BY4635" s="23">
        <f>Datasheet[[#This Row],[Oct''23- Wt. Rev]]+Datasheet[[#This Row],[Nov''23- Wt. Rev]]+Datasheet[[#This Row],[Dec''23- Wt. Rev]]</f>
        <v>0</v>
      </c>
      <c r="BZ4635" s="21"/>
      <c r="CA4635" s="24">
        <f>MAX(Datasheet[[#This Row],[Q1''23-HC]:[Q4''23- HC]])</f>
        <v>3</v>
      </c>
      <c r="CB4635" s="2">
        <f t="shared" si="3430"/>
        <v>0</v>
      </c>
      <c r="CC4635" s="2">
        <f t="shared" si="3431"/>
        <v>0</v>
      </c>
      <c r="CD4635" s="2">
        <f t="shared" si="3432"/>
        <v>3</v>
      </c>
      <c r="CE4635" s="2">
        <f t="shared" si="3433"/>
        <v>3</v>
      </c>
      <c r="CF4635" s="26"/>
      <c r="CG4635" s="2">
        <f>SUM(Datasheet[[#This Row],[Jan''23- Target]:[Dec''23- Target]])</f>
        <v>0</v>
      </c>
      <c r="CH4635" s="2"/>
      <c r="CI4635" s="2"/>
      <c r="CJ4635" s="2"/>
      <c r="CK4635" s="2"/>
      <c r="CL4635" s="2"/>
      <c r="CM4635" s="2"/>
      <c r="CN4635" s="2"/>
      <c r="CO4635" s="2"/>
      <c r="CP4635" s="2"/>
      <c r="CQ4635" s="2"/>
      <c r="CR4635" s="2"/>
      <c r="CS4635" s="2"/>
      <c r="CT4635" s="2">
        <f t="shared" si="3434"/>
        <v>0</v>
      </c>
      <c r="CU4635" s="2">
        <f t="shared" si="3435"/>
        <v>0</v>
      </c>
      <c r="CV4635" s="2">
        <f t="shared" si="3436"/>
        <v>0</v>
      </c>
      <c r="CW4635" s="2">
        <f t="shared" si="3437"/>
        <v>0</v>
      </c>
      <c r="CX4635" s="26"/>
      <c r="CY4635" s="12" t="s">
        <v>3549</v>
      </c>
      <c r="CZ4635" s="37" t="s">
        <v>183</v>
      </c>
      <c r="DA4635" s="37" t="s">
        <v>215</v>
      </c>
      <c r="DB4635" s="12" t="s">
        <v>3550</v>
      </c>
      <c r="DC4635" s="12"/>
      <c r="DD4635" s="12"/>
      <c r="DE4635" s="12"/>
      <c r="DF4635" s="12" t="s">
        <v>150</v>
      </c>
      <c r="DG4635" s="12"/>
      <c r="DH4635" s="2"/>
      <c r="DI4635" s="2"/>
      <c r="DJ4635" s="2"/>
      <c r="DK4635" s="2">
        <f>IFERROR(DH4635*INDEX(#REF!,MATCH(N4635,#REF!,0)),0)</f>
        <v>0</v>
      </c>
      <c r="DL4635" s="2">
        <f>IFERROR(DI4635*INDEX(#REF!,MATCH(N4635,#REF!,0)),0)</f>
        <v>0</v>
      </c>
      <c r="DM4635" s="2">
        <f>IFERROR(DJ4635*INDEX(#REF!,MATCH(N4635,#REF!,0)),0)</f>
        <v>0</v>
      </c>
      <c r="DN4635" s="29">
        <f>IFERROR((Datasheet[[#This Row],[Proposal Value in EUR]]-Datasheet[[#This Row],[Proposal Cost in EUR]])/Datasheet[[#This Row],[Proposal Value in EUR]],0)</f>
        <v>0</v>
      </c>
      <c r="DO4635" s="29">
        <f>IFERROR((Datasheet[[#This Row],[Proposal Value in EUR]]-Datasheet[[#This Row],[Proposal Cost in EUR(PM)]])/Datasheet[[#This Row],[Proposal Value in EUR]],0)</f>
        <v>0</v>
      </c>
      <c r="DP4635" s="39"/>
      <c r="DQ4635" s="39"/>
      <c r="DR4635" s="29">
        <f>IFERROR(Datasheet[[#This Row],[Gross Margin]]/Datasheet[[#This Row],[Gross Revenue]],0)</f>
        <v>0</v>
      </c>
      <c r="DS4635" s="39"/>
      <c r="DT4635" s="29">
        <f>IFERROR(Datasheet[[#This Row],[Project Margin]]/Datasheet[[#This Row],[Gross Revenue]],0)</f>
        <v>0</v>
      </c>
      <c r="DU4635" s="41"/>
      <c r="DV4635" s="41"/>
      <c r="DW4635" s="29">
        <f>IFERROR(((Datasheet[[#This Row],[Target Value]]-Datasheet[[#This Row],[Targe Cost]])/Datasheet[[#This Row],[Target Value]]),0)</f>
        <v>0</v>
      </c>
      <c r="DX4635" s="26"/>
      <c r="DY4635" s="30" t="s">
        <v>3745</v>
      </c>
      <c r="DZ4635" s="38" t="s">
        <v>3591</v>
      </c>
      <c r="EA4635" s="13">
        <f>IFERROR(INDEX(Services!$C$3:$C$239,MATCH(Datasheet[[#This Row],[Service Types]],Services!$B$3:$B$239,0)),"-")</f>
        <v>0</v>
      </c>
      <c r="EB4635" s="13" t="str">
        <f>IFERROR(INDEX(Services!$D$3:$D$239,MATCH(Datasheet[[#This Row],[Service Types]],Services!$B$3:$B$239,0)),"-")</f>
        <v>Non Digital</v>
      </c>
      <c r="EC4635" s="13" t="str">
        <f>IFERROR(INDEX(Services!$E$3:$E$239,MATCH(Datasheet[[#This Row],[Service Types]],Services!$B$3:$B$239,0)),"-")</f>
        <v>Mechanical Products Engineering</v>
      </c>
      <c r="EV4635" s="3"/>
    </row>
    <row r="4636" spans="1:152" ht="13.15" customHeight="1">
      <c r="A4636" s="12" t="s">
        <v>133</v>
      </c>
      <c r="B4636" s="37" t="s">
        <v>3740</v>
      </c>
      <c r="C4636" s="12" t="s">
        <v>220</v>
      </c>
      <c r="D4636" s="37"/>
      <c r="E4636" s="12" t="s">
        <v>3741</v>
      </c>
      <c r="F4636" s="37" t="s">
        <v>3742</v>
      </c>
      <c r="G4636" s="37" t="s">
        <v>3743</v>
      </c>
      <c r="H4636" s="12" t="s">
        <v>140</v>
      </c>
      <c r="I4636" s="37" t="s">
        <v>166</v>
      </c>
      <c r="J4636" s="37" t="str">
        <f t="shared" si="3405"/>
        <v>Actuals/FC</v>
      </c>
      <c r="K4636" s="92">
        <v>1</v>
      </c>
      <c r="L4636" s="37" t="s">
        <v>167</v>
      </c>
      <c r="M4636" s="37" t="s">
        <v>3759</v>
      </c>
      <c r="N4636" s="12" t="s">
        <v>186</v>
      </c>
      <c r="O4636" s="93">
        <f>1240*8</f>
        <v>9920</v>
      </c>
      <c r="P4636" s="94">
        <f>IFERROR(O4636*INDEX(#REF!,MATCH(N4636,#REF!,0)),0)</f>
        <v>0</v>
      </c>
      <c r="Q4636" s="21"/>
      <c r="R46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36" s="12"/>
      <c r="T4636" s="12">
        <v>3</v>
      </c>
      <c r="U4636" s="20">
        <f t="shared" si="3438"/>
        <v>0</v>
      </c>
      <c r="V4636" s="12"/>
      <c r="W4636" s="12">
        <v>3</v>
      </c>
      <c r="X4636" s="20">
        <f t="shared" si="3439"/>
        <v>0</v>
      </c>
      <c r="Y4636" s="12"/>
      <c r="Z4636" s="12">
        <v>3</v>
      </c>
      <c r="AA4636" s="20">
        <f t="shared" si="3440"/>
        <v>0</v>
      </c>
      <c r="AB4636" s="12"/>
      <c r="AC4636" s="12">
        <v>3</v>
      </c>
      <c r="AD4636" s="20">
        <f t="shared" si="3441"/>
        <v>0</v>
      </c>
      <c r="AE4636" s="12"/>
      <c r="AF4636" s="12">
        <v>3</v>
      </c>
      <c r="AG4636" s="20">
        <f t="shared" si="3442"/>
        <v>0</v>
      </c>
      <c r="AH4636" s="12"/>
      <c r="AI4636" s="12">
        <v>3</v>
      </c>
      <c r="AJ4636" s="20">
        <f t="shared" si="3443"/>
        <v>0</v>
      </c>
      <c r="AK4636" s="12">
        <v>21</v>
      </c>
      <c r="AL4636" s="12">
        <v>3</v>
      </c>
      <c r="AM4636" s="20">
        <f t="shared" si="3412"/>
        <v>0</v>
      </c>
      <c r="AN4636" s="12">
        <v>21</v>
      </c>
      <c r="AO4636" s="12">
        <v>3</v>
      </c>
      <c r="AP4636" s="20">
        <f t="shared" si="3413"/>
        <v>0</v>
      </c>
      <c r="AQ4636" s="12"/>
      <c r="AR4636" s="12"/>
      <c r="AS4636" s="20">
        <f t="shared" si="3414"/>
        <v>0</v>
      </c>
      <c r="AT4636" s="12"/>
      <c r="AU4636" s="12"/>
      <c r="AV4636" s="20">
        <f t="shared" si="3415"/>
        <v>0</v>
      </c>
      <c r="AW4636" s="12"/>
      <c r="AX4636" s="12"/>
      <c r="AY4636" s="20">
        <f t="shared" si="3416"/>
        <v>0</v>
      </c>
      <c r="AZ4636" s="12"/>
      <c r="BA4636" s="12"/>
      <c r="BB4636" s="20">
        <f t="shared" si="3417"/>
        <v>0</v>
      </c>
      <c r="BC4636" s="21"/>
      <c r="BD4636" s="20">
        <f>Datasheet[[#This Row],[Jan''23- UWt. Rev]]+Datasheet[[#This Row],[Feb''23- UWt. Rev]]+Datasheet[[#This Row],[Mar''23- UWt. Rev]]</f>
        <v>0</v>
      </c>
      <c r="BE4636" s="20">
        <f>Datasheet[[#This Row],[Apr''23- UWt. Rev]]+Datasheet[[#This Row],[May''23- UWt. Rev]]+Datasheet[[#This Row],[Jun''23- UWt. Rev]]</f>
        <v>0</v>
      </c>
      <c r="BF4636" s="20">
        <f>Datasheet[[#This Row],[Jul''23- UWt. Rev]]+Datasheet[[#This Row],[Aug''23- UWt. Rev]]+Datasheet[[#This Row],[Sep''23- UWt. Rev]]</f>
        <v>0</v>
      </c>
      <c r="BG4636" s="20">
        <f>Datasheet[[#This Row],[Oct''23- UWt. Rev]]+Datasheet[[#This Row],[Nov''23- UWt. Rev]]+Datasheet[[#This Row],[Dec''23- UWt. Rev]]</f>
        <v>0</v>
      </c>
      <c r="BH4636" s="22">
        <f>Datasheet[[#This Row],[Q3''23- Un. Wt. Rev]]+Datasheet[[#This Row],[Q4''23- Un. Wt. Rev]]</f>
        <v>0</v>
      </c>
      <c r="BI4636" s="23">
        <f>SUM(Datasheet[[#This Row],[Jan''23- Wt. Rev]:[Dec''23- Wt. Rev]])</f>
        <v>0</v>
      </c>
      <c r="BJ4636" s="23">
        <f t="shared" si="3418"/>
        <v>0</v>
      </c>
      <c r="BK4636" s="23">
        <f t="shared" si="3419"/>
        <v>0</v>
      </c>
      <c r="BL4636" s="23">
        <f t="shared" si="3420"/>
        <v>0</v>
      </c>
      <c r="BM4636" s="23">
        <f t="shared" si="3421"/>
        <v>0</v>
      </c>
      <c r="BN4636" s="23">
        <f t="shared" si="3422"/>
        <v>0</v>
      </c>
      <c r="BO4636" s="23">
        <f t="shared" si="3423"/>
        <v>0</v>
      </c>
      <c r="BP4636" s="23">
        <f t="shared" si="3424"/>
        <v>0</v>
      </c>
      <c r="BQ4636" s="23">
        <f t="shared" si="3425"/>
        <v>0</v>
      </c>
      <c r="BR4636" s="23">
        <f t="shared" si="3426"/>
        <v>0</v>
      </c>
      <c r="BS4636" s="23">
        <f t="shared" si="3427"/>
        <v>0</v>
      </c>
      <c r="BT4636" s="23">
        <f t="shared" si="3428"/>
        <v>0</v>
      </c>
      <c r="BU4636" s="23">
        <f t="shared" si="3429"/>
        <v>0</v>
      </c>
      <c r="BV4636" s="23">
        <f>Datasheet[[#This Row],[Jan''23- Wt. Rev]]+Datasheet[[#This Row],[Feb''23- Wt. Rev]]+Datasheet[[#This Row],[Mar''23- Wt. Rev]]</f>
        <v>0</v>
      </c>
      <c r="BW4636" s="23">
        <f>Datasheet[[#This Row],[Apr''23- Wt. Rev]]+Datasheet[[#This Row],[May''23- Wt. Rev]]+Datasheet[[#This Row],[Jun''23- Wt. Rev]]</f>
        <v>0</v>
      </c>
      <c r="BX4636" s="23">
        <f>Datasheet[[#This Row],[Jul''23- Wt. Rev]]+Datasheet[[#This Row],[Aug''23- Wt. Rev]]+Datasheet[[#This Row],[Sep''23- Wt. Rev]]</f>
        <v>0</v>
      </c>
      <c r="BY4636" s="23">
        <f>Datasheet[[#This Row],[Oct''23- Wt. Rev]]+Datasheet[[#This Row],[Nov''23- Wt. Rev]]+Datasheet[[#This Row],[Dec''23- Wt. Rev]]</f>
        <v>0</v>
      </c>
      <c r="BZ4636" s="21"/>
      <c r="CA4636" s="24">
        <f>MAX(Datasheet[[#This Row],[Q1''23-HC]:[Q4''23- HC]])</f>
        <v>3</v>
      </c>
      <c r="CB4636" s="2">
        <f t="shared" si="3430"/>
        <v>3</v>
      </c>
      <c r="CC4636" s="2">
        <f t="shared" si="3431"/>
        <v>3</v>
      </c>
      <c r="CD4636" s="2">
        <f t="shared" si="3432"/>
        <v>3</v>
      </c>
      <c r="CE4636" s="2">
        <f t="shared" si="3433"/>
        <v>0</v>
      </c>
      <c r="CF4636" s="26"/>
      <c r="CG4636" s="2">
        <f>SUM(Datasheet[[#This Row],[Jan''23- Target]:[Dec''23- Target]])</f>
        <v>0</v>
      </c>
      <c r="CH4636" s="2"/>
      <c r="CI4636" s="2"/>
      <c r="CJ4636" s="2"/>
      <c r="CK4636" s="2"/>
      <c r="CL4636" s="2"/>
      <c r="CM4636" s="2"/>
      <c r="CN4636" s="2"/>
      <c r="CO4636" s="2"/>
      <c r="CP4636" s="2"/>
      <c r="CQ4636" s="2"/>
      <c r="CR4636" s="2"/>
      <c r="CS4636" s="2"/>
      <c r="CT4636" s="2">
        <f t="shared" si="3434"/>
        <v>0</v>
      </c>
      <c r="CU4636" s="2">
        <f t="shared" si="3435"/>
        <v>0</v>
      </c>
      <c r="CV4636" s="2">
        <f t="shared" si="3436"/>
        <v>0</v>
      </c>
      <c r="CW4636" s="2">
        <f t="shared" si="3437"/>
        <v>0</v>
      </c>
      <c r="CX4636" s="26"/>
      <c r="CY4636" s="12" t="s">
        <v>3549</v>
      </c>
      <c r="CZ4636" s="37" t="s">
        <v>183</v>
      </c>
      <c r="DA4636" s="37" t="s">
        <v>168</v>
      </c>
      <c r="DB4636" s="12" t="s">
        <v>3550</v>
      </c>
      <c r="DC4636" s="12"/>
      <c r="DD4636" s="12"/>
      <c r="DE4636" s="12"/>
      <c r="DF4636" s="12" t="s">
        <v>150</v>
      </c>
      <c r="DG4636" s="12"/>
      <c r="DH4636" s="2"/>
      <c r="DI4636" s="2"/>
      <c r="DJ4636" s="2">
        <f>IFERROR(DG4636*INDEX(#REF!,MATCH(N4636,#REF!,0)),0)</f>
        <v>0</v>
      </c>
      <c r="DK4636" s="2">
        <f>IFERROR(DH4636*INDEX(#REF!,MATCH(N4636,#REF!,0)),0)</f>
        <v>0</v>
      </c>
      <c r="DL4636" s="2">
        <f>IFERROR(DI4636*INDEX(#REF!,MATCH(N4636,#REF!,0)),0)</f>
        <v>0</v>
      </c>
      <c r="DM4636" s="2">
        <f>IFERROR(DJ4636*INDEX(#REF!,MATCH(N4636,#REF!,0)),0)</f>
        <v>0</v>
      </c>
      <c r="DN4636" s="29">
        <f>IFERROR((Datasheet[[#This Row],[Proposal Value in EUR]]-Datasheet[[#This Row],[Proposal Cost in EUR]])/Datasheet[[#This Row],[Proposal Value in EUR]],0)</f>
        <v>0</v>
      </c>
      <c r="DO4636" s="29">
        <f>IFERROR((Datasheet[[#This Row],[Proposal Value in EUR]]-Datasheet[[#This Row],[Proposal Cost in EUR(PM)]])/Datasheet[[#This Row],[Proposal Value in EUR]],0)</f>
        <v>0</v>
      </c>
      <c r="DP4636" s="39"/>
      <c r="DQ4636" s="39"/>
      <c r="DR4636" s="29">
        <f>IFERROR(Datasheet[[#This Row],[Gross Margin]]/Datasheet[[#This Row],[Gross Revenue]],0)</f>
        <v>0</v>
      </c>
      <c r="DS4636" s="39"/>
      <c r="DT4636" s="29">
        <f>IFERROR(Datasheet[[#This Row],[Project Margin]]/Datasheet[[#This Row],[Gross Revenue]],0)</f>
        <v>0</v>
      </c>
      <c r="DU4636" s="41"/>
      <c r="DV4636" s="41"/>
      <c r="DW4636" s="29">
        <f>IFERROR(((Datasheet[[#This Row],[Target Value]]-Datasheet[[#This Row],[Targe Cost]])/Datasheet[[#This Row],[Target Value]]),0)</f>
        <v>0</v>
      </c>
      <c r="DX4636" s="26"/>
      <c r="DY4636" s="30" t="s">
        <v>3745</v>
      </c>
      <c r="DZ4636" s="38" t="s">
        <v>3591</v>
      </c>
      <c r="EA4636" s="13">
        <f>IFERROR(INDEX(Services!$C$3:$C$239,MATCH(Datasheet[[#This Row],[Service Types]],Services!$B$3:$B$239,0)),"-")</f>
        <v>0</v>
      </c>
      <c r="EB4636" s="13" t="str">
        <f>IFERROR(INDEX(Services!$D$3:$D$239,MATCH(Datasheet[[#This Row],[Service Types]],Services!$B$3:$B$239,0)),"-")</f>
        <v>Non Digital</v>
      </c>
      <c r="EC4636" s="13" t="str">
        <f>IFERROR(INDEX(Services!$E$3:$E$239,MATCH(Datasheet[[#This Row],[Service Types]],Services!$B$3:$B$239,0)),"-")</f>
        <v>Mechanical Products Engineering</v>
      </c>
      <c r="EV4636" s="3"/>
    </row>
    <row r="4637" spans="1:152" ht="13.15" customHeight="1">
      <c r="A4637" s="12" t="s">
        <v>133</v>
      </c>
      <c r="B4637" s="37" t="s">
        <v>3740</v>
      </c>
      <c r="C4637" s="12" t="s">
        <v>220</v>
      </c>
      <c r="D4637" s="37"/>
      <c r="E4637" s="12" t="s">
        <v>3741</v>
      </c>
      <c r="F4637" s="37" t="s">
        <v>3742</v>
      </c>
      <c r="G4637" s="37" t="s">
        <v>3743</v>
      </c>
      <c r="H4637" s="12" t="s">
        <v>140</v>
      </c>
      <c r="I4637" s="37" t="s">
        <v>155</v>
      </c>
      <c r="J4637" s="37" t="str">
        <f t="shared" si="3405"/>
        <v>Actuals/FC</v>
      </c>
      <c r="K4637" s="92">
        <v>0.9</v>
      </c>
      <c r="L4637" s="37" t="s">
        <v>167</v>
      </c>
      <c r="M4637" s="37" t="s">
        <v>3758</v>
      </c>
      <c r="N4637" s="12" t="s">
        <v>186</v>
      </c>
      <c r="O4637" s="93">
        <f>1030*8</f>
        <v>8240</v>
      </c>
      <c r="P4637" s="94">
        <f>IFERROR(O4637*INDEX(#REF!,MATCH(N4637,#REF!,0)),0)</f>
        <v>0</v>
      </c>
      <c r="Q4637" s="21"/>
      <c r="R46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37" s="12"/>
      <c r="T4637" s="12"/>
      <c r="U4637" s="20">
        <f t="shared" si="3438"/>
        <v>0</v>
      </c>
      <c r="V4637" s="12"/>
      <c r="W4637" s="12"/>
      <c r="X4637" s="20">
        <f t="shared" si="3439"/>
        <v>0</v>
      </c>
      <c r="Y4637" s="12"/>
      <c r="Z4637" s="12"/>
      <c r="AA4637" s="20">
        <f t="shared" si="3440"/>
        <v>0</v>
      </c>
      <c r="AB4637" s="12"/>
      <c r="AC4637" s="12"/>
      <c r="AD4637" s="20">
        <f t="shared" si="3441"/>
        <v>0</v>
      </c>
      <c r="AE4637" s="12"/>
      <c r="AF4637" s="12"/>
      <c r="AG4637" s="20">
        <f t="shared" si="3442"/>
        <v>0</v>
      </c>
      <c r="AH4637" s="12"/>
      <c r="AI4637" s="12"/>
      <c r="AJ4637" s="20">
        <f t="shared" si="3443"/>
        <v>0</v>
      </c>
      <c r="AK4637" s="12"/>
      <c r="AL4637" s="12"/>
      <c r="AM4637" s="20">
        <f t="shared" si="3412"/>
        <v>0</v>
      </c>
      <c r="AN4637" s="12"/>
      <c r="AO4637" s="12"/>
      <c r="AP4637" s="20">
        <f t="shared" si="3413"/>
        <v>0</v>
      </c>
      <c r="AQ4637" s="12">
        <v>20</v>
      </c>
      <c r="AR4637" s="12">
        <v>3</v>
      </c>
      <c r="AS4637" s="20">
        <f t="shared" si="3414"/>
        <v>0</v>
      </c>
      <c r="AT4637" s="12">
        <v>20</v>
      </c>
      <c r="AU4637" s="12">
        <v>3</v>
      </c>
      <c r="AV4637" s="20">
        <f t="shared" si="3415"/>
        <v>0</v>
      </c>
      <c r="AW4637" s="12">
        <v>20</v>
      </c>
      <c r="AX4637" s="12">
        <v>3</v>
      </c>
      <c r="AY4637" s="20">
        <f t="shared" si="3416"/>
        <v>0</v>
      </c>
      <c r="AZ4637" s="12">
        <v>20</v>
      </c>
      <c r="BA4637" s="12">
        <v>3</v>
      </c>
      <c r="BB4637" s="20">
        <f t="shared" si="3417"/>
        <v>0</v>
      </c>
      <c r="BC4637" s="21"/>
      <c r="BD4637" s="20">
        <f>Datasheet[[#This Row],[Jan''23- UWt. Rev]]+Datasheet[[#This Row],[Feb''23- UWt. Rev]]+Datasheet[[#This Row],[Mar''23- UWt. Rev]]</f>
        <v>0</v>
      </c>
      <c r="BE4637" s="20">
        <f>Datasheet[[#This Row],[Apr''23- UWt. Rev]]+Datasheet[[#This Row],[May''23- UWt. Rev]]+Datasheet[[#This Row],[Jun''23- UWt. Rev]]</f>
        <v>0</v>
      </c>
      <c r="BF4637" s="20">
        <f>Datasheet[[#This Row],[Jul''23- UWt. Rev]]+Datasheet[[#This Row],[Aug''23- UWt. Rev]]+Datasheet[[#This Row],[Sep''23- UWt. Rev]]</f>
        <v>0</v>
      </c>
      <c r="BG4637" s="20">
        <f>Datasheet[[#This Row],[Oct''23- UWt. Rev]]+Datasheet[[#This Row],[Nov''23- UWt. Rev]]+Datasheet[[#This Row],[Dec''23- UWt. Rev]]</f>
        <v>0</v>
      </c>
      <c r="BH4637" s="22">
        <f>Datasheet[[#This Row],[Q3''23- Un. Wt. Rev]]+Datasheet[[#This Row],[Q4''23- Un. Wt. Rev]]</f>
        <v>0</v>
      </c>
      <c r="BI4637" s="23">
        <f>SUM(Datasheet[[#This Row],[Jan''23- Wt. Rev]:[Dec''23- Wt. Rev]])</f>
        <v>0</v>
      </c>
      <c r="BJ4637" s="23">
        <f t="shared" si="3418"/>
        <v>0</v>
      </c>
      <c r="BK4637" s="23">
        <f t="shared" si="3419"/>
        <v>0</v>
      </c>
      <c r="BL4637" s="23">
        <f t="shared" si="3420"/>
        <v>0</v>
      </c>
      <c r="BM4637" s="23">
        <f t="shared" si="3421"/>
        <v>0</v>
      </c>
      <c r="BN4637" s="23">
        <f t="shared" si="3422"/>
        <v>0</v>
      </c>
      <c r="BO4637" s="23">
        <f t="shared" si="3423"/>
        <v>0</v>
      </c>
      <c r="BP4637" s="23">
        <f t="shared" si="3424"/>
        <v>0</v>
      </c>
      <c r="BQ4637" s="23">
        <f t="shared" si="3425"/>
        <v>0</v>
      </c>
      <c r="BR4637" s="23">
        <f t="shared" si="3426"/>
        <v>0</v>
      </c>
      <c r="BS4637" s="23">
        <f t="shared" si="3427"/>
        <v>0</v>
      </c>
      <c r="BT4637" s="23">
        <f t="shared" si="3428"/>
        <v>0</v>
      </c>
      <c r="BU4637" s="23">
        <f t="shared" si="3429"/>
        <v>0</v>
      </c>
      <c r="BV4637" s="23">
        <f>Datasheet[[#This Row],[Jan''23- Wt. Rev]]+Datasheet[[#This Row],[Feb''23- Wt. Rev]]+Datasheet[[#This Row],[Mar''23- Wt. Rev]]</f>
        <v>0</v>
      </c>
      <c r="BW4637" s="23">
        <f>Datasheet[[#This Row],[Apr''23- Wt. Rev]]+Datasheet[[#This Row],[May''23- Wt. Rev]]+Datasheet[[#This Row],[Jun''23- Wt. Rev]]</f>
        <v>0</v>
      </c>
      <c r="BX4637" s="23">
        <f>Datasheet[[#This Row],[Jul''23- Wt. Rev]]+Datasheet[[#This Row],[Aug''23- Wt. Rev]]+Datasheet[[#This Row],[Sep''23- Wt. Rev]]</f>
        <v>0</v>
      </c>
      <c r="BY4637" s="23">
        <f>Datasheet[[#This Row],[Oct''23- Wt. Rev]]+Datasheet[[#This Row],[Nov''23- Wt. Rev]]+Datasheet[[#This Row],[Dec''23- Wt. Rev]]</f>
        <v>0</v>
      </c>
      <c r="BZ4637" s="21"/>
      <c r="CA4637" s="24">
        <f>MAX(Datasheet[[#This Row],[Q1''23-HC]:[Q4''23- HC]])</f>
        <v>3</v>
      </c>
      <c r="CB4637" s="2">
        <f t="shared" si="3430"/>
        <v>0</v>
      </c>
      <c r="CC4637" s="2">
        <f t="shared" si="3431"/>
        <v>0</v>
      </c>
      <c r="CD4637" s="2">
        <f t="shared" si="3432"/>
        <v>3</v>
      </c>
      <c r="CE4637" s="2">
        <f t="shared" si="3433"/>
        <v>3</v>
      </c>
      <c r="CF4637" s="26"/>
      <c r="CG4637" s="2">
        <f>SUM(Datasheet[[#This Row],[Jan''23- Target]:[Dec''23- Target]])</f>
        <v>0</v>
      </c>
      <c r="CH4637" s="2"/>
      <c r="CI4637" s="2"/>
      <c r="CJ4637" s="2"/>
      <c r="CK4637" s="2"/>
      <c r="CL4637" s="2"/>
      <c r="CM4637" s="2"/>
      <c r="CN4637" s="2"/>
      <c r="CO4637" s="2"/>
      <c r="CP4637" s="2"/>
      <c r="CQ4637" s="2"/>
      <c r="CR4637" s="2"/>
      <c r="CS4637" s="2"/>
      <c r="CT4637" s="2">
        <f t="shared" si="3434"/>
        <v>0</v>
      </c>
      <c r="CU4637" s="2">
        <f t="shared" si="3435"/>
        <v>0</v>
      </c>
      <c r="CV4637" s="2">
        <f t="shared" si="3436"/>
        <v>0</v>
      </c>
      <c r="CW4637" s="2">
        <f t="shared" si="3437"/>
        <v>0</v>
      </c>
      <c r="CX4637" s="26"/>
      <c r="CY4637" s="12" t="s">
        <v>3549</v>
      </c>
      <c r="CZ4637" s="37" t="s">
        <v>183</v>
      </c>
      <c r="DA4637" s="37" t="s">
        <v>215</v>
      </c>
      <c r="DB4637" s="12" t="s">
        <v>3550</v>
      </c>
      <c r="DC4637" s="12"/>
      <c r="DD4637" s="12"/>
      <c r="DE4637" s="12"/>
      <c r="DF4637" s="12" t="s">
        <v>150</v>
      </c>
      <c r="DG4637" s="12"/>
      <c r="DH4637" s="2"/>
      <c r="DI4637" s="2"/>
      <c r="DJ4637" s="2"/>
      <c r="DK4637" s="2">
        <f>IFERROR(DH4637*INDEX(#REF!,MATCH(N4637,#REF!,0)),0)</f>
        <v>0</v>
      </c>
      <c r="DL4637" s="2">
        <f>IFERROR(DI4637*INDEX(#REF!,MATCH(N4637,#REF!,0)),0)</f>
        <v>0</v>
      </c>
      <c r="DM4637" s="2">
        <f>IFERROR(DJ4637*INDEX(#REF!,MATCH(N4637,#REF!,0)),0)</f>
        <v>0</v>
      </c>
      <c r="DN4637" s="29">
        <f>IFERROR((Datasheet[[#This Row],[Proposal Value in EUR]]-Datasheet[[#This Row],[Proposal Cost in EUR]])/Datasheet[[#This Row],[Proposal Value in EUR]],0)</f>
        <v>0</v>
      </c>
      <c r="DO4637" s="29">
        <f>IFERROR((Datasheet[[#This Row],[Proposal Value in EUR]]-Datasheet[[#This Row],[Proposal Cost in EUR(PM)]])/Datasheet[[#This Row],[Proposal Value in EUR]],0)</f>
        <v>0</v>
      </c>
      <c r="DP4637" s="39"/>
      <c r="DQ4637" s="39"/>
      <c r="DR4637" s="29">
        <f>IFERROR(Datasheet[[#This Row],[Gross Margin]]/Datasheet[[#This Row],[Gross Revenue]],0)</f>
        <v>0</v>
      </c>
      <c r="DS4637" s="39"/>
      <c r="DT4637" s="29">
        <f>IFERROR(Datasheet[[#This Row],[Project Margin]]/Datasheet[[#This Row],[Gross Revenue]],0)</f>
        <v>0</v>
      </c>
      <c r="DU4637" s="41"/>
      <c r="DV4637" s="41"/>
      <c r="DW4637" s="29">
        <f>IFERROR(((Datasheet[[#This Row],[Target Value]]-Datasheet[[#This Row],[Targe Cost]])/Datasheet[[#This Row],[Target Value]]),0)</f>
        <v>0</v>
      </c>
      <c r="DX4637" s="26"/>
      <c r="DY4637" s="30" t="s">
        <v>3745</v>
      </c>
      <c r="DZ4637" s="38" t="s">
        <v>3591</v>
      </c>
      <c r="EA4637" s="13">
        <f>IFERROR(INDEX(Services!$C$3:$C$239,MATCH(Datasheet[[#This Row],[Service Types]],Services!$B$3:$B$239,0)),"-")</f>
        <v>0</v>
      </c>
      <c r="EB4637" s="13" t="str">
        <f>IFERROR(INDEX(Services!$D$3:$D$239,MATCH(Datasheet[[#This Row],[Service Types]],Services!$B$3:$B$239,0)),"-")</f>
        <v>Non Digital</v>
      </c>
      <c r="EC4637" s="13" t="str">
        <f>IFERROR(INDEX(Services!$E$3:$E$239,MATCH(Datasheet[[#This Row],[Service Types]],Services!$B$3:$B$239,0)),"-")</f>
        <v>Mechanical Products Engineering</v>
      </c>
      <c r="EV4637" s="3"/>
    </row>
    <row r="4638" spans="1:152" ht="13.15" customHeight="1">
      <c r="A4638" s="12" t="s">
        <v>133</v>
      </c>
      <c r="B4638" s="37" t="s">
        <v>3740</v>
      </c>
      <c r="C4638" s="12" t="s">
        <v>220</v>
      </c>
      <c r="D4638" s="37"/>
      <c r="E4638" s="12" t="s">
        <v>3741</v>
      </c>
      <c r="F4638" s="37" t="s">
        <v>3742</v>
      </c>
      <c r="G4638" s="37" t="s">
        <v>3743</v>
      </c>
      <c r="H4638" s="12" t="s">
        <v>140</v>
      </c>
      <c r="I4638" s="37" t="s">
        <v>166</v>
      </c>
      <c r="J4638" s="37" t="str">
        <f t="shared" si="3405"/>
        <v>Actuals/FC</v>
      </c>
      <c r="K4638" s="92">
        <v>1</v>
      </c>
      <c r="L4638" s="37" t="s">
        <v>167</v>
      </c>
      <c r="M4638" s="37" t="s">
        <v>3760</v>
      </c>
      <c r="N4638" s="12" t="s">
        <v>186</v>
      </c>
      <c r="O4638" s="93">
        <f>870*8</f>
        <v>6960</v>
      </c>
      <c r="P4638" s="94">
        <f>IFERROR(O4638*INDEX(#REF!,MATCH(N4638,#REF!,0)),0)</f>
        <v>0</v>
      </c>
      <c r="Q4638" s="21"/>
      <c r="R46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38" s="12"/>
      <c r="T4638" s="12">
        <v>5</v>
      </c>
      <c r="U4638" s="20">
        <f t="shared" si="3438"/>
        <v>0</v>
      </c>
      <c r="V4638" s="12"/>
      <c r="W4638" s="12">
        <v>5</v>
      </c>
      <c r="X4638" s="20">
        <f t="shared" si="3439"/>
        <v>0</v>
      </c>
      <c r="Y4638" s="12"/>
      <c r="Z4638" s="12">
        <v>5</v>
      </c>
      <c r="AA4638" s="20">
        <f t="shared" si="3440"/>
        <v>0</v>
      </c>
      <c r="AB4638" s="12"/>
      <c r="AC4638" s="12">
        <v>5</v>
      </c>
      <c r="AD4638" s="20">
        <f t="shared" si="3441"/>
        <v>0</v>
      </c>
      <c r="AE4638" s="12"/>
      <c r="AF4638" s="12">
        <v>7</v>
      </c>
      <c r="AG4638" s="20">
        <f t="shared" si="3442"/>
        <v>0</v>
      </c>
      <c r="AH4638" s="12"/>
      <c r="AI4638" s="12">
        <v>7</v>
      </c>
      <c r="AJ4638" s="20">
        <f t="shared" si="3443"/>
        <v>0</v>
      </c>
      <c r="AK4638" s="12">
        <v>21</v>
      </c>
      <c r="AL4638" s="12">
        <v>7</v>
      </c>
      <c r="AM4638" s="20">
        <f t="shared" si="3412"/>
        <v>0</v>
      </c>
      <c r="AN4638" s="12">
        <v>21</v>
      </c>
      <c r="AO4638" s="12">
        <v>8</v>
      </c>
      <c r="AP4638" s="20">
        <f t="shared" si="3413"/>
        <v>0</v>
      </c>
      <c r="AQ4638" s="12"/>
      <c r="AR4638" s="12"/>
      <c r="AS4638" s="20">
        <f t="shared" si="3414"/>
        <v>0</v>
      </c>
      <c r="AT4638" s="12"/>
      <c r="AU4638" s="12"/>
      <c r="AV4638" s="20">
        <f t="shared" si="3415"/>
        <v>0</v>
      </c>
      <c r="AW4638" s="12"/>
      <c r="AX4638" s="12"/>
      <c r="AY4638" s="20">
        <f t="shared" si="3416"/>
        <v>0</v>
      </c>
      <c r="AZ4638" s="12"/>
      <c r="BA4638" s="12"/>
      <c r="BB4638" s="20">
        <f t="shared" si="3417"/>
        <v>0</v>
      </c>
      <c r="BC4638" s="21"/>
      <c r="BD4638" s="20">
        <f>Datasheet[[#This Row],[Jan''23- UWt. Rev]]+Datasheet[[#This Row],[Feb''23- UWt. Rev]]+Datasheet[[#This Row],[Mar''23- UWt. Rev]]</f>
        <v>0</v>
      </c>
      <c r="BE4638" s="20">
        <f>Datasheet[[#This Row],[Apr''23- UWt. Rev]]+Datasheet[[#This Row],[May''23- UWt. Rev]]+Datasheet[[#This Row],[Jun''23- UWt. Rev]]</f>
        <v>0</v>
      </c>
      <c r="BF4638" s="20">
        <f>Datasheet[[#This Row],[Jul''23- UWt. Rev]]+Datasheet[[#This Row],[Aug''23- UWt. Rev]]+Datasheet[[#This Row],[Sep''23- UWt. Rev]]</f>
        <v>0</v>
      </c>
      <c r="BG4638" s="20">
        <f>Datasheet[[#This Row],[Oct''23- UWt. Rev]]+Datasheet[[#This Row],[Nov''23- UWt. Rev]]+Datasheet[[#This Row],[Dec''23- UWt. Rev]]</f>
        <v>0</v>
      </c>
      <c r="BH4638" s="22">
        <f>Datasheet[[#This Row],[Q3''23- Un. Wt. Rev]]+Datasheet[[#This Row],[Q4''23- Un. Wt. Rev]]</f>
        <v>0</v>
      </c>
      <c r="BI4638" s="23">
        <f>SUM(Datasheet[[#This Row],[Jan''23- Wt. Rev]:[Dec''23- Wt. Rev]])</f>
        <v>0</v>
      </c>
      <c r="BJ4638" s="23">
        <f t="shared" si="3418"/>
        <v>0</v>
      </c>
      <c r="BK4638" s="23">
        <f t="shared" si="3419"/>
        <v>0</v>
      </c>
      <c r="BL4638" s="23">
        <f t="shared" si="3420"/>
        <v>0</v>
      </c>
      <c r="BM4638" s="23">
        <f t="shared" si="3421"/>
        <v>0</v>
      </c>
      <c r="BN4638" s="23">
        <f t="shared" si="3422"/>
        <v>0</v>
      </c>
      <c r="BO4638" s="23">
        <f t="shared" si="3423"/>
        <v>0</v>
      </c>
      <c r="BP4638" s="23">
        <f t="shared" si="3424"/>
        <v>0</v>
      </c>
      <c r="BQ4638" s="23">
        <f t="shared" si="3425"/>
        <v>0</v>
      </c>
      <c r="BR4638" s="23">
        <f t="shared" si="3426"/>
        <v>0</v>
      </c>
      <c r="BS4638" s="23">
        <f t="shared" si="3427"/>
        <v>0</v>
      </c>
      <c r="BT4638" s="23">
        <f t="shared" si="3428"/>
        <v>0</v>
      </c>
      <c r="BU4638" s="23">
        <f t="shared" si="3429"/>
        <v>0</v>
      </c>
      <c r="BV4638" s="23">
        <f>Datasheet[[#This Row],[Jan''23- Wt. Rev]]+Datasheet[[#This Row],[Feb''23- Wt. Rev]]+Datasheet[[#This Row],[Mar''23- Wt. Rev]]</f>
        <v>0</v>
      </c>
      <c r="BW4638" s="23">
        <f>Datasheet[[#This Row],[Apr''23- Wt. Rev]]+Datasheet[[#This Row],[May''23- Wt. Rev]]+Datasheet[[#This Row],[Jun''23- Wt. Rev]]</f>
        <v>0</v>
      </c>
      <c r="BX4638" s="23">
        <f>Datasheet[[#This Row],[Jul''23- Wt. Rev]]+Datasheet[[#This Row],[Aug''23- Wt. Rev]]+Datasheet[[#This Row],[Sep''23- Wt. Rev]]</f>
        <v>0</v>
      </c>
      <c r="BY4638" s="23">
        <f>Datasheet[[#This Row],[Oct''23- Wt. Rev]]+Datasheet[[#This Row],[Nov''23- Wt. Rev]]+Datasheet[[#This Row],[Dec''23- Wt. Rev]]</f>
        <v>0</v>
      </c>
      <c r="BZ4638" s="21"/>
      <c r="CA4638" s="24">
        <f>MAX(Datasheet[[#This Row],[Q1''23-HC]:[Q4''23- HC]])</f>
        <v>8</v>
      </c>
      <c r="CB4638" s="2">
        <f t="shared" si="3430"/>
        <v>5</v>
      </c>
      <c r="CC4638" s="2">
        <f t="shared" si="3431"/>
        <v>7</v>
      </c>
      <c r="CD4638" s="2">
        <f t="shared" si="3432"/>
        <v>8</v>
      </c>
      <c r="CE4638" s="2">
        <f t="shared" si="3433"/>
        <v>0</v>
      </c>
      <c r="CF4638" s="26"/>
      <c r="CG4638" s="2">
        <f>SUM(Datasheet[[#This Row],[Jan''23- Target]:[Dec''23- Target]])</f>
        <v>0</v>
      </c>
      <c r="CH4638" s="2"/>
      <c r="CI4638" s="2"/>
      <c r="CJ4638" s="2"/>
      <c r="CK4638" s="2"/>
      <c r="CL4638" s="2"/>
      <c r="CM4638" s="2"/>
      <c r="CN4638" s="2"/>
      <c r="CO4638" s="2"/>
      <c r="CP4638" s="2"/>
      <c r="CQ4638" s="2"/>
      <c r="CR4638" s="2"/>
      <c r="CS4638" s="2"/>
      <c r="CT4638" s="2">
        <f t="shared" si="3434"/>
        <v>0</v>
      </c>
      <c r="CU4638" s="2">
        <f t="shared" si="3435"/>
        <v>0</v>
      </c>
      <c r="CV4638" s="2">
        <f t="shared" si="3436"/>
        <v>0</v>
      </c>
      <c r="CW4638" s="2">
        <f t="shared" si="3437"/>
        <v>0</v>
      </c>
      <c r="CX4638" s="26"/>
      <c r="CY4638" s="12" t="s">
        <v>3549</v>
      </c>
      <c r="CZ4638" s="37" t="s">
        <v>183</v>
      </c>
      <c r="DA4638" s="37" t="s">
        <v>168</v>
      </c>
      <c r="DB4638" s="12" t="s">
        <v>3550</v>
      </c>
      <c r="DC4638" s="12"/>
      <c r="DD4638" s="12"/>
      <c r="DE4638" s="12"/>
      <c r="DF4638" s="12" t="s">
        <v>150</v>
      </c>
      <c r="DG4638" s="12"/>
      <c r="DH4638" s="2"/>
      <c r="DI4638" s="2"/>
      <c r="DJ4638" s="2">
        <f>IFERROR(DG4638*INDEX(#REF!,MATCH(N4638,#REF!,0)),0)</f>
        <v>0</v>
      </c>
      <c r="DK4638" s="2">
        <f>IFERROR(DH4638*INDEX(#REF!,MATCH(N4638,#REF!,0)),0)</f>
        <v>0</v>
      </c>
      <c r="DL4638" s="2">
        <f>IFERROR(DI4638*INDEX(#REF!,MATCH(N4638,#REF!,0)),0)</f>
        <v>0</v>
      </c>
      <c r="DM4638" s="2">
        <f>IFERROR(DJ4638*INDEX(#REF!,MATCH(N4638,#REF!,0)),0)</f>
        <v>0</v>
      </c>
      <c r="DN4638" s="29">
        <f>IFERROR((Datasheet[[#This Row],[Proposal Value in EUR]]-Datasheet[[#This Row],[Proposal Cost in EUR]])/Datasheet[[#This Row],[Proposal Value in EUR]],0)</f>
        <v>0</v>
      </c>
      <c r="DO4638" s="29">
        <f>IFERROR((Datasheet[[#This Row],[Proposal Value in EUR]]-Datasheet[[#This Row],[Proposal Cost in EUR(PM)]])/Datasheet[[#This Row],[Proposal Value in EUR]],0)</f>
        <v>0</v>
      </c>
      <c r="DP4638" s="39"/>
      <c r="DQ4638" s="39"/>
      <c r="DR4638" s="29">
        <f>IFERROR(Datasheet[[#This Row],[Gross Margin]]/Datasheet[[#This Row],[Gross Revenue]],0)</f>
        <v>0</v>
      </c>
      <c r="DS4638" s="39"/>
      <c r="DT4638" s="29">
        <f>IFERROR(Datasheet[[#This Row],[Project Margin]]/Datasheet[[#This Row],[Gross Revenue]],0)</f>
        <v>0</v>
      </c>
      <c r="DU4638" s="41"/>
      <c r="DV4638" s="41"/>
      <c r="DW4638" s="29">
        <f>IFERROR(((Datasheet[[#This Row],[Target Value]]-Datasheet[[#This Row],[Targe Cost]])/Datasheet[[#This Row],[Target Value]]),0)</f>
        <v>0</v>
      </c>
      <c r="DX4638" s="26"/>
      <c r="DY4638" s="30" t="s">
        <v>3745</v>
      </c>
      <c r="DZ4638" s="38" t="s">
        <v>3591</v>
      </c>
      <c r="EA4638" s="13">
        <f>IFERROR(INDEX(Services!$C$3:$C$239,MATCH(Datasheet[[#This Row],[Service Types]],Services!$B$3:$B$239,0)),"-")</f>
        <v>0</v>
      </c>
      <c r="EB4638" s="13" t="str">
        <f>IFERROR(INDEX(Services!$D$3:$D$239,MATCH(Datasheet[[#This Row],[Service Types]],Services!$B$3:$B$239,0)),"-")</f>
        <v>Non Digital</v>
      </c>
      <c r="EC4638" s="13" t="str">
        <f>IFERROR(INDEX(Services!$E$3:$E$239,MATCH(Datasheet[[#This Row],[Service Types]],Services!$B$3:$B$239,0)),"-")</f>
        <v>Mechanical Products Engineering</v>
      </c>
      <c r="EV4638" s="3"/>
    </row>
    <row r="4639" spans="1:152" ht="13.15" customHeight="1">
      <c r="A4639" s="12" t="s">
        <v>133</v>
      </c>
      <c r="B4639" s="37" t="s">
        <v>3740</v>
      </c>
      <c r="C4639" s="12" t="s">
        <v>220</v>
      </c>
      <c r="D4639" s="37"/>
      <c r="E4639" s="12" t="s">
        <v>3741</v>
      </c>
      <c r="F4639" s="37" t="s">
        <v>3742</v>
      </c>
      <c r="G4639" s="37" t="s">
        <v>3743</v>
      </c>
      <c r="H4639" s="12" t="s">
        <v>269</v>
      </c>
      <c r="I4639" s="37" t="s">
        <v>166</v>
      </c>
      <c r="J4639" s="37" t="str">
        <f t="shared" si="3405"/>
        <v>Actuals/FC</v>
      </c>
      <c r="K4639" s="92">
        <v>1</v>
      </c>
      <c r="L4639" s="37" t="s">
        <v>167</v>
      </c>
      <c r="M4639" s="37"/>
      <c r="N4639" s="12"/>
      <c r="O4639" s="93"/>
      <c r="P4639" s="94">
        <f>IFERROR(O4639*INDEX(#REF!,MATCH(N4639,#REF!,0)),0)</f>
        <v>0</v>
      </c>
      <c r="Q4639" s="21"/>
      <c r="R46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9699</v>
      </c>
      <c r="S4639" s="12"/>
      <c r="T4639" s="12"/>
      <c r="U4639" s="20">
        <v>59088</v>
      </c>
      <c r="V4639" s="12"/>
      <c r="W4639" s="12"/>
      <c r="X4639" s="20">
        <v>60148</v>
      </c>
      <c r="Y4639" s="12"/>
      <c r="Z4639" s="12"/>
      <c r="AA4639" s="20">
        <v>60463</v>
      </c>
      <c r="AB4639" s="12"/>
      <c r="AC4639" s="12"/>
      <c r="AD4639" s="20">
        <f t="shared" si="3441"/>
        <v>0</v>
      </c>
      <c r="AE4639" s="12"/>
      <c r="AF4639" s="12"/>
      <c r="AG4639" s="20">
        <f t="shared" si="3442"/>
        <v>0</v>
      </c>
      <c r="AH4639" s="12"/>
      <c r="AI4639" s="12"/>
      <c r="AJ4639" s="20">
        <f t="shared" si="3443"/>
        <v>0</v>
      </c>
      <c r="AK4639" s="12"/>
      <c r="AL4639" s="12"/>
      <c r="AM4639" s="20">
        <f t="shared" si="3412"/>
        <v>0</v>
      </c>
      <c r="AN4639" s="12"/>
      <c r="AO4639" s="12"/>
      <c r="AP4639" s="20">
        <f t="shared" si="3413"/>
        <v>0</v>
      </c>
      <c r="AQ4639" s="12"/>
      <c r="AR4639" s="12"/>
      <c r="AS4639" s="20">
        <f t="shared" si="3414"/>
        <v>0</v>
      </c>
      <c r="AT4639" s="12"/>
      <c r="AU4639" s="12"/>
      <c r="AV4639" s="20">
        <f t="shared" si="3415"/>
        <v>0</v>
      </c>
      <c r="AW4639" s="12"/>
      <c r="AX4639" s="12"/>
      <c r="AY4639" s="20">
        <f t="shared" si="3416"/>
        <v>0</v>
      </c>
      <c r="AZ4639" s="12"/>
      <c r="BA4639" s="12"/>
      <c r="BB4639" s="20">
        <f t="shared" si="3417"/>
        <v>0</v>
      </c>
      <c r="BC4639" s="21"/>
      <c r="BD4639" s="20">
        <f>Datasheet[[#This Row],[Jan''23- UWt. Rev]]+Datasheet[[#This Row],[Feb''23- UWt. Rev]]+Datasheet[[#This Row],[Mar''23- UWt. Rev]]</f>
        <v>179699</v>
      </c>
      <c r="BE4639" s="20">
        <f>Datasheet[[#This Row],[Apr''23- UWt. Rev]]+Datasheet[[#This Row],[May''23- UWt. Rev]]+Datasheet[[#This Row],[Jun''23- UWt. Rev]]</f>
        <v>0</v>
      </c>
      <c r="BF4639" s="20">
        <f>Datasheet[[#This Row],[Jul''23- UWt. Rev]]+Datasheet[[#This Row],[Aug''23- UWt. Rev]]+Datasheet[[#This Row],[Sep''23- UWt. Rev]]</f>
        <v>0</v>
      </c>
      <c r="BG4639" s="20">
        <f>Datasheet[[#This Row],[Oct''23- UWt. Rev]]+Datasheet[[#This Row],[Nov''23- UWt. Rev]]+Datasheet[[#This Row],[Dec''23- UWt. Rev]]</f>
        <v>0</v>
      </c>
      <c r="BH4639" s="22">
        <f>Datasheet[[#This Row],[Q3''23- Un. Wt. Rev]]+Datasheet[[#This Row],[Q4''23- Un. Wt. Rev]]</f>
        <v>0</v>
      </c>
      <c r="BI4639" s="23">
        <f>SUM(Datasheet[[#This Row],[Jan''23- Wt. Rev]:[Dec''23- Wt. Rev]])</f>
        <v>179699</v>
      </c>
      <c r="BJ4639" s="23">
        <f t="shared" si="3418"/>
        <v>59088</v>
      </c>
      <c r="BK4639" s="23">
        <f t="shared" si="3419"/>
        <v>60148</v>
      </c>
      <c r="BL4639" s="23">
        <f t="shared" si="3420"/>
        <v>60463</v>
      </c>
      <c r="BM4639" s="23">
        <f t="shared" si="3421"/>
        <v>0</v>
      </c>
      <c r="BN4639" s="23">
        <f t="shared" si="3422"/>
        <v>0</v>
      </c>
      <c r="BO4639" s="23">
        <f t="shared" si="3423"/>
        <v>0</v>
      </c>
      <c r="BP4639" s="23">
        <f t="shared" si="3424"/>
        <v>0</v>
      </c>
      <c r="BQ4639" s="23">
        <f t="shared" si="3425"/>
        <v>0</v>
      </c>
      <c r="BR4639" s="23">
        <f t="shared" si="3426"/>
        <v>0</v>
      </c>
      <c r="BS4639" s="23">
        <f t="shared" si="3427"/>
        <v>0</v>
      </c>
      <c r="BT4639" s="23">
        <f t="shared" si="3428"/>
        <v>0</v>
      </c>
      <c r="BU4639" s="23">
        <f t="shared" si="3429"/>
        <v>0</v>
      </c>
      <c r="BV4639" s="23">
        <f>Datasheet[[#This Row],[Jan''23- Wt. Rev]]+Datasheet[[#This Row],[Feb''23- Wt. Rev]]+Datasheet[[#This Row],[Mar''23- Wt. Rev]]</f>
        <v>179699</v>
      </c>
      <c r="BW4639" s="23">
        <f>Datasheet[[#This Row],[Apr''23- Wt. Rev]]+Datasheet[[#This Row],[May''23- Wt. Rev]]+Datasheet[[#This Row],[Jun''23- Wt. Rev]]</f>
        <v>0</v>
      </c>
      <c r="BX4639" s="23">
        <f>Datasheet[[#This Row],[Jul''23- Wt. Rev]]+Datasheet[[#This Row],[Aug''23- Wt. Rev]]+Datasheet[[#This Row],[Sep''23- Wt. Rev]]</f>
        <v>0</v>
      </c>
      <c r="BY4639" s="23">
        <f>Datasheet[[#This Row],[Oct''23- Wt. Rev]]+Datasheet[[#This Row],[Nov''23- Wt. Rev]]+Datasheet[[#This Row],[Dec''23- Wt. Rev]]</f>
        <v>0</v>
      </c>
      <c r="BZ4639" s="21"/>
      <c r="CA4639" s="24">
        <f>MAX(Datasheet[[#This Row],[Q1''23-HC]:[Q4''23- HC]])</f>
        <v>0</v>
      </c>
      <c r="CB4639" s="2">
        <f t="shared" si="3430"/>
        <v>0</v>
      </c>
      <c r="CC4639" s="2">
        <f t="shared" si="3431"/>
        <v>0</v>
      </c>
      <c r="CD4639" s="2">
        <f t="shared" si="3432"/>
        <v>0</v>
      </c>
      <c r="CE4639" s="2">
        <f t="shared" si="3433"/>
        <v>0</v>
      </c>
      <c r="CF4639" s="26"/>
      <c r="CG4639" s="2">
        <f>SUM(Datasheet[[#This Row],[Jan''23- Target]:[Dec''23- Target]])</f>
        <v>0</v>
      </c>
      <c r="CH4639" s="2"/>
      <c r="CI4639" s="2"/>
      <c r="CJ4639" s="2"/>
      <c r="CK4639" s="2"/>
      <c r="CL4639" s="2"/>
      <c r="CM4639" s="2"/>
      <c r="CN4639" s="2"/>
      <c r="CO4639" s="2"/>
      <c r="CP4639" s="2"/>
      <c r="CQ4639" s="2"/>
      <c r="CR4639" s="2"/>
      <c r="CS4639" s="2"/>
      <c r="CT4639" s="2">
        <f t="shared" si="3434"/>
        <v>0</v>
      </c>
      <c r="CU4639" s="2">
        <f t="shared" si="3435"/>
        <v>0</v>
      </c>
      <c r="CV4639" s="2">
        <f t="shared" si="3436"/>
        <v>0</v>
      </c>
      <c r="CW4639" s="2">
        <f t="shared" si="3437"/>
        <v>0</v>
      </c>
      <c r="CX4639" s="26"/>
      <c r="CY4639" s="12" t="s">
        <v>3549</v>
      </c>
      <c r="CZ4639" s="37" t="s">
        <v>183</v>
      </c>
      <c r="DA4639" s="37" t="s">
        <v>168</v>
      </c>
      <c r="DB4639" s="12" t="s">
        <v>3550</v>
      </c>
      <c r="DC4639" s="12"/>
      <c r="DD4639" s="12"/>
      <c r="DE4639" s="12"/>
      <c r="DF4639" s="12" t="s">
        <v>150</v>
      </c>
      <c r="DG4639" s="12"/>
      <c r="DH4639" s="2"/>
      <c r="DI4639" s="2"/>
      <c r="DJ4639" s="2"/>
      <c r="DK4639" s="2">
        <f>IFERROR(DH4639*INDEX(#REF!,MATCH(N4639,#REF!,0)),0)</f>
        <v>0</v>
      </c>
      <c r="DL4639" s="2">
        <f>IFERROR(DI4639*INDEX(#REF!,MATCH(N4639,#REF!,0)),0)</f>
        <v>0</v>
      </c>
      <c r="DM4639" s="2">
        <f>IFERROR(DJ4639*INDEX(#REF!,MATCH(N4639,#REF!,0)),0)</f>
        <v>0</v>
      </c>
      <c r="DN4639" s="29">
        <f>IFERROR((Datasheet[[#This Row],[Proposal Value in EUR]]-Datasheet[[#This Row],[Proposal Cost in EUR]])/Datasheet[[#This Row],[Proposal Value in EUR]],0)</f>
        <v>0</v>
      </c>
      <c r="DO4639" s="29">
        <f>IFERROR((Datasheet[[#This Row],[Proposal Value in EUR]]-Datasheet[[#This Row],[Proposal Cost in EUR(PM)]])/Datasheet[[#This Row],[Proposal Value in EUR]],0)</f>
        <v>0</v>
      </c>
      <c r="DP4639" s="39"/>
      <c r="DQ4639" s="39"/>
      <c r="DR4639" s="29">
        <f>IFERROR(Datasheet[[#This Row],[Gross Margin]]/Datasheet[[#This Row],[Gross Revenue]],0)</f>
        <v>0</v>
      </c>
      <c r="DS4639" s="39"/>
      <c r="DT4639" s="29">
        <f>IFERROR(Datasheet[[#This Row],[Project Margin]]/Datasheet[[#This Row],[Gross Revenue]],0)</f>
        <v>0</v>
      </c>
      <c r="DU4639" s="41"/>
      <c r="DV4639" s="41"/>
      <c r="DW4639" s="29">
        <f>IFERROR(((Datasheet[[#This Row],[Target Value]]-Datasheet[[#This Row],[Targe Cost]])/Datasheet[[#This Row],[Target Value]]),0)</f>
        <v>0</v>
      </c>
      <c r="DX4639" s="26"/>
      <c r="DY4639" s="30" t="s">
        <v>3761</v>
      </c>
      <c r="DZ4639" s="38" t="s">
        <v>3591</v>
      </c>
      <c r="EA4639" s="13">
        <f>IFERROR(INDEX(Services!$C$3:$C$239,MATCH(Datasheet[[#This Row],[Service Types]],Services!$B$3:$B$239,0)),"-")</f>
        <v>0</v>
      </c>
      <c r="EB4639" s="13" t="str">
        <f>IFERROR(INDEX(Services!$D$3:$D$239,MATCH(Datasheet[[#This Row],[Service Types]],Services!$B$3:$B$239,0)),"-")</f>
        <v>Non Digital</v>
      </c>
      <c r="EC4639" s="13" t="str">
        <f>IFERROR(INDEX(Services!$E$3:$E$239,MATCH(Datasheet[[#This Row],[Service Types]],Services!$B$3:$B$239,0)),"-")</f>
        <v>Mechanical Products Engineering</v>
      </c>
      <c r="EV4639" s="3"/>
    </row>
    <row r="4640" spans="1:152" ht="13.15" customHeight="1">
      <c r="A4640" s="12" t="s">
        <v>133</v>
      </c>
      <c r="B4640" s="37" t="s">
        <v>3740</v>
      </c>
      <c r="C4640" s="12" t="s">
        <v>220</v>
      </c>
      <c r="D4640" s="37"/>
      <c r="E4640" s="12" t="s">
        <v>3741</v>
      </c>
      <c r="F4640" s="37" t="s">
        <v>3742</v>
      </c>
      <c r="G4640" s="37" t="s">
        <v>3743</v>
      </c>
      <c r="H4640" s="12" t="s">
        <v>140</v>
      </c>
      <c r="I4640" s="37" t="s">
        <v>166</v>
      </c>
      <c r="J4640" s="37" t="str">
        <f t="shared" si="3405"/>
        <v>Actuals/FC</v>
      </c>
      <c r="K4640" s="92">
        <v>1</v>
      </c>
      <c r="L4640" s="37" t="s">
        <v>167</v>
      </c>
      <c r="M4640" s="37" t="s">
        <v>3762</v>
      </c>
      <c r="N4640" s="12" t="s">
        <v>186</v>
      </c>
      <c r="O4640" s="93">
        <f>1440*8</f>
        <v>11520</v>
      </c>
      <c r="P4640" s="94">
        <f>IFERROR(O4640*INDEX(#REF!,MATCH(N4640,#REF!,0)),0)</f>
        <v>0</v>
      </c>
      <c r="Q4640" s="21"/>
      <c r="R46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40" s="12"/>
      <c r="T4640" s="12">
        <v>4</v>
      </c>
      <c r="U4640" s="20">
        <f t="shared" ref="U4640:U4646" si="3444">T4640*S4640*$P4640</f>
        <v>0</v>
      </c>
      <c r="V4640" s="12"/>
      <c r="W4640" s="12">
        <v>4</v>
      </c>
      <c r="X4640" s="20">
        <f t="shared" ref="X4640:X4646" si="3445">W4640*V4640*$P4640</f>
        <v>0</v>
      </c>
      <c r="Y4640" s="12"/>
      <c r="Z4640" s="12">
        <v>4</v>
      </c>
      <c r="AA4640" s="20">
        <f t="shared" ref="AA4640:AA4646" si="3446">Z4640*Y4640*$P4640</f>
        <v>0</v>
      </c>
      <c r="AB4640" s="12"/>
      <c r="AC4640" s="12">
        <v>4</v>
      </c>
      <c r="AD4640" s="20">
        <f t="shared" si="3441"/>
        <v>0</v>
      </c>
      <c r="AE4640" s="12"/>
      <c r="AF4640" s="12">
        <v>5</v>
      </c>
      <c r="AG4640" s="20">
        <f t="shared" si="3442"/>
        <v>0</v>
      </c>
      <c r="AH4640" s="12"/>
      <c r="AI4640" s="12">
        <v>5</v>
      </c>
      <c r="AJ4640" s="20">
        <f t="shared" si="3443"/>
        <v>0</v>
      </c>
      <c r="AK4640" s="12">
        <v>21</v>
      </c>
      <c r="AL4640" s="12">
        <v>5</v>
      </c>
      <c r="AM4640" s="20">
        <f t="shared" si="3412"/>
        <v>0</v>
      </c>
      <c r="AN4640" s="12">
        <v>21</v>
      </c>
      <c r="AO4640" s="12">
        <v>5</v>
      </c>
      <c r="AP4640" s="20">
        <f t="shared" si="3413"/>
        <v>0</v>
      </c>
      <c r="AQ4640" s="12"/>
      <c r="AR4640" s="12"/>
      <c r="AS4640" s="20">
        <f t="shared" si="3414"/>
        <v>0</v>
      </c>
      <c r="AT4640" s="12"/>
      <c r="AU4640" s="12"/>
      <c r="AV4640" s="20">
        <f t="shared" si="3415"/>
        <v>0</v>
      </c>
      <c r="AW4640" s="12"/>
      <c r="AX4640" s="12"/>
      <c r="AY4640" s="20">
        <f t="shared" si="3416"/>
        <v>0</v>
      </c>
      <c r="AZ4640" s="12"/>
      <c r="BA4640" s="12"/>
      <c r="BB4640" s="20">
        <f t="shared" si="3417"/>
        <v>0</v>
      </c>
      <c r="BC4640" s="21"/>
      <c r="BD4640" s="20">
        <f>Datasheet[[#This Row],[Jan''23- UWt. Rev]]+Datasheet[[#This Row],[Feb''23- UWt. Rev]]+Datasheet[[#This Row],[Mar''23- UWt. Rev]]</f>
        <v>0</v>
      </c>
      <c r="BE4640" s="20">
        <f>Datasheet[[#This Row],[Apr''23- UWt. Rev]]+Datasheet[[#This Row],[May''23- UWt. Rev]]+Datasheet[[#This Row],[Jun''23- UWt. Rev]]</f>
        <v>0</v>
      </c>
      <c r="BF4640" s="20">
        <f>Datasheet[[#This Row],[Jul''23- UWt. Rev]]+Datasheet[[#This Row],[Aug''23- UWt. Rev]]+Datasheet[[#This Row],[Sep''23- UWt. Rev]]</f>
        <v>0</v>
      </c>
      <c r="BG4640" s="20">
        <f>Datasheet[[#This Row],[Oct''23- UWt. Rev]]+Datasheet[[#This Row],[Nov''23- UWt. Rev]]+Datasheet[[#This Row],[Dec''23- UWt. Rev]]</f>
        <v>0</v>
      </c>
      <c r="BH4640" s="22">
        <f>Datasheet[[#This Row],[Q3''23- Un. Wt. Rev]]+Datasheet[[#This Row],[Q4''23- Un. Wt. Rev]]</f>
        <v>0</v>
      </c>
      <c r="BI4640" s="23">
        <f>SUM(Datasheet[[#This Row],[Jan''23- Wt. Rev]:[Dec''23- Wt. Rev]])</f>
        <v>0</v>
      </c>
      <c r="BJ4640" s="23">
        <f t="shared" si="3418"/>
        <v>0</v>
      </c>
      <c r="BK4640" s="23">
        <f t="shared" si="3419"/>
        <v>0</v>
      </c>
      <c r="BL4640" s="23">
        <f t="shared" si="3420"/>
        <v>0</v>
      </c>
      <c r="BM4640" s="23">
        <f t="shared" si="3421"/>
        <v>0</v>
      </c>
      <c r="BN4640" s="23">
        <f t="shared" si="3422"/>
        <v>0</v>
      </c>
      <c r="BO4640" s="23">
        <f t="shared" si="3423"/>
        <v>0</v>
      </c>
      <c r="BP4640" s="23">
        <f t="shared" si="3424"/>
        <v>0</v>
      </c>
      <c r="BQ4640" s="23">
        <f t="shared" si="3425"/>
        <v>0</v>
      </c>
      <c r="BR4640" s="23">
        <f t="shared" si="3426"/>
        <v>0</v>
      </c>
      <c r="BS4640" s="23">
        <f t="shared" si="3427"/>
        <v>0</v>
      </c>
      <c r="BT4640" s="23">
        <f t="shared" si="3428"/>
        <v>0</v>
      </c>
      <c r="BU4640" s="23">
        <f t="shared" si="3429"/>
        <v>0</v>
      </c>
      <c r="BV4640" s="23">
        <f>Datasheet[[#This Row],[Jan''23- Wt. Rev]]+Datasheet[[#This Row],[Feb''23- Wt. Rev]]+Datasheet[[#This Row],[Mar''23- Wt. Rev]]</f>
        <v>0</v>
      </c>
      <c r="BW4640" s="23">
        <f>Datasheet[[#This Row],[Apr''23- Wt. Rev]]+Datasheet[[#This Row],[May''23- Wt. Rev]]+Datasheet[[#This Row],[Jun''23- Wt. Rev]]</f>
        <v>0</v>
      </c>
      <c r="BX4640" s="23">
        <f>Datasheet[[#This Row],[Jul''23- Wt. Rev]]+Datasheet[[#This Row],[Aug''23- Wt. Rev]]+Datasheet[[#This Row],[Sep''23- Wt. Rev]]</f>
        <v>0</v>
      </c>
      <c r="BY4640" s="23">
        <f>Datasheet[[#This Row],[Oct''23- Wt. Rev]]+Datasheet[[#This Row],[Nov''23- Wt. Rev]]+Datasheet[[#This Row],[Dec''23- Wt. Rev]]</f>
        <v>0</v>
      </c>
      <c r="BZ4640" s="21"/>
      <c r="CA4640" s="24">
        <f>MAX(Datasheet[[#This Row],[Q1''23-HC]:[Q4''23- HC]])</f>
        <v>5</v>
      </c>
      <c r="CB4640" s="2">
        <f t="shared" si="3430"/>
        <v>4</v>
      </c>
      <c r="CC4640" s="2">
        <f t="shared" si="3431"/>
        <v>5</v>
      </c>
      <c r="CD4640" s="2">
        <f t="shared" si="3432"/>
        <v>5</v>
      </c>
      <c r="CE4640" s="2">
        <f t="shared" si="3433"/>
        <v>0</v>
      </c>
      <c r="CF4640" s="26"/>
      <c r="CG4640" s="2">
        <f>SUM(Datasheet[[#This Row],[Jan''23- Target]:[Dec''23- Target]])</f>
        <v>0</v>
      </c>
      <c r="CH4640" s="2"/>
      <c r="CI4640" s="2"/>
      <c r="CJ4640" s="2"/>
      <c r="CK4640" s="2"/>
      <c r="CL4640" s="2"/>
      <c r="CM4640" s="2"/>
      <c r="CN4640" s="2"/>
      <c r="CO4640" s="2"/>
      <c r="CP4640" s="2"/>
      <c r="CQ4640" s="2"/>
      <c r="CR4640" s="2"/>
      <c r="CS4640" s="2"/>
      <c r="CT4640" s="2">
        <f t="shared" si="3434"/>
        <v>0</v>
      </c>
      <c r="CU4640" s="2">
        <f t="shared" si="3435"/>
        <v>0</v>
      </c>
      <c r="CV4640" s="2">
        <f t="shared" si="3436"/>
        <v>0</v>
      </c>
      <c r="CW4640" s="2">
        <f t="shared" si="3437"/>
        <v>0</v>
      </c>
      <c r="CX4640" s="26"/>
      <c r="CY4640" s="12" t="s">
        <v>3549</v>
      </c>
      <c r="CZ4640" s="37" t="s">
        <v>183</v>
      </c>
      <c r="DA4640" s="37" t="s">
        <v>168</v>
      </c>
      <c r="DB4640" s="12" t="s">
        <v>3550</v>
      </c>
      <c r="DC4640" s="12"/>
      <c r="DD4640" s="12"/>
      <c r="DE4640" s="12"/>
      <c r="DF4640" s="12" t="s">
        <v>150</v>
      </c>
      <c r="DG4640" s="12"/>
      <c r="DH4640" s="2"/>
      <c r="DI4640" s="2"/>
      <c r="DJ4640" s="2">
        <f>IFERROR(DG4640*INDEX(#REF!,MATCH(N4640,#REF!,0)),0)</f>
        <v>0</v>
      </c>
      <c r="DK4640" s="2">
        <f>IFERROR(DH4640*INDEX(#REF!,MATCH(N4640,#REF!,0)),0)</f>
        <v>0</v>
      </c>
      <c r="DL4640" s="2">
        <f>IFERROR(DI4640*INDEX(#REF!,MATCH(N4640,#REF!,0)),0)</f>
        <v>0</v>
      </c>
      <c r="DM4640" s="2">
        <f>IFERROR(DJ4640*INDEX(#REF!,MATCH(N4640,#REF!,0)),0)</f>
        <v>0</v>
      </c>
      <c r="DN4640" s="29">
        <f>IFERROR((Datasheet[[#This Row],[Proposal Value in EUR]]-Datasheet[[#This Row],[Proposal Cost in EUR]])/Datasheet[[#This Row],[Proposal Value in EUR]],0)</f>
        <v>0</v>
      </c>
      <c r="DO4640" s="29">
        <f>IFERROR((Datasheet[[#This Row],[Proposal Value in EUR]]-Datasheet[[#This Row],[Proposal Cost in EUR(PM)]])/Datasheet[[#This Row],[Proposal Value in EUR]],0)</f>
        <v>0</v>
      </c>
      <c r="DP4640" s="39"/>
      <c r="DQ4640" s="39"/>
      <c r="DR4640" s="29">
        <f>IFERROR(Datasheet[[#This Row],[Gross Margin]]/Datasheet[[#This Row],[Gross Revenue]],0)</f>
        <v>0</v>
      </c>
      <c r="DS4640" s="39"/>
      <c r="DT4640" s="29">
        <f>IFERROR(Datasheet[[#This Row],[Project Margin]]/Datasheet[[#This Row],[Gross Revenue]],0)</f>
        <v>0</v>
      </c>
      <c r="DU4640" s="41"/>
      <c r="DV4640" s="41"/>
      <c r="DW4640" s="29">
        <f>IFERROR(((Datasheet[[#This Row],[Target Value]]-Datasheet[[#This Row],[Targe Cost]])/Datasheet[[#This Row],[Target Value]]),0)</f>
        <v>0</v>
      </c>
      <c r="DX4640" s="26"/>
      <c r="DY4640" s="30" t="s">
        <v>3745</v>
      </c>
      <c r="DZ4640" s="38" t="s">
        <v>3591</v>
      </c>
      <c r="EA4640" s="13">
        <f>IFERROR(INDEX(Services!$C$3:$C$239,MATCH(Datasheet[[#This Row],[Service Types]],Services!$B$3:$B$239,0)),"-")</f>
        <v>0</v>
      </c>
      <c r="EB4640" s="13" t="str">
        <f>IFERROR(INDEX(Services!$D$3:$D$239,MATCH(Datasheet[[#This Row],[Service Types]],Services!$B$3:$B$239,0)),"-")</f>
        <v>Non Digital</v>
      </c>
      <c r="EC4640" s="13" t="str">
        <f>IFERROR(INDEX(Services!$E$3:$E$239,MATCH(Datasheet[[#This Row],[Service Types]],Services!$B$3:$B$239,0)),"-")</f>
        <v>Mechanical Products Engineering</v>
      </c>
      <c r="EV4640" s="3"/>
    </row>
    <row r="4641" spans="1:152" ht="13.15" customHeight="1">
      <c r="A4641" s="12" t="s">
        <v>133</v>
      </c>
      <c r="B4641" s="37" t="s">
        <v>3740</v>
      </c>
      <c r="C4641" s="12" t="s">
        <v>220</v>
      </c>
      <c r="D4641" s="37"/>
      <c r="E4641" s="12" t="s">
        <v>3741</v>
      </c>
      <c r="F4641" s="37" t="s">
        <v>3742</v>
      </c>
      <c r="G4641" s="37" t="s">
        <v>3743</v>
      </c>
      <c r="H4641" s="12" t="s">
        <v>140</v>
      </c>
      <c r="I4641" s="37" t="s">
        <v>166</v>
      </c>
      <c r="J4641" s="37" t="str">
        <f t="shared" si="3405"/>
        <v>Actuals/FC</v>
      </c>
      <c r="K4641" s="92">
        <v>1</v>
      </c>
      <c r="L4641" s="37" t="s">
        <v>167</v>
      </c>
      <c r="M4641" s="37" t="s">
        <v>3763</v>
      </c>
      <c r="N4641" s="12" t="s">
        <v>186</v>
      </c>
      <c r="O4641" s="93">
        <f>1800*8</f>
        <v>14400</v>
      </c>
      <c r="P4641" s="94">
        <f>IFERROR(O4641*INDEX(#REF!,MATCH(N4641,#REF!,0)),0)</f>
        <v>0</v>
      </c>
      <c r="Q4641" s="21"/>
      <c r="R46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41" s="12"/>
      <c r="T4641" s="12">
        <v>4</v>
      </c>
      <c r="U4641" s="20">
        <f t="shared" si="3444"/>
        <v>0</v>
      </c>
      <c r="V4641" s="12"/>
      <c r="W4641" s="12">
        <v>4</v>
      </c>
      <c r="X4641" s="20">
        <f t="shared" si="3445"/>
        <v>0</v>
      </c>
      <c r="Y4641" s="12"/>
      <c r="Z4641" s="12">
        <v>4</v>
      </c>
      <c r="AA4641" s="20">
        <f t="shared" si="3446"/>
        <v>0</v>
      </c>
      <c r="AB4641" s="12"/>
      <c r="AC4641" s="12">
        <v>4</v>
      </c>
      <c r="AD4641" s="20">
        <f t="shared" si="3441"/>
        <v>0</v>
      </c>
      <c r="AE4641" s="12"/>
      <c r="AF4641" s="12">
        <v>5</v>
      </c>
      <c r="AG4641" s="20">
        <f t="shared" si="3442"/>
        <v>0</v>
      </c>
      <c r="AH4641" s="12"/>
      <c r="AI4641" s="12">
        <v>5</v>
      </c>
      <c r="AJ4641" s="20">
        <f t="shared" si="3443"/>
        <v>0</v>
      </c>
      <c r="AK4641" s="12">
        <v>21</v>
      </c>
      <c r="AL4641" s="12">
        <v>5</v>
      </c>
      <c r="AM4641" s="20">
        <f t="shared" si="3412"/>
        <v>0</v>
      </c>
      <c r="AN4641" s="12">
        <v>21</v>
      </c>
      <c r="AO4641" s="12">
        <v>5</v>
      </c>
      <c r="AP4641" s="20">
        <f t="shared" si="3413"/>
        <v>0</v>
      </c>
      <c r="AQ4641" s="12"/>
      <c r="AR4641" s="12"/>
      <c r="AS4641" s="20">
        <f t="shared" si="3414"/>
        <v>0</v>
      </c>
      <c r="AT4641" s="12"/>
      <c r="AU4641" s="12"/>
      <c r="AV4641" s="20">
        <f t="shared" si="3415"/>
        <v>0</v>
      </c>
      <c r="AW4641" s="12"/>
      <c r="AX4641" s="12"/>
      <c r="AY4641" s="20">
        <f t="shared" si="3416"/>
        <v>0</v>
      </c>
      <c r="AZ4641" s="12"/>
      <c r="BA4641" s="12"/>
      <c r="BB4641" s="20">
        <f t="shared" si="3417"/>
        <v>0</v>
      </c>
      <c r="BC4641" s="21"/>
      <c r="BD4641" s="20">
        <f>Datasheet[[#This Row],[Jan''23- UWt. Rev]]+Datasheet[[#This Row],[Feb''23- UWt. Rev]]+Datasheet[[#This Row],[Mar''23- UWt. Rev]]</f>
        <v>0</v>
      </c>
      <c r="BE4641" s="20">
        <f>Datasheet[[#This Row],[Apr''23- UWt. Rev]]+Datasheet[[#This Row],[May''23- UWt. Rev]]+Datasheet[[#This Row],[Jun''23- UWt. Rev]]</f>
        <v>0</v>
      </c>
      <c r="BF4641" s="20">
        <f>Datasheet[[#This Row],[Jul''23- UWt. Rev]]+Datasheet[[#This Row],[Aug''23- UWt. Rev]]+Datasheet[[#This Row],[Sep''23- UWt. Rev]]</f>
        <v>0</v>
      </c>
      <c r="BG4641" s="20">
        <f>Datasheet[[#This Row],[Oct''23- UWt. Rev]]+Datasheet[[#This Row],[Nov''23- UWt. Rev]]+Datasheet[[#This Row],[Dec''23- UWt. Rev]]</f>
        <v>0</v>
      </c>
      <c r="BH4641" s="22">
        <f>Datasheet[[#This Row],[Q3''23- Un. Wt. Rev]]+Datasheet[[#This Row],[Q4''23- Un. Wt. Rev]]</f>
        <v>0</v>
      </c>
      <c r="BI4641" s="23">
        <f>SUM(Datasheet[[#This Row],[Jan''23- Wt. Rev]:[Dec''23- Wt. Rev]])</f>
        <v>0</v>
      </c>
      <c r="BJ4641" s="23">
        <f t="shared" si="3418"/>
        <v>0</v>
      </c>
      <c r="BK4641" s="23">
        <f t="shared" si="3419"/>
        <v>0</v>
      </c>
      <c r="BL4641" s="23">
        <f t="shared" si="3420"/>
        <v>0</v>
      </c>
      <c r="BM4641" s="23">
        <f t="shared" si="3421"/>
        <v>0</v>
      </c>
      <c r="BN4641" s="23">
        <f t="shared" si="3422"/>
        <v>0</v>
      </c>
      <c r="BO4641" s="23">
        <f t="shared" si="3423"/>
        <v>0</v>
      </c>
      <c r="BP4641" s="23">
        <f t="shared" si="3424"/>
        <v>0</v>
      </c>
      <c r="BQ4641" s="23">
        <f t="shared" si="3425"/>
        <v>0</v>
      </c>
      <c r="BR4641" s="23">
        <f t="shared" si="3426"/>
        <v>0</v>
      </c>
      <c r="BS4641" s="23">
        <f t="shared" si="3427"/>
        <v>0</v>
      </c>
      <c r="BT4641" s="23">
        <f t="shared" si="3428"/>
        <v>0</v>
      </c>
      <c r="BU4641" s="23">
        <f t="shared" si="3429"/>
        <v>0</v>
      </c>
      <c r="BV4641" s="23">
        <f>Datasheet[[#This Row],[Jan''23- Wt. Rev]]+Datasheet[[#This Row],[Feb''23- Wt. Rev]]+Datasheet[[#This Row],[Mar''23- Wt. Rev]]</f>
        <v>0</v>
      </c>
      <c r="BW4641" s="23">
        <f>Datasheet[[#This Row],[Apr''23- Wt. Rev]]+Datasheet[[#This Row],[May''23- Wt. Rev]]+Datasheet[[#This Row],[Jun''23- Wt. Rev]]</f>
        <v>0</v>
      </c>
      <c r="BX4641" s="23">
        <f>Datasheet[[#This Row],[Jul''23- Wt. Rev]]+Datasheet[[#This Row],[Aug''23- Wt. Rev]]+Datasheet[[#This Row],[Sep''23- Wt. Rev]]</f>
        <v>0</v>
      </c>
      <c r="BY4641" s="23">
        <f>Datasheet[[#This Row],[Oct''23- Wt. Rev]]+Datasheet[[#This Row],[Nov''23- Wt. Rev]]+Datasheet[[#This Row],[Dec''23- Wt. Rev]]</f>
        <v>0</v>
      </c>
      <c r="BZ4641" s="21"/>
      <c r="CA4641" s="24">
        <f>MAX(Datasheet[[#This Row],[Q1''23-HC]:[Q4''23- HC]])</f>
        <v>5</v>
      </c>
      <c r="CB4641" s="2">
        <f t="shared" si="3430"/>
        <v>4</v>
      </c>
      <c r="CC4641" s="2">
        <f t="shared" si="3431"/>
        <v>5</v>
      </c>
      <c r="CD4641" s="2">
        <f t="shared" si="3432"/>
        <v>5</v>
      </c>
      <c r="CE4641" s="2">
        <f t="shared" si="3433"/>
        <v>0</v>
      </c>
      <c r="CF4641" s="26"/>
      <c r="CG4641" s="2">
        <f>SUM(Datasheet[[#This Row],[Jan''23- Target]:[Dec''23- Target]])</f>
        <v>0</v>
      </c>
      <c r="CH4641" s="2"/>
      <c r="CI4641" s="2"/>
      <c r="CJ4641" s="2"/>
      <c r="CK4641" s="2"/>
      <c r="CL4641" s="2"/>
      <c r="CM4641" s="2"/>
      <c r="CN4641" s="2"/>
      <c r="CO4641" s="2"/>
      <c r="CP4641" s="2"/>
      <c r="CQ4641" s="2"/>
      <c r="CR4641" s="2"/>
      <c r="CS4641" s="2"/>
      <c r="CT4641" s="2">
        <f t="shared" si="3434"/>
        <v>0</v>
      </c>
      <c r="CU4641" s="2">
        <f t="shared" si="3435"/>
        <v>0</v>
      </c>
      <c r="CV4641" s="2">
        <f t="shared" si="3436"/>
        <v>0</v>
      </c>
      <c r="CW4641" s="2">
        <f t="shared" si="3437"/>
        <v>0</v>
      </c>
      <c r="CX4641" s="26"/>
      <c r="CY4641" s="12" t="s">
        <v>3549</v>
      </c>
      <c r="CZ4641" s="37" t="s">
        <v>183</v>
      </c>
      <c r="DA4641" s="37" t="s">
        <v>168</v>
      </c>
      <c r="DB4641" s="12" t="s">
        <v>3550</v>
      </c>
      <c r="DC4641" s="12"/>
      <c r="DD4641" s="12"/>
      <c r="DE4641" s="12"/>
      <c r="DF4641" s="12" t="s">
        <v>150</v>
      </c>
      <c r="DG4641" s="12"/>
      <c r="DH4641" s="2"/>
      <c r="DI4641" s="2"/>
      <c r="DJ4641" s="2">
        <f>IFERROR(DG4641*INDEX(#REF!,MATCH(N4641,#REF!,0)),0)</f>
        <v>0</v>
      </c>
      <c r="DK4641" s="2">
        <f>IFERROR(DH4641*INDEX(#REF!,MATCH(N4641,#REF!,0)),0)</f>
        <v>0</v>
      </c>
      <c r="DL4641" s="2">
        <f>IFERROR(DI4641*INDEX(#REF!,MATCH(N4641,#REF!,0)),0)</f>
        <v>0</v>
      </c>
      <c r="DM4641" s="2">
        <f>IFERROR(DJ4641*INDEX(#REF!,MATCH(N4641,#REF!,0)),0)</f>
        <v>0</v>
      </c>
      <c r="DN4641" s="29">
        <f>IFERROR((Datasheet[[#This Row],[Proposal Value in EUR]]-Datasheet[[#This Row],[Proposal Cost in EUR]])/Datasheet[[#This Row],[Proposal Value in EUR]],0)</f>
        <v>0</v>
      </c>
      <c r="DO4641" s="29">
        <f>IFERROR((Datasheet[[#This Row],[Proposal Value in EUR]]-Datasheet[[#This Row],[Proposal Cost in EUR(PM)]])/Datasheet[[#This Row],[Proposal Value in EUR]],0)</f>
        <v>0</v>
      </c>
      <c r="DP4641" s="39"/>
      <c r="DQ4641" s="39"/>
      <c r="DR4641" s="29">
        <f>IFERROR(Datasheet[[#This Row],[Gross Margin]]/Datasheet[[#This Row],[Gross Revenue]],0)</f>
        <v>0</v>
      </c>
      <c r="DS4641" s="39"/>
      <c r="DT4641" s="29">
        <f>IFERROR(Datasheet[[#This Row],[Project Margin]]/Datasheet[[#This Row],[Gross Revenue]],0)</f>
        <v>0</v>
      </c>
      <c r="DU4641" s="41"/>
      <c r="DV4641" s="41"/>
      <c r="DW4641" s="29">
        <f>IFERROR(((Datasheet[[#This Row],[Target Value]]-Datasheet[[#This Row],[Targe Cost]])/Datasheet[[#This Row],[Target Value]]),0)</f>
        <v>0</v>
      </c>
      <c r="DX4641" s="26"/>
      <c r="DY4641" s="30" t="s">
        <v>3745</v>
      </c>
      <c r="DZ4641" s="38" t="s">
        <v>3591</v>
      </c>
      <c r="EA4641" s="13">
        <f>IFERROR(INDEX(Services!$C$3:$C$239,MATCH(Datasheet[[#This Row],[Service Types]],Services!$B$3:$B$239,0)),"-")</f>
        <v>0</v>
      </c>
      <c r="EB4641" s="13" t="str">
        <f>IFERROR(INDEX(Services!$D$3:$D$239,MATCH(Datasheet[[#This Row],[Service Types]],Services!$B$3:$B$239,0)),"-")</f>
        <v>Non Digital</v>
      </c>
      <c r="EC4641" s="13" t="str">
        <f>IFERROR(INDEX(Services!$E$3:$E$239,MATCH(Datasheet[[#This Row],[Service Types]],Services!$B$3:$B$239,0)),"-")</f>
        <v>Mechanical Products Engineering</v>
      </c>
      <c r="EV4641" s="3"/>
    </row>
    <row r="4642" spans="1:152" ht="13.15" customHeight="1">
      <c r="A4642" s="12" t="s">
        <v>133</v>
      </c>
      <c r="B4642" s="37" t="s">
        <v>3740</v>
      </c>
      <c r="C4642" s="12" t="s">
        <v>220</v>
      </c>
      <c r="D4642" s="37"/>
      <c r="E4642" s="12" t="s">
        <v>3741</v>
      </c>
      <c r="F4642" s="37" t="s">
        <v>3742</v>
      </c>
      <c r="G4642" s="37" t="s">
        <v>3743</v>
      </c>
      <c r="H4642" s="12" t="s">
        <v>140</v>
      </c>
      <c r="I4642" s="37" t="s">
        <v>155</v>
      </c>
      <c r="J4642" s="37" t="str">
        <f t="shared" si="3405"/>
        <v>Actuals/FC</v>
      </c>
      <c r="K4642" s="92">
        <v>0.9</v>
      </c>
      <c r="L4642" s="37" t="s">
        <v>167</v>
      </c>
      <c r="M4642" s="37" t="s">
        <v>3759</v>
      </c>
      <c r="N4642" s="12" t="s">
        <v>186</v>
      </c>
      <c r="O4642" s="93">
        <f>1240*8</f>
        <v>9920</v>
      </c>
      <c r="P4642" s="94">
        <f>IFERROR(O4642*INDEX(#REF!,MATCH(N4642,#REF!,0)),0)</f>
        <v>0</v>
      </c>
      <c r="Q4642" s="21"/>
      <c r="R46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42" s="12"/>
      <c r="T4642" s="12"/>
      <c r="U4642" s="20">
        <f t="shared" si="3444"/>
        <v>0</v>
      </c>
      <c r="V4642" s="12"/>
      <c r="W4642" s="12"/>
      <c r="X4642" s="20">
        <f t="shared" si="3445"/>
        <v>0</v>
      </c>
      <c r="Y4642" s="12"/>
      <c r="Z4642" s="12"/>
      <c r="AA4642" s="20">
        <f t="shared" si="3446"/>
        <v>0</v>
      </c>
      <c r="AB4642" s="12"/>
      <c r="AC4642" s="12"/>
      <c r="AD4642" s="20">
        <f t="shared" si="3441"/>
        <v>0</v>
      </c>
      <c r="AE4642" s="12"/>
      <c r="AF4642" s="12"/>
      <c r="AG4642" s="20">
        <f t="shared" si="3442"/>
        <v>0</v>
      </c>
      <c r="AH4642" s="12"/>
      <c r="AI4642" s="12"/>
      <c r="AJ4642" s="20">
        <f t="shared" si="3443"/>
        <v>0</v>
      </c>
      <c r="AK4642" s="12"/>
      <c r="AL4642" s="12"/>
      <c r="AM4642" s="20">
        <f t="shared" si="3412"/>
        <v>0</v>
      </c>
      <c r="AN4642" s="12"/>
      <c r="AO4642" s="12"/>
      <c r="AP4642" s="20">
        <f t="shared" si="3413"/>
        <v>0</v>
      </c>
      <c r="AQ4642" s="12">
        <v>20</v>
      </c>
      <c r="AR4642" s="12">
        <v>3</v>
      </c>
      <c r="AS4642" s="20">
        <f t="shared" si="3414"/>
        <v>0</v>
      </c>
      <c r="AT4642" s="12">
        <v>20</v>
      </c>
      <c r="AU4642" s="12">
        <v>3</v>
      </c>
      <c r="AV4642" s="20">
        <f t="shared" si="3415"/>
        <v>0</v>
      </c>
      <c r="AW4642" s="12">
        <v>20</v>
      </c>
      <c r="AX4642" s="12">
        <v>3</v>
      </c>
      <c r="AY4642" s="20">
        <f t="shared" si="3416"/>
        <v>0</v>
      </c>
      <c r="AZ4642" s="12">
        <v>20</v>
      </c>
      <c r="BA4642" s="12">
        <v>3</v>
      </c>
      <c r="BB4642" s="20">
        <f t="shared" si="3417"/>
        <v>0</v>
      </c>
      <c r="BC4642" s="21"/>
      <c r="BD4642" s="20">
        <f>Datasheet[[#This Row],[Jan''23- UWt. Rev]]+Datasheet[[#This Row],[Feb''23- UWt. Rev]]+Datasheet[[#This Row],[Mar''23- UWt. Rev]]</f>
        <v>0</v>
      </c>
      <c r="BE4642" s="20">
        <f>Datasheet[[#This Row],[Apr''23- UWt. Rev]]+Datasheet[[#This Row],[May''23- UWt. Rev]]+Datasheet[[#This Row],[Jun''23- UWt. Rev]]</f>
        <v>0</v>
      </c>
      <c r="BF4642" s="20">
        <f>Datasheet[[#This Row],[Jul''23- UWt. Rev]]+Datasheet[[#This Row],[Aug''23- UWt. Rev]]+Datasheet[[#This Row],[Sep''23- UWt. Rev]]</f>
        <v>0</v>
      </c>
      <c r="BG4642" s="20">
        <f>Datasheet[[#This Row],[Oct''23- UWt. Rev]]+Datasheet[[#This Row],[Nov''23- UWt. Rev]]+Datasheet[[#This Row],[Dec''23- UWt. Rev]]</f>
        <v>0</v>
      </c>
      <c r="BH4642" s="22">
        <f>Datasheet[[#This Row],[Q3''23- Un. Wt. Rev]]+Datasheet[[#This Row],[Q4''23- Un. Wt. Rev]]</f>
        <v>0</v>
      </c>
      <c r="BI4642" s="23">
        <f>SUM(Datasheet[[#This Row],[Jan''23- Wt. Rev]:[Dec''23- Wt. Rev]])</f>
        <v>0</v>
      </c>
      <c r="BJ4642" s="23">
        <f t="shared" si="3418"/>
        <v>0</v>
      </c>
      <c r="BK4642" s="23">
        <f t="shared" si="3419"/>
        <v>0</v>
      </c>
      <c r="BL4642" s="23">
        <f t="shared" si="3420"/>
        <v>0</v>
      </c>
      <c r="BM4642" s="23">
        <f t="shared" si="3421"/>
        <v>0</v>
      </c>
      <c r="BN4642" s="23">
        <f t="shared" si="3422"/>
        <v>0</v>
      </c>
      <c r="BO4642" s="23">
        <f t="shared" si="3423"/>
        <v>0</v>
      </c>
      <c r="BP4642" s="23">
        <f t="shared" si="3424"/>
        <v>0</v>
      </c>
      <c r="BQ4642" s="23">
        <f t="shared" si="3425"/>
        <v>0</v>
      </c>
      <c r="BR4642" s="23">
        <f t="shared" si="3426"/>
        <v>0</v>
      </c>
      <c r="BS4642" s="23">
        <f t="shared" si="3427"/>
        <v>0</v>
      </c>
      <c r="BT4642" s="23">
        <f t="shared" si="3428"/>
        <v>0</v>
      </c>
      <c r="BU4642" s="23">
        <f t="shared" si="3429"/>
        <v>0</v>
      </c>
      <c r="BV4642" s="23">
        <f>Datasheet[[#This Row],[Jan''23- Wt. Rev]]+Datasheet[[#This Row],[Feb''23- Wt. Rev]]+Datasheet[[#This Row],[Mar''23- Wt. Rev]]</f>
        <v>0</v>
      </c>
      <c r="BW4642" s="23">
        <f>Datasheet[[#This Row],[Apr''23- Wt. Rev]]+Datasheet[[#This Row],[May''23- Wt. Rev]]+Datasheet[[#This Row],[Jun''23- Wt. Rev]]</f>
        <v>0</v>
      </c>
      <c r="BX4642" s="23">
        <f>Datasheet[[#This Row],[Jul''23- Wt. Rev]]+Datasheet[[#This Row],[Aug''23- Wt. Rev]]+Datasheet[[#This Row],[Sep''23- Wt. Rev]]</f>
        <v>0</v>
      </c>
      <c r="BY4642" s="23">
        <f>Datasheet[[#This Row],[Oct''23- Wt. Rev]]+Datasheet[[#This Row],[Nov''23- Wt. Rev]]+Datasheet[[#This Row],[Dec''23- Wt. Rev]]</f>
        <v>0</v>
      </c>
      <c r="BZ4642" s="21"/>
      <c r="CA4642" s="24">
        <f>MAX(Datasheet[[#This Row],[Q1''23-HC]:[Q4''23- HC]])</f>
        <v>3</v>
      </c>
      <c r="CB4642" s="2">
        <f t="shared" si="3430"/>
        <v>0</v>
      </c>
      <c r="CC4642" s="2">
        <f t="shared" si="3431"/>
        <v>0</v>
      </c>
      <c r="CD4642" s="2">
        <f t="shared" si="3432"/>
        <v>3</v>
      </c>
      <c r="CE4642" s="2">
        <f t="shared" si="3433"/>
        <v>3</v>
      </c>
      <c r="CF4642" s="26"/>
      <c r="CG4642" s="2">
        <f>SUM(Datasheet[[#This Row],[Jan''23- Target]:[Dec''23- Target]])</f>
        <v>0</v>
      </c>
      <c r="CH4642" s="2"/>
      <c r="CI4642" s="2"/>
      <c r="CJ4642" s="2"/>
      <c r="CK4642" s="2"/>
      <c r="CL4642" s="2"/>
      <c r="CM4642" s="2"/>
      <c r="CN4642" s="2"/>
      <c r="CO4642" s="2"/>
      <c r="CP4642" s="2"/>
      <c r="CQ4642" s="2"/>
      <c r="CR4642" s="2"/>
      <c r="CS4642" s="2"/>
      <c r="CT4642" s="2">
        <f t="shared" si="3434"/>
        <v>0</v>
      </c>
      <c r="CU4642" s="2">
        <f t="shared" si="3435"/>
        <v>0</v>
      </c>
      <c r="CV4642" s="2">
        <f t="shared" si="3436"/>
        <v>0</v>
      </c>
      <c r="CW4642" s="2">
        <f t="shared" si="3437"/>
        <v>0</v>
      </c>
      <c r="CX4642" s="26"/>
      <c r="CY4642" s="12" t="s">
        <v>3549</v>
      </c>
      <c r="CZ4642" s="37" t="s">
        <v>183</v>
      </c>
      <c r="DA4642" s="37" t="s">
        <v>215</v>
      </c>
      <c r="DB4642" s="12" t="s">
        <v>3550</v>
      </c>
      <c r="DC4642" s="12"/>
      <c r="DD4642" s="12"/>
      <c r="DE4642" s="12"/>
      <c r="DF4642" s="12" t="s">
        <v>150</v>
      </c>
      <c r="DG4642" s="12"/>
      <c r="DH4642" s="2"/>
      <c r="DI4642" s="2"/>
      <c r="DJ4642" s="2"/>
      <c r="DK4642" s="2">
        <f>IFERROR(DH4642*INDEX(#REF!,MATCH(N4642,#REF!,0)),0)</f>
        <v>0</v>
      </c>
      <c r="DL4642" s="2">
        <f>IFERROR(DI4642*INDEX(#REF!,MATCH(N4642,#REF!,0)),0)</f>
        <v>0</v>
      </c>
      <c r="DM4642" s="2">
        <f>IFERROR(DJ4642*INDEX(#REF!,MATCH(N4642,#REF!,0)),0)</f>
        <v>0</v>
      </c>
      <c r="DN4642" s="29">
        <f>IFERROR((Datasheet[[#This Row],[Proposal Value in EUR]]-Datasheet[[#This Row],[Proposal Cost in EUR]])/Datasheet[[#This Row],[Proposal Value in EUR]],0)</f>
        <v>0</v>
      </c>
      <c r="DO4642" s="29">
        <f>IFERROR((Datasheet[[#This Row],[Proposal Value in EUR]]-Datasheet[[#This Row],[Proposal Cost in EUR(PM)]])/Datasheet[[#This Row],[Proposal Value in EUR]],0)</f>
        <v>0</v>
      </c>
      <c r="DP4642" s="39"/>
      <c r="DQ4642" s="39"/>
      <c r="DR4642" s="29">
        <f>IFERROR(Datasheet[[#This Row],[Gross Margin]]/Datasheet[[#This Row],[Gross Revenue]],0)</f>
        <v>0</v>
      </c>
      <c r="DS4642" s="39"/>
      <c r="DT4642" s="29">
        <f>IFERROR(Datasheet[[#This Row],[Project Margin]]/Datasheet[[#This Row],[Gross Revenue]],0)</f>
        <v>0</v>
      </c>
      <c r="DU4642" s="41"/>
      <c r="DV4642" s="41"/>
      <c r="DW4642" s="29">
        <f>IFERROR(((Datasheet[[#This Row],[Target Value]]-Datasheet[[#This Row],[Targe Cost]])/Datasheet[[#This Row],[Target Value]]),0)</f>
        <v>0</v>
      </c>
      <c r="DX4642" s="26"/>
      <c r="DY4642" s="30" t="s">
        <v>3745</v>
      </c>
      <c r="DZ4642" s="38" t="s">
        <v>3591</v>
      </c>
      <c r="EA4642" s="13">
        <f>IFERROR(INDEX(Services!$C$3:$C$239,MATCH(Datasheet[[#This Row],[Service Types]],Services!$B$3:$B$239,0)),"-")</f>
        <v>0</v>
      </c>
      <c r="EB4642" s="13" t="str">
        <f>IFERROR(INDEX(Services!$D$3:$D$239,MATCH(Datasheet[[#This Row],[Service Types]],Services!$B$3:$B$239,0)),"-")</f>
        <v>Non Digital</v>
      </c>
      <c r="EC4642" s="13" t="str">
        <f>IFERROR(INDEX(Services!$E$3:$E$239,MATCH(Datasheet[[#This Row],[Service Types]],Services!$B$3:$B$239,0)),"-")</f>
        <v>Mechanical Products Engineering</v>
      </c>
      <c r="EV4642" s="3"/>
    </row>
    <row r="4643" spans="1:152" ht="13.15" customHeight="1">
      <c r="A4643" s="12" t="s">
        <v>133</v>
      </c>
      <c r="B4643" s="37" t="s">
        <v>3740</v>
      </c>
      <c r="C4643" s="12" t="s">
        <v>220</v>
      </c>
      <c r="D4643" s="37"/>
      <c r="E4643" s="12" t="s">
        <v>3741</v>
      </c>
      <c r="F4643" s="37" t="s">
        <v>3742</v>
      </c>
      <c r="G4643" s="37" t="s">
        <v>3743</v>
      </c>
      <c r="H4643" s="12" t="s">
        <v>140</v>
      </c>
      <c r="I4643" s="37" t="s">
        <v>155</v>
      </c>
      <c r="J4643" s="37" t="str">
        <f t="shared" si="3405"/>
        <v>Actuals/FC</v>
      </c>
      <c r="K4643" s="92">
        <v>0.9</v>
      </c>
      <c r="L4643" s="37" t="s">
        <v>167</v>
      </c>
      <c r="M4643" s="37" t="s">
        <v>3760</v>
      </c>
      <c r="N4643" s="12" t="s">
        <v>186</v>
      </c>
      <c r="O4643" s="93">
        <f>870*8</f>
        <v>6960</v>
      </c>
      <c r="P4643" s="94">
        <f>IFERROR(O4643*INDEX(#REF!,MATCH(N4643,#REF!,0)),0)</f>
        <v>0</v>
      </c>
      <c r="Q4643" s="21"/>
      <c r="R46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43" s="12"/>
      <c r="T4643" s="12"/>
      <c r="U4643" s="20">
        <f t="shared" si="3444"/>
        <v>0</v>
      </c>
      <c r="V4643" s="12"/>
      <c r="W4643" s="12"/>
      <c r="X4643" s="20">
        <f t="shared" si="3445"/>
        <v>0</v>
      </c>
      <c r="Y4643" s="12"/>
      <c r="Z4643" s="12"/>
      <c r="AA4643" s="20">
        <f t="shared" si="3446"/>
        <v>0</v>
      </c>
      <c r="AB4643" s="12"/>
      <c r="AC4643" s="12"/>
      <c r="AD4643" s="20">
        <f t="shared" si="3441"/>
        <v>0</v>
      </c>
      <c r="AE4643" s="12"/>
      <c r="AF4643" s="12"/>
      <c r="AG4643" s="20">
        <f t="shared" si="3442"/>
        <v>0</v>
      </c>
      <c r="AH4643" s="12"/>
      <c r="AI4643" s="12"/>
      <c r="AJ4643" s="20">
        <f t="shared" si="3443"/>
        <v>0</v>
      </c>
      <c r="AK4643" s="12"/>
      <c r="AL4643" s="12"/>
      <c r="AM4643" s="20">
        <f t="shared" si="3412"/>
        <v>0</v>
      </c>
      <c r="AN4643" s="12"/>
      <c r="AO4643" s="12"/>
      <c r="AP4643" s="20">
        <f t="shared" si="3413"/>
        <v>0</v>
      </c>
      <c r="AQ4643" s="12">
        <v>20</v>
      </c>
      <c r="AR4643" s="12">
        <v>8</v>
      </c>
      <c r="AS4643" s="20">
        <f t="shared" si="3414"/>
        <v>0</v>
      </c>
      <c r="AT4643" s="12">
        <v>20</v>
      </c>
      <c r="AU4643" s="12">
        <v>8</v>
      </c>
      <c r="AV4643" s="20">
        <f t="shared" si="3415"/>
        <v>0</v>
      </c>
      <c r="AW4643" s="12">
        <v>20</v>
      </c>
      <c r="AX4643" s="12">
        <v>8</v>
      </c>
      <c r="AY4643" s="20">
        <f t="shared" si="3416"/>
        <v>0</v>
      </c>
      <c r="AZ4643" s="12">
        <v>20</v>
      </c>
      <c r="BA4643" s="12">
        <v>8</v>
      </c>
      <c r="BB4643" s="20">
        <f t="shared" si="3417"/>
        <v>0</v>
      </c>
      <c r="BC4643" s="21"/>
      <c r="BD4643" s="20">
        <f>Datasheet[[#This Row],[Jan''23- UWt. Rev]]+Datasheet[[#This Row],[Feb''23- UWt. Rev]]+Datasheet[[#This Row],[Mar''23- UWt. Rev]]</f>
        <v>0</v>
      </c>
      <c r="BE4643" s="20">
        <f>Datasheet[[#This Row],[Apr''23- UWt. Rev]]+Datasheet[[#This Row],[May''23- UWt. Rev]]+Datasheet[[#This Row],[Jun''23- UWt. Rev]]</f>
        <v>0</v>
      </c>
      <c r="BF4643" s="20">
        <f>Datasheet[[#This Row],[Jul''23- UWt. Rev]]+Datasheet[[#This Row],[Aug''23- UWt. Rev]]+Datasheet[[#This Row],[Sep''23- UWt. Rev]]</f>
        <v>0</v>
      </c>
      <c r="BG4643" s="20">
        <f>Datasheet[[#This Row],[Oct''23- UWt. Rev]]+Datasheet[[#This Row],[Nov''23- UWt. Rev]]+Datasheet[[#This Row],[Dec''23- UWt. Rev]]</f>
        <v>0</v>
      </c>
      <c r="BH4643" s="22">
        <f>Datasheet[[#This Row],[Q3''23- Un. Wt. Rev]]+Datasheet[[#This Row],[Q4''23- Un. Wt. Rev]]</f>
        <v>0</v>
      </c>
      <c r="BI4643" s="23">
        <f>SUM(Datasheet[[#This Row],[Jan''23- Wt. Rev]:[Dec''23- Wt. Rev]])</f>
        <v>0</v>
      </c>
      <c r="BJ4643" s="23">
        <f t="shared" si="3418"/>
        <v>0</v>
      </c>
      <c r="BK4643" s="23">
        <f t="shared" si="3419"/>
        <v>0</v>
      </c>
      <c r="BL4643" s="23">
        <f t="shared" si="3420"/>
        <v>0</v>
      </c>
      <c r="BM4643" s="23">
        <f t="shared" si="3421"/>
        <v>0</v>
      </c>
      <c r="BN4643" s="23">
        <f t="shared" si="3422"/>
        <v>0</v>
      </c>
      <c r="BO4643" s="23">
        <f t="shared" si="3423"/>
        <v>0</v>
      </c>
      <c r="BP4643" s="23">
        <f t="shared" si="3424"/>
        <v>0</v>
      </c>
      <c r="BQ4643" s="23">
        <f t="shared" si="3425"/>
        <v>0</v>
      </c>
      <c r="BR4643" s="23">
        <f t="shared" si="3426"/>
        <v>0</v>
      </c>
      <c r="BS4643" s="23">
        <f t="shared" si="3427"/>
        <v>0</v>
      </c>
      <c r="BT4643" s="23">
        <f t="shared" si="3428"/>
        <v>0</v>
      </c>
      <c r="BU4643" s="23">
        <f t="shared" si="3429"/>
        <v>0</v>
      </c>
      <c r="BV4643" s="23">
        <f>Datasheet[[#This Row],[Jan''23- Wt. Rev]]+Datasheet[[#This Row],[Feb''23- Wt. Rev]]+Datasheet[[#This Row],[Mar''23- Wt. Rev]]</f>
        <v>0</v>
      </c>
      <c r="BW4643" s="23">
        <f>Datasheet[[#This Row],[Apr''23- Wt. Rev]]+Datasheet[[#This Row],[May''23- Wt. Rev]]+Datasheet[[#This Row],[Jun''23- Wt. Rev]]</f>
        <v>0</v>
      </c>
      <c r="BX4643" s="23">
        <f>Datasheet[[#This Row],[Jul''23- Wt. Rev]]+Datasheet[[#This Row],[Aug''23- Wt. Rev]]+Datasheet[[#This Row],[Sep''23- Wt. Rev]]</f>
        <v>0</v>
      </c>
      <c r="BY4643" s="23">
        <f>Datasheet[[#This Row],[Oct''23- Wt. Rev]]+Datasheet[[#This Row],[Nov''23- Wt. Rev]]+Datasheet[[#This Row],[Dec''23- Wt. Rev]]</f>
        <v>0</v>
      </c>
      <c r="BZ4643" s="21"/>
      <c r="CA4643" s="24">
        <f>MAX(Datasheet[[#This Row],[Q1''23-HC]:[Q4''23- HC]])</f>
        <v>8</v>
      </c>
      <c r="CB4643" s="2">
        <f t="shared" si="3430"/>
        <v>0</v>
      </c>
      <c r="CC4643" s="2">
        <f t="shared" si="3431"/>
        <v>0</v>
      </c>
      <c r="CD4643" s="2">
        <f t="shared" si="3432"/>
        <v>8</v>
      </c>
      <c r="CE4643" s="2">
        <f t="shared" si="3433"/>
        <v>8</v>
      </c>
      <c r="CF4643" s="26"/>
      <c r="CG4643" s="2">
        <f>SUM(Datasheet[[#This Row],[Jan''23- Target]:[Dec''23- Target]])</f>
        <v>0</v>
      </c>
      <c r="CH4643" s="2"/>
      <c r="CI4643" s="2"/>
      <c r="CJ4643" s="2"/>
      <c r="CK4643" s="2"/>
      <c r="CL4643" s="2"/>
      <c r="CM4643" s="2"/>
      <c r="CN4643" s="2"/>
      <c r="CO4643" s="2"/>
      <c r="CP4643" s="2"/>
      <c r="CQ4643" s="2"/>
      <c r="CR4643" s="2"/>
      <c r="CS4643" s="2"/>
      <c r="CT4643" s="2">
        <f t="shared" si="3434"/>
        <v>0</v>
      </c>
      <c r="CU4643" s="2">
        <f t="shared" si="3435"/>
        <v>0</v>
      </c>
      <c r="CV4643" s="2">
        <f t="shared" si="3436"/>
        <v>0</v>
      </c>
      <c r="CW4643" s="2">
        <f t="shared" si="3437"/>
        <v>0</v>
      </c>
      <c r="CX4643" s="26"/>
      <c r="CY4643" s="12" t="s">
        <v>3549</v>
      </c>
      <c r="CZ4643" s="37" t="s">
        <v>183</v>
      </c>
      <c r="DA4643" s="37" t="s">
        <v>215</v>
      </c>
      <c r="DB4643" s="12" t="s">
        <v>3550</v>
      </c>
      <c r="DC4643" s="12"/>
      <c r="DD4643" s="12"/>
      <c r="DE4643" s="12"/>
      <c r="DF4643" s="12" t="s">
        <v>150</v>
      </c>
      <c r="DG4643" s="12"/>
      <c r="DH4643" s="2"/>
      <c r="DI4643" s="2"/>
      <c r="DJ4643" s="2"/>
      <c r="DK4643" s="2">
        <f>IFERROR(DH4643*INDEX(#REF!,MATCH(N4643,#REF!,0)),0)</f>
        <v>0</v>
      </c>
      <c r="DL4643" s="2">
        <f>IFERROR(DI4643*INDEX(#REF!,MATCH(N4643,#REF!,0)),0)</f>
        <v>0</v>
      </c>
      <c r="DM4643" s="2">
        <f>IFERROR(DJ4643*INDEX(#REF!,MATCH(N4643,#REF!,0)),0)</f>
        <v>0</v>
      </c>
      <c r="DN4643" s="29">
        <f>IFERROR((Datasheet[[#This Row],[Proposal Value in EUR]]-Datasheet[[#This Row],[Proposal Cost in EUR]])/Datasheet[[#This Row],[Proposal Value in EUR]],0)</f>
        <v>0</v>
      </c>
      <c r="DO4643" s="29">
        <f>IFERROR((Datasheet[[#This Row],[Proposal Value in EUR]]-Datasheet[[#This Row],[Proposal Cost in EUR(PM)]])/Datasheet[[#This Row],[Proposal Value in EUR]],0)</f>
        <v>0</v>
      </c>
      <c r="DP4643" s="39"/>
      <c r="DQ4643" s="39"/>
      <c r="DR4643" s="29">
        <f>IFERROR(Datasheet[[#This Row],[Gross Margin]]/Datasheet[[#This Row],[Gross Revenue]],0)</f>
        <v>0</v>
      </c>
      <c r="DS4643" s="39"/>
      <c r="DT4643" s="29">
        <f>IFERROR(Datasheet[[#This Row],[Project Margin]]/Datasheet[[#This Row],[Gross Revenue]],0)</f>
        <v>0</v>
      </c>
      <c r="DU4643" s="41"/>
      <c r="DV4643" s="41"/>
      <c r="DW4643" s="29">
        <f>IFERROR(((Datasheet[[#This Row],[Target Value]]-Datasheet[[#This Row],[Targe Cost]])/Datasheet[[#This Row],[Target Value]]),0)</f>
        <v>0</v>
      </c>
      <c r="DX4643" s="26"/>
      <c r="DY4643" s="30" t="s">
        <v>3745</v>
      </c>
      <c r="DZ4643" s="38" t="s">
        <v>3591</v>
      </c>
      <c r="EA4643" s="13">
        <f>IFERROR(INDEX(Services!$C$3:$C$239,MATCH(Datasheet[[#This Row],[Service Types]],Services!$B$3:$B$239,0)),"-")</f>
        <v>0</v>
      </c>
      <c r="EB4643" s="13" t="str">
        <f>IFERROR(INDEX(Services!$D$3:$D$239,MATCH(Datasheet[[#This Row],[Service Types]],Services!$B$3:$B$239,0)),"-")</f>
        <v>Non Digital</v>
      </c>
      <c r="EC4643" s="13" t="str">
        <f>IFERROR(INDEX(Services!$E$3:$E$239,MATCH(Datasheet[[#This Row],[Service Types]],Services!$B$3:$B$239,0)),"-")</f>
        <v>Mechanical Products Engineering</v>
      </c>
      <c r="EV4643" s="3"/>
    </row>
    <row r="4644" spans="1:152" ht="13.15" customHeight="1">
      <c r="A4644" s="12" t="s">
        <v>133</v>
      </c>
      <c r="B4644" s="37" t="s">
        <v>3740</v>
      </c>
      <c r="C4644" s="12" t="s">
        <v>220</v>
      </c>
      <c r="D4644" s="37"/>
      <c r="E4644" s="12" t="s">
        <v>3741</v>
      </c>
      <c r="F4644" s="37" t="s">
        <v>3742</v>
      </c>
      <c r="G4644" s="37" t="s">
        <v>3743</v>
      </c>
      <c r="H4644" s="12" t="s">
        <v>140</v>
      </c>
      <c r="I4644" s="37" t="s">
        <v>155</v>
      </c>
      <c r="J4644" s="37" t="str">
        <f t="shared" si="3405"/>
        <v>Actuals/FC</v>
      </c>
      <c r="K4644" s="92">
        <v>0.9</v>
      </c>
      <c r="L4644" s="37" t="s">
        <v>167</v>
      </c>
      <c r="M4644" s="37" t="s">
        <v>3762</v>
      </c>
      <c r="N4644" s="12" t="s">
        <v>186</v>
      </c>
      <c r="O4644" s="93">
        <f>1440*8</f>
        <v>11520</v>
      </c>
      <c r="P4644" s="94">
        <f>IFERROR(O4644*INDEX(#REF!,MATCH(N4644,#REF!,0)),0)</f>
        <v>0</v>
      </c>
      <c r="Q4644" s="21"/>
      <c r="R46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44" s="12"/>
      <c r="T4644" s="12"/>
      <c r="U4644" s="20">
        <f t="shared" si="3444"/>
        <v>0</v>
      </c>
      <c r="V4644" s="12"/>
      <c r="W4644" s="12"/>
      <c r="X4644" s="20">
        <f t="shared" si="3445"/>
        <v>0</v>
      </c>
      <c r="Y4644" s="12"/>
      <c r="Z4644" s="12"/>
      <c r="AA4644" s="20">
        <f t="shared" si="3446"/>
        <v>0</v>
      </c>
      <c r="AB4644" s="12"/>
      <c r="AC4644" s="12"/>
      <c r="AD4644" s="20">
        <f t="shared" si="3441"/>
        <v>0</v>
      </c>
      <c r="AE4644" s="12"/>
      <c r="AF4644" s="12"/>
      <c r="AG4644" s="20">
        <f t="shared" si="3442"/>
        <v>0</v>
      </c>
      <c r="AH4644" s="12"/>
      <c r="AI4644" s="12"/>
      <c r="AJ4644" s="20">
        <f t="shared" si="3443"/>
        <v>0</v>
      </c>
      <c r="AK4644" s="12"/>
      <c r="AL4644" s="12"/>
      <c r="AM4644" s="20">
        <f t="shared" si="3412"/>
        <v>0</v>
      </c>
      <c r="AN4644" s="12"/>
      <c r="AO4644" s="12"/>
      <c r="AP4644" s="20">
        <f t="shared" si="3413"/>
        <v>0</v>
      </c>
      <c r="AQ4644" s="12">
        <v>20</v>
      </c>
      <c r="AR4644" s="12">
        <v>5</v>
      </c>
      <c r="AS4644" s="20">
        <f t="shared" si="3414"/>
        <v>0</v>
      </c>
      <c r="AT4644" s="12">
        <v>20</v>
      </c>
      <c r="AU4644" s="12">
        <v>5</v>
      </c>
      <c r="AV4644" s="20">
        <f t="shared" si="3415"/>
        <v>0</v>
      </c>
      <c r="AW4644" s="12">
        <v>20</v>
      </c>
      <c r="AX4644" s="12">
        <v>5</v>
      </c>
      <c r="AY4644" s="20">
        <f t="shared" si="3416"/>
        <v>0</v>
      </c>
      <c r="AZ4644" s="12">
        <v>20</v>
      </c>
      <c r="BA4644" s="12">
        <v>5</v>
      </c>
      <c r="BB4644" s="20">
        <f t="shared" si="3417"/>
        <v>0</v>
      </c>
      <c r="BC4644" s="21"/>
      <c r="BD4644" s="20">
        <f>Datasheet[[#This Row],[Jan''23- UWt. Rev]]+Datasheet[[#This Row],[Feb''23- UWt. Rev]]+Datasheet[[#This Row],[Mar''23- UWt. Rev]]</f>
        <v>0</v>
      </c>
      <c r="BE4644" s="20">
        <f>Datasheet[[#This Row],[Apr''23- UWt. Rev]]+Datasheet[[#This Row],[May''23- UWt. Rev]]+Datasheet[[#This Row],[Jun''23- UWt. Rev]]</f>
        <v>0</v>
      </c>
      <c r="BF4644" s="20">
        <f>Datasheet[[#This Row],[Jul''23- UWt. Rev]]+Datasheet[[#This Row],[Aug''23- UWt. Rev]]+Datasheet[[#This Row],[Sep''23- UWt. Rev]]</f>
        <v>0</v>
      </c>
      <c r="BG4644" s="20">
        <f>Datasheet[[#This Row],[Oct''23- UWt. Rev]]+Datasheet[[#This Row],[Nov''23- UWt. Rev]]+Datasheet[[#This Row],[Dec''23- UWt. Rev]]</f>
        <v>0</v>
      </c>
      <c r="BH4644" s="22">
        <f>Datasheet[[#This Row],[Q3''23- Un. Wt. Rev]]+Datasheet[[#This Row],[Q4''23- Un. Wt. Rev]]</f>
        <v>0</v>
      </c>
      <c r="BI4644" s="23">
        <f>SUM(Datasheet[[#This Row],[Jan''23- Wt. Rev]:[Dec''23- Wt. Rev]])</f>
        <v>0</v>
      </c>
      <c r="BJ4644" s="23">
        <f t="shared" si="3418"/>
        <v>0</v>
      </c>
      <c r="BK4644" s="23">
        <f t="shared" si="3419"/>
        <v>0</v>
      </c>
      <c r="BL4644" s="23">
        <f t="shared" si="3420"/>
        <v>0</v>
      </c>
      <c r="BM4644" s="23">
        <f t="shared" si="3421"/>
        <v>0</v>
      </c>
      <c r="BN4644" s="23">
        <f t="shared" si="3422"/>
        <v>0</v>
      </c>
      <c r="BO4644" s="23">
        <f t="shared" si="3423"/>
        <v>0</v>
      </c>
      <c r="BP4644" s="23">
        <f t="shared" si="3424"/>
        <v>0</v>
      </c>
      <c r="BQ4644" s="23">
        <f t="shared" si="3425"/>
        <v>0</v>
      </c>
      <c r="BR4644" s="23">
        <f t="shared" si="3426"/>
        <v>0</v>
      </c>
      <c r="BS4644" s="23">
        <f t="shared" si="3427"/>
        <v>0</v>
      </c>
      <c r="BT4644" s="23">
        <f t="shared" si="3428"/>
        <v>0</v>
      </c>
      <c r="BU4644" s="23">
        <f t="shared" si="3429"/>
        <v>0</v>
      </c>
      <c r="BV4644" s="23">
        <f>Datasheet[[#This Row],[Jan''23- Wt. Rev]]+Datasheet[[#This Row],[Feb''23- Wt. Rev]]+Datasheet[[#This Row],[Mar''23- Wt. Rev]]</f>
        <v>0</v>
      </c>
      <c r="BW4644" s="23">
        <f>Datasheet[[#This Row],[Apr''23- Wt. Rev]]+Datasheet[[#This Row],[May''23- Wt. Rev]]+Datasheet[[#This Row],[Jun''23- Wt. Rev]]</f>
        <v>0</v>
      </c>
      <c r="BX4644" s="23">
        <f>Datasheet[[#This Row],[Jul''23- Wt. Rev]]+Datasheet[[#This Row],[Aug''23- Wt. Rev]]+Datasheet[[#This Row],[Sep''23- Wt. Rev]]</f>
        <v>0</v>
      </c>
      <c r="BY4644" s="23">
        <f>Datasheet[[#This Row],[Oct''23- Wt. Rev]]+Datasheet[[#This Row],[Nov''23- Wt. Rev]]+Datasheet[[#This Row],[Dec''23- Wt. Rev]]</f>
        <v>0</v>
      </c>
      <c r="BZ4644" s="21"/>
      <c r="CA4644" s="24">
        <f>MAX(Datasheet[[#This Row],[Q1''23-HC]:[Q4''23- HC]])</f>
        <v>5</v>
      </c>
      <c r="CB4644" s="2">
        <f t="shared" si="3430"/>
        <v>0</v>
      </c>
      <c r="CC4644" s="2">
        <f t="shared" si="3431"/>
        <v>0</v>
      </c>
      <c r="CD4644" s="2">
        <f t="shared" si="3432"/>
        <v>5</v>
      </c>
      <c r="CE4644" s="2">
        <f t="shared" si="3433"/>
        <v>5</v>
      </c>
      <c r="CF4644" s="26"/>
      <c r="CG4644" s="2">
        <f>SUM(Datasheet[[#This Row],[Jan''23- Target]:[Dec''23- Target]])</f>
        <v>0</v>
      </c>
      <c r="CH4644" s="2"/>
      <c r="CI4644" s="2"/>
      <c r="CJ4644" s="2"/>
      <c r="CK4644" s="2"/>
      <c r="CL4644" s="2"/>
      <c r="CM4644" s="2"/>
      <c r="CN4644" s="2"/>
      <c r="CO4644" s="2"/>
      <c r="CP4644" s="2"/>
      <c r="CQ4644" s="2"/>
      <c r="CR4644" s="2"/>
      <c r="CS4644" s="2"/>
      <c r="CT4644" s="2">
        <f t="shared" si="3434"/>
        <v>0</v>
      </c>
      <c r="CU4644" s="2">
        <f t="shared" si="3435"/>
        <v>0</v>
      </c>
      <c r="CV4644" s="2">
        <f t="shared" si="3436"/>
        <v>0</v>
      </c>
      <c r="CW4644" s="2">
        <f t="shared" si="3437"/>
        <v>0</v>
      </c>
      <c r="CX4644" s="26"/>
      <c r="CY4644" s="12" t="s">
        <v>3549</v>
      </c>
      <c r="CZ4644" s="37" t="s">
        <v>183</v>
      </c>
      <c r="DA4644" s="37" t="s">
        <v>215</v>
      </c>
      <c r="DB4644" s="12" t="s">
        <v>3550</v>
      </c>
      <c r="DC4644" s="12"/>
      <c r="DD4644" s="12"/>
      <c r="DE4644" s="12"/>
      <c r="DF4644" s="12" t="s">
        <v>150</v>
      </c>
      <c r="DG4644" s="12"/>
      <c r="DH4644" s="2"/>
      <c r="DI4644" s="2"/>
      <c r="DJ4644" s="2"/>
      <c r="DK4644" s="2">
        <f>IFERROR(DH4644*INDEX(#REF!,MATCH(N4644,#REF!,0)),0)</f>
        <v>0</v>
      </c>
      <c r="DL4644" s="2">
        <f>IFERROR(DI4644*INDEX(#REF!,MATCH(N4644,#REF!,0)),0)</f>
        <v>0</v>
      </c>
      <c r="DM4644" s="2">
        <f>IFERROR(DJ4644*INDEX(#REF!,MATCH(N4644,#REF!,0)),0)</f>
        <v>0</v>
      </c>
      <c r="DN4644" s="29">
        <f>IFERROR((Datasheet[[#This Row],[Proposal Value in EUR]]-Datasheet[[#This Row],[Proposal Cost in EUR]])/Datasheet[[#This Row],[Proposal Value in EUR]],0)</f>
        <v>0</v>
      </c>
      <c r="DO4644" s="29">
        <f>IFERROR((Datasheet[[#This Row],[Proposal Value in EUR]]-Datasheet[[#This Row],[Proposal Cost in EUR(PM)]])/Datasheet[[#This Row],[Proposal Value in EUR]],0)</f>
        <v>0</v>
      </c>
      <c r="DP4644" s="39"/>
      <c r="DQ4644" s="39"/>
      <c r="DR4644" s="29">
        <f>IFERROR(Datasheet[[#This Row],[Gross Margin]]/Datasheet[[#This Row],[Gross Revenue]],0)</f>
        <v>0</v>
      </c>
      <c r="DS4644" s="39"/>
      <c r="DT4644" s="29">
        <f>IFERROR(Datasheet[[#This Row],[Project Margin]]/Datasheet[[#This Row],[Gross Revenue]],0)</f>
        <v>0</v>
      </c>
      <c r="DU4644" s="41"/>
      <c r="DV4644" s="41"/>
      <c r="DW4644" s="29">
        <f>IFERROR(((Datasheet[[#This Row],[Target Value]]-Datasheet[[#This Row],[Targe Cost]])/Datasheet[[#This Row],[Target Value]]),0)</f>
        <v>0</v>
      </c>
      <c r="DX4644" s="26"/>
      <c r="DY4644" s="30" t="s">
        <v>3745</v>
      </c>
      <c r="DZ4644" s="38" t="s">
        <v>3591</v>
      </c>
      <c r="EA4644" s="13">
        <f>IFERROR(INDEX(Services!$C$3:$C$239,MATCH(Datasheet[[#This Row],[Service Types]],Services!$B$3:$B$239,0)),"-")</f>
        <v>0</v>
      </c>
      <c r="EB4644" s="13" t="str">
        <f>IFERROR(INDEX(Services!$D$3:$D$239,MATCH(Datasheet[[#This Row],[Service Types]],Services!$B$3:$B$239,0)),"-")</f>
        <v>Non Digital</v>
      </c>
      <c r="EC4644" s="13" t="str">
        <f>IFERROR(INDEX(Services!$E$3:$E$239,MATCH(Datasheet[[#This Row],[Service Types]],Services!$B$3:$B$239,0)),"-")</f>
        <v>Mechanical Products Engineering</v>
      </c>
      <c r="EV4644" s="3"/>
    </row>
    <row r="4645" spans="1:152" ht="13.15" customHeight="1">
      <c r="A4645" s="12" t="s">
        <v>133</v>
      </c>
      <c r="B4645" s="37" t="s">
        <v>3740</v>
      </c>
      <c r="C4645" s="12" t="s">
        <v>220</v>
      </c>
      <c r="D4645" s="37"/>
      <c r="E4645" s="12" t="s">
        <v>3741</v>
      </c>
      <c r="F4645" s="37" t="s">
        <v>3742</v>
      </c>
      <c r="G4645" s="37" t="s">
        <v>3743</v>
      </c>
      <c r="H4645" s="12" t="s">
        <v>140</v>
      </c>
      <c r="I4645" s="37" t="s">
        <v>155</v>
      </c>
      <c r="J4645" s="37" t="str">
        <f t="shared" si="3405"/>
        <v>Actuals/FC</v>
      </c>
      <c r="K4645" s="92">
        <v>0.9</v>
      </c>
      <c r="L4645" s="37" t="s">
        <v>167</v>
      </c>
      <c r="M4645" s="37" t="s">
        <v>3763</v>
      </c>
      <c r="N4645" s="12" t="s">
        <v>186</v>
      </c>
      <c r="O4645" s="93">
        <f>1800*8</f>
        <v>14400</v>
      </c>
      <c r="P4645" s="94">
        <f>IFERROR(O4645*INDEX(#REF!,MATCH(N4645,#REF!,0)),0)</f>
        <v>0</v>
      </c>
      <c r="Q4645" s="21"/>
      <c r="R46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45" s="12"/>
      <c r="T4645" s="12"/>
      <c r="U4645" s="20">
        <f t="shared" si="3444"/>
        <v>0</v>
      </c>
      <c r="V4645" s="12"/>
      <c r="W4645" s="12"/>
      <c r="X4645" s="20">
        <f t="shared" si="3445"/>
        <v>0</v>
      </c>
      <c r="Y4645" s="12"/>
      <c r="Z4645" s="12"/>
      <c r="AA4645" s="20">
        <f t="shared" si="3446"/>
        <v>0</v>
      </c>
      <c r="AB4645" s="12"/>
      <c r="AC4645" s="12"/>
      <c r="AD4645" s="20">
        <f t="shared" si="3441"/>
        <v>0</v>
      </c>
      <c r="AE4645" s="12"/>
      <c r="AF4645" s="12"/>
      <c r="AG4645" s="20">
        <f t="shared" si="3442"/>
        <v>0</v>
      </c>
      <c r="AH4645" s="12"/>
      <c r="AI4645" s="12"/>
      <c r="AJ4645" s="20">
        <f t="shared" si="3443"/>
        <v>0</v>
      </c>
      <c r="AK4645" s="12"/>
      <c r="AL4645" s="12"/>
      <c r="AM4645" s="20">
        <f t="shared" si="3412"/>
        <v>0</v>
      </c>
      <c r="AN4645" s="12"/>
      <c r="AO4645" s="12"/>
      <c r="AP4645" s="20">
        <f t="shared" si="3413"/>
        <v>0</v>
      </c>
      <c r="AQ4645" s="12">
        <v>20</v>
      </c>
      <c r="AR4645" s="12">
        <v>5</v>
      </c>
      <c r="AS4645" s="20">
        <f t="shared" si="3414"/>
        <v>0</v>
      </c>
      <c r="AT4645" s="12">
        <v>20</v>
      </c>
      <c r="AU4645" s="12">
        <v>5</v>
      </c>
      <c r="AV4645" s="20">
        <f t="shared" si="3415"/>
        <v>0</v>
      </c>
      <c r="AW4645" s="12">
        <v>20</v>
      </c>
      <c r="AX4645" s="12">
        <v>5</v>
      </c>
      <c r="AY4645" s="20">
        <f t="shared" si="3416"/>
        <v>0</v>
      </c>
      <c r="AZ4645" s="12">
        <v>20</v>
      </c>
      <c r="BA4645" s="12">
        <v>5</v>
      </c>
      <c r="BB4645" s="20">
        <f t="shared" si="3417"/>
        <v>0</v>
      </c>
      <c r="BC4645" s="21"/>
      <c r="BD4645" s="20">
        <f>Datasheet[[#This Row],[Jan''23- UWt. Rev]]+Datasheet[[#This Row],[Feb''23- UWt. Rev]]+Datasheet[[#This Row],[Mar''23- UWt. Rev]]</f>
        <v>0</v>
      </c>
      <c r="BE4645" s="20">
        <f>Datasheet[[#This Row],[Apr''23- UWt. Rev]]+Datasheet[[#This Row],[May''23- UWt. Rev]]+Datasheet[[#This Row],[Jun''23- UWt. Rev]]</f>
        <v>0</v>
      </c>
      <c r="BF4645" s="20">
        <f>Datasheet[[#This Row],[Jul''23- UWt. Rev]]+Datasheet[[#This Row],[Aug''23- UWt. Rev]]+Datasheet[[#This Row],[Sep''23- UWt. Rev]]</f>
        <v>0</v>
      </c>
      <c r="BG4645" s="20">
        <f>Datasheet[[#This Row],[Oct''23- UWt. Rev]]+Datasheet[[#This Row],[Nov''23- UWt. Rev]]+Datasheet[[#This Row],[Dec''23- UWt. Rev]]</f>
        <v>0</v>
      </c>
      <c r="BH4645" s="22">
        <f>Datasheet[[#This Row],[Q3''23- Un. Wt. Rev]]+Datasheet[[#This Row],[Q4''23- Un. Wt. Rev]]</f>
        <v>0</v>
      </c>
      <c r="BI4645" s="23">
        <f>SUM(Datasheet[[#This Row],[Jan''23- Wt. Rev]:[Dec''23- Wt. Rev]])</f>
        <v>0</v>
      </c>
      <c r="BJ4645" s="23">
        <f t="shared" si="3418"/>
        <v>0</v>
      </c>
      <c r="BK4645" s="23">
        <f t="shared" si="3419"/>
        <v>0</v>
      </c>
      <c r="BL4645" s="23">
        <f t="shared" si="3420"/>
        <v>0</v>
      </c>
      <c r="BM4645" s="23">
        <f t="shared" si="3421"/>
        <v>0</v>
      </c>
      <c r="BN4645" s="23">
        <f t="shared" si="3422"/>
        <v>0</v>
      </c>
      <c r="BO4645" s="23">
        <f t="shared" si="3423"/>
        <v>0</v>
      </c>
      <c r="BP4645" s="23">
        <f t="shared" si="3424"/>
        <v>0</v>
      </c>
      <c r="BQ4645" s="23">
        <f t="shared" si="3425"/>
        <v>0</v>
      </c>
      <c r="BR4645" s="23">
        <f t="shared" si="3426"/>
        <v>0</v>
      </c>
      <c r="BS4645" s="23">
        <f t="shared" si="3427"/>
        <v>0</v>
      </c>
      <c r="BT4645" s="23">
        <f t="shared" si="3428"/>
        <v>0</v>
      </c>
      <c r="BU4645" s="23">
        <f t="shared" si="3429"/>
        <v>0</v>
      </c>
      <c r="BV4645" s="23">
        <f>Datasheet[[#This Row],[Jan''23- Wt. Rev]]+Datasheet[[#This Row],[Feb''23- Wt. Rev]]+Datasheet[[#This Row],[Mar''23- Wt. Rev]]</f>
        <v>0</v>
      </c>
      <c r="BW4645" s="23">
        <f>Datasheet[[#This Row],[Apr''23- Wt. Rev]]+Datasheet[[#This Row],[May''23- Wt. Rev]]+Datasheet[[#This Row],[Jun''23- Wt. Rev]]</f>
        <v>0</v>
      </c>
      <c r="BX4645" s="23">
        <f>Datasheet[[#This Row],[Jul''23- Wt. Rev]]+Datasheet[[#This Row],[Aug''23- Wt. Rev]]+Datasheet[[#This Row],[Sep''23- Wt. Rev]]</f>
        <v>0</v>
      </c>
      <c r="BY4645" s="23">
        <f>Datasheet[[#This Row],[Oct''23- Wt. Rev]]+Datasheet[[#This Row],[Nov''23- Wt. Rev]]+Datasheet[[#This Row],[Dec''23- Wt. Rev]]</f>
        <v>0</v>
      </c>
      <c r="BZ4645" s="21"/>
      <c r="CA4645" s="24">
        <f>MAX(Datasheet[[#This Row],[Q1''23-HC]:[Q4''23- HC]])</f>
        <v>5</v>
      </c>
      <c r="CB4645" s="2">
        <f t="shared" si="3430"/>
        <v>0</v>
      </c>
      <c r="CC4645" s="2">
        <f t="shared" si="3431"/>
        <v>0</v>
      </c>
      <c r="CD4645" s="2">
        <f t="shared" si="3432"/>
        <v>5</v>
      </c>
      <c r="CE4645" s="2">
        <f t="shared" si="3433"/>
        <v>5</v>
      </c>
      <c r="CF4645" s="26"/>
      <c r="CG4645" s="2">
        <f>SUM(Datasheet[[#This Row],[Jan''23- Target]:[Dec''23- Target]])</f>
        <v>0</v>
      </c>
      <c r="CH4645" s="2"/>
      <c r="CI4645" s="2"/>
      <c r="CJ4645" s="2"/>
      <c r="CK4645" s="2"/>
      <c r="CL4645" s="2"/>
      <c r="CM4645" s="2"/>
      <c r="CN4645" s="2"/>
      <c r="CO4645" s="2"/>
      <c r="CP4645" s="2"/>
      <c r="CQ4645" s="2"/>
      <c r="CR4645" s="2"/>
      <c r="CS4645" s="2"/>
      <c r="CT4645" s="2">
        <f t="shared" si="3434"/>
        <v>0</v>
      </c>
      <c r="CU4645" s="2">
        <f t="shared" si="3435"/>
        <v>0</v>
      </c>
      <c r="CV4645" s="2">
        <f t="shared" si="3436"/>
        <v>0</v>
      </c>
      <c r="CW4645" s="2">
        <f t="shared" si="3437"/>
        <v>0</v>
      </c>
      <c r="CX4645" s="26"/>
      <c r="CY4645" s="12" t="s">
        <v>3549</v>
      </c>
      <c r="CZ4645" s="37" t="s">
        <v>183</v>
      </c>
      <c r="DA4645" s="37" t="s">
        <v>215</v>
      </c>
      <c r="DB4645" s="12" t="s">
        <v>3550</v>
      </c>
      <c r="DC4645" s="12"/>
      <c r="DD4645" s="12"/>
      <c r="DE4645" s="12"/>
      <c r="DF4645" s="12" t="s">
        <v>150</v>
      </c>
      <c r="DG4645" s="12"/>
      <c r="DH4645" s="2"/>
      <c r="DI4645" s="2"/>
      <c r="DJ4645" s="2"/>
      <c r="DK4645" s="2">
        <f>IFERROR(DH4645*INDEX(#REF!,MATCH(N4645,#REF!,0)),0)</f>
        <v>0</v>
      </c>
      <c r="DL4645" s="2">
        <f>IFERROR(DI4645*INDEX(#REF!,MATCH(N4645,#REF!,0)),0)</f>
        <v>0</v>
      </c>
      <c r="DM4645" s="2">
        <f>IFERROR(DJ4645*INDEX(#REF!,MATCH(N4645,#REF!,0)),0)</f>
        <v>0</v>
      </c>
      <c r="DN4645" s="29">
        <f>IFERROR((Datasheet[[#This Row],[Proposal Value in EUR]]-Datasheet[[#This Row],[Proposal Cost in EUR]])/Datasheet[[#This Row],[Proposal Value in EUR]],0)</f>
        <v>0</v>
      </c>
      <c r="DO4645" s="29">
        <f>IFERROR((Datasheet[[#This Row],[Proposal Value in EUR]]-Datasheet[[#This Row],[Proposal Cost in EUR(PM)]])/Datasheet[[#This Row],[Proposal Value in EUR]],0)</f>
        <v>0</v>
      </c>
      <c r="DP4645" s="39"/>
      <c r="DQ4645" s="39"/>
      <c r="DR4645" s="29">
        <f>IFERROR(Datasheet[[#This Row],[Gross Margin]]/Datasheet[[#This Row],[Gross Revenue]],0)</f>
        <v>0</v>
      </c>
      <c r="DS4645" s="39"/>
      <c r="DT4645" s="29">
        <f>IFERROR(Datasheet[[#This Row],[Project Margin]]/Datasheet[[#This Row],[Gross Revenue]],0)</f>
        <v>0</v>
      </c>
      <c r="DU4645" s="41"/>
      <c r="DV4645" s="41"/>
      <c r="DW4645" s="29">
        <f>IFERROR(((Datasheet[[#This Row],[Target Value]]-Datasheet[[#This Row],[Targe Cost]])/Datasheet[[#This Row],[Target Value]]),0)</f>
        <v>0</v>
      </c>
      <c r="DX4645" s="26"/>
      <c r="DY4645" s="30" t="s">
        <v>3745</v>
      </c>
      <c r="DZ4645" s="38" t="s">
        <v>3591</v>
      </c>
      <c r="EA4645" s="13">
        <f>IFERROR(INDEX(Services!$C$3:$C$239,MATCH(Datasheet[[#This Row],[Service Types]],Services!$B$3:$B$239,0)),"-")</f>
        <v>0</v>
      </c>
      <c r="EB4645" s="13" t="str">
        <f>IFERROR(INDEX(Services!$D$3:$D$239,MATCH(Datasheet[[#This Row],[Service Types]],Services!$B$3:$B$239,0)),"-")</f>
        <v>Non Digital</v>
      </c>
      <c r="EC4645" s="13" t="str">
        <f>IFERROR(INDEX(Services!$E$3:$E$239,MATCH(Datasheet[[#This Row],[Service Types]],Services!$B$3:$B$239,0)),"-")</f>
        <v>Mechanical Products Engineering</v>
      </c>
      <c r="EV4645" s="3"/>
    </row>
    <row r="4646" spans="1:152" ht="13.15" customHeight="1">
      <c r="A4646" s="12" t="s">
        <v>133</v>
      </c>
      <c r="B4646" s="37" t="s">
        <v>3740</v>
      </c>
      <c r="C4646" s="12" t="s">
        <v>220</v>
      </c>
      <c r="D4646" s="37"/>
      <c r="E4646" s="12" t="s">
        <v>3741</v>
      </c>
      <c r="F4646" s="37" t="s">
        <v>3742</v>
      </c>
      <c r="G4646" s="37" t="s">
        <v>3743</v>
      </c>
      <c r="H4646" s="12" t="s">
        <v>269</v>
      </c>
      <c r="I4646" s="37" t="s">
        <v>166</v>
      </c>
      <c r="J4646" s="37" t="str">
        <f t="shared" si="3405"/>
        <v>Actuals/FC</v>
      </c>
      <c r="K4646" s="92">
        <v>1</v>
      </c>
      <c r="L4646" s="37" t="s">
        <v>167</v>
      </c>
      <c r="M4646" s="37"/>
      <c r="N4646" s="12"/>
      <c r="O4646" s="93"/>
      <c r="P4646" s="94">
        <f>IFERROR(O4646*INDEX(#REF!,MATCH(N4646,#REF!,0)),0)</f>
        <v>0</v>
      </c>
      <c r="Q4646" s="21"/>
      <c r="R46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5686.29676716306</v>
      </c>
      <c r="S4646" s="12"/>
      <c r="T4646" s="12"/>
      <c r="U4646" s="20">
        <f t="shared" si="3444"/>
        <v>0</v>
      </c>
      <c r="V4646" s="12"/>
      <c r="W4646" s="12"/>
      <c r="X4646" s="20">
        <f t="shared" si="3445"/>
        <v>0</v>
      </c>
      <c r="Y4646" s="12"/>
      <c r="Z4646" s="12"/>
      <c r="AA4646" s="20">
        <f t="shared" si="3446"/>
        <v>0</v>
      </c>
      <c r="AB4646" s="12"/>
      <c r="AC4646" s="12"/>
      <c r="AD4646" s="20">
        <v>77755.403196512911</v>
      </c>
      <c r="AE4646" s="12"/>
      <c r="AF4646" s="12"/>
      <c r="AG4646" s="20">
        <v>84649.927351979655</v>
      </c>
      <c r="AH4646" s="12"/>
      <c r="AI4646" s="12"/>
      <c r="AJ4646" s="20">
        <v>93280.96621867051</v>
      </c>
      <c r="AK4646" s="12"/>
      <c r="AL4646" s="12"/>
      <c r="AM4646" s="20">
        <f t="shared" si="3412"/>
        <v>0</v>
      </c>
      <c r="AN4646" s="12"/>
      <c r="AO4646" s="12"/>
      <c r="AP4646" s="20">
        <f t="shared" si="3413"/>
        <v>0</v>
      </c>
      <c r="AQ4646" s="12"/>
      <c r="AR4646" s="12"/>
      <c r="AS4646" s="20">
        <f t="shared" si="3414"/>
        <v>0</v>
      </c>
      <c r="AT4646" s="12"/>
      <c r="AU4646" s="12"/>
      <c r="AV4646" s="20">
        <f t="shared" si="3415"/>
        <v>0</v>
      </c>
      <c r="AW4646" s="12"/>
      <c r="AX4646" s="12"/>
      <c r="AY4646" s="20">
        <f t="shared" si="3416"/>
        <v>0</v>
      </c>
      <c r="AZ4646" s="12"/>
      <c r="BA4646" s="12"/>
      <c r="BB4646" s="20">
        <f t="shared" si="3417"/>
        <v>0</v>
      </c>
      <c r="BC4646" s="21"/>
      <c r="BD4646" s="20">
        <f>Datasheet[[#This Row],[Jan''23- UWt. Rev]]+Datasheet[[#This Row],[Feb''23- UWt. Rev]]+Datasheet[[#This Row],[Mar''23- UWt. Rev]]</f>
        <v>0</v>
      </c>
      <c r="BE4646" s="20">
        <f>Datasheet[[#This Row],[Apr''23- UWt. Rev]]+Datasheet[[#This Row],[May''23- UWt. Rev]]+Datasheet[[#This Row],[Jun''23- UWt. Rev]]</f>
        <v>255686.29676716306</v>
      </c>
      <c r="BF4646" s="20">
        <f>Datasheet[[#This Row],[Jul''23- UWt. Rev]]+Datasheet[[#This Row],[Aug''23- UWt. Rev]]+Datasheet[[#This Row],[Sep''23- UWt. Rev]]</f>
        <v>0</v>
      </c>
      <c r="BG4646" s="20">
        <f>Datasheet[[#This Row],[Oct''23- UWt. Rev]]+Datasheet[[#This Row],[Nov''23- UWt. Rev]]+Datasheet[[#This Row],[Dec''23- UWt. Rev]]</f>
        <v>0</v>
      </c>
      <c r="BH4646" s="22">
        <f>Datasheet[[#This Row],[Q3''23- Un. Wt. Rev]]+Datasheet[[#This Row],[Q4''23- Un. Wt. Rev]]</f>
        <v>0</v>
      </c>
      <c r="BI4646" s="23">
        <f>SUM(Datasheet[[#This Row],[Jan''23- Wt. Rev]:[Dec''23- Wt. Rev]])</f>
        <v>255686.29676716306</v>
      </c>
      <c r="BJ4646" s="23">
        <f t="shared" si="3418"/>
        <v>0</v>
      </c>
      <c r="BK4646" s="23">
        <f t="shared" si="3419"/>
        <v>0</v>
      </c>
      <c r="BL4646" s="23">
        <f t="shared" si="3420"/>
        <v>0</v>
      </c>
      <c r="BM4646" s="23">
        <f t="shared" si="3421"/>
        <v>77755.403196512911</v>
      </c>
      <c r="BN4646" s="23">
        <f t="shared" si="3422"/>
        <v>84649.927351979655</v>
      </c>
      <c r="BO4646" s="23">
        <f t="shared" si="3423"/>
        <v>93280.96621867051</v>
      </c>
      <c r="BP4646" s="23">
        <f t="shared" si="3424"/>
        <v>0</v>
      </c>
      <c r="BQ4646" s="23">
        <f t="shared" si="3425"/>
        <v>0</v>
      </c>
      <c r="BR4646" s="23">
        <f t="shared" si="3426"/>
        <v>0</v>
      </c>
      <c r="BS4646" s="23">
        <f t="shared" si="3427"/>
        <v>0</v>
      </c>
      <c r="BT4646" s="23">
        <f t="shared" si="3428"/>
        <v>0</v>
      </c>
      <c r="BU4646" s="23">
        <f t="shared" si="3429"/>
        <v>0</v>
      </c>
      <c r="BV4646" s="23">
        <f>Datasheet[[#This Row],[Jan''23- Wt. Rev]]+Datasheet[[#This Row],[Feb''23- Wt. Rev]]+Datasheet[[#This Row],[Mar''23- Wt. Rev]]</f>
        <v>0</v>
      </c>
      <c r="BW4646" s="23">
        <f>Datasheet[[#This Row],[Apr''23- Wt. Rev]]+Datasheet[[#This Row],[May''23- Wt. Rev]]+Datasheet[[#This Row],[Jun''23- Wt. Rev]]</f>
        <v>255686.29676716306</v>
      </c>
      <c r="BX4646" s="23">
        <f>Datasheet[[#This Row],[Jul''23- Wt. Rev]]+Datasheet[[#This Row],[Aug''23- Wt. Rev]]+Datasheet[[#This Row],[Sep''23- Wt. Rev]]</f>
        <v>0</v>
      </c>
      <c r="BY4646" s="23">
        <f>Datasheet[[#This Row],[Oct''23- Wt. Rev]]+Datasheet[[#This Row],[Nov''23- Wt. Rev]]+Datasheet[[#This Row],[Dec''23- Wt. Rev]]</f>
        <v>0</v>
      </c>
      <c r="BZ4646" s="21"/>
      <c r="CA4646" s="24">
        <f>MAX(Datasheet[[#This Row],[Q1''23-HC]:[Q4''23- HC]])</f>
        <v>0</v>
      </c>
      <c r="CB4646" s="2">
        <f t="shared" si="3430"/>
        <v>0</v>
      </c>
      <c r="CC4646" s="2">
        <f t="shared" si="3431"/>
        <v>0</v>
      </c>
      <c r="CD4646" s="2">
        <f t="shared" si="3432"/>
        <v>0</v>
      </c>
      <c r="CE4646" s="2">
        <f t="shared" si="3433"/>
        <v>0</v>
      </c>
      <c r="CF4646" s="26"/>
      <c r="CG4646" s="2">
        <f>SUM(Datasheet[[#This Row],[Jan''23- Target]:[Dec''23- Target]])</f>
        <v>0</v>
      </c>
      <c r="CH4646" s="2"/>
      <c r="CI4646" s="2"/>
      <c r="CJ4646" s="2"/>
      <c r="CK4646" s="2"/>
      <c r="CL4646" s="2"/>
      <c r="CM4646" s="2"/>
      <c r="CN4646" s="2"/>
      <c r="CO4646" s="2"/>
      <c r="CP4646" s="2"/>
      <c r="CQ4646" s="2"/>
      <c r="CR4646" s="2"/>
      <c r="CS4646" s="2"/>
      <c r="CT4646" s="2">
        <f t="shared" si="3434"/>
        <v>0</v>
      </c>
      <c r="CU4646" s="2">
        <f t="shared" si="3435"/>
        <v>0</v>
      </c>
      <c r="CV4646" s="2">
        <f t="shared" si="3436"/>
        <v>0</v>
      </c>
      <c r="CW4646" s="2">
        <f t="shared" si="3437"/>
        <v>0</v>
      </c>
      <c r="CX4646" s="26"/>
      <c r="CY4646" s="12" t="s">
        <v>3549</v>
      </c>
      <c r="CZ4646" s="37" t="s">
        <v>183</v>
      </c>
      <c r="DA4646" s="37" t="s">
        <v>168</v>
      </c>
      <c r="DB4646" s="12" t="s">
        <v>3550</v>
      </c>
      <c r="DC4646" s="12"/>
      <c r="DD4646" s="12"/>
      <c r="DE4646" s="12"/>
      <c r="DF4646" s="12" t="s">
        <v>150</v>
      </c>
      <c r="DG4646" s="12"/>
      <c r="DH4646" s="2"/>
      <c r="DI4646" s="2"/>
      <c r="DJ4646" s="2"/>
      <c r="DK4646" s="2">
        <f>IFERROR(DH4646*INDEX(#REF!,MATCH(N4646,#REF!,0)),0)</f>
        <v>0</v>
      </c>
      <c r="DL4646" s="2">
        <f>IFERROR(DI4646*INDEX(#REF!,MATCH(N4646,#REF!,0)),0)</f>
        <v>0</v>
      </c>
      <c r="DM4646" s="2">
        <f>IFERROR(DJ4646*INDEX(#REF!,MATCH(N4646,#REF!,0)),0)</f>
        <v>0</v>
      </c>
      <c r="DN4646" s="29">
        <f>IFERROR((Datasheet[[#This Row],[Proposal Value in EUR]]-Datasheet[[#This Row],[Proposal Cost in EUR]])/Datasheet[[#This Row],[Proposal Value in EUR]],0)</f>
        <v>0</v>
      </c>
      <c r="DO4646" s="29">
        <f>IFERROR((Datasheet[[#This Row],[Proposal Value in EUR]]-Datasheet[[#This Row],[Proposal Cost in EUR(PM)]])/Datasheet[[#This Row],[Proposal Value in EUR]],0)</f>
        <v>0</v>
      </c>
      <c r="DP4646" s="39"/>
      <c r="DQ4646" s="39"/>
      <c r="DR4646" s="29">
        <f>IFERROR(Datasheet[[#This Row],[Gross Margin]]/Datasheet[[#This Row],[Gross Revenue]],0)</f>
        <v>0</v>
      </c>
      <c r="DS4646" s="39"/>
      <c r="DT4646" s="29">
        <f>IFERROR(Datasheet[[#This Row],[Project Margin]]/Datasheet[[#This Row],[Gross Revenue]],0)</f>
        <v>0</v>
      </c>
      <c r="DU4646" s="41"/>
      <c r="DV4646" s="41"/>
      <c r="DW4646" s="29">
        <f>IFERROR(((Datasheet[[#This Row],[Target Value]]-Datasheet[[#This Row],[Targe Cost]])/Datasheet[[#This Row],[Target Value]]),0)</f>
        <v>0</v>
      </c>
      <c r="DX4646" s="26"/>
      <c r="DY4646" s="30" t="s">
        <v>3761</v>
      </c>
      <c r="DZ4646" s="38" t="s">
        <v>3591</v>
      </c>
      <c r="EA4646" s="13">
        <f>IFERROR(INDEX(Services!$C$3:$C$239,MATCH(Datasheet[[#This Row],[Service Types]],Services!$B$3:$B$239,0)),"-")</f>
        <v>0</v>
      </c>
      <c r="EB4646" s="13" t="str">
        <f>IFERROR(INDEX(Services!$D$3:$D$239,MATCH(Datasheet[[#This Row],[Service Types]],Services!$B$3:$B$239,0)),"-")</f>
        <v>Non Digital</v>
      </c>
      <c r="EC4646" s="13" t="str">
        <f>IFERROR(INDEX(Services!$E$3:$E$239,MATCH(Datasheet[[#This Row],[Service Types]],Services!$B$3:$B$239,0)),"-")</f>
        <v>Mechanical Products Engineering</v>
      </c>
      <c r="EV4646" s="3"/>
    </row>
    <row r="4647" spans="1:152" ht="13.15" customHeight="1">
      <c r="A4647" s="12" t="s">
        <v>133</v>
      </c>
      <c r="B4647" s="37" t="s">
        <v>3740</v>
      </c>
      <c r="C4647" s="12" t="s">
        <v>220</v>
      </c>
      <c r="D4647" s="37"/>
      <c r="E4647" s="12" t="s">
        <v>3741</v>
      </c>
      <c r="F4647" s="37" t="s">
        <v>3742</v>
      </c>
      <c r="G4647" s="37" t="s">
        <v>3764</v>
      </c>
      <c r="H4647" s="12" t="s">
        <v>269</v>
      </c>
      <c r="I4647" s="37" t="s">
        <v>166</v>
      </c>
      <c r="J4647" s="37" t="str">
        <f t="shared" si="3405"/>
        <v>Actuals/FC</v>
      </c>
      <c r="K4647" s="92">
        <v>1</v>
      </c>
      <c r="L4647" s="37" t="s">
        <v>167</v>
      </c>
      <c r="M4647" s="37" t="s">
        <v>3759</v>
      </c>
      <c r="N4647" s="12" t="s">
        <v>186</v>
      </c>
      <c r="O4647" s="93">
        <f>1240*8</f>
        <v>9920</v>
      </c>
      <c r="P4647" s="94">
        <f>IFERROR(O4647*INDEX(#REF!,MATCH(N4647,#REF!,0)),0)</f>
        <v>0</v>
      </c>
      <c r="Q4647" s="21"/>
      <c r="R46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68.0348710497638</v>
      </c>
      <c r="S4647" s="12"/>
      <c r="T4647" s="12">
        <v>1</v>
      </c>
      <c r="U4647" s="20">
        <v>1914.2753359970941</v>
      </c>
      <c r="V4647" s="12"/>
      <c r="W4647" s="12">
        <v>1</v>
      </c>
      <c r="X4647" s="20">
        <v>2026.8797675263349</v>
      </c>
      <c r="Y4647" s="12"/>
      <c r="Z4647" s="12">
        <v>1</v>
      </c>
      <c r="AA4647" s="20">
        <v>2026.8797675263349</v>
      </c>
      <c r="AB4647" s="12"/>
      <c r="AC4647" s="12">
        <v>1</v>
      </c>
      <c r="AD4647" s="20">
        <f>AC4647*AB4647*$P4647</f>
        <v>0</v>
      </c>
      <c r="AE4647" s="12"/>
      <c r="AF4647" s="12">
        <v>1</v>
      </c>
      <c r="AG4647" s="20">
        <f>AF4647*AE4647*$P4647</f>
        <v>0</v>
      </c>
      <c r="AH4647" s="12"/>
      <c r="AI4647" s="12">
        <v>1</v>
      </c>
      <c r="AJ4647" s="20">
        <f>AI4647*AH4647*$P4647</f>
        <v>0</v>
      </c>
      <c r="AK4647" s="12">
        <v>20</v>
      </c>
      <c r="AL4647" s="12">
        <v>1</v>
      </c>
      <c r="AM4647" s="20">
        <f t="shared" si="3412"/>
        <v>0</v>
      </c>
      <c r="AN4647" s="12">
        <v>20</v>
      </c>
      <c r="AO4647" s="12">
        <v>1</v>
      </c>
      <c r="AP4647" s="20">
        <f t="shared" si="3413"/>
        <v>0</v>
      </c>
      <c r="AQ4647" s="12">
        <v>19</v>
      </c>
      <c r="AR4647" s="12">
        <v>1</v>
      </c>
      <c r="AS4647" s="20">
        <f t="shared" si="3414"/>
        <v>0</v>
      </c>
      <c r="AT4647" s="12">
        <v>18</v>
      </c>
      <c r="AU4647" s="12">
        <v>1</v>
      </c>
      <c r="AV4647" s="20">
        <f t="shared" si="3415"/>
        <v>0</v>
      </c>
      <c r="AW4647" s="12">
        <v>18</v>
      </c>
      <c r="AX4647" s="12">
        <v>1</v>
      </c>
      <c r="AY4647" s="20">
        <f t="shared" si="3416"/>
        <v>0</v>
      </c>
      <c r="AZ4647" s="12">
        <v>18</v>
      </c>
      <c r="BA4647" s="12">
        <v>1</v>
      </c>
      <c r="BB4647" s="20">
        <f t="shared" si="3417"/>
        <v>0</v>
      </c>
      <c r="BC4647" s="21"/>
      <c r="BD4647" s="20">
        <f>Datasheet[[#This Row],[Jan''23- UWt. Rev]]+Datasheet[[#This Row],[Feb''23- UWt. Rev]]+Datasheet[[#This Row],[Mar''23- UWt. Rev]]</f>
        <v>5968.0348710497638</v>
      </c>
      <c r="BE4647" s="20">
        <f>Datasheet[[#This Row],[Apr''23- UWt. Rev]]+Datasheet[[#This Row],[May''23- UWt. Rev]]+Datasheet[[#This Row],[Jun''23- UWt. Rev]]</f>
        <v>0</v>
      </c>
      <c r="BF4647" s="20">
        <f>Datasheet[[#This Row],[Jul''23- UWt. Rev]]+Datasheet[[#This Row],[Aug''23- UWt. Rev]]+Datasheet[[#This Row],[Sep''23- UWt. Rev]]</f>
        <v>0</v>
      </c>
      <c r="BG4647" s="20">
        <f>Datasheet[[#This Row],[Oct''23- UWt. Rev]]+Datasheet[[#This Row],[Nov''23- UWt. Rev]]+Datasheet[[#This Row],[Dec''23- UWt. Rev]]</f>
        <v>0</v>
      </c>
      <c r="BH4647" s="22">
        <f>Datasheet[[#This Row],[Q3''23- Un. Wt. Rev]]+Datasheet[[#This Row],[Q4''23- Un. Wt. Rev]]</f>
        <v>0</v>
      </c>
      <c r="BI4647" s="23">
        <f>SUM(Datasheet[[#This Row],[Jan''23- Wt. Rev]:[Dec''23- Wt. Rev]])</f>
        <v>5968.0348710497638</v>
      </c>
      <c r="BJ4647" s="23">
        <f t="shared" si="3418"/>
        <v>1914.2753359970941</v>
      </c>
      <c r="BK4647" s="23">
        <f t="shared" si="3419"/>
        <v>2026.8797675263349</v>
      </c>
      <c r="BL4647" s="23">
        <f t="shared" si="3420"/>
        <v>2026.8797675263349</v>
      </c>
      <c r="BM4647" s="23">
        <f t="shared" si="3421"/>
        <v>0</v>
      </c>
      <c r="BN4647" s="23">
        <f t="shared" si="3422"/>
        <v>0</v>
      </c>
      <c r="BO4647" s="23">
        <f t="shared" si="3423"/>
        <v>0</v>
      </c>
      <c r="BP4647" s="23">
        <f t="shared" si="3424"/>
        <v>0</v>
      </c>
      <c r="BQ4647" s="23">
        <f t="shared" si="3425"/>
        <v>0</v>
      </c>
      <c r="BR4647" s="23">
        <f t="shared" si="3426"/>
        <v>0</v>
      </c>
      <c r="BS4647" s="23">
        <f t="shared" si="3427"/>
        <v>0</v>
      </c>
      <c r="BT4647" s="23">
        <f t="shared" si="3428"/>
        <v>0</v>
      </c>
      <c r="BU4647" s="23">
        <f t="shared" si="3429"/>
        <v>0</v>
      </c>
      <c r="BV4647" s="23">
        <f>Datasheet[[#This Row],[Jan''23- Wt. Rev]]+Datasheet[[#This Row],[Feb''23- Wt. Rev]]+Datasheet[[#This Row],[Mar''23- Wt. Rev]]</f>
        <v>5968.0348710497638</v>
      </c>
      <c r="BW4647" s="23">
        <f>Datasheet[[#This Row],[Apr''23- Wt. Rev]]+Datasheet[[#This Row],[May''23- Wt. Rev]]+Datasheet[[#This Row],[Jun''23- Wt. Rev]]</f>
        <v>0</v>
      </c>
      <c r="BX4647" s="23">
        <f>Datasheet[[#This Row],[Jul''23- Wt. Rev]]+Datasheet[[#This Row],[Aug''23- Wt. Rev]]+Datasheet[[#This Row],[Sep''23- Wt. Rev]]</f>
        <v>0</v>
      </c>
      <c r="BY4647" s="23">
        <f>Datasheet[[#This Row],[Oct''23- Wt. Rev]]+Datasheet[[#This Row],[Nov''23- Wt. Rev]]+Datasheet[[#This Row],[Dec''23- Wt. Rev]]</f>
        <v>0</v>
      </c>
      <c r="BZ4647" s="21"/>
      <c r="CA4647" s="24">
        <f>MAX(Datasheet[[#This Row],[Q1''23-HC]:[Q4''23- HC]])</f>
        <v>1</v>
      </c>
      <c r="CB4647" s="2">
        <f t="shared" si="3430"/>
        <v>1</v>
      </c>
      <c r="CC4647" s="2">
        <f t="shared" si="3431"/>
        <v>1</v>
      </c>
      <c r="CD4647" s="2">
        <f t="shared" si="3432"/>
        <v>1</v>
      </c>
      <c r="CE4647" s="2">
        <f t="shared" si="3433"/>
        <v>1</v>
      </c>
      <c r="CF4647" s="26"/>
      <c r="CG4647" s="2">
        <f>SUM(Datasheet[[#This Row],[Jan''23- Target]:[Dec''23- Target]])</f>
        <v>0</v>
      </c>
      <c r="CH4647" s="2"/>
      <c r="CI4647" s="2"/>
      <c r="CJ4647" s="2"/>
      <c r="CK4647" s="2"/>
      <c r="CL4647" s="2"/>
      <c r="CM4647" s="2"/>
      <c r="CN4647" s="2"/>
      <c r="CO4647" s="2"/>
      <c r="CP4647" s="2"/>
      <c r="CQ4647" s="2"/>
      <c r="CR4647" s="2"/>
      <c r="CS4647" s="2"/>
      <c r="CT4647" s="2">
        <f t="shared" si="3434"/>
        <v>0</v>
      </c>
      <c r="CU4647" s="2">
        <f t="shared" si="3435"/>
        <v>0</v>
      </c>
      <c r="CV4647" s="2">
        <f t="shared" si="3436"/>
        <v>0</v>
      </c>
      <c r="CW4647" s="2">
        <f t="shared" si="3437"/>
        <v>0</v>
      </c>
      <c r="CX4647" s="26"/>
      <c r="CY4647" s="12" t="s">
        <v>3549</v>
      </c>
      <c r="CZ4647" s="37" t="s">
        <v>183</v>
      </c>
      <c r="DA4647" s="37" t="s">
        <v>168</v>
      </c>
      <c r="DB4647" s="12" t="s">
        <v>3550</v>
      </c>
      <c r="DC4647" s="12"/>
      <c r="DD4647" s="12"/>
      <c r="DE4647" s="12"/>
      <c r="DF4647" s="12" t="s">
        <v>150</v>
      </c>
      <c r="DG4647" s="12"/>
      <c r="DH4647" s="2"/>
      <c r="DI4647" s="2"/>
      <c r="DJ4647" s="2">
        <f>IFERROR(DG4647*INDEX(#REF!,MATCH(N4647,#REF!,0)),0)</f>
        <v>0</v>
      </c>
      <c r="DK4647" s="2">
        <f>IFERROR(DH4647*INDEX(#REF!,MATCH(N4647,#REF!,0)),0)</f>
        <v>0</v>
      </c>
      <c r="DL4647" s="2">
        <f>IFERROR(DI4647*INDEX(#REF!,MATCH(N4647,#REF!,0)),0)</f>
        <v>0</v>
      </c>
      <c r="DM4647" s="2">
        <f>IFERROR(DJ4647*INDEX(#REF!,MATCH(N4647,#REF!,0)),0)</f>
        <v>0</v>
      </c>
      <c r="DN4647" s="29">
        <f>IFERROR((Datasheet[[#This Row],[Proposal Value in EUR]]-Datasheet[[#This Row],[Proposal Cost in EUR]])/Datasheet[[#This Row],[Proposal Value in EUR]],0)</f>
        <v>0</v>
      </c>
      <c r="DO4647" s="29">
        <f>IFERROR((Datasheet[[#This Row],[Proposal Value in EUR]]-Datasheet[[#This Row],[Proposal Cost in EUR(PM)]])/Datasheet[[#This Row],[Proposal Value in EUR]],0)</f>
        <v>0</v>
      </c>
      <c r="DP4647" s="39"/>
      <c r="DQ4647" s="39"/>
      <c r="DR4647" s="29">
        <f>IFERROR(Datasheet[[#This Row],[Gross Margin]]/Datasheet[[#This Row],[Gross Revenue]],0)</f>
        <v>0</v>
      </c>
      <c r="DS4647" s="39"/>
      <c r="DT4647" s="29">
        <f>IFERROR(Datasheet[[#This Row],[Project Margin]]/Datasheet[[#This Row],[Gross Revenue]],0)</f>
        <v>0</v>
      </c>
      <c r="DU4647" s="41"/>
      <c r="DV4647" s="41"/>
      <c r="DW4647" s="29">
        <f>IFERROR(((Datasheet[[#This Row],[Target Value]]-Datasheet[[#This Row],[Targe Cost]])/Datasheet[[#This Row],[Target Value]]),0)</f>
        <v>0</v>
      </c>
      <c r="DX4647" s="26"/>
      <c r="DY4647" s="30" t="s">
        <v>3765</v>
      </c>
      <c r="DZ4647" s="38" t="s">
        <v>3552</v>
      </c>
      <c r="EA4647" s="13">
        <f>IFERROR(INDEX(Services!$C$3:$C$239,MATCH(Datasheet[[#This Row],[Service Types]],Services!$B$3:$B$239,0)),"-")</f>
        <v>0</v>
      </c>
      <c r="EB4647" s="13" t="str">
        <f>IFERROR(INDEX(Services!$D$3:$D$239,MATCH(Datasheet[[#This Row],[Service Types]],Services!$B$3:$B$239,0)),"-")</f>
        <v>Non Digital</v>
      </c>
      <c r="EC4647" s="13" t="str">
        <f>IFERROR(INDEX(Services!$E$3:$E$239,MATCH(Datasheet[[#This Row],[Service Types]],Services!$B$3:$B$239,0)),"-")</f>
        <v>Manufacturing Engineering</v>
      </c>
      <c r="EV4647" s="3"/>
    </row>
    <row r="4648" spans="1:152" ht="13.15" customHeight="1">
      <c r="A4648" s="12" t="s">
        <v>133</v>
      </c>
      <c r="B4648" s="37" t="s">
        <v>3740</v>
      </c>
      <c r="C4648" s="12" t="s">
        <v>220</v>
      </c>
      <c r="D4648" s="37"/>
      <c r="E4648" s="12" t="s">
        <v>3741</v>
      </c>
      <c r="F4648" s="37" t="s">
        <v>3742</v>
      </c>
      <c r="G4648" s="37" t="s">
        <v>3764</v>
      </c>
      <c r="H4648" s="12" t="s">
        <v>269</v>
      </c>
      <c r="I4648" s="37" t="s">
        <v>155</v>
      </c>
      <c r="J4648" s="37" t="str">
        <f t="shared" si="3405"/>
        <v>Actuals/FC</v>
      </c>
      <c r="K4648" s="92">
        <v>0.9</v>
      </c>
      <c r="L4648" s="37" t="s">
        <v>167</v>
      </c>
      <c r="M4648" s="37" t="s">
        <v>3759</v>
      </c>
      <c r="N4648" s="12" t="s">
        <v>186</v>
      </c>
      <c r="O4648" s="93">
        <f>1240*8</f>
        <v>9920</v>
      </c>
      <c r="P4648" s="94">
        <f>IFERROR(O4648*INDEX(#REF!,MATCH(N4648,#REF!,0)),0)</f>
        <v>0</v>
      </c>
      <c r="Q4648" s="21"/>
      <c r="R46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48" s="12"/>
      <c r="T4648" s="12"/>
      <c r="U4648" s="20">
        <f t="shared" ref="U4648:U4655" si="3447">T4648*S4648*$P4648</f>
        <v>0</v>
      </c>
      <c r="V4648" s="12"/>
      <c r="W4648" s="12"/>
      <c r="X4648" s="20">
        <f>W4648*V4648*$P4648</f>
        <v>0</v>
      </c>
      <c r="Y4648" s="12"/>
      <c r="Z4648" s="12"/>
      <c r="AA4648" s="20">
        <f>Z4648*Y4648*$P4648</f>
        <v>0</v>
      </c>
      <c r="AB4648" s="12"/>
      <c r="AC4648" s="12"/>
      <c r="AD4648" s="20">
        <f>AC4648*AB4648*$P4648</f>
        <v>0</v>
      </c>
      <c r="AE4648" s="12"/>
      <c r="AF4648" s="12"/>
      <c r="AG4648" s="20">
        <f>AF4648*AE4648*$P4648</f>
        <v>0</v>
      </c>
      <c r="AH4648" s="12"/>
      <c r="AI4648" s="12"/>
      <c r="AJ4648" s="20">
        <f>AI4648*AH4648*$P4648</f>
        <v>0</v>
      </c>
      <c r="AK4648" s="12"/>
      <c r="AL4648" s="12"/>
      <c r="AM4648" s="20"/>
      <c r="AN4648" s="12"/>
      <c r="AO4648" s="12"/>
      <c r="AP4648" s="20"/>
      <c r="AQ4648" s="12"/>
      <c r="AR4648" s="12"/>
      <c r="AS4648" s="20"/>
      <c r="AT4648" s="12"/>
      <c r="AU4648" s="12"/>
      <c r="AV4648" s="20"/>
      <c r="AW4648" s="12"/>
      <c r="AX4648" s="12"/>
      <c r="AY4648" s="20"/>
      <c r="AZ4648" s="12"/>
      <c r="BA4648" s="12"/>
      <c r="BB4648" s="20"/>
      <c r="BC4648" s="21"/>
      <c r="BD4648" s="20">
        <f>Datasheet[[#This Row],[Jan''23- UWt. Rev]]+Datasheet[[#This Row],[Feb''23- UWt. Rev]]+Datasheet[[#This Row],[Mar''23- UWt. Rev]]</f>
        <v>0</v>
      </c>
      <c r="BE4648" s="20">
        <f>Datasheet[[#This Row],[Apr''23- UWt. Rev]]+Datasheet[[#This Row],[May''23- UWt. Rev]]+Datasheet[[#This Row],[Jun''23- UWt. Rev]]</f>
        <v>0</v>
      </c>
      <c r="BF4648" s="20">
        <f>Datasheet[[#This Row],[Jul''23- UWt. Rev]]+Datasheet[[#This Row],[Aug''23- UWt. Rev]]+Datasheet[[#This Row],[Sep''23- UWt. Rev]]</f>
        <v>0</v>
      </c>
      <c r="BG4648" s="20">
        <f>Datasheet[[#This Row],[Oct''23- UWt. Rev]]+Datasheet[[#This Row],[Nov''23- UWt. Rev]]+Datasheet[[#This Row],[Dec''23- UWt. Rev]]</f>
        <v>0</v>
      </c>
      <c r="BH4648" s="22">
        <f>Datasheet[[#This Row],[Q3''23- Un. Wt. Rev]]+Datasheet[[#This Row],[Q4''23- Un. Wt. Rev]]</f>
        <v>0</v>
      </c>
      <c r="BI4648" s="23">
        <f>SUM(Datasheet[[#This Row],[Jan''23- Wt. Rev]:[Dec''23- Wt. Rev]])</f>
        <v>0</v>
      </c>
      <c r="BJ4648" s="23">
        <f t="shared" si="3418"/>
        <v>0</v>
      </c>
      <c r="BK4648" s="23">
        <f t="shared" si="3419"/>
        <v>0</v>
      </c>
      <c r="BL4648" s="23">
        <f t="shared" si="3420"/>
        <v>0</v>
      </c>
      <c r="BM4648" s="23">
        <f t="shared" si="3421"/>
        <v>0</v>
      </c>
      <c r="BN4648" s="23">
        <f t="shared" si="3422"/>
        <v>0</v>
      </c>
      <c r="BO4648" s="23">
        <f t="shared" si="3423"/>
        <v>0</v>
      </c>
      <c r="BP4648" s="23">
        <f t="shared" si="3424"/>
        <v>0</v>
      </c>
      <c r="BQ4648" s="23">
        <f t="shared" si="3425"/>
        <v>0</v>
      </c>
      <c r="BR4648" s="23">
        <f t="shared" si="3426"/>
        <v>0</v>
      </c>
      <c r="BS4648" s="23">
        <f t="shared" si="3427"/>
        <v>0</v>
      </c>
      <c r="BT4648" s="23">
        <f t="shared" si="3428"/>
        <v>0</v>
      </c>
      <c r="BU4648" s="23">
        <f t="shared" si="3429"/>
        <v>0</v>
      </c>
      <c r="BV4648" s="23">
        <f>Datasheet[[#This Row],[Jan''23- Wt. Rev]]+Datasheet[[#This Row],[Feb''23- Wt. Rev]]+Datasheet[[#This Row],[Mar''23- Wt. Rev]]</f>
        <v>0</v>
      </c>
      <c r="BW4648" s="23">
        <f>Datasheet[[#This Row],[Apr''23- Wt. Rev]]+Datasheet[[#This Row],[May''23- Wt. Rev]]+Datasheet[[#This Row],[Jun''23- Wt. Rev]]</f>
        <v>0</v>
      </c>
      <c r="BX4648" s="23">
        <f>Datasheet[[#This Row],[Jul''23- Wt. Rev]]+Datasheet[[#This Row],[Aug''23- Wt. Rev]]+Datasheet[[#This Row],[Sep''23- Wt. Rev]]</f>
        <v>0</v>
      </c>
      <c r="BY4648" s="23">
        <f>Datasheet[[#This Row],[Oct''23- Wt. Rev]]+Datasheet[[#This Row],[Nov''23- Wt. Rev]]+Datasheet[[#This Row],[Dec''23- Wt. Rev]]</f>
        <v>0</v>
      </c>
      <c r="BZ4648" s="21"/>
      <c r="CA4648" s="24">
        <f>MAX(Datasheet[[#This Row],[Q1''23-HC]:[Q4''23- HC]])</f>
        <v>0</v>
      </c>
      <c r="CB4648" s="2">
        <f t="shared" si="3430"/>
        <v>0</v>
      </c>
      <c r="CC4648" s="2">
        <f t="shared" si="3431"/>
        <v>0</v>
      </c>
      <c r="CD4648" s="2">
        <f t="shared" si="3432"/>
        <v>0</v>
      </c>
      <c r="CE4648" s="2">
        <f t="shared" si="3433"/>
        <v>0</v>
      </c>
      <c r="CF4648" s="26"/>
      <c r="CG4648" s="2">
        <f>SUM(Datasheet[[#This Row],[Jan''23- Target]:[Dec''23- Target]])</f>
        <v>0</v>
      </c>
      <c r="CH4648" s="2"/>
      <c r="CI4648" s="2"/>
      <c r="CJ4648" s="2"/>
      <c r="CK4648" s="2"/>
      <c r="CL4648" s="2"/>
      <c r="CM4648" s="2"/>
      <c r="CN4648" s="2"/>
      <c r="CO4648" s="2"/>
      <c r="CP4648" s="2"/>
      <c r="CQ4648" s="2"/>
      <c r="CR4648" s="2"/>
      <c r="CS4648" s="2"/>
      <c r="CT4648" s="2">
        <f t="shared" si="3434"/>
        <v>0</v>
      </c>
      <c r="CU4648" s="2">
        <f t="shared" si="3435"/>
        <v>0</v>
      </c>
      <c r="CV4648" s="2">
        <f t="shared" si="3436"/>
        <v>0</v>
      </c>
      <c r="CW4648" s="2">
        <f t="shared" si="3437"/>
        <v>0</v>
      </c>
      <c r="CX4648" s="118"/>
      <c r="CY4648" s="12" t="s">
        <v>3549</v>
      </c>
      <c r="CZ4648" s="37" t="s">
        <v>183</v>
      </c>
      <c r="DA4648" s="37" t="s">
        <v>215</v>
      </c>
      <c r="DB4648" s="12" t="s">
        <v>3550</v>
      </c>
      <c r="DC4648" s="12"/>
      <c r="DD4648" s="12"/>
      <c r="DE4648" s="12"/>
      <c r="DF4648" s="12" t="s">
        <v>150</v>
      </c>
      <c r="DG4648" s="12"/>
      <c r="DH4648" s="2"/>
      <c r="DI4648" s="119"/>
      <c r="DJ4648" s="2">
        <f>IFERROR(DG4648*INDEX(#REF!,MATCH(N4648,#REF!,0)),0)</f>
        <v>0</v>
      </c>
      <c r="DK4648" s="2">
        <f>IFERROR(DH4648*INDEX(#REF!,MATCH(N4648,#REF!,0)),0)</f>
        <v>0</v>
      </c>
      <c r="DL4648" s="2">
        <f>IFERROR(DI4648*INDEX(#REF!,MATCH(N4648,#REF!,0)),0)</f>
        <v>0</v>
      </c>
      <c r="DM4648" s="2">
        <f>IFERROR(DJ4648*INDEX(#REF!,MATCH(N4648,#REF!,0)),0)</f>
        <v>0</v>
      </c>
      <c r="DN4648" s="29">
        <f>IFERROR((Datasheet[[#This Row],[Proposal Value in EUR]]-Datasheet[[#This Row],[Proposal Cost in EUR]])/Datasheet[[#This Row],[Proposal Value in EUR]],0)</f>
        <v>0</v>
      </c>
      <c r="DO4648" s="29">
        <f>IFERROR((Datasheet[[#This Row],[Proposal Value in EUR]]-Datasheet[[#This Row],[Proposal Cost in EUR(PM)]])/Datasheet[[#This Row],[Proposal Value in EUR]],0)</f>
        <v>0</v>
      </c>
      <c r="DP4648" s="39"/>
      <c r="DQ4648" s="39"/>
      <c r="DR4648" s="29">
        <f>IFERROR(Datasheet[[#This Row],[Gross Margin]]/Datasheet[[#This Row],[Gross Revenue]],0)</f>
        <v>0</v>
      </c>
      <c r="DS4648" s="39"/>
      <c r="DT4648" s="29">
        <f>IFERROR(Datasheet[[#This Row],[Project Margin]]/Datasheet[[#This Row],[Gross Revenue]],0)</f>
        <v>0</v>
      </c>
      <c r="DU4648" s="41"/>
      <c r="DV4648" s="41"/>
      <c r="DW4648" s="29">
        <f>IFERROR(((Datasheet[[#This Row],[Target Value]]-Datasheet[[#This Row],[Targe Cost]])/Datasheet[[#This Row],[Target Value]]),0)</f>
        <v>0</v>
      </c>
      <c r="DX4648" s="26"/>
      <c r="DY4648" s="30" t="s">
        <v>3765</v>
      </c>
      <c r="DZ4648" s="38" t="s">
        <v>3552</v>
      </c>
      <c r="EA4648" s="13">
        <f>IFERROR(INDEX(Services!$C$3:$C$239,MATCH(Datasheet[[#This Row],[Service Types]],Services!$B$3:$B$239,0)),"-")</f>
        <v>0</v>
      </c>
      <c r="EB4648" s="13" t="str">
        <f>IFERROR(INDEX(Services!$D$3:$D$239,MATCH(Datasheet[[#This Row],[Service Types]],Services!$B$3:$B$239,0)),"-")</f>
        <v>Non Digital</v>
      </c>
      <c r="EC4648" s="13" t="str">
        <f>IFERROR(INDEX(Services!$E$3:$E$239,MATCH(Datasheet[[#This Row],[Service Types]],Services!$B$3:$B$239,0)),"-")</f>
        <v>Manufacturing Engineering</v>
      </c>
      <c r="EV4648" s="3"/>
    </row>
    <row r="4649" spans="1:152" ht="13.15" customHeight="1">
      <c r="A4649" s="12" t="s">
        <v>133</v>
      </c>
      <c r="B4649" s="37" t="s">
        <v>3740</v>
      </c>
      <c r="C4649" s="12" t="s">
        <v>220</v>
      </c>
      <c r="D4649" s="37"/>
      <c r="E4649" s="12" t="s">
        <v>3741</v>
      </c>
      <c r="F4649" s="37" t="s">
        <v>3742</v>
      </c>
      <c r="G4649" s="37" t="s">
        <v>3764</v>
      </c>
      <c r="H4649" s="12" t="s">
        <v>269</v>
      </c>
      <c r="I4649" s="37" t="s">
        <v>166</v>
      </c>
      <c r="J4649" s="37" t="str">
        <f t="shared" si="3405"/>
        <v>Actuals/FC</v>
      </c>
      <c r="K4649" s="92">
        <v>1</v>
      </c>
      <c r="L4649" s="37" t="s">
        <v>167</v>
      </c>
      <c r="M4649" s="37"/>
      <c r="N4649" s="12"/>
      <c r="O4649" s="93"/>
      <c r="P4649" s="94">
        <f>IFERROR(O4649*INDEX(#REF!,MATCH(N4649,#REF!,0)),0)</f>
        <v>0</v>
      </c>
      <c r="Q4649" s="21"/>
      <c r="R46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925.1725390483143</v>
      </c>
      <c r="S4649" s="12"/>
      <c r="T4649" s="12"/>
      <c r="U4649" s="20">
        <f t="shared" si="3447"/>
        <v>0</v>
      </c>
      <c r="V4649" s="12"/>
      <c r="W4649" s="12"/>
      <c r="X4649" s="20">
        <f>W4649*V4649*$P4649</f>
        <v>0</v>
      </c>
      <c r="Y4649" s="12"/>
      <c r="Z4649" s="12"/>
      <c r="AA4649" s="20">
        <f>Z4649*Y4649*$P4649</f>
        <v>0</v>
      </c>
      <c r="AB4649" s="12"/>
      <c r="AC4649" s="12"/>
      <c r="AD4649" s="20">
        <v>2252.0886305848198</v>
      </c>
      <c r="AE4649" s="12"/>
      <c r="AF4649" s="12"/>
      <c r="AG4649" s="20">
        <v>2195.7864148201961</v>
      </c>
      <c r="AH4649" s="12"/>
      <c r="AI4649" s="12"/>
      <c r="AJ4649" s="20">
        <v>2477.2974936432984</v>
      </c>
      <c r="AK4649" s="12"/>
      <c r="AL4649" s="12"/>
      <c r="AM4649" s="20">
        <f t="shared" ref="AM4649:AM4693" si="3448">AL4649*AK4649*$P4649</f>
        <v>0</v>
      </c>
      <c r="AN4649" s="12"/>
      <c r="AO4649" s="12"/>
      <c r="AP4649" s="20">
        <f t="shared" ref="AP4649:AP4693" si="3449">AO4649*AN4649*$P4649</f>
        <v>0</v>
      </c>
      <c r="AQ4649" s="12"/>
      <c r="AR4649" s="12"/>
      <c r="AS4649" s="20">
        <f t="shared" ref="AS4649:AS4693" si="3450">AR4649*AQ4649*$P4649</f>
        <v>0</v>
      </c>
      <c r="AT4649" s="12"/>
      <c r="AU4649" s="12"/>
      <c r="AV4649" s="20">
        <f t="shared" ref="AV4649:AV4693" si="3451">AU4649*AT4649*$P4649</f>
        <v>0</v>
      </c>
      <c r="AW4649" s="12"/>
      <c r="AX4649" s="12"/>
      <c r="AY4649" s="20">
        <f t="shared" ref="AY4649:AY4693" si="3452">AX4649*AW4649*$P4649</f>
        <v>0</v>
      </c>
      <c r="AZ4649" s="12"/>
      <c r="BA4649" s="12"/>
      <c r="BB4649" s="20">
        <f t="shared" ref="BB4649:BB4693" si="3453">BA4649*AZ4649*$P4649</f>
        <v>0</v>
      </c>
      <c r="BC4649" s="21"/>
      <c r="BD4649" s="20">
        <f>Datasheet[[#This Row],[Jan''23- UWt. Rev]]+Datasheet[[#This Row],[Feb''23- UWt. Rev]]+Datasheet[[#This Row],[Mar''23- UWt. Rev]]</f>
        <v>0</v>
      </c>
      <c r="BE4649" s="20">
        <f>Datasheet[[#This Row],[Apr''23- UWt. Rev]]+Datasheet[[#This Row],[May''23- UWt. Rev]]+Datasheet[[#This Row],[Jun''23- UWt. Rev]]</f>
        <v>6925.1725390483143</v>
      </c>
      <c r="BF4649" s="20">
        <f>Datasheet[[#This Row],[Jul''23- UWt. Rev]]+Datasheet[[#This Row],[Aug''23- UWt. Rev]]+Datasheet[[#This Row],[Sep''23- UWt. Rev]]</f>
        <v>0</v>
      </c>
      <c r="BG4649" s="20">
        <f>Datasheet[[#This Row],[Oct''23- UWt. Rev]]+Datasheet[[#This Row],[Nov''23- UWt. Rev]]+Datasheet[[#This Row],[Dec''23- UWt. Rev]]</f>
        <v>0</v>
      </c>
      <c r="BH4649" s="22">
        <f>Datasheet[[#This Row],[Q3''23- Un. Wt. Rev]]+Datasheet[[#This Row],[Q4''23- Un. Wt. Rev]]</f>
        <v>0</v>
      </c>
      <c r="BI4649" s="23">
        <f>SUM(Datasheet[[#This Row],[Jan''23- Wt. Rev]:[Dec''23- Wt. Rev]])</f>
        <v>6925.1725390483143</v>
      </c>
      <c r="BJ4649" s="23">
        <f t="shared" si="3418"/>
        <v>0</v>
      </c>
      <c r="BK4649" s="23">
        <f t="shared" si="3419"/>
        <v>0</v>
      </c>
      <c r="BL4649" s="23">
        <f t="shared" si="3420"/>
        <v>0</v>
      </c>
      <c r="BM4649" s="23">
        <f t="shared" si="3421"/>
        <v>2252.0886305848198</v>
      </c>
      <c r="BN4649" s="23">
        <f t="shared" si="3422"/>
        <v>2195.7864148201961</v>
      </c>
      <c r="BO4649" s="23">
        <f t="shared" si="3423"/>
        <v>2477.2974936432984</v>
      </c>
      <c r="BP4649" s="23">
        <f t="shared" si="3424"/>
        <v>0</v>
      </c>
      <c r="BQ4649" s="23">
        <f t="shared" si="3425"/>
        <v>0</v>
      </c>
      <c r="BR4649" s="23">
        <f t="shared" si="3426"/>
        <v>0</v>
      </c>
      <c r="BS4649" s="23">
        <f t="shared" si="3427"/>
        <v>0</v>
      </c>
      <c r="BT4649" s="23">
        <f t="shared" si="3428"/>
        <v>0</v>
      </c>
      <c r="BU4649" s="23">
        <f t="shared" si="3429"/>
        <v>0</v>
      </c>
      <c r="BV4649" s="23">
        <f>Datasheet[[#This Row],[Jan''23- Wt. Rev]]+Datasheet[[#This Row],[Feb''23- Wt. Rev]]+Datasheet[[#This Row],[Mar''23- Wt. Rev]]</f>
        <v>0</v>
      </c>
      <c r="BW4649" s="23">
        <f>Datasheet[[#This Row],[Apr''23- Wt. Rev]]+Datasheet[[#This Row],[May''23- Wt. Rev]]+Datasheet[[#This Row],[Jun''23- Wt. Rev]]</f>
        <v>6925.1725390483143</v>
      </c>
      <c r="BX4649" s="23">
        <f>Datasheet[[#This Row],[Jul''23- Wt. Rev]]+Datasheet[[#This Row],[Aug''23- Wt. Rev]]+Datasheet[[#This Row],[Sep''23- Wt. Rev]]</f>
        <v>0</v>
      </c>
      <c r="BY4649" s="23">
        <f>Datasheet[[#This Row],[Oct''23- Wt. Rev]]+Datasheet[[#This Row],[Nov''23- Wt. Rev]]+Datasheet[[#This Row],[Dec''23- Wt. Rev]]</f>
        <v>0</v>
      </c>
      <c r="BZ4649" s="21"/>
      <c r="CA4649" s="24">
        <f>MAX(Datasheet[[#This Row],[Q1''23-HC]:[Q4''23- HC]])</f>
        <v>0</v>
      </c>
      <c r="CB4649" s="2">
        <f t="shared" si="3430"/>
        <v>0</v>
      </c>
      <c r="CC4649" s="2">
        <f t="shared" si="3431"/>
        <v>0</v>
      </c>
      <c r="CD4649" s="2">
        <f t="shared" si="3432"/>
        <v>0</v>
      </c>
      <c r="CE4649" s="2">
        <f t="shared" si="3433"/>
        <v>0</v>
      </c>
      <c r="CF4649" s="26"/>
      <c r="CG4649" s="2">
        <f>SUM(Datasheet[[#This Row],[Jan''23- Target]:[Dec''23- Target]])</f>
        <v>0</v>
      </c>
      <c r="CH4649" s="2"/>
      <c r="CI4649" s="2"/>
      <c r="CJ4649" s="2"/>
      <c r="CK4649" s="2"/>
      <c r="CL4649" s="2"/>
      <c r="CM4649" s="2"/>
      <c r="CN4649" s="2"/>
      <c r="CO4649" s="2"/>
      <c r="CP4649" s="2"/>
      <c r="CQ4649" s="2"/>
      <c r="CR4649" s="2"/>
      <c r="CS4649" s="2"/>
      <c r="CT4649" s="2">
        <f t="shared" si="3434"/>
        <v>0</v>
      </c>
      <c r="CU4649" s="2">
        <f t="shared" si="3435"/>
        <v>0</v>
      </c>
      <c r="CV4649" s="2">
        <f t="shared" si="3436"/>
        <v>0</v>
      </c>
      <c r="CW4649" s="2">
        <f t="shared" si="3437"/>
        <v>0</v>
      </c>
      <c r="CX4649" s="26"/>
      <c r="CY4649" s="12" t="s">
        <v>3549</v>
      </c>
      <c r="CZ4649" s="37" t="s">
        <v>183</v>
      </c>
      <c r="DA4649" s="37" t="s">
        <v>168</v>
      </c>
      <c r="DB4649" s="12" t="s">
        <v>3550</v>
      </c>
      <c r="DC4649" s="12"/>
      <c r="DD4649" s="12"/>
      <c r="DE4649" s="12"/>
      <c r="DF4649" s="12" t="s">
        <v>150</v>
      </c>
      <c r="DG4649" s="12"/>
      <c r="DH4649" s="2"/>
      <c r="DI4649" s="2"/>
      <c r="DJ4649" s="2"/>
      <c r="DK4649" s="2">
        <f>IFERROR(DH4649*INDEX(#REF!,MATCH(N4649,#REF!,0)),0)</f>
        <v>0</v>
      </c>
      <c r="DL4649" s="2">
        <f>IFERROR(DI4649*INDEX(#REF!,MATCH(N4649,#REF!,0)),0)</f>
        <v>0</v>
      </c>
      <c r="DM4649" s="2">
        <f>IFERROR(DJ4649*INDEX(#REF!,MATCH(N4649,#REF!,0)),0)</f>
        <v>0</v>
      </c>
      <c r="DN4649" s="29">
        <f>IFERROR((Datasheet[[#This Row],[Proposal Value in EUR]]-Datasheet[[#This Row],[Proposal Cost in EUR]])/Datasheet[[#This Row],[Proposal Value in EUR]],0)</f>
        <v>0</v>
      </c>
      <c r="DO4649" s="29">
        <f>IFERROR((Datasheet[[#This Row],[Proposal Value in EUR]]-Datasheet[[#This Row],[Proposal Cost in EUR(PM)]])/Datasheet[[#This Row],[Proposal Value in EUR]],0)</f>
        <v>0</v>
      </c>
      <c r="DP4649" s="39"/>
      <c r="DQ4649" s="39"/>
      <c r="DR4649" s="29">
        <f>IFERROR(Datasheet[[#This Row],[Gross Margin]]/Datasheet[[#This Row],[Gross Revenue]],0)</f>
        <v>0</v>
      </c>
      <c r="DS4649" s="39"/>
      <c r="DT4649" s="29">
        <f>IFERROR(Datasheet[[#This Row],[Project Margin]]/Datasheet[[#This Row],[Gross Revenue]],0)</f>
        <v>0</v>
      </c>
      <c r="DU4649" s="41"/>
      <c r="DV4649" s="41"/>
      <c r="DW4649" s="29">
        <f>IFERROR(((Datasheet[[#This Row],[Target Value]]-Datasheet[[#This Row],[Targe Cost]])/Datasheet[[#This Row],[Target Value]]),0)</f>
        <v>0</v>
      </c>
      <c r="DX4649" s="26"/>
      <c r="DY4649" s="30" t="s">
        <v>3765</v>
      </c>
      <c r="DZ4649" s="38" t="s">
        <v>3552</v>
      </c>
      <c r="EA4649" s="13">
        <f>IFERROR(INDEX(Services!$C$3:$C$239,MATCH(Datasheet[[#This Row],[Service Types]],Services!$B$3:$B$239,0)),"-")</f>
        <v>0</v>
      </c>
      <c r="EB4649" s="13" t="str">
        <f>IFERROR(INDEX(Services!$D$3:$D$239,MATCH(Datasheet[[#This Row],[Service Types]],Services!$B$3:$B$239,0)),"-")</f>
        <v>Non Digital</v>
      </c>
      <c r="EC4649" s="13" t="str">
        <f>IFERROR(INDEX(Services!$E$3:$E$239,MATCH(Datasheet[[#This Row],[Service Types]],Services!$B$3:$B$239,0)),"-")</f>
        <v>Manufacturing Engineering</v>
      </c>
      <c r="EV4649" s="3"/>
    </row>
    <row r="4650" spans="1:152" ht="13.15" customHeight="1">
      <c r="A4650" s="12" t="s">
        <v>133</v>
      </c>
      <c r="B4650" s="37" t="s">
        <v>3740</v>
      </c>
      <c r="C4650" s="12" t="s">
        <v>220</v>
      </c>
      <c r="D4650" s="37"/>
      <c r="E4650" s="12" t="s">
        <v>3741</v>
      </c>
      <c r="F4650" s="37" t="s">
        <v>3766</v>
      </c>
      <c r="G4650" s="37" t="s">
        <v>3767</v>
      </c>
      <c r="H4650" s="12" t="s">
        <v>140</v>
      </c>
      <c r="I4650" s="37" t="s">
        <v>166</v>
      </c>
      <c r="J4650" s="37" t="str">
        <f t="shared" si="3405"/>
        <v>Actuals/FC</v>
      </c>
      <c r="K4650" s="92">
        <v>1</v>
      </c>
      <c r="L4650" s="37" t="s">
        <v>167</v>
      </c>
      <c r="M4650" s="37" t="s">
        <v>3768</v>
      </c>
      <c r="N4650" s="12" t="s">
        <v>186</v>
      </c>
      <c r="O4650" s="93">
        <f>700*8</f>
        <v>5600</v>
      </c>
      <c r="P4650" s="94">
        <f>IFERROR(O4650*INDEX(#REF!,MATCH(N4650,#REF!,0)),0)</f>
        <v>0</v>
      </c>
      <c r="Q4650" s="21"/>
      <c r="R46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62.0414093715947</v>
      </c>
      <c r="S4650" s="12"/>
      <c r="T4650" s="12"/>
      <c r="U4650" s="20">
        <f t="shared" si="3447"/>
        <v>0</v>
      </c>
      <c r="V4650" s="12"/>
      <c r="W4650" s="12"/>
      <c r="X4650" s="20">
        <f>W4650*V4650*$P4650</f>
        <v>0</v>
      </c>
      <c r="Y4650" s="12"/>
      <c r="Z4650" s="12"/>
      <c r="AA4650" s="20">
        <f>Z4650*Y4650*$P4650</f>
        <v>0</v>
      </c>
      <c r="AB4650" s="12"/>
      <c r="AC4650" s="12"/>
      <c r="AD4650" s="20">
        <f>AC4650*AB4650*$P4650</f>
        <v>0</v>
      </c>
      <c r="AE4650" s="12"/>
      <c r="AF4650" s="12"/>
      <c r="AG4650" s="20">
        <f>AF4650*AE4650*$P4650</f>
        <v>0</v>
      </c>
      <c r="AH4650" s="12"/>
      <c r="AI4650" s="12">
        <v>1</v>
      </c>
      <c r="AJ4650" s="20">
        <v>1462.0414093715947</v>
      </c>
      <c r="AK4650" s="12">
        <v>21</v>
      </c>
      <c r="AL4650" s="12">
        <v>1</v>
      </c>
      <c r="AM4650" s="20">
        <f t="shared" si="3448"/>
        <v>0</v>
      </c>
      <c r="AN4650" s="12">
        <v>21</v>
      </c>
      <c r="AO4650" s="12">
        <v>1</v>
      </c>
      <c r="AP4650" s="20">
        <f t="shared" si="3449"/>
        <v>0</v>
      </c>
      <c r="AQ4650" s="12">
        <v>19</v>
      </c>
      <c r="AR4650" s="12">
        <v>1</v>
      </c>
      <c r="AS4650" s="20">
        <f t="shared" si="3450"/>
        <v>0</v>
      </c>
      <c r="AT4650" s="12">
        <v>18</v>
      </c>
      <c r="AU4650" s="12">
        <v>1</v>
      </c>
      <c r="AV4650" s="20">
        <f t="shared" si="3451"/>
        <v>0</v>
      </c>
      <c r="AW4650" s="12"/>
      <c r="AX4650" s="12"/>
      <c r="AY4650" s="20">
        <f t="shared" si="3452"/>
        <v>0</v>
      </c>
      <c r="AZ4650" s="12"/>
      <c r="BA4650" s="12"/>
      <c r="BB4650" s="20">
        <f t="shared" si="3453"/>
        <v>0</v>
      </c>
      <c r="BC4650" s="21"/>
      <c r="BD4650" s="20">
        <f>Datasheet[[#This Row],[Jan''23- UWt. Rev]]+Datasheet[[#This Row],[Feb''23- UWt. Rev]]+Datasheet[[#This Row],[Mar''23- UWt. Rev]]</f>
        <v>0</v>
      </c>
      <c r="BE4650" s="20">
        <f>Datasheet[[#This Row],[Apr''23- UWt. Rev]]+Datasheet[[#This Row],[May''23- UWt. Rev]]+Datasheet[[#This Row],[Jun''23- UWt. Rev]]</f>
        <v>1462.0414093715947</v>
      </c>
      <c r="BF4650" s="20">
        <f>Datasheet[[#This Row],[Jul''23- UWt. Rev]]+Datasheet[[#This Row],[Aug''23- UWt. Rev]]+Datasheet[[#This Row],[Sep''23- UWt. Rev]]</f>
        <v>0</v>
      </c>
      <c r="BG4650" s="20">
        <f>Datasheet[[#This Row],[Oct''23- UWt. Rev]]+Datasheet[[#This Row],[Nov''23- UWt. Rev]]+Datasheet[[#This Row],[Dec''23- UWt. Rev]]</f>
        <v>0</v>
      </c>
      <c r="BH4650" s="22">
        <f>Datasheet[[#This Row],[Q3''23- Un. Wt. Rev]]+Datasheet[[#This Row],[Q4''23- Un. Wt. Rev]]</f>
        <v>0</v>
      </c>
      <c r="BI4650" s="23">
        <f>SUM(Datasheet[[#This Row],[Jan''23- Wt. Rev]:[Dec''23- Wt. Rev]])</f>
        <v>1462.0414093715947</v>
      </c>
      <c r="BJ4650" s="23">
        <f t="shared" si="3418"/>
        <v>0</v>
      </c>
      <c r="BK4650" s="23">
        <f t="shared" si="3419"/>
        <v>0</v>
      </c>
      <c r="BL4650" s="23">
        <f t="shared" si="3420"/>
        <v>0</v>
      </c>
      <c r="BM4650" s="23">
        <f t="shared" si="3421"/>
        <v>0</v>
      </c>
      <c r="BN4650" s="23">
        <f t="shared" si="3422"/>
        <v>0</v>
      </c>
      <c r="BO4650" s="23">
        <f t="shared" si="3423"/>
        <v>1462.0414093715947</v>
      </c>
      <c r="BP4650" s="23">
        <f t="shared" si="3424"/>
        <v>0</v>
      </c>
      <c r="BQ4650" s="23">
        <f t="shared" si="3425"/>
        <v>0</v>
      </c>
      <c r="BR4650" s="23">
        <f t="shared" si="3426"/>
        <v>0</v>
      </c>
      <c r="BS4650" s="23">
        <f t="shared" si="3427"/>
        <v>0</v>
      </c>
      <c r="BT4650" s="23">
        <f t="shared" si="3428"/>
        <v>0</v>
      </c>
      <c r="BU4650" s="23">
        <f t="shared" si="3429"/>
        <v>0</v>
      </c>
      <c r="BV4650" s="23">
        <f>Datasheet[[#This Row],[Jan''23- Wt. Rev]]+Datasheet[[#This Row],[Feb''23- Wt. Rev]]+Datasheet[[#This Row],[Mar''23- Wt. Rev]]</f>
        <v>0</v>
      </c>
      <c r="BW4650" s="23">
        <f>Datasheet[[#This Row],[Apr''23- Wt. Rev]]+Datasheet[[#This Row],[May''23- Wt. Rev]]+Datasheet[[#This Row],[Jun''23- Wt. Rev]]</f>
        <v>1462.0414093715947</v>
      </c>
      <c r="BX4650" s="23">
        <f>Datasheet[[#This Row],[Jul''23- Wt. Rev]]+Datasheet[[#This Row],[Aug''23- Wt. Rev]]+Datasheet[[#This Row],[Sep''23- Wt. Rev]]</f>
        <v>0</v>
      </c>
      <c r="BY4650" s="23">
        <f>Datasheet[[#This Row],[Oct''23- Wt. Rev]]+Datasheet[[#This Row],[Nov''23- Wt. Rev]]+Datasheet[[#This Row],[Dec''23- Wt. Rev]]</f>
        <v>0</v>
      </c>
      <c r="BZ4650" s="21"/>
      <c r="CA4650" s="24">
        <f>MAX(Datasheet[[#This Row],[Q1''23-HC]:[Q4''23- HC]])</f>
        <v>1</v>
      </c>
      <c r="CB4650" s="2">
        <f t="shared" si="3430"/>
        <v>0</v>
      </c>
      <c r="CC4650" s="2">
        <f t="shared" si="3431"/>
        <v>1</v>
      </c>
      <c r="CD4650" s="2">
        <f t="shared" si="3432"/>
        <v>1</v>
      </c>
      <c r="CE4650" s="2">
        <f t="shared" si="3433"/>
        <v>1</v>
      </c>
      <c r="CF4650" s="26"/>
      <c r="CG4650" s="2">
        <f>SUM(Datasheet[[#This Row],[Jan''23- Target]:[Dec''23- Target]])</f>
        <v>0</v>
      </c>
      <c r="CH4650" s="2"/>
      <c r="CI4650" s="2"/>
      <c r="CJ4650" s="2"/>
      <c r="CK4650" s="2"/>
      <c r="CL4650" s="2"/>
      <c r="CM4650" s="2"/>
      <c r="CN4650" s="2"/>
      <c r="CO4650" s="2"/>
      <c r="CP4650" s="2"/>
      <c r="CQ4650" s="2"/>
      <c r="CR4650" s="2"/>
      <c r="CS4650" s="2"/>
      <c r="CT4650" s="2">
        <f t="shared" si="3434"/>
        <v>0</v>
      </c>
      <c r="CU4650" s="2">
        <f t="shared" si="3435"/>
        <v>0</v>
      </c>
      <c r="CV4650" s="2">
        <f t="shared" si="3436"/>
        <v>0</v>
      </c>
      <c r="CW4650" s="2">
        <f t="shared" si="3437"/>
        <v>0</v>
      </c>
      <c r="CX4650" s="26"/>
      <c r="CY4650" s="12" t="s">
        <v>3549</v>
      </c>
      <c r="CZ4650" s="37" t="s">
        <v>183</v>
      </c>
      <c r="DA4650" s="37" t="s">
        <v>168</v>
      </c>
      <c r="DB4650" s="12" t="s">
        <v>3550</v>
      </c>
      <c r="DC4650" s="12"/>
      <c r="DD4650" s="12"/>
      <c r="DE4650" s="12"/>
      <c r="DF4650" s="12" t="s">
        <v>150</v>
      </c>
      <c r="DG4650" s="12"/>
      <c r="DH4650" s="2"/>
      <c r="DI4650" s="2"/>
      <c r="DJ4650" s="2">
        <f>IFERROR(DG4650*INDEX(#REF!,MATCH(N4650,#REF!,0)),0)</f>
        <v>0</v>
      </c>
      <c r="DK4650" s="2">
        <f>IFERROR(DH4650*INDEX(#REF!,MATCH(N4650,#REF!,0)),0)</f>
        <v>0</v>
      </c>
      <c r="DL4650" s="2">
        <f>IFERROR(DI4650*INDEX(#REF!,MATCH(N4650,#REF!,0)),0)</f>
        <v>0</v>
      </c>
      <c r="DM4650" s="2">
        <f>IFERROR(DJ4650*INDEX(#REF!,MATCH(N4650,#REF!,0)),0)</f>
        <v>0</v>
      </c>
      <c r="DN4650" s="29">
        <f>IFERROR((Datasheet[[#This Row],[Proposal Value in EUR]]-Datasheet[[#This Row],[Proposal Cost in EUR]])/Datasheet[[#This Row],[Proposal Value in EUR]],0)</f>
        <v>0</v>
      </c>
      <c r="DO4650" s="29">
        <f>IFERROR((Datasheet[[#This Row],[Proposal Value in EUR]]-Datasheet[[#This Row],[Proposal Cost in EUR(PM)]])/Datasheet[[#This Row],[Proposal Value in EUR]],0)</f>
        <v>0</v>
      </c>
      <c r="DP4650" s="39"/>
      <c r="DQ4650" s="39"/>
      <c r="DR4650" s="29">
        <f>IFERROR(Datasheet[[#This Row],[Gross Margin]]/Datasheet[[#This Row],[Gross Revenue]],0)</f>
        <v>0</v>
      </c>
      <c r="DS4650" s="39"/>
      <c r="DT4650" s="29">
        <f>IFERROR(Datasheet[[#This Row],[Project Margin]]/Datasheet[[#This Row],[Gross Revenue]],0)</f>
        <v>0</v>
      </c>
      <c r="DU4650" s="41"/>
      <c r="DV4650" s="41"/>
      <c r="DW4650" s="29">
        <f>IFERROR(((Datasheet[[#This Row],[Target Value]]-Datasheet[[#This Row],[Targe Cost]])/Datasheet[[#This Row],[Target Value]]),0)</f>
        <v>0</v>
      </c>
      <c r="DX4650" s="26"/>
      <c r="DY4650" s="30" t="s">
        <v>3769</v>
      </c>
      <c r="DZ4650" s="38" t="s">
        <v>3591</v>
      </c>
      <c r="EA4650" s="13">
        <f>IFERROR(INDEX(Services!$C$3:$C$239,MATCH(Datasheet[[#This Row],[Service Types]],Services!$B$3:$B$239,0)),"-")</f>
        <v>0</v>
      </c>
      <c r="EB4650" s="13" t="str">
        <f>IFERROR(INDEX(Services!$D$3:$D$239,MATCH(Datasheet[[#This Row],[Service Types]],Services!$B$3:$B$239,0)),"-")</f>
        <v>Non Digital</v>
      </c>
      <c r="EC4650" s="13" t="str">
        <f>IFERROR(INDEX(Services!$E$3:$E$239,MATCH(Datasheet[[#This Row],[Service Types]],Services!$B$3:$B$239,0)),"-")</f>
        <v>Mechanical Products Engineering</v>
      </c>
      <c r="EV4650" s="3"/>
    </row>
    <row r="4651" spans="1:152" ht="13.15" customHeight="1">
      <c r="A4651" s="12" t="s">
        <v>133</v>
      </c>
      <c r="B4651" s="37" t="s">
        <v>3740</v>
      </c>
      <c r="C4651" s="12" t="s">
        <v>220</v>
      </c>
      <c r="D4651" s="37"/>
      <c r="E4651" s="12" t="s">
        <v>3741</v>
      </c>
      <c r="F4651" s="37" t="s">
        <v>3766</v>
      </c>
      <c r="G4651" s="37" t="s">
        <v>3767</v>
      </c>
      <c r="H4651" s="12" t="s">
        <v>140</v>
      </c>
      <c r="I4651" s="37" t="s">
        <v>155</v>
      </c>
      <c r="J4651" s="37" t="str">
        <f t="shared" si="3405"/>
        <v>Actuals/FC</v>
      </c>
      <c r="K4651" s="92">
        <v>0.9</v>
      </c>
      <c r="L4651" s="37" t="s">
        <v>167</v>
      </c>
      <c r="M4651" s="37" t="s">
        <v>3768</v>
      </c>
      <c r="N4651" s="12" t="s">
        <v>186</v>
      </c>
      <c r="O4651" s="93">
        <f>700*8</f>
        <v>5600</v>
      </c>
      <c r="P4651" s="94">
        <f>IFERROR(O4651*INDEX(#REF!,MATCH(N4651,#REF!,0)),0)</f>
        <v>0</v>
      </c>
      <c r="Q4651" s="21"/>
      <c r="R46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51" s="12"/>
      <c r="T4651" s="12"/>
      <c r="U4651" s="20">
        <f t="shared" si="3447"/>
        <v>0</v>
      </c>
      <c r="V4651" s="12"/>
      <c r="W4651" s="12"/>
      <c r="X4651" s="20">
        <f>W4651*V4651*$P4651</f>
        <v>0</v>
      </c>
      <c r="Y4651" s="12"/>
      <c r="Z4651" s="12"/>
      <c r="AA4651" s="20">
        <f>Z4651*Y4651*$P4651</f>
        <v>0</v>
      </c>
      <c r="AB4651" s="12"/>
      <c r="AC4651" s="12"/>
      <c r="AD4651" s="20">
        <f>AC4651*AB4651*$P4651</f>
        <v>0</v>
      </c>
      <c r="AE4651" s="12"/>
      <c r="AF4651" s="12"/>
      <c r="AG4651" s="20">
        <f>AF4651*AE4651*$P4651</f>
        <v>0</v>
      </c>
      <c r="AH4651" s="12"/>
      <c r="AI4651" s="12"/>
      <c r="AJ4651" s="20">
        <f>AI4651*AH4651*$P4651</f>
        <v>0</v>
      </c>
      <c r="AK4651" s="12"/>
      <c r="AL4651" s="12"/>
      <c r="AM4651" s="20">
        <f t="shared" si="3448"/>
        <v>0</v>
      </c>
      <c r="AN4651" s="12"/>
      <c r="AO4651" s="12"/>
      <c r="AP4651" s="20">
        <f t="shared" si="3449"/>
        <v>0</v>
      </c>
      <c r="AQ4651" s="12"/>
      <c r="AR4651" s="12"/>
      <c r="AS4651" s="20">
        <f t="shared" si="3450"/>
        <v>0</v>
      </c>
      <c r="AT4651" s="12"/>
      <c r="AU4651" s="12"/>
      <c r="AV4651" s="20">
        <f t="shared" si="3451"/>
        <v>0</v>
      </c>
      <c r="AW4651" s="12">
        <v>19</v>
      </c>
      <c r="AX4651" s="12">
        <v>1</v>
      </c>
      <c r="AY4651" s="20">
        <f t="shared" si="3452"/>
        <v>0</v>
      </c>
      <c r="AZ4651" s="12">
        <v>19</v>
      </c>
      <c r="BA4651" s="12">
        <v>1</v>
      </c>
      <c r="BB4651" s="20">
        <f t="shared" si="3453"/>
        <v>0</v>
      </c>
      <c r="BC4651" s="21"/>
      <c r="BD4651" s="20">
        <f>Datasheet[[#This Row],[Jan''23- UWt. Rev]]+Datasheet[[#This Row],[Feb''23- UWt. Rev]]+Datasheet[[#This Row],[Mar''23- UWt. Rev]]</f>
        <v>0</v>
      </c>
      <c r="BE4651" s="20">
        <f>Datasheet[[#This Row],[Apr''23- UWt. Rev]]+Datasheet[[#This Row],[May''23- UWt. Rev]]+Datasheet[[#This Row],[Jun''23- UWt. Rev]]</f>
        <v>0</v>
      </c>
      <c r="BF4651" s="20">
        <f>Datasheet[[#This Row],[Jul''23- UWt. Rev]]+Datasheet[[#This Row],[Aug''23- UWt. Rev]]+Datasheet[[#This Row],[Sep''23- UWt. Rev]]</f>
        <v>0</v>
      </c>
      <c r="BG4651" s="20">
        <f>Datasheet[[#This Row],[Oct''23- UWt. Rev]]+Datasheet[[#This Row],[Nov''23- UWt. Rev]]+Datasheet[[#This Row],[Dec''23- UWt. Rev]]</f>
        <v>0</v>
      </c>
      <c r="BH4651" s="22">
        <f>Datasheet[[#This Row],[Q3''23- Un. Wt. Rev]]+Datasheet[[#This Row],[Q4''23- Un. Wt. Rev]]</f>
        <v>0</v>
      </c>
      <c r="BI4651" s="23">
        <f>SUM(Datasheet[[#This Row],[Jan''23- Wt. Rev]:[Dec''23- Wt. Rev]])</f>
        <v>0</v>
      </c>
      <c r="BJ4651" s="23">
        <f t="shared" si="3418"/>
        <v>0</v>
      </c>
      <c r="BK4651" s="23">
        <f t="shared" si="3419"/>
        <v>0</v>
      </c>
      <c r="BL4651" s="23">
        <f t="shared" si="3420"/>
        <v>0</v>
      </c>
      <c r="BM4651" s="23">
        <f t="shared" si="3421"/>
        <v>0</v>
      </c>
      <c r="BN4651" s="23">
        <f t="shared" si="3422"/>
        <v>0</v>
      </c>
      <c r="BO4651" s="23">
        <f t="shared" si="3423"/>
        <v>0</v>
      </c>
      <c r="BP4651" s="23">
        <f t="shared" si="3424"/>
        <v>0</v>
      </c>
      <c r="BQ4651" s="23">
        <f t="shared" si="3425"/>
        <v>0</v>
      </c>
      <c r="BR4651" s="23">
        <f t="shared" si="3426"/>
        <v>0</v>
      </c>
      <c r="BS4651" s="23">
        <f t="shared" si="3427"/>
        <v>0</v>
      </c>
      <c r="BT4651" s="23">
        <f t="shared" si="3428"/>
        <v>0</v>
      </c>
      <c r="BU4651" s="23">
        <f t="shared" si="3429"/>
        <v>0</v>
      </c>
      <c r="BV4651" s="23">
        <f>Datasheet[[#This Row],[Jan''23- Wt. Rev]]+Datasheet[[#This Row],[Feb''23- Wt. Rev]]+Datasheet[[#This Row],[Mar''23- Wt. Rev]]</f>
        <v>0</v>
      </c>
      <c r="BW4651" s="23">
        <f>Datasheet[[#This Row],[Apr''23- Wt. Rev]]+Datasheet[[#This Row],[May''23- Wt. Rev]]+Datasheet[[#This Row],[Jun''23- Wt. Rev]]</f>
        <v>0</v>
      </c>
      <c r="BX4651" s="23">
        <f>Datasheet[[#This Row],[Jul''23- Wt. Rev]]+Datasheet[[#This Row],[Aug''23- Wt. Rev]]+Datasheet[[#This Row],[Sep''23- Wt. Rev]]</f>
        <v>0</v>
      </c>
      <c r="BY4651" s="23">
        <f>Datasheet[[#This Row],[Oct''23- Wt. Rev]]+Datasheet[[#This Row],[Nov''23- Wt. Rev]]+Datasheet[[#This Row],[Dec''23- Wt. Rev]]</f>
        <v>0</v>
      </c>
      <c r="BZ4651" s="21"/>
      <c r="CA4651" s="24">
        <f>MAX(Datasheet[[#This Row],[Q1''23-HC]:[Q4''23- HC]])</f>
        <v>1</v>
      </c>
      <c r="CB4651" s="2">
        <f t="shared" si="3430"/>
        <v>0</v>
      </c>
      <c r="CC4651" s="2">
        <f t="shared" si="3431"/>
        <v>0</v>
      </c>
      <c r="CD4651" s="2">
        <f t="shared" si="3432"/>
        <v>0</v>
      </c>
      <c r="CE4651" s="2">
        <f t="shared" si="3433"/>
        <v>1</v>
      </c>
      <c r="CF4651" s="26"/>
      <c r="CG4651" s="2">
        <f>SUM(Datasheet[[#This Row],[Jan''23- Target]:[Dec''23- Target]])</f>
        <v>0</v>
      </c>
      <c r="CH4651" s="2"/>
      <c r="CI4651" s="2"/>
      <c r="CJ4651" s="2"/>
      <c r="CK4651" s="2"/>
      <c r="CL4651" s="2"/>
      <c r="CM4651" s="2"/>
      <c r="CN4651" s="2"/>
      <c r="CO4651" s="2"/>
      <c r="CP4651" s="2"/>
      <c r="CQ4651" s="2"/>
      <c r="CR4651" s="2"/>
      <c r="CS4651" s="2"/>
      <c r="CT4651" s="2">
        <f t="shared" si="3434"/>
        <v>0</v>
      </c>
      <c r="CU4651" s="2">
        <f t="shared" si="3435"/>
        <v>0</v>
      </c>
      <c r="CV4651" s="2">
        <f t="shared" si="3436"/>
        <v>0</v>
      </c>
      <c r="CW4651" s="2">
        <f t="shared" si="3437"/>
        <v>0</v>
      </c>
      <c r="CX4651" s="26"/>
      <c r="CY4651" s="12" t="s">
        <v>3549</v>
      </c>
      <c r="CZ4651" s="37" t="s">
        <v>183</v>
      </c>
      <c r="DA4651" s="37" t="s">
        <v>215</v>
      </c>
      <c r="DB4651" s="12" t="s">
        <v>3550</v>
      </c>
      <c r="DC4651" s="12"/>
      <c r="DD4651" s="12"/>
      <c r="DE4651" s="12"/>
      <c r="DF4651" s="12" t="s">
        <v>150</v>
      </c>
      <c r="DG4651" s="12"/>
      <c r="DH4651" s="2"/>
      <c r="DI4651" s="2"/>
      <c r="DJ4651" s="2"/>
      <c r="DK4651" s="2">
        <f>IFERROR(DH4651*INDEX(#REF!,MATCH(N4651,#REF!,0)),0)</f>
        <v>0</v>
      </c>
      <c r="DL4651" s="2">
        <f>IFERROR(DI4651*INDEX(#REF!,MATCH(N4651,#REF!,0)),0)</f>
        <v>0</v>
      </c>
      <c r="DM4651" s="2">
        <f>IFERROR(DJ4651*INDEX(#REF!,MATCH(N4651,#REF!,0)),0)</f>
        <v>0</v>
      </c>
      <c r="DN4651" s="29">
        <f>IFERROR((Datasheet[[#This Row],[Proposal Value in EUR]]-Datasheet[[#This Row],[Proposal Cost in EUR]])/Datasheet[[#This Row],[Proposal Value in EUR]],0)</f>
        <v>0</v>
      </c>
      <c r="DO4651" s="29">
        <f>IFERROR((Datasheet[[#This Row],[Proposal Value in EUR]]-Datasheet[[#This Row],[Proposal Cost in EUR(PM)]])/Datasheet[[#This Row],[Proposal Value in EUR]],0)</f>
        <v>0</v>
      </c>
      <c r="DP4651" s="39"/>
      <c r="DQ4651" s="39"/>
      <c r="DR4651" s="29">
        <f>IFERROR(Datasheet[[#This Row],[Gross Margin]]/Datasheet[[#This Row],[Gross Revenue]],0)</f>
        <v>0</v>
      </c>
      <c r="DS4651" s="39"/>
      <c r="DT4651" s="29">
        <f>IFERROR(Datasheet[[#This Row],[Project Margin]]/Datasheet[[#This Row],[Gross Revenue]],0)</f>
        <v>0</v>
      </c>
      <c r="DU4651" s="41"/>
      <c r="DV4651" s="41"/>
      <c r="DW4651" s="29">
        <f>IFERROR(((Datasheet[[#This Row],[Target Value]]-Datasheet[[#This Row],[Targe Cost]])/Datasheet[[#This Row],[Target Value]]),0)</f>
        <v>0</v>
      </c>
      <c r="DX4651" s="26"/>
      <c r="DY4651" s="30" t="s">
        <v>3769</v>
      </c>
      <c r="DZ4651" s="38" t="s">
        <v>3591</v>
      </c>
      <c r="EA4651" s="13">
        <f>IFERROR(INDEX(Services!$C$3:$C$239,MATCH(Datasheet[[#This Row],[Service Types]],Services!$B$3:$B$239,0)),"-")</f>
        <v>0</v>
      </c>
      <c r="EB4651" s="13" t="str">
        <f>IFERROR(INDEX(Services!$D$3:$D$239,MATCH(Datasheet[[#This Row],[Service Types]],Services!$B$3:$B$239,0)),"-")</f>
        <v>Non Digital</v>
      </c>
      <c r="EC4651" s="13" t="str">
        <f>IFERROR(INDEX(Services!$E$3:$E$239,MATCH(Datasheet[[#This Row],[Service Types]],Services!$B$3:$B$239,0)),"-")</f>
        <v>Mechanical Products Engineering</v>
      </c>
      <c r="EV4651" s="3"/>
    </row>
    <row r="4652" spans="1:152" ht="13.15" customHeight="1">
      <c r="A4652" s="12" t="s">
        <v>133</v>
      </c>
      <c r="B4652" s="37" t="s">
        <v>3740</v>
      </c>
      <c r="C4652" s="12" t="s">
        <v>220</v>
      </c>
      <c r="D4652" s="37"/>
      <c r="E4652" s="12" t="s">
        <v>3741</v>
      </c>
      <c r="F4652" s="37" t="s">
        <v>3742</v>
      </c>
      <c r="G4652" s="37" t="s">
        <v>3770</v>
      </c>
      <c r="H4652" s="12" t="s">
        <v>269</v>
      </c>
      <c r="I4652" s="37" t="s">
        <v>155</v>
      </c>
      <c r="J4652" s="37" t="str">
        <f t="shared" si="3405"/>
        <v>Actuals/FC</v>
      </c>
      <c r="K4652" s="92">
        <v>0.9</v>
      </c>
      <c r="L4652" s="37" t="s">
        <v>167</v>
      </c>
      <c r="M4652" s="37" t="s">
        <v>1038</v>
      </c>
      <c r="N4652" s="12" t="s">
        <v>186</v>
      </c>
      <c r="O4652" s="93">
        <f>480*8</f>
        <v>3840</v>
      </c>
      <c r="P4652" s="94">
        <f>IFERROR(O4652*INDEX(#REF!,MATCH(N4652,#REF!,0)),0)</f>
        <v>0</v>
      </c>
      <c r="Q4652" s="21"/>
      <c r="R46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52" s="12"/>
      <c r="T4652" s="12"/>
      <c r="U4652" s="20">
        <f t="shared" si="3447"/>
        <v>0</v>
      </c>
      <c r="V4652" s="12"/>
      <c r="W4652" s="12"/>
      <c r="X4652" s="20">
        <f>W4652*V4652*$P4652</f>
        <v>0</v>
      </c>
      <c r="Y4652" s="12"/>
      <c r="Z4652" s="12"/>
      <c r="AA4652" s="20">
        <f>Z4652*Y4652*$P4652</f>
        <v>0</v>
      </c>
      <c r="AB4652" s="12"/>
      <c r="AC4652" s="12"/>
      <c r="AD4652" s="20">
        <f>AC4652*AB4652*$P4652</f>
        <v>0</v>
      </c>
      <c r="AE4652" s="12"/>
      <c r="AF4652" s="12"/>
      <c r="AG4652" s="20">
        <f>AF4652*AE4652*$P4652</f>
        <v>0</v>
      </c>
      <c r="AH4652" s="12"/>
      <c r="AI4652" s="12"/>
      <c r="AJ4652" s="20">
        <f>AI4652*AH4652*$P4652</f>
        <v>0</v>
      </c>
      <c r="AK4652" s="12"/>
      <c r="AL4652" s="12"/>
      <c r="AM4652" s="20">
        <f t="shared" si="3448"/>
        <v>0</v>
      </c>
      <c r="AN4652" s="12"/>
      <c r="AO4652" s="12"/>
      <c r="AP4652" s="20">
        <f t="shared" si="3449"/>
        <v>0</v>
      </c>
      <c r="AQ4652" s="12"/>
      <c r="AR4652" s="12"/>
      <c r="AS4652" s="20">
        <f t="shared" si="3450"/>
        <v>0</v>
      </c>
      <c r="AT4652" s="12"/>
      <c r="AU4652" s="12"/>
      <c r="AV4652" s="20">
        <f t="shared" si="3451"/>
        <v>0</v>
      </c>
      <c r="AW4652" s="12"/>
      <c r="AX4652" s="12"/>
      <c r="AY4652" s="20">
        <f t="shared" si="3452"/>
        <v>0</v>
      </c>
      <c r="AZ4652" s="12">
        <v>18</v>
      </c>
      <c r="BA4652" s="12">
        <v>1</v>
      </c>
      <c r="BB4652" s="20">
        <f t="shared" si="3453"/>
        <v>0</v>
      </c>
      <c r="BC4652" s="21"/>
      <c r="BD4652" s="20">
        <f>Datasheet[[#This Row],[Jan''23- UWt. Rev]]+Datasheet[[#This Row],[Feb''23- UWt. Rev]]+Datasheet[[#This Row],[Mar''23- UWt. Rev]]</f>
        <v>0</v>
      </c>
      <c r="BE4652" s="20">
        <f>Datasheet[[#This Row],[Apr''23- UWt. Rev]]+Datasheet[[#This Row],[May''23- UWt. Rev]]+Datasheet[[#This Row],[Jun''23- UWt. Rev]]</f>
        <v>0</v>
      </c>
      <c r="BF4652" s="20">
        <f>Datasheet[[#This Row],[Jul''23- UWt. Rev]]+Datasheet[[#This Row],[Aug''23- UWt. Rev]]+Datasheet[[#This Row],[Sep''23- UWt. Rev]]</f>
        <v>0</v>
      </c>
      <c r="BG4652" s="20">
        <f>Datasheet[[#This Row],[Oct''23- UWt. Rev]]+Datasheet[[#This Row],[Nov''23- UWt. Rev]]+Datasheet[[#This Row],[Dec''23- UWt. Rev]]</f>
        <v>0</v>
      </c>
      <c r="BH4652" s="22">
        <f>Datasheet[[#This Row],[Q3''23- Un. Wt. Rev]]+Datasheet[[#This Row],[Q4''23- Un. Wt. Rev]]</f>
        <v>0</v>
      </c>
      <c r="BI4652" s="23">
        <f>SUM(Datasheet[[#This Row],[Jan''23- Wt. Rev]:[Dec''23- Wt. Rev]])</f>
        <v>0</v>
      </c>
      <c r="BJ4652" s="23">
        <f t="shared" si="3418"/>
        <v>0</v>
      </c>
      <c r="BK4652" s="23">
        <f t="shared" si="3419"/>
        <v>0</v>
      </c>
      <c r="BL4652" s="23">
        <f t="shared" si="3420"/>
        <v>0</v>
      </c>
      <c r="BM4652" s="23">
        <f t="shared" si="3421"/>
        <v>0</v>
      </c>
      <c r="BN4652" s="23">
        <f t="shared" si="3422"/>
        <v>0</v>
      </c>
      <c r="BO4652" s="23">
        <f t="shared" si="3423"/>
        <v>0</v>
      </c>
      <c r="BP4652" s="23">
        <f t="shared" si="3424"/>
        <v>0</v>
      </c>
      <c r="BQ4652" s="23">
        <f t="shared" si="3425"/>
        <v>0</v>
      </c>
      <c r="BR4652" s="23">
        <f t="shared" si="3426"/>
        <v>0</v>
      </c>
      <c r="BS4652" s="23">
        <f t="shared" si="3427"/>
        <v>0</v>
      </c>
      <c r="BT4652" s="23">
        <f t="shared" si="3428"/>
        <v>0</v>
      </c>
      <c r="BU4652" s="23">
        <f t="shared" si="3429"/>
        <v>0</v>
      </c>
      <c r="BV4652" s="23">
        <f>Datasheet[[#This Row],[Jan''23- Wt. Rev]]+Datasheet[[#This Row],[Feb''23- Wt. Rev]]+Datasheet[[#This Row],[Mar''23- Wt. Rev]]</f>
        <v>0</v>
      </c>
      <c r="BW4652" s="23">
        <f>Datasheet[[#This Row],[Apr''23- Wt. Rev]]+Datasheet[[#This Row],[May''23- Wt. Rev]]+Datasheet[[#This Row],[Jun''23- Wt. Rev]]</f>
        <v>0</v>
      </c>
      <c r="BX4652" s="23">
        <f>Datasheet[[#This Row],[Jul''23- Wt. Rev]]+Datasheet[[#This Row],[Aug''23- Wt. Rev]]+Datasheet[[#This Row],[Sep''23- Wt. Rev]]</f>
        <v>0</v>
      </c>
      <c r="BY4652" s="23">
        <f>Datasheet[[#This Row],[Oct''23- Wt. Rev]]+Datasheet[[#This Row],[Nov''23- Wt. Rev]]+Datasheet[[#This Row],[Dec''23- Wt. Rev]]</f>
        <v>0</v>
      </c>
      <c r="BZ4652" s="21"/>
      <c r="CA4652" s="24">
        <f>MAX(Datasheet[[#This Row],[Q1''23-HC]:[Q4''23- HC]])</f>
        <v>1</v>
      </c>
      <c r="CB4652" s="2">
        <f t="shared" si="3430"/>
        <v>0</v>
      </c>
      <c r="CC4652" s="2">
        <f t="shared" si="3431"/>
        <v>0</v>
      </c>
      <c r="CD4652" s="2">
        <f t="shared" si="3432"/>
        <v>0</v>
      </c>
      <c r="CE4652" s="2">
        <f t="shared" si="3433"/>
        <v>1</v>
      </c>
      <c r="CF4652" s="26"/>
      <c r="CG4652" s="2">
        <f>SUM(Datasheet[[#This Row],[Jan''23- Target]:[Dec''23- Target]])</f>
        <v>0</v>
      </c>
      <c r="CH4652" s="2"/>
      <c r="CI4652" s="2"/>
      <c r="CJ4652" s="2"/>
      <c r="CK4652" s="2"/>
      <c r="CL4652" s="2"/>
      <c r="CM4652" s="2"/>
      <c r="CN4652" s="2"/>
      <c r="CO4652" s="2"/>
      <c r="CP4652" s="2"/>
      <c r="CQ4652" s="2"/>
      <c r="CR4652" s="2"/>
      <c r="CS4652" s="2"/>
      <c r="CT4652" s="2">
        <f t="shared" si="3434"/>
        <v>0</v>
      </c>
      <c r="CU4652" s="2">
        <f t="shared" si="3435"/>
        <v>0</v>
      </c>
      <c r="CV4652" s="2">
        <f t="shared" si="3436"/>
        <v>0</v>
      </c>
      <c r="CW4652" s="2">
        <f t="shared" si="3437"/>
        <v>0</v>
      </c>
      <c r="CX4652" s="26"/>
      <c r="CY4652" s="12" t="s">
        <v>3549</v>
      </c>
      <c r="CZ4652" s="37" t="s">
        <v>183</v>
      </c>
      <c r="DA4652" s="37" t="s">
        <v>215</v>
      </c>
      <c r="DB4652" s="12" t="s">
        <v>3550</v>
      </c>
      <c r="DC4652" s="12"/>
      <c r="DD4652" s="12"/>
      <c r="DE4652" s="12"/>
      <c r="DF4652" s="12" t="s">
        <v>150</v>
      </c>
      <c r="DG4652" s="12"/>
      <c r="DH4652" s="2"/>
      <c r="DI4652" s="2"/>
      <c r="DJ4652" s="2"/>
      <c r="DK4652" s="2">
        <f>IFERROR(DH4652*INDEX(#REF!,MATCH(N4652,#REF!,0)),0)</f>
        <v>0</v>
      </c>
      <c r="DL4652" s="2">
        <f>IFERROR(DI4652*INDEX(#REF!,MATCH(N4652,#REF!,0)),0)</f>
        <v>0</v>
      </c>
      <c r="DM4652" s="2">
        <f>IFERROR(DJ4652*INDEX(#REF!,MATCH(N4652,#REF!,0)),0)</f>
        <v>0</v>
      </c>
      <c r="DN4652" s="29">
        <f>IFERROR((Datasheet[[#This Row],[Proposal Value in EUR]]-Datasheet[[#This Row],[Proposal Cost in EUR]])/Datasheet[[#This Row],[Proposal Value in EUR]],0)</f>
        <v>0</v>
      </c>
      <c r="DO4652" s="29">
        <f>IFERROR((Datasheet[[#This Row],[Proposal Value in EUR]]-Datasheet[[#This Row],[Proposal Cost in EUR(PM)]])/Datasheet[[#This Row],[Proposal Value in EUR]],0)</f>
        <v>0</v>
      </c>
      <c r="DP4652" s="39"/>
      <c r="DQ4652" s="39"/>
      <c r="DR4652" s="29">
        <f>IFERROR(Datasheet[[#This Row],[Gross Margin]]/Datasheet[[#This Row],[Gross Revenue]],0)</f>
        <v>0</v>
      </c>
      <c r="DS4652" s="39"/>
      <c r="DT4652" s="29">
        <f>IFERROR(Datasheet[[#This Row],[Project Margin]]/Datasheet[[#This Row],[Gross Revenue]],0)</f>
        <v>0</v>
      </c>
      <c r="DU4652" s="41"/>
      <c r="DV4652" s="41"/>
      <c r="DW4652" s="29">
        <f>IFERROR(((Datasheet[[#This Row],[Target Value]]-Datasheet[[#This Row],[Targe Cost]])/Datasheet[[#This Row],[Target Value]]),0)</f>
        <v>0</v>
      </c>
      <c r="DX4652" s="26"/>
      <c r="DY4652" s="30" t="s">
        <v>3771</v>
      </c>
      <c r="DZ4652" s="38" t="s">
        <v>3772</v>
      </c>
      <c r="EA4652" s="13">
        <f>IFERROR(INDEX(Services!$C$3:$C$239,MATCH(Datasheet[[#This Row],[Service Types]],Services!$B$3:$B$239,0)),"-")</f>
        <v>0</v>
      </c>
      <c r="EB4652" s="13" t="str">
        <f>IFERROR(INDEX(Services!$D$3:$D$239,MATCH(Datasheet[[#This Row],[Service Types]],Services!$B$3:$B$239,0)),"-")</f>
        <v>Non Digital</v>
      </c>
      <c r="EC4652" s="13" t="str">
        <f>IFERROR(INDEX(Services!$E$3:$E$239,MATCH(Datasheet[[#This Row],[Service Types]],Services!$B$3:$B$239,0)),"-")</f>
        <v>Manufacturing Engineering</v>
      </c>
      <c r="EV4652" s="3"/>
    </row>
    <row r="4653" spans="1:152" ht="13.15" customHeight="1">
      <c r="A4653" s="12" t="s">
        <v>133</v>
      </c>
      <c r="B4653" s="37" t="s">
        <v>3740</v>
      </c>
      <c r="C4653" s="12" t="s">
        <v>220</v>
      </c>
      <c r="D4653" s="37"/>
      <c r="E4653" s="12" t="s">
        <v>3741</v>
      </c>
      <c r="F4653" s="37" t="s">
        <v>3742</v>
      </c>
      <c r="G4653" s="37" t="s">
        <v>3770</v>
      </c>
      <c r="H4653" s="12" t="s">
        <v>269</v>
      </c>
      <c r="I4653" s="37" t="s">
        <v>166</v>
      </c>
      <c r="J4653" s="37" t="str">
        <f t="shared" si="3405"/>
        <v>Actuals/FC</v>
      </c>
      <c r="K4653" s="92">
        <v>1</v>
      </c>
      <c r="L4653" s="37" t="s">
        <v>167</v>
      </c>
      <c r="M4653" s="37" t="s">
        <v>1038</v>
      </c>
      <c r="N4653" s="12" t="s">
        <v>186</v>
      </c>
      <c r="O4653" s="93">
        <f>480*8</f>
        <v>3840</v>
      </c>
      <c r="P4653" s="94">
        <f>IFERROR(O4653*INDEX(#REF!,MATCH(N4653,#REF!,0)),0)</f>
        <v>0</v>
      </c>
      <c r="Q4653" s="21"/>
      <c r="R46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58.9175444969123</v>
      </c>
      <c r="S4653" s="12"/>
      <c r="T4653" s="12"/>
      <c r="U4653" s="20">
        <f t="shared" si="3447"/>
        <v>0</v>
      </c>
      <c r="V4653" s="12"/>
      <c r="W4653" s="12">
        <v>1</v>
      </c>
      <c r="X4653" s="20">
        <v>915.36505630221575</v>
      </c>
      <c r="Y4653" s="12"/>
      <c r="Z4653" s="12">
        <v>1</v>
      </c>
      <c r="AA4653" s="20">
        <v>1743.5524881946967</v>
      </c>
      <c r="AB4653" s="12"/>
      <c r="AC4653" s="12">
        <v>1</v>
      </c>
      <c r="AD4653" s="20">
        <f>AC4653*AB4653*$P4653</f>
        <v>0</v>
      </c>
      <c r="AE4653" s="12"/>
      <c r="AF4653" s="12">
        <v>1</v>
      </c>
      <c r="AG4653" s="20">
        <f>AF4653*AE4653*$P4653</f>
        <v>0</v>
      </c>
      <c r="AH4653" s="12"/>
      <c r="AI4653" s="12">
        <v>1</v>
      </c>
      <c r="AJ4653" s="20">
        <f>AI4653*AH4653*$P4653</f>
        <v>0</v>
      </c>
      <c r="AK4653" s="12">
        <v>21</v>
      </c>
      <c r="AL4653" s="12">
        <v>1</v>
      </c>
      <c r="AM4653" s="20">
        <f t="shared" si="3448"/>
        <v>0</v>
      </c>
      <c r="AN4653" s="12">
        <v>21</v>
      </c>
      <c r="AO4653" s="12">
        <v>1</v>
      </c>
      <c r="AP4653" s="20">
        <f t="shared" si="3449"/>
        <v>0</v>
      </c>
      <c r="AQ4653" s="12">
        <v>19</v>
      </c>
      <c r="AR4653" s="12">
        <v>1</v>
      </c>
      <c r="AS4653" s="20">
        <f t="shared" si="3450"/>
        <v>0</v>
      </c>
      <c r="AT4653" s="12">
        <v>18</v>
      </c>
      <c r="AU4653" s="12">
        <v>1</v>
      </c>
      <c r="AV4653" s="20">
        <f t="shared" si="3451"/>
        <v>0</v>
      </c>
      <c r="AW4653" s="12">
        <v>18</v>
      </c>
      <c r="AX4653" s="12">
        <v>1</v>
      </c>
      <c r="AY4653" s="20">
        <f t="shared" si="3452"/>
        <v>0</v>
      </c>
      <c r="AZ4653" s="12"/>
      <c r="BA4653" s="12"/>
      <c r="BB4653" s="20">
        <f t="shared" si="3453"/>
        <v>0</v>
      </c>
      <c r="BC4653" s="21"/>
      <c r="BD4653" s="20">
        <f>Datasheet[[#This Row],[Jan''23- UWt. Rev]]+Datasheet[[#This Row],[Feb''23- UWt. Rev]]+Datasheet[[#This Row],[Mar''23- UWt. Rev]]</f>
        <v>2658.9175444969123</v>
      </c>
      <c r="BE4653" s="20">
        <f>Datasheet[[#This Row],[Apr''23- UWt. Rev]]+Datasheet[[#This Row],[May''23- UWt. Rev]]+Datasheet[[#This Row],[Jun''23- UWt. Rev]]</f>
        <v>0</v>
      </c>
      <c r="BF4653" s="20">
        <f>Datasheet[[#This Row],[Jul''23- UWt. Rev]]+Datasheet[[#This Row],[Aug''23- UWt. Rev]]+Datasheet[[#This Row],[Sep''23- UWt. Rev]]</f>
        <v>0</v>
      </c>
      <c r="BG4653" s="20">
        <f>Datasheet[[#This Row],[Oct''23- UWt. Rev]]+Datasheet[[#This Row],[Nov''23- UWt. Rev]]+Datasheet[[#This Row],[Dec''23- UWt. Rev]]</f>
        <v>0</v>
      </c>
      <c r="BH4653" s="22">
        <f>Datasheet[[#This Row],[Q3''23- Un. Wt. Rev]]+Datasheet[[#This Row],[Q4''23- Un. Wt. Rev]]</f>
        <v>0</v>
      </c>
      <c r="BI4653" s="23">
        <f>SUM(Datasheet[[#This Row],[Jan''23- Wt. Rev]:[Dec''23- Wt. Rev]])</f>
        <v>2658.9175444969123</v>
      </c>
      <c r="BJ4653" s="23">
        <f t="shared" si="3418"/>
        <v>0</v>
      </c>
      <c r="BK4653" s="23">
        <f t="shared" si="3419"/>
        <v>915.36505630221575</v>
      </c>
      <c r="BL4653" s="23">
        <f t="shared" si="3420"/>
        <v>1743.5524881946967</v>
      </c>
      <c r="BM4653" s="23">
        <f t="shared" si="3421"/>
        <v>0</v>
      </c>
      <c r="BN4653" s="23">
        <f t="shared" si="3422"/>
        <v>0</v>
      </c>
      <c r="BO4653" s="23">
        <f t="shared" si="3423"/>
        <v>0</v>
      </c>
      <c r="BP4653" s="23">
        <f t="shared" si="3424"/>
        <v>0</v>
      </c>
      <c r="BQ4653" s="23">
        <f t="shared" si="3425"/>
        <v>0</v>
      </c>
      <c r="BR4653" s="23">
        <f t="shared" si="3426"/>
        <v>0</v>
      </c>
      <c r="BS4653" s="23">
        <f t="shared" si="3427"/>
        <v>0</v>
      </c>
      <c r="BT4653" s="23">
        <f t="shared" si="3428"/>
        <v>0</v>
      </c>
      <c r="BU4653" s="23">
        <f t="shared" si="3429"/>
        <v>0</v>
      </c>
      <c r="BV4653" s="23">
        <f>Datasheet[[#This Row],[Jan''23- Wt. Rev]]+Datasheet[[#This Row],[Feb''23- Wt. Rev]]+Datasheet[[#This Row],[Mar''23- Wt. Rev]]</f>
        <v>2658.9175444969123</v>
      </c>
      <c r="BW4653" s="23">
        <f>Datasheet[[#This Row],[Apr''23- Wt. Rev]]+Datasheet[[#This Row],[May''23- Wt. Rev]]+Datasheet[[#This Row],[Jun''23- Wt. Rev]]</f>
        <v>0</v>
      </c>
      <c r="BX4653" s="23">
        <f>Datasheet[[#This Row],[Jul''23- Wt. Rev]]+Datasheet[[#This Row],[Aug''23- Wt. Rev]]+Datasheet[[#This Row],[Sep''23- Wt. Rev]]</f>
        <v>0</v>
      </c>
      <c r="BY4653" s="23">
        <f>Datasheet[[#This Row],[Oct''23- Wt. Rev]]+Datasheet[[#This Row],[Nov''23- Wt. Rev]]+Datasheet[[#This Row],[Dec''23- Wt. Rev]]</f>
        <v>0</v>
      </c>
      <c r="BZ4653" s="21"/>
      <c r="CA4653" s="24">
        <f>MAX(Datasheet[[#This Row],[Q1''23-HC]:[Q4''23- HC]])</f>
        <v>1</v>
      </c>
      <c r="CB4653" s="2">
        <f t="shared" si="3430"/>
        <v>1</v>
      </c>
      <c r="CC4653" s="2">
        <f t="shared" si="3431"/>
        <v>1</v>
      </c>
      <c r="CD4653" s="2">
        <f t="shared" si="3432"/>
        <v>1</v>
      </c>
      <c r="CE4653" s="2">
        <f t="shared" si="3433"/>
        <v>1</v>
      </c>
      <c r="CF4653" s="26"/>
      <c r="CG4653" s="2">
        <f>SUM(Datasheet[[#This Row],[Jan''23- Target]:[Dec''23- Target]])</f>
        <v>0</v>
      </c>
      <c r="CH4653" s="2"/>
      <c r="CI4653" s="2"/>
      <c r="CJ4653" s="2"/>
      <c r="CK4653" s="2"/>
      <c r="CL4653" s="2"/>
      <c r="CM4653" s="2"/>
      <c r="CN4653" s="2"/>
      <c r="CO4653" s="2"/>
      <c r="CP4653" s="2"/>
      <c r="CQ4653" s="2"/>
      <c r="CR4653" s="2"/>
      <c r="CS4653" s="2"/>
      <c r="CT4653" s="2">
        <f t="shared" si="3434"/>
        <v>0</v>
      </c>
      <c r="CU4653" s="2">
        <f t="shared" si="3435"/>
        <v>0</v>
      </c>
      <c r="CV4653" s="2">
        <f t="shared" si="3436"/>
        <v>0</v>
      </c>
      <c r="CW4653" s="2">
        <f t="shared" si="3437"/>
        <v>0</v>
      </c>
      <c r="CX4653" s="26"/>
      <c r="CY4653" s="12" t="s">
        <v>3549</v>
      </c>
      <c r="CZ4653" s="37" t="s">
        <v>183</v>
      </c>
      <c r="DA4653" s="37" t="s">
        <v>168</v>
      </c>
      <c r="DB4653" s="12" t="s">
        <v>3550</v>
      </c>
      <c r="DC4653" s="12"/>
      <c r="DD4653" s="12"/>
      <c r="DE4653" s="12"/>
      <c r="DF4653" s="12" t="s">
        <v>150</v>
      </c>
      <c r="DG4653" s="12"/>
      <c r="DH4653" s="2"/>
      <c r="DI4653" s="2"/>
      <c r="DJ4653" s="2">
        <f>IFERROR(DG4653*INDEX(#REF!,MATCH(N4653,#REF!,0)),0)</f>
        <v>0</v>
      </c>
      <c r="DK4653" s="2">
        <f>IFERROR(DH4653*INDEX(#REF!,MATCH(N4653,#REF!,0)),0)</f>
        <v>0</v>
      </c>
      <c r="DL4653" s="2">
        <f>IFERROR(DI4653*INDEX(#REF!,MATCH(N4653,#REF!,0)),0)</f>
        <v>0</v>
      </c>
      <c r="DM4653" s="2">
        <f>IFERROR(DJ4653*INDEX(#REF!,MATCH(N4653,#REF!,0)),0)</f>
        <v>0</v>
      </c>
      <c r="DN4653" s="29">
        <f>IFERROR((Datasheet[[#This Row],[Proposal Value in EUR]]-Datasheet[[#This Row],[Proposal Cost in EUR]])/Datasheet[[#This Row],[Proposal Value in EUR]],0)</f>
        <v>0</v>
      </c>
      <c r="DO4653" s="29">
        <f>IFERROR((Datasheet[[#This Row],[Proposal Value in EUR]]-Datasheet[[#This Row],[Proposal Cost in EUR(PM)]])/Datasheet[[#This Row],[Proposal Value in EUR]],0)</f>
        <v>0</v>
      </c>
      <c r="DP4653" s="39"/>
      <c r="DQ4653" s="39"/>
      <c r="DR4653" s="29">
        <f>IFERROR(Datasheet[[#This Row],[Gross Margin]]/Datasheet[[#This Row],[Gross Revenue]],0)</f>
        <v>0</v>
      </c>
      <c r="DS4653" s="39"/>
      <c r="DT4653" s="29">
        <f>IFERROR(Datasheet[[#This Row],[Project Margin]]/Datasheet[[#This Row],[Gross Revenue]],0)</f>
        <v>0</v>
      </c>
      <c r="DU4653" s="41"/>
      <c r="DV4653" s="41"/>
      <c r="DW4653" s="29">
        <f>IFERROR(((Datasheet[[#This Row],[Target Value]]-Datasheet[[#This Row],[Targe Cost]])/Datasheet[[#This Row],[Target Value]]),0)</f>
        <v>0</v>
      </c>
      <c r="DX4653" s="26"/>
      <c r="DY4653" s="30" t="s">
        <v>3771</v>
      </c>
      <c r="DZ4653" s="38" t="s">
        <v>3772</v>
      </c>
      <c r="EA4653" s="13">
        <f>IFERROR(INDEX(Services!$C$3:$C$239,MATCH(Datasheet[[#This Row],[Service Types]],Services!$B$3:$B$239,0)),"-")</f>
        <v>0</v>
      </c>
      <c r="EB4653" s="13" t="str">
        <f>IFERROR(INDEX(Services!$D$3:$D$239,MATCH(Datasheet[[#This Row],[Service Types]],Services!$B$3:$B$239,0)),"-")</f>
        <v>Non Digital</v>
      </c>
      <c r="EC4653" s="13" t="str">
        <f>IFERROR(INDEX(Services!$E$3:$E$239,MATCH(Datasheet[[#This Row],[Service Types]],Services!$B$3:$B$239,0)),"-")</f>
        <v>Manufacturing Engineering</v>
      </c>
      <c r="EV4653" s="3"/>
    </row>
    <row r="4654" spans="1:152" ht="13.15" customHeight="1">
      <c r="A4654" s="12" t="s">
        <v>133</v>
      </c>
      <c r="B4654" s="37" t="s">
        <v>3740</v>
      </c>
      <c r="C4654" s="12" t="s">
        <v>220</v>
      </c>
      <c r="D4654" s="37"/>
      <c r="E4654" s="12" t="s">
        <v>3741</v>
      </c>
      <c r="F4654" s="37" t="s">
        <v>3742</v>
      </c>
      <c r="G4654" s="37" t="s">
        <v>3770</v>
      </c>
      <c r="H4654" s="12" t="s">
        <v>269</v>
      </c>
      <c r="I4654" s="37" t="s">
        <v>166</v>
      </c>
      <c r="J4654" s="37" t="str">
        <f t="shared" si="3405"/>
        <v>Actuals/FC</v>
      </c>
      <c r="K4654" s="92">
        <v>1</v>
      </c>
      <c r="L4654" s="37" t="s">
        <v>167</v>
      </c>
      <c r="M4654" s="37"/>
      <c r="N4654" s="12"/>
      <c r="O4654" s="93"/>
      <c r="P4654" s="94">
        <f>IFERROR(O4654*INDEX(#REF!,MATCH(N4654,#REF!,0)),0)</f>
        <v>0</v>
      </c>
      <c r="Q4654" s="21"/>
      <c r="R46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43.5161641845261</v>
      </c>
      <c r="S4654" s="12"/>
      <c r="T4654" s="12"/>
      <c r="U4654" s="20">
        <f t="shared" si="3447"/>
        <v>0</v>
      </c>
      <c r="V4654" s="12"/>
      <c r="W4654" s="12"/>
      <c r="X4654" s="20">
        <f>W4654*V4654*$P4654</f>
        <v>0</v>
      </c>
      <c r="Y4654" s="12"/>
      <c r="Z4654" s="12"/>
      <c r="AA4654" s="20">
        <f>Z4654*Y4654*$P4654</f>
        <v>0</v>
      </c>
      <c r="AB4654" s="12"/>
      <c r="AC4654" s="12"/>
      <c r="AD4654" s="20">
        <v>1656.3748637849619</v>
      </c>
      <c r="AE4654" s="12"/>
      <c r="AF4654" s="12"/>
      <c r="AG4654" s="20">
        <v>871.77624409734813</v>
      </c>
      <c r="AH4654" s="12"/>
      <c r="AI4654" s="12"/>
      <c r="AJ4654" s="20">
        <v>915.36505630221609</v>
      </c>
      <c r="AK4654" s="12"/>
      <c r="AL4654" s="12"/>
      <c r="AM4654" s="20">
        <f t="shared" si="3448"/>
        <v>0</v>
      </c>
      <c r="AN4654" s="12"/>
      <c r="AO4654" s="12"/>
      <c r="AP4654" s="20">
        <f t="shared" si="3449"/>
        <v>0</v>
      </c>
      <c r="AQ4654" s="12"/>
      <c r="AR4654" s="12"/>
      <c r="AS4654" s="20">
        <f t="shared" si="3450"/>
        <v>0</v>
      </c>
      <c r="AT4654" s="12"/>
      <c r="AU4654" s="12"/>
      <c r="AV4654" s="20">
        <f t="shared" si="3451"/>
        <v>0</v>
      </c>
      <c r="AW4654" s="12"/>
      <c r="AX4654" s="12"/>
      <c r="AY4654" s="20">
        <f t="shared" si="3452"/>
        <v>0</v>
      </c>
      <c r="AZ4654" s="12"/>
      <c r="BA4654" s="12"/>
      <c r="BB4654" s="20">
        <f t="shared" si="3453"/>
        <v>0</v>
      </c>
      <c r="BC4654" s="21"/>
      <c r="BD4654" s="20">
        <f>Datasheet[[#This Row],[Jan''23- UWt. Rev]]+Datasheet[[#This Row],[Feb''23- UWt. Rev]]+Datasheet[[#This Row],[Mar''23- UWt. Rev]]</f>
        <v>0</v>
      </c>
      <c r="BE4654" s="20">
        <f>Datasheet[[#This Row],[Apr''23- UWt. Rev]]+Datasheet[[#This Row],[May''23- UWt. Rev]]+Datasheet[[#This Row],[Jun''23- UWt. Rev]]</f>
        <v>3443.5161641845261</v>
      </c>
      <c r="BF4654" s="20">
        <f>Datasheet[[#This Row],[Jul''23- UWt. Rev]]+Datasheet[[#This Row],[Aug''23- UWt. Rev]]+Datasheet[[#This Row],[Sep''23- UWt. Rev]]</f>
        <v>0</v>
      </c>
      <c r="BG4654" s="20">
        <f>Datasheet[[#This Row],[Oct''23- UWt. Rev]]+Datasheet[[#This Row],[Nov''23- UWt. Rev]]+Datasheet[[#This Row],[Dec''23- UWt. Rev]]</f>
        <v>0</v>
      </c>
      <c r="BH4654" s="22">
        <f>Datasheet[[#This Row],[Q3''23- Un. Wt. Rev]]+Datasheet[[#This Row],[Q4''23- Un. Wt. Rev]]</f>
        <v>0</v>
      </c>
      <c r="BI4654" s="23">
        <f>SUM(Datasheet[[#This Row],[Jan''23- Wt. Rev]:[Dec''23- Wt. Rev]])</f>
        <v>3443.5161641845261</v>
      </c>
      <c r="BJ4654" s="23">
        <f t="shared" si="3418"/>
        <v>0</v>
      </c>
      <c r="BK4654" s="23">
        <f t="shared" si="3419"/>
        <v>0</v>
      </c>
      <c r="BL4654" s="23">
        <f t="shared" si="3420"/>
        <v>0</v>
      </c>
      <c r="BM4654" s="23">
        <f t="shared" si="3421"/>
        <v>1656.3748637849619</v>
      </c>
      <c r="BN4654" s="23">
        <f t="shared" si="3422"/>
        <v>871.77624409734813</v>
      </c>
      <c r="BO4654" s="23">
        <f t="shared" si="3423"/>
        <v>915.36505630221609</v>
      </c>
      <c r="BP4654" s="23">
        <f t="shared" si="3424"/>
        <v>0</v>
      </c>
      <c r="BQ4654" s="23">
        <f t="shared" si="3425"/>
        <v>0</v>
      </c>
      <c r="BR4654" s="23">
        <f t="shared" si="3426"/>
        <v>0</v>
      </c>
      <c r="BS4654" s="23">
        <f t="shared" si="3427"/>
        <v>0</v>
      </c>
      <c r="BT4654" s="23">
        <f t="shared" si="3428"/>
        <v>0</v>
      </c>
      <c r="BU4654" s="23">
        <f t="shared" si="3429"/>
        <v>0</v>
      </c>
      <c r="BV4654" s="23">
        <f>Datasheet[[#This Row],[Jan''23- Wt. Rev]]+Datasheet[[#This Row],[Feb''23- Wt. Rev]]+Datasheet[[#This Row],[Mar''23- Wt. Rev]]</f>
        <v>0</v>
      </c>
      <c r="BW4654" s="23">
        <f>Datasheet[[#This Row],[Apr''23- Wt. Rev]]+Datasheet[[#This Row],[May''23- Wt. Rev]]+Datasheet[[#This Row],[Jun''23- Wt. Rev]]</f>
        <v>3443.5161641845261</v>
      </c>
      <c r="BX4654" s="23">
        <f>Datasheet[[#This Row],[Jul''23- Wt. Rev]]+Datasheet[[#This Row],[Aug''23- Wt. Rev]]+Datasheet[[#This Row],[Sep''23- Wt. Rev]]</f>
        <v>0</v>
      </c>
      <c r="BY4654" s="23">
        <f>Datasheet[[#This Row],[Oct''23- Wt. Rev]]+Datasheet[[#This Row],[Nov''23- Wt. Rev]]+Datasheet[[#This Row],[Dec''23- Wt. Rev]]</f>
        <v>0</v>
      </c>
      <c r="BZ4654" s="21"/>
      <c r="CA4654" s="24">
        <f>MAX(Datasheet[[#This Row],[Q1''23-HC]:[Q4''23- HC]])</f>
        <v>0</v>
      </c>
      <c r="CB4654" s="2">
        <f t="shared" si="3430"/>
        <v>0</v>
      </c>
      <c r="CC4654" s="2">
        <f t="shared" si="3431"/>
        <v>0</v>
      </c>
      <c r="CD4654" s="2">
        <f t="shared" si="3432"/>
        <v>0</v>
      </c>
      <c r="CE4654" s="2">
        <f t="shared" si="3433"/>
        <v>0</v>
      </c>
      <c r="CF4654" s="26"/>
      <c r="CG4654" s="2">
        <f>SUM(Datasheet[[#This Row],[Jan''23- Target]:[Dec''23- Target]])</f>
        <v>0</v>
      </c>
      <c r="CH4654" s="2"/>
      <c r="CI4654" s="2"/>
      <c r="CJ4654" s="2"/>
      <c r="CK4654" s="2"/>
      <c r="CL4654" s="2"/>
      <c r="CM4654" s="2"/>
      <c r="CN4654" s="2"/>
      <c r="CO4654" s="2"/>
      <c r="CP4654" s="2"/>
      <c r="CQ4654" s="2"/>
      <c r="CR4654" s="2"/>
      <c r="CS4654" s="2"/>
      <c r="CT4654" s="2">
        <f t="shared" si="3434"/>
        <v>0</v>
      </c>
      <c r="CU4654" s="2">
        <f t="shared" si="3435"/>
        <v>0</v>
      </c>
      <c r="CV4654" s="2">
        <f t="shared" si="3436"/>
        <v>0</v>
      </c>
      <c r="CW4654" s="2">
        <f t="shared" si="3437"/>
        <v>0</v>
      </c>
      <c r="CX4654" s="26"/>
      <c r="CY4654" s="12" t="s">
        <v>3549</v>
      </c>
      <c r="CZ4654" s="37" t="s">
        <v>183</v>
      </c>
      <c r="DA4654" s="37" t="s">
        <v>168</v>
      </c>
      <c r="DB4654" s="12" t="s">
        <v>3550</v>
      </c>
      <c r="DC4654" s="12"/>
      <c r="DD4654" s="12"/>
      <c r="DE4654" s="12"/>
      <c r="DF4654" s="12" t="s">
        <v>150</v>
      </c>
      <c r="DG4654" s="12"/>
      <c r="DH4654" s="2"/>
      <c r="DI4654" s="2"/>
      <c r="DJ4654" s="2"/>
      <c r="DK4654" s="2">
        <f>IFERROR(DH4654*INDEX(#REF!,MATCH(N4654,#REF!,0)),0)</f>
        <v>0</v>
      </c>
      <c r="DL4654" s="2">
        <f>IFERROR(DI4654*INDEX(#REF!,MATCH(N4654,#REF!,0)),0)</f>
        <v>0</v>
      </c>
      <c r="DM4654" s="2">
        <f>IFERROR(DJ4654*INDEX(#REF!,MATCH(N4654,#REF!,0)),0)</f>
        <v>0</v>
      </c>
      <c r="DN4654" s="29">
        <f>IFERROR((Datasheet[[#This Row],[Proposal Value in EUR]]-Datasheet[[#This Row],[Proposal Cost in EUR]])/Datasheet[[#This Row],[Proposal Value in EUR]],0)</f>
        <v>0</v>
      </c>
      <c r="DO4654" s="29">
        <f>IFERROR((Datasheet[[#This Row],[Proposal Value in EUR]]-Datasheet[[#This Row],[Proposal Cost in EUR(PM)]])/Datasheet[[#This Row],[Proposal Value in EUR]],0)</f>
        <v>0</v>
      </c>
      <c r="DP4654" s="39"/>
      <c r="DQ4654" s="39"/>
      <c r="DR4654" s="29">
        <f>IFERROR(Datasheet[[#This Row],[Gross Margin]]/Datasheet[[#This Row],[Gross Revenue]],0)</f>
        <v>0</v>
      </c>
      <c r="DS4654" s="39"/>
      <c r="DT4654" s="29">
        <f>IFERROR(Datasheet[[#This Row],[Project Margin]]/Datasheet[[#This Row],[Gross Revenue]],0)</f>
        <v>0</v>
      </c>
      <c r="DU4654" s="41"/>
      <c r="DV4654" s="41"/>
      <c r="DW4654" s="29">
        <f>IFERROR(((Datasheet[[#This Row],[Target Value]]-Datasheet[[#This Row],[Targe Cost]])/Datasheet[[#This Row],[Target Value]]),0)</f>
        <v>0</v>
      </c>
      <c r="DX4654" s="26"/>
      <c r="DY4654" s="30" t="s">
        <v>3771</v>
      </c>
      <c r="DZ4654" s="38" t="s">
        <v>3772</v>
      </c>
      <c r="EA4654" s="13">
        <f>IFERROR(INDEX(Services!$C$3:$C$239,MATCH(Datasheet[[#This Row],[Service Types]],Services!$B$3:$B$239,0)),"-")</f>
        <v>0</v>
      </c>
      <c r="EB4654" s="13" t="str">
        <f>IFERROR(INDEX(Services!$D$3:$D$239,MATCH(Datasheet[[#This Row],[Service Types]],Services!$B$3:$B$239,0)),"-")</f>
        <v>Non Digital</v>
      </c>
      <c r="EC4654" s="13" t="str">
        <f>IFERROR(INDEX(Services!$E$3:$E$239,MATCH(Datasheet[[#This Row],[Service Types]],Services!$B$3:$B$239,0)),"-")</f>
        <v>Manufacturing Engineering</v>
      </c>
      <c r="EV4654" s="3"/>
    </row>
    <row r="4655" spans="1:152" ht="13.15" customHeight="1">
      <c r="A4655" s="12" t="s">
        <v>133</v>
      </c>
      <c r="B4655" s="37" t="s">
        <v>3740</v>
      </c>
      <c r="C4655" s="12" t="s">
        <v>220</v>
      </c>
      <c r="D4655" s="37"/>
      <c r="E4655" s="12" t="s">
        <v>3741</v>
      </c>
      <c r="F4655" s="37" t="s">
        <v>3742</v>
      </c>
      <c r="G4655" s="37" t="s">
        <v>3773</v>
      </c>
      <c r="H4655" s="12" t="s">
        <v>269</v>
      </c>
      <c r="I4655" s="37" t="s">
        <v>155</v>
      </c>
      <c r="J4655" s="37" t="str">
        <f t="shared" si="3405"/>
        <v>Actuals/FC</v>
      </c>
      <c r="K4655" s="92">
        <v>0.9</v>
      </c>
      <c r="L4655" s="37" t="s">
        <v>167</v>
      </c>
      <c r="M4655" s="37" t="s">
        <v>3752</v>
      </c>
      <c r="N4655" s="12" t="s">
        <v>186</v>
      </c>
      <c r="O4655" s="93">
        <f>480*8</f>
        <v>3840</v>
      </c>
      <c r="P4655" s="94">
        <f>IFERROR(O4655*INDEX(#REF!,MATCH(N4655,#REF!,0)),0)</f>
        <v>0</v>
      </c>
      <c r="Q4655" s="21"/>
      <c r="R46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55" s="12"/>
      <c r="T4655" s="12"/>
      <c r="U4655" s="20">
        <f t="shared" si="3447"/>
        <v>0</v>
      </c>
      <c r="V4655" s="12"/>
      <c r="W4655" s="12"/>
      <c r="X4655" s="20">
        <f>W4655*V4655*$P4655</f>
        <v>0</v>
      </c>
      <c r="Y4655" s="12"/>
      <c r="Z4655" s="12"/>
      <c r="AA4655" s="20">
        <f>Z4655*Y4655*$P4655</f>
        <v>0</v>
      </c>
      <c r="AB4655" s="12"/>
      <c r="AC4655" s="12"/>
      <c r="AD4655" s="20">
        <f>AC4655*AB4655*$P4655</f>
        <v>0</v>
      </c>
      <c r="AE4655" s="12"/>
      <c r="AF4655" s="12"/>
      <c r="AG4655" s="20">
        <f>AF4655*AE4655*$P4655</f>
        <v>0</v>
      </c>
      <c r="AH4655" s="12"/>
      <c r="AI4655" s="12"/>
      <c r="AJ4655" s="20">
        <f>AI4655*AH4655*$P4655</f>
        <v>0</v>
      </c>
      <c r="AK4655" s="12"/>
      <c r="AL4655" s="12"/>
      <c r="AM4655" s="20">
        <f t="shared" si="3448"/>
        <v>0</v>
      </c>
      <c r="AN4655" s="12"/>
      <c r="AO4655" s="12"/>
      <c r="AP4655" s="20">
        <f t="shared" si="3449"/>
        <v>0</v>
      </c>
      <c r="AQ4655" s="12"/>
      <c r="AR4655" s="12"/>
      <c r="AS4655" s="20">
        <f t="shared" si="3450"/>
        <v>0</v>
      </c>
      <c r="AT4655" s="12"/>
      <c r="AU4655" s="12"/>
      <c r="AV4655" s="20">
        <f t="shared" si="3451"/>
        <v>0</v>
      </c>
      <c r="AW4655" s="12"/>
      <c r="AX4655" s="12"/>
      <c r="AY4655" s="20">
        <f t="shared" si="3452"/>
        <v>0</v>
      </c>
      <c r="AZ4655" s="12"/>
      <c r="BA4655" s="12"/>
      <c r="BB4655" s="20">
        <f t="shared" si="3453"/>
        <v>0</v>
      </c>
      <c r="BC4655" s="21"/>
      <c r="BD4655" s="20">
        <f>Datasheet[[#This Row],[Jan''23- UWt. Rev]]+Datasheet[[#This Row],[Feb''23- UWt. Rev]]+Datasheet[[#This Row],[Mar''23- UWt. Rev]]</f>
        <v>0</v>
      </c>
      <c r="BE4655" s="20">
        <f>Datasheet[[#This Row],[Apr''23- UWt. Rev]]+Datasheet[[#This Row],[May''23- UWt. Rev]]+Datasheet[[#This Row],[Jun''23- UWt. Rev]]</f>
        <v>0</v>
      </c>
      <c r="BF4655" s="20">
        <f>Datasheet[[#This Row],[Jul''23- UWt. Rev]]+Datasheet[[#This Row],[Aug''23- UWt. Rev]]+Datasheet[[#This Row],[Sep''23- UWt. Rev]]</f>
        <v>0</v>
      </c>
      <c r="BG4655" s="20">
        <f>Datasheet[[#This Row],[Oct''23- UWt. Rev]]+Datasheet[[#This Row],[Nov''23- UWt. Rev]]+Datasheet[[#This Row],[Dec''23- UWt. Rev]]</f>
        <v>0</v>
      </c>
      <c r="BH4655" s="22">
        <f>Datasheet[[#This Row],[Q3''23- Un. Wt. Rev]]+Datasheet[[#This Row],[Q4''23- Un. Wt. Rev]]</f>
        <v>0</v>
      </c>
      <c r="BI4655" s="23">
        <f>SUM(Datasheet[[#This Row],[Jan''23- Wt. Rev]:[Dec''23- Wt. Rev]])</f>
        <v>0</v>
      </c>
      <c r="BJ4655" s="23">
        <f t="shared" si="3418"/>
        <v>0</v>
      </c>
      <c r="BK4655" s="23">
        <f t="shared" si="3419"/>
        <v>0</v>
      </c>
      <c r="BL4655" s="23">
        <f t="shared" si="3420"/>
        <v>0</v>
      </c>
      <c r="BM4655" s="23">
        <f t="shared" si="3421"/>
        <v>0</v>
      </c>
      <c r="BN4655" s="23">
        <f t="shared" si="3422"/>
        <v>0</v>
      </c>
      <c r="BO4655" s="23">
        <f t="shared" si="3423"/>
        <v>0</v>
      </c>
      <c r="BP4655" s="23">
        <f t="shared" si="3424"/>
        <v>0</v>
      </c>
      <c r="BQ4655" s="23">
        <f t="shared" si="3425"/>
        <v>0</v>
      </c>
      <c r="BR4655" s="23">
        <f t="shared" si="3426"/>
        <v>0</v>
      </c>
      <c r="BS4655" s="23">
        <f t="shared" si="3427"/>
        <v>0</v>
      </c>
      <c r="BT4655" s="23">
        <f t="shared" si="3428"/>
        <v>0</v>
      </c>
      <c r="BU4655" s="23">
        <f t="shared" si="3429"/>
        <v>0</v>
      </c>
      <c r="BV4655" s="23">
        <f>Datasheet[[#This Row],[Jan''23- Wt. Rev]]+Datasheet[[#This Row],[Feb''23- Wt. Rev]]+Datasheet[[#This Row],[Mar''23- Wt. Rev]]</f>
        <v>0</v>
      </c>
      <c r="BW4655" s="23">
        <f>Datasheet[[#This Row],[Apr''23- Wt. Rev]]+Datasheet[[#This Row],[May''23- Wt. Rev]]+Datasheet[[#This Row],[Jun''23- Wt. Rev]]</f>
        <v>0</v>
      </c>
      <c r="BX4655" s="23">
        <f>Datasheet[[#This Row],[Jul''23- Wt. Rev]]+Datasheet[[#This Row],[Aug''23- Wt. Rev]]+Datasheet[[#This Row],[Sep''23- Wt. Rev]]</f>
        <v>0</v>
      </c>
      <c r="BY4655" s="23">
        <f>Datasheet[[#This Row],[Oct''23- Wt. Rev]]+Datasheet[[#This Row],[Nov''23- Wt. Rev]]+Datasheet[[#This Row],[Dec''23- Wt. Rev]]</f>
        <v>0</v>
      </c>
      <c r="BZ4655" s="21"/>
      <c r="CA4655" s="24">
        <f>MAX(Datasheet[[#This Row],[Q1''23-HC]:[Q4''23- HC]])</f>
        <v>0</v>
      </c>
      <c r="CB4655" s="2">
        <f t="shared" si="3430"/>
        <v>0</v>
      </c>
      <c r="CC4655" s="2">
        <f t="shared" si="3431"/>
        <v>0</v>
      </c>
      <c r="CD4655" s="2">
        <f t="shared" si="3432"/>
        <v>0</v>
      </c>
      <c r="CE4655" s="2">
        <f t="shared" si="3433"/>
        <v>0</v>
      </c>
      <c r="CF4655" s="26"/>
      <c r="CG4655" s="2">
        <f>SUM(Datasheet[[#This Row],[Jan''23- Target]:[Dec''23- Target]])</f>
        <v>0</v>
      </c>
      <c r="CH4655" s="2"/>
      <c r="CI4655" s="2"/>
      <c r="CJ4655" s="2"/>
      <c r="CK4655" s="2"/>
      <c r="CL4655" s="2"/>
      <c r="CM4655" s="2"/>
      <c r="CN4655" s="2"/>
      <c r="CO4655" s="2"/>
      <c r="CP4655" s="2"/>
      <c r="CQ4655" s="2"/>
      <c r="CR4655" s="2"/>
      <c r="CS4655" s="2"/>
      <c r="CT4655" s="2">
        <f t="shared" si="3434"/>
        <v>0</v>
      </c>
      <c r="CU4655" s="2">
        <f t="shared" si="3435"/>
        <v>0</v>
      </c>
      <c r="CV4655" s="2">
        <f t="shared" si="3436"/>
        <v>0</v>
      </c>
      <c r="CW4655" s="2">
        <f t="shared" si="3437"/>
        <v>0</v>
      </c>
      <c r="CX4655" s="26"/>
      <c r="CY4655" s="12" t="s">
        <v>3549</v>
      </c>
      <c r="CZ4655" s="37" t="s">
        <v>183</v>
      </c>
      <c r="DA4655" s="37" t="s">
        <v>215</v>
      </c>
      <c r="DB4655" s="12" t="s">
        <v>3550</v>
      </c>
      <c r="DC4655" s="12"/>
      <c r="DD4655" s="12"/>
      <c r="DE4655" s="12"/>
      <c r="DF4655" s="12" t="s">
        <v>150</v>
      </c>
      <c r="DG4655" s="12"/>
      <c r="DH4655" s="2"/>
      <c r="DI4655" s="2"/>
      <c r="DJ4655" s="2"/>
      <c r="DK4655" s="2">
        <f>IFERROR(DH4655*INDEX(#REF!,MATCH(N4655,#REF!,0)),0)</f>
        <v>0</v>
      </c>
      <c r="DL4655" s="2">
        <f>IFERROR(DI4655*INDEX(#REF!,MATCH(N4655,#REF!,0)),0)</f>
        <v>0</v>
      </c>
      <c r="DM4655" s="2">
        <f>IFERROR(DJ4655*INDEX(#REF!,MATCH(N4655,#REF!,0)),0)</f>
        <v>0</v>
      </c>
      <c r="DN4655" s="29">
        <f>IFERROR((Datasheet[[#This Row],[Proposal Value in EUR]]-Datasheet[[#This Row],[Proposal Cost in EUR]])/Datasheet[[#This Row],[Proposal Value in EUR]],0)</f>
        <v>0</v>
      </c>
      <c r="DO4655" s="29">
        <f>IFERROR((Datasheet[[#This Row],[Proposal Value in EUR]]-Datasheet[[#This Row],[Proposal Cost in EUR(PM)]])/Datasheet[[#This Row],[Proposal Value in EUR]],0)</f>
        <v>0</v>
      </c>
      <c r="DP4655" s="39"/>
      <c r="DQ4655" s="39"/>
      <c r="DR4655" s="29">
        <f>IFERROR(Datasheet[[#This Row],[Gross Margin]]/Datasheet[[#This Row],[Gross Revenue]],0)</f>
        <v>0</v>
      </c>
      <c r="DS4655" s="39"/>
      <c r="DT4655" s="29">
        <f>IFERROR(Datasheet[[#This Row],[Project Margin]]/Datasheet[[#This Row],[Gross Revenue]],0)</f>
        <v>0</v>
      </c>
      <c r="DU4655" s="41"/>
      <c r="DV4655" s="41"/>
      <c r="DW4655" s="29">
        <f>IFERROR(((Datasheet[[#This Row],[Target Value]]-Datasheet[[#This Row],[Targe Cost]])/Datasheet[[#This Row],[Target Value]]),0)</f>
        <v>0</v>
      </c>
      <c r="DX4655" s="26"/>
      <c r="DY4655" s="30" t="s">
        <v>3774</v>
      </c>
      <c r="DZ4655" s="38" t="s">
        <v>3591</v>
      </c>
      <c r="EA4655" s="13">
        <f>IFERROR(INDEX(Services!$C$3:$C$239,MATCH(Datasheet[[#This Row],[Service Types]],Services!$B$3:$B$239,0)),"-")</f>
        <v>0</v>
      </c>
      <c r="EB4655" s="13" t="str">
        <f>IFERROR(INDEX(Services!$D$3:$D$239,MATCH(Datasheet[[#This Row],[Service Types]],Services!$B$3:$B$239,0)),"-")</f>
        <v>Non Digital</v>
      </c>
      <c r="EC4655" s="13" t="str">
        <f>IFERROR(INDEX(Services!$E$3:$E$239,MATCH(Datasheet[[#This Row],[Service Types]],Services!$B$3:$B$239,0)),"-")</f>
        <v>Mechanical Products Engineering</v>
      </c>
      <c r="EV4655" s="3"/>
    </row>
    <row r="4656" spans="1:152" ht="13.15" customHeight="1">
      <c r="A4656" s="12" t="s">
        <v>133</v>
      </c>
      <c r="B4656" s="37" t="s">
        <v>3740</v>
      </c>
      <c r="C4656" s="12" t="s">
        <v>220</v>
      </c>
      <c r="D4656" s="37"/>
      <c r="E4656" s="12" t="s">
        <v>3741</v>
      </c>
      <c r="F4656" s="37" t="s">
        <v>3742</v>
      </c>
      <c r="G4656" s="37" t="s">
        <v>3773</v>
      </c>
      <c r="H4656" s="12" t="s">
        <v>269</v>
      </c>
      <c r="I4656" s="37" t="s">
        <v>166</v>
      </c>
      <c r="J4656" s="37" t="str">
        <f t="shared" si="3405"/>
        <v>Actuals/FC</v>
      </c>
      <c r="K4656" s="92">
        <v>1</v>
      </c>
      <c r="L4656" s="37" t="s">
        <v>167</v>
      </c>
      <c r="M4656" s="37" t="s">
        <v>3752</v>
      </c>
      <c r="N4656" s="12" t="s">
        <v>186</v>
      </c>
      <c r="O4656" s="93">
        <f>480*8</f>
        <v>3840</v>
      </c>
      <c r="P4656" s="94">
        <f>IFERROR(O4656*INDEX(#REF!,MATCH(N4656,#REF!,0)),0)</f>
        <v>0</v>
      </c>
      <c r="Q4656" s="21"/>
      <c r="R46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13.8757718852157</v>
      </c>
      <c r="S4656" s="12"/>
      <c r="T4656" s="12"/>
      <c r="U4656" s="20">
        <v>441.33672357428259</v>
      </c>
      <c r="V4656" s="12"/>
      <c r="W4656" s="12">
        <v>1</v>
      </c>
      <c r="X4656" s="20">
        <v>1808.9357065019976</v>
      </c>
      <c r="Y4656" s="12"/>
      <c r="Z4656" s="12">
        <v>1</v>
      </c>
      <c r="AA4656" s="20">
        <v>863.60334180893562</v>
      </c>
      <c r="AB4656" s="12"/>
      <c r="AC4656" s="12">
        <v>1</v>
      </c>
      <c r="AD4656" s="20">
        <f>AC4656*AB4656*$P4656</f>
        <v>0</v>
      </c>
      <c r="AE4656" s="12"/>
      <c r="AF4656" s="12">
        <v>1</v>
      </c>
      <c r="AG4656" s="20">
        <f>AF4656*AE4656*$P4656</f>
        <v>0</v>
      </c>
      <c r="AH4656" s="12"/>
      <c r="AI4656" s="12"/>
      <c r="AJ4656" s="20">
        <f>AI4656*AH4656*$P4656</f>
        <v>0</v>
      </c>
      <c r="AK4656" s="12"/>
      <c r="AL4656" s="12"/>
      <c r="AM4656" s="20">
        <f t="shared" si="3448"/>
        <v>0</v>
      </c>
      <c r="AN4656" s="12"/>
      <c r="AO4656" s="12"/>
      <c r="AP4656" s="20">
        <f t="shared" si="3449"/>
        <v>0</v>
      </c>
      <c r="AQ4656" s="12"/>
      <c r="AR4656" s="12"/>
      <c r="AS4656" s="20">
        <f t="shared" si="3450"/>
        <v>0</v>
      </c>
      <c r="AT4656" s="12"/>
      <c r="AU4656" s="12"/>
      <c r="AV4656" s="20">
        <f t="shared" si="3451"/>
        <v>0</v>
      </c>
      <c r="AW4656" s="12"/>
      <c r="AX4656" s="12"/>
      <c r="AY4656" s="20">
        <f t="shared" si="3452"/>
        <v>0</v>
      </c>
      <c r="AZ4656" s="12"/>
      <c r="BA4656" s="12"/>
      <c r="BB4656" s="20">
        <f t="shared" si="3453"/>
        <v>0</v>
      </c>
      <c r="BC4656" s="21"/>
      <c r="BD4656" s="20">
        <f>Datasheet[[#This Row],[Jan''23- UWt. Rev]]+Datasheet[[#This Row],[Feb''23- UWt. Rev]]+Datasheet[[#This Row],[Mar''23- UWt. Rev]]</f>
        <v>3113.8757718852157</v>
      </c>
      <c r="BE4656" s="20">
        <f>Datasheet[[#This Row],[Apr''23- UWt. Rev]]+Datasheet[[#This Row],[May''23- UWt. Rev]]+Datasheet[[#This Row],[Jun''23- UWt. Rev]]</f>
        <v>0</v>
      </c>
      <c r="BF4656" s="20">
        <f>Datasheet[[#This Row],[Jul''23- UWt. Rev]]+Datasheet[[#This Row],[Aug''23- UWt. Rev]]+Datasheet[[#This Row],[Sep''23- UWt. Rev]]</f>
        <v>0</v>
      </c>
      <c r="BG4656" s="20">
        <f>Datasheet[[#This Row],[Oct''23- UWt. Rev]]+Datasheet[[#This Row],[Nov''23- UWt. Rev]]+Datasheet[[#This Row],[Dec''23- UWt. Rev]]</f>
        <v>0</v>
      </c>
      <c r="BH4656" s="22">
        <f>Datasheet[[#This Row],[Q3''23- Un. Wt. Rev]]+Datasheet[[#This Row],[Q4''23- Un. Wt. Rev]]</f>
        <v>0</v>
      </c>
      <c r="BI4656" s="23">
        <f>SUM(Datasheet[[#This Row],[Jan''23- Wt. Rev]:[Dec''23- Wt. Rev]])</f>
        <v>3113.8757718852157</v>
      </c>
      <c r="BJ4656" s="23">
        <f t="shared" si="3418"/>
        <v>441.33672357428259</v>
      </c>
      <c r="BK4656" s="23">
        <f t="shared" si="3419"/>
        <v>1808.9357065019976</v>
      </c>
      <c r="BL4656" s="23">
        <f t="shared" si="3420"/>
        <v>863.60334180893562</v>
      </c>
      <c r="BM4656" s="23">
        <f t="shared" si="3421"/>
        <v>0</v>
      </c>
      <c r="BN4656" s="23">
        <f t="shared" si="3422"/>
        <v>0</v>
      </c>
      <c r="BO4656" s="23">
        <f t="shared" si="3423"/>
        <v>0</v>
      </c>
      <c r="BP4656" s="23">
        <f t="shared" si="3424"/>
        <v>0</v>
      </c>
      <c r="BQ4656" s="23">
        <f t="shared" si="3425"/>
        <v>0</v>
      </c>
      <c r="BR4656" s="23">
        <f t="shared" si="3426"/>
        <v>0</v>
      </c>
      <c r="BS4656" s="23">
        <f t="shared" si="3427"/>
        <v>0</v>
      </c>
      <c r="BT4656" s="23">
        <f t="shared" si="3428"/>
        <v>0</v>
      </c>
      <c r="BU4656" s="23">
        <f t="shared" si="3429"/>
        <v>0</v>
      </c>
      <c r="BV4656" s="23">
        <f>Datasheet[[#This Row],[Jan''23- Wt. Rev]]+Datasheet[[#This Row],[Feb''23- Wt. Rev]]+Datasheet[[#This Row],[Mar''23- Wt. Rev]]</f>
        <v>3113.8757718852157</v>
      </c>
      <c r="BW4656" s="23">
        <f>Datasheet[[#This Row],[Apr''23- Wt. Rev]]+Datasheet[[#This Row],[May''23- Wt. Rev]]+Datasheet[[#This Row],[Jun''23- Wt. Rev]]</f>
        <v>0</v>
      </c>
      <c r="BX4656" s="23">
        <f>Datasheet[[#This Row],[Jul''23- Wt. Rev]]+Datasheet[[#This Row],[Aug''23- Wt. Rev]]+Datasheet[[#This Row],[Sep''23- Wt. Rev]]</f>
        <v>0</v>
      </c>
      <c r="BY4656" s="23">
        <f>Datasheet[[#This Row],[Oct''23- Wt. Rev]]+Datasheet[[#This Row],[Nov''23- Wt. Rev]]+Datasheet[[#This Row],[Dec''23- Wt. Rev]]</f>
        <v>0</v>
      </c>
      <c r="BZ4656" s="21"/>
      <c r="CA4656" s="24">
        <f>MAX(Datasheet[[#This Row],[Q1''23-HC]:[Q4''23- HC]])</f>
        <v>1</v>
      </c>
      <c r="CB4656" s="2">
        <f t="shared" si="3430"/>
        <v>1</v>
      </c>
      <c r="CC4656" s="2">
        <f t="shared" si="3431"/>
        <v>1</v>
      </c>
      <c r="CD4656" s="2">
        <f t="shared" si="3432"/>
        <v>0</v>
      </c>
      <c r="CE4656" s="2">
        <f t="shared" si="3433"/>
        <v>0</v>
      </c>
      <c r="CF4656" s="26"/>
      <c r="CG4656" s="2">
        <f>SUM(Datasheet[[#This Row],[Jan''23- Target]:[Dec''23- Target]])</f>
        <v>0</v>
      </c>
      <c r="CH4656" s="2"/>
      <c r="CI4656" s="2"/>
      <c r="CJ4656" s="2"/>
      <c r="CK4656" s="2"/>
      <c r="CL4656" s="2"/>
      <c r="CM4656" s="2"/>
      <c r="CN4656" s="2"/>
      <c r="CO4656" s="2"/>
      <c r="CP4656" s="2"/>
      <c r="CQ4656" s="2"/>
      <c r="CR4656" s="2"/>
      <c r="CS4656" s="2"/>
      <c r="CT4656" s="2">
        <f t="shared" si="3434"/>
        <v>0</v>
      </c>
      <c r="CU4656" s="2">
        <f t="shared" si="3435"/>
        <v>0</v>
      </c>
      <c r="CV4656" s="2">
        <f t="shared" si="3436"/>
        <v>0</v>
      </c>
      <c r="CW4656" s="2">
        <f t="shared" si="3437"/>
        <v>0</v>
      </c>
      <c r="CX4656" s="26"/>
      <c r="CY4656" s="12" t="s">
        <v>3549</v>
      </c>
      <c r="CZ4656" s="37" t="s">
        <v>183</v>
      </c>
      <c r="DA4656" s="37" t="s">
        <v>168</v>
      </c>
      <c r="DB4656" s="12" t="s">
        <v>3550</v>
      </c>
      <c r="DC4656" s="12"/>
      <c r="DD4656" s="12"/>
      <c r="DE4656" s="12"/>
      <c r="DF4656" s="12" t="s">
        <v>150</v>
      </c>
      <c r="DG4656" s="12"/>
      <c r="DH4656" s="2"/>
      <c r="DI4656" s="2"/>
      <c r="DJ4656" s="2">
        <f>IFERROR(DG4656*INDEX(#REF!,MATCH(N4656,#REF!,0)),0)</f>
        <v>0</v>
      </c>
      <c r="DK4656" s="2">
        <f>IFERROR(DH4656*INDEX(#REF!,MATCH(N4656,#REF!,0)),0)</f>
        <v>0</v>
      </c>
      <c r="DL4656" s="2">
        <f>IFERROR(DI4656*INDEX(#REF!,MATCH(N4656,#REF!,0)),0)</f>
        <v>0</v>
      </c>
      <c r="DM4656" s="2">
        <f>IFERROR(DJ4656*INDEX(#REF!,MATCH(N4656,#REF!,0)),0)</f>
        <v>0</v>
      </c>
      <c r="DN4656" s="29">
        <f>IFERROR((Datasheet[[#This Row],[Proposal Value in EUR]]-Datasheet[[#This Row],[Proposal Cost in EUR]])/Datasheet[[#This Row],[Proposal Value in EUR]],0)</f>
        <v>0</v>
      </c>
      <c r="DO4656" s="29">
        <f>IFERROR((Datasheet[[#This Row],[Proposal Value in EUR]]-Datasheet[[#This Row],[Proposal Cost in EUR(PM)]])/Datasheet[[#This Row],[Proposal Value in EUR]],0)</f>
        <v>0</v>
      </c>
      <c r="DP4656" s="39"/>
      <c r="DQ4656" s="39"/>
      <c r="DR4656" s="29">
        <f>IFERROR(Datasheet[[#This Row],[Gross Margin]]/Datasheet[[#This Row],[Gross Revenue]],0)</f>
        <v>0</v>
      </c>
      <c r="DS4656" s="39"/>
      <c r="DT4656" s="29">
        <f>IFERROR(Datasheet[[#This Row],[Project Margin]]/Datasheet[[#This Row],[Gross Revenue]],0)</f>
        <v>0</v>
      </c>
      <c r="DU4656" s="41"/>
      <c r="DV4656" s="41"/>
      <c r="DW4656" s="29">
        <f>IFERROR(((Datasheet[[#This Row],[Target Value]]-Datasheet[[#This Row],[Targe Cost]])/Datasheet[[#This Row],[Target Value]]),0)</f>
        <v>0</v>
      </c>
      <c r="DX4656" s="26"/>
      <c r="DY4656" s="30" t="s">
        <v>3774</v>
      </c>
      <c r="DZ4656" s="38" t="s">
        <v>3591</v>
      </c>
      <c r="EA4656" s="13">
        <f>IFERROR(INDEX(Services!$C$3:$C$239,MATCH(Datasheet[[#This Row],[Service Types]],Services!$B$3:$B$239,0)),"-")</f>
        <v>0</v>
      </c>
      <c r="EB4656" s="13" t="str">
        <f>IFERROR(INDEX(Services!$D$3:$D$239,MATCH(Datasheet[[#This Row],[Service Types]],Services!$B$3:$B$239,0)),"-")</f>
        <v>Non Digital</v>
      </c>
      <c r="EC4656" s="13" t="str">
        <f>IFERROR(INDEX(Services!$E$3:$E$239,MATCH(Datasheet[[#This Row],[Service Types]],Services!$B$3:$B$239,0)),"-")</f>
        <v>Mechanical Products Engineering</v>
      </c>
      <c r="EV4656" s="3"/>
    </row>
    <row r="4657" spans="1:152" ht="13.15" customHeight="1">
      <c r="A4657" s="12" t="s">
        <v>630</v>
      </c>
      <c r="B4657" s="37" t="s">
        <v>3775</v>
      </c>
      <c r="C4657" s="12" t="s">
        <v>2049</v>
      </c>
      <c r="D4657" s="37"/>
      <c r="E4657" s="12"/>
      <c r="F4657" s="37" t="s">
        <v>2070</v>
      </c>
      <c r="G4657" s="37" t="s">
        <v>3776</v>
      </c>
      <c r="H4657" s="12" t="s">
        <v>140</v>
      </c>
      <c r="I4657" s="37" t="s">
        <v>166</v>
      </c>
      <c r="J4657" s="37" t="str">
        <f t="shared" si="3405"/>
        <v>Actuals/FC</v>
      </c>
      <c r="K4657" s="92">
        <v>1</v>
      </c>
      <c r="L4657" s="37" t="s">
        <v>167</v>
      </c>
      <c r="M4657" s="37"/>
      <c r="N4657" s="12" t="s">
        <v>1575</v>
      </c>
      <c r="O4657" s="93"/>
      <c r="P4657" s="94">
        <f>IFERROR(O4657*INDEX(#REF!,MATCH(N4657,#REF!,0)),0)</f>
        <v>0</v>
      </c>
      <c r="Q4657" s="21"/>
      <c r="R46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57" s="12"/>
      <c r="T4657" s="12"/>
      <c r="U4657" s="20">
        <f t="shared" ref="U4657:U4668" si="3454">T4657*S4657*$P4657</f>
        <v>0</v>
      </c>
      <c r="V4657" s="12"/>
      <c r="W4657" s="12"/>
      <c r="X4657" s="20"/>
      <c r="Y4657" s="12"/>
      <c r="Z4657" s="12"/>
      <c r="AA4657" s="20"/>
      <c r="AB4657" s="12"/>
      <c r="AC4657" s="12"/>
      <c r="AD4657" s="20"/>
      <c r="AE4657" s="12"/>
      <c r="AF4657" s="12"/>
      <c r="AG4657" s="20"/>
      <c r="AH4657" s="12"/>
      <c r="AI4657" s="12"/>
      <c r="AJ4657" s="20"/>
      <c r="AK4657" s="12"/>
      <c r="AL4657" s="12"/>
      <c r="AM4657" s="20">
        <f t="shared" si="3448"/>
        <v>0</v>
      </c>
      <c r="AN4657" s="12"/>
      <c r="AO4657" s="12"/>
      <c r="AP4657" s="20">
        <f t="shared" si="3449"/>
        <v>0</v>
      </c>
      <c r="AQ4657" s="12"/>
      <c r="AR4657" s="12"/>
      <c r="AS4657" s="20">
        <f t="shared" si="3450"/>
        <v>0</v>
      </c>
      <c r="AT4657" s="12"/>
      <c r="AU4657" s="12"/>
      <c r="AV4657" s="20">
        <f t="shared" si="3451"/>
        <v>0</v>
      </c>
      <c r="AW4657" s="12"/>
      <c r="AX4657" s="12"/>
      <c r="AY4657" s="20">
        <f t="shared" si="3452"/>
        <v>0</v>
      </c>
      <c r="AZ4657" s="12"/>
      <c r="BA4657" s="12"/>
      <c r="BB4657" s="20">
        <f t="shared" si="3453"/>
        <v>0</v>
      </c>
      <c r="BC4657" s="21"/>
      <c r="BD4657" s="20">
        <f>Datasheet[[#This Row],[Jan''23- UWt. Rev]]+Datasheet[[#This Row],[Feb''23- UWt. Rev]]+Datasheet[[#This Row],[Mar''23- UWt. Rev]]</f>
        <v>0</v>
      </c>
      <c r="BE4657" s="20">
        <f>Datasheet[[#This Row],[Apr''23- UWt. Rev]]+Datasheet[[#This Row],[May''23- UWt. Rev]]+Datasheet[[#This Row],[Jun''23- UWt. Rev]]</f>
        <v>0</v>
      </c>
      <c r="BF4657" s="20">
        <f>Datasheet[[#This Row],[Jul''23- UWt. Rev]]+Datasheet[[#This Row],[Aug''23- UWt. Rev]]+Datasheet[[#This Row],[Sep''23- UWt. Rev]]</f>
        <v>0</v>
      </c>
      <c r="BG4657" s="20">
        <f>Datasheet[[#This Row],[Oct''23- UWt. Rev]]+Datasheet[[#This Row],[Nov''23- UWt. Rev]]+Datasheet[[#This Row],[Dec''23- UWt. Rev]]</f>
        <v>0</v>
      </c>
      <c r="BH4657" s="22">
        <f>Datasheet[[#This Row],[Q3''23- Un. Wt. Rev]]+Datasheet[[#This Row],[Q4''23- Un. Wt. Rev]]</f>
        <v>0</v>
      </c>
      <c r="BI4657" s="23">
        <f>SUM(Datasheet[[#This Row],[Jan''23- Wt. Rev]:[Dec''23- Wt. Rev]])</f>
        <v>0</v>
      </c>
      <c r="BJ4657" s="23">
        <f t="shared" si="3418"/>
        <v>0</v>
      </c>
      <c r="BK4657" s="23">
        <f t="shared" si="3419"/>
        <v>0</v>
      </c>
      <c r="BL4657" s="23">
        <f t="shared" si="3420"/>
        <v>0</v>
      </c>
      <c r="BM4657" s="23">
        <f t="shared" si="3421"/>
        <v>0</v>
      </c>
      <c r="BN4657" s="23">
        <f t="shared" si="3422"/>
        <v>0</v>
      </c>
      <c r="BO4657" s="23">
        <f t="shared" si="3423"/>
        <v>0</v>
      </c>
      <c r="BP4657" s="23">
        <f t="shared" si="3424"/>
        <v>0</v>
      </c>
      <c r="BQ4657" s="23">
        <f t="shared" si="3425"/>
        <v>0</v>
      </c>
      <c r="BR4657" s="23">
        <f t="shared" si="3426"/>
        <v>0</v>
      </c>
      <c r="BS4657" s="23">
        <f t="shared" si="3427"/>
        <v>0</v>
      </c>
      <c r="BT4657" s="23">
        <f t="shared" si="3428"/>
        <v>0</v>
      </c>
      <c r="BU4657" s="23">
        <f t="shared" si="3429"/>
        <v>0</v>
      </c>
      <c r="BV4657" s="23">
        <f>Datasheet[[#This Row],[Jan''23- Wt. Rev]]+Datasheet[[#This Row],[Feb''23- Wt. Rev]]+Datasheet[[#This Row],[Mar''23- Wt. Rev]]</f>
        <v>0</v>
      </c>
      <c r="BW4657" s="23">
        <f>Datasheet[[#This Row],[Apr''23- Wt. Rev]]+Datasheet[[#This Row],[May''23- Wt. Rev]]+Datasheet[[#This Row],[Jun''23- Wt. Rev]]</f>
        <v>0</v>
      </c>
      <c r="BX4657" s="23">
        <f>Datasheet[[#This Row],[Jul''23- Wt. Rev]]+Datasheet[[#This Row],[Aug''23- Wt. Rev]]+Datasheet[[#This Row],[Sep''23- Wt. Rev]]</f>
        <v>0</v>
      </c>
      <c r="BY4657" s="23">
        <f>Datasheet[[#This Row],[Oct''23- Wt. Rev]]+Datasheet[[#This Row],[Nov''23- Wt. Rev]]+Datasheet[[#This Row],[Dec''23- Wt. Rev]]</f>
        <v>0</v>
      </c>
      <c r="BZ4657" s="21"/>
      <c r="CA4657" s="24">
        <f>MAX(Datasheet[[#This Row],[Q1''23-HC]:[Q4''23- HC]])</f>
        <v>0</v>
      </c>
      <c r="CB4657" s="2">
        <f t="shared" si="3430"/>
        <v>0</v>
      </c>
      <c r="CC4657" s="2">
        <f t="shared" si="3431"/>
        <v>0</v>
      </c>
      <c r="CD4657" s="2">
        <f t="shared" si="3432"/>
        <v>0</v>
      </c>
      <c r="CE4657" s="2">
        <f t="shared" si="3433"/>
        <v>0</v>
      </c>
      <c r="CF4657" s="26"/>
      <c r="CG4657" s="2">
        <f>SUM(Datasheet[[#This Row],[Jan''23- Target]:[Dec''23- Target]])</f>
        <v>0</v>
      </c>
      <c r="CH4657" s="2"/>
      <c r="CI4657" s="2"/>
      <c r="CJ4657" s="2"/>
      <c r="CK4657" s="2"/>
      <c r="CL4657" s="2"/>
      <c r="CM4657" s="2"/>
      <c r="CN4657" s="2"/>
      <c r="CO4657" s="2"/>
      <c r="CP4657" s="2"/>
      <c r="CQ4657" s="2"/>
      <c r="CR4657" s="2"/>
      <c r="CS4657" s="2"/>
      <c r="CT4657" s="2">
        <f t="shared" si="3434"/>
        <v>0</v>
      </c>
      <c r="CU4657" s="2">
        <f t="shared" si="3435"/>
        <v>0</v>
      </c>
      <c r="CV4657" s="2">
        <f t="shared" si="3436"/>
        <v>0</v>
      </c>
      <c r="CW4657" s="2">
        <f t="shared" si="3437"/>
        <v>0</v>
      </c>
      <c r="CX4657" s="26"/>
      <c r="CY4657" s="12" t="s">
        <v>3549</v>
      </c>
      <c r="CZ4657" s="37" t="s">
        <v>183</v>
      </c>
      <c r="DA4657" s="37" t="s">
        <v>168</v>
      </c>
      <c r="DB4657" s="12" t="s">
        <v>3550</v>
      </c>
      <c r="DC4657" s="12"/>
      <c r="DD4657" s="12"/>
      <c r="DE4657" s="12" t="s">
        <v>633</v>
      </c>
      <c r="DF4657" s="12" t="s">
        <v>633</v>
      </c>
      <c r="DG4657" s="12"/>
      <c r="DH4657" s="2"/>
      <c r="DI4657" s="2"/>
      <c r="DJ4657" s="2"/>
      <c r="DK4657" s="2">
        <f>IFERROR(DH4657*INDEX(#REF!,MATCH(N4657,#REF!,0)),0)</f>
        <v>0</v>
      </c>
      <c r="DL4657" s="2">
        <f>IFERROR(DI4657*INDEX(#REF!,MATCH(N4657,#REF!,0)),0)</f>
        <v>0</v>
      </c>
      <c r="DM4657" s="2">
        <f>IFERROR(DJ4657*INDEX(#REF!,MATCH(N4657,#REF!,0)),0)</f>
        <v>0</v>
      </c>
      <c r="DN4657" s="29">
        <f>IFERROR((Datasheet[[#This Row],[Proposal Value in EUR]]-Datasheet[[#This Row],[Proposal Cost in EUR]])/Datasheet[[#This Row],[Proposal Value in EUR]],0)</f>
        <v>0</v>
      </c>
      <c r="DO4657" s="29">
        <f>IFERROR((Datasheet[[#This Row],[Proposal Value in EUR]]-Datasheet[[#This Row],[Proposal Cost in EUR(PM)]])/Datasheet[[#This Row],[Proposal Value in EUR]],0)</f>
        <v>0</v>
      </c>
      <c r="DP4657" s="39"/>
      <c r="DQ4657" s="39"/>
      <c r="DR4657" s="29">
        <f>IFERROR(Datasheet[[#This Row],[Gross Margin]]/Datasheet[[#This Row],[Gross Revenue]],0)</f>
        <v>0</v>
      </c>
      <c r="DS4657" s="39"/>
      <c r="DT4657" s="29">
        <f>IFERROR(Datasheet[[#This Row],[Project Margin]]/Datasheet[[#This Row],[Gross Revenue]],0)</f>
        <v>0</v>
      </c>
      <c r="DU4657" s="41"/>
      <c r="DV4657" s="41"/>
      <c r="DW4657" s="29">
        <f>IFERROR(((Datasheet[[#This Row],[Target Value]]-Datasheet[[#This Row],[Targe Cost]])/Datasheet[[#This Row],[Target Value]]),0)</f>
        <v>0</v>
      </c>
      <c r="DX4657" s="26"/>
      <c r="DY4657" s="30" t="s">
        <v>3777</v>
      </c>
      <c r="DZ4657" s="38" t="s">
        <v>3778</v>
      </c>
      <c r="EA4657" s="13">
        <f>IFERROR(INDEX(Services!$C$3:$C$239,MATCH(Datasheet[[#This Row],[Service Types]],Services!$B$3:$B$239,0)),"-")</f>
        <v>0</v>
      </c>
      <c r="EB4657" s="13" t="str">
        <f>IFERROR(INDEX(Services!$D$3:$D$239,MATCH(Datasheet[[#This Row],[Service Types]],Services!$B$3:$B$239,0)),"-")</f>
        <v>Non Digital</v>
      </c>
      <c r="EC4657" s="13" t="str">
        <f>IFERROR(INDEX(Services!$E$3:$E$239,MATCH(Datasheet[[#This Row],[Service Types]],Services!$B$3:$B$239,0)),"-")</f>
        <v>Mechanical Products Engineering</v>
      </c>
      <c r="EV4657" s="3"/>
    </row>
    <row r="4658" spans="1:152" ht="13.15" customHeight="1">
      <c r="A4658" s="12" t="s">
        <v>133</v>
      </c>
      <c r="B4658" s="37" t="s">
        <v>3740</v>
      </c>
      <c r="C4658" s="12" t="s">
        <v>220</v>
      </c>
      <c r="D4658" s="37"/>
      <c r="E4658" s="12" t="s">
        <v>3741</v>
      </c>
      <c r="F4658" s="37" t="s">
        <v>3742</v>
      </c>
      <c r="G4658" s="37" t="s">
        <v>3773</v>
      </c>
      <c r="H4658" s="12" t="s">
        <v>269</v>
      </c>
      <c r="I4658" s="37" t="s">
        <v>166</v>
      </c>
      <c r="J4658" s="37" t="str">
        <f t="shared" si="3405"/>
        <v>Actuals/FC</v>
      </c>
      <c r="K4658" s="92">
        <v>1</v>
      </c>
      <c r="L4658" s="37" t="s">
        <v>167</v>
      </c>
      <c r="M4658" s="37"/>
      <c r="N4658" s="12"/>
      <c r="O4658" s="93"/>
      <c r="P4658" s="94">
        <f>IFERROR(O4658*INDEX(#REF!,MATCH(N4658,#REF!,0)),0)</f>
        <v>0</v>
      </c>
      <c r="Q4658" s="21"/>
      <c r="R46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54.4496912459133</v>
      </c>
      <c r="S4658" s="12"/>
      <c r="T4658" s="12"/>
      <c r="U4658" s="20">
        <f t="shared" si="3454"/>
        <v>0</v>
      </c>
      <c r="V4658" s="12"/>
      <c r="W4658" s="12"/>
      <c r="X4658" s="20">
        <f>W4658*V4658*$P4658</f>
        <v>0</v>
      </c>
      <c r="Y4658" s="12"/>
      <c r="Z4658" s="12"/>
      <c r="AA4658" s="20">
        <f>Z4658*Y4658*$P4658</f>
        <v>0</v>
      </c>
      <c r="AB4658" s="12"/>
      <c r="AC4658" s="12"/>
      <c r="AD4658" s="20">
        <v>839.08463494369767</v>
      </c>
      <c r="AE4658" s="12"/>
      <c r="AF4658" s="12"/>
      <c r="AG4658" s="20">
        <v>915.36505630221563</v>
      </c>
      <c r="AH4658" s="12"/>
      <c r="AI4658" s="12"/>
      <c r="AJ4658" s="20">
        <f t="shared" ref="AJ4658:AJ4663" si="3455">AI4658*AH4658*$P4658</f>
        <v>0</v>
      </c>
      <c r="AK4658" s="12"/>
      <c r="AL4658" s="12"/>
      <c r="AM4658" s="20">
        <f t="shared" si="3448"/>
        <v>0</v>
      </c>
      <c r="AN4658" s="12"/>
      <c r="AO4658" s="12"/>
      <c r="AP4658" s="20">
        <f t="shared" si="3449"/>
        <v>0</v>
      </c>
      <c r="AQ4658" s="12"/>
      <c r="AR4658" s="12"/>
      <c r="AS4658" s="20">
        <f t="shared" si="3450"/>
        <v>0</v>
      </c>
      <c r="AT4658" s="12"/>
      <c r="AU4658" s="12"/>
      <c r="AV4658" s="20">
        <f t="shared" si="3451"/>
        <v>0</v>
      </c>
      <c r="AW4658" s="12"/>
      <c r="AX4658" s="12"/>
      <c r="AY4658" s="20">
        <f t="shared" si="3452"/>
        <v>0</v>
      </c>
      <c r="AZ4658" s="12"/>
      <c r="BA4658" s="12"/>
      <c r="BB4658" s="20">
        <f t="shared" si="3453"/>
        <v>0</v>
      </c>
      <c r="BC4658" s="21"/>
      <c r="BD4658" s="20">
        <f>Datasheet[[#This Row],[Jan''23- UWt. Rev]]+Datasheet[[#This Row],[Feb''23- UWt. Rev]]+Datasheet[[#This Row],[Mar''23- UWt. Rev]]</f>
        <v>0</v>
      </c>
      <c r="BE4658" s="20">
        <f>Datasheet[[#This Row],[Apr''23- UWt. Rev]]+Datasheet[[#This Row],[May''23- UWt. Rev]]+Datasheet[[#This Row],[Jun''23- UWt. Rev]]</f>
        <v>1754.4496912459133</v>
      </c>
      <c r="BF4658" s="20">
        <f>Datasheet[[#This Row],[Jul''23- UWt. Rev]]+Datasheet[[#This Row],[Aug''23- UWt. Rev]]+Datasheet[[#This Row],[Sep''23- UWt. Rev]]</f>
        <v>0</v>
      </c>
      <c r="BG4658" s="20">
        <f>Datasheet[[#This Row],[Oct''23- UWt. Rev]]+Datasheet[[#This Row],[Nov''23- UWt. Rev]]+Datasheet[[#This Row],[Dec''23- UWt. Rev]]</f>
        <v>0</v>
      </c>
      <c r="BH4658" s="22">
        <f>Datasheet[[#This Row],[Q3''23- Un. Wt. Rev]]+Datasheet[[#This Row],[Q4''23- Un. Wt. Rev]]</f>
        <v>0</v>
      </c>
      <c r="BI4658" s="23">
        <f>SUM(Datasheet[[#This Row],[Jan''23- Wt. Rev]:[Dec''23- Wt. Rev]])</f>
        <v>1754.4496912459133</v>
      </c>
      <c r="BJ4658" s="23">
        <f t="shared" si="3418"/>
        <v>0</v>
      </c>
      <c r="BK4658" s="23">
        <f t="shared" si="3419"/>
        <v>0</v>
      </c>
      <c r="BL4658" s="23">
        <f t="shared" si="3420"/>
        <v>0</v>
      </c>
      <c r="BM4658" s="23">
        <f t="shared" si="3421"/>
        <v>839.08463494369767</v>
      </c>
      <c r="BN4658" s="23">
        <f t="shared" si="3422"/>
        <v>915.36505630221563</v>
      </c>
      <c r="BO4658" s="23">
        <f t="shared" si="3423"/>
        <v>0</v>
      </c>
      <c r="BP4658" s="23">
        <f t="shared" si="3424"/>
        <v>0</v>
      </c>
      <c r="BQ4658" s="23">
        <f t="shared" si="3425"/>
        <v>0</v>
      </c>
      <c r="BR4658" s="23">
        <f t="shared" si="3426"/>
        <v>0</v>
      </c>
      <c r="BS4658" s="23">
        <f t="shared" si="3427"/>
        <v>0</v>
      </c>
      <c r="BT4658" s="23">
        <f t="shared" si="3428"/>
        <v>0</v>
      </c>
      <c r="BU4658" s="23">
        <f t="shared" si="3429"/>
        <v>0</v>
      </c>
      <c r="BV4658" s="23">
        <f>Datasheet[[#This Row],[Jan''23- Wt. Rev]]+Datasheet[[#This Row],[Feb''23- Wt. Rev]]+Datasheet[[#This Row],[Mar''23- Wt. Rev]]</f>
        <v>0</v>
      </c>
      <c r="BW4658" s="23">
        <f>Datasheet[[#This Row],[Apr''23- Wt. Rev]]+Datasheet[[#This Row],[May''23- Wt. Rev]]+Datasheet[[#This Row],[Jun''23- Wt. Rev]]</f>
        <v>1754.4496912459133</v>
      </c>
      <c r="BX4658" s="23">
        <f>Datasheet[[#This Row],[Jul''23- Wt. Rev]]+Datasheet[[#This Row],[Aug''23- Wt. Rev]]+Datasheet[[#This Row],[Sep''23- Wt. Rev]]</f>
        <v>0</v>
      </c>
      <c r="BY4658" s="23">
        <f>Datasheet[[#This Row],[Oct''23- Wt. Rev]]+Datasheet[[#This Row],[Nov''23- Wt. Rev]]+Datasheet[[#This Row],[Dec''23- Wt. Rev]]</f>
        <v>0</v>
      </c>
      <c r="BZ4658" s="21"/>
      <c r="CA4658" s="24">
        <f>MAX(Datasheet[[#This Row],[Q1''23-HC]:[Q4''23- HC]])</f>
        <v>0</v>
      </c>
      <c r="CB4658" s="2">
        <f t="shared" si="3430"/>
        <v>0</v>
      </c>
      <c r="CC4658" s="2">
        <f t="shared" si="3431"/>
        <v>0</v>
      </c>
      <c r="CD4658" s="2">
        <f t="shared" si="3432"/>
        <v>0</v>
      </c>
      <c r="CE4658" s="2">
        <f t="shared" si="3433"/>
        <v>0</v>
      </c>
      <c r="CF4658" s="26"/>
      <c r="CG4658" s="2">
        <f>SUM(Datasheet[[#This Row],[Jan''23- Target]:[Dec''23- Target]])</f>
        <v>0</v>
      </c>
      <c r="CH4658" s="2"/>
      <c r="CI4658" s="2"/>
      <c r="CJ4658" s="2"/>
      <c r="CK4658" s="2"/>
      <c r="CL4658" s="2"/>
      <c r="CM4658" s="2"/>
      <c r="CN4658" s="2"/>
      <c r="CO4658" s="2"/>
      <c r="CP4658" s="2"/>
      <c r="CQ4658" s="2"/>
      <c r="CR4658" s="2"/>
      <c r="CS4658" s="2"/>
      <c r="CT4658" s="2">
        <f t="shared" si="3434"/>
        <v>0</v>
      </c>
      <c r="CU4658" s="2">
        <f t="shared" si="3435"/>
        <v>0</v>
      </c>
      <c r="CV4658" s="2">
        <f t="shared" si="3436"/>
        <v>0</v>
      </c>
      <c r="CW4658" s="2">
        <f t="shared" si="3437"/>
        <v>0</v>
      </c>
      <c r="CX4658" s="26"/>
      <c r="CY4658" s="12" t="s">
        <v>3549</v>
      </c>
      <c r="CZ4658" s="37" t="s">
        <v>183</v>
      </c>
      <c r="DA4658" s="37" t="s">
        <v>168</v>
      </c>
      <c r="DB4658" s="12" t="s">
        <v>3550</v>
      </c>
      <c r="DC4658" s="12"/>
      <c r="DD4658" s="12"/>
      <c r="DE4658" s="12"/>
      <c r="DF4658" s="12" t="s">
        <v>150</v>
      </c>
      <c r="DG4658" s="12"/>
      <c r="DH4658" s="2"/>
      <c r="DI4658" s="2"/>
      <c r="DJ4658" s="2"/>
      <c r="DK4658" s="2">
        <f>IFERROR(DH4658*INDEX(#REF!,MATCH(N4658,#REF!,0)),0)</f>
        <v>0</v>
      </c>
      <c r="DL4658" s="2">
        <f>IFERROR(DI4658*INDEX(#REF!,MATCH(N4658,#REF!,0)),0)</f>
        <v>0</v>
      </c>
      <c r="DM4658" s="2">
        <f>IFERROR(DJ4658*INDEX(#REF!,MATCH(N4658,#REF!,0)),0)</f>
        <v>0</v>
      </c>
      <c r="DN4658" s="29">
        <f>IFERROR((Datasheet[[#This Row],[Proposal Value in EUR]]-Datasheet[[#This Row],[Proposal Cost in EUR]])/Datasheet[[#This Row],[Proposal Value in EUR]],0)</f>
        <v>0</v>
      </c>
      <c r="DO4658" s="29">
        <f>IFERROR((Datasheet[[#This Row],[Proposal Value in EUR]]-Datasheet[[#This Row],[Proposal Cost in EUR(PM)]])/Datasheet[[#This Row],[Proposal Value in EUR]],0)</f>
        <v>0</v>
      </c>
      <c r="DP4658" s="39"/>
      <c r="DQ4658" s="39"/>
      <c r="DR4658" s="29">
        <f>IFERROR(Datasheet[[#This Row],[Gross Margin]]/Datasheet[[#This Row],[Gross Revenue]],0)</f>
        <v>0</v>
      </c>
      <c r="DS4658" s="39"/>
      <c r="DT4658" s="29">
        <f>IFERROR(Datasheet[[#This Row],[Project Margin]]/Datasheet[[#This Row],[Gross Revenue]],0)</f>
        <v>0</v>
      </c>
      <c r="DU4658" s="41"/>
      <c r="DV4658" s="41"/>
      <c r="DW4658" s="29">
        <f>IFERROR(((Datasheet[[#This Row],[Target Value]]-Datasheet[[#This Row],[Targe Cost]])/Datasheet[[#This Row],[Target Value]]),0)</f>
        <v>0</v>
      </c>
      <c r="DX4658" s="26"/>
      <c r="DY4658" s="30" t="s">
        <v>3774</v>
      </c>
      <c r="DZ4658" s="38" t="s">
        <v>3591</v>
      </c>
      <c r="EA4658" s="13">
        <f>IFERROR(INDEX(Services!$C$3:$C$239,MATCH(Datasheet[[#This Row],[Service Types]],Services!$B$3:$B$239,0)),"-")</f>
        <v>0</v>
      </c>
      <c r="EB4658" s="13" t="str">
        <f>IFERROR(INDEX(Services!$D$3:$D$239,MATCH(Datasheet[[#This Row],[Service Types]],Services!$B$3:$B$239,0)),"-")</f>
        <v>Non Digital</v>
      </c>
      <c r="EC4658" s="13" t="str">
        <f>IFERROR(INDEX(Services!$E$3:$E$239,MATCH(Datasheet[[#This Row],[Service Types]],Services!$B$3:$B$239,0)),"-")</f>
        <v>Mechanical Products Engineering</v>
      </c>
      <c r="EV4658" s="3"/>
    </row>
    <row r="4659" spans="1:152" ht="13.15" customHeight="1">
      <c r="A4659" s="12" t="s">
        <v>133</v>
      </c>
      <c r="B4659" s="37" t="s">
        <v>3740</v>
      </c>
      <c r="C4659" s="12" t="s">
        <v>220</v>
      </c>
      <c r="D4659" s="37"/>
      <c r="E4659" s="12" t="s">
        <v>3741</v>
      </c>
      <c r="F4659" s="37" t="s">
        <v>3742</v>
      </c>
      <c r="G4659" s="37" t="s">
        <v>3779</v>
      </c>
      <c r="H4659" s="12" t="s">
        <v>140</v>
      </c>
      <c r="I4659" s="37" t="s">
        <v>155</v>
      </c>
      <c r="J4659" s="37" t="str">
        <f t="shared" si="3405"/>
        <v>Actuals/FC</v>
      </c>
      <c r="K4659" s="92">
        <v>0.9</v>
      </c>
      <c r="L4659" s="37" t="s">
        <v>167</v>
      </c>
      <c r="M4659" s="37" t="s">
        <v>3780</v>
      </c>
      <c r="N4659" s="12" t="s">
        <v>186</v>
      </c>
      <c r="O4659" s="93">
        <f>1240*8</f>
        <v>9920</v>
      </c>
      <c r="P4659" s="94">
        <f>IFERROR(O4659*INDEX(#REF!,MATCH(N4659,#REF!,0)),0)</f>
        <v>0</v>
      </c>
      <c r="Q4659" s="21"/>
      <c r="R46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59" s="12"/>
      <c r="T4659" s="12"/>
      <c r="U4659" s="20">
        <f t="shared" si="3454"/>
        <v>0</v>
      </c>
      <c r="V4659" s="12"/>
      <c r="W4659" s="12"/>
      <c r="X4659" s="20">
        <f>W4659*V4659*$P4659</f>
        <v>0</v>
      </c>
      <c r="Y4659" s="12"/>
      <c r="Z4659" s="12"/>
      <c r="AA4659" s="20">
        <f>Z4659*Y4659*$P4659</f>
        <v>0</v>
      </c>
      <c r="AB4659" s="12"/>
      <c r="AC4659" s="12"/>
      <c r="AD4659" s="20">
        <f>AC4659*AB4659*$P4659</f>
        <v>0</v>
      </c>
      <c r="AE4659" s="12"/>
      <c r="AF4659" s="12"/>
      <c r="AG4659" s="20">
        <f>AF4659*AE4659*$P4659</f>
        <v>0</v>
      </c>
      <c r="AH4659" s="12"/>
      <c r="AI4659" s="12"/>
      <c r="AJ4659" s="20">
        <f t="shared" si="3455"/>
        <v>0</v>
      </c>
      <c r="AK4659" s="12"/>
      <c r="AL4659" s="12"/>
      <c r="AM4659" s="20">
        <f t="shared" si="3448"/>
        <v>0</v>
      </c>
      <c r="AN4659" s="12"/>
      <c r="AO4659" s="12"/>
      <c r="AP4659" s="20">
        <f t="shared" si="3449"/>
        <v>0</v>
      </c>
      <c r="AQ4659" s="12"/>
      <c r="AR4659" s="12"/>
      <c r="AS4659" s="20">
        <f t="shared" si="3450"/>
        <v>0</v>
      </c>
      <c r="AT4659" s="12"/>
      <c r="AU4659" s="12"/>
      <c r="AV4659" s="20">
        <f t="shared" si="3451"/>
        <v>0</v>
      </c>
      <c r="AW4659" s="12"/>
      <c r="AX4659" s="12"/>
      <c r="AY4659" s="20">
        <f t="shared" si="3452"/>
        <v>0</v>
      </c>
      <c r="AZ4659" s="12"/>
      <c r="BA4659" s="12"/>
      <c r="BB4659" s="20">
        <f t="shared" si="3453"/>
        <v>0</v>
      </c>
      <c r="BC4659" s="21"/>
      <c r="BD4659" s="20">
        <f>Datasheet[[#This Row],[Jan''23- UWt. Rev]]+Datasheet[[#This Row],[Feb''23- UWt. Rev]]+Datasheet[[#This Row],[Mar''23- UWt. Rev]]</f>
        <v>0</v>
      </c>
      <c r="BE4659" s="20">
        <f>Datasheet[[#This Row],[Apr''23- UWt. Rev]]+Datasheet[[#This Row],[May''23- UWt. Rev]]+Datasheet[[#This Row],[Jun''23- UWt. Rev]]</f>
        <v>0</v>
      </c>
      <c r="BF4659" s="20">
        <f>Datasheet[[#This Row],[Jul''23- UWt. Rev]]+Datasheet[[#This Row],[Aug''23- UWt. Rev]]+Datasheet[[#This Row],[Sep''23- UWt. Rev]]</f>
        <v>0</v>
      </c>
      <c r="BG4659" s="20">
        <f>Datasheet[[#This Row],[Oct''23- UWt. Rev]]+Datasheet[[#This Row],[Nov''23- UWt. Rev]]+Datasheet[[#This Row],[Dec''23- UWt. Rev]]</f>
        <v>0</v>
      </c>
      <c r="BH4659" s="22">
        <f>Datasheet[[#This Row],[Q3''23- Un. Wt. Rev]]+Datasheet[[#This Row],[Q4''23- Un. Wt. Rev]]</f>
        <v>0</v>
      </c>
      <c r="BI4659" s="23">
        <f>SUM(Datasheet[[#This Row],[Jan''23- Wt. Rev]:[Dec''23- Wt. Rev]])</f>
        <v>0</v>
      </c>
      <c r="BJ4659" s="23">
        <f t="shared" si="3418"/>
        <v>0</v>
      </c>
      <c r="BK4659" s="23">
        <f t="shared" si="3419"/>
        <v>0</v>
      </c>
      <c r="BL4659" s="23">
        <f t="shared" si="3420"/>
        <v>0</v>
      </c>
      <c r="BM4659" s="23">
        <f t="shared" si="3421"/>
        <v>0</v>
      </c>
      <c r="BN4659" s="23">
        <f t="shared" si="3422"/>
        <v>0</v>
      </c>
      <c r="BO4659" s="23">
        <f t="shared" si="3423"/>
        <v>0</v>
      </c>
      <c r="BP4659" s="23">
        <f t="shared" si="3424"/>
        <v>0</v>
      </c>
      <c r="BQ4659" s="23">
        <f t="shared" si="3425"/>
        <v>0</v>
      </c>
      <c r="BR4659" s="23">
        <f t="shared" si="3426"/>
        <v>0</v>
      </c>
      <c r="BS4659" s="23">
        <f t="shared" si="3427"/>
        <v>0</v>
      </c>
      <c r="BT4659" s="23">
        <f t="shared" si="3428"/>
        <v>0</v>
      </c>
      <c r="BU4659" s="23">
        <f t="shared" si="3429"/>
        <v>0</v>
      </c>
      <c r="BV4659" s="23">
        <f>Datasheet[[#This Row],[Jan''23- Wt. Rev]]+Datasheet[[#This Row],[Feb''23- Wt. Rev]]+Datasheet[[#This Row],[Mar''23- Wt. Rev]]</f>
        <v>0</v>
      </c>
      <c r="BW4659" s="23">
        <f>Datasheet[[#This Row],[Apr''23- Wt. Rev]]+Datasheet[[#This Row],[May''23- Wt. Rev]]+Datasheet[[#This Row],[Jun''23- Wt. Rev]]</f>
        <v>0</v>
      </c>
      <c r="BX4659" s="23">
        <f>Datasheet[[#This Row],[Jul''23- Wt. Rev]]+Datasheet[[#This Row],[Aug''23- Wt. Rev]]+Datasheet[[#This Row],[Sep''23- Wt. Rev]]</f>
        <v>0</v>
      </c>
      <c r="BY4659" s="23">
        <f>Datasheet[[#This Row],[Oct''23- Wt. Rev]]+Datasheet[[#This Row],[Nov''23- Wt. Rev]]+Datasheet[[#This Row],[Dec''23- Wt. Rev]]</f>
        <v>0</v>
      </c>
      <c r="BZ4659" s="21"/>
      <c r="CA4659" s="24">
        <f>MAX(Datasheet[[#This Row],[Q1''23-HC]:[Q4''23- HC]])</f>
        <v>0</v>
      </c>
      <c r="CB4659" s="2">
        <f t="shared" si="3430"/>
        <v>0</v>
      </c>
      <c r="CC4659" s="2">
        <f t="shared" si="3431"/>
        <v>0</v>
      </c>
      <c r="CD4659" s="2">
        <f t="shared" si="3432"/>
        <v>0</v>
      </c>
      <c r="CE4659" s="2">
        <f t="shared" si="3433"/>
        <v>0</v>
      </c>
      <c r="CF4659" s="26"/>
      <c r="CG4659" s="2">
        <f>SUM(Datasheet[[#This Row],[Jan''23- Target]:[Dec''23- Target]])</f>
        <v>0</v>
      </c>
      <c r="CH4659" s="2"/>
      <c r="CI4659" s="2"/>
      <c r="CJ4659" s="2"/>
      <c r="CK4659" s="2"/>
      <c r="CL4659" s="2"/>
      <c r="CM4659" s="2"/>
      <c r="CN4659" s="2"/>
      <c r="CO4659" s="2"/>
      <c r="CP4659" s="2"/>
      <c r="CQ4659" s="2"/>
      <c r="CR4659" s="2"/>
      <c r="CS4659" s="2"/>
      <c r="CT4659" s="2">
        <f t="shared" si="3434"/>
        <v>0</v>
      </c>
      <c r="CU4659" s="2">
        <f t="shared" si="3435"/>
        <v>0</v>
      </c>
      <c r="CV4659" s="2">
        <f t="shared" si="3436"/>
        <v>0</v>
      </c>
      <c r="CW4659" s="2">
        <f t="shared" si="3437"/>
        <v>0</v>
      </c>
      <c r="CX4659" s="26"/>
      <c r="CY4659" s="12" t="s">
        <v>3549</v>
      </c>
      <c r="CZ4659" s="37" t="s">
        <v>183</v>
      </c>
      <c r="DA4659" s="37" t="s">
        <v>215</v>
      </c>
      <c r="DB4659" s="12" t="s">
        <v>3550</v>
      </c>
      <c r="DC4659" s="12"/>
      <c r="DD4659" s="12"/>
      <c r="DE4659" s="12"/>
      <c r="DF4659" s="12" t="s">
        <v>150</v>
      </c>
      <c r="DG4659" s="12"/>
      <c r="DH4659" s="2"/>
      <c r="DI4659" s="2"/>
      <c r="DJ4659" s="2"/>
      <c r="DK4659" s="2">
        <f>IFERROR(DH4659*INDEX(#REF!,MATCH(N4659,#REF!,0)),0)</f>
        <v>0</v>
      </c>
      <c r="DL4659" s="2">
        <f>IFERROR(DI4659*INDEX(#REF!,MATCH(N4659,#REF!,0)),0)</f>
        <v>0</v>
      </c>
      <c r="DM4659" s="2">
        <f>IFERROR(DJ4659*INDEX(#REF!,MATCH(N4659,#REF!,0)),0)</f>
        <v>0</v>
      </c>
      <c r="DN4659" s="29">
        <f>IFERROR((Datasheet[[#This Row],[Proposal Value in EUR]]-Datasheet[[#This Row],[Proposal Cost in EUR]])/Datasheet[[#This Row],[Proposal Value in EUR]],0)</f>
        <v>0</v>
      </c>
      <c r="DO4659" s="29">
        <f>IFERROR((Datasheet[[#This Row],[Proposal Value in EUR]]-Datasheet[[#This Row],[Proposal Cost in EUR(PM)]])/Datasheet[[#This Row],[Proposal Value in EUR]],0)</f>
        <v>0</v>
      </c>
      <c r="DP4659" s="39"/>
      <c r="DQ4659" s="39"/>
      <c r="DR4659" s="29">
        <f>IFERROR(Datasheet[[#This Row],[Gross Margin]]/Datasheet[[#This Row],[Gross Revenue]],0)</f>
        <v>0</v>
      </c>
      <c r="DS4659" s="39"/>
      <c r="DT4659" s="29">
        <f>IFERROR(Datasheet[[#This Row],[Project Margin]]/Datasheet[[#This Row],[Gross Revenue]],0)</f>
        <v>0</v>
      </c>
      <c r="DU4659" s="41"/>
      <c r="DV4659" s="41"/>
      <c r="DW4659" s="29">
        <f>IFERROR(((Datasheet[[#This Row],[Target Value]]-Datasheet[[#This Row],[Targe Cost]])/Datasheet[[#This Row],[Target Value]]),0)</f>
        <v>0</v>
      </c>
      <c r="DX4659" s="26"/>
      <c r="DY4659" s="30" t="s">
        <v>3781</v>
      </c>
      <c r="DZ4659" s="38" t="s">
        <v>3574</v>
      </c>
      <c r="EA4659" s="13">
        <f>IFERROR(INDEX(Services!$C$3:$C$239,MATCH(Datasheet[[#This Row],[Service Types]],Services!$B$3:$B$239,0)),"-")</f>
        <v>0</v>
      </c>
      <c r="EB4659" s="13" t="str">
        <f>IFERROR(INDEX(Services!$D$3:$D$239,MATCH(Datasheet[[#This Row],[Service Types]],Services!$B$3:$B$239,0)),"-")</f>
        <v>Non Digital</v>
      </c>
      <c r="EC4659" s="13" t="str">
        <f>IFERROR(INDEX(Services!$E$3:$E$239,MATCH(Datasheet[[#This Row],[Service Types]],Services!$B$3:$B$239,0)),"-")</f>
        <v>Mechanical Products Engineering</v>
      </c>
      <c r="EV4659" s="3"/>
    </row>
    <row r="4660" spans="1:152" ht="13.15" customHeight="1">
      <c r="A4660" s="12" t="s">
        <v>133</v>
      </c>
      <c r="B4660" s="37" t="s">
        <v>3740</v>
      </c>
      <c r="C4660" s="12" t="s">
        <v>220</v>
      </c>
      <c r="D4660" s="37"/>
      <c r="E4660" s="12" t="s">
        <v>3741</v>
      </c>
      <c r="F4660" s="37" t="s">
        <v>3742</v>
      </c>
      <c r="G4660" s="37" t="s">
        <v>3779</v>
      </c>
      <c r="H4660" s="12" t="s">
        <v>140</v>
      </c>
      <c r="I4660" s="37" t="s">
        <v>166</v>
      </c>
      <c r="J4660" s="37" t="str">
        <f t="shared" si="3405"/>
        <v>Actuals/FC</v>
      </c>
      <c r="K4660" s="92">
        <v>1</v>
      </c>
      <c r="L4660" s="37" t="s">
        <v>167</v>
      </c>
      <c r="M4660" s="37" t="s">
        <v>3780</v>
      </c>
      <c r="N4660" s="12" t="s">
        <v>186</v>
      </c>
      <c r="O4660" s="93">
        <f>1240*8</f>
        <v>9920</v>
      </c>
      <c r="P4660" s="94">
        <f>IFERROR(O4660*INDEX(#REF!,MATCH(N4660,#REF!,0)),0)</f>
        <v>0</v>
      </c>
      <c r="Q4660" s="21"/>
      <c r="R46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335.2706138757712</v>
      </c>
      <c r="S4660" s="12"/>
      <c r="T4660" s="12"/>
      <c r="U4660" s="20">
        <f t="shared" si="3454"/>
        <v>0</v>
      </c>
      <c r="V4660" s="12"/>
      <c r="W4660" s="12">
        <v>1</v>
      </c>
      <c r="X4660" s="20">
        <v>2139.4841990555756</v>
      </c>
      <c r="Y4660" s="12"/>
      <c r="Z4660" s="12">
        <v>1</v>
      </c>
      <c r="AA4660" s="20">
        <v>2195.7864148201961</v>
      </c>
      <c r="AB4660" s="12"/>
      <c r="AC4660" s="12">
        <v>1</v>
      </c>
      <c r="AD4660" s="20">
        <f>AC4660*AB4660*$P4660</f>
        <v>0</v>
      </c>
      <c r="AE4660" s="12"/>
      <c r="AF4660" s="12">
        <v>1</v>
      </c>
      <c r="AG4660" s="20">
        <f>AF4660*AE4660*$P4660</f>
        <v>0</v>
      </c>
      <c r="AH4660" s="12"/>
      <c r="AI4660" s="12"/>
      <c r="AJ4660" s="20">
        <f t="shared" si="3455"/>
        <v>0</v>
      </c>
      <c r="AK4660" s="12"/>
      <c r="AL4660" s="12"/>
      <c r="AM4660" s="20">
        <f t="shared" si="3448"/>
        <v>0</v>
      </c>
      <c r="AN4660" s="12"/>
      <c r="AO4660" s="12"/>
      <c r="AP4660" s="20">
        <f t="shared" si="3449"/>
        <v>0</v>
      </c>
      <c r="AQ4660" s="12"/>
      <c r="AR4660" s="12"/>
      <c r="AS4660" s="20">
        <f t="shared" si="3450"/>
        <v>0</v>
      </c>
      <c r="AT4660" s="12"/>
      <c r="AU4660" s="12"/>
      <c r="AV4660" s="20">
        <f t="shared" si="3451"/>
        <v>0</v>
      </c>
      <c r="AW4660" s="12"/>
      <c r="AX4660" s="12"/>
      <c r="AY4660" s="20">
        <f t="shared" si="3452"/>
        <v>0</v>
      </c>
      <c r="AZ4660" s="12"/>
      <c r="BA4660" s="12"/>
      <c r="BB4660" s="20">
        <f t="shared" si="3453"/>
        <v>0</v>
      </c>
      <c r="BC4660" s="21"/>
      <c r="BD4660" s="20">
        <f>Datasheet[[#This Row],[Jan''23- UWt. Rev]]+Datasheet[[#This Row],[Feb''23- UWt. Rev]]+Datasheet[[#This Row],[Mar''23- UWt. Rev]]</f>
        <v>4335.2706138757712</v>
      </c>
      <c r="BE4660" s="20">
        <f>Datasheet[[#This Row],[Apr''23- UWt. Rev]]+Datasheet[[#This Row],[May''23- UWt. Rev]]+Datasheet[[#This Row],[Jun''23- UWt. Rev]]</f>
        <v>0</v>
      </c>
      <c r="BF4660" s="20">
        <f>Datasheet[[#This Row],[Jul''23- UWt. Rev]]+Datasheet[[#This Row],[Aug''23- UWt. Rev]]+Datasheet[[#This Row],[Sep''23- UWt. Rev]]</f>
        <v>0</v>
      </c>
      <c r="BG4660" s="20">
        <f>Datasheet[[#This Row],[Oct''23- UWt. Rev]]+Datasheet[[#This Row],[Nov''23- UWt. Rev]]+Datasheet[[#This Row],[Dec''23- UWt. Rev]]</f>
        <v>0</v>
      </c>
      <c r="BH4660" s="22">
        <f>Datasheet[[#This Row],[Q3''23- Un. Wt. Rev]]+Datasheet[[#This Row],[Q4''23- Un. Wt. Rev]]</f>
        <v>0</v>
      </c>
      <c r="BI4660" s="23">
        <f>SUM(Datasheet[[#This Row],[Jan''23- Wt. Rev]:[Dec''23- Wt. Rev]])</f>
        <v>4335.2706138757712</v>
      </c>
      <c r="BJ4660" s="23">
        <f t="shared" si="3418"/>
        <v>0</v>
      </c>
      <c r="BK4660" s="23">
        <f t="shared" si="3419"/>
        <v>2139.4841990555756</v>
      </c>
      <c r="BL4660" s="23">
        <f t="shared" si="3420"/>
        <v>2195.7864148201961</v>
      </c>
      <c r="BM4660" s="23">
        <f t="shared" si="3421"/>
        <v>0</v>
      </c>
      <c r="BN4660" s="23">
        <f t="shared" si="3422"/>
        <v>0</v>
      </c>
      <c r="BO4660" s="23">
        <f t="shared" si="3423"/>
        <v>0</v>
      </c>
      <c r="BP4660" s="23">
        <f t="shared" si="3424"/>
        <v>0</v>
      </c>
      <c r="BQ4660" s="23">
        <f t="shared" si="3425"/>
        <v>0</v>
      </c>
      <c r="BR4660" s="23">
        <f t="shared" si="3426"/>
        <v>0</v>
      </c>
      <c r="BS4660" s="23">
        <f t="shared" si="3427"/>
        <v>0</v>
      </c>
      <c r="BT4660" s="23">
        <f t="shared" si="3428"/>
        <v>0</v>
      </c>
      <c r="BU4660" s="23">
        <f t="shared" si="3429"/>
        <v>0</v>
      </c>
      <c r="BV4660" s="23">
        <f>Datasheet[[#This Row],[Jan''23- Wt. Rev]]+Datasheet[[#This Row],[Feb''23- Wt. Rev]]+Datasheet[[#This Row],[Mar''23- Wt. Rev]]</f>
        <v>4335.2706138757712</v>
      </c>
      <c r="BW4660" s="23">
        <f>Datasheet[[#This Row],[Apr''23- Wt. Rev]]+Datasheet[[#This Row],[May''23- Wt. Rev]]+Datasheet[[#This Row],[Jun''23- Wt. Rev]]</f>
        <v>0</v>
      </c>
      <c r="BX4660" s="23">
        <f>Datasheet[[#This Row],[Jul''23- Wt. Rev]]+Datasheet[[#This Row],[Aug''23- Wt. Rev]]+Datasheet[[#This Row],[Sep''23- Wt. Rev]]</f>
        <v>0</v>
      </c>
      <c r="BY4660" s="23">
        <f>Datasheet[[#This Row],[Oct''23- Wt. Rev]]+Datasheet[[#This Row],[Nov''23- Wt. Rev]]+Datasheet[[#This Row],[Dec''23- Wt. Rev]]</f>
        <v>0</v>
      </c>
      <c r="BZ4660" s="21"/>
      <c r="CA4660" s="24">
        <f>MAX(Datasheet[[#This Row],[Q1''23-HC]:[Q4''23- HC]])</f>
        <v>1</v>
      </c>
      <c r="CB4660" s="2">
        <f t="shared" si="3430"/>
        <v>1</v>
      </c>
      <c r="CC4660" s="2">
        <f t="shared" si="3431"/>
        <v>1</v>
      </c>
      <c r="CD4660" s="2">
        <f t="shared" si="3432"/>
        <v>0</v>
      </c>
      <c r="CE4660" s="2">
        <f t="shared" si="3433"/>
        <v>0</v>
      </c>
      <c r="CF4660" s="26"/>
      <c r="CG4660" s="2">
        <f>SUM(Datasheet[[#This Row],[Jan''23- Target]:[Dec''23- Target]])</f>
        <v>0</v>
      </c>
      <c r="CH4660" s="2"/>
      <c r="CI4660" s="2"/>
      <c r="CJ4660" s="2"/>
      <c r="CK4660" s="2"/>
      <c r="CL4660" s="2"/>
      <c r="CM4660" s="2"/>
      <c r="CN4660" s="2"/>
      <c r="CO4660" s="2"/>
      <c r="CP4660" s="2"/>
      <c r="CQ4660" s="2"/>
      <c r="CR4660" s="2"/>
      <c r="CS4660" s="2"/>
      <c r="CT4660" s="2">
        <f t="shared" si="3434"/>
        <v>0</v>
      </c>
      <c r="CU4660" s="2">
        <f t="shared" si="3435"/>
        <v>0</v>
      </c>
      <c r="CV4660" s="2">
        <f t="shared" si="3436"/>
        <v>0</v>
      </c>
      <c r="CW4660" s="2">
        <f t="shared" si="3437"/>
        <v>0</v>
      </c>
      <c r="CX4660" s="26"/>
      <c r="CY4660" s="12" t="s">
        <v>3549</v>
      </c>
      <c r="CZ4660" s="37" t="s">
        <v>183</v>
      </c>
      <c r="DA4660" s="37" t="s">
        <v>168</v>
      </c>
      <c r="DB4660" s="12" t="s">
        <v>3550</v>
      </c>
      <c r="DC4660" s="12"/>
      <c r="DD4660" s="12"/>
      <c r="DE4660" s="12"/>
      <c r="DF4660" s="12" t="s">
        <v>150</v>
      </c>
      <c r="DG4660" s="12"/>
      <c r="DH4660" s="2"/>
      <c r="DI4660" s="2"/>
      <c r="DJ4660" s="2">
        <f>IFERROR(DG4660*INDEX(#REF!,MATCH(N4660,#REF!,0)),0)</f>
        <v>0</v>
      </c>
      <c r="DK4660" s="2">
        <f>IFERROR(DH4660*INDEX(#REF!,MATCH(N4660,#REF!,0)),0)</f>
        <v>0</v>
      </c>
      <c r="DL4660" s="2">
        <f>IFERROR(DI4660*INDEX(#REF!,MATCH(N4660,#REF!,0)),0)</f>
        <v>0</v>
      </c>
      <c r="DM4660" s="2">
        <f>IFERROR(DJ4660*INDEX(#REF!,MATCH(N4660,#REF!,0)),0)</f>
        <v>0</v>
      </c>
      <c r="DN4660" s="29">
        <f>IFERROR((Datasheet[[#This Row],[Proposal Value in EUR]]-Datasheet[[#This Row],[Proposal Cost in EUR]])/Datasheet[[#This Row],[Proposal Value in EUR]],0)</f>
        <v>0</v>
      </c>
      <c r="DO4660" s="29">
        <f>IFERROR((Datasheet[[#This Row],[Proposal Value in EUR]]-Datasheet[[#This Row],[Proposal Cost in EUR(PM)]])/Datasheet[[#This Row],[Proposal Value in EUR]],0)</f>
        <v>0</v>
      </c>
      <c r="DP4660" s="39"/>
      <c r="DQ4660" s="39"/>
      <c r="DR4660" s="29">
        <f>IFERROR(Datasheet[[#This Row],[Gross Margin]]/Datasheet[[#This Row],[Gross Revenue]],0)</f>
        <v>0</v>
      </c>
      <c r="DS4660" s="39"/>
      <c r="DT4660" s="29">
        <f>IFERROR(Datasheet[[#This Row],[Project Margin]]/Datasheet[[#This Row],[Gross Revenue]],0)</f>
        <v>0</v>
      </c>
      <c r="DU4660" s="41"/>
      <c r="DV4660" s="41"/>
      <c r="DW4660" s="29">
        <f>IFERROR(((Datasheet[[#This Row],[Target Value]]-Datasheet[[#This Row],[Targe Cost]])/Datasheet[[#This Row],[Target Value]]),0)</f>
        <v>0</v>
      </c>
      <c r="DX4660" s="26"/>
      <c r="DY4660" s="30" t="s">
        <v>3781</v>
      </c>
      <c r="DZ4660" s="38" t="s">
        <v>3574</v>
      </c>
      <c r="EA4660" s="13">
        <f>IFERROR(INDEX(Services!$C$3:$C$239,MATCH(Datasheet[[#This Row],[Service Types]],Services!$B$3:$B$239,0)),"-")</f>
        <v>0</v>
      </c>
      <c r="EB4660" s="13" t="str">
        <f>IFERROR(INDEX(Services!$D$3:$D$239,MATCH(Datasheet[[#This Row],[Service Types]],Services!$B$3:$B$239,0)),"-")</f>
        <v>Non Digital</v>
      </c>
      <c r="EC4660" s="13" t="str">
        <f>IFERROR(INDEX(Services!$E$3:$E$239,MATCH(Datasheet[[#This Row],[Service Types]],Services!$B$3:$B$239,0)),"-")</f>
        <v>Mechanical Products Engineering</v>
      </c>
      <c r="EV4660" s="3"/>
    </row>
    <row r="4661" spans="1:152" ht="13.15" customHeight="1">
      <c r="A4661" s="12" t="s">
        <v>133</v>
      </c>
      <c r="B4661" s="37" t="s">
        <v>3740</v>
      </c>
      <c r="C4661" s="12" t="s">
        <v>220</v>
      </c>
      <c r="D4661" s="37"/>
      <c r="E4661" s="12" t="s">
        <v>3741</v>
      </c>
      <c r="F4661" s="37" t="s">
        <v>3742</v>
      </c>
      <c r="G4661" s="37" t="s">
        <v>3779</v>
      </c>
      <c r="H4661" s="12" t="s">
        <v>140</v>
      </c>
      <c r="I4661" s="37" t="s">
        <v>166</v>
      </c>
      <c r="J4661" s="37" t="str">
        <f t="shared" si="3405"/>
        <v>Actuals/FC</v>
      </c>
      <c r="K4661" s="92">
        <v>1</v>
      </c>
      <c r="L4661" s="37" t="s">
        <v>167</v>
      </c>
      <c r="M4661" s="37"/>
      <c r="N4661" s="12"/>
      <c r="O4661" s="93"/>
      <c r="P4661" s="94">
        <f>IFERROR(O4661*INDEX(#REF!,MATCH(N4661,#REF!,0)),0)</f>
        <v>0</v>
      </c>
      <c r="Q4661" s="21"/>
      <c r="R46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391.5728296403922</v>
      </c>
      <c r="S4661" s="12"/>
      <c r="T4661" s="12"/>
      <c r="U4661" s="20">
        <f t="shared" si="3454"/>
        <v>0</v>
      </c>
      <c r="V4661" s="12"/>
      <c r="W4661" s="12"/>
      <c r="X4661" s="20">
        <f>W4661*V4661*$P4661</f>
        <v>0</v>
      </c>
      <c r="Y4661" s="12"/>
      <c r="Z4661" s="12"/>
      <c r="AA4661" s="20">
        <f>Z4661*Y4661*$P4661</f>
        <v>0</v>
      </c>
      <c r="AB4661" s="12"/>
      <c r="AC4661" s="12"/>
      <c r="AD4661" s="20">
        <v>2252.0886305848162</v>
      </c>
      <c r="AE4661" s="12"/>
      <c r="AF4661" s="12"/>
      <c r="AG4661" s="20">
        <v>2139.484199055576</v>
      </c>
      <c r="AH4661" s="12"/>
      <c r="AI4661" s="12"/>
      <c r="AJ4661" s="20">
        <f t="shared" si="3455"/>
        <v>0</v>
      </c>
      <c r="AK4661" s="12"/>
      <c r="AL4661" s="12"/>
      <c r="AM4661" s="20">
        <f t="shared" si="3448"/>
        <v>0</v>
      </c>
      <c r="AN4661" s="12"/>
      <c r="AO4661" s="12"/>
      <c r="AP4661" s="20">
        <f t="shared" si="3449"/>
        <v>0</v>
      </c>
      <c r="AQ4661" s="12"/>
      <c r="AR4661" s="12"/>
      <c r="AS4661" s="20">
        <f t="shared" si="3450"/>
        <v>0</v>
      </c>
      <c r="AT4661" s="12"/>
      <c r="AU4661" s="12"/>
      <c r="AV4661" s="20">
        <f t="shared" si="3451"/>
        <v>0</v>
      </c>
      <c r="AW4661" s="12"/>
      <c r="AX4661" s="12"/>
      <c r="AY4661" s="20">
        <f t="shared" si="3452"/>
        <v>0</v>
      </c>
      <c r="AZ4661" s="12"/>
      <c r="BA4661" s="12"/>
      <c r="BB4661" s="20">
        <f t="shared" si="3453"/>
        <v>0</v>
      </c>
      <c r="BC4661" s="21"/>
      <c r="BD4661" s="20">
        <f>Datasheet[[#This Row],[Jan''23- UWt. Rev]]+Datasheet[[#This Row],[Feb''23- UWt. Rev]]+Datasheet[[#This Row],[Mar''23- UWt. Rev]]</f>
        <v>0</v>
      </c>
      <c r="BE4661" s="20">
        <f>Datasheet[[#This Row],[Apr''23- UWt. Rev]]+Datasheet[[#This Row],[May''23- UWt. Rev]]+Datasheet[[#This Row],[Jun''23- UWt. Rev]]</f>
        <v>4391.5728296403922</v>
      </c>
      <c r="BF4661" s="20">
        <f>Datasheet[[#This Row],[Jul''23- UWt. Rev]]+Datasheet[[#This Row],[Aug''23- UWt. Rev]]+Datasheet[[#This Row],[Sep''23- UWt. Rev]]</f>
        <v>0</v>
      </c>
      <c r="BG4661" s="20">
        <f>Datasheet[[#This Row],[Oct''23- UWt. Rev]]+Datasheet[[#This Row],[Nov''23- UWt. Rev]]+Datasheet[[#This Row],[Dec''23- UWt. Rev]]</f>
        <v>0</v>
      </c>
      <c r="BH4661" s="22">
        <f>Datasheet[[#This Row],[Q3''23- Un. Wt. Rev]]+Datasheet[[#This Row],[Q4''23- Un. Wt. Rev]]</f>
        <v>0</v>
      </c>
      <c r="BI4661" s="23">
        <f>SUM(Datasheet[[#This Row],[Jan''23- Wt. Rev]:[Dec''23- Wt. Rev]])</f>
        <v>4391.5728296403922</v>
      </c>
      <c r="BJ4661" s="23">
        <f t="shared" si="3418"/>
        <v>0</v>
      </c>
      <c r="BK4661" s="23">
        <f t="shared" si="3419"/>
        <v>0</v>
      </c>
      <c r="BL4661" s="23">
        <f t="shared" si="3420"/>
        <v>0</v>
      </c>
      <c r="BM4661" s="23">
        <f t="shared" si="3421"/>
        <v>2252.0886305848162</v>
      </c>
      <c r="BN4661" s="23">
        <f t="shared" si="3422"/>
        <v>2139.484199055576</v>
      </c>
      <c r="BO4661" s="23">
        <f t="shared" si="3423"/>
        <v>0</v>
      </c>
      <c r="BP4661" s="23">
        <f t="shared" si="3424"/>
        <v>0</v>
      </c>
      <c r="BQ4661" s="23">
        <f t="shared" si="3425"/>
        <v>0</v>
      </c>
      <c r="BR4661" s="23">
        <f t="shared" si="3426"/>
        <v>0</v>
      </c>
      <c r="BS4661" s="23">
        <f t="shared" si="3427"/>
        <v>0</v>
      </c>
      <c r="BT4661" s="23">
        <f t="shared" si="3428"/>
        <v>0</v>
      </c>
      <c r="BU4661" s="23">
        <f t="shared" si="3429"/>
        <v>0</v>
      </c>
      <c r="BV4661" s="23">
        <f>Datasheet[[#This Row],[Jan''23- Wt. Rev]]+Datasheet[[#This Row],[Feb''23- Wt. Rev]]+Datasheet[[#This Row],[Mar''23- Wt. Rev]]</f>
        <v>0</v>
      </c>
      <c r="BW4661" s="23">
        <f>Datasheet[[#This Row],[Apr''23- Wt. Rev]]+Datasheet[[#This Row],[May''23- Wt. Rev]]+Datasheet[[#This Row],[Jun''23- Wt. Rev]]</f>
        <v>4391.5728296403922</v>
      </c>
      <c r="BX4661" s="23">
        <f>Datasheet[[#This Row],[Jul''23- Wt. Rev]]+Datasheet[[#This Row],[Aug''23- Wt. Rev]]+Datasheet[[#This Row],[Sep''23- Wt. Rev]]</f>
        <v>0</v>
      </c>
      <c r="BY4661" s="23">
        <f>Datasheet[[#This Row],[Oct''23- Wt. Rev]]+Datasheet[[#This Row],[Nov''23- Wt. Rev]]+Datasheet[[#This Row],[Dec''23- Wt. Rev]]</f>
        <v>0</v>
      </c>
      <c r="BZ4661" s="21"/>
      <c r="CA4661" s="24">
        <f>MAX(Datasheet[[#This Row],[Q1''23-HC]:[Q4''23- HC]])</f>
        <v>0</v>
      </c>
      <c r="CB4661" s="2">
        <f t="shared" si="3430"/>
        <v>0</v>
      </c>
      <c r="CC4661" s="2">
        <f t="shared" si="3431"/>
        <v>0</v>
      </c>
      <c r="CD4661" s="2">
        <f t="shared" si="3432"/>
        <v>0</v>
      </c>
      <c r="CE4661" s="2">
        <f t="shared" si="3433"/>
        <v>0</v>
      </c>
      <c r="CF4661" s="26"/>
      <c r="CG4661" s="2">
        <f>SUM(Datasheet[[#This Row],[Jan''23- Target]:[Dec''23- Target]])</f>
        <v>0</v>
      </c>
      <c r="CH4661" s="2"/>
      <c r="CI4661" s="2"/>
      <c r="CJ4661" s="2"/>
      <c r="CK4661" s="2"/>
      <c r="CL4661" s="2"/>
      <c r="CM4661" s="2"/>
      <c r="CN4661" s="2"/>
      <c r="CO4661" s="2"/>
      <c r="CP4661" s="2"/>
      <c r="CQ4661" s="2"/>
      <c r="CR4661" s="2"/>
      <c r="CS4661" s="2"/>
      <c r="CT4661" s="2">
        <f t="shared" si="3434"/>
        <v>0</v>
      </c>
      <c r="CU4661" s="2">
        <f t="shared" si="3435"/>
        <v>0</v>
      </c>
      <c r="CV4661" s="2">
        <f t="shared" si="3436"/>
        <v>0</v>
      </c>
      <c r="CW4661" s="2">
        <f t="shared" si="3437"/>
        <v>0</v>
      </c>
      <c r="CX4661" s="26"/>
      <c r="CY4661" s="12" t="s">
        <v>3549</v>
      </c>
      <c r="CZ4661" s="37" t="s">
        <v>183</v>
      </c>
      <c r="DA4661" s="37" t="s">
        <v>168</v>
      </c>
      <c r="DB4661" s="12" t="s">
        <v>3550</v>
      </c>
      <c r="DC4661" s="12"/>
      <c r="DD4661" s="12"/>
      <c r="DE4661" s="12"/>
      <c r="DF4661" s="12" t="s">
        <v>150</v>
      </c>
      <c r="DG4661" s="12"/>
      <c r="DH4661" s="2"/>
      <c r="DI4661" s="2"/>
      <c r="DJ4661" s="2"/>
      <c r="DK4661" s="2">
        <f>IFERROR(DH4661*INDEX(#REF!,MATCH(N4661,#REF!,0)),0)</f>
        <v>0</v>
      </c>
      <c r="DL4661" s="2">
        <f>IFERROR(DI4661*INDEX(#REF!,MATCH(N4661,#REF!,0)),0)</f>
        <v>0</v>
      </c>
      <c r="DM4661" s="2">
        <f>IFERROR(DJ4661*INDEX(#REF!,MATCH(N4661,#REF!,0)),0)</f>
        <v>0</v>
      </c>
      <c r="DN4661" s="29">
        <f>IFERROR((Datasheet[[#This Row],[Proposal Value in EUR]]-Datasheet[[#This Row],[Proposal Cost in EUR]])/Datasheet[[#This Row],[Proposal Value in EUR]],0)</f>
        <v>0</v>
      </c>
      <c r="DO4661" s="29">
        <f>IFERROR((Datasheet[[#This Row],[Proposal Value in EUR]]-Datasheet[[#This Row],[Proposal Cost in EUR(PM)]])/Datasheet[[#This Row],[Proposal Value in EUR]],0)</f>
        <v>0</v>
      </c>
      <c r="DP4661" s="39"/>
      <c r="DQ4661" s="39"/>
      <c r="DR4661" s="29">
        <f>IFERROR(Datasheet[[#This Row],[Gross Margin]]/Datasheet[[#This Row],[Gross Revenue]],0)</f>
        <v>0</v>
      </c>
      <c r="DS4661" s="39"/>
      <c r="DT4661" s="29">
        <f>IFERROR(Datasheet[[#This Row],[Project Margin]]/Datasheet[[#This Row],[Gross Revenue]],0)</f>
        <v>0</v>
      </c>
      <c r="DU4661" s="41"/>
      <c r="DV4661" s="41"/>
      <c r="DW4661" s="29">
        <f>IFERROR(((Datasheet[[#This Row],[Target Value]]-Datasheet[[#This Row],[Targe Cost]])/Datasheet[[#This Row],[Target Value]]),0)</f>
        <v>0</v>
      </c>
      <c r="DX4661" s="26"/>
      <c r="DY4661" s="30" t="s">
        <v>3781</v>
      </c>
      <c r="DZ4661" s="38" t="s">
        <v>3574</v>
      </c>
      <c r="EA4661" s="13">
        <f>IFERROR(INDEX(Services!$C$3:$C$239,MATCH(Datasheet[[#This Row],[Service Types]],Services!$B$3:$B$239,0)),"-")</f>
        <v>0</v>
      </c>
      <c r="EB4661" s="13" t="str">
        <f>IFERROR(INDEX(Services!$D$3:$D$239,MATCH(Datasheet[[#This Row],[Service Types]],Services!$B$3:$B$239,0)),"-")</f>
        <v>Non Digital</v>
      </c>
      <c r="EC4661" s="13" t="str">
        <f>IFERROR(INDEX(Services!$E$3:$E$239,MATCH(Datasheet[[#This Row],[Service Types]],Services!$B$3:$B$239,0)),"-")</f>
        <v>Mechanical Products Engineering</v>
      </c>
      <c r="EV4661" s="3"/>
    </row>
    <row r="4662" spans="1:152" ht="13.15" customHeight="1">
      <c r="A4662" s="12" t="s">
        <v>133</v>
      </c>
      <c r="B4662" s="37" t="s">
        <v>3740</v>
      </c>
      <c r="C4662" s="12" t="s">
        <v>220</v>
      </c>
      <c r="D4662" s="37"/>
      <c r="E4662" s="12" t="s">
        <v>3741</v>
      </c>
      <c r="F4662" s="37" t="s">
        <v>3766</v>
      </c>
      <c r="G4662" s="37" t="s">
        <v>3782</v>
      </c>
      <c r="H4662" s="12" t="s">
        <v>269</v>
      </c>
      <c r="I4662" s="37" t="s">
        <v>155</v>
      </c>
      <c r="J4662" s="37" t="str">
        <f t="shared" si="3405"/>
        <v>Actuals/FC</v>
      </c>
      <c r="K4662" s="92">
        <v>0.9</v>
      </c>
      <c r="L4662" s="37" t="s">
        <v>167</v>
      </c>
      <c r="M4662" s="37" t="s">
        <v>3759</v>
      </c>
      <c r="N4662" s="12" t="s">
        <v>186</v>
      </c>
      <c r="O4662" s="93">
        <f>1240*8</f>
        <v>9920</v>
      </c>
      <c r="P4662" s="94">
        <f>IFERROR(O4662*INDEX(#REF!,MATCH(N4662,#REF!,0)),0)</f>
        <v>0</v>
      </c>
      <c r="Q4662" s="21"/>
      <c r="R46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62" s="12"/>
      <c r="T4662" s="12"/>
      <c r="U4662" s="20">
        <f t="shared" si="3454"/>
        <v>0</v>
      </c>
      <c r="V4662" s="12"/>
      <c r="W4662" s="12"/>
      <c r="X4662" s="20">
        <f>W4662*V4662*$P4662</f>
        <v>0</v>
      </c>
      <c r="Y4662" s="12"/>
      <c r="Z4662" s="12"/>
      <c r="AA4662" s="20">
        <f>Z4662*Y4662*$P4662</f>
        <v>0</v>
      </c>
      <c r="AB4662" s="12"/>
      <c r="AC4662" s="12"/>
      <c r="AD4662" s="20">
        <f>AC4662*AB4662*$P4662</f>
        <v>0</v>
      </c>
      <c r="AE4662" s="12"/>
      <c r="AF4662" s="12"/>
      <c r="AG4662" s="20">
        <f>AF4662*AE4662*$P4662</f>
        <v>0</v>
      </c>
      <c r="AH4662" s="12"/>
      <c r="AI4662" s="12"/>
      <c r="AJ4662" s="20">
        <f t="shared" si="3455"/>
        <v>0</v>
      </c>
      <c r="AK4662" s="12"/>
      <c r="AL4662" s="12"/>
      <c r="AM4662" s="20">
        <f t="shared" si="3448"/>
        <v>0</v>
      </c>
      <c r="AN4662" s="12"/>
      <c r="AO4662" s="12"/>
      <c r="AP4662" s="20">
        <f t="shared" si="3449"/>
        <v>0</v>
      </c>
      <c r="AQ4662" s="12"/>
      <c r="AR4662" s="12"/>
      <c r="AS4662" s="20">
        <f t="shared" si="3450"/>
        <v>0</v>
      </c>
      <c r="AT4662" s="12"/>
      <c r="AU4662" s="12"/>
      <c r="AV4662" s="20">
        <f t="shared" si="3451"/>
        <v>0</v>
      </c>
      <c r="AW4662" s="12"/>
      <c r="AX4662" s="12"/>
      <c r="AY4662" s="20">
        <f t="shared" si="3452"/>
        <v>0</v>
      </c>
      <c r="AZ4662" s="12">
        <v>18</v>
      </c>
      <c r="BA4662" s="12">
        <v>1</v>
      </c>
      <c r="BB4662" s="20">
        <f t="shared" si="3453"/>
        <v>0</v>
      </c>
      <c r="BC4662" s="21"/>
      <c r="BD4662" s="20">
        <f>Datasheet[[#This Row],[Jan''23- UWt. Rev]]+Datasheet[[#This Row],[Feb''23- UWt. Rev]]+Datasheet[[#This Row],[Mar''23- UWt. Rev]]</f>
        <v>0</v>
      </c>
      <c r="BE4662" s="20">
        <f>Datasheet[[#This Row],[Apr''23- UWt. Rev]]+Datasheet[[#This Row],[May''23- UWt. Rev]]+Datasheet[[#This Row],[Jun''23- UWt. Rev]]</f>
        <v>0</v>
      </c>
      <c r="BF4662" s="20">
        <f>Datasheet[[#This Row],[Jul''23- UWt. Rev]]+Datasheet[[#This Row],[Aug''23- UWt. Rev]]+Datasheet[[#This Row],[Sep''23- UWt. Rev]]</f>
        <v>0</v>
      </c>
      <c r="BG4662" s="20">
        <f>Datasheet[[#This Row],[Oct''23- UWt. Rev]]+Datasheet[[#This Row],[Nov''23- UWt. Rev]]+Datasheet[[#This Row],[Dec''23- UWt. Rev]]</f>
        <v>0</v>
      </c>
      <c r="BH4662" s="22">
        <f>Datasheet[[#This Row],[Q3''23- Un. Wt. Rev]]+Datasheet[[#This Row],[Q4''23- Un. Wt. Rev]]</f>
        <v>0</v>
      </c>
      <c r="BI4662" s="23">
        <f>SUM(Datasheet[[#This Row],[Jan''23- Wt. Rev]:[Dec''23- Wt. Rev]])</f>
        <v>0</v>
      </c>
      <c r="BJ4662" s="23">
        <f t="shared" si="3418"/>
        <v>0</v>
      </c>
      <c r="BK4662" s="23">
        <f t="shared" si="3419"/>
        <v>0</v>
      </c>
      <c r="BL4662" s="23">
        <f t="shared" si="3420"/>
        <v>0</v>
      </c>
      <c r="BM4662" s="23">
        <f t="shared" si="3421"/>
        <v>0</v>
      </c>
      <c r="BN4662" s="23">
        <f t="shared" si="3422"/>
        <v>0</v>
      </c>
      <c r="BO4662" s="23">
        <f t="shared" si="3423"/>
        <v>0</v>
      </c>
      <c r="BP4662" s="23">
        <f t="shared" si="3424"/>
        <v>0</v>
      </c>
      <c r="BQ4662" s="23">
        <f t="shared" si="3425"/>
        <v>0</v>
      </c>
      <c r="BR4662" s="23">
        <f t="shared" si="3426"/>
        <v>0</v>
      </c>
      <c r="BS4662" s="23">
        <f t="shared" si="3427"/>
        <v>0</v>
      </c>
      <c r="BT4662" s="23">
        <f t="shared" si="3428"/>
        <v>0</v>
      </c>
      <c r="BU4662" s="23">
        <f t="shared" si="3429"/>
        <v>0</v>
      </c>
      <c r="BV4662" s="23">
        <f>Datasheet[[#This Row],[Jan''23- Wt. Rev]]+Datasheet[[#This Row],[Feb''23- Wt. Rev]]+Datasheet[[#This Row],[Mar''23- Wt. Rev]]</f>
        <v>0</v>
      </c>
      <c r="BW4662" s="23">
        <f>Datasheet[[#This Row],[Apr''23- Wt. Rev]]+Datasheet[[#This Row],[May''23- Wt. Rev]]+Datasheet[[#This Row],[Jun''23- Wt. Rev]]</f>
        <v>0</v>
      </c>
      <c r="BX4662" s="23">
        <f>Datasheet[[#This Row],[Jul''23- Wt. Rev]]+Datasheet[[#This Row],[Aug''23- Wt. Rev]]+Datasheet[[#This Row],[Sep''23- Wt. Rev]]</f>
        <v>0</v>
      </c>
      <c r="BY4662" s="23">
        <f>Datasheet[[#This Row],[Oct''23- Wt. Rev]]+Datasheet[[#This Row],[Nov''23- Wt. Rev]]+Datasheet[[#This Row],[Dec''23- Wt. Rev]]</f>
        <v>0</v>
      </c>
      <c r="BZ4662" s="21"/>
      <c r="CA4662" s="24">
        <f>MAX(Datasheet[[#This Row],[Q1''23-HC]:[Q4''23- HC]])</f>
        <v>1</v>
      </c>
      <c r="CB4662" s="2">
        <f t="shared" si="3430"/>
        <v>0</v>
      </c>
      <c r="CC4662" s="2">
        <f t="shared" si="3431"/>
        <v>0</v>
      </c>
      <c r="CD4662" s="2">
        <f t="shared" si="3432"/>
        <v>0</v>
      </c>
      <c r="CE4662" s="2">
        <f t="shared" si="3433"/>
        <v>1</v>
      </c>
      <c r="CF4662" s="26"/>
      <c r="CG4662" s="2">
        <f>SUM(Datasheet[[#This Row],[Jan''23- Target]:[Dec''23- Target]])</f>
        <v>0</v>
      </c>
      <c r="CH4662" s="2"/>
      <c r="CI4662" s="2"/>
      <c r="CJ4662" s="2"/>
      <c r="CK4662" s="2"/>
      <c r="CL4662" s="2"/>
      <c r="CM4662" s="2"/>
      <c r="CN4662" s="2"/>
      <c r="CO4662" s="2"/>
      <c r="CP4662" s="2"/>
      <c r="CQ4662" s="2"/>
      <c r="CR4662" s="2"/>
      <c r="CS4662" s="2"/>
      <c r="CT4662" s="2">
        <f t="shared" si="3434"/>
        <v>0</v>
      </c>
      <c r="CU4662" s="2">
        <f t="shared" si="3435"/>
        <v>0</v>
      </c>
      <c r="CV4662" s="2">
        <f t="shared" si="3436"/>
        <v>0</v>
      </c>
      <c r="CW4662" s="2">
        <f t="shared" si="3437"/>
        <v>0</v>
      </c>
      <c r="CX4662" s="26"/>
      <c r="CY4662" s="12" t="s">
        <v>3549</v>
      </c>
      <c r="CZ4662" s="37" t="s">
        <v>183</v>
      </c>
      <c r="DA4662" s="37" t="s">
        <v>215</v>
      </c>
      <c r="DB4662" s="12" t="s">
        <v>3550</v>
      </c>
      <c r="DC4662" s="12"/>
      <c r="DD4662" s="12"/>
      <c r="DE4662" s="12"/>
      <c r="DF4662" s="12" t="s">
        <v>150</v>
      </c>
      <c r="DG4662" s="12"/>
      <c r="DH4662" s="2"/>
      <c r="DI4662" s="2"/>
      <c r="DJ4662" s="2"/>
      <c r="DK4662" s="2">
        <f>IFERROR(DH4662*INDEX(#REF!,MATCH(N4662,#REF!,0)),0)</f>
        <v>0</v>
      </c>
      <c r="DL4662" s="2">
        <f>IFERROR(DI4662*INDEX(#REF!,MATCH(N4662,#REF!,0)),0)</f>
        <v>0</v>
      </c>
      <c r="DM4662" s="2">
        <f>IFERROR(DJ4662*INDEX(#REF!,MATCH(N4662,#REF!,0)),0)</f>
        <v>0</v>
      </c>
      <c r="DN4662" s="29">
        <f>IFERROR((Datasheet[[#This Row],[Proposal Value in EUR]]-Datasheet[[#This Row],[Proposal Cost in EUR]])/Datasheet[[#This Row],[Proposal Value in EUR]],0)</f>
        <v>0</v>
      </c>
      <c r="DO4662" s="29">
        <f>IFERROR((Datasheet[[#This Row],[Proposal Value in EUR]]-Datasheet[[#This Row],[Proposal Cost in EUR(PM)]])/Datasheet[[#This Row],[Proposal Value in EUR]],0)</f>
        <v>0</v>
      </c>
      <c r="DP4662" s="39"/>
      <c r="DQ4662" s="39"/>
      <c r="DR4662" s="29">
        <f>IFERROR(Datasheet[[#This Row],[Gross Margin]]/Datasheet[[#This Row],[Gross Revenue]],0)</f>
        <v>0</v>
      </c>
      <c r="DS4662" s="39"/>
      <c r="DT4662" s="29">
        <f>IFERROR(Datasheet[[#This Row],[Project Margin]]/Datasheet[[#This Row],[Gross Revenue]],0)</f>
        <v>0</v>
      </c>
      <c r="DU4662" s="41"/>
      <c r="DV4662" s="41"/>
      <c r="DW4662" s="29">
        <f>IFERROR(((Datasheet[[#This Row],[Target Value]]-Datasheet[[#This Row],[Targe Cost]])/Datasheet[[#This Row],[Target Value]]),0)</f>
        <v>0</v>
      </c>
      <c r="DX4662" s="26"/>
      <c r="DY4662" s="30" t="s">
        <v>3783</v>
      </c>
      <c r="DZ4662" s="38" t="s">
        <v>3784</v>
      </c>
      <c r="EA4662" s="13">
        <f>IFERROR(INDEX(Services!$C$3:$C$239,MATCH(Datasheet[[#This Row],[Service Types]],Services!$B$3:$B$239,0)),"-")</f>
        <v>0</v>
      </c>
      <c r="EB4662" s="13" t="str">
        <f>IFERROR(INDEX(Services!$D$3:$D$239,MATCH(Datasheet[[#This Row],[Service Types]],Services!$B$3:$B$239,0)),"-")</f>
        <v>Non Digital</v>
      </c>
      <c r="EC4662" s="13" t="str">
        <f>IFERROR(INDEX(Services!$E$3:$E$239,MATCH(Datasheet[[#This Row],[Service Types]],Services!$B$3:$B$239,0)),"-")</f>
        <v>Mechanical Products Engineering</v>
      </c>
      <c r="EV4662" s="3"/>
    </row>
    <row r="4663" spans="1:152" ht="13.15" customHeight="1">
      <c r="A4663" s="12" t="s">
        <v>133</v>
      </c>
      <c r="B4663" s="37" t="s">
        <v>3740</v>
      </c>
      <c r="C4663" s="12" t="s">
        <v>220</v>
      </c>
      <c r="D4663" s="37"/>
      <c r="E4663" s="12" t="s">
        <v>3741</v>
      </c>
      <c r="F4663" s="37" t="s">
        <v>3766</v>
      </c>
      <c r="G4663" s="37" t="s">
        <v>3782</v>
      </c>
      <c r="H4663" s="12" t="s">
        <v>269</v>
      </c>
      <c r="I4663" s="37" t="s">
        <v>166</v>
      </c>
      <c r="J4663" s="37" t="str">
        <f t="shared" si="3405"/>
        <v>Actuals/FC</v>
      </c>
      <c r="K4663" s="92">
        <v>1</v>
      </c>
      <c r="L4663" s="37" t="s">
        <v>167</v>
      </c>
      <c r="M4663" s="37" t="s">
        <v>3759</v>
      </c>
      <c r="N4663" s="12" t="s">
        <v>186</v>
      </c>
      <c r="O4663" s="93">
        <f>1240*8</f>
        <v>9920</v>
      </c>
      <c r="P4663" s="94">
        <f>IFERROR(O4663*INDEX(#REF!,MATCH(N4663,#REF!,0)),0)</f>
        <v>0</v>
      </c>
      <c r="Q4663" s="21"/>
      <c r="R46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89.901925172539</v>
      </c>
      <c r="S4663" s="12"/>
      <c r="T4663" s="12"/>
      <c r="U4663" s="20">
        <f t="shared" si="3454"/>
        <v>0</v>
      </c>
      <c r="V4663" s="12"/>
      <c r="W4663" s="12">
        <v>1</v>
      </c>
      <c r="X4663" s="20">
        <v>2026.8797675263349</v>
      </c>
      <c r="Y4663" s="12"/>
      <c r="Z4663" s="12">
        <v>1</v>
      </c>
      <c r="AA4663" s="20">
        <v>563.02215764620405</v>
      </c>
      <c r="AB4663" s="12"/>
      <c r="AC4663" s="12">
        <v>1</v>
      </c>
      <c r="AD4663" s="20">
        <f>AC4663*AB4663*$P4663</f>
        <v>0</v>
      </c>
      <c r="AE4663" s="12"/>
      <c r="AF4663" s="12">
        <v>1</v>
      </c>
      <c r="AG4663" s="20">
        <f>AF4663*AE4663*$P4663</f>
        <v>0</v>
      </c>
      <c r="AH4663" s="12"/>
      <c r="AI4663" s="12">
        <v>1</v>
      </c>
      <c r="AJ4663" s="20">
        <f t="shared" si="3455"/>
        <v>0</v>
      </c>
      <c r="AK4663" s="12">
        <v>21</v>
      </c>
      <c r="AL4663" s="12">
        <v>1</v>
      </c>
      <c r="AM4663" s="20">
        <f t="shared" si="3448"/>
        <v>0</v>
      </c>
      <c r="AN4663" s="12">
        <v>21</v>
      </c>
      <c r="AO4663" s="12">
        <v>1</v>
      </c>
      <c r="AP4663" s="20">
        <f t="shared" si="3449"/>
        <v>0</v>
      </c>
      <c r="AQ4663" s="12">
        <v>19</v>
      </c>
      <c r="AR4663" s="12">
        <v>1</v>
      </c>
      <c r="AS4663" s="20">
        <f t="shared" si="3450"/>
        <v>0</v>
      </c>
      <c r="AT4663" s="12">
        <v>18</v>
      </c>
      <c r="AU4663" s="12">
        <v>1</v>
      </c>
      <c r="AV4663" s="20">
        <f t="shared" si="3451"/>
        <v>0</v>
      </c>
      <c r="AW4663" s="12">
        <v>18</v>
      </c>
      <c r="AX4663" s="12">
        <v>1</v>
      </c>
      <c r="AY4663" s="20">
        <f t="shared" si="3452"/>
        <v>0</v>
      </c>
      <c r="AZ4663" s="12"/>
      <c r="BA4663" s="12"/>
      <c r="BB4663" s="20">
        <f t="shared" si="3453"/>
        <v>0</v>
      </c>
      <c r="BC4663" s="21"/>
      <c r="BD4663" s="20">
        <f>Datasheet[[#This Row],[Jan''23- UWt. Rev]]+Datasheet[[#This Row],[Feb''23- UWt. Rev]]+Datasheet[[#This Row],[Mar''23- UWt. Rev]]</f>
        <v>2589.901925172539</v>
      </c>
      <c r="BE4663" s="20">
        <f>Datasheet[[#This Row],[Apr''23- UWt. Rev]]+Datasheet[[#This Row],[May''23- UWt. Rev]]+Datasheet[[#This Row],[Jun''23- UWt. Rev]]</f>
        <v>0</v>
      </c>
      <c r="BF4663" s="20">
        <f>Datasheet[[#This Row],[Jul''23- UWt. Rev]]+Datasheet[[#This Row],[Aug''23- UWt. Rev]]+Datasheet[[#This Row],[Sep''23- UWt. Rev]]</f>
        <v>0</v>
      </c>
      <c r="BG4663" s="20">
        <f>Datasheet[[#This Row],[Oct''23- UWt. Rev]]+Datasheet[[#This Row],[Nov''23- UWt. Rev]]+Datasheet[[#This Row],[Dec''23- UWt. Rev]]</f>
        <v>0</v>
      </c>
      <c r="BH4663" s="22">
        <f>Datasheet[[#This Row],[Q3''23- Un. Wt. Rev]]+Datasheet[[#This Row],[Q4''23- Un. Wt. Rev]]</f>
        <v>0</v>
      </c>
      <c r="BI4663" s="23">
        <f>SUM(Datasheet[[#This Row],[Jan''23- Wt. Rev]:[Dec''23- Wt. Rev]])</f>
        <v>2589.901925172539</v>
      </c>
      <c r="BJ4663" s="23">
        <f t="shared" si="3418"/>
        <v>0</v>
      </c>
      <c r="BK4663" s="23">
        <f t="shared" si="3419"/>
        <v>2026.8797675263349</v>
      </c>
      <c r="BL4663" s="23">
        <f t="shared" si="3420"/>
        <v>563.02215764620405</v>
      </c>
      <c r="BM4663" s="23">
        <f t="shared" si="3421"/>
        <v>0</v>
      </c>
      <c r="BN4663" s="23">
        <f t="shared" si="3422"/>
        <v>0</v>
      </c>
      <c r="BO4663" s="23">
        <f t="shared" si="3423"/>
        <v>0</v>
      </c>
      <c r="BP4663" s="23">
        <f t="shared" si="3424"/>
        <v>0</v>
      </c>
      <c r="BQ4663" s="23">
        <f t="shared" si="3425"/>
        <v>0</v>
      </c>
      <c r="BR4663" s="23">
        <f t="shared" si="3426"/>
        <v>0</v>
      </c>
      <c r="BS4663" s="23">
        <f t="shared" si="3427"/>
        <v>0</v>
      </c>
      <c r="BT4663" s="23">
        <f t="shared" si="3428"/>
        <v>0</v>
      </c>
      <c r="BU4663" s="23">
        <f t="shared" si="3429"/>
        <v>0</v>
      </c>
      <c r="BV4663" s="23">
        <f>Datasheet[[#This Row],[Jan''23- Wt. Rev]]+Datasheet[[#This Row],[Feb''23- Wt. Rev]]+Datasheet[[#This Row],[Mar''23- Wt. Rev]]</f>
        <v>2589.901925172539</v>
      </c>
      <c r="BW4663" s="23">
        <f>Datasheet[[#This Row],[Apr''23- Wt. Rev]]+Datasheet[[#This Row],[May''23- Wt. Rev]]+Datasheet[[#This Row],[Jun''23- Wt. Rev]]</f>
        <v>0</v>
      </c>
      <c r="BX4663" s="23">
        <f>Datasheet[[#This Row],[Jul''23- Wt. Rev]]+Datasheet[[#This Row],[Aug''23- Wt. Rev]]+Datasheet[[#This Row],[Sep''23- Wt. Rev]]</f>
        <v>0</v>
      </c>
      <c r="BY4663" s="23">
        <f>Datasheet[[#This Row],[Oct''23- Wt. Rev]]+Datasheet[[#This Row],[Nov''23- Wt. Rev]]+Datasheet[[#This Row],[Dec''23- Wt. Rev]]</f>
        <v>0</v>
      </c>
      <c r="BZ4663" s="21"/>
      <c r="CA4663" s="24">
        <f>MAX(Datasheet[[#This Row],[Q1''23-HC]:[Q4''23- HC]])</f>
        <v>1</v>
      </c>
      <c r="CB4663" s="2">
        <f t="shared" si="3430"/>
        <v>1</v>
      </c>
      <c r="CC4663" s="2">
        <f t="shared" si="3431"/>
        <v>1</v>
      </c>
      <c r="CD4663" s="2">
        <f t="shared" si="3432"/>
        <v>1</v>
      </c>
      <c r="CE4663" s="2">
        <f t="shared" si="3433"/>
        <v>1</v>
      </c>
      <c r="CF4663" s="26"/>
      <c r="CG4663" s="2">
        <f>SUM(Datasheet[[#This Row],[Jan''23- Target]:[Dec''23- Target]])</f>
        <v>0</v>
      </c>
      <c r="CH4663" s="2"/>
      <c r="CI4663" s="2"/>
      <c r="CJ4663" s="2"/>
      <c r="CK4663" s="2"/>
      <c r="CL4663" s="2"/>
      <c r="CM4663" s="2"/>
      <c r="CN4663" s="2"/>
      <c r="CO4663" s="2"/>
      <c r="CP4663" s="2"/>
      <c r="CQ4663" s="2"/>
      <c r="CR4663" s="2"/>
      <c r="CS4663" s="2"/>
      <c r="CT4663" s="2">
        <f t="shared" si="3434"/>
        <v>0</v>
      </c>
      <c r="CU4663" s="2">
        <f t="shared" si="3435"/>
        <v>0</v>
      </c>
      <c r="CV4663" s="2">
        <f t="shared" si="3436"/>
        <v>0</v>
      </c>
      <c r="CW4663" s="2">
        <f t="shared" si="3437"/>
        <v>0</v>
      </c>
      <c r="CX4663" s="26"/>
      <c r="CY4663" s="12" t="s">
        <v>3549</v>
      </c>
      <c r="CZ4663" s="37" t="s">
        <v>183</v>
      </c>
      <c r="DA4663" s="37" t="s">
        <v>168</v>
      </c>
      <c r="DB4663" s="12" t="s">
        <v>3550</v>
      </c>
      <c r="DC4663" s="12"/>
      <c r="DD4663" s="12"/>
      <c r="DE4663" s="12"/>
      <c r="DF4663" s="12" t="s">
        <v>150</v>
      </c>
      <c r="DG4663" s="12"/>
      <c r="DH4663" s="2"/>
      <c r="DI4663" s="2"/>
      <c r="DJ4663" s="2">
        <f>IFERROR(DG4663*INDEX(#REF!,MATCH(N4663,#REF!,0)),0)</f>
        <v>0</v>
      </c>
      <c r="DK4663" s="2">
        <f>IFERROR(DH4663*INDEX(#REF!,MATCH(N4663,#REF!,0)),0)</f>
        <v>0</v>
      </c>
      <c r="DL4663" s="2">
        <f>IFERROR(DI4663*INDEX(#REF!,MATCH(N4663,#REF!,0)),0)</f>
        <v>0</v>
      </c>
      <c r="DM4663" s="2">
        <f>IFERROR(DJ4663*INDEX(#REF!,MATCH(N4663,#REF!,0)),0)</f>
        <v>0</v>
      </c>
      <c r="DN4663" s="29">
        <f>IFERROR((Datasheet[[#This Row],[Proposal Value in EUR]]-Datasheet[[#This Row],[Proposal Cost in EUR]])/Datasheet[[#This Row],[Proposal Value in EUR]],0)</f>
        <v>0</v>
      </c>
      <c r="DO4663" s="29">
        <f>IFERROR((Datasheet[[#This Row],[Proposal Value in EUR]]-Datasheet[[#This Row],[Proposal Cost in EUR(PM)]])/Datasheet[[#This Row],[Proposal Value in EUR]],0)</f>
        <v>0</v>
      </c>
      <c r="DP4663" s="39"/>
      <c r="DQ4663" s="39"/>
      <c r="DR4663" s="29">
        <f>IFERROR(Datasheet[[#This Row],[Gross Margin]]/Datasheet[[#This Row],[Gross Revenue]],0)</f>
        <v>0</v>
      </c>
      <c r="DS4663" s="39"/>
      <c r="DT4663" s="29">
        <f>IFERROR(Datasheet[[#This Row],[Project Margin]]/Datasheet[[#This Row],[Gross Revenue]],0)</f>
        <v>0</v>
      </c>
      <c r="DU4663" s="41"/>
      <c r="DV4663" s="41"/>
      <c r="DW4663" s="29">
        <f>IFERROR(((Datasheet[[#This Row],[Target Value]]-Datasheet[[#This Row],[Targe Cost]])/Datasheet[[#This Row],[Target Value]]),0)</f>
        <v>0</v>
      </c>
      <c r="DX4663" s="26"/>
      <c r="DY4663" s="30" t="s">
        <v>3783</v>
      </c>
      <c r="DZ4663" s="38" t="s">
        <v>3784</v>
      </c>
      <c r="EA4663" s="13">
        <f>IFERROR(INDEX(Services!$C$3:$C$239,MATCH(Datasheet[[#This Row],[Service Types]],Services!$B$3:$B$239,0)),"-")</f>
        <v>0</v>
      </c>
      <c r="EB4663" s="13" t="str">
        <f>IFERROR(INDEX(Services!$D$3:$D$239,MATCH(Datasheet[[#This Row],[Service Types]],Services!$B$3:$B$239,0)),"-")</f>
        <v>Non Digital</v>
      </c>
      <c r="EC4663" s="13" t="str">
        <f>IFERROR(INDEX(Services!$E$3:$E$239,MATCH(Datasheet[[#This Row],[Service Types]],Services!$B$3:$B$239,0)),"-")</f>
        <v>Mechanical Products Engineering</v>
      </c>
      <c r="EV4663" s="3"/>
    </row>
    <row r="4664" spans="1:152" ht="13.15" customHeight="1">
      <c r="A4664" s="12" t="s">
        <v>133</v>
      </c>
      <c r="B4664" s="37" t="s">
        <v>3740</v>
      </c>
      <c r="C4664" s="12" t="s">
        <v>220</v>
      </c>
      <c r="D4664" s="37"/>
      <c r="E4664" s="12" t="s">
        <v>3741</v>
      </c>
      <c r="F4664" s="37" t="s">
        <v>3766</v>
      </c>
      <c r="G4664" s="37" t="s">
        <v>3782</v>
      </c>
      <c r="H4664" s="12" t="s">
        <v>269</v>
      </c>
      <c r="I4664" s="37" t="s">
        <v>166</v>
      </c>
      <c r="J4664" s="37" t="str">
        <f t="shared" si="3405"/>
        <v>Actuals/FC</v>
      </c>
      <c r="K4664" s="92">
        <v>1</v>
      </c>
      <c r="L4664" s="37" t="s">
        <v>167</v>
      </c>
      <c r="M4664" s="37"/>
      <c r="N4664" s="12"/>
      <c r="O4664" s="93"/>
      <c r="P4664" s="94">
        <f>IFERROR(O4664*INDEX(#REF!,MATCH(N4664,#REF!,0)),0)</f>
        <v>0</v>
      </c>
      <c r="Q4664" s="21"/>
      <c r="R46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967.3992008717751</v>
      </c>
      <c r="S4664" s="12"/>
      <c r="T4664" s="12"/>
      <c r="U4664" s="20">
        <f t="shared" si="3454"/>
        <v>0</v>
      </c>
      <c r="V4664" s="12"/>
      <c r="W4664" s="12"/>
      <c r="X4664" s="20">
        <f>W4664*V4664*$P4664</f>
        <v>0</v>
      </c>
      <c r="Y4664" s="12"/>
      <c r="Z4664" s="12"/>
      <c r="AA4664" s="20">
        <f>Z4664*Y4664*$P4664</f>
        <v>0</v>
      </c>
      <c r="AB4664" s="12"/>
      <c r="AC4664" s="12"/>
      <c r="AD4664" s="20">
        <v>2238.0130766436619</v>
      </c>
      <c r="AE4664" s="12"/>
      <c r="AF4664" s="12"/>
      <c r="AG4664" s="20">
        <v>2252.0886305848162</v>
      </c>
      <c r="AH4664" s="12"/>
      <c r="AI4664" s="12"/>
      <c r="AJ4664" s="20">
        <v>2477.2974936432975</v>
      </c>
      <c r="AK4664" s="12"/>
      <c r="AL4664" s="12"/>
      <c r="AM4664" s="20">
        <f t="shared" si="3448"/>
        <v>0</v>
      </c>
      <c r="AN4664" s="12"/>
      <c r="AO4664" s="12"/>
      <c r="AP4664" s="20">
        <f t="shared" si="3449"/>
        <v>0</v>
      </c>
      <c r="AQ4664" s="12"/>
      <c r="AR4664" s="12"/>
      <c r="AS4664" s="20">
        <f t="shared" si="3450"/>
        <v>0</v>
      </c>
      <c r="AT4664" s="12"/>
      <c r="AU4664" s="12"/>
      <c r="AV4664" s="20">
        <f t="shared" si="3451"/>
        <v>0</v>
      </c>
      <c r="AW4664" s="12"/>
      <c r="AX4664" s="12"/>
      <c r="AY4664" s="20">
        <f t="shared" si="3452"/>
        <v>0</v>
      </c>
      <c r="AZ4664" s="12"/>
      <c r="BA4664" s="12"/>
      <c r="BB4664" s="20">
        <f t="shared" si="3453"/>
        <v>0</v>
      </c>
      <c r="BC4664" s="21"/>
      <c r="BD4664" s="20">
        <f>Datasheet[[#This Row],[Jan''23- UWt. Rev]]+Datasheet[[#This Row],[Feb''23- UWt. Rev]]+Datasheet[[#This Row],[Mar''23- UWt. Rev]]</f>
        <v>0</v>
      </c>
      <c r="BE4664" s="20">
        <f>Datasheet[[#This Row],[Apr''23- UWt. Rev]]+Datasheet[[#This Row],[May''23- UWt. Rev]]+Datasheet[[#This Row],[Jun''23- UWt. Rev]]</f>
        <v>6967.3992008717751</v>
      </c>
      <c r="BF4664" s="20">
        <f>Datasheet[[#This Row],[Jul''23- UWt. Rev]]+Datasheet[[#This Row],[Aug''23- UWt. Rev]]+Datasheet[[#This Row],[Sep''23- UWt. Rev]]</f>
        <v>0</v>
      </c>
      <c r="BG4664" s="20">
        <f>Datasheet[[#This Row],[Oct''23- UWt. Rev]]+Datasheet[[#This Row],[Nov''23- UWt. Rev]]+Datasheet[[#This Row],[Dec''23- UWt. Rev]]</f>
        <v>0</v>
      </c>
      <c r="BH4664" s="22">
        <f>Datasheet[[#This Row],[Q3''23- Un. Wt. Rev]]+Datasheet[[#This Row],[Q4''23- Un. Wt. Rev]]</f>
        <v>0</v>
      </c>
      <c r="BI4664" s="23">
        <f>SUM(Datasheet[[#This Row],[Jan''23- Wt. Rev]:[Dec''23- Wt. Rev]])</f>
        <v>6967.3992008717751</v>
      </c>
      <c r="BJ4664" s="23">
        <f t="shared" si="3418"/>
        <v>0</v>
      </c>
      <c r="BK4664" s="23">
        <f t="shared" si="3419"/>
        <v>0</v>
      </c>
      <c r="BL4664" s="23">
        <f t="shared" si="3420"/>
        <v>0</v>
      </c>
      <c r="BM4664" s="23">
        <f t="shared" si="3421"/>
        <v>2238.0130766436619</v>
      </c>
      <c r="BN4664" s="23">
        <f t="shared" si="3422"/>
        <v>2252.0886305848162</v>
      </c>
      <c r="BO4664" s="23">
        <f t="shared" si="3423"/>
        <v>2477.2974936432975</v>
      </c>
      <c r="BP4664" s="23">
        <f t="shared" si="3424"/>
        <v>0</v>
      </c>
      <c r="BQ4664" s="23">
        <f t="shared" si="3425"/>
        <v>0</v>
      </c>
      <c r="BR4664" s="23">
        <f t="shared" si="3426"/>
        <v>0</v>
      </c>
      <c r="BS4664" s="23">
        <f t="shared" si="3427"/>
        <v>0</v>
      </c>
      <c r="BT4664" s="23">
        <f t="shared" si="3428"/>
        <v>0</v>
      </c>
      <c r="BU4664" s="23">
        <f t="shared" si="3429"/>
        <v>0</v>
      </c>
      <c r="BV4664" s="23">
        <f>Datasheet[[#This Row],[Jan''23- Wt. Rev]]+Datasheet[[#This Row],[Feb''23- Wt. Rev]]+Datasheet[[#This Row],[Mar''23- Wt. Rev]]</f>
        <v>0</v>
      </c>
      <c r="BW4664" s="23">
        <f>Datasheet[[#This Row],[Apr''23- Wt. Rev]]+Datasheet[[#This Row],[May''23- Wt. Rev]]+Datasheet[[#This Row],[Jun''23- Wt. Rev]]</f>
        <v>6967.3992008717751</v>
      </c>
      <c r="BX4664" s="23">
        <f>Datasheet[[#This Row],[Jul''23- Wt. Rev]]+Datasheet[[#This Row],[Aug''23- Wt. Rev]]+Datasheet[[#This Row],[Sep''23- Wt. Rev]]</f>
        <v>0</v>
      </c>
      <c r="BY4664" s="23">
        <f>Datasheet[[#This Row],[Oct''23- Wt. Rev]]+Datasheet[[#This Row],[Nov''23- Wt. Rev]]+Datasheet[[#This Row],[Dec''23- Wt. Rev]]</f>
        <v>0</v>
      </c>
      <c r="BZ4664" s="21"/>
      <c r="CA4664" s="24">
        <f>MAX(Datasheet[[#This Row],[Q1''23-HC]:[Q4''23- HC]])</f>
        <v>0</v>
      </c>
      <c r="CB4664" s="2">
        <f t="shared" si="3430"/>
        <v>0</v>
      </c>
      <c r="CC4664" s="2">
        <f t="shared" si="3431"/>
        <v>0</v>
      </c>
      <c r="CD4664" s="2">
        <f t="shared" si="3432"/>
        <v>0</v>
      </c>
      <c r="CE4664" s="2">
        <f t="shared" si="3433"/>
        <v>0</v>
      </c>
      <c r="CF4664" s="26"/>
      <c r="CG4664" s="2">
        <f>SUM(Datasheet[[#This Row],[Jan''23- Target]:[Dec''23- Target]])</f>
        <v>0</v>
      </c>
      <c r="CH4664" s="2"/>
      <c r="CI4664" s="2"/>
      <c r="CJ4664" s="2"/>
      <c r="CK4664" s="2"/>
      <c r="CL4664" s="2"/>
      <c r="CM4664" s="2"/>
      <c r="CN4664" s="2"/>
      <c r="CO4664" s="2"/>
      <c r="CP4664" s="2"/>
      <c r="CQ4664" s="2"/>
      <c r="CR4664" s="2"/>
      <c r="CS4664" s="2"/>
      <c r="CT4664" s="2">
        <f t="shared" si="3434"/>
        <v>0</v>
      </c>
      <c r="CU4664" s="2">
        <f t="shared" si="3435"/>
        <v>0</v>
      </c>
      <c r="CV4664" s="2">
        <f t="shared" si="3436"/>
        <v>0</v>
      </c>
      <c r="CW4664" s="2">
        <f t="shared" si="3437"/>
        <v>0</v>
      </c>
      <c r="CX4664" s="26"/>
      <c r="CY4664" s="12" t="s">
        <v>3549</v>
      </c>
      <c r="CZ4664" s="37" t="s">
        <v>183</v>
      </c>
      <c r="DA4664" s="37" t="s">
        <v>168</v>
      </c>
      <c r="DB4664" s="12" t="s">
        <v>3550</v>
      </c>
      <c r="DC4664" s="12"/>
      <c r="DD4664" s="12"/>
      <c r="DE4664" s="12"/>
      <c r="DF4664" s="12" t="s">
        <v>150</v>
      </c>
      <c r="DG4664" s="12"/>
      <c r="DH4664" s="2"/>
      <c r="DI4664" s="2"/>
      <c r="DJ4664" s="2"/>
      <c r="DK4664" s="2">
        <f>IFERROR(DH4664*INDEX(#REF!,MATCH(N4664,#REF!,0)),0)</f>
        <v>0</v>
      </c>
      <c r="DL4664" s="2">
        <f>IFERROR(DI4664*INDEX(#REF!,MATCH(N4664,#REF!,0)),0)</f>
        <v>0</v>
      </c>
      <c r="DM4664" s="2">
        <f>IFERROR(DJ4664*INDEX(#REF!,MATCH(N4664,#REF!,0)),0)</f>
        <v>0</v>
      </c>
      <c r="DN4664" s="29">
        <f>IFERROR((Datasheet[[#This Row],[Proposal Value in EUR]]-Datasheet[[#This Row],[Proposal Cost in EUR]])/Datasheet[[#This Row],[Proposal Value in EUR]],0)</f>
        <v>0</v>
      </c>
      <c r="DO4664" s="29">
        <f>IFERROR((Datasheet[[#This Row],[Proposal Value in EUR]]-Datasheet[[#This Row],[Proposal Cost in EUR(PM)]])/Datasheet[[#This Row],[Proposal Value in EUR]],0)</f>
        <v>0</v>
      </c>
      <c r="DP4664" s="39"/>
      <c r="DQ4664" s="39"/>
      <c r="DR4664" s="29">
        <f>IFERROR(Datasheet[[#This Row],[Gross Margin]]/Datasheet[[#This Row],[Gross Revenue]],0)</f>
        <v>0</v>
      </c>
      <c r="DS4664" s="39"/>
      <c r="DT4664" s="29">
        <f>IFERROR(Datasheet[[#This Row],[Project Margin]]/Datasheet[[#This Row],[Gross Revenue]],0)</f>
        <v>0</v>
      </c>
      <c r="DU4664" s="41"/>
      <c r="DV4664" s="41"/>
      <c r="DW4664" s="29">
        <f>IFERROR(((Datasheet[[#This Row],[Target Value]]-Datasheet[[#This Row],[Targe Cost]])/Datasheet[[#This Row],[Target Value]]),0)</f>
        <v>0</v>
      </c>
      <c r="DX4664" s="26"/>
      <c r="DY4664" s="30" t="s">
        <v>3783</v>
      </c>
      <c r="DZ4664" s="38" t="s">
        <v>3784</v>
      </c>
      <c r="EA4664" s="13">
        <f>IFERROR(INDEX(Services!$C$3:$C$239,MATCH(Datasheet[[#This Row],[Service Types]],Services!$B$3:$B$239,0)),"-")</f>
        <v>0</v>
      </c>
      <c r="EB4664" s="13" t="str">
        <f>IFERROR(INDEX(Services!$D$3:$D$239,MATCH(Datasheet[[#This Row],[Service Types]],Services!$B$3:$B$239,0)),"-")</f>
        <v>Non Digital</v>
      </c>
      <c r="EC4664" s="13" t="str">
        <f>IFERROR(INDEX(Services!$E$3:$E$239,MATCH(Datasheet[[#This Row],[Service Types]],Services!$B$3:$B$239,0)),"-")</f>
        <v>Mechanical Products Engineering</v>
      </c>
      <c r="EV4664" s="3"/>
    </row>
    <row r="4665" spans="1:152" ht="13.15" customHeight="1">
      <c r="A4665" s="12" t="s">
        <v>133</v>
      </c>
      <c r="B4665" s="37" t="s">
        <v>3740</v>
      </c>
      <c r="C4665" s="12" t="s">
        <v>220</v>
      </c>
      <c r="D4665" s="37"/>
      <c r="E4665" s="12" t="s">
        <v>3741</v>
      </c>
      <c r="F4665" s="37" t="s">
        <v>3785</v>
      </c>
      <c r="G4665" s="37" t="s">
        <v>3786</v>
      </c>
      <c r="H4665" s="12" t="s">
        <v>269</v>
      </c>
      <c r="I4665" s="37" t="s">
        <v>166</v>
      </c>
      <c r="J4665" s="37" t="str">
        <f t="shared" si="3405"/>
        <v>Actuals/FC</v>
      </c>
      <c r="K4665" s="92">
        <v>1</v>
      </c>
      <c r="L4665" s="37" t="s">
        <v>142</v>
      </c>
      <c r="M4665" s="37" t="s">
        <v>3787</v>
      </c>
      <c r="N4665" s="12" t="s">
        <v>186</v>
      </c>
      <c r="O4665" s="93">
        <f>520*8</f>
        <v>4160</v>
      </c>
      <c r="P4665" s="94">
        <f>IFERROR(O4665*INDEX(#REF!,MATCH(N4665,#REF!,0)),0)</f>
        <v>0</v>
      </c>
      <c r="Q4665" s="21"/>
      <c r="R46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65" s="12"/>
      <c r="T4665" s="12"/>
      <c r="U4665" s="20">
        <f t="shared" si="3454"/>
        <v>0</v>
      </c>
      <c r="V4665" s="12"/>
      <c r="W4665" s="12">
        <v>1</v>
      </c>
      <c r="X4665" s="20">
        <f>W4665*V4665*$P4665</f>
        <v>0</v>
      </c>
      <c r="Y4665" s="12"/>
      <c r="Z4665" s="12">
        <v>1</v>
      </c>
      <c r="AA4665" s="20">
        <f>Z4665*Y4665*$P4665</f>
        <v>0</v>
      </c>
      <c r="AB4665" s="12"/>
      <c r="AC4665" s="12">
        <v>1</v>
      </c>
      <c r="AD4665" s="20">
        <f>AC4665*AB4665*$P4665</f>
        <v>0</v>
      </c>
      <c r="AE4665" s="12"/>
      <c r="AF4665" s="12">
        <v>1</v>
      </c>
      <c r="AG4665" s="20">
        <f>AF4665*AE4665*$P4665</f>
        <v>0</v>
      </c>
      <c r="AH4665" s="12"/>
      <c r="AI4665" s="12">
        <v>1</v>
      </c>
      <c r="AJ4665" s="20">
        <f>AI4665*AH4665*$P4665</f>
        <v>0</v>
      </c>
      <c r="AK4665" s="12">
        <v>15</v>
      </c>
      <c r="AL4665" s="12">
        <v>1</v>
      </c>
      <c r="AM4665" s="20">
        <f t="shared" si="3448"/>
        <v>0</v>
      </c>
      <c r="AN4665" s="12">
        <v>15</v>
      </c>
      <c r="AO4665" s="12">
        <v>1</v>
      </c>
      <c r="AP4665" s="20">
        <f t="shared" si="3449"/>
        <v>0</v>
      </c>
      <c r="AQ4665" s="12">
        <v>15</v>
      </c>
      <c r="AR4665" s="12">
        <v>1</v>
      </c>
      <c r="AS4665" s="20">
        <f t="shared" si="3450"/>
        <v>0</v>
      </c>
      <c r="AT4665" s="12">
        <v>15</v>
      </c>
      <c r="AU4665" s="12">
        <v>1</v>
      </c>
      <c r="AV4665" s="20">
        <f t="shared" si="3451"/>
        <v>0</v>
      </c>
      <c r="AW4665" s="12">
        <v>15</v>
      </c>
      <c r="AX4665" s="12">
        <v>1</v>
      </c>
      <c r="AY4665" s="20">
        <f t="shared" si="3452"/>
        <v>0</v>
      </c>
      <c r="AZ4665" s="12">
        <v>15</v>
      </c>
      <c r="BA4665" s="12">
        <v>1</v>
      </c>
      <c r="BB4665" s="20">
        <f t="shared" si="3453"/>
        <v>0</v>
      </c>
      <c r="BC4665" s="21"/>
      <c r="BD4665" s="20">
        <f>Datasheet[[#This Row],[Jan''23- UWt. Rev]]+Datasheet[[#This Row],[Feb''23- UWt. Rev]]+Datasheet[[#This Row],[Mar''23- UWt. Rev]]</f>
        <v>0</v>
      </c>
      <c r="BE4665" s="20">
        <f>Datasheet[[#This Row],[Apr''23- UWt. Rev]]+Datasheet[[#This Row],[May''23- UWt. Rev]]+Datasheet[[#This Row],[Jun''23- UWt. Rev]]</f>
        <v>0</v>
      </c>
      <c r="BF4665" s="20">
        <f>Datasheet[[#This Row],[Jul''23- UWt. Rev]]+Datasheet[[#This Row],[Aug''23- UWt. Rev]]+Datasheet[[#This Row],[Sep''23- UWt. Rev]]</f>
        <v>0</v>
      </c>
      <c r="BG4665" s="20">
        <f>Datasheet[[#This Row],[Oct''23- UWt. Rev]]+Datasheet[[#This Row],[Nov''23- UWt. Rev]]+Datasheet[[#This Row],[Dec''23- UWt. Rev]]</f>
        <v>0</v>
      </c>
      <c r="BH4665" s="22">
        <f>Datasheet[[#This Row],[Q3''23- Un. Wt. Rev]]+Datasheet[[#This Row],[Q4''23- Un. Wt. Rev]]</f>
        <v>0</v>
      </c>
      <c r="BI4665" s="23">
        <f>SUM(Datasheet[[#This Row],[Jan''23- Wt. Rev]:[Dec''23- Wt. Rev]])</f>
        <v>0</v>
      </c>
      <c r="BJ4665" s="23">
        <f t="shared" si="3418"/>
        <v>0</v>
      </c>
      <c r="BK4665" s="23">
        <f t="shared" si="3419"/>
        <v>0</v>
      </c>
      <c r="BL4665" s="23">
        <f t="shared" si="3420"/>
        <v>0</v>
      </c>
      <c r="BM4665" s="23">
        <f t="shared" si="3421"/>
        <v>0</v>
      </c>
      <c r="BN4665" s="23">
        <f t="shared" si="3422"/>
        <v>0</v>
      </c>
      <c r="BO4665" s="23">
        <f t="shared" si="3423"/>
        <v>0</v>
      </c>
      <c r="BP4665" s="23">
        <f t="shared" si="3424"/>
        <v>0</v>
      </c>
      <c r="BQ4665" s="23">
        <f t="shared" si="3425"/>
        <v>0</v>
      </c>
      <c r="BR4665" s="23">
        <f t="shared" si="3426"/>
        <v>0</v>
      </c>
      <c r="BS4665" s="23">
        <f t="shared" si="3427"/>
        <v>0</v>
      </c>
      <c r="BT4665" s="23">
        <f t="shared" si="3428"/>
        <v>0</v>
      </c>
      <c r="BU4665" s="23">
        <f t="shared" si="3429"/>
        <v>0</v>
      </c>
      <c r="BV4665" s="23">
        <f>Datasheet[[#This Row],[Jan''23- Wt. Rev]]+Datasheet[[#This Row],[Feb''23- Wt. Rev]]+Datasheet[[#This Row],[Mar''23- Wt. Rev]]</f>
        <v>0</v>
      </c>
      <c r="BW4665" s="23">
        <f>Datasheet[[#This Row],[Apr''23- Wt. Rev]]+Datasheet[[#This Row],[May''23- Wt. Rev]]+Datasheet[[#This Row],[Jun''23- Wt. Rev]]</f>
        <v>0</v>
      </c>
      <c r="BX4665" s="23">
        <f>Datasheet[[#This Row],[Jul''23- Wt. Rev]]+Datasheet[[#This Row],[Aug''23- Wt. Rev]]+Datasheet[[#This Row],[Sep''23- Wt. Rev]]</f>
        <v>0</v>
      </c>
      <c r="BY4665" s="23">
        <f>Datasheet[[#This Row],[Oct''23- Wt. Rev]]+Datasheet[[#This Row],[Nov''23- Wt. Rev]]+Datasheet[[#This Row],[Dec''23- Wt. Rev]]</f>
        <v>0</v>
      </c>
      <c r="BZ4665" s="21"/>
      <c r="CA4665" s="24">
        <f>MAX(Datasheet[[#This Row],[Q1''23-HC]:[Q4''23- HC]])</f>
        <v>1</v>
      </c>
      <c r="CB4665" s="2">
        <f t="shared" si="3430"/>
        <v>1</v>
      </c>
      <c r="CC4665" s="2">
        <f t="shared" si="3431"/>
        <v>1</v>
      </c>
      <c r="CD4665" s="2">
        <f t="shared" si="3432"/>
        <v>1</v>
      </c>
      <c r="CE4665" s="2">
        <f t="shared" si="3433"/>
        <v>1</v>
      </c>
      <c r="CF4665" s="26"/>
      <c r="CG4665" s="2">
        <f>SUM(Datasheet[[#This Row],[Jan''23- Target]:[Dec''23- Target]])</f>
        <v>0</v>
      </c>
      <c r="CH4665" s="2"/>
      <c r="CI4665" s="2"/>
      <c r="CJ4665" s="2"/>
      <c r="CK4665" s="2"/>
      <c r="CL4665" s="2"/>
      <c r="CM4665" s="2"/>
      <c r="CN4665" s="2"/>
      <c r="CO4665" s="2"/>
      <c r="CP4665" s="2"/>
      <c r="CQ4665" s="2"/>
      <c r="CR4665" s="2"/>
      <c r="CS4665" s="2"/>
      <c r="CT4665" s="2">
        <f t="shared" si="3434"/>
        <v>0</v>
      </c>
      <c r="CU4665" s="2">
        <f t="shared" si="3435"/>
        <v>0</v>
      </c>
      <c r="CV4665" s="2">
        <f t="shared" si="3436"/>
        <v>0</v>
      </c>
      <c r="CW4665" s="2">
        <f t="shared" si="3437"/>
        <v>0</v>
      </c>
      <c r="CX4665" s="26"/>
      <c r="CY4665" s="12" t="s">
        <v>3549</v>
      </c>
      <c r="CZ4665" s="37" t="s">
        <v>183</v>
      </c>
      <c r="DA4665" s="37" t="s">
        <v>168</v>
      </c>
      <c r="DB4665" s="12" t="s">
        <v>3550</v>
      </c>
      <c r="DC4665" s="12"/>
      <c r="DD4665" s="12"/>
      <c r="DE4665" s="12"/>
      <c r="DF4665" s="12" t="s">
        <v>150</v>
      </c>
      <c r="DG4665" s="12"/>
      <c r="DH4665" s="2"/>
      <c r="DI4665" s="2"/>
      <c r="DJ4665" s="2">
        <f>IFERROR(DG4665*INDEX(#REF!,MATCH(N4665,#REF!,0)),0)</f>
        <v>0</v>
      </c>
      <c r="DK4665" s="2">
        <f>IFERROR(DH4665*INDEX(#REF!,MATCH(N4665,#REF!,0)),0)</f>
        <v>0</v>
      </c>
      <c r="DL4665" s="2">
        <f>IFERROR(DI4665*INDEX(#REF!,MATCH(N4665,#REF!,0)),0)</f>
        <v>0</v>
      </c>
      <c r="DM4665" s="2">
        <f>IFERROR(DJ4665*INDEX(#REF!,MATCH(N4665,#REF!,0)),0)</f>
        <v>0</v>
      </c>
      <c r="DN4665" s="29">
        <f>IFERROR((Datasheet[[#This Row],[Proposal Value in EUR]]-Datasheet[[#This Row],[Proposal Cost in EUR]])/Datasheet[[#This Row],[Proposal Value in EUR]],0)</f>
        <v>0</v>
      </c>
      <c r="DO4665" s="29">
        <f>IFERROR((Datasheet[[#This Row],[Proposal Value in EUR]]-Datasheet[[#This Row],[Proposal Cost in EUR(PM)]])/Datasheet[[#This Row],[Proposal Value in EUR]],0)</f>
        <v>0</v>
      </c>
      <c r="DP4665" s="39"/>
      <c r="DQ4665" s="39"/>
      <c r="DR4665" s="29">
        <f>IFERROR(Datasheet[[#This Row],[Gross Margin]]/Datasheet[[#This Row],[Gross Revenue]],0)</f>
        <v>0</v>
      </c>
      <c r="DS4665" s="39"/>
      <c r="DT4665" s="29">
        <f>IFERROR(Datasheet[[#This Row],[Project Margin]]/Datasheet[[#This Row],[Gross Revenue]],0)</f>
        <v>0</v>
      </c>
      <c r="DU4665" s="41"/>
      <c r="DV4665" s="41"/>
      <c r="DW4665" s="29">
        <f>IFERROR(((Datasheet[[#This Row],[Target Value]]-Datasheet[[#This Row],[Targe Cost]])/Datasheet[[#This Row],[Target Value]]),0)</f>
        <v>0</v>
      </c>
      <c r="DX4665" s="26"/>
      <c r="DY4665" s="30" t="s">
        <v>3788</v>
      </c>
      <c r="DZ4665" s="38" t="s">
        <v>3591</v>
      </c>
      <c r="EA4665" s="13">
        <f>IFERROR(INDEX(Services!$C$3:$C$239,MATCH(Datasheet[[#This Row],[Service Types]],Services!$B$3:$B$239,0)),"-")</f>
        <v>0</v>
      </c>
      <c r="EB4665" s="13" t="str">
        <f>IFERROR(INDEX(Services!$D$3:$D$239,MATCH(Datasheet[[#This Row],[Service Types]],Services!$B$3:$B$239,0)),"-")</f>
        <v>Non Digital</v>
      </c>
      <c r="EC4665" s="13" t="str">
        <f>IFERROR(INDEX(Services!$E$3:$E$239,MATCH(Datasheet[[#This Row],[Service Types]],Services!$B$3:$B$239,0)),"-")</f>
        <v>Mechanical Products Engineering</v>
      </c>
      <c r="EV4665" s="3"/>
    </row>
    <row r="4666" spans="1:152" ht="13.15" customHeight="1">
      <c r="A4666" s="12" t="s">
        <v>133</v>
      </c>
      <c r="B4666" s="37" t="s">
        <v>3740</v>
      </c>
      <c r="C4666" s="12" t="s">
        <v>220</v>
      </c>
      <c r="D4666" s="37"/>
      <c r="E4666" s="12" t="s">
        <v>3741</v>
      </c>
      <c r="F4666" s="37" t="s">
        <v>3785</v>
      </c>
      <c r="G4666" s="37" t="s">
        <v>3786</v>
      </c>
      <c r="H4666" s="12" t="s">
        <v>269</v>
      </c>
      <c r="I4666" s="37" t="s">
        <v>166</v>
      </c>
      <c r="J4666" s="37" t="str">
        <f t="shared" si="3405"/>
        <v>Actuals/FC</v>
      </c>
      <c r="K4666" s="92">
        <v>1</v>
      </c>
      <c r="L4666" s="37" t="s">
        <v>142</v>
      </c>
      <c r="M4666" s="37" t="s">
        <v>1030</v>
      </c>
      <c r="N4666" s="12" t="s">
        <v>186</v>
      </c>
      <c r="O4666" s="93">
        <f>520*8</f>
        <v>4160</v>
      </c>
      <c r="P4666" s="94">
        <f>IFERROR(O4666*INDEX(#REF!,MATCH(N4666,#REF!,0)),0)</f>
        <v>0</v>
      </c>
      <c r="Q4666" s="21"/>
      <c r="R46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66" s="12"/>
      <c r="T4666" s="12"/>
      <c r="U4666" s="20">
        <f t="shared" si="3454"/>
        <v>0</v>
      </c>
      <c r="V4666" s="12"/>
      <c r="W4666" s="12">
        <v>5</v>
      </c>
      <c r="X4666" s="20">
        <f>W4666*V4666*$P4666</f>
        <v>0</v>
      </c>
      <c r="Y4666" s="12"/>
      <c r="Z4666" s="12">
        <v>5</v>
      </c>
      <c r="AA4666" s="20">
        <f>Z4666*Y4666*$P4666</f>
        <v>0</v>
      </c>
      <c r="AB4666" s="12"/>
      <c r="AC4666" s="12">
        <v>5</v>
      </c>
      <c r="AD4666" s="20">
        <f>AC4666*AB4666*$P4666</f>
        <v>0</v>
      </c>
      <c r="AE4666" s="12"/>
      <c r="AF4666" s="12">
        <v>6</v>
      </c>
      <c r="AG4666" s="20">
        <f>AF4666*AE4666*$P4666</f>
        <v>0</v>
      </c>
      <c r="AH4666" s="12"/>
      <c r="AI4666" s="12">
        <v>6</v>
      </c>
      <c r="AJ4666" s="20">
        <f>AI4666*AH4666*$P4666</f>
        <v>0</v>
      </c>
      <c r="AK4666" s="12">
        <v>15</v>
      </c>
      <c r="AL4666" s="12">
        <v>6</v>
      </c>
      <c r="AM4666" s="20">
        <f t="shared" si="3448"/>
        <v>0</v>
      </c>
      <c r="AN4666" s="12">
        <v>15</v>
      </c>
      <c r="AO4666" s="12">
        <v>6</v>
      </c>
      <c r="AP4666" s="20">
        <f t="shared" si="3449"/>
        <v>0</v>
      </c>
      <c r="AQ4666" s="12">
        <v>15</v>
      </c>
      <c r="AR4666" s="12">
        <v>6</v>
      </c>
      <c r="AS4666" s="20">
        <f t="shared" si="3450"/>
        <v>0</v>
      </c>
      <c r="AT4666" s="12">
        <v>15</v>
      </c>
      <c r="AU4666" s="12">
        <v>6</v>
      </c>
      <c r="AV4666" s="20">
        <f t="shared" si="3451"/>
        <v>0</v>
      </c>
      <c r="AW4666" s="12">
        <v>15</v>
      </c>
      <c r="AX4666" s="12">
        <v>6</v>
      </c>
      <c r="AY4666" s="20">
        <f t="shared" si="3452"/>
        <v>0</v>
      </c>
      <c r="AZ4666" s="12">
        <v>15</v>
      </c>
      <c r="BA4666" s="12">
        <v>6</v>
      </c>
      <c r="BB4666" s="20">
        <f t="shared" si="3453"/>
        <v>0</v>
      </c>
      <c r="BC4666" s="21"/>
      <c r="BD4666" s="20">
        <f>Datasheet[[#This Row],[Jan''23- UWt. Rev]]+Datasheet[[#This Row],[Feb''23- UWt. Rev]]+Datasheet[[#This Row],[Mar''23- UWt. Rev]]</f>
        <v>0</v>
      </c>
      <c r="BE4666" s="20">
        <f>Datasheet[[#This Row],[Apr''23- UWt. Rev]]+Datasheet[[#This Row],[May''23- UWt. Rev]]+Datasheet[[#This Row],[Jun''23- UWt. Rev]]</f>
        <v>0</v>
      </c>
      <c r="BF4666" s="20">
        <f>Datasheet[[#This Row],[Jul''23- UWt. Rev]]+Datasheet[[#This Row],[Aug''23- UWt. Rev]]+Datasheet[[#This Row],[Sep''23- UWt. Rev]]</f>
        <v>0</v>
      </c>
      <c r="BG4666" s="20">
        <f>Datasheet[[#This Row],[Oct''23- UWt. Rev]]+Datasheet[[#This Row],[Nov''23- UWt. Rev]]+Datasheet[[#This Row],[Dec''23- UWt. Rev]]</f>
        <v>0</v>
      </c>
      <c r="BH4666" s="22">
        <f>Datasheet[[#This Row],[Q3''23- Un. Wt. Rev]]+Datasheet[[#This Row],[Q4''23- Un. Wt. Rev]]</f>
        <v>0</v>
      </c>
      <c r="BI4666" s="23">
        <f>SUM(Datasheet[[#This Row],[Jan''23- Wt. Rev]:[Dec''23- Wt. Rev]])</f>
        <v>0</v>
      </c>
      <c r="BJ4666" s="23">
        <f t="shared" si="3418"/>
        <v>0</v>
      </c>
      <c r="BK4666" s="23">
        <f t="shared" si="3419"/>
        <v>0</v>
      </c>
      <c r="BL4666" s="23">
        <f t="shared" si="3420"/>
        <v>0</v>
      </c>
      <c r="BM4666" s="23">
        <f t="shared" si="3421"/>
        <v>0</v>
      </c>
      <c r="BN4666" s="23">
        <f t="shared" si="3422"/>
        <v>0</v>
      </c>
      <c r="BO4666" s="23">
        <f t="shared" si="3423"/>
        <v>0</v>
      </c>
      <c r="BP4666" s="23">
        <f t="shared" si="3424"/>
        <v>0</v>
      </c>
      <c r="BQ4666" s="23">
        <f t="shared" si="3425"/>
        <v>0</v>
      </c>
      <c r="BR4666" s="23">
        <f t="shared" si="3426"/>
        <v>0</v>
      </c>
      <c r="BS4666" s="23">
        <f t="shared" si="3427"/>
        <v>0</v>
      </c>
      <c r="BT4666" s="23">
        <f t="shared" si="3428"/>
        <v>0</v>
      </c>
      <c r="BU4666" s="23">
        <f t="shared" si="3429"/>
        <v>0</v>
      </c>
      <c r="BV4666" s="23">
        <f>Datasheet[[#This Row],[Jan''23- Wt. Rev]]+Datasheet[[#This Row],[Feb''23- Wt. Rev]]+Datasheet[[#This Row],[Mar''23- Wt. Rev]]</f>
        <v>0</v>
      </c>
      <c r="BW4666" s="23">
        <f>Datasheet[[#This Row],[Apr''23- Wt. Rev]]+Datasheet[[#This Row],[May''23- Wt. Rev]]+Datasheet[[#This Row],[Jun''23- Wt. Rev]]</f>
        <v>0</v>
      </c>
      <c r="BX4666" s="23">
        <f>Datasheet[[#This Row],[Jul''23- Wt. Rev]]+Datasheet[[#This Row],[Aug''23- Wt. Rev]]+Datasheet[[#This Row],[Sep''23- Wt. Rev]]</f>
        <v>0</v>
      </c>
      <c r="BY4666" s="23">
        <f>Datasheet[[#This Row],[Oct''23- Wt. Rev]]+Datasheet[[#This Row],[Nov''23- Wt. Rev]]+Datasheet[[#This Row],[Dec''23- Wt. Rev]]</f>
        <v>0</v>
      </c>
      <c r="BZ4666" s="21"/>
      <c r="CA4666" s="24">
        <f>MAX(Datasheet[[#This Row],[Q1''23-HC]:[Q4''23- HC]])</f>
        <v>6</v>
      </c>
      <c r="CB4666" s="2">
        <f t="shared" si="3430"/>
        <v>5</v>
      </c>
      <c r="CC4666" s="2">
        <f t="shared" si="3431"/>
        <v>6</v>
      </c>
      <c r="CD4666" s="2">
        <f t="shared" si="3432"/>
        <v>6</v>
      </c>
      <c r="CE4666" s="2">
        <f t="shared" si="3433"/>
        <v>6</v>
      </c>
      <c r="CF4666" s="26"/>
      <c r="CG4666" s="2">
        <f>SUM(Datasheet[[#This Row],[Jan''23- Target]:[Dec''23- Target]])</f>
        <v>0</v>
      </c>
      <c r="CH4666" s="2"/>
      <c r="CI4666" s="2"/>
      <c r="CJ4666" s="2"/>
      <c r="CK4666" s="2"/>
      <c r="CL4666" s="2"/>
      <c r="CM4666" s="2"/>
      <c r="CN4666" s="2"/>
      <c r="CO4666" s="2"/>
      <c r="CP4666" s="2"/>
      <c r="CQ4666" s="2"/>
      <c r="CR4666" s="2"/>
      <c r="CS4666" s="2"/>
      <c r="CT4666" s="2">
        <f t="shared" si="3434"/>
        <v>0</v>
      </c>
      <c r="CU4666" s="2">
        <f t="shared" si="3435"/>
        <v>0</v>
      </c>
      <c r="CV4666" s="2">
        <f t="shared" si="3436"/>
        <v>0</v>
      </c>
      <c r="CW4666" s="2">
        <f t="shared" si="3437"/>
        <v>0</v>
      </c>
      <c r="CX4666" s="26"/>
      <c r="CY4666" s="12" t="s">
        <v>3549</v>
      </c>
      <c r="CZ4666" s="37" t="s">
        <v>183</v>
      </c>
      <c r="DA4666" s="37" t="s">
        <v>168</v>
      </c>
      <c r="DB4666" s="12" t="s">
        <v>3550</v>
      </c>
      <c r="DC4666" s="12"/>
      <c r="DD4666" s="12"/>
      <c r="DE4666" s="12"/>
      <c r="DF4666" s="12" t="s">
        <v>150</v>
      </c>
      <c r="DG4666" s="12"/>
      <c r="DH4666" s="2"/>
      <c r="DI4666" s="2"/>
      <c r="DJ4666" s="2">
        <f>IFERROR(DG4666*INDEX(#REF!,MATCH(N4666,#REF!,0)),0)</f>
        <v>0</v>
      </c>
      <c r="DK4666" s="2">
        <f>IFERROR(DH4666*INDEX(#REF!,MATCH(N4666,#REF!,0)),0)</f>
        <v>0</v>
      </c>
      <c r="DL4666" s="2">
        <f>IFERROR(DI4666*INDEX(#REF!,MATCH(N4666,#REF!,0)),0)</f>
        <v>0</v>
      </c>
      <c r="DM4666" s="2">
        <f>IFERROR(DJ4666*INDEX(#REF!,MATCH(N4666,#REF!,0)),0)</f>
        <v>0</v>
      </c>
      <c r="DN4666" s="29">
        <f>IFERROR((Datasheet[[#This Row],[Proposal Value in EUR]]-Datasheet[[#This Row],[Proposal Cost in EUR]])/Datasheet[[#This Row],[Proposal Value in EUR]],0)</f>
        <v>0</v>
      </c>
      <c r="DO4666" s="29">
        <f>IFERROR((Datasheet[[#This Row],[Proposal Value in EUR]]-Datasheet[[#This Row],[Proposal Cost in EUR(PM)]])/Datasheet[[#This Row],[Proposal Value in EUR]],0)</f>
        <v>0</v>
      </c>
      <c r="DP4666" s="39"/>
      <c r="DQ4666" s="39"/>
      <c r="DR4666" s="29">
        <f>IFERROR(Datasheet[[#This Row],[Gross Margin]]/Datasheet[[#This Row],[Gross Revenue]],0)</f>
        <v>0</v>
      </c>
      <c r="DS4666" s="39"/>
      <c r="DT4666" s="29">
        <f>IFERROR(Datasheet[[#This Row],[Project Margin]]/Datasheet[[#This Row],[Gross Revenue]],0)</f>
        <v>0</v>
      </c>
      <c r="DU4666" s="41"/>
      <c r="DV4666" s="41"/>
      <c r="DW4666" s="29">
        <f>IFERROR(((Datasheet[[#This Row],[Target Value]]-Datasheet[[#This Row],[Targe Cost]])/Datasheet[[#This Row],[Target Value]]),0)</f>
        <v>0</v>
      </c>
      <c r="DX4666" s="26"/>
      <c r="DY4666" s="30" t="s">
        <v>3788</v>
      </c>
      <c r="DZ4666" s="38" t="s">
        <v>3591</v>
      </c>
      <c r="EA4666" s="13">
        <f>IFERROR(INDEX(Services!$C$3:$C$239,MATCH(Datasheet[[#This Row],[Service Types]],Services!$B$3:$B$239,0)),"-")</f>
        <v>0</v>
      </c>
      <c r="EB4666" s="13" t="str">
        <f>IFERROR(INDEX(Services!$D$3:$D$239,MATCH(Datasheet[[#This Row],[Service Types]],Services!$B$3:$B$239,0)),"-")</f>
        <v>Non Digital</v>
      </c>
      <c r="EC4666" s="13" t="str">
        <f>IFERROR(INDEX(Services!$E$3:$E$239,MATCH(Datasheet[[#This Row],[Service Types]],Services!$B$3:$B$239,0)),"-")</f>
        <v>Mechanical Products Engineering</v>
      </c>
      <c r="EV4666" s="3"/>
    </row>
    <row r="4667" spans="1:152" ht="13.15" customHeight="1">
      <c r="A4667" s="12" t="s">
        <v>133</v>
      </c>
      <c r="B4667" s="37" t="s">
        <v>3740</v>
      </c>
      <c r="C4667" s="12" t="s">
        <v>220</v>
      </c>
      <c r="D4667" s="37"/>
      <c r="E4667" s="12" t="s">
        <v>3741</v>
      </c>
      <c r="F4667" s="37" t="s">
        <v>3785</v>
      </c>
      <c r="G4667" s="37" t="s">
        <v>3786</v>
      </c>
      <c r="H4667" s="12" t="s">
        <v>269</v>
      </c>
      <c r="I4667" s="37" t="s">
        <v>166</v>
      </c>
      <c r="J4667" s="37" t="str">
        <f t="shared" si="3405"/>
        <v>Actuals/FC</v>
      </c>
      <c r="K4667" s="92">
        <v>1</v>
      </c>
      <c r="L4667" s="37" t="s">
        <v>142</v>
      </c>
      <c r="M4667" s="37" t="s">
        <v>3789</v>
      </c>
      <c r="N4667" s="12" t="s">
        <v>186</v>
      </c>
      <c r="O4667" s="93">
        <f>520*8</f>
        <v>4160</v>
      </c>
      <c r="P4667" s="94">
        <f>IFERROR(O4667*INDEX(#REF!,MATCH(N4667,#REF!,0)),0)</f>
        <v>0</v>
      </c>
      <c r="Q4667" s="21"/>
      <c r="R46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67" s="12"/>
      <c r="T4667" s="12"/>
      <c r="U4667" s="20">
        <f t="shared" si="3454"/>
        <v>0</v>
      </c>
      <c r="V4667" s="12"/>
      <c r="W4667" s="12">
        <v>8</v>
      </c>
      <c r="X4667" s="20">
        <f>W4667*V4667*$P4667</f>
        <v>0</v>
      </c>
      <c r="Y4667" s="12"/>
      <c r="Z4667" s="12">
        <v>8</v>
      </c>
      <c r="AA4667" s="20">
        <f>Z4667*Y4667*$P4667</f>
        <v>0</v>
      </c>
      <c r="AB4667" s="12"/>
      <c r="AC4667" s="12">
        <v>8</v>
      </c>
      <c r="AD4667" s="20">
        <f>AC4667*AB4667*$P4667</f>
        <v>0</v>
      </c>
      <c r="AE4667" s="12"/>
      <c r="AF4667" s="12">
        <v>8</v>
      </c>
      <c r="AG4667" s="20">
        <f>AF4667*AE4667*$P4667</f>
        <v>0</v>
      </c>
      <c r="AH4667" s="12"/>
      <c r="AI4667" s="12">
        <v>8</v>
      </c>
      <c r="AJ4667" s="20">
        <f>AI4667*AH4667*$P4667</f>
        <v>0</v>
      </c>
      <c r="AK4667" s="12">
        <v>10</v>
      </c>
      <c r="AL4667" s="12">
        <v>8</v>
      </c>
      <c r="AM4667" s="20">
        <f t="shared" si="3448"/>
        <v>0</v>
      </c>
      <c r="AN4667" s="12">
        <v>10</v>
      </c>
      <c r="AO4667" s="12">
        <v>8</v>
      </c>
      <c r="AP4667" s="20">
        <f t="shared" si="3449"/>
        <v>0</v>
      </c>
      <c r="AQ4667" s="12">
        <v>10</v>
      </c>
      <c r="AR4667" s="12">
        <v>8</v>
      </c>
      <c r="AS4667" s="20">
        <f t="shared" si="3450"/>
        <v>0</v>
      </c>
      <c r="AT4667" s="12">
        <v>10</v>
      </c>
      <c r="AU4667" s="12">
        <v>8</v>
      </c>
      <c r="AV4667" s="20">
        <f t="shared" si="3451"/>
        <v>0</v>
      </c>
      <c r="AW4667" s="12">
        <v>10</v>
      </c>
      <c r="AX4667" s="12">
        <v>8</v>
      </c>
      <c r="AY4667" s="20">
        <f t="shared" si="3452"/>
        <v>0</v>
      </c>
      <c r="AZ4667" s="12">
        <v>10</v>
      </c>
      <c r="BA4667" s="12">
        <v>8</v>
      </c>
      <c r="BB4667" s="20">
        <f t="shared" si="3453"/>
        <v>0</v>
      </c>
      <c r="BC4667" s="21"/>
      <c r="BD4667" s="20">
        <f>Datasheet[[#This Row],[Jan''23- UWt. Rev]]+Datasheet[[#This Row],[Feb''23- UWt. Rev]]+Datasheet[[#This Row],[Mar''23- UWt. Rev]]</f>
        <v>0</v>
      </c>
      <c r="BE4667" s="20">
        <f>Datasheet[[#This Row],[Apr''23- UWt. Rev]]+Datasheet[[#This Row],[May''23- UWt. Rev]]+Datasheet[[#This Row],[Jun''23- UWt. Rev]]</f>
        <v>0</v>
      </c>
      <c r="BF4667" s="20">
        <f>Datasheet[[#This Row],[Jul''23- UWt. Rev]]+Datasheet[[#This Row],[Aug''23- UWt. Rev]]+Datasheet[[#This Row],[Sep''23- UWt. Rev]]</f>
        <v>0</v>
      </c>
      <c r="BG4667" s="20">
        <f>Datasheet[[#This Row],[Oct''23- UWt. Rev]]+Datasheet[[#This Row],[Nov''23- UWt. Rev]]+Datasheet[[#This Row],[Dec''23- UWt. Rev]]</f>
        <v>0</v>
      </c>
      <c r="BH4667" s="22">
        <f>Datasheet[[#This Row],[Q3''23- Un. Wt. Rev]]+Datasheet[[#This Row],[Q4''23- Un. Wt. Rev]]</f>
        <v>0</v>
      </c>
      <c r="BI4667" s="23">
        <f>SUM(Datasheet[[#This Row],[Jan''23- Wt. Rev]:[Dec''23- Wt. Rev]])</f>
        <v>0</v>
      </c>
      <c r="BJ4667" s="23">
        <f t="shared" si="3418"/>
        <v>0</v>
      </c>
      <c r="BK4667" s="23">
        <f t="shared" si="3419"/>
        <v>0</v>
      </c>
      <c r="BL4667" s="23">
        <f t="shared" si="3420"/>
        <v>0</v>
      </c>
      <c r="BM4667" s="23">
        <f t="shared" si="3421"/>
        <v>0</v>
      </c>
      <c r="BN4667" s="23">
        <f t="shared" si="3422"/>
        <v>0</v>
      </c>
      <c r="BO4667" s="23">
        <f t="shared" si="3423"/>
        <v>0</v>
      </c>
      <c r="BP4667" s="23">
        <f t="shared" si="3424"/>
        <v>0</v>
      </c>
      <c r="BQ4667" s="23">
        <f t="shared" si="3425"/>
        <v>0</v>
      </c>
      <c r="BR4667" s="23">
        <f t="shared" si="3426"/>
        <v>0</v>
      </c>
      <c r="BS4667" s="23">
        <f t="shared" si="3427"/>
        <v>0</v>
      </c>
      <c r="BT4667" s="23">
        <f t="shared" si="3428"/>
        <v>0</v>
      </c>
      <c r="BU4667" s="23">
        <f t="shared" si="3429"/>
        <v>0</v>
      </c>
      <c r="BV4667" s="23">
        <f>Datasheet[[#This Row],[Jan''23- Wt. Rev]]+Datasheet[[#This Row],[Feb''23- Wt. Rev]]+Datasheet[[#This Row],[Mar''23- Wt. Rev]]</f>
        <v>0</v>
      </c>
      <c r="BW4667" s="23">
        <f>Datasheet[[#This Row],[Apr''23- Wt. Rev]]+Datasheet[[#This Row],[May''23- Wt. Rev]]+Datasheet[[#This Row],[Jun''23- Wt. Rev]]</f>
        <v>0</v>
      </c>
      <c r="BX4667" s="23">
        <f>Datasheet[[#This Row],[Jul''23- Wt. Rev]]+Datasheet[[#This Row],[Aug''23- Wt. Rev]]+Datasheet[[#This Row],[Sep''23- Wt. Rev]]</f>
        <v>0</v>
      </c>
      <c r="BY4667" s="23">
        <f>Datasheet[[#This Row],[Oct''23- Wt. Rev]]+Datasheet[[#This Row],[Nov''23- Wt. Rev]]+Datasheet[[#This Row],[Dec''23- Wt. Rev]]</f>
        <v>0</v>
      </c>
      <c r="BZ4667" s="21"/>
      <c r="CA4667" s="24">
        <f>MAX(Datasheet[[#This Row],[Q1''23-HC]:[Q4''23- HC]])</f>
        <v>8</v>
      </c>
      <c r="CB4667" s="2">
        <f t="shared" si="3430"/>
        <v>8</v>
      </c>
      <c r="CC4667" s="2">
        <f t="shared" si="3431"/>
        <v>8</v>
      </c>
      <c r="CD4667" s="2">
        <f t="shared" si="3432"/>
        <v>8</v>
      </c>
      <c r="CE4667" s="2">
        <f t="shared" si="3433"/>
        <v>8</v>
      </c>
      <c r="CF4667" s="26"/>
      <c r="CG4667" s="2">
        <f>SUM(Datasheet[[#This Row],[Jan''23- Target]:[Dec''23- Target]])</f>
        <v>0</v>
      </c>
      <c r="CH4667" s="2"/>
      <c r="CI4667" s="2"/>
      <c r="CJ4667" s="2"/>
      <c r="CK4667" s="2"/>
      <c r="CL4667" s="2"/>
      <c r="CM4667" s="2"/>
      <c r="CN4667" s="2"/>
      <c r="CO4667" s="2"/>
      <c r="CP4667" s="2"/>
      <c r="CQ4667" s="2"/>
      <c r="CR4667" s="2"/>
      <c r="CS4667" s="2"/>
      <c r="CT4667" s="2">
        <f t="shared" si="3434"/>
        <v>0</v>
      </c>
      <c r="CU4667" s="2">
        <f t="shared" si="3435"/>
        <v>0</v>
      </c>
      <c r="CV4667" s="2">
        <f t="shared" si="3436"/>
        <v>0</v>
      </c>
      <c r="CW4667" s="2">
        <f t="shared" si="3437"/>
        <v>0</v>
      </c>
      <c r="CX4667" s="26"/>
      <c r="CY4667" s="12" t="s">
        <v>3549</v>
      </c>
      <c r="CZ4667" s="37" t="s">
        <v>183</v>
      </c>
      <c r="DA4667" s="37" t="s">
        <v>168</v>
      </c>
      <c r="DB4667" s="12" t="s">
        <v>3550</v>
      </c>
      <c r="DC4667" s="12"/>
      <c r="DD4667" s="12"/>
      <c r="DE4667" s="12"/>
      <c r="DF4667" s="12" t="s">
        <v>150</v>
      </c>
      <c r="DG4667" s="12"/>
      <c r="DH4667" s="2"/>
      <c r="DI4667" s="2"/>
      <c r="DJ4667" s="2">
        <f>IFERROR(DG4667*INDEX(#REF!,MATCH(N4667,#REF!,0)),0)</f>
        <v>0</v>
      </c>
      <c r="DK4667" s="2">
        <f>IFERROR(DH4667*INDEX(#REF!,MATCH(N4667,#REF!,0)),0)</f>
        <v>0</v>
      </c>
      <c r="DL4667" s="2">
        <f>IFERROR(DI4667*INDEX(#REF!,MATCH(N4667,#REF!,0)),0)</f>
        <v>0</v>
      </c>
      <c r="DM4667" s="2">
        <f>IFERROR(DJ4667*INDEX(#REF!,MATCH(N4667,#REF!,0)),0)</f>
        <v>0</v>
      </c>
      <c r="DN4667" s="29">
        <f>IFERROR((Datasheet[[#This Row],[Proposal Value in EUR]]-Datasheet[[#This Row],[Proposal Cost in EUR]])/Datasheet[[#This Row],[Proposal Value in EUR]],0)</f>
        <v>0</v>
      </c>
      <c r="DO4667" s="29">
        <f>IFERROR((Datasheet[[#This Row],[Proposal Value in EUR]]-Datasheet[[#This Row],[Proposal Cost in EUR(PM)]])/Datasheet[[#This Row],[Proposal Value in EUR]],0)</f>
        <v>0</v>
      </c>
      <c r="DP4667" s="39"/>
      <c r="DQ4667" s="39"/>
      <c r="DR4667" s="29">
        <f>IFERROR(Datasheet[[#This Row],[Gross Margin]]/Datasheet[[#This Row],[Gross Revenue]],0)</f>
        <v>0</v>
      </c>
      <c r="DS4667" s="39"/>
      <c r="DT4667" s="29">
        <f>IFERROR(Datasheet[[#This Row],[Project Margin]]/Datasheet[[#This Row],[Gross Revenue]],0)</f>
        <v>0</v>
      </c>
      <c r="DU4667" s="41"/>
      <c r="DV4667" s="41"/>
      <c r="DW4667" s="29">
        <f>IFERROR(((Datasheet[[#This Row],[Target Value]]-Datasheet[[#This Row],[Targe Cost]])/Datasheet[[#This Row],[Target Value]]),0)</f>
        <v>0</v>
      </c>
      <c r="DX4667" s="26"/>
      <c r="DY4667" s="30" t="s">
        <v>3788</v>
      </c>
      <c r="DZ4667" s="38" t="s">
        <v>3591</v>
      </c>
      <c r="EA4667" s="13">
        <f>IFERROR(INDEX(Services!$C$3:$C$239,MATCH(Datasheet[[#This Row],[Service Types]],Services!$B$3:$B$239,0)),"-")</f>
        <v>0</v>
      </c>
      <c r="EB4667" s="13" t="str">
        <f>IFERROR(INDEX(Services!$D$3:$D$239,MATCH(Datasheet[[#This Row],[Service Types]],Services!$B$3:$B$239,0)),"-")</f>
        <v>Non Digital</v>
      </c>
      <c r="EC4667" s="13" t="str">
        <f>IFERROR(INDEX(Services!$E$3:$E$239,MATCH(Datasheet[[#This Row],[Service Types]],Services!$B$3:$B$239,0)),"-")</f>
        <v>Mechanical Products Engineering</v>
      </c>
      <c r="EV4667" s="3"/>
    </row>
    <row r="4668" spans="1:152" ht="13.15" customHeight="1">
      <c r="A4668" s="12" t="s">
        <v>133</v>
      </c>
      <c r="B4668" s="37" t="s">
        <v>3740</v>
      </c>
      <c r="C4668" s="12" t="s">
        <v>220</v>
      </c>
      <c r="D4668" s="37"/>
      <c r="E4668" s="12" t="s">
        <v>3741</v>
      </c>
      <c r="F4668" s="37" t="s">
        <v>3785</v>
      </c>
      <c r="G4668" s="37" t="s">
        <v>3786</v>
      </c>
      <c r="H4668" s="12" t="s">
        <v>269</v>
      </c>
      <c r="I4668" s="37" t="s">
        <v>166</v>
      </c>
      <c r="J4668" s="37" t="str">
        <f t="shared" si="3405"/>
        <v>Actuals/FC</v>
      </c>
      <c r="K4668" s="92">
        <v>1</v>
      </c>
      <c r="L4668" s="37" t="s">
        <v>142</v>
      </c>
      <c r="M4668" s="37" t="s">
        <v>1022</v>
      </c>
      <c r="N4668" s="12" t="s">
        <v>186</v>
      </c>
      <c r="O4668" s="93">
        <f>520*8</f>
        <v>4160</v>
      </c>
      <c r="P4668" s="94">
        <f>IFERROR(O4668*INDEX(#REF!,MATCH(N4668,#REF!,0)),0)</f>
        <v>0</v>
      </c>
      <c r="Q4668" s="21"/>
      <c r="R46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68" s="12"/>
      <c r="T4668" s="12"/>
      <c r="U4668" s="20">
        <f t="shared" si="3454"/>
        <v>0</v>
      </c>
      <c r="V4668" s="12"/>
      <c r="W4668" s="12"/>
      <c r="X4668" s="20">
        <f>W4668*V4668*$P4668</f>
        <v>0</v>
      </c>
      <c r="Y4668" s="12"/>
      <c r="Z4668" s="12"/>
      <c r="AA4668" s="20">
        <f>Z4668*Y4668*$P4668</f>
        <v>0</v>
      </c>
      <c r="AB4668" s="12"/>
      <c r="AC4668" s="12"/>
      <c r="AD4668" s="20">
        <f>AC4668*AB4668*$P4668</f>
        <v>0</v>
      </c>
      <c r="AE4668" s="12"/>
      <c r="AF4668" s="12">
        <v>3</v>
      </c>
      <c r="AG4668" s="20">
        <f>AF4668*AE4668*$P4668</f>
        <v>0</v>
      </c>
      <c r="AH4668" s="12"/>
      <c r="AI4668" s="12">
        <v>3</v>
      </c>
      <c r="AJ4668" s="20">
        <f>AI4668*AH4668*$P4668</f>
        <v>0</v>
      </c>
      <c r="AK4668" s="12">
        <v>10</v>
      </c>
      <c r="AL4668" s="12">
        <v>3</v>
      </c>
      <c r="AM4668" s="20">
        <f t="shared" si="3448"/>
        <v>0</v>
      </c>
      <c r="AN4668" s="12">
        <v>10</v>
      </c>
      <c r="AO4668" s="12">
        <v>3</v>
      </c>
      <c r="AP4668" s="20">
        <f t="shared" si="3449"/>
        <v>0</v>
      </c>
      <c r="AQ4668" s="12">
        <v>10</v>
      </c>
      <c r="AR4668" s="12">
        <v>3</v>
      </c>
      <c r="AS4668" s="20">
        <f t="shared" si="3450"/>
        <v>0</v>
      </c>
      <c r="AT4668" s="12">
        <v>10</v>
      </c>
      <c r="AU4668" s="12">
        <v>3</v>
      </c>
      <c r="AV4668" s="20">
        <f t="shared" si="3451"/>
        <v>0</v>
      </c>
      <c r="AW4668" s="12">
        <v>10</v>
      </c>
      <c r="AX4668" s="12">
        <v>3</v>
      </c>
      <c r="AY4668" s="20">
        <f t="shared" si="3452"/>
        <v>0</v>
      </c>
      <c r="AZ4668" s="12">
        <v>10</v>
      </c>
      <c r="BA4668" s="12">
        <v>3</v>
      </c>
      <c r="BB4668" s="20">
        <f t="shared" si="3453"/>
        <v>0</v>
      </c>
      <c r="BC4668" s="21"/>
      <c r="BD4668" s="20">
        <f>Datasheet[[#This Row],[Jan''23- UWt. Rev]]+Datasheet[[#This Row],[Feb''23- UWt. Rev]]+Datasheet[[#This Row],[Mar''23- UWt. Rev]]</f>
        <v>0</v>
      </c>
      <c r="BE4668" s="20">
        <f>Datasheet[[#This Row],[Apr''23- UWt. Rev]]+Datasheet[[#This Row],[May''23- UWt. Rev]]+Datasheet[[#This Row],[Jun''23- UWt. Rev]]</f>
        <v>0</v>
      </c>
      <c r="BF4668" s="20">
        <f>Datasheet[[#This Row],[Jul''23- UWt. Rev]]+Datasheet[[#This Row],[Aug''23- UWt. Rev]]+Datasheet[[#This Row],[Sep''23- UWt. Rev]]</f>
        <v>0</v>
      </c>
      <c r="BG4668" s="20">
        <f>Datasheet[[#This Row],[Oct''23- UWt. Rev]]+Datasheet[[#This Row],[Nov''23- UWt. Rev]]+Datasheet[[#This Row],[Dec''23- UWt. Rev]]</f>
        <v>0</v>
      </c>
      <c r="BH4668" s="22">
        <f>Datasheet[[#This Row],[Q3''23- Un. Wt. Rev]]+Datasheet[[#This Row],[Q4''23- Un. Wt. Rev]]</f>
        <v>0</v>
      </c>
      <c r="BI4668" s="23">
        <f>SUM(Datasheet[[#This Row],[Jan''23- Wt. Rev]:[Dec''23- Wt. Rev]])</f>
        <v>0</v>
      </c>
      <c r="BJ4668" s="23">
        <f t="shared" si="3418"/>
        <v>0</v>
      </c>
      <c r="BK4668" s="23">
        <f t="shared" si="3419"/>
        <v>0</v>
      </c>
      <c r="BL4668" s="23">
        <f t="shared" si="3420"/>
        <v>0</v>
      </c>
      <c r="BM4668" s="23">
        <f t="shared" si="3421"/>
        <v>0</v>
      </c>
      <c r="BN4668" s="23">
        <f t="shared" si="3422"/>
        <v>0</v>
      </c>
      <c r="BO4668" s="23">
        <f t="shared" si="3423"/>
        <v>0</v>
      </c>
      <c r="BP4668" s="23">
        <f t="shared" si="3424"/>
        <v>0</v>
      </c>
      <c r="BQ4668" s="23">
        <f t="shared" si="3425"/>
        <v>0</v>
      </c>
      <c r="BR4668" s="23">
        <f t="shared" si="3426"/>
        <v>0</v>
      </c>
      <c r="BS4668" s="23">
        <f t="shared" si="3427"/>
        <v>0</v>
      </c>
      <c r="BT4668" s="23">
        <f t="shared" si="3428"/>
        <v>0</v>
      </c>
      <c r="BU4668" s="23">
        <f t="shared" si="3429"/>
        <v>0</v>
      </c>
      <c r="BV4668" s="23">
        <f>Datasheet[[#This Row],[Jan''23- Wt. Rev]]+Datasheet[[#This Row],[Feb''23- Wt. Rev]]+Datasheet[[#This Row],[Mar''23- Wt. Rev]]</f>
        <v>0</v>
      </c>
      <c r="BW4668" s="23">
        <f>Datasheet[[#This Row],[Apr''23- Wt. Rev]]+Datasheet[[#This Row],[May''23- Wt. Rev]]+Datasheet[[#This Row],[Jun''23- Wt. Rev]]</f>
        <v>0</v>
      </c>
      <c r="BX4668" s="23">
        <f>Datasheet[[#This Row],[Jul''23- Wt. Rev]]+Datasheet[[#This Row],[Aug''23- Wt. Rev]]+Datasheet[[#This Row],[Sep''23- Wt. Rev]]</f>
        <v>0</v>
      </c>
      <c r="BY4668" s="23">
        <f>Datasheet[[#This Row],[Oct''23- Wt. Rev]]+Datasheet[[#This Row],[Nov''23- Wt. Rev]]+Datasheet[[#This Row],[Dec''23- Wt. Rev]]</f>
        <v>0</v>
      </c>
      <c r="BZ4668" s="21"/>
      <c r="CA4668" s="24">
        <f>MAX(Datasheet[[#This Row],[Q1''23-HC]:[Q4''23- HC]])</f>
        <v>3</v>
      </c>
      <c r="CB4668" s="2">
        <f t="shared" si="3430"/>
        <v>0</v>
      </c>
      <c r="CC4668" s="2">
        <f t="shared" si="3431"/>
        <v>3</v>
      </c>
      <c r="CD4668" s="2">
        <f t="shared" si="3432"/>
        <v>3</v>
      </c>
      <c r="CE4668" s="2">
        <f t="shared" si="3433"/>
        <v>3</v>
      </c>
      <c r="CF4668" s="26"/>
      <c r="CG4668" s="2">
        <f>SUM(Datasheet[[#This Row],[Jan''23- Target]:[Dec''23- Target]])</f>
        <v>0</v>
      </c>
      <c r="CH4668" s="2"/>
      <c r="CI4668" s="2"/>
      <c r="CJ4668" s="2"/>
      <c r="CK4668" s="2"/>
      <c r="CL4668" s="2"/>
      <c r="CM4668" s="2"/>
      <c r="CN4668" s="2"/>
      <c r="CO4668" s="2"/>
      <c r="CP4668" s="2"/>
      <c r="CQ4668" s="2"/>
      <c r="CR4668" s="2"/>
      <c r="CS4668" s="2"/>
      <c r="CT4668" s="2">
        <f t="shared" si="3434"/>
        <v>0</v>
      </c>
      <c r="CU4668" s="2">
        <f t="shared" si="3435"/>
        <v>0</v>
      </c>
      <c r="CV4668" s="2">
        <f t="shared" si="3436"/>
        <v>0</v>
      </c>
      <c r="CW4668" s="2">
        <f t="shared" si="3437"/>
        <v>0</v>
      </c>
      <c r="CX4668" s="26"/>
      <c r="CY4668" s="12" t="s">
        <v>3549</v>
      </c>
      <c r="CZ4668" s="37" t="s">
        <v>183</v>
      </c>
      <c r="DA4668" s="37" t="s">
        <v>168</v>
      </c>
      <c r="DB4668" s="12" t="s">
        <v>3550</v>
      </c>
      <c r="DC4668" s="12"/>
      <c r="DD4668" s="12"/>
      <c r="DE4668" s="12"/>
      <c r="DF4668" s="12" t="s">
        <v>150</v>
      </c>
      <c r="DG4668" s="12"/>
      <c r="DH4668" s="2"/>
      <c r="DI4668" s="2"/>
      <c r="DJ4668" s="2"/>
      <c r="DK4668" s="2">
        <f>IFERROR(DH4668*INDEX(#REF!,MATCH(N4668,#REF!,0)),0)</f>
        <v>0</v>
      </c>
      <c r="DL4668" s="2">
        <f>IFERROR(DI4668*INDEX(#REF!,MATCH(N4668,#REF!,0)),0)</f>
        <v>0</v>
      </c>
      <c r="DM4668" s="2">
        <f>IFERROR(DJ4668*INDEX(#REF!,MATCH(N4668,#REF!,0)),0)</f>
        <v>0</v>
      </c>
      <c r="DN4668" s="29">
        <f>IFERROR((Datasheet[[#This Row],[Proposal Value in EUR]]-Datasheet[[#This Row],[Proposal Cost in EUR]])/Datasheet[[#This Row],[Proposal Value in EUR]],0)</f>
        <v>0</v>
      </c>
      <c r="DO4668" s="29">
        <f>IFERROR((Datasheet[[#This Row],[Proposal Value in EUR]]-Datasheet[[#This Row],[Proposal Cost in EUR(PM)]])/Datasheet[[#This Row],[Proposal Value in EUR]],0)</f>
        <v>0</v>
      </c>
      <c r="DP4668" s="39"/>
      <c r="DQ4668" s="39"/>
      <c r="DR4668" s="29">
        <f>IFERROR(Datasheet[[#This Row],[Gross Margin]]/Datasheet[[#This Row],[Gross Revenue]],0)</f>
        <v>0</v>
      </c>
      <c r="DS4668" s="39"/>
      <c r="DT4668" s="29">
        <f>IFERROR(Datasheet[[#This Row],[Project Margin]]/Datasheet[[#This Row],[Gross Revenue]],0)</f>
        <v>0</v>
      </c>
      <c r="DU4668" s="41"/>
      <c r="DV4668" s="41"/>
      <c r="DW4668" s="29">
        <f>IFERROR(((Datasheet[[#This Row],[Target Value]]-Datasheet[[#This Row],[Targe Cost]])/Datasheet[[#This Row],[Target Value]]),0)</f>
        <v>0</v>
      </c>
      <c r="DX4668" s="26"/>
      <c r="DY4668" s="30" t="s">
        <v>3788</v>
      </c>
      <c r="DZ4668" s="38" t="s">
        <v>3591</v>
      </c>
      <c r="EA4668" s="13">
        <f>IFERROR(INDEX(Services!$C$3:$C$239,MATCH(Datasheet[[#This Row],[Service Types]],Services!$B$3:$B$239,0)),"-")</f>
        <v>0</v>
      </c>
      <c r="EB4668" s="13" t="str">
        <f>IFERROR(INDEX(Services!$D$3:$D$239,MATCH(Datasheet[[#This Row],[Service Types]],Services!$B$3:$B$239,0)),"-")</f>
        <v>Non Digital</v>
      </c>
      <c r="EC4668" s="13" t="str">
        <f>IFERROR(INDEX(Services!$E$3:$E$239,MATCH(Datasheet[[#This Row],[Service Types]],Services!$B$3:$B$239,0)),"-")</f>
        <v>Mechanical Products Engineering</v>
      </c>
      <c r="EV4668" s="3"/>
    </row>
    <row r="4669" spans="1:152" ht="13.15" customHeight="1">
      <c r="A4669" s="12" t="s">
        <v>133</v>
      </c>
      <c r="B4669" s="37" t="s">
        <v>3740</v>
      </c>
      <c r="C4669" s="12" t="s">
        <v>220</v>
      </c>
      <c r="D4669" s="37"/>
      <c r="E4669" s="12" t="s">
        <v>3741</v>
      </c>
      <c r="F4669" s="37" t="s">
        <v>3785</v>
      </c>
      <c r="G4669" s="37" t="s">
        <v>3786</v>
      </c>
      <c r="H4669" s="12" t="s">
        <v>269</v>
      </c>
      <c r="I4669" s="37" t="s">
        <v>166</v>
      </c>
      <c r="J4669" s="37" t="str">
        <f t="shared" si="3405"/>
        <v>Actuals/FC</v>
      </c>
      <c r="K4669" s="92">
        <v>1</v>
      </c>
      <c r="L4669" s="37" t="s">
        <v>142</v>
      </c>
      <c r="M4669" s="37" t="s">
        <v>1038</v>
      </c>
      <c r="N4669" s="12" t="s">
        <v>186</v>
      </c>
      <c r="O4669" s="93">
        <f>520*8</f>
        <v>4160</v>
      </c>
      <c r="P4669" s="94">
        <f>IFERROR(O4669*INDEX(#REF!,MATCH(N4669,#REF!,0)),0)</f>
        <v>0</v>
      </c>
      <c r="Q4669" s="21"/>
      <c r="R46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1100.163458045768</v>
      </c>
      <c r="S4669" s="12"/>
      <c r="T4669" s="12">
        <v>21</v>
      </c>
      <c r="U4669" s="20">
        <v>14797.947693425354</v>
      </c>
      <c r="V4669" s="12"/>
      <c r="W4669" s="12">
        <v>7</v>
      </c>
      <c r="X4669" s="20">
        <v>1699.9636759898294</v>
      </c>
      <c r="Y4669" s="12"/>
      <c r="Z4669" s="12">
        <v>7</v>
      </c>
      <c r="AA4669" s="20">
        <v>24602.252088630587</v>
      </c>
      <c r="AB4669" s="12"/>
      <c r="AC4669" s="12">
        <v>7</v>
      </c>
      <c r="AD4669" s="20">
        <f>AC4669*AB4669*$P4669</f>
        <v>0</v>
      </c>
      <c r="AE4669" s="12"/>
      <c r="AF4669" s="12">
        <v>11</v>
      </c>
      <c r="AG4669" s="20">
        <f>AF4669*AE4669*$P4669</f>
        <v>0</v>
      </c>
      <c r="AH4669" s="12"/>
      <c r="AI4669" s="12">
        <v>11</v>
      </c>
      <c r="AJ4669" s="20">
        <f>AI4669*AH4669*$P4669</f>
        <v>0</v>
      </c>
      <c r="AK4669" s="12">
        <v>10</v>
      </c>
      <c r="AL4669" s="12">
        <v>11</v>
      </c>
      <c r="AM4669" s="20">
        <f t="shared" si="3448"/>
        <v>0</v>
      </c>
      <c r="AN4669" s="12">
        <v>10</v>
      </c>
      <c r="AO4669" s="12">
        <v>11</v>
      </c>
      <c r="AP4669" s="20">
        <f t="shared" si="3449"/>
        <v>0</v>
      </c>
      <c r="AQ4669" s="12">
        <v>10</v>
      </c>
      <c r="AR4669" s="12">
        <v>11</v>
      </c>
      <c r="AS4669" s="20">
        <f t="shared" si="3450"/>
        <v>0</v>
      </c>
      <c r="AT4669" s="12">
        <v>10</v>
      </c>
      <c r="AU4669" s="12">
        <v>11</v>
      </c>
      <c r="AV4669" s="20">
        <f t="shared" si="3451"/>
        <v>0</v>
      </c>
      <c r="AW4669" s="12">
        <v>10</v>
      </c>
      <c r="AX4669" s="12">
        <v>11</v>
      </c>
      <c r="AY4669" s="20">
        <f t="shared" si="3452"/>
        <v>0</v>
      </c>
      <c r="AZ4669" s="12">
        <v>10</v>
      </c>
      <c r="BA4669" s="12">
        <v>11</v>
      </c>
      <c r="BB4669" s="20">
        <f t="shared" si="3453"/>
        <v>0</v>
      </c>
      <c r="BC4669" s="21"/>
      <c r="BD4669" s="20">
        <f>Datasheet[[#This Row],[Jan''23- UWt. Rev]]+Datasheet[[#This Row],[Feb''23- UWt. Rev]]+Datasheet[[#This Row],[Mar''23- UWt. Rev]]</f>
        <v>41100.163458045768</v>
      </c>
      <c r="BE4669" s="20">
        <f>Datasheet[[#This Row],[Apr''23- UWt. Rev]]+Datasheet[[#This Row],[May''23- UWt. Rev]]+Datasheet[[#This Row],[Jun''23- UWt. Rev]]</f>
        <v>0</v>
      </c>
      <c r="BF4669" s="20">
        <f>Datasheet[[#This Row],[Jul''23- UWt. Rev]]+Datasheet[[#This Row],[Aug''23- UWt. Rev]]+Datasheet[[#This Row],[Sep''23- UWt. Rev]]</f>
        <v>0</v>
      </c>
      <c r="BG4669" s="20">
        <f>Datasheet[[#This Row],[Oct''23- UWt. Rev]]+Datasheet[[#This Row],[Nov''23- UWt. Rev]]+Datasheet[[#This Row],[Dec''23- UWt. Rev]]</f>
        <v>0</v>
      </c>
      <c r="BH4669" s="22">
        <f>Datasheet[[#This Row],[Q3''23- Un. Wt. Rev]]+Datasheet[[#This Row],[Q4''23- Un. Wt. Rev]]</f>
        <v>0</v>
      </c>
      <c r="BI4669" s="23">
        <f>SUM(Datasheet[[#This Row],[Jan''23- Wt. Rev]:[Dec''23- Wt. Rev]])</f>
        <v>41100.163458045768</v>
      </c>
      <c r="BJ4669" s="23">
        <f t="shared" si="3418"/>
        <v>14797.947693425354</v>
      </c>
      <c r="BK4669" s="23">
        <f t="shared" si="3419"/>
        <v>1699.9636759898294</v>
      </c>
      <c r="BL4669" s="23">
        <f t="shared" si="3420"/>
        <v>24602.252088630587</v>
      </c>
      <c r="BM4669" s="23">
        <f t="shared" si="3421"/>
        <v>0</v>
      </c>
      <c r="BN4669" s="23">
        <f t="shared" si="3422"/>
        <v>0</v>
      </c>
      <c r="BO4669" s="23">
        <f t="shared" si="3423"/>
        <v>0</v>
      </c>
      <c r="BP4669" s="23">
        <f t="shared" si="3424"/>
        <v>0</v>
      </c>
      <c r="BQ4669" s="23">
        <f t="shared" si="3425"/>
        <v>0</v>
      </c>
      <c r="BR4669" s="23">
        <f t="shared" si="3426"/>
        <v>0</v>
      </c>
      <c r="BS4669" s="23">
        <f t="shared" si="3427"/>
        <v>0</v>
      </c>
      <c r="BT4669" s="23">
        <f t="shared" si="3428"/>
        <v>0</v>
      </c>
      <c r="BU4669" s="23">
        <f t="shared" si="3429"/>
        <v>0</v>
      </c>
      <c r="BV4669" s="23">
        <f>Datasheet[[#This Row],[Jan''23- Wt. Rev]]+Datasheet[[#This Row],[Feb''23- Wt. Rev]]+Datasheet[[#This Row],[Mar''23- Wt. Rev]]</f>
        <v>41100.163458045768</v>
      </c>
      <c r="BW4669" s="23">
        <f>Datasheet[[#This Row],[Apr''23- Wt. Rev]]+Datasheet[[#This Row],[May''23- Wt. Rev]]+Datasheet[[#This Row],[Jun''23- Wt. Rev]]</f>
        <v>0</v>
      </c>
      <c r="BX4669" s="23">
        <f>Datasheet[[#This Row],[Jul''23- Wt. Rev]]+Datasheet[[#This Row],[Aug''23- Wt. Rev]]+Datasheet[[#This Row],[Sep''23- Wt. Rev]]</f>
        <v>0</v>
      </c>
      <c r="BY4669" s="23">
        <f>Datasheet[[#This Row],[Oct''23- Wt. Rev]]+Datasheet[[#This Row],[Nov''23- Wt. Rev]]+Datasheet[[#This Row],[Dec''23- Wt. Rev]]</f>
        <v>0</v>
      </c>
      <c r="BZ4669" s="21"/>
      <c r="CA4669" s="24">
        <f>MAX(Datasheet[[#This Row],[Q1''23-HC]:[Q4''23- HC]])</f>
        <v>21</v>
      </c>
      <c r="CB4669" s="2">
        <f t="shared" si="3430"/>
        <v>21</v>
      </c>
      <c r="CC4669" s="2">
        <f t="shared" si="3431"/>
        <v>11</v>
      </c>
      <c r="CD4669" s="2">
        <f t="shared" si="3432"/>
        <v>11</v>
      </c>
      <c r="CE4669" s="2">
        <f t="shared" si="3433"/>
        <v>11</v>
      </c>
      <c r="CF4669" s="26"/>
      <c r="CG4669" s="2">
        <f>SUM(Datasheet[[#This Row],[Jan''23- Target]:[Dec''23- Target]])</f>
        <v>0</v>
      </c>
      <c r="CH4669" s="2"/>
      <c r="CI4669" s="2"/>
      <c r="CJ4669" s="2"/>
      <c r="CK4669" s="2"/>
      <c r="CL4669" s="2"/>
      <c r="CM4669" s="2"/>
      <c r="CN4669" s="2"/>
      <c r="CO4669" s="2"/>
      <c r="CP4669" s="2"/>
      <c r="CQ4669" s="2"/>
      <c r="CR4669" s="2"/>
      <c r="CS4669" s="2"/>
      <c r="CT4669" s="2">
        <f t="shared" si="3434"/>
        <v>0</v>
      </c>
      <c r="CU4669" s="2">
        <f t="shared" si="3435"/>
        <v>0</v>
      </c>
      <c r="CV4669" s="2">
        <f t="shared" si="3436"/>
        <v>0</v>
      </c>
      <c r="CW4669" s="2">
        <f t="shared" si="3437"/>
        <v>0</v>
      </c>
      <c r="CX4669" s="26"/>
      <c r="CY4669" s="12" t="s">
        <v>3549</v>
      </c>
      <c r="CZ4669" s="37" t="s">
        <v>183</v>
      </c>
      <c r="DA4669" s="37" t="s">
        <v>168</v>
      </c>
      <c r="DB4669" s="12" t="s">
        <v>3550</v>
      </c>
      <c r="DC4669" s="12"/>
      <c r="DD4669" s="12"/>
      <c r="DE4669" s="12"/>
      <c r="DF4669" s="12" t="s">
        <v>150</v>
      </c>
      <c r="DG4669" s="12"/>
      <c r="DH4669" s="2"/>
      <c r="DI4669" s="2"/>
      <c r="DJ4669" s="2">
        <f>IFERROR(DG4669*INDEX(#REF!,MATCH(N4669,#REF!,0)),0)</f>
        <v>0</v>
      </c>
      <c r="DK4669" s="2">
        <f>IFERROR(DH4669*INDEX(#REF!,MATCH(N4669,#REF!,0)),0)</f>
        <v>0</v>
      </c>
      <c r="DL4669" s="2">
        <f>IFERROR(DI4669*INDEX(#REF!,MATCH(N4669,#REF!,0)),0)</f>
        <v>0</v>
      </c>
      <c r="DM4669" s="2">
        <f>IFERROR(DJ4669*INDEX(#REF!,MATCH(N4669,#REF!,0)),0)</f>
        <v>0</v>
      </c>
      <c r="DN4669" s="29">
        <f>IFERROR((Datasheet[[#This Row],[Proposal Value in EUR]]-Datasheet[[#This Row],[Proposal Cost in EUR]])/Datasheet[[#This Row],[Proposal Value in EUR]],0)</f>
        <v>0</v>
      </c>
      <c r="DO4669" s="29">
        <f>IFERROR((Datasheet[[#This Row],[Proposal Value in EUR]]-Datasheet[[#This Row],[Proposal Cost in EUR(PM)]])/Datasheet[[#This Row],[Proposal Value in EUR]],0)</f>
        <v>0</v>
      </c>
      <c r="DP4669" s="39"/>
      <c r="DQ4669" s="39"/>
      <c r="DR4669" s="29">
        <f>IFERROR(Datasheet[[#This Row],[Gross Margin]]/Datasheet[[#This Row],[Gross Revenue]],0)</f>
        <v>0</v>
      </c>
      <c r="DS4669" s="39"/>
      <c r="DT4669" s="29">
        <f>IFERROR(Datasheet[[#This Row],[Project Margin]]/Datasheet[[#This Row],[Gross Revenue]],0)</f>
        <v>0</v>
      </c>
      <c r="DU4669" s="41"/>
      <c r="DV4669" s="41"/>
      <c r="DW4669" s="29">
        <f>IFERROR(((Datasheet[[#This Row],[Target Value]]-Datasheet[[#This Row],[Targe Cost]])/Datasheet[[#This Row],[Target Value]]),0)</f>
        <v>0</v>
      </c>
      <c r="DX4669" s="26"/>
      <c r="DY4669" s="30" t="s">
        <v>3788</v>
      </c>
      <c r="DZ4669" s="38" t="s">
        <v>3591</v>
      </c>
      <c r="EA4669" s="13">
        <f>IFERROR(INDEX(Services!$C$3:$C$239,MATCH(Datasheet[[#This Row],[Service Types]],Services!$B$3:$B$239,0)),"-")</f>
        <v>0</v>
      </c>
      <c r="EB4669" s="13" t="str">
        <f>IFERROR(INDEX(Services!$D$3:$D$239,MATCH(Datasheet[[#This Row],[Service Types]],Services!$B$3:$B$239,0)),"-")</f>
        <v>Non Digital</v>
      </c>
      <c r="EC4669" s="13" t="str">
        <f>IFERROR(INDEX(Services!$E$3:$E$239,MATCH(Datasheet[[#This Row],[Service Types]],Services!$B$3:$B$239,0)),"-")</f>
        <v>Mechanical Products Engineering</v>
      </c>
      <c r="EV4669" s="3"/>
    </row>
    <row r="4670" spans="1:152" ht="13.15" customHeight="1">
      <c r="A4670" s="12" t="s">
        <v>630</v>
      </c>
      <c r="B4670" s="37" t="s">
        <v>3545</v>
      </c>
      <c r="C4670" s="12" t="s">
        <v>2049</v>
      </c>
      <c r="D4670" s="37"/>
      <c r="E4670" s="12" t="s">
        <v>3546</v>
      </c>
      <c r="F4670" s="37" t="s">
        <v>2051</v>
      </c>
      <c r="G4670" s="37" t="s">
        <v>3585</v>
      </c>
      <c r="H4670" s="12" t="s">
        <v>140</v>
      </c>
      <c r="I4670" s="37" t="s">
        <v>166</v>
      </c>
      <c r="J4670" s="37" t="str">
        <f t="shared" si="3405"/>
        <v>Actuals/FC</v>
      </c>
      <c r="K4670" s="92">
        <v>1</v>
      </c>
      <c r="L4670" s="37" t="s">
        <v>167</v>
      </c>
      <c r="M4670" s="37" t="s">
        <v>628</v>
      </c>
      <c r="N4670" s="12" t="s">
        <v>1575</v>
      </c>
      <c r="O4670" s="93"/>
      <c r="P4670" s="94">
        <f>IFERROR(O4670*INDEX(#REF!,MATCH(N4670,#REF!,0)),0)</f>
        <v>0</v>
      </c>
      <c r="Q4670" s="21"/>
      <c r="R46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0" s="12"/>
      <c r="T4670" s="12"/>
      <c r="U4670" s="20">
        <f t="shared" ref="U4670:U4683" si="3456">T4670*S4670*$P4670</f>
        <v>0</v>
      </c>
      <c r="V4670" s="12"/>
      <c r="W4670" s="12"/>
      <c r="X4670" s="20"/>
      <c r="Y4670" s="12"/>
      <c r="Z4670" s="12"/>
      <c r="AA4670" s="20"/>
      <c r="AB4670" s="12"/>
      <c r="AC4670" s="12"/>
      <c r="AD4670" s="20"/>
      <c r="AE4670" s="12"/>
      <c r="AF4670" s="12"/>
      <c r="AG4670" s="20"/>
      <c r="AH4670" s="12"/>
      <c r="AI4670" s="12"/>
      <c r="AJ4670" s="20"/>
      <c r="AK4670" s="12"/>
      <c r="AL4670" s="12"/>
      <c r="AM4670" s="20">
        <f t="shared" si="3448"/>
        <v>0</v>
      </c>
      <c r="AN4670" s="12"/>
      <c r="AO4670" s="12"/>
      <c r="AP4670" s="20">
        <f t="shared" si="3449"/>
        <v>0</v>
      </c>
      <c r="AQ4670" s="12"/>
      <c r="AR4670" s="12"/>
      <c r="AS4670" s="20">
        <f t="shared" si="3450"/>
        <v>0</v>
      </c>
      <c r="AT4670" s="12"/>
      <c r="AU4670" s="12"/>
      <c r="AV4670" s="20">
        <f t="shared" si="3451"/>
        <v>0</v>
      </c>
      <c r="AW4670" s="12"/>
      <c r="AX4670" s="12"/>
      <c r="AY4670" s="20">
        <f t="shared" si="3452"/>
        <v>0</v>
      </c>
      <c r="AZ4670" s="12"/>
      <c r="BA4670" s="12"/>
      <c r="BB4670" s="20">
        <f t="shared" si="3453"/>
        <v>0</v>
      </c>
      <c r="BC4670" s="21"/>
      <c r="BD4670" s="20">
        <f>Datasheet[[#This Row],[Jan''23- UWt. Rev]]+Datasheet[[#This Row],[Feb''23- UWt. Rev]]+Datasheet[[#This Row],[Mar''23- UWt. Rev]]</f>
        <v>0</v>
      </c>
      <c r="BE4670" s="20">
        <f>Datasheet[[#This Row],[Apr''23- UWt. Rev]]+Datasheet[[#This Row],[May''23- UWt. Rev]]+Datasheet[[#This Row],[Jun''23- UWt. Rev]]</f>
        <v>0</v>
      </c>
      <c r="BF4670" s="20">
        <f>Datasheet[[#This Row],[Jul''23- UWt. Rev]]+Datasheet[[#This Row],[Aug''23- UWt. Rev]]+Datasheet[[#This Row],[Sep''23- UWt. Rev]]</f>
        <v>0</v>
      </c>
      <c r="BG4670" s="20">
        <f>Datasheet[[#This Row],[Oct''23- UWt. Rev]]+Datasheet[[#This Row],[Nov''23- UWt. Rev]]+Datasheet[[#This Row],[Dec''23- UWt. Rev]]</f>
        <v>0</v>
      </c>
      <c r="BH4670" s="22">
        <f>Datasheet[[#This Row],[Q3''23- Un. Wt. Rev]]+Datasheet[[#This Row],[Q4''23- Un. Wt. Rev]]</f>
        <v>0</v>
      </c>
      <c r="BI4670" s="23">
        <f>SUM(Datasheet[[#This Row],[Jan''23- Wt. Rev]:[Dec''23- Wt. Rev]])</f>
        <v>0</v>
      </c>
      <c r="BJ4670" s="23">
        <f t="shared" si="3418"/>
        <v>0</v>
      </c>
      <c r="BK4670" s="23">
        <f t="shared" si="3419"/>
        <v>0</v>
      </c>
      <c r="BL4670" s="23">
        <f t="shared" si="3420"/>
        <v>0</v>
      </c>
      <c r="BM4670" s="23">
        <f t="shared" si="3421"/>
        <v>0</v>
      </c>
      <c r="BN4670" s="23">
        <f t="shared" si="3422"/>
        <v>0</v>
      </c>
      <c r="BO4670" s="23">
        <f t="shared" si="3423"/>
        <v>0</v>
      </c>
      <c r="BP4670" s="23">
        <f t="shared" si="3424"/>
        <v>0</v>
      </c>
      <c r="BQ4670" s="23">
        <f t="shared" si="3425"/>
        <v>0</v>
      </c>
      <c r="BR4670" s="23">
        <f t="shared" si="3426"/>
        <v>0</v>
      </c>
      <c r="BS4670" s="23">
        <f t="shared" si="3427"/>
        <v>0</v>
      </c>
      <c r="BT4670" s="23">
        <f t="shared" si="3428"/>
        <v>0</v>
      </c>
      <c r="BU4670" s="23">
        <f t="shared" si="3429"/>
        <v>0</v>
      </c>
      <c r="BV4670" s="23">
        <f>Datasheet[[#This Row],[Jan''23- Wt. Rev]]+Datasheet[[#This Row],[Feb''23- Wt. Rev]]+Datasheet[[#This Row],[Mar''23- Wt. Rev]]</f>
        <v>0</v>
      </c>
      <c r="BW4670" s="23">
        <f>Datasheet[[#This Row],[Apr''23- Wt. Rev]]+Datasheet[[#This Row],[May''23- Wt. Rev]]+Datasheet[[#This Row],[Jun''23- Wt. Rev]]</f>
        <v>0</v>
      </c>
      <c r="BX4670" s="23">
        <f>Datasheet[[#This Row],[Jul''23- Wt. Rev]]+Datasheet[[#This Row],[Aug''23- Wt. Rev]]+Datasheet[[#This Row],[Sep''23- Wt. Rev]]</f>
        <v>0</v>
      </c>
      <c r="BY4670" s="23">
        <f>Datasheet[[#This Row],[Oct''23- Wt. Rev]]+Datasheet[[#This Row],[Nov''23- Wt. Rev]]+Datasheet[[#This Row],[Dec''23- Wt. Rev]]</f>
        <v>0</v>
      </c>
      <c r="BZ4670" s="21"/>
      <c r="CA4670" s="24">
        <f>MAX(Datasheet[[#This Row],[Q1''23-HC]:[Q4''23- HC]])</f>
        <v>0</v>
      </c>
      <c r="CB4670" s="2">
        <f t="shared" si="3430"/>
        <v>0</v>
      </c>
      <c r="CC4670" s="2">
        <f t="shared" si="3431"/>
        <v>0</v>
      </c>
      <c r="CD4670" s="2">
        <f t="shared" si="3432"/>
        <v>0</v>
      </c>
      <c r="CE4670" s="2">
        <f t="shared" si="3433"/>
        <v>0</v>
      </c>
      <c r="CF4670" s="26"/>
      <c r="CG4670" s="2">
        <f>SUM(Datasheet[[#This Row],[Jan''23- Target]:[Dec''23- Target]])</f>
        <v>0</v>
      </c>
      <c r="CH4670" s="2"/>
      <c r="CI4670" s="2"/>
      <c r="CJ4670" s="2"/>
      <c r="CK4670" s="2"/>
      <c r="CL4670" s="2"/>
      <c r="CM4670" s="2"/>
      <c r="CN4670" s="2"/>
      <c r="CO4670" s="2"/>
      <c r="CP4670" s="2"/>
      <c r="CQ4670" s="2"/>
      <c r="CR4670" s="2"/>
      <c r="CS4670" s="2"/>
      <c r="CT4670" s="2">
        <f t="shared" si="3434"/>
        <v>0</v>
      </c>
      <c r="CU4670" s="2">
        <f t="shared" si="3435"/>
        <v>0</v>
      </c>
      <c r="CV4670" s="2">
        <f t="shared" si="3436"/>
        <v>0</v>
      </c>
      <c r="CW4670" s="2">
        <f t="shared" si="3437"/>
        <v>0</v>
      </c>
      <c r="CX4670" s="26"/>
      <c r="CY4670" s="12" t="s">
        <v>3549</v>
      </c>
      <c r="CZ4670" s="37" t="s">
        <v>187</v>
      </c>
      <c r="DA4670" s="37" t="s">
        <v>168</v>
      </c>
      <c r="DB4670" s="12" t="s">
        <v>3550</v>
      </c>
      <c r="DC4670" s="12"/>
      <c r="DD4670" s="12"/>
      <c r="DE4670" s="12"/>
      <c r="DF4670" s="12" t="s">
        <v>633</v>
      </c>
      <c r="DG4670" s="12"/>
      <c r="DH4670" s="2"/>
      <c r="DI4670" s="2"/>
      <c r="DJ4670" s="2"/>
      <c r="DK4670" s="2">
        <f>IFERROR(DH4670*INDEX(#REF!,MATCH(N4670,#REF!,0)),0)</f>
        <v>0</v>
      </c>
      <c r="DL4670" s="2">
        <f>IFERROR(DI4670*INDEX(#REF!,MATCH(N4670,#REF!,0)),0)</f>
        <v>0</v>
      </c>
      <c r="DM4670" s="2">
        <f>IFERROR(DJ4670*INDEX(#REF!,MATCH(N4670,#REF!,0)),0)</f>
        <v>0</v>
      </c>
      <c r="DN4670" s="29">
        <f>IFERROR((Datasheet[[#This Row],[Proposal Value in EUR]]-Datasheet[[#This Row],[Proposal Cost in EUR]])/Datasheet[[#This Row],[Proposal Value in EUR]],0)</f>
        <v>0</v>
      </c>
      <c r="DO4670" s="29">
        <f>IFERROR((Datasheet[[#This Row],[Proposal Value in EUR]]-Datasheet[[#This Row],[Proposal Cost in EUR(PM)]])/Datasheet[[#This Row],[Proposal Value in EUR]],0)</f>
        <v>0</v>
      </c>
      <c r="DP4670" s="39"/>
      <c r="DQ4670" s="39"/>
      <c r="DR4670" s="29">
        <f>IFERROR(Datasheet[[#This Row],[Gross Margin]]/Datasheet[[#This Row],[Gross Revenue]],0)</f>
        <v>0</v>
      </c>
      <c r="DS4670" s="39"/>
      <c r="DT4670" s="29">
        <f>IFERROR(Datasheet[[#This Row],[Project Margin]]/Datasheet[[#This Row],[Gross Revenue]],0)</f>
        <v>0</v>
      </c>
      <c r="DU4670" s="41"/>
      <c r="DV4670" s="41"/>
      <c r="DW4670" s="29">
        <f>IFERROR(((Datasheet[[#This Row],[Target Value]]-Datasheet[[#This Row],[Targe Cost]])/Datasheet[[#This Row],[Target Value]]),0)</f>
        <v>0</v>
      </c>
      <c r="DX4670" s="26"/>
      <c r="DY4670" s="30" t="s">
        <v>3790</v>
      </c>
      <c r="DZ4670" s="38" t="s">
        <v>3552</v>
      </c>
      <c r="EA4670" s="13">
        <f>IFERROR(INDEX(Services!$C$3:$C$239,MATCH(Datasheet[[#This Row],[Service Types]],Services!$B$3:$B$239,0)),"-")</f>
        <v>0</v>
      </c>
      <c r="EB4670" s="13" t="str">
        <f>IFERROR(INDEX(Services!$D$3:$D$239,MATCH(Datasheet[[#This Row],[Service Types]],Services!$B$3:$B$239,0)),"-")</f>
        <v>Non Digital</v>
      </c>
      <c r="EC4670" s="13" t="str">
        <f>IFERROR(INDEX(Services!$E$3:$E$239,MATCH(Datasheet[[#This Row],[Service Types]],Services!$B$3:$B$239,0)),"-")</f>
        <v>Manufacturing Engineering</v>
      </c>
      <c r="EV4670" s="3"/>
    </row>
    <row r="4671" spans="1:152" ht="13.15" customHeight="1">
      <c r="A4671" s="12" t="s">
        <v>630</v>
      </c>
      <c r="B4671" s="37" t="s">
        <v>3545</v>
      </c>
      <c r="C4671" s="12" t="s">
        <v>2049</v>
      </c>
      <c r="D4671" s="37"/>
      <c r="E4671" s="12" t="s">
        <v>3546</v>
      </c>
      <c r="F4671" s="37" t="s">
        <v>3584</v>
      </c>
      <c r="G4671" s="37" t="s">
        <v>3585</v>
      </c>
      <c r="H4671" s="12" t="s">
        <v>269</v>
      </c>
      <c r="I4671" s="37" t="s">
        <v>166</v>
      </c>
      <c r="J4671" s="37" t="str">
        <f t="shared" si="3405"/>
        <v>Actuals/FC</v>
      </c>
      <c r="K4671" s="92">
        <v>1</v>
      </c>
      <c r="L4671" s="37" t="s">
        <v>167</v>
      </c>
      <c r="M4671" s="37" t="s">
        <v>1850</v>
      </c>
      <c r="N4671" s="12" t="s">
        <v>1575</v>
      </c>
      <c r="O4671" s="93">
        <v>124.56</v>
      </c>
      <c r="P4671" s="94">
        <f>IFERROR(O4671*INDEX(#REF!,MATCH(N4671,#REF!,0)),0)</f>
        <v>0</v>
      </c>
      <c r="Q4671" s="21"/>
      <c r="R46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1" s="12"/>
      <c r="T4671" s="12"/>
      <c r="U4671" s="20">
        <f t="shared" si="3456"/>
        <v>0</v>
      </c>
      <c r="V4671" s="12"/>
      <c r="W4671" s="12"/>
      <c r="X4671" s="20"/>
      <c r="Y4671" s="12"/>
      <c r="Z4671" s="12"/>
      <c r="AA4671" s="20"/>
      <c r="AB4671" s="12"/>
      <c r="AC4671" s="12"/>
      <c r="AD4671" s="20"/>
      <c r="AE4671" s="12"/>
      <c r="AF4671" s="127">
        <v>1</v>
      </c>
      <c r="AG4671" s="20"/>
      <c r="AH4671" s="12"/>
      <c r="AI4671" s="12">
        <v>1</v>
      </c>
      <c r="AJ4671" s="20"/>
      <c r="AK4671" s="12">
        <v>21</v>
      </c>
      <c r="AL4671" s="12">
        <v>1</v>
      </c>
      <c r="AM4671" s="20">
        <f t="shared" si="3448"/>
        <v>0</v>
      </c>
      <c r="AN4671" s="12"/>
      <c r="AO4671" s="12"/>
      <c r="AP4671" s="20">
        <f t="shared" si="3449"/>
        <v>0</v>
      </c>
      <c r="AQ4671" s="12"/>
      <c r="AR4671" s="12"/>
      <c r="AS4671" s="20">
        <f t="shared" si="3450"/>
        <v>0</v>
      </c>
      <c r="AT4671" s="12"/>
      <c r="AU4671" s="12"/>
      <c r="AV4671" s="20">
        <f t="shared" si="3451"/>
        <v>0</v>
      </c>
      <c r="AW4671" s="12"/>
      <c r="AX4671" s="12"/>
      <c r="AY4671" s="20">
        <f t="shared" si="3452"/>
        <v>0</v>
      </c>
      <c r="AZ4671" s="12"/>
      <c r="BA4671" s="12"/>
      <c r="BB4671" s="20">
        <f t="shared" si="3453"/>
        <v>0</v>
      </c>
      <c r="BC4671" s="21"/>
      <c r="BD4671" s="20">
        <f>Datasheet[[#This Row],[Jan''23- UWt. Rev]]+Datasheet[[#This Row],[Feb''23- UWt. Rev]]+Datasheet[[#This Row],[Mar''23- UWt. Rev]]</f>
        <v>0</v>
      </c>
      <c r="BE4671" s="20">
        <f>Datasheet[[#This Row],[Apr''23- UWt. Rev]]+Datasheet[[#This Row],[May''23- UWt. Rev]]+Datasheet[[#This Row],[Jun''23- UWt. Rev]]</f>
        <v>0</v>
      </c>
      <c r="BF4671" s="20">
        <f>Datasheet[[#This Row],[Jul''23- UWt. Rev]]+Datasheet[[#This Row],[Aug''23- UWt. Rev]]+Datasheet[[#This Row],[Sep''23- UWt. Rev]]</f>
        <v>0</v>
      </c>
      <c r="BG4671" s="20">
        <f>Datasheet[[#This Row],[Oct''23- UWt. Rev]]+Datasheet[[#This Row],[Nov''23- UWt. Rev]]+Datasheet[[#This Row],[Dec''23- UWt. Rev]]</f>
        <v>0</v>
      </c>
      <c r="BH4671" s="22">
        <f>Datasheet[[#This Row],[Q3''23- Un. Wt. Rev]]+Datasheet[[#This Row],[Q4''23- Un. Wt. Rev]]</f>
        <v>0</v>
      </c>
      <c r="BI4671" s="23">
        <f>SUM(Datasheet[[#This Row],[Jan''23- Wt. Rev]:[Dec''23- Wt. Rev]])</f>
        <v>0</v>
      </c>
      <c r="BJ4671" s="23">
        <f t="shared" si="3418"/>
        <v>0</v>
      </c>
      <c r="BK4671" s="23">
        <f t="shared" si="3419"/>
        <v>0</v>
      </c>
      <c r="BL4671" s="23">
        <f t="shared" si="3420"/>
        <v>0</v>
      </c>
      <c r="BM4671" s="23">
        <f t="shared" si="3421"/>
        <v>0</v>
      </c>
      <c r="BN4671" s="23">
        <f t="shared" si="3422"/>
        <v>0</v>
      </c>
      <c r="BO4671" s="23">
        <f t="shared" si="3423"/>
        <v>0</v>
      </c>
      <c r="BP4671" s="23">
        <f t="shared" si="3424"/>
        <v>0</v>
      </c>
      <c r="BQ4671" s="23">
        <f t="shared" si="3425"/>
        <v>0</v>
      </c>
      <c r="BR4671" s="23">
        <f t="shared" si="3426"/>
        <v>0</v>
      </c>
      <c r="BS4671" s="23">
        <f t="shared" si="3427"/>
        <v>0</v>
      </c>
      <c r="BT4671" s="23">
        <f t="shared" si="3428"/>
        <v>0</v>
      </c>
      <c r="BU4671" s="23">
        <f t="shared" si="3429"/>
        <v>0</v>
      </c>
      <c r="BV4671" s="23">
        <f>Datasheet[[#This Row],[Jan''23- Wt. Rev]]+Datasheet[[#This Row],[Feb''23- Wt. Rev]]+Datasheet[[#This Row],[Mar''23- Wt. Rev]]</f>
        <v>0</v>
      </c>
      <c r="BW4671" s="23">
        <f>Datasheet[[#This Row],[Apr''23- Wt. Rev]]+Datasheet[[#This Row],[May''23- Wt. Rev]]+Datasheet[[#This Row],[Jun''23- Wt. Rev]]</f>
        <v>0</v>
      </c>
      <c r="BX4671" s="23">
        <f>Datasheet[[#This Row],[Jul''23- Wt. Rev]]+Datasheet[[#This Row],[Aug''23- Wt. Rev]]+Datasheet[[#This Row],[Sep''23- Wt. Rev]]</f>
        <v>0</v>
      </c>
      <c r="BY4671" s="23">
        <f>Datasheet[[#This Row],[Oct''23- Wt. Rev]]+Datasheet[[#This Row],[Nov''23- Wt. Rev]]+Datasheet[[#This Row],[Dec''23- Wt. Rev]]</f>
        <v>0</v>
      </c>
      <c r="BZ4671" s="21"/>
      <c r="CA4671" s="24">
        <f>MAX(Datasheet[[#This Row],[Q1''23-HC]:[Q4''23- HC]])</f>
        <v>1</v>
      </c>
      <c r="CB4671" s="2">
        <f t="shared" si="3430"/>
        <v>0</v>
      </c>
      <c r="CC4671" s="2">
        <f t="shared" si="3431"/>
        <v>1</v>
      </c>
      <c r="CD4671" s="2">
        <f t="shared" si="3432"/>
        <v>1</v>
      </c>
      <c r="CE4671" s="2">
        <f t="shared" si="3433"/>
        <v>0</v>
      </c>
      <c r="CF4671" s="26"/>
      <c r="CG4671" s="2">
        <f>SUM(Datasheet[[#This Row],[Jan''23- Target]:[Dec''23- Target]])</f>
        <v>0</v>
      </c>
      <c r="CH4671" s="2"/>
      <c r="CI4671" s="2"/>
      <c r="CJ4671" s="2"/>
      <c r="CK4671" s="2"/>
      <c r="CL4671" s="2"/>
      <c r="CM4671" s="2"/>
      <c r="CN4671" s="2"/>
      <c r="CO4671" s="2"/>
      <c r="CP4671" s="2"/>
      <c r="CQ4671" s="2"/>
      <c r="CR4671" s="2"/>
      <c r="CS4671" s="2"/>
      <c r="CT4671" s="2">
        <f t="shared" si="3434"/>
        <v>0</v>
      </c>
      <c r="CU4671" s="2">
        <f t="shared" si="3435"/>
        <v>0</v>
      </c>
      <c r="CV4671" s="2">
        <f t="shared" si="3436"/>
        <v>0</v>
      </c>
      <c r="CW4671" s="2">
        <f t="shared" si="3437"/>
        <v>0</v>
      </c>
      <c r="CX4671" s="26"/>
      <c r="CY4671" s="12" t="s">
        <v>3549</v>
      </c>
      <c r="CZ4671" s="37" t="s">
        <v>183</v>
      </c>
      <c r="DA4671" s="37" t="s">
        <v>168</v>
      </c>
      <c r="DB4671" s="12" t="s">
        <v>3550</v>
      </c>
      <c r="DC4671" s="12"/>
      <c r="DD4671" s="12"/>
      <c r="DE4671" s="12"/>
      <c r="DF4671" s="12" t="s">
        <v>633</v>
      </c>
      <c r="DG4671" s="12"/>
      <c r="DH4671" s="2"/>
      <c r="DI4671" s="2"/>
      <c r="DJ4671" s="2"/>
      <c r="DK4671" s="2">
        <f>IFERROR(DH4671*INDEX(#REF!,MATCH(N4671,#REF!,0)),0)</f>
        <v>0</v>
      </c>
      <c r="DL4671" s="2">
        <f>IFERROR(DI4671*INDEX(#REF!,MATCH(N4671,#REF!,0)),0)</f>
        <v>0</v>
      </c>
      <c r="DM4671" s="2">
        <f>IFERROR(DJ4671*INDEX(#REF!,MATCH(N4671,#REF!,0)),0)</f>
        <v>0</v>
      </c>
      <c r="DN4671" s="29">
        <f>IFERROR((Datasheet[[#This Row],[Proposal Value in EUR]]-Datasheet[[#This Row],[Proposal Cost in EUR]])/Datasheet[[#This Row],[Proposal Value in EUR]],0)</f>
        <v>0</v>
      </c>
      <c r="DO4671" s="29">
        <f>IFERROR((Datasheet[[#This Row],[Proposal Value in EUR]]-Datasheet[[#This Row],[Proposal Cost in EUR(PM)]])/Datasheet[[#This Row],[Proposal Value in EUR]],0)</f>
        <v>0</v>
      </c>
      <c r="DP4671" s="39"/>
      <c r="DQ4671" s="39"/>
      <c r="DR4671" s="29">
        <f>IFERROR(Datasheet[[#This Row],[Gross Margin]]/Datasheet[[#This Row],[Gross Revenue]],0)</f>
        <v>0</v>
      </c>
      <c r="DS4671" s="39"/>
      <c r="DT4671" s="29">
        <f>IFERROR(Datasheet[[#This Row],[Project Margin]]/Datasheet[[#This Row],[Gross Revenue]],0)</f>
        <v>0</v>
      </c>
      <c r="DU4671" s="41"/>
      <c r="DV4671" s="41"/>
      <c r="DW4671" s="29">
        <f>IFERROR(((Datasheet[[#This Row],[Target Value]]-Datasheet[[#This Row],[Targe Cost]])/Datasheet[[#This Row],[Target Value]]),0)</f>
        <v>0</v>
      </c>
      <c r="DX4671" s="26"/>
      <c r="DY4671" s="30" t="s">
        <v>3588</v>
      </c>
      <c r="DZ4671" s="38" t="s">
        <v>3587</v>
      </c>
      <c r="EA4671" s="13">
        <f>IFERROR(INDEX(Services!$C$3:$C$239,MATCH(Datasheet[[#This Row],[Service Types]],Services!$B$3:$B$239,0)),"-")</f>
        <v>0</v>
      </c>
      <c r="EB4671" s="13" t="str">
        <f>IFERROR(INDEX(Services!$D$3:$D$239,MATCH(Datasheet[[#This Row],[Service Types]],Services!$B$3:$B$239,0)),"-")</f>
        <v>Non Digital</v>
      </c>
      <c r="EC4671" s="13" t="str">
        <f>IFERROR(INDEX(Services!$E$3:$E$239,MATCH(Datasheet[[#This Row],[Service Types]],Services!$B$3:$B$239,0)),"-")</f>
        <v>Manufacturing Engineering</v>
      </c>
      <c r="EV4671" s="3"/>
    </row>
    <row r="4672" spans="1:152" ht="13.15" customHeight="1">
      <c r="A4672" s="12" t="s">
        <v>630</v>
      </c>
      <c r="B4672" s="37" t="s">
        <v>3545</v>
      </c>
      <c r="C4672" s="12" t="s">
        <v>2049</v>
      </c>
      <c r="D4672" s="37"/>
      <c r="E4672" s="12" t="s">
        <v>3546</v>
      </c>
      <c r="F4672" s="37" t="s">
        <v>3584</v>
      </c>
      <c r="G4672" s="37" t="s">
        <v>3585</v>
      </c>
      <c r="H4672" s="12" t="s">
        <v>269</v>
      </c>
      <c r="I4672" s="37" t="s">
        <v>166</v>
      </c>
      <c r="J4672" s="37" t="str">
        <f t="shared" si="3405"/>
        <v>Actuals/FC</v>
      </c>
      <c r="K4672" s="92">
        <v>1</v>
      </c>
      <c r="L4672" s="37" t="s">
        <v>167</v>
      </c>
      <c r="M4672" s="37" t="s">
        <v>1037</v>
      </c>
      <c r="N4672" s="12" t="s">
        <v>1575</v>
      </c>
      <c r="O4672" s="93">
        <v>51.19</v>
      </c>
      <c r="P4672" s="94">
        <f>IFERROR(O4672*INDEX(#REF!,MATCH(N4672,#REF!,0)),0)</f>
        <v>0</v>
      </c>
      <c r="Q4672" s="21"/>
      <c r="R46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2" s="12"/>
      <c r="T4672" s="12"/>
      <c r="U4672" s="20">
        <f t="shared" si="3456"/>
        <v>0</v>
      </c>
      <c r="V4672" s="12"/>
      <c r="W4672" s="12"/>
      <c r="X4672" s="20"/>
      <c r="Y4672" s="12"/>
      <c r="Z4672" s="12"/>
      <c r="AA4672" s="20"/>
      <c r="AB4672" s="12"/>
      <c r="AC4672" s="12"/>
      <c r="AD4672" s="20"/>
      <c r="AE4672" s="12"/>
      <c r="AF4672" s="12">
        <v>1</v>
      </c>
      <c r="AG4672" s="20"/>
      <c r="AH4672" s="12"/>
      <c r="AI4672" s="12">
        <v>5</v>
      </c>
      <c r="AJ4672" s="20"/>
      <c r="AK4672" s="12">
        <v>21</v>
      </c>
      <c r="AL4672" s="12">
        <v>5</v>
      </c>
      <c r="AM4672" s="20">
        <f t="shared" si="3448"/>
        <v>0</v>
      </c>
      <c r="AN4672" s="12"/>
      <c r="AO4672" s="12"/>
      <c r="AP4672" s="20">
        <f t="shared" si="3449"/>
        <v>0</v>
      </c>
      <c r="AQ4672" s="12"/>
      <c r="AR4672" s="12"/>
      <c r="AS4672" s="20">
        <f t="shared" si="3450"/>
        <v>0</v>
      </c>
      <c r="AT4672" s="12"/>
      <c r="AU4672" s="12"/>
      <c r="AV4672" s="20">
        <f t="shared" si="3451"/>
        <v>0</v>
      </c>
      <c r="AW4672" s="12"/>
      <c r="AX4672" s="12"/>
      <c r="AY4672" s="20">
        <f t="shared" si="3452"/>
        <v>0</v>
      </c>
      <c r="AZ4672" s="12"/>
      <c r="BA4672" s="12"/>
      <c r="BB4672" s="20">
        <f t="shared" si="3453"/>
        <v>0</v>
      </c>
      <c r="BC4672" s="21"/>
      <c r="BD4672" s="20">
        <f>Datasheet[[#This Row],[Jan''23- UWt. Rev]]+Datasheet[[#This Row],[Feb''23- UWt. Rev]]+Datasheet[[#This Row],[Mar''23- UWt. Rev]]</f>
        <v>0</v>
      </c>
      <c r="BE4672" s="20">
        <f>Datasheet[[#This Row],[Apr''23- UWt. Rev]]+Datasheet[[#This Row],[May''23- UWt. Rev]]+Datasheet[[#This Row],[Jun''23- UWt. Rev]]</f>
        <v>0</v>
      </c>
      <c r="BF4672" s="20">
        <f>Datasheet[[#This Row],[Jul''23- UWt. Rev]]+Datasheet[[#This Row],[Aug''23- UWt. Rev]]+Datasheet[[#This Row],[Sep''23- UWt. Rev]]</f>
        <v>0</v>
      </c>
      <c r="BG4672" s="20">
        <f>Datasheet[[#This Row],[Oct''23- UWt. Rev]]+Datasheet[[#This Row],[Nov''23- UWt. Rev]]+Datasheet[[#This Row],[Dec''23- UWt. Rev]]</f>
        <v>0</v>
      </c>
      <c r="BH4672" s="22">
        <f>Datasheet[[#This Row],[Q3''23- Un. Wt. Rev]]+Datasheet[[#This Row],[Q4''23- Un. Wt. Rev]]</f>
        <v>0</v>
      </c>
      <c r="BI4672" s="23">
        <f>SUM(Datasheet[[#This Row],[Jan''23- Wt. Rev]:[Dec''23- Wt. Rev]])</f>
        <v>0</v>
      </c>
      <c r="BJ4672" s="23">
        <f t="shared" si="3418"/>
        <v>0</v>
      </c>
      <c r="BK4672" s="23">
        <f t="shared" si="3419"/>
        <v>0</v>
      </c>
      <c r="BL4672" s="23">
        <f t="shared" si="3420"/>
        <v>0</v>
      </c>
      <c r="BM4672" s="23">
        <f t="shared" si="3421"/>
        <v>0</v>
      </c>
      <c r="BN4672" s="23">
        <f t="shared" si="3422"/>
        <v>0</v>
      </c>
      <c r="BO4672" s="23">
        <f t="shared" si="3423"/>
        <v>0</v>
      </c>
      <c r="BP4672" s="23">
        <f t="shared" si="3424"/>
        <v>0</v>
      </c>
      <c r="BQ4672" s="23">
        <f t="shared" si="3425"/>
        <v>0</v>
      </c>
      <c r="BR4672" s="23">
        <f t="shared" si="3426"/>
        <v>0</v>
      </c>
      <c r="BS4672" s="23">
        <f t="shared" si="3427"/>
        <v>0</v>
      </c>
      <c r="BT4672" s="23">
        <f t="shared" si="3428"/>
        <v>0</v>
      </c>
      <c r="BU4672" s="23">
        <f t="shared" si="3429"/>
        <v>0</v>
      </c>
      <c r="BV4672" s="23">
        <f>Datasheet[[#This Row],[Jan''23- Wt. Rev]]+Datasheet[[#This Row],[Feb''23- Wt. Rev]]+Datasheet[[#This Row],[Mar''23- Wt. Rev]]</f>
        <v>0</v>
      </c>
      <c r="BW4672" s="23">
        <f>Datasheet[[#This Row],[Apr''23- Wt. Rev]]+Datasheet[[#This Row],[May''23- Wt. Rev]]+Datasheet[[#This Row],[Jun''23- Wt. Rev]]</f>
        <v>0</v>
      </c>
      <c r="BX4672" s="23">
        <f>Datasheet[[#This Row],[Jul''23- Wt. Rev]]+Datasheet[[#This Row],[Aug''23- Wt. Rev]]+Datasheet[[#This Row],[Sep''23- Wt. Rev]]</f>
        <v>0</v>
      </c>
      <c r="BY4672" s="23">
        <f>Datasheet[[#This Row],[Oct''23- Wt. Rev]]+Datasheet[[#This Row],[Nov''23- Wt. Rev]]+Datasheet[[#This Row],[Dec''23- Wt. Rev]]</f>
        <v>0</v>
      </c>
      <c r="BZ4672" s="21"/>
      <c r="CA4672" s="24">
        <f>MAX(Datasheet[[#This Row],[Q1''23-HC]:[Q4''23- HC]])</f>
        <v>5</v>
      </c>
      <c r="CB4672" s="2">
        <f t="shared" si="3430"/>
        <v>0</v>
      </c>
      <c r="CC4672" s="2">
        <f t="shared" si="3431"/>
        <v>5</v>
      </c>
      <c r="CD4672" s="2">
        <f t="shared" si="3432"/>
        <v>5</v>
      </c>
      <c r="CE4672" s="2">
        <f t="shared" si="3433"/>
        <v>0</v>
      </c>
      <c r="CF4672" s="26"/>
      <c r="CG4672" s="2">
        <f>SUM(Datasheet[[#This Row],[Jan''23- Target]:[Dec''23- Target]])</f>
        <v>0</v>
      </c>
      <c r="CH4672" s="2"/>
      <c r="CI4672" s="2"/>
      <c r="CJ4672" s="2"/>
      <c r="CK4672" s="2"/>
      <c r="CL4672" s="2"/>
      <c r="CM4672" s="2"/>
      <c r="CN4672" s="2"/>
      <c r="CO4672" s="2"/>
      <c r="CP4672" s="2"/>
      <c r="CQ4672" s="2"/>
      <c r="CR4672" s="2"/>
      <c r="CS4672" s="2"/>
      <c r="CT4672" s="2">
        <f t="shared" si="3434"/>
        <v>0</v>
      </c>
      <c r="CU4672" s="2">
        <f t="shared" si="3435"/>
        <v>0</v>
      </c>
      <c r="CV4672" s="2">
        <f t="shared" si="3436"/>
        <v>0</v>
      </c>
      <c r="CW4672" s="2">
        <f t="shared" si="3437"/>
        <v>0</v>
      </c>
      <c r="CX4672" s="118"/>
      <c r="CY4672" s="12" t="s">
        <v>3549</v>
      </c>
      <c r="CZ4672" s="37" t="s">
        <v>183</v>
      </c>
      <c r="DA4672" s="37" t="s">
        <v>168</v>
      </c>
      <c r="DB4672" s="12" t="s">
        <v>3550</v>
      </c>
      <c r="DC4672" s="12"/>
      <c r="DD4672" s="12"/>
      <c r="DE4672" s="12"/>
      <c r="DF4672" s="12" t="s">
        <v>633</v>
      </c>
      <c r="DG4672" s="12"/>
      <c r="DH4672" s="2"/>
      <c r="DI4672" s="119"/>
      <c r="DJ4672" s="2"/>
      <c r="DK4672" s="2">
        <f>IFERROR(DH4672*INDEX(#REF!,MATCH(N4672,#REF!,0)),0)</f>
        <v>0</v>
      </c>
      <c r="DL4672" s="2">
        <f>IFERROR(DI4672*INDEX(#REF!,MATCH(N4672,#REF!,0)),0)</f>
        <v>0</v>
      </c>
      <c r="DM4672" s="2">
        <f>IFERROR(DJ4672*INDEX(#REF!,MATCH(N4672,#REF!,0)),0)</f>
        <v>0</v>
      </c>
      <c r="DN4672" s="29">
        <f>IFERROR((Datasheet[[#This Row],[Proposal Value in EUR]]-Datasheet[[#This Row],[Proposal Cost in EUR]])/Datasheet[[#This Row],[Proposal Value in EUR]],0)</f>
        <v>0</v>
      </c>
      <c r="DO4672" s="29">
        <f>IFERROR((Datasheet[[#This Row],[Proposal Value in EUR]]-Datasheet[[#This Row],[Proposal Cost in EUR(PM)]])/Datasheet[[#This Row],[Proposal Value in EUR]],0)</f>
        <v>0</v>
      </c>
      <c r="DP4672" s="39"/>
      <c r="DQ4672" s="39"/>
      <c r="DR4672" s="29">
        <f>IFERROR(Datasheet[[#This Row],[Gross Margin]]/Datasheet[[#This Row],[Gross Revenue]],0)</f>
        <v>0</v>
      </c>
      <c r="DS4672" s="39"/>
      <c r="DT4672" s="29">
        <f>IFERROR(Datasheet[[#This Row],[Project Margin]]/Datasheet[[#This Row],[Gross Revenue]],0)</f>
        <v>0</v>
      </c>
      <c r="DU4672" s="41"/>
      <c r="DV4672" s="41"/>
      <c r="DW4672" s="29">
        <f>IFERROR(((Datasheet[[#This Row],[Target Value]]-Datasheet[[#This Row],[Targe Cost]])/Datasheet[[#This Row],[Target Value]]),0)</f>
        <v>0</v>
      </c>
      <c r="DX4672" s="26"/>
      <c r="DY4672" s="30" t="s">
        <v>3588</v>
      </c>
      <c r="DZ4672" s="38" t="s">
        <v>3587</v>
      </c>
      <c r="EA4672" s="13">
        <f>IFERROR(INDEX(Services!$C$3:$C$239,MATCH(Datasheet[[#This Row],[Service Types]],Services!$B$3:$B$239,0)),"-")</f>
        <v>0</v>
      </c>
      <c r="EB4672" s="13" t="str">
        <f>IFERROR(INDEX(Services!$D$3:$D$239,MATCH(Datasheet[[#This Row],[Service Types]],Services!$B$3:$B$239,0)),"-")</f>
        <v>Non Digital</v>
      </c>
      <c r="EC4672" s="13" t="str">
        <f>IFERROR(INDEX(Services!$E$3:$E$239,MATCH(Datasheet[[#This Row],[Service Types]],Services!$B$3:$B$239,0)),"-")</f>
        <v>Manufacturing Engineering</v>
      </c>
      <c r="EV4672" s="3"/>
    </row>
    <row r="4673" spans="1:152" ht="13.15" customHeight="1">
      <c r="A4673" s="12" t="s">
        <v>630</v>
      </c>
      <c r="B4673" s="37" t="s">
        <v>3545</v>
      </c>
      <c r="C4673" s="12" t="s">
        <v>2049</v>
      </c>
      <c r="D4673" s="37"/>
      <c r="E4673" s="12" t="s">
        <v>3546</v>
      </c>
      <c r="F4673" s="37" t="s">
        <v>3584</v>
      </c>
      <c r="G4673" s="37" t="s">
        <v>3585</v>
      </c>
      <c r="H4673" s="12" t="s">
        <v>269</v>
      </c>
      <c r="I4673" s="37" t="s">
        <v>166</v>
      </c>
      <c r="J4673" s="37" t="str">
        <f t="shared" si="3405"/>
        <v>Actuals/FC</v>
      </c>
      <c r="K4673" s="92">
        <v>1</v>
      </c>
      <c r="L4673" s="37" t="s">
        <v>167</v>
      </c>
      <c r="M4673" s="37" t="s">
        <v>1617</v>
      </c>
      <c r="N4673" s="12" t="s">
        <v>1575</v>
      </c>
      <c r="O4673" s="93">
        <v>102.19</v>
      </c>
      <c r="P4673" s="94">
        <f>IFERROR(O4673*INDEX(#REF!,MATCH(N4673,#REF!,0)),0)</f>
        <v>0</v>
      </c>
      <c r="Q4673" s="21"/>
      <c r="R46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3" s="12"/>
      <c r="T4673" s="12"/>
      <c r="U4673" s="20">
        <f t="shared" si="3456"/>
        <v>0</v>
      </c>
      <c r="V4673" s="12"/>
      <c r="W4673" s="12"/>
      <c r="X4673" s="20"/>
      <c r="Y4673" s="12"/>
      <c r="Z4673" s="12"/>
      <c r="AA4673" s="20"/>
      <c r="AB4673" s="12"/>
      <c r="AC4673" s="12"/>
      <c r="AD4673" s="20"/>
      <c r="AE4673" s="12"/>
      <c r="AF4673" s="12">
        <v>1</v>
      </c>
      <c r="AG4673" s="20"/>
      <c r="AH4673" s="12"/>
      <c r="AI4673" s="12">
        <v>3</v>
      </c>
      <c r="AJ4673" s="20"/>
      <c r="AK4673" s="12">
        <v>21</v>
      </c>
      <c r="AL4673" s="12">
        <v>3</v>
      </c>
      <c r="AM4673" s="20">
        <f t="shared" si="3448"/>
        <v>0</v>
      </c>
      <c r="AN4673" s="12"/>
      <c r="AO4673" s="12"/>
      <c r="AP4673" s="20">
        <f t="shared" si="3449"/>
        <v>0</v>
      </c>
      <c r="AQ4673" s="12"/>
      <c r="AR4673" s="12"/>
      <c r="AS4673" s="20">
        <f t="shared" si="3450"/>
        <v>0</v>
      </c>
      <c r="AT4673" s="12"/>
      <c r="AU4673" s="12"/>
      <c r="AV4673" s="20">
        <f t="shared" si="3451"/>
        <v>0</v>
      </c>
      <c r="AW4673" s="12"/>
      <c r="AX4673" s="12"/>
      <c r="AY4673" s="20">
        <f t="shared" si="3452"/>
        <v>0</v>
      </c>
      <c r="AZ4673" s="12"/>
      <c r="BA4673" s="12"/>
      <c r="BB4673" s="20">
        <f t="shared" si="3453"/>
        <v>0</v>
      </c>
      <c r="BC4673" s="21"/>
      <c r="BD4673" s="20">
        <f>Datasheet[[#This Row],[Jan''23- UWt. Rev]]+Datasheet[[#This Row],[Feb''23- UWt. Rev]]+Datasheet[[#This Row],[Mar''23- UWt. Rev]]</f>
        <v>0</v>
      </c>
      <c r="BE4673" s="20">
        <f>Datasheet[[#This Row],[Apr''23- UWt. Rev]]+Datasheet[[#This Row],[May''23- UWt. Rev]]+Datasheet[[#This Row],[Jun''23- UWt. Rev]]</f>
        <v>0</v>
      </c>
      <c r="BF4673" s="20">
        <f>Datasheet[[#This Row],[Jul''23- UWt. Rev]]+Datasheet[[#This Row],[Aug''23- UWt. Rev]]+Datasheet[[#This Row],[Sep''23- UWt. Rev]]</f>
        <v>0</v>
      </c>
      <c r="BG4673" s="20">
        <f>Datasheet[[#This Row],[Oct''23- UWt. Rev]]+Datasheet[[#This Row],[Nov''23- UWt. Rev]]+Datasheet[[#This Row],[Dec''23- UWt. Rev]]</f>
        <v>0</v>
      </c>
      <c r="BH4673" s="22">
        <f>Datasheet[[#This Row],[Q3''23- Un. Wt. Rev]]+Datasheet[[#This Row],[Q4''23- Un. Wt. Rev]]</f>
        <v>0</v>
      </c>
      <c r="BI4673" s="23">
        <f>SUM(Datasheet[[#This Row],[Jan''23- Wt. Rev]:[Dec''23- Wt. Rev]])</f>
        <v>0</v>
      </c>
      <c r="BJ4673" s="23">
        <f t="shared" si="3418"/>
        <v>0</v>
      </c>
      <c r="BK4673" s="23">
        <f t="shared" si="3419"/>
        <v>0</v>
      </c>
      <c r="BL4673" s="23">
        <f t="shared" si="3420"/>
        <v>0</v>
      </c>
      <c r="BM4673" s="23">
        <f t="shared" si="3421"/>
        <v>0</v>
      </c>
      <c r="BN4673" s="23">
        <f t="shared" si="3422"/>
        <v>0</v>
      </c>
      <c r="BO4673" s="23">
        <f t="shared" si="3423"/>
        <v>0</v>
      </c>
      <c r="BP4673" s="23">
        <f t="shared" si="3424"/>
        <v>0</v>
      </c>
      <c r="BQ4673" s="23">
        <f t="shared" si="3425"/>
        <v>0</v>
      </c>
      <c r="BR4673" s="23">
        <f t="shared" si="3426"/>
        <v>0</v>
      </c>
      <c r="BS4673" s="23">
        <f t="shared" si="3427"/>
        <v>0</v>
      </c>
      <c r="BT4673" s="23">
        <f t="shared" si="3428"/>
        <v>0</v>
      </c>
      <c r="BU4673" s="23">
        <f t="shared" si="3429"/>
        <v>0</v>
      </c>
      <c r="BV4673" s="23">
        <f>Datasheet[[#This Row],[Jan''23- Wt. Rev]]+Datasheet[[#This Row],[Feb''23- Wt. Rev]]+Datasheet[[#This Row],[Mar''23- Wt. Rev]]</f>
        <v>0</v>
      </c>
      <c r="BW4673" s="23">
        <f>Datasheet[[#This Row],[Apr''23- Wt. Rev]]+Datasheet[[#This Row],[May''23- Wt. Rev]]+Datasheet[[#This Row],[Jun''23- Wt. Rev]]</f>
        <v>0</v>
      </c>
      <c r="BX4673" s="23">
        <f>Datasheet[[#This Row],[Jul''23- Wt. Rev]]+Datasheet[[#This Row],[Aug''23- Wt. Rev]]+Datasheet[[#This Row],[Sep''23- Wt. Rev]]</f>
        <v>0</v>
      </c>
      <c r="BY4673" s="23">
        <f>Datasheet[[#This Row],[Oct''23- Wt. Rev]]+Datasheet[[#This Row],[Nov''23- Wt. Rev]]+Datasheet[[#This Row],[Dec''23- Wt. Rev]]</f>
        <v>0</v>
      </c>
      <c r="BZ4673" s="21"/>
      <c r="CA4673" s="24">
        <f>MAX(Datasheet[[#This Row],[Q1''23-HC]:[Q4''23- HC]])</f>
        <v>3</v>
      </c>
      <c r="CB4673" s="2">
        <f t="shared" si="3430"/>
        <v>0</v>
      </c>
      <c r="CC4673" s="2">
        <f t="shared" si="3431"/>
        <v>3</v>
      </c>
      <c r="CD4673" s="2">
        <f t="shared" si="3432"/>
        <v>3</v>
      </c>
      <c r="CE4673" s="2">
        <f t="shared" si="3433"/>
        <v>0</v>
      </c>
      <c r="CF4673" s="26"/>
      <c r="CG4673" s="2">
        <f>SUM(Datasheet[[#This Row],[Jan''23- Target]:[Dec''23- Target]])</f>
        <v>0</v>
      </c>
      <c r="CH4673" s="2"/>
      <c r="CI4673" s="2"/>
      <c r="CJ4673" s="2"/>
      <c r="CK4673" s="2"/>
      <c r="CL4673" s="2"/>
      <c r="CM4673" s="2"/>
      <c r="CN4673" s="2"/>
      <c r="CO4673" s="2"/>
      <c r="CP4673" s="2"/>
      <c r="CQ4673" s="2"/>
      <c r="CR4673" s="2"/>
      <c r="CS4673" s="2"/>
      <c r="CT4673" s="2">
        <f t="shared" si="3434"/>
        <v>0</v>
      </c>
      <c r="CU4673" s="2">
        <f t="shared" si="3435"/>
        <v>0</v>
      </c>
      <c r="CV4673" s="2">
        <f t="shared" si="3436"/>
        <v>0</v>
      </c>
      <c r="CW4673" s="2">
        <f t="shared" si="3437"/>
        <v>0</v>
      </c>
      <c r="CX4673" s="26"/>
      <c r="CY4673" s="12" t="s">
        <v>3549</v>
      </c>
      <c r="CZ4673" s="37" t="s">
        <v>183</v>
      </c>
      <c r="DA4673" s="37" t="s">
        <v>168</v>
      </c>
      <c r="DB4673" s="12" t="s">
        <v>3550</v>
      </c>
      <c r="DC4673" s="12"/>
      <c r="DD4673" s="12"/>
      <c r="DE4673" s="12"/>
      <c r="DF4673" s="12" t="s">
        <v>633</v>
      </c>
      <c r="DG4673" s="12"/>
      <c r="DH4673" s="2"/>
      <c r="DI4673" s="2"/>
      <c r="DJ4673" s="2"/>
      <c r="DK4673" s="2">
        <f>IFERROR(DH4673*INDEX(#REF!,MATCH(N4673,#REF!,0)),0)</f>
        <v>0</v>
      </c>
      <c r="DL4673" s="2">
        <f>IFERROR(DI4673*INDEX(#REF!,MATCH(N4673,#REF!,0)),0)</f>
        <v>0</v>
      </c>
      <c r="DM4673" s="2">
        <f>IFERROR(DJ4673*INDEX(#REF!,MATCH(N4673,#REF!,0)),0)</f>
        <v>0</v>
      </c>
      <c r="DN4673" s="29">
        <f>IFERROR((Datasheet[[#This Row],[Proposal Value in EUR]]-Datasheet[[#This Row],[Proposal Cost in EUR]])/Datasheet[[#This Row],[Proposal Value in EUR]],0)</f>
        <v>0</v>
      </c>
      <c r="DO4673" s="29">
        <f>IFERROR((Datasheet[[#This Row],[Proposal Value in EUR]]-Datasheet[[#This Row],[Proposal Cost in EUR(PM)]])/Datasheet[[#This Row],[Proposal Value in EUR]],0)</f>
        <v>0</v>
      </c>
      <c r="DP4673" s="39"/>
      <c r="DQ4673" s="39"/>
      <c r="DR4673" s="29">
        <f>IFERROR(Datasheet[[#This Row],[Gross Margin]]/Datasheet[[#This Row],[Gross Revenue]],0)</f>
        <v>0</v>
      </c>
      <c r="DS4673" s="39"/>
      <c r="DT4673" s="29">
        <f>IFERROR(Datasheet[[#This Row],[Project Margin]]/Datasheet[[#This Row],[Gross Revenue]],0)</f>
        <v>0</v>
      </c>
      <c r="DU4673" s="41"/>
      <c r="DV4673" s="41"/>
      <c r="DW4673" s="29">
        <f>IFERROR(((Datasheet[[#This Row],[Target Value]]-Datasheet[[#This Row],[Targe Cost]])/Datasheet[[#This Row],[Target Value]]),0)</f>
        <v>0</v>
      </c>
      <c r="DX4673" s="26"/>
      <c r="DY4673" s="30" t="s">
        <v>3588</v>
      </c>
      <c r="DZ4673" s="38" t="s">
        <v>3587</v>
      </c>
      <c r="EA4673" s="13">
        <f>IFERROR(INDEX(Services!$C$3:$C$239,MATCH(Datasheet[[#This Row],[Service Types]],Services!$B$3:$B$239,0)),"-")</f>
        <v>0</v>
      </c>
      <c r="EB4673" s="13" t="str">
        <f>IFERROR(INDEX(Services!$D$3:$D$239,MATCH(Datasheet[[#This Row],[Service Types]],Services!$B$3:$B$239,0)),"-")</f>
        <v>Non Digital</v>
      </c>
      <c r="EC4673" s="13" t="str">
        <f>IFERROR(INDEX(Services!$E$3:$E$239,MATCH(Datasheet[[#This Row],[Service Types]],Services!$B$3:$B$239,0)),"-")</f>
        <v>Manufacturing Engineering</v>
      </c>
      <c r="EV4673" s="3"/>
    </row>
    <row r="4674" spans="1:152" ht="13.15" customHeight="1">
      <c r="A4674" s="12" t="s">
        <v>630</v>
      </c>
      <c r="B4674" s="37" t="s">
        <v>3545</v>
      </c>
      <c r="C4674" s="12" t="s">
        <v>2049</v>
      </c>
      <c r="D4674" s="37"/>
      <c r="E4674" s="12" t="s">
        <v>3546</v>
      </c>
      <c r="F4674" s="37" t="s">
        <v>3584</v>
      </c>
      <c r="G4674" s="37" t="s">
        <v>3585</v>
      </c>
      <c r="H4674" s="12" t="s">
        <v>269</v>
      </c>
      <c r="I4674" s="37" t="s">
        <v>166</v>
      </c>
      <c r="J4674" s="37" t="str">
        <f t="shared" si="3405"/>
        <v>Actuals/FC</v>
      </c>
      <c r="K4674" s="92">
        <v>1</v>
      </c>
      <c r="L4674" s="37" t="s">
        <v>167</v>
      </c>
      <c r="M4674" s="37" t="s">
        <v>3791</v>
      </c>
      <c r="N4674" s="12" t="s">
        <v>1575</v>
      </c>
      <c r="O4674" s="93">
        <v>186.18</v>
      </c>
      <c r="P4674" s="94">
        <f>IFERROR(O4674*INDEX(#REF!,MATCH(N4674,#REF!,0)),0)</f>
        <v>0</v>
      </c>
      <c r="Q4674" s="21"/>
      <c r="R46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4" s="12"/>
      <c r="T4674" s="12"/>
      <c r="U4674" s="20">
        <f t="shared" si="3456"/>
        <v>0</v>
      </c>
      <c r="V4674" s="12"/>
      <c r="W4674" s="12"/>
      <c r="X4674" s="20"/>
      <c r="Y4674" s="12"/>
      <c r="Z4674" s="12"/>
      <c r="AA4674" s="20"/>
      <c r="AB4674" s="12"/>
      <c r="AC4674" s="12"/>
      <c r="AD4674" s="20"/>
      <c r="AE4674" s="12"/>
      <c r="AF4674" s="12">
        <v>1</v>
      </c>
      <c r="AG4674" s="20"/>
      <c r="AH4674" s="12"/>
      <c r="AI4674" s="12">
        <v>2</v>
      </c>
      <c r="AJ4674" s="20"/>
      <c r="AK4674" s="12">
        <v>21</v>
      </c>
      <c r="AL4674" s="12">
        <v>2</v>
      </c>
      <c r="AM4674" s="20">
        <f t="shared" si="3448"/>
        <v>0</v>
      </c>
      <c r="AN4674" s="12"/>
      <c r="AO4674" s="12"/>
      <c r="AP4674" s="20">
        <f t="shared" si="3449"/>
        <v>0</v>
      </c>
      <c r="AQ4674" s="12"/>
      <c r="AR4674" s="12"/>
      <c r="AS4674" s="20">
        <f t="shared" si="3450"/>
        <v>0</v>
      </c>
      <c r="AT4674" s="12"/>
      <c r="AU4674" s="12"/>
      <c r="AV4674" s="20">
        <f t="shared" si="3451"/>
        <v>0</v>
      </c>
      <c r="AW4674" s="12"/>
      <c r="AX4674" s="12"/>
      <c r="AY4674" s="20">
        <f t="shared" si="3452"/>
        <v>0</v>
      </c>
      <c r="AZ4674" s="12"/>
      <c r="BA4674" s="12"/>
      <c r="BB4674" s="20">
        <f t="shared" si="3453"/>
        <v>0</v>
      </c>
      <c r="BC4674" s="21"/>
      <c r="BD4674" s="20">
        <f>Datasheet[[#This Row],[Jan''23- UWt. Rev]]+Datasheet[[#This Row],[Feb''23- UWt. Rev]]+Datasheet[[#This Row],[Mar''23- UWt. Rev]]</f>
        <v>0</v>
      </c>
      <c r="BE4674" s="20">
        <f>Datasheet[[#This Row],[Apr''23- UWt. Rev]]+Datasheet[[#This Row],[May''23- UWt. Rev]]+Datasheet[[#This Row],[Jun''23- UWt. Rev]]</f>
        <v>0</v>
      </c>
      <c r="BF4674" s="20">
        <f>Datasheet[[#This Row],[Jul''23- UWt. Rev]]+Datasheet[[#This Row],[Aug''23- UWt. Rev]]+Datasheet[[#This Row],[Sep''23- UWt. Rev]]</f>
        <v>0</v>
      </c>
      <c r="BG4674" s="20">
        <f>Datasheet[[#This Row],[Oct''23- UWt. Rev]]+Datasheet[[#This Row],[Nov''23- UWt. Rev]]+Datasheet[[#This Row],[Dec''23- UWt. Rev]]</f>
        <v>0</v>
      </c>
      <c r="BH4674" s="22">
        <f>Datasheet[[#This Row],[Q3''23- Un. Wt. Rev]]+Datasheet[[#This Row],[Q4''23- Un. Wt. Rev]]</f>
        <v>0</v>
      </c>
      <c r="BI4674" s="23">
        <f>SUM(Datasheet[[#This Row],[Jan''23- Wt. Rev]:[Dec''23- Wt. Rev]])</f>
        <v>0</v>
      </c>
      <c r="BJ4674" s="23">
        <f t="shared" si="3418"/>
        <v>0</v>
      </c>
      <c r="BK4674" s="23">
        <f t="shared" si="3419"/>
        <v>0</v>
      </c>
      <c r="BL4674" s="23">
        <f t="shared" si="3420"/>
        <v>0</v>
      </c>
      <c r="BM4674" s="23">
        <f t="shared" si="3421"/>
        <v>0</v>
      </c>
      <c r="BN4674" s="23">
        <f t="shared" si="3422"/>
        <v>0</v>
      </c>
      <c r="BO4674" s="23">
        <f t="shared" si="3423"/>
        <v>0</v>
      </c>
      <c r="BP4674" s="23">
        <f t="shared" si="3424"/>
        <v>0</v>
      </c>
      <c r="BQ4674" s="23">
        <f t="shared" si="3425"/>
        <v>0</v>
      </c>
      <c r="BR4674" s="23">
        <f t="shared" si="3426"/>
        <v>0</v>
      </c>
      <c r="BS4674" s="23">
        <f t="shared" si="3427"/>
        <v>0</v>
      </c>
      <c r="BT4674" s="23">
        <f t="shared" si="3428"/>
        <v>0</v>
      </c>
      <c r="BU4674" s="23">
        <f t="shared" si="3429"/>
        <v>0</v>
      </c>
      <c r="BV4674" s="23">
        <f>Datasheet[[#This Row],[Jan''23- Wt. Rev]]+Datasheet[[#This Row],[Feb''23- Wt. Rev]]+Datasheet[[#This Row],[Mar''23- Wt. Rev]]</f>
        <v>0</v>
      </c>
      <c r="BW4674" s="23">
        <f>Datasheet[[#This Row],[Apr''23- Wt. Rev]]+Datasheet[[#This Row],[May''23- Wt. Rev]]+Datasheet[[#This Row],[Jun''23- Wt. Rev]]</f>
        <v>0</v>
      </c>
      <c r="BX4674" s="23">
        <f>Datasheet[[#This Row],[Jul''23- Wt. Rev]]+Datasheet[[#This Row],[Aug''23- Wt. Rev]]+Datasheet[[#This Row],[Sep''23- Wt. Rev]]</f>
        <v>0</v>
      </c>
      <c r="BY4674" s="23">
        <f>Datasheet[[#This Row],[Oct''23- Wt. Rev]]+Datasheet[[#This Row],[Nov''23- Wt. Rev]]+Datasheet[[#This Row],[Dec''23- Wt. Rev]]</f>
        <v>0</v>
      </c>
      <c r="BZ4674" s="21"/>
      <c r="CA4674" s="24">
        <f>MAX(Datasheet[[#This Row],[Q1''23-HC]:[Q4''23- HC]])</f>
        <v>2</v>
      </c>
      <c r="CB4674" s="2">
        <f t="shared" si="3430"/>
        <v>0</v>
      </c>
      <c r="CC4674" s="2">
        <f t="shared" si="3431"/>
        <v>2</v>
      </c>
      <c r="CD4674" s="2">
        <f t="shared" si="3432"/>
        <v>2</v>
      </c>
      <c r="CE4674" s="2">
        <f t="shared" si="3433"/>
        <v>0</v>
      </c>
      <c r="CF4674" s="26"/>
      <c r="CG4674" s="2">
        <f>SUM(Datasheet[[#This Row],[Jan''23- Target]:[Dec''23- Target]])</f>
        <v>0</v>
      </c>
      <c r="CH4674" s="2"/>
      <c r="CI4674" s="2"/>
      <c r="CJ4674" s="2"/>
      <c r="CK4674" s="2"/>
      <c r="CL4674" s="2"/>
      <c r="CM4674" s="2"/>
      <c r="CN4674" s="2"/>
      <c r="CO4674" s="2"/>
      <c r="CP4674" s="2"/>
      <c r="CQ4674" s="2"/>
      <c r="CR4674" s="2"/>
      <c r="CS4674" s="2"/>
      <c r="CT4674" s="2">
        <f t="shared" si="3434"/>
        <v>0</v>
      </c>
      <c r="CU4674" s="2">
        <f t="shared" si="3435"/>
        <v>0</v>
      </c>
      <c r="CV4674" s="2">
        <f t="shared" si="3436"/>
        <v>0</v>
      </c>
      <c r="CW4674" s="2">
        <f t="shared" si="3437"/>
        <v>0</v>
      </c>
      <c r="CX4674" s="26"/>
      <c r="CY4674" s="12" t="s">
        <v>3549</v>
      </c>
      <c r="CZ4674" s="37" t="s">
        <v>183</v>
      </c>
      <c r="DA4674" s="37" t="s">
        <v>168</v>
      </c>
      <c r="DB4674" s="12" t="s">
        <v>3550</v>
      </c>
      <c r="DC4674" s="12"/>
      <c r="DD4674" s="12"/>
      <c r="DE4674" s="12"/>
      <c r="DF4674" s="12" t="s">
        <v>633</v>
      </c>
      <c r="DG4674" s="12"/>
      <c r="DH4674" s="2"/>
      <c r="DI4674" s="2"/>
      <c r="DJ4674" s="2"/>
      <c r="DK4674" s="2">
        <f>IFERROR(DH4674*INDEX(#REF!,MATCH(N4674,#REF!,0)),0)</f>
        <v>0</v>
      </c>
      <c r="DL4674" s="2">
        <f>IFERROR(DI4674*INDEX(#REF!,MATCH(N4674,#REF!,0)),0)</f>
        <v>0</v>
      </c>
      <c r="DM4674" s="2">
        <f>IFERROR(DJ4674*INDEX(#REF!,MATCH(N4674,#REF!,0)),0)</f>
        <v>0</v>
      </c>
      <c r="DN4674" s="29">
        <f>IFERROR((Datasheet[[#This Row],[Proposal Value in EUR]]-Datasheet[[#This Row],[Proposal Cost in EUR]])/Datasheet[[#This Row],[Proposal Value in EUR]],0)</f>
        <v>0</v>
      </c>
      <c r="DO4674" s="29">
        <f>IFERROR((Datasheet[[#This Row],[Proposal Value in EUR]]-Datasheet[[#This Row],[Proposal Cost in EUR(PM)]])/Datasheet[[#This Row],[Proposal Value in EUR]],0)</f>
        <v>0</v>
      </c>
      <c r="DP4674" s="39"/>
      <c r="DQ4674" s="39"/>
      <c r="DR4674" s="29">
        <f>IFERROR(Datasheet[[#This Row],[Gross Margin]]/Datasheet[[#This Row],[Gross Revenue]],0)</f>
        <v>0</v>
      </c>
      <c r="DS4674" s="39"/>
      <c r="DT4674" s="29">
        <f>IFERROR(Datasheet[[#This Row],[Project Margin]]/Datasheet[[#This Row],[Gross Revenue]],0)</f>
        <v>0</v>
      </c>
      <c r="DU4674" s="41"/>
      <c r="DV4674" s="41"/>
      <c r="DW4674" s="29">
        <f>IFERROR(((Datasheet[[#This Row],[Target Value]]-Datasheet[[#This Row],[Targe Cost]])/Datasheet[[#This Row],[Target Value]]),0)</f>
        <v>0</v>
      </c>
      <c r="DX4674" s="26"/>
      <c r="DY4674" s="30" t="s">
        <v>3588</v>
      </c>
      <c r="DZ4674" s="38" t="s">
        <v>3587</v>
      </c>
      <c r="EA4674" s="13">
        <f>IFERROR(INDEX(Services!$C$3:$C$239,MATCH(Datasheet[[#This Row],[Service Types]],Services!$B$3:$B$239,0)),"-")</f>
        <v>0</v>
      </c>
      <c r="EB4674" s="13" t="str">
        <f>IFERROR(INDEX(Services!$D$3:$D$239,MATCH(Datasheet[[#This Row],[Service Types]],Services!$B$3:$B$239,0)),"-")</f>
        <v>Non Digital</v>
      </c>
      <c r="EC4674" s="13" t="str">
        <f>IFERROR(INDEX(Services!$E$3:$E$239,MATCH(Datasheet[[#This Row],[Service Types]],Services!$B$3:$B$239,0)),"-")</f>
        <v>Manufacturing Engineering</v>
      </c>
      <c r="EV4674" s="3"/>
    </row>
    <row r="4675" spans="1:152" ht="13.15" customHeight="1">
      <c r="A4675" s="12" t="s">
        <v>630</v>
      </c>
      <c r="B4675" s="37" t="s">
        <v>3545</v>
      </c>
      <c r="C4675" s="12" t="s">
        <v>2049</v>
      </c>
      <c r="D4675" s="37"/>
      <c r="E4675" s="12" t="s">
        <v>3546</v>
      </c>
      <c r="F4675" s="37" t="s">
        <v>3584</v>
      </c>
      <c r="G4675" s="37" t="s">
        <v>3585</v>
      </c>
      <c r="H4675" s="12" t="s">
        <v>269</v>
      </c>
      <c r="I4675" s="37" t="s">
        <v>166</v>
      </c>
      <c r="J4675" s="37" t="str">
        <f t="shared" si="3405"/>
        <v>Actuals/FC</v>
      </c>
      <c r="K4675" s="92">
        <v>1</v>
      </c>
      <c r="L4675" s="37" t="s">
        <v>167</v>
      </c>
      <c r="M4675" s="37" t="s">
        <v>1039</v>
      </c>
      <c r="N4675" s="12" t="s">
        <v>1575</v>
      </c>
      <c r="O4675" s="93">
        <v>64.31</v>
      </c>
      <c r="P4675" s="94">
        <f>IFERROR(O4675*INDEX(#REF!,MATCH(N4675,#REF!,0)),0)</f>
        <v>0</v>
      </c>
      <c r="Q4675" s="21"/>
      <c r="R46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5" s="12"/>
      <c r="T4675" s="12"/>
      <c r="U4675" s="20">
        <f t="shared" si="3456"/>
        <v>0</v>
      </c>
      <c r="V4675" s="12"/>
      <c r="W4675" s="12"/>
      <c r="X4675" s="20"/>
      <c r="Y4675" s="12"/>
      <c r="Z4675" s="12"/>
      <c r="AA4675" s="20"/>
      <c r="AB4675" s="12"/>
      <c r="AC4675" s="12"/>
      <c r="AD4675" s="20"/>
      <c r="AE4675" s="12"/>
      <c r="AF4675" s="12">
        <v>1</v>
      </c>
      <c r="AG4675" s="20"/>
      <c r="AH4675" s="12"/>
      <c r="AI4675" s="12">
        <v>2</v>
      </c>
      <c r="AJ4675" s="20"/>
      <c r="AK4675" s="12">
        <v>21</v>
      </c>
      <c r="AL4675" s="12">
        <v>2</v>
      </c>
      <c r="AM4675" s="20">
        <f t="shared" si="3448"/>
        <v>0</v>
      </c>
      <c r="AN4675" s="12"/>
      <c r="AO4675" s="12"/>
      <c r="AP4675" s="20">
        <f t="shared" si="3449"/>
        <v>0</v>
      </c>
      <c r="AQ4675" s="12"/>
      <c r="AR4675" s="12"/>
      <c r="AS4675" s="20">
        <f t="shared" si="3450"/>
        <v>0</v>
      </c>
      <c r="AT4675" s="12"/>
      <c r="AU4675" s="12"/>
      <c r="AV4675" s="20">
        <f t="shared" si="3451"/>
        <v>0</v>
      </c>
      <c r="AW4675" s="12"/>
      <c r="AX4675" s="12"/>
      <c r="AY4675" s="20">
        <f t="shared" si="3452"/>
        <v>0</v>
      </c>
      <c r="AZ4675" s="12"/>
      <c r="BA4675" s="12"/>
      <c r="BB4675" s="20">
        <f t="shared" si="3453"/>
        <v>0</v>
      </c>
      <c r="BC4675" s="21"/>
      <c r="BD4675" s="20">
        <f>Datasheet[[#This Row],[Jan''23- UWt. Rev]]+Datasheet[[#This Row],[Feb''23- UWt. Rev]]+Datasheet[[#This Row],[Mar''23- UWt. Rev]]</f>
        <v>0</v>
      </c>
      <c r="BE4675" s="20">
        <f>Datasheet[[#This Row],[Apr''23- UWt. Rev]]+Datasheet[[#This Row],[May''23- UWt. Rev]]+Datasheet[[#This Row],[Jun''23- UWt. Rev]]</f>
        <v>0</v>
      </c>
      <c r="BF4675" s="20">
        <f>Datasheet[[#This Row],[Jul''23- UWt. Rev]]+Datasheet[[#This Row],[Aug''23- UWt. Rev]]+Datasheet[[#This Row],[Sep''23- UWt. Rev]]</f>
        <v>0</v>
      </c>
      <c r="BG4675" s="20">
        <f>Datasheet[[#This Row],[Oct''23- UWt. Rev]]+Datasheet[[#This Row],[Nov''23- UWt. Rev]]+Datasheet[[#This Row],[Dec''23- UWt. Rev]]</f>
        <v>0</v>
      </c>
      <c r="BH4675" s="22">
        <f>Datasheet[[#This Row],[Q3''23- Un. Wt. Rev]]+Datasheet[[#This Row],[Q4''23- Un. Wt. Rev]]</f>
        <v>0</v>
      </c>
      <c r="BI4675" s="23">
        <f>SUM(Datasheet[[#This Row],[Jan''23- Wt. Rev]:[Dec''23- Wt. Rev]])</f>
        <v>0</v>
      </c>
      <c r="BJ4675" s="23">
        <f t="shared" si="3418"/>
        <v>0</v>
      </c>
      <c r="BK4675" s="23">
        <f t="shared" si="3419"/>
        <v>0</v>
      </c>
      <c r="BL4675" s="23">
        <f t="shared" si="3420"/>
        <v>0</v>
      </c>
      <c r="BM4675" s="23">
        <f t="shared" si="3421"/>
        <v>0</v>
      </c>
      <c r="BN4675" s="23">
        <f t="shared" si="3422"/>
        <v>0</v>
      </c>
      <c r="BO4675" s="23">
        <f t="shared" si="3423"/>
        <v>0</v>
      </c>
      <c r="BP4675" s="23">
        <f t="shared" si="3424"/>
        <v>0</v>
      </c>
      <c r="BQ4675" s="23">
        <f t="shared" si="3425"/>
        <v>0</v>
      </c>
      <c r="BR4675" s="23">
        <f t="shared" si="3426"/>
        <v>0</v>
      </c>
      <c r="BS4675" s="23">
        <f t="shared" si="3427"/>
        <v>0</v>
      </c>
      <c r="BT4675" s="23">
        <f t="shared" si="3428"/>
        <v>0</v>
      </c>
      <c r="BU4675" s="23">
        <f t="shared" si="3429"/>
        <v>0</v>
      </c>
      <c r="BV4675" s="23">
        <f>Datasheet[[#This Row],[Jan''23- Wt. Rev]]+Datasheet[[#This Row],[Feb''23- Wt. Rev]]+Datasheet[[#This Row],[Mar''23- Wt. Rev]]</f>
        <v>0</v>
      </c>
      <c r="BW4675" s="23">
        <f>Datasheet[[#This Row],[Apr''23- Wt. Rev]]+Datasheet[[#This Row],[May''23- Wt. Rev]]+Datasheet[[#This Row],[Jun''23- Wt. Rev]]</f>
        <v>0</v>
      </c>
      <c r="BX4675" s="23">
        <f>Datasheet[[#This Row],[Jul''23- Wt. Rev]]+Datasheet[[#This Row],[Aug''23- Wt. Rev]]+Datasheet[[#This Row],[Sep''23- Wt. Rev]]</f>
        <v>0</v>
      </c>
      <c r="BY4675" s="23">
        <f>Datasheet[[#This Row],[Oct''23- Wt. Rev]]+Datasheet[[#This Row],[Nov''23- Wt. Rev]]+Datasheet[[#This Row],[Dec''23- Wt. Rev]]</f>
        <v>0</v>
      </c>
      <c r="BZ4675" s="21"/>
      <c r="CA4675" s="24">
        <f>MAX(Datasheet[[#This Row],[Q1''23-HC]:[Q4''23- HC]])</f>
        <v>2</v>
      </c>
      <c r="CB4675" s="2">
        <f t="shared" si="3430"/>
        <v>0</v>
      </c>
      <c r="CC4675" s="2">
        <f t="shared" si="3431"/>
        <v>2</v>
      </c>
      <c r="CD4675" s="2">
        <f t="shared" si="3432"/>
        <v>2</v>
      </c>
      <c r="CE4675" s="2">
        <f t="shared" si="3433"/>
        <v>0</v>
      </c>
      <c r="CF4675" s="26"/>
      <c r="CG4675" s="2">
        <f>SUM(Datasheet[[#This Row],[Jan''23- Target]:[Dec''23- Target]])</f>
        <v>0</v>
      </c>
      <c r="CH4675" s="2"/>
      <c r="CI4675" s="2"/>
      <c r="CJ4675" s="2"/>
      <c r="CK4675" s="2"/>
      <c r="CL4675" s="2"/>
      <c r="CM4675" s="2"/>
      <c r="CN4675" s="2"/>
      <c r="CO4675" s="2"/>
      <c r="CP4675" s="2"/>
      <c r="CQ4675" s="2"/>
      <c r="CR4675" s="2"/>
      <c r="CS4675" s="2"/>
      <c r="CT4675" s="2">
        <f t="shared" si="3434"/>
        <v>0</v>
      </c>
      <c r="CU4675" s="2">
        <f t="shared" si="3435"/>
        <v>0</v>
      </c>
      <c r="CV4675" s="2">
        <f t="shared" si="3436"/>
        <v>0</v>
      </c>
      <c r="CW4675" s="2">
        <f t="shared" si="3437"/>
        <v>0</v>
      </c>
      <c r="CX4675" s="26"/>
      <c r="CY4675" s="12" t="s">
        <v>3549</v>
      </c>
      <c r="CZ4675" s="37" t="s">
        <v>183</v>
      </c>
      <c r="DA4675" s="37" t="s">
        <v>168</v>
      </c>
      <c r="DB4675" s="12" t="s">
        <v>3550</v>
      </c>
      <c r="DC4675" s="12"/>
      <c r="DD4675" s="12"/>
      <c r="DE4675" s="12"/>
      <c r="DF4675" s="12" t="s">
        <v>633</v>
      </c>
      <c r="DG4675" s="12"/>
      <c r="DH4675" s="2"/>
      <c r="DI4675" s="2"/>
      <c r="DJ4675" s="2"/>
      <c r="DK4675" s="2">
        <f>IFERROR(DH4675*INDEX(#REF!,MATCH(N4675,#REF!,0)),0)</f>
        <v>0</v>
      </c>
      <c r="DL4675" s="2">
        <f>IFERROR(DI4675*INDEX(#REF!,MATCH(N4675,#REF!,0)),0)</f>
        <v>0</v>
      </c>
      <c r="DM4675" s="2">
        <f>IFERROR(DJ4675*INDEX(#REF!,MATCH(N4675,#REF!,0)),0)</f>
        <v>0</v>
      </c>
      <c r="DN4675" s="29">
        <f>IFERROR((Datasheet[[#This Row],[Proposal Value in EUR]]-Datasheet[[#This Row],[Proposal Cost in EUR]])/Datasheet[[#This Row],[Proposal Value in EUR]],0)</f>
        <v>0</v>
      </c>
      <c r="DO4675" s="29">
        <f>IFERROR((Datasheet[[#This Row],[Proposal Value in EUR]]-Datasheet[[#This Row],[Proposal Cost in EUR(PM)]])/Datasheet[[#This Row],[Proposal Value in EUR]],0)</f>
        <v>0</v>
      </c>
      <c r="DP4675" s="39"/>
      <c r="DQ4675" s="39"/>
      <c r="DR4675" s="29">
        <f>IFERROR(Datasheet[[#This Row],[Gross Margin]]/Datasheet[[#This Row],[Gross Revenue]],0)</f>
        <v>0</v>
      </c>
      <c r="DS4675" s="39"/>
      <c r="DT4675" s="29">
        <f>IFERROR(Datasheet[[#This Row],[Project Margin]]/Datasheet[[#This Row],[Gross Revenue]],0)</f>
        <v>0</v>
      </c>
      <c r="DU4675" s="41"/>
      <c r="DV4675" s="41"/>
      <c r="DW4675" s="29">
        <f>IFERROR(((Datasheet[[#This Row],[Target Value]]-Datasheet[[#This Row],[Targe Cost]])/Datasheet[[#This Row],[Target Value]]),0)</f>
        <v>0</v>
      </c>
      <c r="DX4675" s="26"/>
      <c r="DY4675" s="30" t="s">
        <v>3588</v>
      </c>
      <c r="DZ4675" s="38" t="s">
        <v>3587</v>
      </c>
      <c r="EA4675" s="13">
        <f>IFERROR(INDEX(Services!$C$3:$C$239,MATCH(Datasheet[[#This Row],[Service Types]],Services!$B$3:$B$239,0)),"-")</f>
        <v>0</v>
      </c>
      <c r="EB4675" s="13" t="str">
        <f>IFERROR(INDEX(Services!$D$3:$D$239,MATCH(Datasheet[[#This Row],[Service Types]],Services!$B$3:$B$239,0)),"-")</f>
        <v>Non Digital</v>
      </c>
      <c r="EC4675" s="13" t="str">
        <f>IFERROR(INDEX(Services!$E$3:$E$239,MATCH(Datasheet[[#This Row],[Service Types]],Services!$B$3:$B$239,0)),"-")</f>
        <v>Manufacturing Engineering</v>
      </c>
      <c r="EV4675" s="3"/>
    </row>
    <row r="4676" spans="1:152" ht="13.15" customHeight="1">
      <c r="A4676" s="12" t="s">
        <v>630</v>
      </c>
      <c r="B4676" s="37" t="s">
        <v>3545</v>
      </c>
      <c r="C4676" s="12" t="s">
        <v>2049</v>
      </c>
      <c r="D4676" s="37"/>
      <c r="E4676" s="12" t="s">
        <v>3546</v>
      </c>
      <c r="F4676" s="37" t="s">
        <v>3584</v>
      </c>
      <c r="G4676" s="37" t="s">
        <v>3585</v>
      </c>
      <c r="H4676" s="12" t="s">
        <v>269</v>
      </c>
      <c r="I4676" s="37" t="s">
        <v>166</v>
      </c>
      <c r="J4676" s="37" t="str">
        <f t="shared" si="3405"/>
        <v>Actuals/FC</v>
      </c>
      <c r="K4676" s="92">
        <v>1</v>
      </c>
      <c r="L4676" s="37" t="s">
        <v>167</v>
      </c>
      <c r="M4676" s="37" t="s">
        <v>1631</v>
      </c>
      <c r="N4676" s="12" t="s">
        <v>1575</v>
      </c>
      <c r="O4676" s="93">
        <v>186.18</v>
      </c>
      <c r="P4676" s="94">
        <f>IFERROR(O4676*INDEX(#REF!,MATCH(N4676,#REF!,0)),0)</f>
        <v>0</v>
      </c>
      <c r="Q4676" s="21"/>
      <c r="R46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6" s="12"/>
      <c r="T4676" s="12"/>
      <c r="U4676" s="20">
        <f t="shared" si="3456"/>
        <v>0</v>
      </c>
      <c r="V4676" s="12"/>
      <c r="W4676" s="12"/>
      <c r="X4676" s="20"/>
      <c r="Y4676" s="12"/>
      <c r="Z4676" s="12"/>
      <c r="AA4676" s="20"/>
      <c r="AB4676" s="12"/>
      <c r="AC4676" s="12"/>
      <c r="AD4676" s="20"/>
      <c r="AE4676" s="12"/>
      <c r="AF4676" s="12">
        <v>2</v>
      </c>
      <c r="AG4676" s="20"/>
      <c r="AH4676" s="12"/>
      <c r="AI4676" s="12">
        <v>1</v>
      </c>
      <c r="AJ4676" s="20"/>
      <c r="AK4676" s="12">
        <v>21</v>
      </c>
      <c r="AL4676" s="12">
        <v>1</v>
      </c>
      <c r="AM4676" s="20">
        <f t="shared" si="3448"/>
        <v>0</v>
      </c>
      <c r="AN4676" s="12">
        <v>20</v>
      </c>
      <c r="AO4676" s="12">
        <v>3</v>
      </c>
      <c r="AP4676" s="20">
        <f t="shared" si="3449"/>
        <v>0</v>
      </c>
      <c r="AQ4676" s="12">
        <v>19</v>
      </c>
      <c r="AR4676" s="12">
        <v>3</v>
      </c>
      <c r="AS4676" s="20">
        <f t="shared" si="3450"/>
        <v>0</v>
      </c>
      <c r="AT4676" s="12">
        <v>19</v>
      </c>
      <c r="AU4676" s="12">
        <v>3</v>
      </c>
      <c r="AV4676" s="20">
        <f t="shared" si="3451"/>
        <v>0</v>
      </c>
      <c r="AW4676" s="12">
        <v>19</v>
      </c>
      <c r="AX4676" s="12">
        <v>3</v>
      </c>
      <c r="AY4676" s="20">
        <f t="shared" si="3452"/>
        <v>0</v>
      </c>
      <c r="AZ4676" s="12">
        <v>18</v>
      </c>
      <c r="BA4676" s="12">
        <v>3</v>
      </c>
      <c r="BB4676" s="20">
        <f t="shared" si="3453"/>
        <v>0</v>
      </c>
      <c r="BC4676" s="21"/>
      <c r="BD4676" s="20">
        <f>Datasheet[[#This Row],[Jan''23- UWt. Rev]]+Datasheet[[#This Row],[Feb''23- UWt. Rev]]+Datasheet[[#This Row],[Mar''23- UWt. Rev]]</f>
        <v>0</v>
      </c>
      <c r="BE4676" s="20">
        <f>Datasheet[[#This Row],[Apr''23- UWt. Rev]]+Datasheet[[#This Row],[May''23- UWt. Rev]]+Datasheet[[#This Row],[Jun''23- UWt. Rev]]</f>
        <v>0</v>
      </c>
      <c r="BF4676" s="20">
        <f>Datasheet[[#This Row],[Jul''23- UWt. Rev]]+Datasheet[[#This Row],[Aug''23- UWt. Rev]]+Datasheet[[#This Row],[Sep''23- UWt. Rev]]</f>
        <v>0</v>
      </c>
      <c r="BG4676" s="20">
        <f>Datasheet[[#This Row],[Oct''23- UWt. Rev]]+Datasheet[[#This Row],[Nov''23- UWt. Rev]]+Datasheet[[#This Row],[Dec''23- UWt. Rev]]</f>
        <v>0</v>
      </c>
      <c r="BH4676" s="22">
        <f>Datasheet[[#This Row],[Q3''23- Un. Wt. Rev]]+Datasheet[[#This Row],[Q4''23- Un. Wt. Rev]]</f>
        <v>0</v>
      </c>
      <c r="BI4676" s="23">
        <f>SUM(Datasheet[[#This Row],[Jan''23- Wt. Rev]:[Dec''23- Wt. Rev]])</f>
        <v>0</v>
      </c>
      <c r="BJ4676" s="23">
        <f t="shared" si="3418"/>
        <v>0</v>
      </c>
      <c r="BK4676" s="23">
        <f t="shared" si="3419"/>
        <v>0</v>
      </c>
      <c r="BL4676" s="23">
        <f t="shared" si="3420"/>
        <v>0</v>
      </c>
      <c r="BM4676" s="23">
        <f t="shared" si="3421"/>
        <v>0</v>
      </c>
      <c r="BN4676" s="23">
        <f t="shared" si="3422"/>
        <v>0</v>
      </c>
      <c r="BO4676" s="23">
        <f t="shared" si="3423"/>
        <v>0</v>
      </c>
      <c r="BP4676" s="23">
        <f t="shared" si="3424"/>
        <v>0</v>
      </c>
      <c r="BQ4676" s="23">
        <f t="shared" si="3425"/>
        <v>0</v>
      </c>
      <c r="BR4676" s="23">
        <f t="shared" si="3426"/>
        <v>0</v>
      </c>
      <c r="BS4676" s="23">
        <f t="shared" si="3427"/>
        <v>0</v>
      </c>
      <c r="BT4676" s="23">
        <f t="shared" si="3428"/>
        <v>0</v>
      </c>
      <c r="BU4676" s="23">
        <f t="shared" si="3429"/>
        <v>0</v>
      </c>
      <c r="BV4676" s="23">
        <f>Datasheet[[#This Row],[Jan''23- Wt. Rev]]+Datasheet[[#This Row],[Feb''23- Wt. Rev]]+Datasheet[[#This Row],[Mar''23- Wt. Rev]]</f>
        <v>0</v>
      </c>
      <c r="BW4676" s="23">
        <f>Datasheet[[#This Row],[Apr''23- Wt. Rev]]+Datasheet[[#This Row],[May''23- Wt. Rev]]+Datasheet[[#This Row],[Jun''23- Wt. Rev]]</f>
        <v>0</v>
      </c>
      <c r="BX4676" s="23">
        <f>Datasheet[[#This Row],[Jul''23- Wt. Rev]]+Datasheet[[#This Row],[Aug''23- Wt. Rev]]+Datasheet[[#This Row],[Sep''23- Wt. Rev]]</f>
        <v>0</v>
      </c>
      <c r="BY4676" s="23">
        <f>Datasheet[[#This Row],[Oct''23- Wt. Rev]]+Datasheet[[#This Row],[Nov''23- Wt. Rev]]+Datasheet[[#This Row],[Dec''23- Wt. Rev]]</f>
        <v>0</v>
      </c>
      <c r="BZ4676" s="21"/>
      <c r="CA4676" s="24">
        <f>MAX(Datasheet[[#This Row],[Q1''23-HC]:[Q4''23- HC]])</f>
        <v>3</v>
      </c>
      <c r="CB4676" s="2">
        <f t="shared" si="3430"/>
        <v>0</v>
      </c>
      <c r="CC4676" s="2">
        <f t="shared" si="3431"/>
        <v>2</v>
      </c>
      <c r="CD4676" s="2">
        <f t="shared" si="3432"/>
        <v>3</v>
      </c>
      <c r="CE4676" s="2">
        <f t="shared" si="3433"/>
        <v>3</v>
      </c>
      <c r="CF4676" s="26"/>
      <c r="CG4676" s="2">
        <f>SUM(Datasheet[[#This Row],[Jan''23- Target]:[Dec''23- Target]])</f>
        <v>0</v>
      </c>
      <c r="CH4676" s="2"/>
      <c r="CI4676" s="2"/>
      <c r="CJ4676" s="2"/>
      <c r="CK4676" s="2"/>
      <c r="CL4676" s="2"/>
      <c r="CM4676" s="2"/>
      <c r="CN4676" s="2"/>
      <c r="CO4676" s="2"/>
      <c r="CP4676" s="2"/>
      <c r="CQ4676" s="2"/>
      <c r="CR4676" s="2"/>
      <c r="CS4676" s="2"/>
      <c r="CT4676" s="2">
        <f t="shared" si="3434"/>
        <v>0</v>
      </c>
      <c r="CU4676" s="2">
        <f t="shared" si="3435"/>
        <v>0</v>
      </c>
      <c r="CV4676" s="2">
        <f t="shared" si="3436"/>
        <v>0</v>
      </c>
      <c r="CW4676" s="2">
        <f t="shared" si="3437"/>
        <v>0</v>
      </c>
      <c r="CX4676" s="26"/>
      <c r="CY4676" s="12" t="s">
        <v>3549</v>
      </c>
      <c r="CZ4676" s="37" t="s">
        <v>183</v>
      </c>
      <c r="DA4676" s="37" t="s">
        <v>168</v>
      </c>
      <c r="DB4676" s="12" t="s">
        <v>3550</v>
      </c>
      <c r="DC4676" s="12"/>
      <c r="DD4676" s="12"/>
      <c r="DE4676" s="12"/>
      <c r="DF4676" s="12" t="s">
        <v>633</v>
      </c>
      <c r="DG4676" s="12"/>
      <c r="DH4676" s="2"/>
      <c r="DI4676" s="2"/>
      <c r="DJ4676" s="2"/>
      <c r="DK4676" s="2">
        <f>IFERROR(DH4676*INDEX(#REF!,MATCH(N4676,#REF!,0)),0)</f>
        <v>0</v>
      </c>
      <c r="DL4676" s="2">
        <f>IFERROR(DI4676*INDEX(#REF!,MATCH(N4676,#REF!,0)),0)</f>
        <v>0</v>
      </c>
      <c r="DM4676" s="2">
        <f>IFERROR(DJ4676*INDEX(#REF!,MATCH(N4676,#REF!,0)),0)</f>
        <v>0</v>
      </c>
      <c r="DN4676" s="29">
        <f>IFERROR((Datasheet[[#This Row],[Proposal Value in EUR]]-Datasheet[[#This Row],[Proposal Cost in EUR]])/Datasheet[[#This Row],[Proposal Value in EUR]],0)</f>
        <v>0</v>
      </c>
      <c r="DO4676" s="29">
        <f>IFERROR((Datasheet[[#This Row],[Proposal Value in EUR]]-Datasheet[[#This Row],[Proposal Cost in EUR(PM)]])/Datasheet[[#This Row],[Proposal Value in EUR]],0)</f>
        <v>0</v>
      </c>
      <c r="DP4676" s="39"/>
      <c r="DQ4676" s="39"/>
      <c r="DR4676" s="29">
        <f>IFERROR(Datasheet[[#This Row],[Gross Margin]]/Datasheet[[#This Row],[Gross Revenue]],0)</f>
        <v>0</v>
      </c>
      <c r="DS4676" s="39"/>
      <c r="DT4676" s="29">
        <f>IFERROR(Datasheet[[#This Row],[Project Margin]]/Datasheet[[#This Row],[Gross Revenue]],0)</f>
        <v>0</v>
      </c>
      <c r="DU4676" s="41"/>
      <c r="DV4676" s="41"/>
      <c r="DW4676" s="29">
        <f>IFERROR(((Datasheet[[#This Row],[Target Value]]-Datasheet[[#This Row],[Targe Cost]])/Datasheet[[#This Row],[Target Value]]),0)</f>
        <v>0</v>
      </c>
      <c r="DX4676" s="26"/>
      <c r="DY4676" s="30" t="s">
        <v>3586</v>
      </c>
      <c r="DZ4676" s="38" t="s">
        <v>3587</v>
      </c>
      <c r="EA4676" s="13">
        <f>IFERROR(INDEX(Services!$C$3:$C$239,MATCH(Datasheet[[#This Row],[Service Types]],Services!$B$3:$B$239,0)),"-")</f>
        <v>0</v>
      </c>
      <c r="EB4676" s="13" t="str">
        <f>IFERROR(INDEX(Services!$D$3:$D$239,MATCH(Datasheet[[#This Row],[Service Types]],Services!$B$3:$B$239,0)),"-")</f>
        <v>Non Digital</v>
      </c>
      <c r="EC4676" s="13" t="str">
        <f>IFERROR(INDEX(Services!$E$3:$E$239,MATCH(Datasheet[[#This Row],[Service Types]],Services!$B$3:$B$239,0)),"-")</f>
        <v>Manufacturing Engineering</v>
      </c>
      <c r="EV4676" s="3"/>
    </row>
    <row r="4677" spans="1:152" ht="13.15" customHeight="1">
      <c r="A4677" s="12" t="s">
        <v>630</v>
      </c>
      <c r="B4677" s="37" t="s">
        <v>3545</v>
      </c>
      <c r="C4677" s="12" t="s">
        <v>2049</v>
      </c>
      <c r="D4677" s="37"/>
      <c r="E4677" s="12" t="s">
        <v>3546</v>
      </c>
      <c r="F4677" s="37" t="s">
        <v>3584</v>
      </c>
      <c r="G4677" s="37" t="s">
        <v>3585</v>
      </c>
      <c r="H4677" s="12" t="s">
        <v>269</v>
      </c>
      <c r="I4677" s="37" t="s">
        <v>166</v>
      </c>
      <c r="J4677" s="37" t="str">
        <f t="shared" si="3405"/>
        <v>Actuals/FC</v>
      </c>
      <c r="K4677" s="92">
        <v>1</v>
      </c>
      <c r="L4677" s="37" t="s">
        <v>167</v>
      </c>
      <c r="M4677" s="37" t="s">
        <v>1034</v>
      </c>
      <c r="N4677" s="12" t="s">
        <v>1575</v>
      </c>
      <c r="O4677" s="93">
        <v>102.19</v>
      </c>
      <c r="P4677" s="94">
        <f>IFERROR(O4677*INDEX(#REF!,MATCH(N4677,#REF!,0)),0)</f>
        <v>0</v>
      </c>
      <c r="Q4677" s="21"/>
      <c r="R46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7" s="12"/>
      <c r="T4677" s="12"/>
      <c r="U4677" s="20">
        <f t="shared" si="3456"/>
        <v>0</v>
      </c>
      <c r="V4677" s="12"/>
      <c r="W4677" s="12"/>
      <c r="X4677" s="20"/>
      <c r="Y4677" s="12"/>
      <c r="Z4677" s="12"/>
      <c r="AA4677" s="20"/>
      <c r="AB4677" s="12"/>
      <c r="AC4677" s="12"/>
      <c r="AD4677" s="20"/>
      <c r="AE4677" s="12"/>
      <c r="AF4677" s="12">
        <v>2</v>
      </c>
      <c r="AG4677" s="20"/>
      <c r="AH4677" s="12"/>
      <c r="AI4677" s="12">
        <v>1</v>
      </c>
      <c r="AJ4677" s="20"/>
      <c r="AK4677" s="12">
        <v>20</v>
      </c>
      <c r="AL4677" s="12">
        <v>1</v>
      </c>
      <c r="AM4677" s="20">
        <f t="shared" si="3448"/>
        <v>0</v>
      </c>
      <c r="AN4677" s="12">
        <v>20</v>
      </c>
      <c r="AO4677" s="12">
        <v>4</v>
      </c>
      <c r="AP4677" s="20">
        <f t="shared" si="3449"/>
        <v>0</v>
      </c>
      <c r="AQ4677" s="12">
        <v>19</v>
      </c>
      <c r="AR4677" s="12">
        <v>3</v>
      </c>
      <c r="AS4677" s="20">
        <f t="shared" si="3450"/>
        <v>0</v>
      </c>
      <c r="AT4677" s="12">
        <v>19</v>
      </c>
      <c r="AU4677" s="12">
        <v>3</v>
      </c>
      <c r="AV4677" s="20">
        <f t="shared" si="3451"/>
        <v>0</v>
      </c>
      <c r="AW4677" s="12">
        <v>19</v>
      </c>
      <c r="AX4677" s="12">
        <v>3</v>
      </c>
      <c r="AY4677" s="20">
        <f t="shared" si="3452"/>
        <v>0</v>
      </c>
      <c r="AZ4677" s="12">
        <v>18</v>
      </c>
      <c r="BA4677" s="12">
        <v>3</v>
      </c>
      <c r="BB4677" s="20">
        <f t="shared" si="3453"/>
        <v>0</v>
      </c>
      <c r="BC4677" s="21"/>
      <c r="BD4677" s="20">
        <f>Datasheet[[#This Row],[Jan''23- UWt. Rev]]+Datasheet[[#This Row],[Feb''23- UWt. Rev]]+Datasheet[[#This Row],[Mar''23- UWt. Rev]]</f>
        <v>0</v>
      </c>
      <c r="BE4677" s="20">
        <f>Datasheet[[#This Row],[Apr''23- UWt. Rev]]+Datasheet[[#This Row],[May''23- UWt. Rev]]+Datasheet[[#This Row],[Jun''23- UWt. Rev]]</f>
        <v>0</v>
      </c>
      <c r="BF4677" s="20">
        <f>Datasheet[[#This Row],[Jul''23- UWt. Rev]]+Datasheet[[#This Row],[Aug''23- UWt. Rev]]+Datasheet[[#This Row],[Sep''23- UWt. Rev]]</f>
        <v>0</v>
      </c>
      <c r="BG4677" s="20">
        <f>Datasheet[[#This Row],[Oct''23- UWt. Rev]]+Datasheet[[#This Row],[Nov''23- UWt. Rev]]+Datasheet[[#This Row],[Dec''23- UWt. Rev]]</f>
        <v>0</v>
      </c>
      <c r="BH4677" s="22">
        <f>Datasheet[[#This Row],[Q3''23- Un. Wt. Rev]]+Datasheet[[#This Row],[Q4''23- Un. Wt. Rev]]</f>
        <v>0</v>
      </c>
      <c r="BI4677" s="23">
        <f>SUM(Datasheet[[#This Row],[Jan''23- Wt. Rev]:[Dec''23- Wt. Rev]])</f>
        <v>0</v>
      </c>
      <c r="BJ4677" s="23">
        <f t="shared" si="3418"/>
        <v>0</v>
      </c>
      <c r="BK4677" s="23">
        <f t="shared" si="3419"/>
        <v>0</v>
      </c>
      <c r="BL4677" s="23">
        <f t="shared" si="3420"/>
        <v>0</v>
      </c>
      <c r="BM4677" s="23">
        <f t="shared" si="3421"/>
        <v>0</v>
      </c>
      <c r="BN4677" s="23">
        <f t="shared" si="3422"/>
        <v>0</v>
      </c>
      <c r="BO4677" s="23">
        <f t="shared" si="3423"/>
        <v>0</v>
      </c>
      <c r="BP4677" s="23">
        <f t="shared" si="3424"/>
        <v>0</v>
      </c>
      <c r="BQ4677" s="23">
        <f t="shared" si="3425"/>
        <v>0</v>
      </c>
      <c r="BR4677" s="23">
        <f t="shared" si="3426"/>
        <v>0</v>
      </c>
      <c r="BS4677" s="23">
        <f t="shared" si="3427"/>
        <v>0</v>
      </c>
      <c r="BT4677" s="23">
        <f t="shared" si="3428"/>
        <v>0</v>
      </c>
      <c r="BU4677" s="23">
        <f t="shared" si="3429"/>
        <v>0</v>
      </c>
      <c r="BV4677" s="23">
        <f>Datasheet[[#This Row],[Jan''23- Wt. Rev]]+Datasheet[[#This Row],[Feb''23- Wt. Rev]]+Datasheet[[#This Row],[Mar''23- Wt. Rev]]</f>
        <v>0</v>
      </c>
      <c r="BW4677" s="23">
        <f>Datasheet[[#This Row],[Apr''23- Wt. Rev]]+Datasheet[[#This Row],[May''23- Wt. Rev]]+Datasheet[[#This Row],[Jun''23- Wt. Rev]]</f>
        <v>0</v>
      </c>
      <c r="BX4677" s="23">
        <f>Datasheet[[#This Row],[Jul''23- Wt. Rev]]+Datasheet[[#This Row],[Aug''23- Wt. Rev]]+Datasheet[[#This Row],[Sep''23- Wt. Rev]]</f>
        <v>0</v>
      </c>
      <c r="BY4677" s="23">
        <f>Datasheet[[#This Row],[Oct''23- Wt. Rev]]+Datasheet[[#This Row],[Nov''23- Wt. Rev]]+Datasheet[[#This Row],[Dec''23- Wt. Rev]]</f>
        <v>0</v>
      </c>
      <c r="BZ4677" s="21"/>
      <c r="CA4677" s="24">
        <f>MAX(Datasheet[[#This Row],[Q1''23-HC]:[Q4''23- HC]])</f>
        <v>4</v>
      </c>
      <c r="CB4677" s="2">
        <f t="shared" si="3430"/>
        <v>0</v>
      </c>
      <c r="CC4677" s="2">
        <f t="shared" si="3431"/>
        <v>2</v>
      </c>
      <c r="CD4677" s="2">
        <f t="shared" si="3432"/>
        <v>4</v>
      </c>
      <c r="CE4677" s="2">
        <f t="shared" si="3433"/>
        <v>3</v>
      </c>
      <c r="CF4677" s="26"/>
      <c r="CG4677" s="2">
        <f>SUM(Datasheet[[#This Row],[Jan''23- Target]:[Dec''23- Target]])</f>
        <v>0</v>
      </c>
      <c r="CH4677" s="2"/>
      <c r="CI4677" s="2"/>
      <c r="CJ4677" s="2"/>
      <c r="CK4677" s="2"/>
      <c r="CL4677" s="2"/>
      <c r="CM4677" s="2"/>
      <c r="CN4677" s="2"/>
      <c r="CO4677" s="2"/>
      <c r="CP4677" s="2"/>
      <c r="CQ4677" s="2"/>
      <c r="CR4677" s="2"/>
      <c r="CS4677" s="2"/>
      <c r="CT4677" s="2">
        <f t="shared" si="3434"/>
        <v>0</v>
      </c>
      <c r="CU4677" s="2">
        <f t="shared" si="3435"/>
        <v>0</v>
      </c>
      <c r="CV4677" s="2">
        <f t="shared" si="3436"/>
        <v>0</v>
      </c>
      <c r="CW4677" s="2">
        <f t="shared" si="3437"/>
        <v>0</v>
      </c>
      <c r="CX4677" s="26"/>
      <c r="CY4677" s="12" t="s">
        <v>3549</v>
      </c>
      <c r="CZ4677" s="37" t="s">
        <v>183</v>
      </c>
      <c r="DA4677" s="37" t="s">
        <v>168</v>
      </c>
      <c r="DB4677" s="12" t="s">
        <v>3550</v>
      </c>
      <c r="DC4677" s="12"/>
      <c r="DD4677" s="12"/>
      <c r="DE4677" s="12"/>
      <c r="DF4677" s="12" t="s">
        <v>633</v>
      </c>
      <c r="DG4677" s="12"/>
      <c r="DH4677" s="2"/>
      <c r="DI4677" s="2"/>
      <c r="DJ4677" s="2"/>
      <c r="DK4677" s="2">
        <f>IFERROR(DH4677*INDEX(#REF!,MATCH(N4677,#REF!,0)),0)</f>
        <v>0</v>
      </c>
      <c r="DL4677" s="2">
        <f>IFERROR(DI4677*INDEX(#REF!,MATCH(N4677,#REF!,0)),0)</f>
        <v>0</v>
      </c>
      <c r="DM4677" s="2">
        <f>IFERROR(DJ4677*INDEX(#REF!,MATCH(N4677,#REF!,0)),0)</f>
        <v>0</v>
      </c>
      <c r="DN4677" s="29">
        <f>IFERROR((Datasheet[[#This Row],[Proposal Value in EUR]]-Datasheet[[#This Row],[Proposal Cost in EUR]])/Datasheet[[#This Row],[Proposal Value in EUR]],0)</f>
        <v>0</v>
      </c>
      <c r="DO4677" s="29">
        <f>IFERROR((Datasheet[[#This Row],[Proposal Value in EUR]]-Datasheet[[#This Row],[Proposal Cost in EUR(PM)]])/Datasheet[[#This Row],[Proposal Value in EUR]],0)</f>
        <v>0</v>
      </c>
      <c r="DP4677" s="39"/>
      <c r="DQ4677" s="39"/>
      <c r="DR4677" s="29">
        <f>IFERROR(Datasheet[[#This Row],[Gross Margin]]/Datasheet[[#This Row],[Gross Revenue]],0)</f>
        <v>0</v>
      </c>
      <c r="DS4677" s="39"/>
      <c r="DT4677" s="29">
        <f>IFERROR(Datasheet[[#This Row],[Project Margin]]/Datasheet[[#This Row],[Gross Revenue]],0)</f>
        <v>0</v>
      </c>
      <c r="DU4677" s="41"/>
      <c r="DV4677" s="41"/>
      <c r="DW4677" s="29">
        <f>IFERROR(((Datasheet[[#This Row],[Target Value]]-Datasheet[[#This Row],[Targe Cost]])/Datasheet[[#This Row],[Target Value]]),0)</f>
        <v>0</v>
      </c>
      <c r="DX4677" s="26"/>
      <c r="DY4677" s="30" t="s">
        <v>3586</v>
      </c>
      <c r="DZ4677" s="38" t="s">
        <v>3587</v>
      </c>
      <c r="EA4677" s="13">
        <f>IFERROR(INDEX(Services!$C$3:$C$239,MATCH(Datasheet[[#This Row],[Service Types]],Services!$B$3:$B$239,0)),"-")</f>
        <v>0</v>
      </c>
      <c r="EB4677" s="13" t="str">
        <f>IFERROR(INDEX(Services!$D$3:$D$239,MATCH(Datasheet[[#This Row],[Service Types]],Services!$B$3:$B$239,0)),"-")</f>
        <v>Non Digital</v>
      </c>
      <c r="EC4677" s="13" t="str">
        <f>IFERROR(INDEX(Services!$E$3:$E$239,MATCH(Datasheet[[#This Row],[Service Types]],Services!$B$3:$B$239,0)),"-")</f>
        <v>Manufacturing Engineering</v>
      </c>
      <c r="EV4677" s="3"/>
    </row>
    <row r="4678" spans="1:152" ht="13.15" customHeight="1">
      <c r="A4678" s="12" t="s">
        <v>630</v>
      </c>
      <c r="B4678" s="37" t="s">
        <v>3545</v>
      </c>
      <c r="C4678" s="12" t="s">
        <v>2049</v>
      </c>
      <c r="D4678" s="37"/>
      <c r="E4678" s="12" t="s">
        <v>3546</v>
      </c>
      <c r="F4678" s="37" t="s">
        <v>3584</v>
      </c>
      <c r="G4678" s="37" t="s">
        <v>3585</v>
      </c>
      <c r="H4678" s="12" t="s">
        <v>269</v>
      </c>
      <c r="I4678" s="37" t="s">
        <v>166</v>
      </c>
      <c r="J4678" s="37" t="str">
        <f t="shared" ref="J4678:J4741" si="3457">IF(OR(I4678="4 - Closed Lost",I4678="4 - Closed Customer No Go",I4678="4 - Closed No Go",I4678="0 - Qualify Opportunity"),"Others",IF(OR(I4678="1 - Plan &amp; Build Solution",I4678="2 - Finalize Proposal &amp; Advance",I4678="3 - Submit Proposal, Negotiate &amp; Close",I4678="4 - Closed Won",I4678="4 - Closed Margin"),"Actuals/FC",IF(I4678="Target","Target","NA")))</f>
        <v>Actuals/FC</v>
      </c>
      <c r="K4678" s="92">
        <v>1</v>
      </c>
      <c r="L4678" s="37" t="s">
        <v>167</v>
      </c>
      <c r="M4678" s="37" t="s">
        <v>3792</v>
      </c>
      <c r="N4678" s="12" t="s">
        <v>1575</v>
      </c>
      <c r="O4678" s="93">
        <v>41.18</v>
      </c>
      <c r="P4678" s="94">
        <f>IFERROR(O4678*INDEX(#REF!,MATCH(N4678,#REF!,0)),0)</f>
        <v>0</v>
      </c>
      <c r="Q4678" s="21"/>
      <c r="R46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8" s="12"/>
      <c r="T4678" s="12"/>
      <c r="U4678" s="20">
        <f t="shared" si="3456"/>
        <v>0</v>
      </c>
      <c r="V4678" s="12"/>
      <c r="W4678" s="12"/>
      <c r="X4678" s="20"/>
      <c r="Y4678" s="12"/>
      <c r="Z4678" s="12"/>
      <c r="AA4678" s="20"/>
      <c r="AB4678" s="12"/>
      <c r="AC4678" s="12"/>
      <c r="AD4678" s="20"/>
      <c r="AE4678" s="12"/>
      <c r="AF4678" s="12">
        <v>2</v>
      </c>
      <c r="AG4678" s="20"/>
      <c r="AH4678" s="12"/>
      <c r="AI4678" s="12">
        <v>2</v>
      </c>
      <c r="AJ4678" s="20"/>
      <c r="AK4678" s="12">
        <v>20</v>
      </c>
      <c r="AL4678" s="12">
        <v>3</v>
      </c>
      <c r="AM4678" s="20">
        <f t="shared" si="3448"/>
        <v>0</v>
      </c>
      <c r="AN4678" s="12">
        <v>20</v>
      </c>
      <c r="AO4678" s="12">
        <v>3</v>
      </c>
      <c r="AP4678" s="20">
        <f t="shared" si="3449"/>
        <v>0</v>
      </c>
      <c r="AQ4678" s="12"/>
      <c r="AR4678" s="12"/>
      <c r="AS4678" s="20">
        <f t="shared" si="3450"/>
        <v>0</v>
      </c>
      <c r="AT4678" s="12"/>
      <c r="AU4678" s="12"/>
      <c r="AV4678" s="20">
        <f t="shared" si="3451"/>
        <v>0</v>
      </c>
      <c r="AW4678" s="12"/>
      <c r="AX4678" s="12"/>
      <c r="AY4678" s="20">
        <f t="shared" si="3452"/>
        <v>0</v>
      </c>
      <c r="AZ4678" s="12"/>
      <c r="BA4678" s="12"/>
      <c r="BB4678" s="20">
        <f t="shared" si="3453"/>
        <v>0</v>
      </c>
      <c r="BC4678" s="21"/>
      <c r="BD4678" s="20">
        <f>Datasheet[[#This Row],[Jan''23- UWt. Rev]]+Datasheet[[#This Row],[Feb''23- UWt. Rev]]+Datasheet[[#This Row],[Mar''23- UWt. Rev]]</f>
        <v>0</v>
      </c>
      <c r="BE4678" s="20">
        <f>Datasheet[[#This Row],[Apr''23- UWt. Rev]]+Datasheet[[#This Row],[May''23- UWt. Rev]]+Datasheet[[#This Row],[Jun''23- UWt. Rev]]</f>
        <v>0</v>
      </c>
      <c r="BF4678" s="20">
        <f>Datasheet[[#This Row],[Jul''23- UWt. Rev]]+Datasheet[[#This Row],[Aug''23- UWt. Rev]]+Datasheet[[#This Row],[Sep''23- UWt. Rev]]</f>
        <v>0</v>
      </c>
      <c r="BG4678" s="20">
        <f>Datasheet[[#This Row],[Oct''23- UWt. Rev]]+Datasheet[[#This Row],[Nov''23- UWt. Rev]]+Datasheet[[#This Row],[Dec''23- UWt. Rev]]</f>
        <v>0</v>
      </c>
      <c r="BH4678" s="22">
        <f>Datasheet[[#This Row],[Q3''23- Un. Wt. Rev]]+Datasheet[[#This Row],[Q4''23- Un. Wt. Rev]]</f>
        <v>0</v>
      </c>
      <c r="BI4678" s="23">
        <f>SUM(Datasheet[[#This Row],[Jan''23- Wt. Rev]:[Dec''23- Wt. Rev]])</f>
        <v>0</v>
      </c>
      <c r="BJ4678" s="23">
        <f t="shared" ref="BJ4678:BJ4741" si="3458">U4678*$K4678</f>
        <v>0</v>
      </c>
      <c r="BK4678" s="23">
        <f t="shared" ref="BK4678:BK4741" si="3459">X4678*$K4678</f>
        <v>0</v>
      </c>
      <c r="BL4678" s="23">
        <f t="shared" ref="BL4678:BL4741" si="3460">AA4678*$K4678</f>
        <v>0</v>
      </c>
      <c r="BM4678" s="23">
        <f t="shared" ref="BM4678:BM4741" si="3461">AD4678*$K4678</f>
        <v>0</v>
      </c>
      <c r="BN4678" s="23">
        <f t="shared" ref="BN4678:BN4741" si="3462">AG4678*$K4678</f>
        <v>0</v>
      </c>
      <c r="BO4678" s="23">
        <f t="shared" ref="BO4678:BO4741" si="3463">AJ4678*$K4678</f>
        <v>0</v>
      </c>
      <c r="BP4678" s="23">
        <f t="shared" ref="BP4678:BP4741" si="3464">AM4678*$K4678</f>
        <v>0</v>
      </c>
      <c r="BQ4678" s="23">
        <f t="shared" ref="BQ4678:BQ4741" si="3465">AP4678*$K4678</f>
        <v>0</v>
      </c>
      <c r="BR4678" s="23">
        <f t="shared" ref="BR4678:BR4741" si="3466">AS4678*$K4678</f>
        <v>0</v>
      </c>
      <c r="BS4678" s="23">
        <f t="shared" ref="BS4678:BS4741" si="3467">AV4678*$K4678</f>
        <v>0</v>
      </c>
      <c r="BT4678" s="23">
        <f t="shared" ref="BT4678:BT4741" si="3468">AY4678*$K4678</f>
        <v>0</v>
      </c>
      <c r="BU4678" s="23">
        <f t="shared" ref="BU4678:BU4741" si="3469">BB4678*$K4678</f>
        <v>0</v>
      </c>
      <c r="BV4678" s="23">
        <f>Datasheet[[#This Row],[Jan''23- Wt. Rev]]+Datasheet[[#This Row],[Feb''23- Wt. Rev]]+Datasheet[[#This Row],[Mar''23- Wt. Rev]]</f>
        <v>0</v>
      </c>
      <c r="BW4678" s="23">
        <f>Datasheet[[#This Row],[Apr''23- Wt. Rev]]+Datasheet[[#This Row],[May''23- Wt. Rev]]+Datasheet[[#This Row],[Jun''23- Wt. Rev]]</f>
        <v>0</v>
      </c>
      <c r="BX4678" s="23">
        <f>Datasheet[[#This Row],[Jul''23- Wt. Rev]]+Datasheet[[#This Row],[Aug''23- Wt. Rev]]+Datasheet[[#This Row],[Sep''23- Wt. Rev]]</f>
        <v>0</v>
      </c>
      <c r="BY4678" s="23">
        <f>Datasheet[[#This Row],[Oct''23- Wt. Rev]]+Datasheet[[#This Row],[Nov''23- Wt. Rev]]+Datasheet[[#This Row],[Dec''23- Wt. Rev]]</f>
        <v>0</v>
      </c>
      <c r="BZ4678" s="21"/>
      <c r="CA4678" s="24">
        <f>MAX(Datasheet[[#This Row],[Q1''23-HC]:[Q4''23- HC]])</f>
        <v>3</v>
      </c>
      <c r="CB4678" s="2">
        <f t="shared" ref="CB4678:CB4741" si="3470">IFERROR(MAX(T4678,W4678,Z4678),0)</f>
        <v>0</v>
      </c>
      <c r="CC4678" s="2">
        <f t="shared" ref="CC4678:CC4741" si="3471">IFERROR(MAX(AC4678,AF4678,AI4678),0)</f>
        <v>2</v>
      </c>
      <c r="CD4678" s="2">
        <f t="shared" ref="CD4678:CD4741" si="3472">IFERROR(MAX(AL4678,AO4678,AR4678),0)</f>
        <v>3</v>
      </c>
      <c r="CE4678" s="2">
        <f t="shared" ref="CE4678:CE4741" si="3473">IFERROR(MAX(AU4678,AX4678,BA4678),0)</f>
        <v>0</v>
      </c>
      <c r="CF4678" s="26"/>
      <c r="CG4678" s="2">
        <f>SUM(Datasheet[[#This Row],[Jan''23- Target]:[Dec''23- Target]])</f>
        <v>0</v>
      </c>
      <c r="CH4678" s="2"/>
      <c r="CI4678" s="2"/>
      <c r="CJ4678" s="2"/>
      <c r="CK4678" s="2"/>
      <c r="CL4678" s="2"/>
      <c r="CM4678" s="2"/>
      <c r="CN4678" s="2"/>
      <c r="CO4678" s="2"/>
      <c r="CP4678" s="2"/>
      <c r="CQ4678" s="2"/>
      <c r="CR4678" s="2"/>
      <c r="CS4678" s="2"/>
      <c r="CT4678" s="2">
        <f t="shared" ref="CT4678:CT4741" si="3474">CH4678+CI4678+CJ4678</f>
        <v>0</v>
      </c>
      <c r="CU4678" s="2">
        <f t="shared" ref="CU4678:CU4741" si="3475">CK4678+CL4678+CM4678</f>
        <v>0</v>
      </c>
      <c r="CV4678" s="2">
        <f t="shared" ref="CV4678:CV4741" si="3476">CN4678+CO4678+CP4678</f>
        <v>0</v>
      </c>
      <c r="CW4678" s="2">
        <f t="shared" ref="CW4678:CW4741" si="3477">CQ4678+CR4678+CS4678</f>
        <v>0</v>
      </c>
      <c r="CX4678" s="26"/>
      <c r="CY4678" s="12" t="s">
        <v>3549</v>
      </c>
      <c r="CZ4678" s="37" t="s">
        <v>183</v>
      </c>
      <c r="DA4678" s="37" t="s">
        <v>168</v>
      </c>
      <c r="DB4678" s="12" t="s">
        <v>3550</v>
      </c>
      <c r="DC4678" s="12"/>
      <c r="DD4678" s="12"/>
      <c r="DE4678" s="12"/>
      <c r="DF4678" s="12" t="s">
        <v>633</v>
      </c>
      <c r="DG4678" s="12"/>
      <c r="DH4678" s="2"/>
      <c r="DI4678" s="2"/>
      <c r="DJ4678" s="2"/>
      <c r="DK4678" s="2">
        <f>IFERROR(DH4678*INDEX(#REF!,MATCH(N4678,#REF!,0)),0)</f>
        <v>0</v>
      </c>
      <c r="DL4678" s="2">
        <f>IFERROR(DI4678*INDEX(#REF!,MATCH(N4678,#REF!,0)),0)</f>
        <v>0</v>
      </c>
      <c r="DM4678" s="2">
        <f>IFERROR(DJ4678*INDEX(#REF!,MATCH(N4678,#REF!,0)),0)</f>
        <v>0</v>
      </c>
      <c r="DN4678" s="29">
        <f>IFERROR((Datasheet[[#This Row],[Proposal Value in EUR]]-Datasheet[[#This Row],[Proposal Cost in EUR]])/Datasheet[[#This Row],[Proposal Value in EUR]],0)</f>
        <v>0</v>
      </c>
      <c r="DO4678" s="29">
        <f>IFERROR((Datasheet[[#This Row],[Proposal Value in EUR]]-Datasheet[[#This Row],[Proposal Cost in EUR(PM)]])/Datasheet[[#This Row],[Proposal Value in EUR]],0)</f>
        <v>0</v>
      </c>
      <c r="DP4678" s="39"/>
      <c r="DQ4678" s="39"/>
      <c r="DR4678" s="29">
        <f>IFERROR(Datasheet[[#This Row],[Gross Margin]]/Datasheet[[#This Row],[Gross Revenue]],0)</f>
        <v>0</v>
      </c>
      <c r="DS4678" s="39"/>
      <c r="DT4678" s="29">
        <f>IFERROR(Datasheet[[#This Row],[Project Margin]]/Datasheet[[#This Row],[Gross Revenue]],0)</f>
        <v>0</v>
      </c>
      <c r="DU4678" s="41"/>
      <c r="DV4678" s="41"/>
      <c r="DW4678" s="29">
        <f>IFERROR(((Datasheet[[#This Row],[Target Value]]-Datasheet[[#This Row],[Targe Cost]])/Datasheet[[#This Row],[Target Value]]),0)</f>
        <v>0</v>
      </c>
      <c r="DX4678" s="26"/>
      <c r="DY4678" s="30" t="s">
        <v>3586</v>
      </c>
      <c r="DZ4678" s="38" t="s">
        <v>3587</v>
      </c>
      <c r="EA4678" s="13">
        <f>IFERROR(INDEX(Services!$C$3:$C$239,MATCH(Datasheet[[#This Row],[Service Types]],Services!$B$3:$B$239,0)),"-")</f>
        <v>0</v>
      </c>
      <c r="EB4678" s="13" t="str">
        <f>IFERROR(INDEX(Services!$D$3:$D$239,MATCH(Datasheet[[#This Row],[Service Types]],Services!$B$3:$B$239,0)),"-")</f>
        <v>Non Digital</v>
      </c>
      <c r="EC4678" s="13" t="str">
        <f>IFERROR(INDEX(Services!$E$3:$E$239,MATCH(Datasheet[[#This Row],[Service Types]],Services!$B$3:$B$239,0)),"-")</f>
        <v>Manufacturing Engineering</v>
      </c>
      <c r="EV4678" s="3"/>
    </row>
    <row r="4679" spans="1:152" ht="13.15" customHeight="1">
      <c r="A4679" s="12" t="s">
        <v>630</v>
      </c>
      <c r="B4679" s="37" t="s">
        <v>3545</v>
      </c>
      <c r="C4679" s="12" t="s">
        <v>2049</v>
      </c>
      <c r="D4679" s="37"/>
      <c r="E4679" s="12" t="s">
        <v>3546</v>
      </c>
      <c r="F4679" s="37" t="s">
        <v>3584</v>
      </c>
      <c r="G4679" s="37" t="s">
        <v>3585</v>
      </c>
      <c r="H4679" s="12" t="s">
        <v>269</v>
      </c>
      <c r="I4679" s="37" t="s">
        <v>166</v>
      </c>
      <c r="J4679" s="37" t="str">
        <f t="shared" si="3457"/>
        <v>Actuals/FC</v>
      </c>
      <c r="K4679" s="92">
        <v>1</v>
      </c>
      <c r="L4679" s="37" t="s">
        <v>167</v>
      </c>
      <c r="M4679" s="37" t="s">
        <v>3793</v>
      </c>
      <c r="N4679" s="12" t="s">
        <v>1575</v>
      </c>
      <c r="O4679" s="93">
        <v>64.31</v>
      </c>
      <c r="P4679" s="94">
        <f>IFERROR(O4679*INDEX(#REF!,MATCH(N4679,#REF!,0)),0)</f>
        <v>0</v>
      </c>
      <c r="Q4679" s="21"/>
      <c r="R46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9" s="20"/>
      <c r="T4679" s="20"/>
      <c r="U4679" s="20">
        <f t="shared" si="3456"/>
        <v>0</v>
      </c>
      <c r="V4679" s="20"/>
      <c r="W4679" s="12"/>
      <c r="X4679" s="20"/>
      <c r="Y4679" s="12"/>
      <c r="Z4679" s="12"/>
      <c r="AA4679" s="20"/>
      <c r="AB4679" s="12"/>
      <c r="AC4679" s="12"/>
      <c r="AD4679" s="20"/>
      <c r="AE4679" s="12"/>
      <c r="AF4679" s="12"/>
      <c r="AG4679" s="20"/>
      <c r="AH4679" s="12"/>
      <c r="AI4679" s="12">
        <v>1</v>
      </c>
      <c r="AJ4679" s="20"/>
      <c r="AK4679" s="12">
        <v>20</v>
      </c>
      <c r="AL4679" s="12">
        <v>1</v>
      </c>
      <c r="AM4679" s="20">
        <f t="shared" si="3448"/>
        <v>0</v>
      </c>
      <c r="AN4679" s="12">
        <v>20</v>
      </c>
      <c r="AO4679" s="12">
        <v>3</v>
      </c>
      <c r="AP4679" s="20">
        <f t="shared" si="3449"/>
        <v>0</v>
      </c>
      <c r="AQ4679" s="12">
        <v>19</v>
      </c>
      <c r="AR4679" s="12">
        <v>2</v>
      </c>
      <c r="AS4679" s="20">
        <f t="shared" si="3450"/>
        <v>0</v>
      </c>
      <c r="AT4679" s="12">
        <v>19</v>
      </c>
      <c r="AU4679" s="12">
        <v>2</v>
      </c>
      <c r="AV4679" s="20">
        <f t="shared" si="3451"/>
        <v>0</v>
      </c>
      <c r="AW4679" s="12">
        <v>19</v>
      </c>
      <c r="AX4679" s="12">
        <v>2</v>
      </c>
      <c r="AY4679" s="20">
        <f t="shared" si="3452"/>
        <v>0</v>
      </c>
      <c r="AZ4679" s="12">
        <v>18</v>
      </c>
      <c r="BA4679" s="12">
        <v>2</v>
      </c>
      <c r="BB4679" s="20">
        <f t="shared" si="3453"/>
        <v>0</v>
      </c>
      <c r="BC4679" s="117"/>
      <c r="BD4679" s="20">
        <f>Datasheet[[#This Row],[Jan''23- UWt. Rev]]+Datasheet[[#This Row],[Feb''23- UWt. Rev]]+Datasheet[[#This Row],[Mar''23- UWt. Rev]]</f>
        <v>0</v>
      </c>
      <c r="BE4679" s="20">
        <f>Datasheet[[#This Row],[Apr''23- UWt. Rev]]+Datasheet[[#This Row],[May''23- UWt. Rev]]+Datasheet[[#This Row],[Jun''23- UWt. Rev]]</f>
        <v>0</v>
      </c>
      <c r="BF4679" s="20">
        <f>Datasheet[[#This Row],[Jul''23- UWt. Rev]]+Datasheet[[#This Row],[Aug''23- UWt. Rev]]+Datasheet[[#This Row],[Sep''23- UWt. Rev]]</f>
        <v>0</v>
      </c>
      <c r="BG4679" s="20">
        <f>Datasheet[[#This Row],[Oct''23- UWt. Rev]]+Datasheet[[#This Row],[Nov''23- UWt. Rev]]+Datasheet[[#This Row],[Dec''23- UWt. Rev]]</f>
        <v>0</v>
      </c>
      <c r="BH4679" s="22">
        <f>Datasheet[[#This Row],[Q3''23- Un. Wt. Rev]]+Datasheet[[#This Row],[Q4''23- Un. Wt. Rev]]</f>
        <v>0</v>
      </c>
      <c r="BI4679" s="23">
        <f>SUM(Datasheet[[#This Row],[Jan''23- Wt. Rev]:[Dec''23- Wt. Rev]])</f>
        <v>0</v>
      </c>
      <c r="BJ4679" s="23">
        <f t="shared" si="3458"/>
        <v>0</v>
      </c>
      <c r="BK4679" s="23">
        <f t="shared" si="3459"/>
        <v>0</v>
      </c>
      <c r="BL4679" s="23">
        <f t="shared" si="3460"/>
        <v>0</v>
      </c>
      <c r="BM4679" s="23">
        <f t="shared" si="3461"/>
        <v>0</v>
      </c>
      <c r="BN4679" s="23">
        <f t="shared" si="3462"/>
        <v>0</v>
      </c>
      <c r="BO4679" s="23">
        <f t="shared" si="3463"/>
        <v>0</v>
      </c>
      <c r="BP4679" s="23">
        <f t="shared" si="3464"/>
        <v>0</v>
      </c>
      <c r="BQ4679" s="23">
        <f t="shared" si="3465"/>
        <v>0</v>
      </c>
      <c r="BR4679" s="23">
        <f t="shared" si="3466"/>
        <v>0</v>
      </c>
      <c r="BS4679" s="23">
        <f t="shared" si="3467"/>
        <v>0</v>
      </c>
      <c r="BT4679" s="23">
        <f t="shared" si="3468"/>
        <v>0</v>
      </c>
      <c r="BU4679" s="23">
        <f t="shared" si="3469"/>
        <v>0</v>
      </c>
      <c r="BV4679" s="23">
        <f>Datasheet[[#This Row],[Jan''23- Wt. Rev]]+Datasheet[[#This Row],[Feb''23- Wt. Rev]]+Datasheet[[#This Row],[Mar''23- Wt. Rev]]</f>
        <v>0</v>
      </c>
      <c r="BW4679" s="23">
        <f>Datasheet[[#This Row],[Apr''23- Wt. Rev]]+Datasheet[[#This Row],[May''23- Wt. Rev]]+Datasheet[[#This Row],[Jun''23- Wt. Rev]]</f>
        <v>0</v>
      </c>
      <c r="BX4679" s="23">
        <f>Datasheet[[#This Row],[Jul''23- Wt. Rev]]+Datasheet[[#This Row],[Aug''23- Wt. Rev]]+Datasheet[[#This Row],[Sep''23- Wt. Rev]]</f>
        <v>0</v>
      </c>
      <c r="BY4679" s="23">
        <f>Datasheet[[#This Row],[Oct''23- Wt. Rev]]+Datasheet[[#This Row],[Nov''23- Wt. Rev]]+Datasheet[[#This Row],[Dec''23- Wt. Rev]]</f>
        <v>0</v>
      </c>
      <c r="BZ4679" s="21"/>
      <c r="CA4679" s="24">
        <f>MAX(Datasheet[[#This Row],[Q1''23-HC]:[Q4''23- HC]])</f>
        <v>3</v>
      </c>
      <c r="CB4679" s="2">
        <f t="shared" si="3470"/>
        <v>0</v>
      </c>
      <c r="CC4679" s="2">
        <f t="shared" si="3471"/>
        <v>1</v>
      </c>
      <c r="CD4679" s="2">
        <f t="shared" si="3472"/>
        <v>3</v>
      </c>
      <c r="CE4679" s="2">
        <f t="shared" si="3473"/>
        <v>2</v>
      </c>
      <c r="CF4679" s="26"/>
      <c r="CG4679" s="2">
        <f>SUM(Datasheet[[#This Row],[Jan''23- Target]:[Dec''23- Target]])</f>
        <v>0</v>
      </c>
      <c r="CH4679" s="2"/>
      <c r="CI4679" s="2"/>
      <c r="CJ4679" s="2"/>
      <c r="CK4679" s="2"/>
      <c r="CL4679" s="2"/>
      <c r="CM4679" s="2"/>
      <c r="CN4679" s="2"/>
      <c r="CO4679" s="2"/>
      <c r="CP4679" s="2"/>
      <c r="CQ4679" s="2"/>
      <c r="CR4679" s="2"/>
      <c r="CS4679" s="2"/>
      <c r="CT4679" s="2">
        <f t="shared" si="3474"/>
        <v>0</v>
      </c>
      <c r="CU4679" s="2">
        <f t="shared" si="3475"/>
        <v>0</v>
      </c>
      <c r="CV4679" s="2">
        <f t="shared" si="3476"/>
        <v>0</v>
      </c>
      <c r="CW4679" s="2">
        <f t="shared" si="3477"/>
        <v>0</v>
      </c>
      <c r="CX4679" s="26"/>
      <c r="CY4679" s="12" t="s">
        <v>3549</v>
      </c>
      <c r="CZ4679" s="37" t="s">
        <v>183</v>
      </c>
      <c r="DA4679" s="37" t="s">
        <v>168</v>
      </c>
      <c r="DB4679" s="12" t="s">
        <v>3550</v>
      </c>
      <c r="DC4679" s="12"/>
      <c r="DD4679" s="12"/>
      <c r="DE4679" s="12"/>
      <c r="DF4679" s="12" t="s">
        <v>633</v>
      </c>
      <c r="DG4679" s="12"/>
      <c r="DH4679" s="2"/>
      <c r="DI4679" s="2"/>
      <c r="DJ4679" s="2"/>
      <c r="DK4679" s="2">
        <f>IFERROR(DH4679*INDEX(#REF!,MATCH(N4679,#REF!,0)),0)</f>
        <v>0</v>
      </c>
      <c r="DL4679" s="2">
        <f>IFERROR(DI4679*INDEX(#REF!,MATCH(N4679,#REF!,0)),0)</f>
        <v>0</v>
      </c>
      <c r="DM4679" s="2">
        <f>IFERROR(DJ4679*INDEX(#REF!,MATCH(N4679,#REF!,0)),0)</f>
        <v>0</v>
      </c>
      <c r="DN4679" s="29">
        <f>IFERROR((Datasheet[[#This Row],[Proposal Value in EUR]]-Datasheet[[#This Row],[Proposal Cost in EUR]])/Datasheet[[#This Row],[Proposal Value in EUR]],0)</f>
        <v>0</v>
      </c>
      <c r="DO4679" s="29">
        <f>IFERROR((Datasheet[[#This Row],[Proposal Value in EUR]]-Datasheet[[#This Row],[Proposal Cost in EUR(PM)]])/Datasheet[[#This Row],[Proposal Value in EUR]],0)</f>
        <v>0</v>
      </c>
      <c r="DP4679" s="39"/>
      <c r="DQ4679" s="39"/>
      <c r="DR4679" s="29">
        <f>IFERROR(Datasheet[[#This Row],[Gross Margin]]/Datasheet[[#This Row],[Gross Revenue]],0)</f>
        <v>0</v>
      </c>
      <c r="DS4679" s="39"/>
      <c r="DT4679" s="29">
        <f>IFERROR(Datasheet[[#This Row],[Project Margin]]/Datasheet[[#This Row],[Gross Revenue]],0)</f>
        <v>0</v>
      </c>
      <c r="DU4679" s="41"/>
      <c r="DV4679" s="41"/>
      <c r="DW4679" s="29">
        <f>IFERROR(((Datasheet[[#This Row],[Target Value]]-Datasheet[[#This Row],[Targe Cost]])/Datasheet[[#This Row],[Target Value]]),0)</f>
        <v>0</v>
      </c>
      <c r="DX4679" s="120"/>
      <c r="DY4679" s="30" t="s">
        <v>3586</v>
      </c>
      <c r="DZ4679" s="38" t="s">
        <v>3587</v>
      </c>
      <c r="EA4679" s="13">
        <f>IFERROR(INDEX(Services!$C$3:$C$239,MATCH(Datasheet[[#This Row],[Service Types]],Services!$B$3:$B$239,0)),"-")</f>
        <v>0</v>
      </c>
      <c r="EB4679" s="13" t="str">
        <f>IFERROR(INDEX(Services!$D$3:$D$239,MATCH(Datasheet[[#This Row],[Service Types]],Services!$B$3:$B$239,0)),"-")</f>
        <v>Non Digital</v>
      </c>
      <c r="EC4679" s="13" t="str">
        <f>IFERROR(INDEX(Services!$E$3:$E$239,MATCH(Datasheet[[#This Row],[Service Types]],Services!$B$3:$B$239,0)),"-")</f>
        <v>Manufacturing Engineering</v>
      </c>
      <c r="EV4679" s="3"/>
    </row>
    <row r="4680" spans="1:152" ht="13.15" customHeight="1">
      <c r="A4680" s="12" t="s">
        <v>630</v>
      </c>
      <c r="B4680" s="37" t="s">
        <v>3545</v>
      </c>
      <c r="C4680" s="12" t="s">
        <v>2049</v>
      </c>
      <c r="D4680" s="37"/>
      <c r="E4680" s="12" t="s">
        <v>3546</v>
      </c>
      <c r="F4680" s="37" t="s">
        <v>3584</v>
      </c>
      <c r="G4680" s="37" t="s">
        <v>3585</v>
      </c>
      <c r="H4680" s="12" t="s">
        <v>269</v>
      </c>
      <c r="I4680" s="37" t="s">
        <v>166</v>
      </c>
      <c r="J4680" s="37" t="str">
        <f t="shared" si="3457"/>
        <v>Actuals/FC</v>
      </c>
      <c r="K4680" s="92">
        <v>1</v>
      </c>
      <c r="L4680" s="37" t="s">
        <v>167</v>
      </c>
      <c r="M4680" s="37" t="s">
        <v>1038</v>
      </c>
      <c r="N4680" s="12" t="s">
        <v>1575</v>
      </c>
      <c r="O4680" s="93">
        <v>51.19</v>
      </c>
      <c r="P4680" s="94">
        <f>IFERROR(O4680*INDEX(#REF!,MATCH(N4680,#REF!,0)),0)</f>
        <v>0</v>
      </c>
      <c r="Q4680" s="21"/>
      <c r="R46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80" s="12"/>
      <c r="T4680" s="12"/>
      <c r="U4680" s="20">
        <f t="shared" si="3456"/>
        <v>0</v>
      </c>
      <c r="V4680" s="12"/>
      <c r="W4680" s="12"/>
      <c r="X4680" s="20"/>
      <c r="Y4680" s="12"/>
      <c r="Z4680" s="12"/>
      <c r="AA4680" s="20"/>
      <c r="AB4680" s="12"/>
      <c r="AC4680" s="12"/>
      <c r="AD4680" s="20"/>
      <c r="AE4680" s="12"/>
      <c r="AF4680" s="12">
        <v>5</v>
      </c>
      <c r="AG4680" s="20"/>
      <c r="AH4680" s="12"/>
      <c r="AI4680" s="12">
        <v>2</v>
      </c>
      <c r="AJ4680" s="20"/>
      <c r="AK4680" s="12">
        <v>20</v>
      </c>
      <c r="AL4680" s="12">
        <v>1</v>
      </c>
      <c r="AM4680" s="20">
        <f t="shared" si="3448"/>
        <v>0</v>
      </c>
      <c r="AN4680" s="12">
        <v>20</v>
      </c>
      <c r="AO4680" s="12">
        <v>6</v>
      </c>
      <c r="AP4680" s="20">
        <f t="shared" si="3449"/>
        <v>0</v>
      </c>
      <c r="AQ4680" s="12">
        <v>19</v>
      </c>
      <c r="AR4680" s="12">
        <v>5</v>
      </c>
      <c r="AS4680" s="20">
        <f t="shared" si="3450"/>
        <v>0</v>
      </c>
      <c r="AT4680" s="12">
        <v>19</v>
      </c>
      <c r="AU4680" s="12">
        <v>5</v>
      </c>
      <c r="AV4680" s="20">
        <f t="shared" si="3451"/>
        <v>0</v>
      </c>
      <c r="AW4680" s="12">
        <v>19</v>
      </c>
      <c r="AX4680" s="12">
        <v>5</v>
      </c>
      <c r="AY4680" s="20">
        <f t="shared" si="3452"/>
        <v>0</v>
      </c>
      <c r="AZ4680" s="12">
        <v>18</v>
      </c>
      <c r="BA4680" s="12">
        <v>5</v>
      </c>
      <c r="BB4680" s="20">
        <f t="shared" si="3453"/>
        <v>0</v>
      </c>
      <c r="BC4680" s="21"/>
      <c r="BD4680" s="20">
        <f>Datasheet[[#This Row],[Jan''23- UWt. Rev]]+Datasheet[[#This Row],[Feb''23- UWt. Rev]]+Datasheet[[#This Row],[Mar''23- UWt. Rev]]</f>
        <v>0</v>
      </c>
      <c r="BE4680" s="20">
        <f>Datasheet[[#This Row],[Apr''23- UWt. Rev]]+Datasheet[[#This Row],[May''23- UWt. Rev]]+Datasheet[[#This Row],[Jun''23- UWt. Rev]]</f>
        <v>0</v>
      </c>
      <c r="BF4680" s="20">
        <f>Datasheet[[#This Row],[Jul''23- UWt. Rev]]+Datasheet[[#This Row],[Aug''23- UWt. Rev]]+Datasheet[[#This Row],[Sep''23- UWt. Rev]]</f>
        <v>0</v>
      </c>
      <c r="BG4680" s="20">
        <f>Datasheet[[#This Row],[Oct''23- UWt. Rev]]+Datasheet[[#This Row],[Nov''23- UWt. Rev]]+Datasheet[[#This Row],[Dec''23- UWt. Rev]]</f>
        <v>0</v>
      </c>
      <c r="BH4680" s="22">
        <f>Datasheet[[#This Row],[Q3''23- Un. Wt. Rev]]+Datasheet[[#This Row],[Q4''23- Un. Wt. Rev]]</f>
        <v>0</v>
      </c>
      <c r="BI4680" s="23">
        <f>SUM(Datasheet[[#This Row],[Jan''23- Wt. Rev]:[Dec''23- Wt. Rev]])</f>
        <v>0</v>
      </c>
      <c r="BJ4680" s="23">
        <f t="shared" si="3458"/>
        <v>0</v>
      </c>
      <c r="BK4680" s="23">
        <f t="shared" si="3459"/>
        <v>0</v>
      </c>
      <c r="BL4680" s="23">
        <f t="shared" si="3460"/>
        <v>0</v>
      </c>
      <c r="BM4680" s="23">
        <f t="shared" si="3461"/>
        <v>0</v>
      </c>
      <c r="BN4680" s="23">
        <f t="shared" si="3462"/>
        <v>0</v>
      </c>
      <c r="BO4680" s="23">
        <f t="shared" si="3463"/>
        <v>0</v>
      </c>
      <c r="BP4680" s="23">
        <f t="shared" si="3464"/>
        <v>0</v>
      </c>
      <c r="BQ4680" s="23">
        <f t="shared" si="3465"/>
        <v>0</v>
      </c>
      <c r="BR4680" s="23">
        <f t="shared" si="3466"/>
        <v>0</v>
      </c>
      <c r="BS4680" s="23">
        <f t="shared" si="3467"/>
        <v>0</v>
      </c>
      <c r="BT4680" s="23">
        <f t="shared" si="3468"/>
        <v>0</v>
      </c>
      <c r="BU4680" s="23">
        <f t="shared" si="3469"/>
        <v>0</v>
      </c>
      <c r="BV4680" s="23">
        <f>Datasheet[[#This Row],[Jan''23- Wt. Rev]]+Datasheet[[#This Row],[Feb''23- Wt. Rev]]+Datasheet[[#This Row],[Mar''23- Wt. Rev]]</f>
        <v>0</v>
      </c>
      <c r="BW4680" s="23">
        <f>Datasheet[[#This Row],[Apr''23- Wt. Rev]]+Datasheet[[#This Row],[May''23- Wt. Rev]]+Datasheet[[#This Row],[Jun''23- Wt. Rev]]</f>
        <v>0</v>
      </c>
      <c r="BX4680" s="23">
        <f>Datasheet[[#This Row],[Jul''23- Wt. Rev]]+Datasheet[[#This Row],[Aug''23- Wt. Rev]]+Datasheet[[#This Row],[Sep''23- Wt. Rev]]</f>
        <v>0</v>
      </c>
      <c r="BY4680" s="23">
        <f>Datasheet[[#This Row],[Oct''23- Wt. Rev]]+Datasheet[[#This Row],[Nov''23- Wt. Rev]]+Datasheet[[#This Row],[Dec''23- Wt. Rev]]</f>
        <v>0</v>
      </c>
      <c r="BZ4680" s="21"/>
      <c r="CA4680" s="24">
        <f>MAX(Datasheet[[#This Row],[Q1''23-HC]:[Q4''23- HC]])</f>
        <v>6</v>
      </c>
      <c r="CB4680" s="2">
        <f t="shared" si="3470"/>
        <v>0</v>
      </c>
      <c r="CC4680" s="2">
        <f t="shared" si="3471"/>
        <v>5</v>
      </c>
      <c r="CD4680" s="2">
        <f t="shared" si="3472"/>
        <v>6</v>
      </c>
      <c r="CE4680" s="2">
        <f t="shared" si="3473"/>
        <v>5</v>
      </c>
      <c r="CF4680" s="26"/>
      <c r="CG4680" s="2">
        <f>SUM(Datasheet[[#This Row],[Jan''23- Target]:[Dec''23- Target]])</f>
        <v>0</v>
      </c>
      <c r="CH4680" s="2"/>
      <c r="CI4680" s="2"/>
      <c r="CJ4680" s="2"/>
      <c r="CK4680" s="2"/>
      <c r="CL4680" s="2"/>
      <c r="CM4680" s="2"/>
      <c r="CN4680" s="2"/>
      <c r="CO4680" s="2"/>
      <c r="CP4680" s="2"/>
      <c r="CQ4680" s="2"/>
      <c r="CR4680" s="2"/>
      <c r="CS4680" s="2"/>
      <c r="CT4680" s="2">
        <f t="shared" si="3474"/>
        <v>0</v>
      </c>
      <c r="CU4680" s="2">
        <f t="shared" si="3475"/>
        <v>0</v>
      </c>
      <c r="CV4680" s="2">
        <f t="shared" si="3476"/>
        <v>0</v>
      </c>
      <c r="CW4680" s="2">
        <f t="shared" si="3477"/>
        <v>0</v>
      </c>
      <c r="CX4680" s="26"/>
      <c r="CY4680" s="12" t="s">
        <v>3549</v>
      </c>
      <c r="CZ4680" s="37" t="s">
        <v>183</v>
      </c>
      <c r="DA4680" s="37" t="s">
        <v>168</v>
      </c>
      <c r="DB4680" s="12" t="s">
        <v>3550</v>
      </c>
      <c r="DC4680" s="12"/>
      <c r="DD4680" s="12"/>
      <c r="DE4680" s="12"/>
      <c r="DF4680" s="12" t="s">
        <v>633</v>
      </c>
      <c r="DG4680" s="12"/>
      <c r="DH4680" s="2"/>
      <c r="DI4680" s="2"/>
      <c r="DJ4680" s="2"/>
      <c r="DK4680" s="2">
        <f>IFERROR(DH4680*INDEX(#REF!,MATCH(N4680,#REF!,0)),0)</f>
        <v>0</v>
      </c>
      <c r="DL4680" s="2">
        <f>IFERROR(DI4680*INDEX(#REF!,MATCH(N4680,#REF!,0)),0)</f>
        <v>0</v>
      </c>
      <c r="DM4680" s="2">
        <f>IFERROR(DJ4680*INDEX(#REF!,MATCH(N4680,#REF!,0)),0)</f>
        <v>0</v>
      </c>
      <c r="DN4680" s="29">
        <f>IFERROR((Datasheet[[#This Row],[Proposal Value in EUR]]-Datasheet[[#This Row],[Proposal Cost in EUR]])/Datasheet[[#This Row],[Proposal Value in EUR]],0)</f>
        <v>0</v>
      </c>
      <c r="DO4680" s="29">
        <f>IFERROR((Datasheet[[#This Row],[Proposal Value in EUR]]-Datasheet[[#This Row],[Proposal Cost in EUR(PM)]])/Datasheet[[#This Row],[Proposal Value in EUR]],0)</f>
        <v>0</v>
      </c>
      <c r="DP4680" s="39"/>
      <c r="DQ4680" s="39"/>
      <c r="DR4680" s="29">
        <f>IFERROR(Datasheet[[#This Row],[Gross Margin]]/Datasheet[[#This Row],[Gross Revenue]],0)</f>
        <v>0</v>
      </c>
      <c r="DS4680" s="39"/>
      <c r="DT4680" s="29">
        <f>IFERROR(Datasheet[[#This Row],[Project Margin]]/Datasheet[[#This Row],[Gross Revenue]],0)</f>
        <v>0</v>
      </c>
      <c r="DU4680" s="41"/>
      <c r="DV4680" s="41"/>
      <c r="DW4680" s="29">
        <f>IFERROR(((Datasheet[[#This Row],[Target Value]]-Datasheet[[#This Row],[Targe Cost]])/Datasheet[[#This Row],[Target Value]]),0)</f>
        <v>0</v>
      </c>
      <c r="DX4680" s="26"/>
      <c r="DY4680" s="30" t="s">
        <v>3586</v>
      </c>
      <c r="DZ4680" s="38" t="s">
        <v>3587</v>
      </c>
      <c r="EA4680" s="13">
        <f>IFERROR(INDEX(Services!$C$3:$C$239,MATCH(Datasheet[[#This Row],[Service Types]],Services!$B$3:$B$239,0)),"-")</f>
        <v>0</v>
      </c>
      <c r="EB4680" s="13" t="str">
        <f>IFERROR(INDEX(Services!$D$3:$D$239,MATCH(Datasheet[[#This Row],[Service Types]],Services!$B$3:$B$239,0)),"-")</f>
        <v>Non Digital</v>
      </c>
      <c r="EC4680" s="13" t="str">
        <f>IFERROR(INDEX(Services!$E$3:$E$239,MATCH(Datasheet[[#This Row],[Service Types]],Services!$B$3:$B$239,0)),"-")</f>
        <v>Manufacturing Engineering</v>
      </c>
      <c r="EV4680" s="3"/>
    </row>
    <row r="4681" spans="1:152" ht="13.15" customHeight="1">
      <c r="A4681" s="12" t="s">
        <v>630</v>
      </c>
      <c r="B4681" s="37" t="s">
        <v>3545</v>
      </c>
      <c r="C4681" s="12" t="s">
        <v>2049</v>
      </c>
      <c r="D4681" s="37"/>
      <c r="E4681" s="12" t="s">
        <v>3546</v>
      </c>
      <c r="F4681" s="37" t="s">
        <v>3584</v>
      </c>
      <c r="G4681" s="37" t="s">
        <v>3585</v>
      </c>
      <c r="H4681" s="12" t="s">
        <v>269</v>
      </c>
      <c r="I4681" s="37" t="s">
        <v>166</v>
      </c>
      <c r="J4681" s="37" t="str">
        <f t="shared" si="3457"/>
        <v>Actuals/FC</v>
      </c>
      <c r="K4681" s="92">
        <v>1</v>
      </c>
      <c r="L4681" s="37" t="s">
        <v>167</v>
      </c>
      <c r="M4681" s="37" t="s">
        <v>3794</v>
      </c>
      <c r="N4681" s="12" t="s">
        <v>1575</v>
      </c>
      <c r="O4681" s="93">
        <v>52.08</v>
      </c>
      <c r="P4681" s="94">
        <f>IFERROR(O4681*INDEX(#REF!,MATCH(N4681,#REF!,0)),0)</f>
        <v>0</v>
      </c>
      <c r="Q4681" s="21"/>
      <c r="R46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81" s="20"/>
      <c r="T4681" s="20"/>
      <c r="U4681" s="20">
        <f t="shared" si="3456"/>
        <v>0</v>
      </c>
      <c r="V4681" s="20"/>
      <c r="W4681" s="12"/>
      <c r="X4681" s="20"/>
      <c r="Y4681" s="12"/>
      <c r="Z4681" s="12"/>
      <c r="AA4681" s="20"/>
      <c r="AB4681" s="12"/>
      <c r="AC4681" s="12"/>
      <c r="AD4681" s="20"/>
      <c r="AE4681" s="12"/>
      <c r="AF4681" s="12"/>
      <c r="AG4681" s="20"/>
      <c r="AH4681" s="12"/>
      <c r="AI4681" s="12"/>
      <c r="AJ4681" s="20"/>
      <c r="AK4681" s="12">
        <v>20</v>
      </c>
      <c r="AL4681" s="12">
        <v>1</v>
      </c>
      <c r="AM4681" s="20">
        <f t="shared" si="3448"/>
        <v>0</v>
      </c>
      <c r="AN4681" s="12">
        <v>20</v>
      </c>
      <c r="AO4681" s="12">
        <v>1</v>
      </c>
      <c r="AP4681" s="20">
        <f t="shared" si="3449"/>
        <v>0</v>
      </c>
      <c r="AQ4681" s="12"/>
      <c r="AR4681" s="12"/>
      <c r="AS4681" s="20">
        <f t="shared" si="3450"/>
        <v>0</v>
      </c>
      <c r="AT4681" s="12"/>
      <c r="AU4681" s="12"/>
      <c r="AV4681" s="20">
        <f t="shared" si="3451"/>
        <v>0</v>
      </c>
      <c r="AW4681" s="12"/>
      <c r="AX4681" s="12"/>
      <c r="AY4681" s="20">
        <f t="shared" si="3452"/>
        <v>0</v>
      </c>
      <c r="AZ4681" s="20"/>
      <c r="BA4681" s="12"/>
      <c r="BB4681" s="20">
        <f t="shared" si="3453"/>
        <v>0</v>
      </c>
      <c r="BC4681" s="117"/>
      <c r="BD4681" s="20">
        <f>Datasheet[[#This Row],[Jan''23- UWt. Rev]]+Datasheet[[#This Row],[Feb''23- UWt. Rev]]+Datasheet[[#This Row],[Mar''23- UWt. Rev]]</f>
        <v>0</v>
      </c>
      <c r="BE4681" s="20">
        <f>Datasheet[[#This Row],[Apr''23- UWt. Rev]]+Datasheet[[#This Row],[May''23- UWt. Rev]]+Datasheet[[#This Row],[Jun''23- UWt. Rev]]</f>
        <v>0</v>
      </c>
      <c r="BF4681" s="20">
        <f>Datasheet[[#This Row],[Jul''23- UWt. Rev]]+Datasheet[[#This Row],[Aug''23- UWt. Rev]]+Datasheet[[#This Row],[Sep''23- UWt. Rev]]</f>
        <v>0</v>
      </c>
      <c r="BG4681" s="20">
        <f>Datasheet[[#This Row],[Oct''23- UWt. Rev]]+Datasheet[[#This Row],[Nov''23- UWt. Rev]]+Datasheet[[#This Row],[Dec''23- UWt. Rev]]</f>
        <v>0</v>
      </c>
      <c r="BH4681" s="22">
        <f>Datasheet[[#This Row],[Q3''23- Un. Wt. Rev]]+Datasheet[[#This Row],[Q4''23- Un. Wt. Rev]]</f>
        <v>0</v>
      </c>
      <c r="BI4681" s="23">
        <f>SUM(Datasheet[[#This Row],[Jan''23- Wt. Rev]:[Dec''23- Wt. Rev]])</f>
        <v>0</v>
      </c>
      <c r="BJ4681" s="23">
        <f t="shared" si="3458"/>
        <v>0</v>
      </c>
      <c r="BK4681" s="23">
        <f t="shared" si="3459"/>
        <v>0</v>
      </c>
      <c r="BL4681" s="23">
        <f t="shared" si="3460"/>
        <v>0</v>
      </c>
      <c r="BM4681" s="23">
        <f t="shared" si="3461"/>
        <v>0</v>
      </c>
      <c r="BN4681" s="23">
        <f t="shared" si="3462"/>
        <v>0</v>
      </c>
      <c r="BO4681" s="23">
        <f t="shared" si="3463"/>
        <v>0</v>
      </c>
      <c r="BP4681" s="23">
        <f t="shared" si="3464"/>
        <v>0</v>
      </c>
      <c r="BQ4681" s="23">
        <f t="shared" si="3465"/>
        <v>0</v>
      </c>
      <c r="BR4681" s="23">
        <f t="shared" si="3466"/>
        <v>0</v>
      </c>
      <c r="BS4681" s="23">
        <f t="shared" si="3467"/>
        <v>0</v>
      </c>
      <c r="BT4681" s="23">
        <f t="shared" si="3468"/>
        <v>0</v>
      </c>
      <c r="BU4681" s="23">
        <f t="shared" si="3469"/>
        <v>0</v>
      </c>
      <c r="BV4681" s="23">
        <f>Datasheet[[#This Row],[Jan''23- Wt. Rev]]+Datasheet[[#This Row],[Feb''23- Wt. Rev]]+Datasheet[[#This Row],[Mar''23- Wt. Rev]]</f>
        <v>0</v>
      </c>
      <c r="BW4681" s="23">
        <f>Datasheet[[#This Row],[Apr''23- Wt. Rev]]+Datasheet[[#This Row],[May''23- Wt. Rev]]+Datasheet[[#This Row],[Jun''23- Wt. Rev]]</f>
        <v>0</v>
      </c>
      <c r="BX4681" s="23">
        <f>Datasheet[[#This Row],[Jul''23- Wt. Rev]]+Datasheet[[#This Row],[Aug''23- Wt. Rev]]+Datasheet[[#This Row],[Sep''23- Wt. Rev]]</f>
        <v>0</v>
      </c>
      <c r="BY4681" s="23">
        <f>Datasheet[[#This Row],[Oct''23- Wt. Rev]]+Datasheet[[#This Row],[Nov''23- Wt. Rev]]+Datasheet[[#This Row],[Dec''23- Wt. Rev]]</f>
        <v>0</v>
      </c>
      <c r="BZ4681" s="21"/>
      <c r="CA4681" s="24">
        <f>MAX(Datasheet[[#This Row],[Q1''23-HC]:[Q4''23- HC]])</f>
        <v>1</v>
      </c>
      <c r="CB4681" s="2">
        <f t="shared" si="3470"/>
        <v>0</v>
      </c>
      <c r="CC4681" s="2">
        <f t="shared" si="3471"/>
        <v>0</v>
      </c>
      <c r="CD4681" s="2">
        <f t="shared" si="3472"/>
        <v>1</v>
      </c>
      <c r="CE4681" s="2">
        <f t="shared" si="3473"/>
        <v>0</v>
      </c>
      <c r="CF4681" s="26"/>
      <c r="CG4681" s="2">
        <f>SUM(Datasheet[[#This Row],[Jan''23- Target]:[Dec''23- Target]])</f>
        <v>0</v>
      </c>
      <c r="CH4681" s="2"/>
      <c r="CI4681" s="2"/>
      <c r="CJ4681" s="2"/>
      <c r="CK4681" s="2"/>
      <c r="CL4681" s="2"/>
      <c r="CM4681" s="2"/>
      <c r="CN4681" s="2"/>
      <c r="CO4681" s="2"/>
      <c r="CP4681" s="2"/>
      <c r="CQ4681" s="2"/>
      <c r="CR4681" s="2"/>
      <c r="CS4681" s="2"/>
      <c r="CT4681" s="2">
        <f t="shared" si="3474"/>
        <v>0</v>
      </c>
      <c r="CU4681" s="2">
        <f t="shared" si="3475"/>
        <v>0</v>
      </c>
      <c r="CV4681" s="2">
        <f t="shared" si="3476"/>
        <v>0</v>
      </c>
      <c r="CW4681" s="2">
        <f t="shared" si="3477"/>
        <v>0</v>
      </c>
      <c r="CX4681" s="26"/>
      <c r="CY4681" s="12" t="s">
        <v>3549</v>
      </c>
      <c r="CZ4681" s="37" t="s">
        <v>183</v>
      </c>
      <c r="DA4681" s="37" t="s">
        <v>168</v>
      </c>
      <c r="DB4681" s="12" t="s">
        <v>3550</v>
      </c>
      <c r="DC4681" s="12"/>
      <c r="DD4681" s="12"/>
      <c r="DE4681" s="12"/>
      <c r="DF4681" s="12" t="s">
        <v>633</v>
      </c>
      <c r="DG4681" s="12"/>
      <c r="DH4681" s="2"/>
      <c r="DI4681" s="2"/>
      <c r="DJ4681" s="2"/>
      <c r="DK4681" s="2">
        <f>IFERROR(DH4681*INDEX(#REF!,MATCH(N4681,#REF!,0)),0)</f>
        <v>0</v>
      </c>
      <c r="DL4681" s="2">
        <f>IFERROR(DI4681*INDEX(#REF!,MATCH(N4681,#REF!,0)),0)</f>
        <v>0</v>
      </c>
      <c r="DM4681" s="2">
        <f>IFERROR(DJ4681*INDEX(#REF!,MATCH(N4681,#REF!,0)),0)</f>
        <v>0</v>
      </c>
      <c r="DN4681" s="29">
        <f>IFERROR((Datasheet[[#This Row],[Proposal Value in EUR]]-Datasheet[[#This Row],[Proposal Cost in EUR]])/Datasheet[[#This Row],[Proposal Value in EUR]],0)</f>
        <v>0</v>
      </c>
      <c r="DO4681" s="29">
        <f>IFERROR((Datasheet[[#This Row],[Proposal Value in EUR]]-Datasheet[[#This Row],[Proposal Cost in EUR(PM)]])/Datasheet[[#This Row],[Proposal Value in EUR]],0)</f>
        <v>0</v>
      </c>
      <c r="DP4681" s="39"/>
      <c r="DQ4681" s="39"/>
      <c r="DR4681" s="29">
        <f>IFERROR(Datasheet[[#This Row],[Gross Margin]]/Datasheet[[#This Row],[Gross Revenue]],0)</f>
        <v>0</v>
      </c>
      <c r="DS4681" s="39"/>
      <c r="DT4681" s="29">
        <f>IFERROR(Datasheet[[#This Row],[Project Margin]]/Datasheet[[#This Row],[Gross Revenue]],0)</f>
        <v>0</v>
      </c>
      <c r="DU4681" s="41"/>
      <c r="DV4681" s="41"/>
      <c r="DW4681" s="29">
        <f>IFERROR(((Datasheet[[#This Row],[Target Value]]-Datasheet[[#This Row],[Targe Cost]])/Datasheet[[#This Row],[Target Value]]),0)</f>
        <v>0</v>
      </c>
      <c r="DX4681" s="120"/>
      <c r="DY4681" s="30" t="s">
        <v>3586</v>
      </c>
      <c r="DZ4681" s="38" t="s">
        <v>3587</v>
      </c>
      <c r="EA4681" s="13">
        <f>IFERROR(INDEX(Services!$C$3:$C$239,MATCH(Datasheet[[#This Row],[Service Types]],Services!$B$3:$B$239,0)),"-")</f>
        <v>0</v>
      </c>
      <c r="EB4681" s="13" t="str">
        <f>IFERROR(INDEX(Services!$D$3:$D$239,MATCH(Datasheet[[#This Row],[Service Types]],Services!$B$3:$B$239,0)),"-")</f>
        <v>Non Digital</v>
      </c>
      <c r="EC4681" s="13" t="str">
        <f>IFERROR(INDEX(Services!$E$3:$E$239,MATCH(Datasheet[[#This Row],[Service Types]],Services!$B$3:$B$239,0)),"-")</f>
        <v>Manufacturing Engineering</v>
      </c>
      <c r="EV4681" s="3"/>
    </row>
    <row r="4682" spans="1:152" ht="13.15" customHeight="1">
      <c r="A4682" s="12" t="s">
        <v>630</v>
      </c>
      <c r="B4682" s="37" t="s">
        <v>3545</v>
      </c>
      <c r="C4682" s="12" t="s">
        <v>2049</v>
      </c>
      <c r="D4682" s="37"/>
      <c r="E4682" s="12" t="s">
        <v>3546</v>
      </c>
      <c r="F4682" s="37" t="s">
        <v>3584</v>
      </c>
      <c r="G4682" s="37" t="s">
        <v>3585</v>
      </c>
      <c r="H4682" s="12" t="s">
        <v>269</v>
      </c>
      <c r="I4682" s="37" t="s">
        <v>166</v>
      </c>
      <c r="J4682" s="37" t="str">
        <f t="shared" si="3457"/>
        <v>Actuals/FC</v>
      </c>
      <c r="K4682" s="92">
        <v>1</v>
      </c>
      <c r="L4682" s="37" t="s">
        <v>167</v>
      </c>
      <c r="M4682" s="37" t="s">
        <v>1036</v>
      </c>
      <c r="N4682" s="12" t="s">
        <v>1575</v>
      </c>
      <c r="O4682" s="93">
        <v>124.56</v>
      </c>
      <c r="P4682" s="94">
        <f>IFERROR(O4682*INDEX(#REF!,MATCH(N4682,#REF!,0)),0)</f>
        <v>0</v>
      </c>
      <c r="Q4682" s="21"/>
      <c r="R46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82" s="12"/>
      <c r="T4682" s="12"/>
      <c r="U4682" s="20">
        <f t="shared" si="3456"/>
        <v>0</v>
      </c>
      <c r="V4682" s="12"/>
      <c r="W4682" s="12"/>
      <c r="X4682" s="20"/>
      <c r="Y4682" s="12"/>
      <c r="Z4682" s="12"/>
      <c r="AA4682" s="20"/>
      <c r="AB4682" s="12"/>
      <c r="AC4682" s="12"/>
      <c r="AD4682" s="20"/>
      <c r="AE4682" s="12"/>
      <c r="AF4682" s="127"/>
      <c r="AG4682" s="20"/>
      <c r="AH4682" s="12"/>
      <c r="AI4682" s="12"/>
      <c r="AJ4682" s="20"/>
      <c r="AK4682" s="12"/>
      <c r="AL4682" s="12"/>
      <c r="AM4682" s="20">
        <f t="shared" si="3448"/>
        <v>0</v>
      </c>
      <c r="AN4682" s="12">
        <v>20</v>
      </c>
      <c r="AO4682" s="12">
        <v>1</v>
      </c>
      <c r="AP4682" s="20">
        <f t="shared" si="3449"/>
        <v>0</v>
      </c>
      <c r="AQ4682" s="12">
        <v>19</v>
      </c>
      <c r="AR4682" s="12">
        <v>1</v>
      </c>
      <c r="AS4682" s="20">
        <f t="shared" si="3450"/>
        <v>0</v>
      </c>
      <c r="AT4682" s="12">
        <v>19</v>
      </c>
      <c r="AU4682" s="12">
        <v>1</v>
      </c>
      <c r="AV4682" s="20">
        <f t="shared" si="3451"/>
        <v>0</v>
      </c>
      <c r="AW4682" s="12">
        <v>19</v>
      </c>
      <c r="AX4682" s="12">
        <v>1</v>
      </c>
      <c r="AY4682" s="20">
        <f t="shared" si="3452"/>
        <v>0</v>
      </c>
      <c r="AZ4682" s="12">
        <v>18</v>
      </c>
      <c r="BA4682" s="12">
        <v>1</v>
      </c>
      <c r="BB4682" s="20">
        <f t="shared" si="3453"/>
        <v>0</v>
      </c>
      <c r="BC4682" s="21"/>
      <c r="BD4682" s="20">
        <f>Datasheet[[#This Row],[Jan''23- UWt. Rev]]+Datasheet[[#This Row],[Feb''23- UWt. Rev]]+Datasheet[[#This Row],[Mar''23- UWt. Rev]]</f>
        <v>0</v>
      </c>
      <c r="BE4682" s="20">
        <f>Datasheet[[#This Row],[Apr''23- UWt. Rev]]+Datasheet[[#This Row],[May''23- UWt. Rev]]+Datasheet[[#This Row],[Jun''23- UWt. Rev]]</f>
        <v>0</v>
      </c>
      <c r="BF4682" s="20">
        <f>Datasheet[[#This Row],[Jul''23- UWt. Rev]]+Datasheet[[#This Row],[Aug''23- UWt. Rev]]+Datasheet[[#This Row],[Sep''23- UWt. Rev]]</f>
        <v>0</v>
      </c>
      <c r="BG4682" s="20">
        <f>Datasheet[[#This Row],[Oct''23- UWt. Rev]]+Datasheet[[#This Row],[Nov''23- UWt. Rev]]+Datasheet[[#This Row],[Dec''23- UWt. Rev]]</f>
        <v>0</v>
      </c>
      <c r="BH4682" s="22">
        <f>Datasheet[[#This Row],[Q3''23- Un. Wt. Rev]]+Datasheet[[#This Row],[Q4''23- Un. Wt. Rev]]</f>
        <v>0</v>
      </c>
      <c r="BI4682" s="23">
        <f>SUM(Datasheet[[#This Row],[Jan''23- Wt. Rev]:[Dec''23- Wt. Rev]])</f>
        <v>0</v>
      </c>
      <c r="BJ4682" s="23">
        <f t="shared" si="3458"/>
        <v>0</v>
      </c>
      <c r="BK4682" s="23">
        <f t="shared" si="3459"/>
        <v>0</v>
      </c>
      <c r="BL4682" s="23">
        <f t="shared" si="3460"/>
        <v>0</v>
      </c>
      <c r="BM4682" s="23">
        <f t="shared" si="3461"/>
        <v>0</v>
      </c>
      <c r="BN4682" s="23">
        <f t="shared" si="3462"/>
        <v>0</v>
      </c>
      <c r="BO4682" s="23">
        <f t="shared" si="3463"/>
        <v>0</v>
      </c>
      <c r="BP4682" s="23">
        <f t="shared" si="3464"/>
        <v>0</v>
      </c>
      <c r="BQ4682" s="23">
        <f t="shared" si="3465"/>
        <v>0</v>
      </c>
      <c r="BR4682" s="23">
        <f t="shared" si="3466"/>
        <v>0</v>
      </c>
      <c r="BS4682" s="23">
        <f t="shared" si="3467"/>
        <v>0</v>
      </c>
      <c r="BT4682" s="23">
        <f t="shared" si="3468"/>
        <v>0</v>
      </c>
      <c r="BU4682" s="23">
        <f t="shared" si="3469"/>
        <v>0</v>
      </c>
      <c r="BV4682" s="23">
        <f>Datasheet[[#This Row],[Jan''23- Wt. Rev]]+Datasheet[[#This Row],[Feb''23- Wt. Rev]]+Datasheet[[#This Row],[Mar''23- Wt. Rev]]</f>
        <v>0</v>
      </c>
      <c r="BW4682" s="23">
        <f>Datasheet[[#This Row],[Apr''23- Wt. Rev]]+Datasheet[[#This Row],[May''23- Wt. Rev]]+Datasheet[[#This Row],[Jun''23- Wt. Rev]]</f>
        <v>0</v>
      </c>
      <c r="BX4682" s="23">
        <f>Datasheet[[#This Row],[Jul''23- Wt. Rev]]+Datasheet[[#This Row],[Aug''23- Wt. Rev]]+Datasheet[[#This Row],[Sep''23- Wt. Rev]]</f>
        <v>0</v>
      </c>
      <c r="BY4682" s="23">
        <f>Datasheet[[#This Row],[Oct''23- Wt. Rev]]+Datasheet[[#This Row],[Nov''23- Wt. Rev]]+Datasheet[[#This Row],[Dec''23- Wt. Rev]]</f>
        <v>0</v>
      </c>
      <c r="BZ4682" s="21"/>
      <c r="CA4682" s="24">
        <f>MAX(Datasheet[[#This Row],[Q1''23-HC]:[Q4''23- HC]])</f>
        <v>1</v>
      </c>
      <c r="CB4682" s="2">
        <f t="shared" si="3470"/>
        <v>0</v>
      </c>
      <c r="CC4682" s="2">
        <f t="shared" si="3471"/>
        <v>0</v>
      </c>
      <c r="CD4682" s="2">
        <f t="shared" si="3472"/>
        <v>1</v>
      </c>
      <c r="CE4682" s="2">
        <f t="shared" si="3473"/>
        <v>1</v>
      </c>
      <c r="CF4682" s="26"/>
      <c r="CG4682" s="2">
        <f>SUM(Datasheet[[#This Row],[Jan''23- Target]:[Dec''23- Target]])</f>
        <v>0</v>
      </c>
      <c r="CH4682" s="2"/>
      <c r="CI4682" s="2"/>
      <c r="CJ4682" s="2"/>
      <c r="CK4682" s="2"/>
      <c r="CL4682" s="2"/>
      <c r="CM4682" s="2"/>
      <c r="CN4682" s="2"/>
      <c r="CO4682" s="2"/>
      <c r="CP4682" s="2"/>
      <c r="CQ4682" s="2"/>
      <c r="CR4682" s="2"/>
      <c r="CS4682" s="2"/>
      <c r="CT4682" s="2">
        <f t="shared" si="3474"/>
        <v>0</v>
      </c>
      <c r="CU4682" s="2">
        <f t="shared" si="3475"/>
        <v>0</v>
      </c>
      <c r="CV4682" s="2">
        <f t="shared" si="3476"/>
        <v>0</v>
      </c>
      <c r="CW4682" s="2">
        <f t="shared" si="3477"/>
        <v>0</v>
      </c>
      <c r="CX4682" s="26"/>
      <c r="CY4682" s="12" t="s">
        <v>3549</v>
      </c>
      <c r="CZ4682" s="37" t="s">
        <v>183</v>
      </c>
      <c r="DA4682" s="37" t="s">
        <v>168</v>
      </c>
      <c r="DB4682" s="12" t="s">
        <v>3550</v>
      </c>
      <c r="DC4682" s="12"/>
      <c r="DD4682" s="12"/>
      <c r="DE4682" s="12"/>
      <c r="DF4682" s="12" t="s">
        <v>633</v>
      </c>
      <c r="DG4682" s="12"/>
      <c r="DH4682" s="2"/>
      <c r="DI4682" s="2"/>
      <c r="DJ4682" s="2"/>
      <c r="DK4682" s="2">
        <f>IFERROR(DH4682*INDEX(#REF!,MATCH(N4682,#REF!,0)),0)</f>
        <v>0</v>
      </c>
      <c r="DL4682" s="2">
        <f>IFERROR(DI4682*INDEX(#REF!,MATCH(N4682,#REF!,0)),0)</f>
        <v>0</v>
      </c>
      <c r="DM4682" s="2">
        <f>IFERROR(DJ4682*INDEX(#REF!,MATCH(N4682,#REF!,0)),0)</f>
        <v>0</v>
      </c>
      <c r="DN4682" s="29">
        <f>IFERROR((Datasheet[[#This Row],[Proposal Value in EUR]]-Datasheet[[#This Row],[Proposal Cost in EUR]])/Datasheet[[#This Row],[Proposal Value in EUR]],0)</f>
        <v>0</v>
      </c>
      <c r="DO4682" s="29">
        <f>IFERROR((Datasheet[[#This Row],[Proposal Value in EUR]]-Datasheet[[#This Row],[Proposal Cost in EUR(PM)]])/Datasheet[[#This Row],[Proposal Value in EUR]],0)</f>
        <v>0</v>
      </c>
      <c r="DP4682" s="39"/>
      <c r="DQ4682" s="39"/>
      <c r="DR4682" s="29">
        <f>IFERROR(Datasheet[[#This Row],[Gross Margin]]/Datasheet[[#This Row],[Gross Revenue]],0)</f>
        <v>0</v>
      </c>
      <c r="DS4682" s="39"/>
      <c r="DT4682" s="29">
        <f>IFERROR(Datasheet[[#This Row],[Project Margin]]/Datasheet[[#This Row],[Gross Revenue]],0)</f>
        <v>0</v>
      </c>
      <c r="DU4682" s="41"/>
      <c r="DV4682" s="41"/>
      <c r="DW4682" s="29">
        <f>IFERROR(((Datasheet[[#This Row],[Target Value]]-Datasheet[[#This Row],[Targe Cost]])/Datasheet[[#This Row],[Target Value]]),0)</f>
        <v>0</v>
      </c>
      <c r="DX4682" s="26"/>
      <c r="DY4682" s="30" t="s">
        <v>3586</v>
      </c>
      <c r="DZ4682" s="38" t="s">
        <v>3587</v>
      </c>
      <c r="EA4682" s="13">
        <f>IFERROR(INDEX(Services!$C$3:$C$239,MATCH(Datasheet[[#This Row],[Service Types]],Services!$B$3:$B$239,0)),"-")</f>
        <v>0</v>
      </c>
      <c r="EB4682" s="13" t="str">
        <f>IFERROR(INDEX(Services!$D$3:$D$239,MATCH(Datasheet[[#This Row],[Service Types]],Services!$B$3:$B$239,0)),"-")</f>
        <v>Non Digital</v>
      </c>
      <c r="EC4682" s="13" t="str">
        <f>IFERROR(INDEX(Services!$E$3:$E$239,MATCH(Datasheet[[#This Row],[Service Types]],Services!$B$3:$B$239,0)),"-")</f>
        <v>Manufacturing Engineering</v>
      </c>
      <c r="EV4682" s="3"/>
    </row>
    <row r="4683" spans="1:152" ht="13.15" customHeight="1">
      <c r="A4683" s="12" t="s">
        <v>630</v>
      </c>
      <c r="B4683" s="37" t="s">
        <v>3545</v>
      </c>
      <c r="C4683" s="12" t="s">
        <v>2049</v>
      </c>
      <c r="D4683" s="37"/>
      <c r="E4683" s="12" t="s">
        <v>3546</v>
      </c>
      <c r="F4683" s="37" t="s">
        <v>2051</v>
      </c>
      <c r="G4683" s="37" t="s">
        <v>3589</v>
      </c>
      <c r="H4683" s="12" t="s">
        <v>140</v>
      </c>
      <c r="I4683" s="37" t="s">
        <v>166</v>
      </c>
      <c r="J4683" s="37" t="str">
        <f t="shared" si="3457"/>
        <v>Actuals/FC</v>
      </c>
      <c r="K4683" s="92">
        <v>1</v>
      </c>
      <c r="L4683" s="37" t="s">
        <v>167</v>
      </c>
      <c r="M4683" s="37"/>
      <c r="N4683" s="12"/>
      <c r="O4683" s="93"/>
      <c r="P4683" s="94">
        <f>IFERROR(O4683*INDEX(#REF!,MATCH(N4683,#REF!,0)),0)</f>
        <v>0</v>
      </c>
      <c r="Q4683" s="21"/>
      <c r="R46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83" s="12"/>
      <c r="T4683" s="12"/>
      <c r="U4683" s="20">
        <f t="shared" si="3456"/>
        <v>0</v>
      </c>
      <c r="V4683" s="12"/>
      <c r="W4683" s="12"/>
      <c r="X4683" s="20"/>
      <c r="Y4683" s="12"/>
      <c r="Z4683" s="12"/>
      <c r="AA4683" s="20"/>
      <c r="AB4683" s="12"/>
      <c r="AC4683" s="12"/>
      <c r="AD4683" s="20"/>
      <c r="AE4683" s="12"/>
      <c r="AF4683" s="127"/>
      <c r="AG4683" s="20"/>
      <c r="AH4683" s="12"/>
      <c r="AI4683" s="12"/>
      <c r="AJ4683" s="20"/>
      <c r="AK4683" s="12"/>
      <c r="AL4683" s="12"/>
      <c r="AM4683" s="20">
        <f t="shared" si="3448"/>
        <v>0</v>
      </c>
      <c r="AN4683" s="12"/>
      <c r="AO4683" s="12"/>
      <c r="AP4683" s="20">
        <f t="shared" si="3449"/>
        <v>0</v>
      </c>
      <c r="AQ4683" s="12"/>
      <c r="AR4683" s="12"/>
      <c r="AS4683" s="20">
        <f t="shared" si="3450"/>
        <v>0</v>
      </c>
      <c r="AT4683" s="12"/>
      <c r="AU4683" s="12"/>
      <c r="AV4683" s="20">
        <f t="shared" si="3451"/>
        <v>0</v>
      </c>
      <c r="AW4683" s="12"/>
      <c r="AX4683" s="12"/>
      <c r="AY4683" s="20">
        <f t="shared" si="3452"/>
        <v>0</v>
      </c>
      <c r="AZ4683" s="12"/>
      <c r="BA4683" s="12"/>
      <c r="BB4683" s="20">
        <f t="shared" si="3453"/>
        <v>0</v>
      </c>
      <c r="BC4683" s="21"/>
      <c r="BD4683" s="20">
        <f>Datasheet[[#This Row],[Jan''23- UWt. Rev]]+Datasheet[[#This Row],[Feb''23- UWt. Rev]]+Datasheet[[#This Row],[Mar''23- UWt. Rev]]</f>
        <v>0</v>
      </c>
      <c r="BE4683" s="20">
        <f>Datasheet[[#This Row],[Apr''23- UWt. Rev]]+Datasheet[[#This Row],[May''23- UWt. Rev]]+Datasheet[[#This Row],[Jun''23- UWt. Rev]]</f>
        <v>0</v>
      </c>
      <c r="BF4683" s="20">
        <f>Datasheet[[#This Row],[Jul''23- UWt. Rev]]+Datasheet[[#This Row],[Aug''23- UWt. Rev]]+Datasheet[[#This Row],[Sep''23- UWt. Rev]]</f>
        <v>0</v>
      </c>
      <c r="BG4683" s="20">
        <f>Datasheet[[#This Row],[Oct''23- UWt. Rev]]+Datasheet[[#This Row],[Nov''23- UWt. Rev]]+Datasheet[[#This Row],[Dec''23- UWt. Rev]]</f>
        <v>0</v>
      </c>
      <c r="BH4683" s="22">
        <f>Datasheet[[#This Row],[Q3''23- Un. Wt. Rev]]+Datasheet[[#This Row],[Q4''23- Un. Wt. Rev]]</f>
        <v>0</v>
      </c>
      <c r="BI4683" s="23">
        <f>SUM(Datasheet[[#This Row],[Jan''23- Wt. Rev]:[Dec''23- Wt. Rev]])</f>
        <v>0</v>
      </c>
      <c r="BJ4683" s="23">
        <f t="shared" si="3458"/>
        <v>0</v>
      </c>
      <c r="BK4683" s="23">
        <f t="shared" si="3459"/>
        <v>0</v>
      </c>
      <c r="BL4683" s="23">
        <f t="shared" si="3460"/>
        <v>0</v>
      </c>
      <c r="BM4683" s="23">
        <f t="shared" si="3461"/>
        <v>0</v>
      </c>
      <c r="BN4683" s="23">
        <f t="shared" si="3462"/>
        <v>0</v>
      </c>
      <c r="BO4683" s="23">
        <f t="shared" si="3463"/>
        <v>0</v>
      </c>
      <c r="BP4683" s="23">
        <f t="shared" si="3464"/>
        <v>0</v>
      </c>
      <c r="BQ4683" s="23">
        <f t="shared" si="3465"/>
        <v>0</v>
      </c>
      <c r="BR4683" s="23">
        <f t="shared" si="3466"/>
        <v>0</v>
      </c>
      <c r="BS4683" s="23">
        <f t="shared" si="3467"/>
        <v>0</v>
      </c>
      <c r="BT4683" s="23">
        <f t="shared" si="3468"/>
        <v>0</v>
      </c>
      <c r="BU4683" s="23">
        <f t="shared" si="3469"/>
        <v>0</v>
      </c>
      <c r="BV4683" s="23">
        <f>Datasheet[[#This Row],[Jan''23- Wt. Rev]]+Datasheet[[#This Row],[Feb''23- Wt. Rev]]+Datasheet[[#This Row],[Mar''23- Wt. Rev]]</f>
        <v>0</v>
      </c>
      <c r="BW4683" s="23">
        <f>Datasheet[[#This Row],[Apr''23- Wt. Rev]]+Datasheet[[#This Row],[May''23- Wt. Rev]]+Datasheet[[#This Row],[Jun''23- Wt. Rev]]</f>
        <v>0</v>
      </c>
      <c r="BX4683" s="23">
        <f>Datasheet[[#This Row],[Jul''23- Wt. Rev]]+Datasheet[[#This Row],[Aug''23- Wt. Rev]]+Datasheet[[#This Row],[Sep''23- Wt. Rev]]</f>
        <v>0</v>
      </c>
      <c r="BY4683" s="23">
        <f>Datasheet[[#This Row],[Oct''23- Wt. Rev]]+Datasheet[[#This Row],[Nov''23- Wt. Rev]]+Datasheet[[#This Row],[Dec''23- Wt. Rev]]</f>
        <v>0</v>
      </c>
      <c r="BZ4683" s="21"/>
      <c r="CA4683" s="24">
        <f>MAX(Datasheet[[#This Row],[Q1''23-HC]:[Q4''23- HC]])</f>
        <v>0</v>
      </c>
      <c r="CB4683" s="2">
        <f t="shared" si="3470"/>
        <v>0</v>
      </c>
      <c r="CC4683" s="2">
        <f t="shared" si="3471"/>
        <v>0</v>
      </c>
      <c r="CD4683" s="2">
        <f t="shared" si="3472"/>
        <v>0</v>
      </c>
      <c r="CE4683" s="2">
        <f t="shared" si="3473"/>
        <v>0</v>
      </c>
      <c r="CF4683" s="26"/>
      <c r="CG4683" s="2">
        <f>SUM(Datasheet[[#This Row],[Jan''23- Target]:[Dec''23- Target]])</f>
        <v>0</v>
      </c>
      <c r="CH4683" s="2"/>
      <c r="CI4683" s="2"/>
      <c r="CJ4683" s="2"/>
      <c r="CK4683" s="2"/>
      <c r="CL4683" s="2"/>
      <c r="CM4683" s="2"/>
      <c r="CN4683" s="2"/>
      <c r="CO4683" s="2"/>
      <c r="CP4683" s="2"/>
      <c r="CQ4683" s="2"/>
      <c r="CR4683" s="2"/>
      <c r="CS4683" s="2"/>
      <c r="CT4683" s="2">
        <f t="shared" si="3474"/>
        <v>0</v>
      </c>
      <c r="CU4683" s="2">
        <f t="shared" si="3475"/>
        <v>0</v>
      </c>
      <c r="CV4683" s="2">
        <f t="shared" si="3476"/>
        <v>0</v>
      </c>
      <c r="CW4683" s="2">
        <f t="shared" si="3477"/>
        <v>0</v>
      </c>
      <c r="CX4683" s="118"/>
      <c r="CY4683" s="12" t="s">
        <v>3549</v>
      </c>
      <c r="CZ4683" s="37" t="s">
        <v>183</v>
      </c>
      <c r="DA4683" s="37" t="s">
        <v>168</v>
      </c>
      <c r="DB4683" s="12" t="s">
        <v>3550</v>
      </c>
      <c r="DC4683" s="12"/>
      <c r="DD4683" s="12"/>
      <c r="DE4683" s="12" t="s">
        <v>633</v>
      </c>
      <c r="DF4683" s="12" t="s">
        <v>633</v>
      </c>
      <c r="DG4683" s="12"/>
      <c r="DH4683" s="2"/>
      <c r="DI4683" s="119"/>
      <c r="DJ4683" s="2"/>
      <c r="DK4683" s="2">
        <f>IFERROR(DH4683*INDEX(#REF!,MATCH(N4683,#REF!,0)),0)</f>
        <v>0</v>
      </c>
      <c r="DL4683" s="2">
        <f>IFERROR(DI4683*INDEX(#REF!,MATCH(N4683,#REF!,0)),0)</f>
        <v>0</v>
      </c>
      <c r="DM4683" s="2">
        <f>IFERROR(DJ4683*INDEX(#REF!,MATCH(N4683,#REF!,0)),0)</f>
        <v>0</v>
      </c>
      <c r="DN4683" s="29">
        <f>IFERROR((Datasheet[[#This Row],[Proposal Value in EUR]]-Datasheet[[#This Row],[Proposal Cost in EUR]])/Datasheet[[#This Row],[Proposal Value in EUR]],0)</f>
        <v>0</v>
      </c>
      <c r="DO4683" s="29">
        <f>IFERROR((Datasheet[[#This Row],[Proposal Value in EUR]]-Datasheet[[#This Row],[Proposal Cost in EUR(PM)]])/Datasheet[[#This Row],[Proposal Value in EUR]],0)</f>
        <v>0</v>
      </c>
      <c r="DP4683" s="39"/>
      <c r="DQ4683" s="39"/>
      <c r="DR4683" s="29">
        <f>IFERROR(Datasheet[[#This Row],[Gross Margin]]/Datasheet[[#This Row],[Gross Revenue]],0)</f>
        <v>0</v>
      </c>
      <c r="DS4683" s="39"/>
      <c r="DT4683" s="29">
        <f>IFERROR(Datasheet[[#This Row],[Project Margin]]/Datasheet[[#This Row],[Gross Revenue]],0)</f>
        <v>0</v>
      </c>
      <c r="DU4683" s="41"/>
      <c r="DV4683" s="41"/>
      <c r="DW4683" s="29">
        <f>IFERROR(((Datasheet[[#This Row],[Target Value]]-Datasheet[[#This Row],[Targe Cost]])/Datasheet[[#This Row],[Target Value]]),0)</f>
        <v>0</v>
      </c>
      <c r="DX4683" s="26"/>
      <c r="DY4683" s="30" t="s">
        <v>3592</v>
      </c>
      <c r="DZ4683" s="38" t="s">
        <v>3571</v>
      </c>
      <c r="EA4683" s="13">
        <f>IFERROR(INDEX(Services!$C$3:$C$239,MATCH(Datasheet[[#This Row],[Service Types]],Services!$B$3:$B$239,0)),"-")</f>
        <v>0</v>
      </c>
      <c r="EB4683" s="13">
        <f>IFERROR(INDEX(Services!$D$3:$D$239,MATCH(Datasheet[[#This Row],[Service Types]],Services!$B$3:$B$239,0)),"-")</f>
        <v>0</v>
      </c>
      <c r="EC4683" s="13" t="str">
        <f>IFERROR(INDEX(Services!$E$3:$E$239,MATCH(Datasheet[[#This Row],[Service Types]],Services!$B$3:$B$239,0)),"-")</f>
        <v>Mechanical Products Engineering</v>
      </c>
      <c r="EV4683" s="3"/>
    </row>
    <row r="4684" spans="1:152" ht="13.15" customHeight="1">
      <c r="A4684" s="12" t="s">
        <v>630</v>
      </c>
      <c r="B4684" s="37" t="s">
        <v>3545</v>
      </c>
      <c r="C4684" s="12" t="s">
        <v>2049</v>
      </c>
      <c r="D4684" s="37"/>
      <c r="E4684" s="12" t="s">
        <v>3546</v>
      </c>
      <c r="F4684" s="37" t="s">
        <v>2051</v>
      </c>
      <c r="G4684" s="37" t="s">
        <v>3589</v>
      </c>
      <c r="H4684" s="12" t="s">
        <v>140</v>
      </c>
      <c r="I4684" s="37" t="s">
        <v>166</v>
      </c>
      <c r="J4684" s="37" t="str">
        <f t="shared" si="3457"/>
        <v>Actuals/FC</v>
      </c>
      <c r="K4684" s="92">
        <v>1</v>
      </c>
      <c r="L4684" s="37" t="s">
        <v>167</v>
      </c>
      <c r="M4684" s="37" t="s">
        <v>3792</v>
      </c>
      <c r="N4684" s="12" t="s">
        <v>1575</v>
      </c>
      <c r="O4684" s="93">
        <v>41.84</v>
      </c>
      <c r="P4684" s="94">
        <f>IFERROR(O4684*INDEX(#REF!,MATCH(N4684,#REF!,0)),0)</f>
        <v>0</v>
      </c>
      <c r="Q4684" s="21"/>
      <c r="R46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3255.5</v>
      </c>
      <c r="S4684" s="12"/>
      <c r="T4684" s="12"/>
      <c r="U4684" s="20">
        <v>103255.5</v>
      </c>
      <c r="V4684" s="12"/>
      <c r="W4684" s="12">
        <v>6</v>
      </c>
      <c r="X4684" s="20"/>
      <c r="Y4684" s="12"/>
      <c r="Z4684" s="12">
        <v>6</v>
      </c>
      <c r="AA4684" s="20"/>
      <c r="AB4684" s="12"/>
      <c r="AC4684" s="129">
        <v>6</v>
      </c>
      <c r="AD4684" s="20"/>
      <c r="AE4684" s="12"/>
      <c r="AF4684" s="12">
        <v>8</v>
      </c>
      <c r="AG4684" s="20"/>
      <c r="AH4684" s="12"/>
      <c r="AI4684" s="12">
        <v>8</v>
      </c>
      <c r="AJ4684" s="20"/>
      <c r="AK4684" s="12">
        <v>21</v>
      </c>
      <c r="AL4684" s="12">
        <v>8</v>
      </c>
      <c r="AM4684" s="20">
        <f t="shared" si="3448"/>
        <v>0</v>
      </c>
      <c r="AN4684" s="12">
        <v>20</v>
      </c>
      <c r="AO4684" s="12">
        <v>6</v>
      </c>
      <c r="AP4684" s="20">
        <f t="shared" si="3449"/>
        <v>0</v>
      </c>
      <c r="AQ4684" s="12">
        <v>20</v>
      </c>
      <c r="AR4684" s="12">
        <v>6</v>
      </c>
      <c r="AS4684" s="20">
        <f t="shared" si="3450"/>
        <v>0</v>
      </c>
      <c r="AT4684" s="12">
        <v>18</v>
      </c>
      <c r="AU4684" s="12">
        <v>6</v>
      </c>
      <c r="AV4684" s="20">
        <f t="shared" si="3451"/>
        <v>0</v>
      </c>
      <c r="AW4684" s="12">
        <v>18</v>
      </c>
      <c r="AX4684" s="12">
        <v>6</v>
      </c>
      <c r="AY4684" s="20">
        <f t="shared" si="3452"/>
        <v>0</v>
      </c>
      <c r="AZ4684" s="12">
        <v>18</v>
      </c>
      <c r="BA4684" s="12">
        <v>6</v>
      </c>
      <c r="BB4684" s="20">
        <f t="shared" si="3453"/>
        <v>0</v>
      </c>
      <c r="BC4684" s="21"/>
      <c r="BD4684" s="20">
        <f>Datasheet[[#This Row],[Jan''23- UWt. Rev]]+Datasheet[[#This Row],[Feb''23- UWt. Rev]]+Datasheet[[#This Row],[Mar''23- UWt. Rev]]</f>
        <v>103255.5</v>
      </c>
      <c r="BE4684" s="20">
        <f>Datasheet[[#This Row],[Apr''23- UWt. Rev]]+Datasheet[[#This Row],[May''23- UWt. Rev]]+Datasheet[[#This Row],[Jun''23- UWt. Rev]]</f>
        <v>0</v>
      </c>
      <c r="BF4684" s="20">
        <f>Datasheet[[#This Row],[Jul''23- UWt. Rev]]+Datasheet[[#This Row],[Aug''23- UWt. Rev]]+Datasheet[[#This Row],[Sep''23- UWt. Rev]]</f>
        <v>0</v>
      </c>
      <c r="BG4684" s="20">
        <f>Datasheet[[#This Row],[Oct''23- UWt. Rev]]+Datasheet[[#This Row],[Nov''23- UWt. Rev]]+Datasheet[[#This Row],[Dec''23- UWt. Rev]]</f>
        <v>0</v>
      </c>
      <c r="BH4684" s="22">
        <f>Datasheet[[#This Row],[Q3''23- Un. Wt. Rev]]+Datasheet[[#This Row],[Q4''23- Un. Wt. Rev]]</f>
        <v>0</v>
      </c>
      <c r="BI4684" s="23">
        <f>SUM(Datasheet[[#This Row],[Jan''23- Wt. Rev]:[Dec''23- Wt. Rev]])</f>
        <v>103255.5</v>
      </c>
      <c r="BJ4684" s="23">
        <f t="shared" si="3458"/>
        <v>103255.5</v>
      </c>
      <c r="BK4684" s="23">
        <f t="shared" si="3459"/>
        <v>0</v>
      </c>
      <c r="BL4684" s="23">
        <f t="shared" si="3460"/>
        <v>0</v>
      </c>
      <c r="BM4684" s="23">
        <f t="shared" si="3461"/>
        <v>0</v>
      </c>
      <c r="BN4684" s="23">
        <f t="shared" si="3462"/>
        <v>0</v>
      </c>
      <c r="BO4684" s="23">
        <f t="shared" si="3463"/>
        <v>0</v>
      </c>
      <c r="BP4684" s="23">
        <f t="shared" si="3464"/>
        <v>0</v>
      </c>
      <c r="BQ4684" s="23">
        <f t="shared" si="3465"/>
        <v>0</v>
      </c>
      <c r="BR4684" s="23">
        <f t="shared" si="3466"/>
        <v>0</v>
      </c>
      <c r="BS4684" s="23">
        <f t="shared" si="3467"/>
        <v>0</v>
      </c>
      <c r="BT4684" s="23">
        <f t="shared" si="3468"/>
        <v>0</v>
      </c>
      <c r="BU4684" s="23">
        <f t="shared" si="3469"/>
        <v>0</v>
      </c>
      <c r="BV4684" s="23">
        <f>Datasheet[[#This Row],[Jan''23- Wt. Rev]]+Datasheet[[#This Row],[Feb''23- Wt. Rev]]+Datasheet[[#This Row],[Mar''23- Wt. Rev]]</f>
        <v>103255.5</v>
      </c>
      <c r="BW4684" s="23">
        <f>Datasheet[[#This Row],[Apr''23- Wt. Rev]]+Datasheet[[#This Row],[May''23- Wt. Rev]]+Datasheet[[#This Row],[Jun''23- Wt. Rev]]</f>
        <v>0</v>
      </c>
      <c r="BX4684" s="23">
        <f>Datasheet[[#This Row],[Jul''23- Wt. Rev]]+Datasheet[[#This Row],[Aug''23- Wt. Rev]]+Datasheet[[#This Row],[Sep''23- Wt. Rev]]</f>
        <v>0</v>
      </c>
      <c r="BY4684" s="23">
        <f>Datasheet[[#This Row],[Oct''23- Wt. Rev]]+Datasheet[[#This Row],[Nov''23- Wt. Rev]]+Datasheet[[#This Row],[Dec''23- Wt. Rev]]</f>
        <v>0</v>
      </c>
      <c r="BZ4684" s="21"/>
      <c r="CA4684" s="24">
        <f>MAX(Datasheet[[#This Row],[Q1''23-HC]:[Q4''23- HC]])</f>
        <v>8</v>
      </c>
      <c r="CB4684" s="2">
        <f t="shared" si="3470"/>
        <v>6</v>
      </c>
      <c r="CC4684" s="2">
        <f t="shared" si="3471"/>
        <v>8</v>
      </c>
      <c r="CD4684" s="2">
        <f t="shared" si="3472"/>
        <v>8</v>
      </c>
      <c r="CE4684" s="2">
        <f t="shared" si="3473"/>
        <v>6</v>
      </c>
      <c r="CF4684" s="26"/>
      <c r="CG4684" s="2">
        <f>SUM(Datasheet[[#This Row],[Jan''23- Target]:[Dec''23- Target]])</f>
        <v>0</v>
      </c>
      <c r="CH4684" s="2"/>
      <c r="CI4684" s="2"/>
      <c r="CJ4684" s="2"/>
      <c r="CK4684" s="2"/>
      <c r="CL4684" s="2"/>
      <c r="CM4684" s="2"/>
      <c r="CN4684" s="2"/>
      <c r="CO4684" s="2"/>
      <c r="CP4684" s="2"/>
      <c r="CQ4684" s="2"/>
      <c r="CR4684" s="2"/>
      <c r="CS4684" s="2"/>
      <c r="CT4684" s="2">
        <f t="shared" si="3474"/>
        <v>0</v>
      </c>
      <c r="CU4684" s="2">
        <f t="shared" si="3475"/>
        <v>0</v>
      </c>
      <c r="CV4684" s="2">
        <f t="shared" si="3476"/>
        <v>0</v>
      </c>
      <c r="CW4684" s="2">
        <f t="shared" si="3477"/>
        <v>0</v>
      </c>
      <c r="CX4684" s="26"/>
      <c r="CY4684" s="12" t="s">
        <v>3549</v>
      </c>
      <c r="CZ4684" s="37" t="s">
        <v>183</v>
      </c>
      <c r="DA4684" s="37" t="s">
        <v>168</v>
      </c>
      <c r="DB4684" s="12" t="s">
        <v>3550</v>
      </c>
      <c r="DC4684" s="12"/>
      <c r="DD4684" s="12"/>
      <c r="DE4684" s="12" t="s">
        <v>633</v>
      </c>
      <c r="DF4684" s="12" t="s">
        <v>633</v>
      </c>
      <c r="DG4684" s="12"/>
      <c r="DH4684" s="2"/>
      <c r="DI4684" s="2"/>
      <c r="DJ4684" s="2">
        <f>IFERROR(DG4684*INDEX(#REF!,MATCH(N4684,#REF!,0)),0)</f>
        <v>0</v>
      </c>
      <c r="DK4684" s="2">
        <f>IFERROR(DH4684*INDEX(#REF!,MATCH(N4684,#REF!,0)),0)</f>
        <v>0</v>
      </c>
      <c r="DL4684" s="2">
        <f>IFERROR(DI4684*INDEX(#REF!,MATCH(N4684,#REF!,0)),0)</f>
        <v>0</v>
      </c>
      <c r="DM4684" s="2">
        <f>IFERROR(DJ4684*INDEX(#REF!,MATCH(N4684,#REF!,0)),0)</f>
        <v>0</v>
      </c>
      <c r="DN4684" s="29">
        <f>IFERROR((Datasheet[[#This Row],[Proposal Value in EUR]]-Datasheet[[#This Row],[Proposal Cost in EUR]])/Datasheet[[#This Row],[Proposal Value in EUR]],0)</f>
        <v>0</v>
      </c>
      <c r="DO4684" s="29">
        <f>IFERROR((Datasheet[[#This Row],[Proposal Value in EUR]]-Datasheet[[#This Row],[Proposal Cost in EUR(PM)]])/Datasheet[[#This Row],[Proposal Value in EUR]],0)</f>
        <v>0</v>
      </c>
      <c r="DP4684" s="39"/>
      <c r="DQ4684" s="39"/>
      <c r="DR4684" s="29">
        <f>IFERROR(Datasheet[[#This Row],[Gross Margin]]/Datasheet[[#This Row],[Gross Revenue]],0)</f>
        <v>0</v>
      </c>
      <c r="DS4684" s="39"/>
      <c r="DT4684" s="29">
        <f>IFERROR(Datasheet[[#This Row],[Project Margin]]/Datasheet[[#This Row],[Gross Revenue]],0)</f>
        <v>0</v>
      </c>
      <c r="DU4684" s="41"/>
      <c r="DV4684" s="41"/>
      <c r="DW4684" s="29">
        <f>IFERROR(((Datasheet[[#This Row],[Target Value]]-Datasheet[[#This Row],[Targe Cost]])/Datasheet[[#This Row],[Target Value]]),0)</f>
        <v>0</v>
      </c>
      <c r="DX4684" s="26"/>
      <c r="DY4684" s="30" t="s">
        <v>3592</v>
      </c>
      <c r="DZ4684" s="38" t="s">
        <v>3571</v>
      </c>
      <c r="EA4684" s="13">
        <f>IFERROR(INDEX(Services!$C$3:$C$239,MATCH(Datasheet[[#This Row],[Service Types]],Services!$B$3:$B$239,0)),"-")</f>
        <v>0</v>
      </c>
      <c r="EB4684" s="13">
        <f>IFERROR(INDEX(Services!$D$3:$D$239,MATCH(Datasheet[[#This Row],[Service Types]],Services!$B$3:$B$239,0)),"-")</f>
        <v>0</v>
      </c>
      <c r="EC4684" s="13" t="str">
        <f>IFERROR(INDEX(Services!$E$3:$E$239,MATCH(Datasheet[[#This Row],[Service Types]],Services!$B$3:$B$239,0)),"-")</f>
        <v>Mechanical Products Engineering</v>
      </c>
      <c r="EV4684" s="3"/>
    </row>
    <row r="4685" spans="1:152" ht="13.15" customHeight="1">
      <c r="A4685" s="12" t="s">
        <v>630</v>
      </c>
      <c r="B4685" s="37" t="s">
        <v>3545</v>
      </c>
      <c r="C4685" s="12" t="s">
        <v>2049</v>
      </c>
      <c r="D4685" s="37"/>
      <c r="E4685" s="12" t="s">
        <v>3546</v>
      </c>
      <c r="F4685" s="37" t="s">
        <v>2051</v>
      </c>
      <c r="G4685" s="37" t="s">
        <v>3589</v>
      </c>
      <c r="H4685" s="12" t="s">
        <v>140</v>
      </c>
      <c r="I4685" s="37" t="s">
        <v>166</v>
      </c>
      <c r="J4685" s="37" t="str">
        <f t="shared" si="3457"/>
        <v>Actuals/FC</v>
      </c>
      <c r="K4685" s="92">
        <v>1</v>
      </c>
      <c r="L4685" s="37" t="s">
        <v>167</v>
      </c>
      <c r="M4685" s="37"/>
      <c r="N4685" s="12"/>
      <c r="O4685" s="93"/>
      <c r="P4685" s="94">
        <f>IFERROR(O4685*INDEX(#REF!,MATCH(N4685,#REF!,0)),0)</f>
        <v>0</v>
      </c>
      <c r="Q4685" s="21"/>
      <c r="R46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47</v>
      </c>
      <c r="S4685" s="12"/>
      <c r="T4685" s="12"/>
      <c r="U4685" s="20">
        <v>4247</v>
      </c>
      <c r="V4685" s="12"/>
      <c r="W4685" s="12"/>
      <c r="X4685" s="20"/>
      <c r="Y4685" s="12"/>
      <c r="Z4685" s="12"/>
      <c r="AA4685" s="20"/>
      <c r="AB4685" s="12"/>
      <c r="AC4685" s="12"/>
      <c r="AD4685" s="20"/>
      <c r="AE4685" s="12"/>
      <c r="AF4685" s="12"/>
      <c r="AG4685" s="20"/>
      <c r="AH4685" s="12"/>
      <c r="AI4685" s="12"/>
      <c r="AJ4685" s="20"/>
      <c r="AK4685" s="12"/>
      <c r="AL4685" s="12"/>
      <c r="AM4685" s="20">
        <f t="shared" si="3448"/>
        <v>0</v>
      </c>
      <c r="AN4685" s="12"/>
      <c r="AO4685" s="12"/>
      <c r="AP4685" s="20">
        <f t="shared" si="3449"/>
        <v>0</v>
      </c>
      <c r="AQ4685" s="12"/>
      <c r="AR4685" s="12"/>
      <c r="AS4685" s="20">
        <f t="shared" si="3450"/>
        <v>0</v>
      </c>
      <c r="AT4685" s="12"/>
      <c r="AU4685" s="12"/>
      <c r="AV4685" s="20">
        <f t="shared" si="3451"/>
        <v>0</v>
      </c>
      <c r="AW4685" s="12"/>
      <c r="AX4685" s="12"/>
      <c r="AY4685" s="20">
        <f t="shared" si="3452"/>
        <v>0</v>
      </c>
      <c r="AZ4685" s="12"/>
      <c r="BA4685" s="12"/>
      <c r="BB4685" s="20">
        <f t="shared" si="3453"/>
        <v>0</v>
      </c>
      <c r="BC4685" s="21"/>
      <c r="BD4685" s="20">
        <f>Datasheet[[#This Row],[Jan''23- UWt. Rev]]+Datasheet[[#This Row],[Feb''23- UWt. Rev]]+Datasheet[[#This Row],[Mar''23- UWt. Rev]]</f>
        <v>4247</v>
      </c>
      <c r="BE4685" s="20">
        <f>Datasheet[[#This Row],[Apr''23- UWt. Rev]]+Datasheet[[#This Row],[May''23- UWt. Rev]]+Datasheet[[#This Row],[Jun''23- UWt. Rev]]</f>
        <v>0</v>
      </c>
      <c r="BF4685" s="20">
        <f>Datasheet[[#This Row],[Jul''23- UWt. Rev]]+Datasheet[[#This Row],[Aug''23- UWt. Rev]]+Datasheet[[#This Row],[Sep''23- UWt. Rev]]</f>
        <v>0</v>
      </c>
      <c r="BG4685" s="20">
        <f>Datasheet[[#This Row],[Oct''23- UWt. Rev]]+Datasheet[[#This Row],[Nov''23- UWt. Rev]]+Datasheet[[#This Row],[Dec''23- UWt. Rev]]</f>
        <v>0</v>
      </c>
      <c r="BH4685" s="22">
        <f>Datasheet[[#This Row],[Q3''23- Un. Wt. Rev]]+Datasheet[[#This Row],[Q4''23- Un. Wt. Rev]]</f>
        <v>0</v>
      </c>
      <c r="BI4685" s="23">
        <f>SUM(Datasheet[[#This Row],[Jan''23- Wt. Rev]:[Dec''23- Wt. Rev]])</f>
        <v>4247</v>
      </c>
      <c r="BJ4685" s="23">
        <f t="shared" si="3458"/>
        <v>4247</v>
      </c>
      <c r="BK4685" s="23">
        <f t="shared" si="3459"/>
        <v>0</v>
      </c>
      <c r="BL4685" s="23">
        <f t="shared" si="3460"/>
        <v>0</v>
      </c>
      <c r="BM4685" s="23">
        <f t="shared" si="3461"/>
        <v>0</v>
      </c>
      <c r="BN4685" s="23">
        <f t="shared" si="3462"/>
        <v>0</v>
      </c>
      <c r="BO4685" s="23">
        <f t="shared" si="3463"/>
        <v>0</v>
      </c>
      <c r="BP4685" s="23">
        <f t="shared" si="3464"/>
        <v>0</v>
      </c>
      <c r="BQ4685" s="23">
        <f t="shared" si="3465"/>
        <v>0</v>
      </c>
      <c r="BR4685" s="23">
        <f t="shared" si="3466"/>
        <v>0</v>
      </c>
      <c r="BS4685" s="23">
        <f t="shared" si="3467"/>
        <v>0</v>
      </c>
      <c r="BT4685" s="23">
        <f t="shared" si="3468"/>
        <v>0</v>
      </c>
      <c r="BU4685" s="23">
        <f t="shared" si="3469"/>
        <v>0</v>
      </c>
      <c r="BV4685" s="23">
        <f>Datasheet[[#This Row],[Jan''23- Wt. Rev]]+Datasheet[[#This Row],[Feb''23- Wt. Rev]]+Datasheet[[#This Row],[Mar''23- Wt. Rev]]</f>
        <v>4247</v>
      </c>
      <c r="BW4685" s="23">
        <f>Datasheet[[#This Row],[Apr''23- Wt. Rev]]+Datasheet[[#This Row],[May''23- Wt. Rev]]+Datasheet[[#This Row],[Jun''23- Wt. Rev]]</f>
        <v>0</v>
      </c>
      <c r="BX4685" s="23">
        <f>Datasheet[[#This Row],[Jul''23- Wt. Rev]]+Datasheet[[#This Row],[Aug''23- Wt. Rev]]+Datasheet[[#This Row],[Sep''23- Wt. Rev]]</f>
        <v>0</v>
      </c>
      <c r="BY4685" s="23">
        <f>Datasheet[[#This Row],[Oct''23- Wt. Rev]]+Datasheet[[#This Row],[Nov''23- Wt. Rev]]+Datasheet[[#This Row],[Dec''23- Wt. Rev]]</f>
        <v>0</v>
      </c>
      <c r="BZ4685" s="21"/>
      <c r="CA4685" s="24">
        <f>MAX(Datasheet[[#This Row],[Q1''23-HC]:[Q4''23- HC]])</f>
        <v>0</v>
      </c>
      <c r="CB4685" s="2">
        <f t="shared" si="3470"/>
        <v>0</v>
      </c>
      <c r="CC4685" s="2">
        <f t="shared" si="3471"/>
        <v>0</v>
      </c>
      <c r="CD4685" s="2">
        <f t="shared" si="3472"/>
        <v>0</v>
      </c>
      <c r="CE4685" s="2">
        <f t="shared" si="3473"/>
        <v>0</v>
      </c>
      <c r="CF4685" s="26"/>
      <c r="CG4685" s="2">
        <f>SUM(Datasheet[[#This Row],[Jan''23- Target]:[Dec''23- Target]])</f>
        <v>0</v>
      </c>
      <c r="CH4685" s="2"/>
      <c r="CI4685" s="2"/>
      <c r="CJ4685" s="2"/>
      <c r="CK4685" s="2"/>
      <c r="CL4685" s="2"/>
      <c r="CM4685" s="2"/>
      <c r="CN4685" s="2"/>
      <c r="CO4685" s="2"/>
      <c r="CP4685" s="2"/>
      <c r="CQ4685" s="2"/>
      <c r="CR4685" s="2"/>
      <c r="CS4685" s="2"/>
      <c r="CT4685" s="2">
        <f t="shared" si="3474"/>
        <v>0</v>
      </c>
      <c r="CU4685" s="2">
        <f t="shared" si="3475"/>
        <v>0</v>
      </c>
      <c r="CV4685" s="2">
        <f t="shared" si="3476"/>
        <v>0</v>
      </c>
      <c r="CW4685" s="2">
        <f t="shared" si="3477"/>
        <v>0</v>
      </c>
      <c r="CX4685" s="26"/>
      <c r="CY4685" s="12" t="s">
        <v>3549</v>
      </c>
      <c r="CZ4685" s="37" t="s">
        <v>183</v>
      </c>
      <c r="DA4685" s="37" t="s">
        <v>168</v>
      </c>
      <c r="DB4685" s="12" t="s">
        <v>3550</v>
      </c>
      <c r="DC4685" s="12"/>
      <c r="DD4685" s="12"/>
      <c r="DE4685" s="12" t="s">
        <v>633</v>
      </c>
      <c r="DF4685" s="12" t="s">
        <v>633</v>
      </c>
      <c r="DG4685" s="12"/>
      <c r="DH4685" s="2"/>
      <c r="DI4685" s="2"/>
      <c r="DJ4685" s="2"/>
      <c r="DK4685" s="2">
        <f>IFERROR(DH4685*INDEX(#REF!,MATCH(N4685,#REF!,0)),0)</f>
        <v>0</v>
      </c>
      <c r="DL4685" s="2">
        <f>IFERROR(DI4685*INDEX(#REF!,MATCH(N4685,#REF!,0)),0)</f>
        <v>0</v>
      </c>
      <c r="DM4685" s="2">
        <f>IFERROR(DJ4685*INDEX(#REF!,MATCH(N4685,#REF!,0)),0)</f>
        <v>0</v>
      </c>
      <c r="DN4685" s="29">
        <f>IFERROR((Datasheet[[#This Row],[Proposal Value in EUR]]-Datasheet[[#This Row],[Proposal Cost in EUR]])/Datasheet[[#This Row],[Proposal Value in EUR]],0)</f>
        <v>0</v>
      </c>
      <c r="DO4685" s="29">
        <f>IFERROR((Datasheet[[#This Row],[Proposal Value in EUR]]-Datasheet[[#This Row],[Proposal Cost in EUR(PM)]])/Datasheet[[#This Row],[Proposal Value in EUR]],0)</f>
        <v>0</v>
      </c>
      <c r="DP4685" s="39"/>
      <c r="DQ4685" s="39"/>
      <c r="DR4685" s="29">
        <f>IFERROR(Datasheet[[#This Row],[Gross Margin]]/Datasheet[[#This Row],[Gross Revenue]],0)</f>
        <v>0</v>
      </c>
      <c r="DS4685" s="39"/>
      <c r="DT4685" s="29">
        <f>IFERROR(Datasheet[[#This Row],[Project Margin]]/Datasheet[[#This Row],[Gross Revenue]],0)</f>
        <v>0</v>
      </c>
      <c r="DU4685" s="41"/>
      <c r="DV4685" s="41"/>
      <c r="DW4685" s="29">
        <f>IFERROR(((Datasheet[[#This Row],[Target Value]]-Datasheet[[#This Row],[Targe Cost]])/Datasheet[[#This Row],[Target Value]]),0)</f>
        <v>0</v>
      </c>
      <c r="DX4685" s="26"/>
      <c r="DY4685" s="30" t="s">
        <v>3590</v>
      </c>
      <c r="DZ4685" s="38" t="s">
        <v>3591</v>
      </c>
      <c r="EA4685" s="13">
        <f>IFERROR(INDEX(Services!$C$3:$C$239,MATCH(Datasheet[[#This Row],[Service Types]],Services!$B$3:$B$239,0)),"-")</f>
        <v>0</v>
      </c>
      <c r="EB4685" s="13" t="str">
        <f>IFERROR(INDEX(Services!$D$3:$D$239,MATCH(Datasheet[[#This Row],[Service Types]],Services!$B$3:$B$239,0)),"-")</f>
        <v>Non Digital</v>
      </c>
      <c r="EC4685" s="13" t="str">
        <f>IFERROR(INDEX(Services!$E$3:$E$239,MATCH(Datasheet[[#This Row],[Service Types]],Services!$B$3:$B$239,0)),"-")</f>
        <v>Mechanical Products Engineering</v>
      </c>
      <c r="EV4685" s="3"/>
    </row>
    <row r="4686" spans="1:152" ht="13.15" customHeight="1">
      <c r="A4686" s="12" t="s">
        <v>630</v>
      </c>
      <c r="B4686" s="37" t="s">
        <v>3545</v>
      </c>
      <c r="C4686" s="12" t="s">
        <v>2049</v>
      </c>
      <c r="D4686" s="37"/>
      <c r="E4686" s="12" t="s">
        <v>3546</v>
      </c>
      <c r="F4686" s="37" t="s">
        <v>2051</v>
      </c>
      <c r="G4686" s="37" t="s">
        <v>3589</v>
      </c>
      <c r="H4686" s="12" t="s">
        <v>140</v>
      </c>
      <c r="I4686" s="37" t="s">
        <v>166</v>
      </c>
      <c r="J4686" s="37" t="str">
        <f t="shared" si="3457"/>
        <v>Actuals/FC</v>
      </c>
      <c r="K4686" s="92">
        <v>1</v>
      </c>
      <c r="L4686" s="37" t="s">
        <v>167</v>
      </c>
      <c r="M4686" s="37" t="s">
        <v>1027</v>
      </c>
      <c r="N4686" s="12" t="s">
        <v>1575</v>
      </c>
      <c r="O4686" s="93">
        <v>243.96</v>
      </c>
      <c r="P4686" s="94">
        <f>IFERROR(O4686*INDEX(#REF!,MATCH(N4686,#REF!,0)),0)</f>
        <v>0</v>
      </c>
      <c r="Q4686" s="21"/>
      <c r="R46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86" s="12"/>
      <c r="T4686" s="12"/>
      <c r="U4686" s="20">
        <f t="shared" ref="U4686:U4701" si="3478">T4686*S4686*$P4686</f>
        <v>0</v>
      </c>
      <c r="V4686" s="12"/>
      <c r="W4686" s="12">
        <v>1</v>
      </c>
      <c r="X4686" s="20"/>
      <c r="Y4686" s="12"/>
      <c r="Z4686" s="12">
        <v>1</v>
      </c>
      <c r="AA4686" s="20"/>
      <c r="AB4686" s="12"/>
      <c r="AC4686" s="12">
        <v>1</v>
      </c>
      <c r="AD4686" s="20"/>
      <c r="AE4686" s="12"/>
      <c r="AF4686" s="12">
        <v>1</v>
      </c>
      <c r="AG4686" s="20"/>
      <c r="AH4686" s="12"/>
      <c r="AI4686" s="12">
        <v>1</v>
      </c>
      <c r="AJ4686" s="20"/>
      <c r="AK4686" s="12">
        <v>21</v>
      </c>
      <c r="AL4686" s="12">
        <v>1</v>
      </c>
      <c r="AM4686" s="20">
        <f t="shared" si="3448"/>
        <v>0</v>
      </c>
      <c r="AN4686" s="12">
        <v>20</v>
      </c>
      <c r="AO4686" s="12">
        <v>1</v>
      </c>
      <c r="AP4686" s="20">
        <f t="shared" si="3449"/>
        <v>0</v>
      </c>
      <c r="AQ4686" s="12">
        <v>20</v>
      </c>
      <c r="AR4686" s="12">
        <v>1</v>
      </c>
      <c r="AS4686" s="20">
        <f t="shared" si="3450"/>
        <v>0</v>
      </c>
      <c r="AT4686" s="12">
        <v>18</v>
      </c>
      <c r="AU4686" s="12">
        <v>1</v>
      </c>
      <c r="AV4686" s="20">
        <f t="shared" si="3451"/>
        <v>0</v>
      </c>
      <c r="AW4686" s="12">
        <v>18</v>
      </c>
      <c r="AX4686" s="12">
        <v>1</v>
      </c>
      <c r="AY4686" s="20">
        <f t="shared" si="3452"/>
        <v>0</v>
      </c>
      <c r="AZ4686" s="12">
        <v>18</v>
      </c>
      <c r="BA4686" s="12">
        <v>1</v>
      </c>
      <c r="BB4686" s="20">
        <f t="shared" si="3453"/>
        <v>0</v>
      </c>
      <c r="BC4686" s="21"/>
      <c r="BD4686" s="20">
        <f>Datasheet[[#This Row],[Jan''23- UWt. Rev]]+Datasheet[[#This Row],[Feb''23- UWt. Rev]]+Datasheet[[#This Row],[Mar''23- UWt. Rev]]</f>
        <v>0</v>
      </c>
      <c r="BE4686" s="20">
        <f>Datasheet[[#This Row],[Apr''23- UWt. Rev]]+Datasheet[[#This Row],[May''23- UWt. Rev]]+Datasheet[[#This Row],[Jun''23- UWt. Rev]]</f>
        <v>0</v>
      </c>
      <c r="BF4686" s="20">
        <f>Datasheet[[#This Row],[Jul''23- UWt. Rev]]+Datasheet[[#This Row],[Aug''23- UWt. Rev]]+Datasheet[[#This Row],[Sep''23- UWt. Rev]]</f>
        <v>0</v>
      </c>
      <c r="BG4686" s="20">
        <f>Datasheet[[#This Row],[Oct''23- UWt. Rev]]+Datasheet[[#This Row],[Nov''23- UWt. Rev]]+Datasheet[[#This Row],[Dec''23- UWt. Rev]]</f>
        <v>0</v>
      </c>
      <c r="BH4686" s="22">
        <f>Datasheet[[#This Row],[Q3''23- Un. Wt. Rev]]+Datasheet[[#This Row],[Q4''23- Un. Wt. Rev]]</f>
        <v>0</v>
      </c>
      <c r="BI4686" s="23">
        <f>SUM(Datasheet[[#This Row],[Jan''23- Wt. Rev]:[Dec''23- Wt. Rev]])</f>
        <v>0</v>
      </c>
      <c r="BJ4686" s="23">
        <f t="shared" si="3458"/>
        <v>0</v>
      </c>
      <c r="BK4686" s="23">
        <f t="shared" si="3459"/>
        <v>0</v>
      </c>
      <c r="BL4686" s="23">
        <f t="shared" si="3460"/>
        <v>0</v>
      </c>
      <c r="BM4686" s="23">
        <f t="shared" si="3461"/>
        <v>0</v>
      </c>
      <c r="BN4686" s="23">
        <f t="shared" si="3462"/>
        <v>0</v>
      </c>
      <c r="BO4686" s="23">
        <f t="shared" si="3463"/>
        <v>0</v>
      </c>
      <c r="BP4686" s="23">
        <f t="shared" si="3464"/>
        <v>0</v>
      </c>
      <c r="BQ4686" s="23">
        <f t="shared" si="3465"/>
        <v>0</v>
      </c>
      <c r="BR4686" s="23">
        <f t="shared" si="3466"/>
        <v>0</v>
      </c>
      <c r="BS4686" s="23">
        <f t="shared" si="3467"/>
        <v>0</v>
      </c>
      <c r="BT4686" s="23">
        <f t="shared" si="3468"/>
        <v>0</v>
      </c>
      <c r="BU4686" s="23">
        <f t="shared" si="3469"/>
        <v>0</v>
      </c>
      <c r="BV4686" s="23">
        <f>Datasheet[[#This Row],[Jan''23- Wt. Rev]]+Datasheet[[#This Row],[Feb''23- Wt. Rev]]+Datasheet[[#This Row],[Mar''23- Wt. Rev]]</f>
        <v>0</v>
      </c>
      <c r="BW4686" s="23">
        <f>Datasheet[[#This Row],[Apr''23- Wt. Rev]]+Datasheet[[#This Row],[May''23- Wt. Rev]]+Datasheet[[#This Row],[Jun''23- Wt. Rev]]</f>
        <v>0</v>
      </c>
      <c r="BX4686" s="23">
        <f>Datasheet[[#This Row],[Jul''23- Wt. Rev]]+Datasheet[[#This Row],[Aug''23- Wt. Rev]]+Datasheet[[#This Row],[Sep''23- Wt. Rev]]</f>
        <v>0</v>
      </c>
      <c r="BY4686" s="23">
        <f>Datasheet[[#This Row],[Oct''23- Wt. Rev]]+Datasheet[[#This Row],[Nov''23- Wt. Rev]]+Datasheet[[#This Row],[Dec''23- Wt. Rev]]</f>
        <v>0</v>
      </c>
      <c r="BZ4686" s="21"/>
      <c r="CA4686" s="24">
        <f>MAX(Datasheet[[#This Row],[Q1''23-HC]:[Q4''23- HC]])</f>
        <v>1</v>
      </c>
      <c r="CB4686" s="2">
        <f t="shared" si="3470"/>
        <v>1</v>
      </c>
      <c r="CC4686" s="2">
        <f t="shared" si="3471"/>
        <v>1</v>
      </c>
      <c r="CD4686" s="2">
        <f t="shared" si="3472"/>
        <v>1</v>
      </c>
      <c r="CE4686" s="2">
        <f t="shared" si="3473"/>
        <v>1</v>
      </c>
      <c r="CF4686" s="26"/>
      <c r="CG4686" s="2">
        <f>SUM(Datasheet[[#This Row],[Jan''23- Target]:[Dec''23- Target]])</f>
        <v>0</v>
      </c>
      <c r="CH4686" s="2"/>
      <c r="CI4686" s="2"/>
      <c r="CJ4686" s="2"/>
      <c r="CK4686" s="2"/>
      <c r="CL4686" s="2"/>
      <c r="CM4686" s="2"/>
      <c r="CN4686" s="2"/>
      <c r="CO4686" s="2"/>
      <c r="CP4686" s="2"/>
      <c r="CQ4686" s="2"/>
      <c r="CR4686" s="2"/>
      <c r="CS4686" s="2"/>
      <c r="CT4686" s="2">
        <f t="shared" si="3474"/>
        <v>0</v>
      </c>
      <c r="CU4686" s="2">
        <f t="shared" si="3475"/>
        <v>0</v>
      </c>
      <c r="CV4686" s="2">
        <f t="shared" si="3476"/>
        <v>0</v>
      </c>
      <c r="CW4686" s="2">
        <f t="shared" si="3477"/>
        <v>0</v>
      </c>
      <c r="CX4686" s="26"/>
      <c r="CY4686" s="12" t="s">
        <v>3549</v>
      </c>
      <c r="CZ4686" s="37" t="s">
        <v>183</v>
      </c>
      <c r="DA4686" s="37" t="s">
        <v>168</v>
      </c>
      <c r="DB4686" s="12" t="s">
        <v>3550</v>
      </c>
      <c r="DC4686" s="12"/>
      <c r="DD4686" s="12"/>
      <c r="DE4686" s="12" t="s">
        <v>633</v>
      </c>
      <c r="DF4686" s="12" t="s">
        <v>633</v>
      </c>
      <c r="DG4686" s="12"/>
      <c r="DH4686" s="2"/>
      <c r="DI4686" s="2"/>
      <c r="DJ4686" s="2">
        <f>IFERROR(DG4686*INDEX(#REF!,MATCH(N4686,#REF!,0)),0)</f>
        <v>0</v>
      </c>
      <c r="DK4686" s="2">
        <f>IFERROR(DH4686*INDEX(#REF!,MATCH(N4686,#REF!,0)),0)</f>
        <v>0</v>
      </c>
      <c r="DL4686" s="2">
        <f>IFERROR(DI4686*INDEX(#REF!,MATCH(N4686,#REF!,0)),0)</f>
        <v>0</v>
      </c>
      <c r="DM4686" s="2">
        <f>IFERROR(DJ4686*INDEX(#REF!,MATCH(N4686,#REF!,0)),0)</f>
        <v>0</v>
      </c>
      <c r="DN4686" s="29">
        <f>IFERROR((Datasheet[[#This Row],[Proposal Value in EUR]]-Datasheet[[#This Row],[Proposal Cost in EUR]])/Datasheet[[#This Row],[Proposal Value in EUR]],0)</f>
        <v>0</v>
      </c>
      <c r="DO4686" s="29">
        <f>IFERROR((Datasheet[[#This Row],[Proposal Value in EUR]]-Datasheet[[#This Row],[Proposal Cost in EUR(PM)]])/Datasheet[[#This Row],[Proposal Value in EUR]],0)</f>
        <v>0</v>
      </c>
      <c r="DP4686" s="39"/>
      <c r="DQ4686" s="39"/>
      <c r="DR4686" s="29">
        <f>IFERROR(Datasheet[[#This Row],[Gross Margin]]/Datasheet[[#This Row],[Gross Revenue]],0)</f>
        <v>0</v>
      </c>
      <c r="DS4686" s="39"/>
      <c r="DT4686" s="29">
        <f>IFERROR(Datasheet[[#This Row],[Project Margin]]/Datasheet[[#This Row],[Gross Revenue]],0)</f>
        <v>0</v>
      </c>
      <c r="DU4686" s="41"/>
      <c r="DV4686" s="41"/>
      <c r="DW4686" s="29">
        <f>IFERROR(((Datasheet[[#This Row],[Target Value]]-Datasheet[[#This Row],[Targe Cost]])/Datasheet[[#This Row],[Target Value]]),0)</f>
        <v>0</v>
      </c>
      <c r="DX4686" s="26"/>
      <c r="DY4686" s="30" t="s">
        <v>3592</v>
      </c>
      <c r="DZ4686" s="38" t="s">
        <v>3571</v>
      </c>
      <c r="EA4686" s="13">
        <f>IFERROR(INDEX(Services!$C$3:$C$239,MATCH(Datasheet[[#This Row],[Service Types]],Services!$B$3:$B$239,0)),"-")</f>
        <v>0</v>
      </c>
      <c r="EB4686" s="13">
        <f>IFERROR(INDEX(Services!$D$3:$D$239,MATCH(Datasheet[[#This Row],[Service Types]],Services!$B$3:$B$239,0)),"-")</f>
        <v>0</v>
      </c>
      <c r="EC4686" s="13" t="str">
        <f>IFERROR(INDEX(Services!$E$3:$E$239,MATCH(Datasheet[[#This Row],[Service Types]],Services!$B$3:$B$239,0)),"-")</f>
        <v>Mechanical Products Engineering</v>
      </c>
      <c r="EV4686" s="3"/>
    </row>
    <row r="4687" spans="1:152" ht="13.15" customHeight="1">
      <c r="A4687" s="12" t="s">
        <v>630</v>
      </c>
      <c r="B4687" s="37" t="s">
        <v>3545</v>
      </c>
      <c r="C4687" s="12" t="s">
        <v>2049</v>
      </c>
      <c r="D4687" s="37"/>
      <c r="E4687" s="12" t="s">
        <v>3546</v>
      </c>
      <c r="F4687" s="37" t="s">
        <v>2051</v>
      </c>
      <c r="G4687" s="37" t="s">
        <v>3589</v>
      </c>
      <c r="H4687" s="12" t="s">
        <v>140</v>
      </c>
      <c r="I4687" s="37" t="s">
        <v>166</v>
      </c>
      <c r="J4687" s="37" t="str">
        <f t="shared" si="3457"/>
        <v>Actuals/FC</v>
      </c>
      <c r="K4687" s="92">
        <v>1</v>
      </c>
      <c r="L4687" s="37" t="s">
        <v>167</v>
      </c>
      <c r="M4687" s="37" t="s">
        <v>1990</v>
      </c>
      <c r="N4687" s="12" t="s">
        <v>1575</v>
      </c>
      <c r="O4687" s="93">
        <v>243.96</v>
      </c>
      <c r="P4687" s="94">
        <f>IFERROR(O4687*INDEX(#REF!,MATCH(N4687,#REF!,0)),0)</f>
        <v>0</v>
      </c>
      <c r="Q4687" s="21"/>
      <c r="R46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87" s="12"/>
      <c r="T4687" s="12"/>
      <c r="U4687" s="20">
        <f t="shared" si="3478"/>
        <v>0</v>
      </c>
      <c r="V4687" s="12"/>
      <c r="W4687" s="12">
        <v>1</v>
      </c>
      <c r="X4687" s="20"/>
      <c r="Y4687" s="12"/>
      <c r="Z4687" s="12">
        <v>1</v>
      </c>
      <c r="AA4687" s="20"/>
      <c r="AB4687" s="12"/>
      <c r="AC4687" s="12">
        <v>1</v>
      </c>
      <c r="AD4687" s="20"/>
      <c r="AE4687" s="12"/>
      <c r="AF4687" s="12">
        <v>1</v>
      </c>
      <c r="AG4687" s="20"/>
      <c r="AH4687" s="12"/>
      <c r="AI4687" s="12">
        <v>1</v>
      </c>
      <c r="AJ4687" s="20"/>
      <c r="AK4687" s="12">
        <v>21</v>
      </c>
      <c r="AL4687" s="12">
        <v>1</v>
      </c>
      <c r="AM4687" s="20">
        <f t="shared" si="3448"/>
        <v>0</v>
      </c>
      <c r="AN4687" s="12">
        <v>20</v>
      </c>
      <c r="AO4687" s="12">
        <v>1</v>
      </c>
      <c r="AP4687" s="20">
        <f t="shared" si="3449"/>
        <v>0</v>
      </c>
      <c r="AQ4687" s="12">
        <v>20</v>
      </c>
      <c r="AR4687" s="12">
        <v>1</v>
      </c>
      <c r="AS4687" s="20">
        <f t="shared" si="3450"/>
        <v>0</v>
      </c>
      <c r="AT4687" s="12">
        <v>18</v>
      </c>
      <c r="AU4687" s="12">
        <v>1</v>
      </c>
      <c r="AV4687" s="20">
        <f t="shared" si="3451"/>
        <v>0</v>
      </c>
      <c r="AW4687" s="12">
        <v>18</v>
      </c>
      <c r="AX4687" s="12">
        <v>1</v>
      </c>
      <c r="AY4687" s="20">
        <f t="shared" si="3452"/>
        <v>0</v>
      </c>
      <c r="AZ4687" s="12">
        <v>18</v>
      </c>
      <c r="BA4687" s="12">
        <v>1</v>
      </c>
      <c r="BB4687" s="20">
        <f t="shared" si="3453"/>
        <v>0</v>
      </c>
      <c r="BC4687" s="21"/>
      <c r="BD4687" s="20">
        <f>Datasheet[[#This Row],[Jan''23- UWt. Rev]]+Datasheet[[#This Row],[Feb''23- UWt. Rev]]+Datasheet[[#This Row],[Mar''23- UWt. Rev]]</f>
        <v>0</v>
      </c>
      <c r="BE4687" s="20">
        <f>Datasheet[[#This Row],[Apr''23- UWt. Rev]]+Datasheet[[#This Row],[May''23- UWt. Rev]]+Datasheet[[#This Row],[Jun''23- UWt. Rev]]</f>
        <v>0</v>
      </c>
      <c r="BF4687" s="20">
        <f>Datasheet[[#This Row],[Jul''23- UWt. Rev]]+Datasheet[[#This Row],[Aug''23- UWt. Rev]]+Datasheet[[#This Row],[Sep''23- UWt. Rev]]</f>
        <v>0</v>
      </c>
      <c r="BG4687" s="20">
        <f>Datasheet[[#This Row],[Oct''23- UWt. Rev]]+Datasheet[[#This Row],[Nov''23- UWt. Rev]]+Datasheet[[#This Row],[Dec''23- UWt. Rev]]</f>
        <v>0</v>
      </c>
      <c r="BH4687" s="22">
        <f>Datasheet[[#This Row],[Q3''23- Un. Wt. Rev]]+Datasheet[[#This Row],[Q4''23- Un. Wt. Rev]]</f>
        <v>0</v>
      </c>
      <c r="BI4687" s="23">
        <f>SUM(Datasheet[[#This Row],[Jan''23- Wt. Rev]:[Dec''23- Wt. Rev]])</f>
        <v>0</v>
      </c>
      <c r="BJ4687" s="23">
        <f t="shared" si="3458"/>
        <v>0</v>
      </c>
      <c r="BK4687" s="23">
        <f t="shared" si="3459"/>
        <v>0</v>
      </c>
      <c r="BL4687" s="23">
        <f t="shared" si="3460"/>
        <v>0</v>
      </c>
      <c r="BM4687" s="23">
        <f t="shared" si="3461"/>
        <v>0</v>
      </c>
      <c r="BN4687" s="23">
        <f t="shared" si="3462"/>
        <v>0</v>
      </c>
      <c r="BO4687" s="23">
        <f t="shared" si="3463"/>
        <v>0</v>
      </c>
      <c r="BP4687" s="23">
        <f t="shared" si="3464"/>
        <v>0</v>
      </c>
      <c r="BQ4687" s="23">
        <f t="shared" si="3465"/>
        <v>0</v>
      </c>
      <c r="BR4687" s="23">
        <f t="shared" si="3466"/>
        <v>0</v>
      </c>
      <c r="BS4687" s="23">
        <f t="shared" si="3467"/>
        <v>0</v>
      </c>
      <c r="BT4687" s="23">
        <f t="shared" si="3468"/>
        <v>0</v>
      </c>
      <c r="BU4687" s="23">
        <f t="shared" si="3469"/>
        <v>0</v>
      </c>
      <c r="BV4687" s="23">
        <f>Datasheet[[#This Row],[Jan''23- Wt. Rev]]+Datasheet[[#This Row],[Feb''23- Wt. Rev]]+Datasheet[[#This Row],[Mar''23- Wt. Rev]]</f>
        <v>0</v>
      </c>
      <c r="BW4687" s="23">
        <f>Datasheet[[#This Row],[Apr''23- Wt. Rev]]+Datasheet[[#This Row],[May''23- Wt. Rev]]+Datasheet[[#This Row],[Jun''23- Wt. Rev]]</f>
        <v>0</v>
      </c>
      <c r="BX4687" s="23">
        <f>Datasheet[[#This Row],[Jul''23- Wt. Rev]]+Datasheet[[#This Row],[Aug''23- Wt. Rev]]+Datasheet[[#This Row],[Sep''23- Wt. Rev]]</f>
        <v>0</v>
      </c>
      <c r="BY4687" s="23">
        <f>Datasheet[[#This Row],[Oct''23- Wt. Rev]]+Datasheet[[#This Row],[Nov''23- Wt. Rev]]+Datasheet[[#This Row],[Dec''23- Wt. Rev]]</f>
        <v>0</v>
      </c>
      <c r="BZ4687" s="21"/>
      <c r="CA4687" s="24">
        <f>MAX(Datasheet[[#This Row],[Q1''23-HC]:[Q4''23- HC]])</f>
        <v>1</v>
      </c>
      <c r="CB4687" s="2">
        <f t="shared" si="3470"/>
        <v>1</v>
      </c>
      <c r="CC4687" s="2">
        <f t="shared" si="3471"/>
        <v>1</v>
      </c>
      <c r="CD4687" s="2">
        <f t="shared" si="3472"/>
        <v>1</v>
      </c>
      <c r="CE4687" s="2">
        <f t="shared" si="3473"/>
        <v>1</v>
      </c>
      <c r="CF4687" s="26"/>
      <c r="CG4687" s="2">
        <f>SUM(Datasheet[[#This Row],[Jan''23- Target]:[Dec''23- Target]])</f>
        <v>0</v>
      </c>
      <c r="CH4687" s="2"/>
      <c r="CI4687" s="2"/>
      <c r="CJ4687" s="2"/>
      <c r="CK4687" s="2"/>
      <c r="CL4687" s="2"/>
      <c r="CM4687" s="2"/>
      <c r="CN4687" s="2"/>
      <c r="CO4687" s="2"/>
      <c r="CP4687" s="2"/>
      <c r="CQ4687" s="2"/>
      <c r="CR4687" s="2"/>
      <c r="CS4687" s="2"/>
      <c r="CT4687" s="2">
        <f t="shared" si="3474"/>
        <v>0</v>
      </c>
      <c r="CU4687" s="2">
        <f t="shared" si="3475"/>
        <v>0</v>
      </c>
      <c r="CV4687" s="2">
        <f t="shared" si="3476"/>
        <v>0</v>
      </c>
      <c r="CW4687" s="2">
        <f t="shared" si="3477"/>
        <v>0</v>
      </c>
      <c r="CX4687" s="26"/>
      <c r="CY4687" s="12" t="s">
        <v>3549</v>
      </c>
      <c r="CZ4687" s="37" t="s">
        <v>183</v>
      </c>
      <c r="DA4687" s="37" t="s">
        <v>168</v>
      </c>
      <c r="DB4687" s="12" t="s">
        <v>3550</v>
      </c>
      <c r="DC4687" s="12"/>
      <c r="DD4687" s="12"/>
      <c r="DE4687" s="12" t="s">
        <v>633</v>
      </c>
      <c r="DF4687" s="12" t="s">
        <v>633</v>
      </c>
      <c r="DG4687" s="12"/>
      <c r="DH4687" s="2"/>
      <c r="DI4687" s="2"/>
      <c r="DJ4687" s="2">
        <f>IFERROR(DG4687*INDEX(#REF!,MATCH(N4687,#REF!,0)),0)</f>
        <v>0</v>
      </c>
      <c r="DK4687" s="2">
        <f>IFERROR(DH4687*INDEX(#REF!,MATCH(N4687,#REF!,0)),0)</f>
        <v>0</v>
      </c>
      <c r="DL4687" s="2">
        <f>IFERROR(DI4687*INDEX(#REF!,MATCH(N4687,#REF!,0)),0)</f>
        <v>0</v>
      </c>
      <c r="DM4687" s="2">
        <f>IFERROR(DJ4687*INDEX(#REF!,MATCH(N4687,#REF!,0)),0)</f>
        <v>0</v>
      </c>
      <c r="DN4687" s="29">
        <f>IFERROR((Datasheet[[#This Row],[Proposal Value in EUR]]-Datasheet[[#This Row],[Proposal Cost in EUR]])/Datasheet[[#This Row],[Proposal Value in EUR]],0)</f>
        <v>0</v>
      </c>
      <c r="DO4687" s="29">
        <f>IFERROR((Datasheet[[#This Row],[Proposal Value in EUR]]-Datasheet[[#This Row],[Proposal Cost in EUR(PM)]])/Datasheet[[#This Row],[Proposal Value in EUR]],0)</f>
        <v>0</v>
      </c>
      <c r="DP4687" s="39"/>
      <c r="DQ4687" s="39"/>
      <c r="DR4687" s="29">
        <f>IFERROR(Datasheet[[#This Row],[Gross Margin]]/Datasheet[[#This Row],[Gross Revenue]],0)</f>
        <v>0</v>
      </c>
      <c r="DS4687" s="39"/>
      <c r="DT4687" s="29">
        <f>IFERROR(Datasheet[[#This Row],[Project Margin]]/Datasheet[[#This Row],[Gross Revenue]],0)</f>
        <v>0</v>
      </c>
      <c r="DU4687" s="41"/>
      <c r="DV4687" s="41"/>
      <c r="DW4687" s="29">
        <f>IFERROR(((Datasheet[[#This Row],[Target Value]]-Datasheet[[#This Row],[Targe Cost]])/Datasheet[[#This Row],[Target Value]]),0)</f>
        <v>0</v>
      </c>
      <c r="DX4687" s="26"/>
      <c r="DY4687" s="30" t="s">
        <v>3592</v>
      </c>
      <c r="DZ4687" s="38" t="s">
        <v>3571</v>
      </c>
      <c r="EA4687" s="13">
        <f>IFERROR(INDEX(Services!$C$3:$C$239,MATCH(Datasheet[[#This Row],[Service Types]],Services!$B$3:$B$239,0)),"-")</f>
        <v>0</v>
      </c>
      <c r="EB4687" s="13">
        <f>IFERROR(INDEX(Services!$D$3:$D$239,MATCH(Datasheet[[#This Row],[Service Types]],Services!$B$3:$B$239,0)),"-")</f>
        <v>0</v>
      </c>
      <c r="EC4687" s="13" t="str">
        <f>IFERROR(INDEX(Services!$E$3:$E$239,MATCH(Datasheet[[#This Row],[Service Types]],Services!$B$3:$B$239,0)),"-")</f>
        <v>Mechanical Products Engineering</v>
      </c>
      <c r="EV4687" s="3"/>
    </row>
    <row r="4688" spans="1:152" ht="13.15" customHeight="1">
      <c r="A4688" s="12" t="s">
        <v>630</v>
      </c>
      <c r="B4688" s="37" t="s">
        <v>3545</v>
      </c>
      <c r="C4688" s="12" t="s">
        <v>2049</v>
      </c>
      <c r="D4688" s="37"/>
      <c r="E4688" s="12" t="s">
        <v>3546</v>
      </c>
      <c r="F4688" s="37" t="s">
        <v>2051</v>
      </c>
      <c r="G4688" s="37" t="s">
        <v>3589</v>
      </c>
      <c r="H4688" s="12" t="s">
        <v>140</v>
      </c>
      <c r="I4688" s="37" t="s">
        <v>166</v>
      </c>
      <c r="J4688" s="37" t="str">
        <f t="shared" si="3457"/>
        <v>Actuals/FC</v>
      </c>
      <c r="K4688" s="92">
        <v>1</v>
      </c>
      <c r="L4688" s="37" t="s">
        <v>167</v>
      </c>
      <c r="M4688" s="37" t="s">
        <v>1038</v>
      </c>
      <c r="N4688" s="12" t="s">
        <v>1575</v>
      </c>
      <c r="O4688" s="93">
        <v>55.67</v>
      </c>
      <c r="P4688" s="94">
        <f>IFERROR(O4688*INDEX(#REF!,MATCH(N4688,#REF!,0)),0)</f>
        <v>0</v>
      </c>
      <c r="Q4688" s="21"/>
      <c r="R46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88" s="12"/>
      <c r="T4688" s="12"/>
      <c r="U4688" s="20">
        <f t="shared" si="3478"/>
        <v>0</v>
      </c>
      <c r="V4688" s="12"/>
      <c r="W4688" s="12">
        <v>14</v>
      </c>
      <c r="X4688" s="20"/>
      <c r="Y4688" s="12"/>
      <c r="Z4688" s="12">
        <v>14</v>
      </c>
      <c r="AA4688" s="20"/>
      <c r="AB4688" s="12"/>
      <c r="AC4688" s="12">
        <v>14</v>
      </c>
      <c r="AD4688" s="20"/>
      <c r="AE4688" s="12"/>
      <c r="AF4688" s="12">
        <v>14</v>
      </c>
      <c r="AG4688" s="20"/>
      <c r="AH4688" s="12"/>
      <c r="AI4688" s="12">
        <v>14</v>
      </c>
      <c r="AJ4688" s="20"/>
      <c r="AK4688" s="12">
        <v>21</v>
      </c>
      <c r="AL4688" s="12">
        <v>14</v>
      </c>
      <c r="AM4688" s="20">
        <f t="shared" si="3448"/>
        <v>0</v>
      </c>
      <c r="AN4688" s="12">
        <v>20</v>
      </c>
      <c r="AO4688" s="12">
        <v>15</v>
      </c>
      <c r="AP4688" s="20">
        <f t="shared" si="3449"/>
        <v>0</v>
      </c>
      <c r="AQ4688" s="12">
        <v>20</v>
      </c>
      <c r="AR4688" s="12">
        <v>15</v>
      </c>
      <c r="AS4688" s="20">
        <f t="shared" si="3450"/>
        <v>0</v>
      </c>
      <c r="AT4688" s="12">
        <v>18</v>
      </c>
      <c r="AU4688" s="12">
        <v>15</v>
      </c>
      <c r="AV4688" s="20">
        <f t="shared" si="3451"/>
        <v>0</v>
      </c>
      <c r="AW4688" s="12">
        <v>18</v>
      </c>
      <c r="AX4688" s="12">
        <v>15</v>
      </c>
      <c r="AY4688" s="20">
        <f t="shared" si="3452"/>
        <v>0</v>
      </c>
      <c r="AZ4688" s="12">
        <v>18</v>
      </c>
      <c r="BA4688" s="12">
        <v>15</v>
      </c>
      <c r="BB4688" s="20">
        <f t="shared" si="3453"/>
        <v>0</v>
      </c>
      <c r="BC4688" s="21"/>
      <c r="BD4688" s="20">
        <f>Datasheet[[#This Row],[Jan''23- UWt. Rev]]+Datasheet[[#This Row],[Feb''23- UWt. Rev]]+Datasheet[[#This Row],[Mar''23- UWt. Rev]]</f>
        <v>0</v>
      </c>
      <c r="BE4688" s="20">
        <f>Datasheet[[#This Row],[Apr''23- UWt. Rev]]+Datasheet[[#This Row],[May''23- UWt. Rev]]+Datasheet[[#This Row],[Jun''23- UWt. Rev]]</f>
        <v>0</v>
      </c>
      <c r="BF4688" s="20">
        <f>Datasheet[[#This Row],[Jul''23- UWt. Rev]]+Datasheet[[#This Row],[Aug''23- UWt. Rev]]+Datasheet[[#This Row],[Sep''23- UWt. Rev]]</f>
        <v>0</v>
      </c>
      <c r="BG4688" s="20">
        <f>Datasheet[[#This Row],[Oct''23- UWt. Rev]]+Datasheet[[#This Row],[Nov''23- UWt. Rev]]+Datasheet[[#This Row],[Dec''23- UWt. Rev]]</f>
        <v>0</v>
      </c>
      <c r="BH4688" s="22">
        <f>Datasheet[[#This Row],[Q3''23- Un. Wt. Rev]]+Datasheet[[#This Row],[Q4''23- Un. Wt. Rev]]</f>
        <v>0</v>
      </c>
      <c r="BI4688" s="23">
        <f>SUM(Datasheet[[#This Row],[Jan''23- Wt. Rev]:[Dec''23- Wt. Rev]])</f>
        <v>0</v>
      </c>
      <c r="BJ4688" s="23">
        <f t="shared" si="3458"/>
        <v>0</v>
      </c>
      <c r="BK4688" s="23">
        <f t="shared" si="3459"/>
        <v>0</v>
      </c>
      <c r="BL4688" s="23">
        <f t="shared" si="3460"/>
        <v>0</v>
      </c>
      <c r="BM4688" s="23">
        <f t="shared" si="3461"/>
        <v>0</v>
      </c>
      <c r="BN4688" s="23">
        <f t="shared" si="3462"/>
        <v>0</v>
      </c>
      <c r="BO4688" s="23">
        <f t="shared" si="3463"/>
        <v>0</v>
      </c>
      <c r="BP4688" s="23">
        <f t="shared" si="3464"/>
        <v>0</v>
      </c>
      <c r="BQ4688" s="23">
        <f t="shared" si="3465"/>
        <v>0</v>
      </c>
      <c r="BR4688" s="23">
        <f t="shared" si="3466"/>
        <v>0</v>
      </c>
      <c r="BS4688" s="23">
        <f t="shared" si="3467"/>
        <v>0</v>
      </c>
      <c r="BT4688" s="23">
        <f t="shared" si="3468"/>
        <v>0</v>
      </c>
      <c r="BU4688" s="23">
        <f t="shared" si="3469"/>
        <v>0</v>
      </c>
      <c r="BV4688" s="23">
        <f>Datasheet[[#This Row],[Jan''23- Wt. Rev]]+Datasheet[[#This Row],[Feb''23- Wt. Rev]]+Datasheet[[#This Row],[Mar''23- Wt. Rev]]</f>
        <v>0</v>
      </c>
      <c r="BW4688" s="23">
        <f>Datasheet[[#This Row],[Apr''23- Wt. Rev]]+Datasheet[[#This Row],[May''23- Wt. Rev]]+Datasheet[[#This Row],[Jun''23- Wt. Rev]]</f>
        <v>0</v>
      </c>
      <c r="BX4688" s="23">
        <f>Datasheet[[#This Row],[Jul''23- Wt. Rev]]+Datasheet[[#This Row],[Aug''23- Wt. Rev]]+Datasheet[[#This Row],[Sep''23- Wt. Rev]]</f>
        <v>0</v>
      </c>
      <c r="BY4688" s="23">
        <f>Datasheet[[#This Row],[Oct''23- Wt. Rev]]+Datasheet[[#This Row],[Nov''23- Wt. Rev]]+Datasheet[[#This Row],[Dec''23- Wt. Rev]]</f>
        <v>0</v>
      </c>
      <c r="BZ4688" s="21"/>
      <c r="CA4688" s="24">
        <f>MAX(Datasheet[[#This Row],[Q1''23-HC]:[Q4''23- HC]])</f>
        <v>15</v>
      </c>
      <c r="CB4688" s="2">
        <f t="shared" si="3470"/>
        <v>14</v>
      </c>
      <c r="CC4688" s="2">
        <f t="shared" si="3471"/>
        <v>14</v>
      </c>
      <c r="CD4688" s="2">
        <f t="shared" si="3472"/>
        <v>15</v>
      </c>
      <c r="CE4688" s="2">
        <f t="shared" si="3473"/>
        <v>15</v>
      </c>
      <c r="CF4688" s="26"/>
      <c r="CG4688" s="2">
        <f>SUM(Datasheet[[#This Row],[Jan''23- Target]:[Dec''23- Target]])</f>
        <v>0</v>
      </c>
      <c r="CH4688" s="2"/>
      <c r="CI4688" s="2"/>
      <c r="CJ4688" s="2"/>
      <c r="CK4688" s="2"/>
      <c r="CL4688" s="2"/>
      <c r="CM4688" s="2"/>
      <c r="CN4688" s="2"/>
      <c r="CO4688" s="2"/>
      <c r="CP4688" s="2"/>
      <c r="CQ4688" s="2"/>
      <c r="CR4688" s="2"/>
      <c r="CS4688" s="2"/>
      <c r="CT4688" s="2">
        <f t="shared" si="3474"/>
        <v>0</v>
      </c>
      <c r="CU4688" s="2">
        <f t="shared" si="3475"/>
        <v>0</v>
      </c>
      <c r="CV4688" s="2">
        <f t="shared" si="3476"/>
        <v>0</v>
      </c>
      <c r="CW4688" s="2">
        <f t="shared" si="3477"/>
        <v>0</v>
      </c>
      <c r="CX4688" s="26"/>
      <c r="CY4688" s="12" t="s">
        <v>3549</v>
      </c>
      <c r="CZ4688" s="37" t="s">
        <v>183</v>
      </c>
      <c r="DA4688" s="37" t="s">
        <v>168</v>
      </c>
      <c r="DB4688" s="12" t="s">
        <v>3550</v>
      </c>
      <c r="DC4688" s="12"/>
      <c r="DD4688" s="12"/>
      <c r="DE4688" s="12" t="s">
        <v>633</v>
      </c>
      <c r="DF4688" s="12" t="s">
        <v>633</v>
      </c>
      <c r="DG4688" s="12"/>
      <c r="DH4688" s="2"/>
      <c r="DI4688" s="2"/>
      <c r="DJ4688" s="2">
        <f>IFERROR(DG4688*INDEX(#REF!,MATCH(N4688,#REF!,0)),0)</f>
        <v>0</v>
      </c>
      <c r="DK4688" s="2">
        <f>IFERROR(DH4688*INDEX(#REF!,MATCH(N4688,#REF!,0)),0)</f>
        <v>0</v>
      </c>
      <c r="DL4688" s="2">
        <f>IFERROR(DI4688*INDEX(#REF!,MATCH(N4688,#REF!,0)),0)</f>
        <v>0</v>
      </c>
      <c r="DM4688" s="2">
        <f>IFERROR(DJ4688*INDEX(#REF!,MATCH(N4688,#REF!,0)),0)</f>
        <v>0</v>
      </c>
      <c r="DN4688" s="29">
        <f>IFERROR((Datasheet[[#This Row],[Proposal Value in EUR]]-Datasheet[[#This Row],[Proposal Cost in EUR]])/Datasheet[[#This Row],[Proposal Value in EUR]],0)</f>
        <v>0</v>
      </c>
      <c r="DO4688" s="29">
        <f>IFERROR((Datasheet[[#This Row],[Proposal Value in EUR]]-Datasheet[[#This Row],[Proposal Cost in EUR(PM)]])/Datasheet[[#This Row],[Proposal Value in EUR]],0)</f>
        <v>0</v>
      </c>
      <c r="DP4688" s="39"/>
      <c r="DQ4688" s="39"/>
      <c r="DR4688" s="29">
        <f>IFERROR(Datasheet[[#This Row],[Gross Margin]]/Datasheet[[#This Row],[Gross Revenue]],0)</f>
        <v>0</v>
      </c>
      <c r="DS4688" s="39"/>
      <c r="DT4688" s="29">
        <f>IFERROR(Datasheet[[#This Row],[Project Margin]]/Datasheet[[#This Row],[Gross Revenue]],0)</f>
        <v>0</v>
      </c>
      <c r="DU4688" s="41"/>
      <c r="DV4688" s="41"/>
      <c r="DW4688" s="29">
        <f>IFERROR(((Datasheet[[#This Row],[Target Value]]-Datasheet[[#This Row],[Targe Cost]])/Datasheet[[#This Row],[Target Value]]),0)</f>
        <v>0</v>
      </c>
      <c r="DX4688" s="26"/>
      <c r="DY4688" s="30" t="s">
        <v>3592</v>
      </c>
      <c r="DZ4688" s="38" t="s">
        <v>3571</v>
      </c>
      <c r="EA4688" s="13">
        <f>IFERROR(INDEX(Services!$C$3:$C$239,MATCH(Datasheet[[#This Row],[Service Types]],Services!$B$3:$B$239,0)),"-")</f>
        <v>0</v>
      </c>
      <c r="EB4688" s="13">
        <f>IFERROR(INDEX(Services!$D$3:$D$239,MATCH(Datasheet[[#This Row],[Service Types]],Services!$B$3:$B$239,0)),"-")</f>
        <v>0</v>
      </c>
      <c r="EC4688" s="13" t="str">
        <f>IFERROR(INDEX(Services!$E$3:$E$239,MATCH(Datasheet[[#This Row],[Service Types]],Services!$B$3:$B$239,0)),"-")</f>
        <v>Mechanical Products Engineering</v>
      </c>
      <c r="EV4688" s="3"/>
    </row>
    <row r="4689" spans="1:152" ht="13.15" customHeight="1">
      <c r="A4689" s="12" t="s">
        <v>630</v>
      </c>
      <c r="B4689" s="37" t="s">
        <v>3545</v>
      </c>
      <c r="C4689" s="12" t="s">
        <v>2049</v>
      </c>
      <c r="D4689" s="37"/>
      <c r="E4689" s="12" t="s">
        <v>3546</v>
      </c>
      <c r="F4689" s="37" t="s">
        <v>2051</v>
      </c>
      <c r="G4689" s="37" t="s">
        <v>3589</v>
      </c>
      <c r="H4689" s="12" t="s">
        <v>140</v>
      </c>
      <c r="I4689" s="37" t="s">
        <v>166</v>
      </c>
      <c r="J4689" s="37" t="str">
        <f t="shared" si="3457"/>
        <v>Actuals/FC</v>
      </c>
      <c r="K4689" s="92">
        <v>1</v>
      </c>
      <c r="L4689" s="37" t="s">
        <v>167</v>
      </c>
      <c r="M4689" s="37" t="s">
        <v>1030</v>
      </c>
      <c r="N4689" s="12" t="s">
        <v>1575</v>
      </c>
      <c r="O4689" s="93">
        <v>76.89</v>
      </c>
      <c r="P4689" s="94">
        <f>IFERROR(O4689*INDEX(#REF!,MATCH(N4689,#REF!,0)),0)</f>
        <v>0</v>
      </c>
      <c r="Q4689" s="21"/>
      <c r="R46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89" s="12"/>
      <c r="T4689" s="12"/>
      <c r="U4689" s="20">
        <f t="shared" si="3478"/>
        <v>0</v>
      </c>
      <c r="V4689" s="12"/>
      <c r="W4689" s="12">
        <v>15</v>
      </c>
      <c r="X4689" s="20"/>
      <c r="Y4689" s="12"/>
      <c r="Z4689" s="12">
        <v>15</v>
      </c>
      <c r="AA4689" s="20"/>
      <c r="AB4689" s="12"/>
      <c r="AC4689" s="12">
        <v>15</v>
      </c>
      <c r="AD4689" s="20"/>
      <c r="AE4689" s="12"/>
      <c r="AF4689" s="12">
        <v>15</v>
      </c>
      <c r="AG4689" s="20"/>
      <c r="AH4689" s="12"/>
      <c r="AI4689" s="12">
        <v>15</v>
      </c>
      <c r="AJ4689" s="20"/>
      <c r="AK4689" s="12">
        <v>21</v>
      </c>
      <c r="AL4689" s="12">
        <v>15</v>
      </c>
      <c r="AM4689" s="20">
        <f t="shared" si="3448"/>
        <v>0</v>
      </c>
      <c r="AN4689" s="12">
        <v>20</v>
      </c>
      <c r="AO4689" s="12">
        <v>14</v>
      </c>
      <c r="AP4689" s="20">
        <f t="shared" si="3449"/>
        <v>0</v>
      </c>
      <c r="AQ4689" s="12">
        <v>20</v>
      </c>
      <c r="AR4689" s="12">
        <v>14</v>
      </c>
      <c r="AS4689" s="20">
        <f t="shared" si="3450"/>
        <v>0</v>
      </c>
      <c r="AT4689" s="12">
        <v>18</v>
      </c>
      <c r="AU4689" s="12">
        <v>14</v>
      </c>
      <c r="AV4689" s="20">
        <f t="shared" si="3451"/>
        <v>0</v>
      </c>
      <c r="AW4689" s="12">
        <v>18</v>
      </c>
      <c r="AX4689" s="12">
        <v>14</v>
      </c>
      <c r="AY4689" s="20">
        <f t="shared" si="3452"/>
        <v>0</v>
      </c>
      <c r="AZ4689" s="12">
        <v>18</v>
      </c>
      <c r="BA4689" s="12">
        <v>14</v>
      </c>
      <c r="BB4689" s="20">
        <f t="shared" si="3453"/>
        <v>0</v>
      </c>
      <c r="BC4689" s="21"/>
      <c r="BD4689" s="20">
        <f>Datasheet[[#This Row],[Jan''23- UWt. Rev]]+Datasheet[[#This Row],[Feb''23- UWt. Rev]]+Datasheet[[#This Row],[Mar''23- UWt. Rev]]</f>
        <v>0</v>
      </c>
      <c r="BE4689" s="20">
        <f>Datasheet[[#This Row],[Apr''23- UWt. Rev]]+Datasheet[[#This Row],[May''23- UWt. Rev]]+Datasheet[[#This Row],[Jun''23- UWt. Rev]]</f>
        <v>0</v>
      </c>
      <c r="BF4689" s="20">
        <f>Datasheet[[#This Row],[Jul''23- UWt. Rev]]+Datasheet[[#This Row],[Aug''23- UWt. Rev]]+Datasheet[[#This Row],[Sep''23- UWt. Rev]]</f>
        <v>0</v>
      </c>
      <c r="BG4689" s="20">
        <f>Datasheet[[#This Row],[Oct''23- UWt. Rev]]+Datasheet[[#This Row],[Nov''23- UWt. Rev]]+Datasheet[[#This Row],[Dec''23- UWt. Rev]]</f>
        <v>0</v>
      </c>
      <c r="BH4689" s="22">
        <f>Datasheet[[#This Row],[Q3''23- Un. Wt. Rev]]+Datasheet[[#This Row],[Q4''23- Un. Wt. Rev]]</f>
        <v>0</v>
      </c>
      <c r="BI4689" s="23">
        <f>SUM(Datasheet[[#This Row],[Jan''23- Wt. Rev]:[Dec''23- Wt. Rev]])</f>
        <v>0</v>
      </c>
      <c r="BJ4689" s="23">
        <f t="shared" si="3458"/>
        <v>0</v>
      </c>
      <c r="BK4689" s="23">
        <f t="shared" si="3459"/>
        <v>0</v>
      </c>
      <c r="BL4689" s="23">
        <f t="shared" si="3460"/>
        <v>0</v>
      </c>
      <c r="BM4689" s="23">
        <f t="shared" si="3461"/>
        <v>0</v>
      </c>
      <c r="BN4689" s="23">
        <f t="shared" si="3462"/>
        <v>0</v>
      </c>
      <c r="BO4689" s="23">
        <f t="shared" si="3463"/>
        <v>0</v>
      </c>
      <c r="BP4689" s="23">
        <f t="shared" si="3464"/>
        <v>0</v>
      </c>
      <c r="BQ4689" s="23">
        <f t="shared" si="3465"/>
        <v>0</v>
      </c>
      <c r="BR4689" s="23">
        <f t="shared" si="3466"/>
        <v>0</v>
      </c>
      <c r="BS4689" s="23">
        <f t="shared" si="3467"/>
        <v>0</v>
      </c>
      <c r="BT4689" s="23">
        <f t="shared" si="3468"/>
        <v>0</v>
      </c>
      <c r="BU4689" s="23">
        <f t="shared" si="3469"/>
        <v>0</v>
      </c>
      <c r="BV4689" s="23">
        <f>Datasheet[[#This Row],[Jan''23- Wt. Rev]]+Datasheet[[#This Row],[Feb''23- Wt. Rev]]+Datasheet[[#This Row],[Mar''23- Wt. Rev]]</f>
        <v>0</v>
      </c>
      <c r="BW4689" s="23">
        <f>Datasheet[[#This Row],[Apr''23- Wt. Rev]]+Datasheet[[#This Row],[May''23- Wt. Rev]]+Datasheet[[#This Row],[Jun''23- Wt. Rev]]</f>
        <v>0</v>
      </c>
      <c r="BX4689" s="23">
        <f>Datasheet[[#This Row],[Jul''23- Wt. Rev]]+Datasheet[[#This Row],[Aug''23- Wt. Rev]]+Datasheet[[#This Row],[Sep''23- Wt. Rev]]</f>
        <v>0</v>
      </c>
      <c r="BY4689" s="23">
        <f>Datasheet[[#This Row],[Oct''23- Wt. Rev]]+Datasheet[[#This Row],[Nov''23- Wt. Rev]]+Datasheet[[#This Row],[Dec''23- Wt. Rev]]</f>
        <v>0</v>
      </c>
      <c r="BZ4689" s="21"/>
      <c r="CA4689" s="24">
        <f>MAX(Datasheet[[#This Row],[Q1''23-HC]:[Q4''23- HC]])</f>
        <v>15</v>
      </c>
      <c r="CB4689" s="2">
        <f t="shared" si="3470"/>
        <v>15</v>
      </c>
      <c r="CC4689" s="2">
        <f t="shared" si="3471"/>
        <v>15</v>
      </c>
      <c r="CD4689" s="2">
        <f t="shared" si="3472"/>
        <v>15</v>
      </c>
      <c r="CE4689" s="2">
        <f t="shared" si="3473"/>
        <v>14</v>
      </c>
      <c r="CF4689" s="26"/>
      <c r="CG4689" s="2">
        <f>SUM(Datasheet[[#This Row],[Jan''23- Target]:[Dec''23- Target]])</f>
        <v>0</v>
      </c>
      <c r="CH4689" s="2"/>
      <c r="CI4689" s="2"/>
      <c r="CJ4689" s="2"/>
      <c r="CK4689" s="2"/>
      <c r="CL4689" s="2"/>
      <c r="CM4689" s="2"/>
      <c r="CN4689" s="2"/>
      <c r="CO4689" s="2"/>
      <c r="CP4689" s="2"/>
      <c r="CQ4689" s="2"/>
      <c r="CR4689" s="2"/>
      <c r="CS4689" s="2"/>
      <c r="CT4689" s="2">
        <f t="shared" si="3474"/>
        <v>0</v>
      </c>
      <c r="CU4689" s="2">
        <f t="shared" si="3475"/>
        <v>0</v>
      </c>
      <c r="CV4689" s="2">
        <f t="shared" si="3476"/>
        <v>0</v>
      </c>
      <c r="CW4689" s="2">
        <f t="shared" si="3477"/>
        <v>0</v>
      </c>
      <c r="CX4689" s="26"/>
      <c r="CY4689" s="12" t="s">
        <v>3549</v>
      </c>
      <c r="CZ4689" s="37" t="s">
        <v>183</v>
      </c>
      <c r="DA4689" s="37" t="s">
        <v>168</v>
      </c>
      <c r="DB4689" s="12" t="s">
        <v>3550</v>
      </c>
      <c r="DC4689" s="12"/>
      <c r="DD4689" s="12"/>
      <c r="DE4689" s="12" t="s">
        <v>633</v>
      </c>
      <c r="DF4689" s="12" t="s">
        <v>633</v>
      </c>
      <c r="DG4689" s="12"/>
      <c r="DH4689" s="2"/>
      <c r="DI4689" s="2"/>
      <c r="DJ4689" s="2">
        <f>IFERROR(DG4689*INDEX(#REF!,MATCH(N4689,#REF!,0)),0)</f>
        <v>0</v>
      </c>
      <c r="DK4689" s="2">
        <f>IFERROR(DH4689*INDEX(#REF!,MATCH(N4689,#REF!,0)),0)</f>
        <v>0</v>
      </c>
      <c r="DL4689" s="2">
        <f>IFERROR(DI4689*INDEX(#REF!,MATCH(N4689,#REF!,0)),0)</f>
        <v>0</v>
      </c>
      <c r="DM4689" s="2">
        <f>IFERROR(DJ4689*INDEX(#REF!,MATCH(N4689,#REF!,0)),0)</f>
        <v>0</v>
      </c>
      <c r="DN4689" s="29">
        <f>IFERROR((Datasheet[[#This Row],[Proposal Value in EUR]]-Datasheet[[#This Row],[Proposal Cost in EUR]])/Datasheet[[#This Row],[Proposal Value in EUR]],0)</f>
        <v>0</v>
      </c>
      <c r="DO4689" s="29">
        <f>IFERROR((Datasheet[[#This Row],[Proposal Value in EUR]]-Datasheet[[#This Row],[Proposal Cost in EUR(PM)]])/Datasheet[[#This Row],[Proposal Value in EUR]],0)</f>
        <v>0</v>
      </c>
      <c r="DP4689" s="39"/>
      <c r="DQ4689" s="39"/>
      <c r="DR4689" s="29">
        <f>IFERROR(Datasheet[[#This Row],[Gross Margin]]/Datasheet[[#This Row],[Gross Revenue]],0)</f>
        <v>0</v>
      </c>
      <c r="DS4689" s="39"/>
      <c r="DT4689" s="29">
        <f>IFERROR(Datasheet[[#This Row],[Project Margin]]/Datasheet[[#This Row],[Gross Revenue]],0)</f>
        <v>0</v>
      </c>
      <c r="DU4689" s="41"/>
      <c r="DV4689" s="41"/>
      <c r="DW4689" s="29">
        <f>IFERROR(((Datasheet[[#This Row],[Target Value]]-Datasheet[[#This Row],[Targe Cost]])/Datasheet[[#This Row],[Target Value]]),0)</f>
        <v>0</v>
      </c>
      <c r="DX4689" s="26"/>
      <c r="DY4689" s="30" t="s">
        <v>3592</v>
      </c>
      <c r="DZ4689" s="38" t="s">
        <v>3571</v>
      </c>
      <c r="EA4689" s="13">
        <f>IFERROR(INDEX(Services!$C$3:$C$239,MATCH(Datasheet[[#This Row],[Service Types]],Services!$B$3:$B$239,0)),"-")</f>
        <v>0</v>
      </c>
      <c r="EB4689" s="13">
        <f>IFERROR(INDEX(Services!$D$3:$D$239,MATCH(Datasheet[[#This Row],[Service Types]],Services!$B$3:$B$239,0)),"-")</f>
        <v>0</v>
      </c>
      <c r="EC4689" s="13" t="str">
        <f>IFERROR(INDEX(Services!$E$3:$E$239,MATCH(Datasheet[[#This Row],[Service Types]],Services!$B$3:$B$239,0)),"-")</f>
        <v>Mechanical Products Engineering</v>
      </c>
      <c r="EV4689" s="3"/>
    </row>
    <row r="4690" spans="1:152" ht="13.15" customHeight="1">
      <c r="A4690" s="12" t="s">
        <v>630</v>
      </c>
      <c r="B4690" s="37" t="s">
        <v>3545</v>
      </c>
      <c r="C4690" s="12" t="s">
        <v>2049</v>
      </c>
      <c r="D4690" s="37"/>
      <c r="E4690" s="12" t="s">
        <v>3546</v>
      </c>
      <c r="F4690" s="37" t="s">
        <v>2051</v>
      </c>
      <c r="G4690" s="37" t="s">
        <v>3589</v>
      </c>
      <c r="H4690" s="12" t="s">
        <v>140</v>
      </c>
      <c r="I4690" s="37" t="s">
        <v>166</v>
      </c>
      <c r="J4690" s="37" t="str">
        <f t="shared" si="3457"/>
        <v>Actuals/FC</v>
      </c>
      <c r="K4690" s="92">
        <v>1</v>
      </c>
      <c r="L4690" s="37" t="s">
        <v>167</v>
      </c>
      <c r="M4690" s="37" t="s">
        <v>1036</v>
      </c>
      <c r="N4690" s="12" t="s">
        <v>1575</v>
      </c>
      <c r="O4690" s="93">
        <v>147.97</v>
      </c>
      <c r="P4690" s="94">
        <f>IFERROR(O4690*INDEX(#REF!,MATCH(N4690,#REF!,0)),0)</f>
        <v>0</v>
      </c>
      <c r="Q4690" s="21"/>
      <c r="R46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90" s="12"/>
      <c r="T4690" s="12"/>
      <c r="U4690" s="20">
        <f t="shared" si="3478"/>
        <v>0</v>
      </c>
      <c r="V4690" s="12"/>
      <c r="W4690" s="12">
        <v>7</v>
      </c>
      <c r="X4690" s="20"/>
      <c r="Y4690" s="12"/>
      <c r="Z4690" s="12">
        <v>7</v>
      </c>
      <c r="AA4690" s="20"/>
      <c r="AB4690" s="12"/>
      <c r="AC4690" s="12">
        <v>7</v>
      </c>
      <c r="AD4690" s="20"/>
      <c r="AE4690" s="12"/>
      <c r="AF4690" s="12">
        <v>9</v>
      </c>
      <c r="AG4690" s="20"/>
      <c r="AH4690" s="12"/>
      <c r="AI4690" s="12">
        <v>9</v>
      </c>
      <c r="AJ4690" s="20"/>
      <c r="AK4690" s="12">
        <v>21</v>
      </c>
      <c r="AL4690" s="12">
        <v>9</v>
      </c>
      <c r="AM4690" s="20">
        <f t="shared" si="3448"/>
        <v>0</v>
      </c>
      <c r="AN4690" s="12">
        <v>20</v>
      </c>
      <c r="AO4690" s="12">
        <v>10</v>
      </c>
      <c r="AP4690" s="20">
        <f t="shared" si="3449"/>
        <v>0</v>
      </c>
      <c r="AQ4690" s="12">
        <v>20</v>
      </c>
      <c r="AR4690" s="12">
        <v>10</v>
      </c>
      <c r="AS4690" s="20">
        <f t="shared" si="3450"/>
        <v>0</v>
      </c>
      <c r="AT4690" s="12">
        <v>18</v>
      </c>
      <c r="AU4690" s="12">
        <v>10</v>
      </c>
      <c r="AV4690" s="20">
        <f t="shared" si="3451"/>
        <v>0</v>
      </c>
      <c r="AW4690" s="12">
        <v>18</v>
      </c>
      <c r="AX4690" s="12">
        <v>10</v>
      </c>
      <c r="AY4690" s="20">
        <f t="shared" si="3452"/>
        <v>0</v>
      </c>
      <c r="AZ4690" s="12">
        <v>18</v>
      </c>
      <c r="BA4690" s="12">
        <v>10</v>
      </c>
      <c r="BB4690" s="20">
        <f t="shared" si="3453"/>
        <v>0</v>
      </c>
      <c r="BC4690" s="21"/>
      <c r="BD4690" s="20">
        <f>Datasheet[[#This Row],[Jan''23- UWt. Rev]]+Datasheet[[#This Row],[Feb''23- UWt. Rev]]+Datasheet[[#This Row],[Mar''23- UWt. Rev]]</f>
        <v>0</v>
      </c>
      <c r="BE4690" s="20">
        <f>Datasheet[[#This Row],[Apr''23- UWt. Rev]]+Datasheet[[#This Row],[May''23- UWt. Rev]]+Datasheet[[#This Row],[Jun''23- UWt. Rev]]</f>
        <v>0</v>
      </c>
      <c r="BF4690" s="20">
        <f>Datasheet[[#This Row],[Jul''23- UWt. Rev]]+Datasheet[[#This Row],[Aug''23- UWt. Rev]]+Datasheet[[#This Row],[Sep''23- UWt. Rev]]</f>
        <v>0</v>
      </c>
      <c r="BG4690" s="20">
        <f>Datasheet[[#This Row],[Oct''23- UWt. Rev]]+Datasheet[[#This Row],[Nov''23- UWt. Rev]]+Datasheet[[#This Row],[Dec''23- UWt. Rev]]</f>
        <v>0</v>
      </c>
      <c r="BH4690" s="22">
        <f>Datasheet[[#This Row],[Q3''23- Un. Wt. Rev]]+Datasheet[[#This Row],[Q4''23- Un. Wt. Rev]]</f>
        <v>0</v>
      </c>
      <c r="BI4690" s="23">
        <f>SUM(Datasheet[[#This Row],[Jan''23- Wt. Rev]:[Dec''23- Wt. Rev]])</f>
        <v>0</v>
      </c>
      <c r="BJ4690" s="23">
        <f t="shared" si="3458"/>
        <v>0</v>
      </c>
      <c r="BK4690" s="23">
        <f t="shared" si="3459"/>
        <v>0</v>
      </c>
      <c r="BL4690" s="23">
        <f t="shared" si="3460"/>
        <v>0</v>
      </c>
      <c r="BM4690" s="23">
        <f t="shared" si="3461"/>
        <v>0</v>
      </c>
      <c r="BN4690" s="23">
        <f t="shared" si="3462"/>
        <v>0</v>
      </c>
      <c r="BO4690" s="23">
        <f t="shared" si="3463"/>
        <v>0</v>
      </c>
      <c r="BP4690" s="23">
        <f t="shared" si="3464"/>
        <v>0</v>
      </c>
      <c r="BQ4690" s="23">
        <f t="shared" si="3465"/>
        <v>0</v>
      </c>
      <c r="BR4690" s="23">
        <f t="shared" si="3466"/>
        <v>0</v>
      </c>
      <c r="BS4690" s="23">
        <f t="shared" si="3467"/>
        <v>0</v>
      </c>
      <c r="BT4690" s="23">
        <f t="shared" si="3468"/>
        <v>0</v>
      </c>
      <c r="BU4690" s="23">
        <f t="shared" si="3469"/>
        <v>0</v>
      </c>
      <c r="BV4690" s="23">
        <f>Datasheet[[#This Row],[Jan''23- Wt. Rev]]+Datasheet[[#This Row],[Feb''23- Wt. Rev]]+Datasheet[[#This Row],[Mar''23- Wt. Rev]]</f>
        <v>0</v>
      </c>
      <c r="BW4690" s="23">
        <f>Datasheet[[#This Row],[Apr''23- Wt. Rev]]+Datasheet[[#This Row],[May''23- Wt. Rev]]+Datasheet[[#This Row],[Jun''23- Wt. Rev]]</f>
        <v>0</v>
      </c>
      <c r="BX4690" s="23">
        <f>Datasheet[[#This Row],[Jul''23- Wt. Rev]]+Datasheet[[#This Row],[Aug''23- Wt. Rev]]+Datasheet[[#This Row],[Sep''23- Wt. Rev]]</f>
        <v>0</v>
      </c>
      <c r="BY4690" s="23">
        <f>Datasheet[[#This Row],[Oct''23- Wt. Rev]]+Datasheet[[#This Row],[Nov''23- Wt. Rev]]+Datasheet[[#This Row],[Dec''23- Wt. Rev]]</f>
        <v>0</v>
      </c>
      <c r="BZ4690" s="21"/>
      <c r="CA4690" s="24">
        <f>MAX(Datasheet[[#This Row],[Q1''23-HC]:[Q4''23- HC]])</f>
        <v>10</v>
      </c>
      <c r="CB4690" s="2">
        <f t="shared" si="3470"/>
        <v>7</v>
      </c>
      <c r="CC4690" s="2">
        <f t="shared" si="3471"/>
        <v>9</v>
      </c>
      <c r="CD4690" s="2">
        <f t="shared" si="3472"/>
        <v>10</v>
      </c>
      <c r="CE4690" s="2">
        <f t="shared" si="3473"/>
        <v>10</v>
      </c>
      <c r="CF4690" s="26"/>
      <c r="CG4690" s="2">
        <f>SUM(Datasheet[[#This Row],[Jan''23- Target]:[Dec''23- Target]])</f>
        <v>0</v>
      </c>
      <c r="CH4690" s="2"/>
      <c r="CI4690" s="2"/>
      <c r="CJ4690" s="2"/>
      <c r="CK4690" s="2"/>
      <c r="CL4690" s="2"/>
      <c r="CM4690" s="2"/>
      <c r="CN4690" s="2"/>
      <c r="CO4690" s="2"/>
      <c r="CP4690" s="2"/>
      <c r="CQ4690" s="2"/>
      <c r="CR4690" s="2"/>
      <c r="CS4690" s="2"/>
      <c r="CT4690" s="2">
        <f t="shared" si="3474"/>
        <v>0</v>
      </c>
      <c r="CU4690" s="2">
        <f t="shared" si="3475"/>
        <v>0</v>
      </c>
      <c r="CV4690" s="2">
        <f t="shared" si="3476"/>
        <v>0</v>
      </c>
      <c r="CW4690" s="2">
        <f t="shared" si="3477"/>
        <v>0</v>
      </c>
      <c r="CX4690" s="26"/>
      <c r="CY4690" s="12" t="s">
        <v>3549</v>
      </c>
      <c r="CZ4690" s="37" t="s">
        <v>183</v>
      </c>
      <c r="DA4690" s="37" t="s">
        <v>168</v>
      </c>
      <c r="DB4690" s="12" t="s">
        <v>3550</v>
      </c>
      <c r="DC4690" s="12"/>
      <c r="DD4690" s="12"/>
      <c r="DE4690" s="12" t="s">
        <v>633</v>
      </c>
      <c r="DF4690" s="12" t="s">
        <v>633</v>
      </c>
      <c r="DG4690" s="12"/>
      <c r="DH4690" s="2"/>
      <c r="DI4690" s="2"/>
      <c r="DJ4690" s="2">
        <f>IFERROR(DG4690*INDEX(#REF!,MATCH(N4690,#REF!,0)),0)</f>
        <v>0</v>
      </c>
      <c r="DK4690" s="2">
        <f>IFERROR(DH4690*INDEX(#REF!,MATCH(N4690,#REF!,0)),0)</f>
        <v>0</v>
      </c>
      <c r="DL4690" s="2">
        <f>IFERROR(DI4690*INDEX(#REF!,MATCH(N4690,#REF!,0)),0)</f>
        <v>0</v>
      </c>
      <c r="DM4690" s="2">
        <f>IFERROR(DJ4690*INDEX(#REF!,MATCH(N4690,#REF!,0)),0)</f>
        <v>0</v>
      </c>
      <c r="DN4690" s="29">
        <f>IFERROR((Datasheet[[#This Row],[Proposal Value in EUR]]-Datasheet[[#This Row],[Proposal Cost in EUR]])/Datasheet[[#This Row],[Proposal Value in EUR]],0)</f>
        <v>0</v>
      </c>
      <c r="DO4690" s="29">
        <f>IFERROR((Datasheet[[#This Row],[Proposal Value in EUR]]-Datasheet[[#This Row],[Proposal Cost in EUR(PM)]])/Datasheet[[#This Row],[Proposal Value in EUR]],0)</f>
        <v>0</v>
      </c>
      <c r="DP4690" s="39"/>
      <c r="DQ4690" s="39"/>
      <c r="DR4690" s="29">
        <f>IFERROR(Datasheet[[#This Row],[Gross Margin]]/Datasheet[[#This Row],[Gross Revenue]],0)</f>
        <v>0</v>
      </c>
      <c r="DS4690" s="39"/>
      <c r="DT4690" s="29">
        <f>IFERROR(Datasheet[[#This Row],[Project Margin]]/Datasheet[[#This Row],[Gross Revenue]],0)</f>
        <v>0</v>
      </c>
      <c r="DU4690" s="41"/>
      <c r="DV4690" s="41"/>
      <c r="DW4690" s="29">
        <f>IFERROR(((Datasheet[[#This Row],[Target Value]]-Datasheet[[#This Row],[Targe Cost]])/Datasheet[[#This Row],[Target Value]]),0)</f>
        <v>0</v>
      </c>
      <c r="DX4690" s="26"/>
      <c r="DY4690" s="30" t="s">
        <v>3592</v>
      </c>
      <c r="DZ4690" s="38" t="s">
        <v>3571</v>
      </c>
      <c r="EA4690" s="13">
        <f>IFERROR(INDEX(Services!$C$3:$C$239,MATCH(Datasheet[[#This Row],[Service Types]],Services!$B$3:$B$239,0)),"-")</f>
        <v>0</v>
      </c>
      <c r="EB4690" s="13">
        <f>IFERROR(INDEX(Services!$D$3:$D$239,MATCH(Datasheet[[#This Row],[Service Types]],Services!$B$3:$B$239,0)),"-")</f>
        <v>0</v>
      </c>
      <c r="EC4690" s="13" t="str">
        <f>IFERROR(INDEX(Services!$E$3:$E$239,MATCH(Datasheet[[#This Row],[Service Types]],Services!$B$3:$B$239,0)),"-")</f>
        <v>Mechanical Products Engineering</v>
      </c>
      <c r="EV4690" s="3"/>
    </row>
    <row r="4691" spans="1:152" ht="13.15" customHeight="1">
      <c r="A4691" s="12" t="s">
        <v>630</v>
      </c>
      <c r="B4691" s="37" t="s">
        <v>3545</v>
      </c>
      <c r="C4691" s="12" t="s">
        <v>2049</v>
      </c>
      <c r="D4691" s="37"/>
      <c r="E4691" s="12" t="s">
        <v>3546</v>
      </c>
      <c r="F4691" s="37" t="s">
        <v>2051</v>
      </c>
      <c r="G4691" s="37" t="s">
        <v>3589</v>
      </c>
      <c r="H4691" s="12" t="s">
        <v>140</v>
      </c>
      <c r="I4691" s="37" t="s">
        <v>166</v>
      </c>
      <c r="J4691" s="37" t="str">
        <f t="shared" si="3457"/>
        <v>Actuals/FC</v>
      </c>
      <c r="K4691" s="92">
        <v>1</v>
      </c>
      <c r="L4691" s="37" t="s">
        <v>167</v>
      </c>
      <c r="M4691" s="37" t="s">
        <v>1034</v>
      </c>
      <c r="N4691" s="12" t="s">
        <v>1575</v>
      </c>
      <c r="O4691" s="93">
        <v>119.91</v>
      </c>
      <c r="P4691" s="94">
        <f>IFERROR(O4691*INDEX(#REF!,MATCH(N4691,#REF!,0)),0)</f>
        <v>0</v>
      </c>
      <c r="Q4691" s="21"/>
      <c r="R46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91" s="12"/>
      <c r="T4691" s="12"/>
      <c r="U4691" s="20">
        <f t="shared" si="3478"/>
        <v>0</v>
      </c>
      <c r="V4691" s="12"/>
      <c r="W4691" s="12">
        <v>15</v>
      </c>
      <c r="X4691" s="20"/>
      <c r="Y4691" s="12"/>
      <c r="Z4691" s="12">
        <v>15</v>
      </c>
      <c r="AA4691" s="20"/>
      <c r="AB4691" s="12"/>
      <c r="AC4691" s="12">
        <v>15</v>
      </c>
      <c r="AD4691" s="20"/>
      <c r="AE4691" s="12"/>
      <c r="AF4691" s="12">
        <v>15</v>
      </c>
      <c r="AG4691" s="20"/>
      <c r="AH4691" s="12"/>
      <c r="AI4691" s="12">
        <v>15</v>
      </c>
      <c r="AJ4691" s="20"/>
      <c r="AK4691" s="12">
        <v>21</v>
      </c>
      <c r="AL4691" s="12">
        <v>15</v>
      </c>
      <c r="AM4691" s="20">
        <f t="shared" si="3448"/>
        <v>0</v>
      </c>
      <c r="AN4691" s="12">
        <v>20</v>
      </c>
      <c r="AO4691" s="12">
        <v>12</v>
      </c>
      <c r="AP4691" s="20">
        <f t="shared" si="3449"/>
        <v>0</v>
      </c>
      <c r="AQ4691" s="12">
        <v>20</v>
      </c>
      <c r="AR4691" s="12">
        <v>12</v>
      </c>
      <c r="AS4691" s="20">
        <f t="shared" si="3450"/>
        <v>0</v>
      </c>
      <c r="AT4691" s="12">
        <v>18</v>
      </c>
      <c r="AU4691" s="12">
        <v>12</v>
      </c>
      <c r="AV4691" s="20">
        <f t="shared" si="3451"/>
        <v>0</v>
      </c>
      <c r="AW4691" s="12">
        <v>18</v>
      </c>
      <c r="AX4691" s="12">
        <v>12</v>
      </c>
      <c r="AY4691" s="20">
        <f t="shared" si="3452"/>
        <v>0</v>
      </c>
      <c r="AZ4691" s="12">
        <v>18</v>
      </c>
      <c r="BA4691" s="12">
        <v>12</v>
      </c>
      <c r="BB4691" s="20">
        <f t="shared" si="3453"/>
        <v>0</v>
      </c>
      <c r="BC4691" s="21"/>
      <c r="BD4691" s="20">
        <f>Datasheet[[#This Row],[Jan''23- UWt. Rev]]+Datasheet[[#This Row],[Feb''23- UWt. Rev]]+Datasheet[[#This Row],[Mar''23- UWt. Rev]]</f>
        <v>0</v>
      </c>
      <c r="BE4691" s="20">
        <f>Datasheet[[#This Row],[Apr''23- UWt. Rev]]+Datasheet[[#This Row],[May''23- UWt. Rev]]+Datasheet[[#This Row],[Jun''23- UWt. Rev]]</f>
        <v>0</v>
      </c>
      <c r="BF4691" s="20">
        <f>Datasheet[[#This Row],[Jul''23- UWt. Rev]]+Datasheet[[#This Row],[Aug''23- UWt. Rev]]+Datasheet[[#This Row],[Sep''23- UWt. Rev]]</f>
        <v>0</v>
      </c>
      <c r="BG4691" s="20">
        <f>Datasheet[[#This Row],[Oct''23- UWt. Rev]]+Datasheet[[#This Row],[Nov''23- UWt. Rev]]+Datasheet[[#This Row],[Dec''23- UWt. Rev]]</f>
        <v>0</v>
      </c>
      <c r="BH4691" s="22">
        <f>Datasheet[[#This Row],[Q3''23- Un. Wt. Rev]]+Datasheet[[#This Row],[Q4''23- Un. Wt. Rev]]</f>
        <v>0</v>
      </c>
      <c r="BI4691" s="23">
        <f>SUM(Datasheet[[#This Row],[Jan''23- Wt. Rev]:[Dec''23- Wt. Rev]])</f>
        <v>0</v>
      </c>
      <c r="BJ4691" s="23">
        <f t="shared" si="3458"/>
        <v>0</v>
      </c>
      <c r="BK4691" s="23">
        <f t="shared" si="3459"/>
        <v>0</v>
      </c>
      <c r="BL4691" s="23">
        <f t="shared" si="3460"/>
        <v>0</v>
      </c>
      <c r="BM4691" s="23">
        <f t="shared" si="3461"/>
        <v>0</v>
      </c>
      <c r="BN4691" s="23">
        <f t="shared" si="3462"/>
        <v>0</v>
      </c>
      <c r="BO4691" s="23">
        <f t="shared" si="3463"/>
        <v>0</v>
      </c>
      <c r="BP4691" s="23">
        <f t="shared" si="3464"/>
        <v>0</v>
      </c>
      <c r="BQ4691" s="23">
        <f t="shared" si="3465"/>
        <v>0</v>
      </c>
      <c r="BR4691" s="23">
        <f t="shared" si="3466"/>
        <v>0</v>
      </c>
      <c r="BS4691" s="23">
        <f t="shared" si="3467"/>
        <v>0</v>
      </c>
      <c r="BT4691" s="23">
        <f t="shared" si="3468"/>
        <v>0</v>
      </c>
      <c r="BU4691" s="23">
        <f t="shared" si="3469"/>
        <v>0</v>
      </c>
      <c r="BV4691" s="23">
        <f>Datasheet[[#This Row],[Jan''23- Wt. Rev]]+Datasheet[[#This Row],[Feb''23- Wt. Rev]]+Datasheet[[#This Row],[Mar''23- Wt. Rev]]</f>
        <v>0</v>
      </c>
      <c r="BW4691" s="23">
        <f>Datasheet[[#This Row],[Apr''23- Wt. Rev]]+Datasheet[[#This Row],[May''23- Wt. Rev]]+Datasheet[[#This Row],[Jun''23- Wt. Rev]]</f>
        <v>0</v>
      </c>
      <c r="BX4691" s="23">
        <f>Datasheet[[#This Row],[Jul''23- Wt. Rev]]+Datasheet[[#This Row],[Aug''23- Wt. Rev]]+Datasheet[[#This Row],[Sep''23- Wt. Rev]]</f>
        <v>0</v>
      </c>
      <c r="BY4691" s="23">
        <f>Datasheet[[#This Row],[Oct''23- Wt. Rev]]+Datasheet[[#This Row],[Nov''23- Wt. Rev]]+Datasheet[[#This Row],[Dec''23- Wt. Rev]]</f>
        <v>0</v>
      </c>
      <c r="BZ4691" s="21"/>
      <c r="CA4691" s="24">
        <f>MAX(Datasheet[[#This Row],[Q1''23-HC]:[Q4''23- HC]])</f>
        <v>15</v>
      </c>
      <c r="CB4691" s="2">
        <f t="shared" si="3470"/>
        <v>15</v>
      </c>
      <c r="CC4691" s="2">
        <f t="shared" si="3471"/>
        <v>15</v>
      </c>
      <c r="CD4691" s="2">
        <f t="shared" si="3472"/>
        <v>15</v>
      </c>
      <c r="CE4691" s="2">
        <f t="shared" si="3473"/>
        <v>12</v>
      </c>
      <c r="CF4691" s="26"/>
      <c r="CG4691" s="2">
        <f>SUM(Datasheet[[#This Row],[Jan''23- Target]:[Dec''23- Target]])</f>
        <v>0</v>
      </c>
      <c r="CH4691" s="2"/>
      <c r="CI4691" s="2"/>
      <c r="CJ4691" s="2"/>
      <c r="CK4691" s="2"/>
      <c r="CL4691" s="2"/>
      <c r="CM4691" s="2"/>
      <c r="CN4691" s="2"/>
      <c r="CO4691" s="2"/>
      <c r="CP4691" s="2"/>
      <c r="CQ4691" s="2"/>
      <c r="CR4691" s="2"/>
      <c r="CS4691" s="2"/>
      <c r="CT4691" s="2">
        <f t="shared" si="3474"/>
        <v>0</v>
      </c>
      <c r="CU4691" s="2">
        <f t="shared" si="3475"/>
        <v>0</v>
      </c>
      <c r="CV4691" s="2">
        <f t="shared" si="3476"/>
        <v>0</v>
      </c>
      <c r="CW4691" s="2">
        <f t="shared" si="3477"/>
        <v>0</v>
      </c>
      <c r="CX4691" s="118"/>
      <c r="CY4691" s="12" t="s">
        <v>3549</v>
      </c>
      <c r="CZ4691" s="37" t="s">
        <v>183</v>
      </c>
      <c r="DA4691" s="37" t="s">
        <v>168</v>
      </c>
      <c r="DB4691" s="12" t="s">
        <v>3550</v>
      </c>
      <c r="DC4691" s="12"/>
      <c r="DD4691" s="12"/>
      <c r="DE4691" s="12" t="s">
        <v>633</v>
      </c>
      <c r="DF4691" s="12" t="s">
        <v>633</v>
      </c>
      <c r="DG4691" s="12"/>
      <c r="DH4691" s="2"/>
      <c r="DI4691" s="119"/>
      <c r="DJ4691" s="2">
        <f>IFERROR(DG4691*INDEX(#REF!,MATCH(N4691,#REF!,0)),0)</f>
        <v>0</v>
      </c>
      <c r="DK4691" s="2">
        <f>IFERROR(DH4691*INDEX(#REF!,MATCH(N4691,#REF!,0)),0)</f>
        <v>0</v>
      </c>
      <c r="DL4691" s="2">
        <f>IFERROR(DI4691*INDEX(#REF!,MATCH(N4691,#REF!,0)),0)</f>
        <v>0</v>
      </c>
      <c r="DM4691" s="2">
        <f>IFERROR(DJ4691*INDEX(#REF!,MATCH(N4691,#REF!,0)),0)</f>
        <v>0</v>
      </c>
      <c r="DN4691" s="29">
        <f>IFERROR((Datasheet[[#This Row],[Proposal Value in EUR]]-Datasheet[[#This Row],[Proposal Cost in EUR]])/Datasheet[[#This Row],[Proposal Value in EUR]],0)</f>
        <v>0</v>
      </c>
      <c r="DO4691" s="29">
        <f>IFERROR((Datasheet[[#This Row],[Proposal Value in EUR]]-Datasheet[[#This Row],[Proposal Cost in EUR(PM)]])/Datasheet[[#This Row],[Proposal Value in EUR]],0)</f>
        <v>0</v>
      </c>
      <c r="DP4691" s="39"/>
      <c r="DQ4691" s="39"/>
      <c r="DR4691" s="29">
        <f>IFERROR(Datasheet[[#This Row],[Gross Margin]]/Datasheet[[#This Row],[Gross Revenue]],0)</f>
        <v>0</v>
      </c>
      <c r="DS4691" s="39"/>
      <c r="DT4691" s="29">
        <f>IFERROR(Datasheet[[#This Row],[Project Margin]]/Datasheet[[#This Row],[Gross Revenue]],0)</f>
        <v>0</v>
      </c>
      <c r="DU4691" s="41"/>
      <c r="DV4691" s="41"/>
      <c r="DW4691" s="29">
        <f>IFERROR(((Datasheet[[#This Row],[Target Value]]-Datasheet[[#This Row],[Targe Cost]])/Datasheet[[#This Row],[Target Value]]),0)</f>
        <v>0</v>
      </c>
      <c r="DX4691" s="26"/>
      <c r="DY4691" s="30" t="s">
        <v>3592</v>
      </c>
      <c r="DZ4691" s="38" t="s">
        <v>3571</v>
      </c>
      <c r="EA4691" s="13">
        <f>IFERROR(INDEX(Services!$C$3:$C$239,MATCH(Datasheet[[#This Row],[Service Types]],Services!$B$3:$B$239,0)),"-")</f>
        <v>0</v>
      </c>
      <c r="EB4691" s="13">
        <f>IFERROR(INDEX(Services!$D$3:$D$239,MATCH(Datasheet[[#This Row],[Service Types]],Services!$B$3:$B$239,0)),"-")</f>
        <v>0</v>
      </c>
      <c r="EC4691" s="13" t="str">
        <f>IFERROR(INDEX(Services!$E$3:$E$239,MATCH(Datasheet[[#This Row],[Service Types]],Services!$B$3:$B$239,0)),"-")</f>
        <v>Mechanical Products Engineering</v>
      </c>
      <c r="EV4691" s="3"/>
    </row>
    <row r="4692" spans="1:152" ht="13.15" customHeight="1">
      <c r="A4692" s="12" t="s">
        <v>630</v>
      </c>
      <c r="B4692" s="37" t="s">
        <v>3545</v>
      </c>
      <c r="C4692" s="12" t="s">
        <v>2049</v>
      </c>
      <c r="D4692" s="37"/>
      <c r="E4692" s="12" t="s">
        <v>3546</v>
      </c>
      <c r="F4692" s="37" t="s">
        <v>2051</v>
      </c>
      <c r="G4692" s="37" t="s">
        <v>3589</v>
      </c>
      <c r="H4692" s="12" t="s">
        <v>140</v>
      </c>
      <c r="I4692" s="37" t="s">
        <v>166</v>
      </c>
      <c r="J4692" s="37" t="str">
        <f t="shared" si="3457"/>
        <v>Actuals/FC</v>
      </c>
      <c r="K4692" s="92">
        <v>1</v>
      </c>
      <c r="L4692" s="37" t="s">
        <v>167</v>
      </c>
      <c r="M4692" s="37" t="s">
        <v>1631</v>
      </c>
      <c r="N4692" s="12" t="s">
        <v>1575</v>
      </c>
      <c r="O4692" s="93">
        <v>185.32</v>
      </c>
      <c r="P4692" s="94">
        <f>IFERROR(O4692*INDEX(#REF!,MATCH(N4692,#REF!,0)),0)</f>
        <v>0</v>
      </c>
      <c r="Q4692" s="21"/>
      <c r="R46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92" s="12"/>
      <c r="T4692" s="12"/>
      <c r="U4692" s="20">
        <f t="shared" si="3478"/>
        <v>0</v>
      </c>
      <c r="V4692" s="12"/>
      <c r="W4692" s="12">
        <v>8</v>
      </c>
      <c r="X4692" s="20"/>
      <c r="Y4692" s="12"/>
      <c r="Z4692" s="12">
        <v>8</v>
      </c>
      <c r="AA4692" s="20"/>
      <c r="AB4692" s="12"/>
      <c r="AC4692" s="12">
        <v>8</v>
      </c>
      <c r="AD4692" s="20"/>
      <c r="AE4692" s="12"/>
      <c r="AF4692" s="12">
        <v>8</v>
      </c>
      <c r="AG4692" s="20"/>
      <c r="AH4692" s="12"/>
      <c r="AI4692" s="12">
        <v>8</v>
      </c>
      <c r="AJ4692" s="20"/>
      <c r="AK4692" s="12">
        <v>21</v>
      </c>
      <c r="AL4692" s="12">
        <v>8</v>
      </c>
      <c r="AM4692" s="20">
        <f t="shared" si="3448"/>
        <v>0</v>
      </c>
      <c r="AN4692" s="12">
        <v>20</v>
      </c>
      <c r="AO4692" s="12">
        <v>8</v>
      </c>
      <c r="AP4692" s="20">
        <f t="shared" si="3449"/>
        <v>0</v>
      </c>
      <c r="AQ4692" s="12">
        <v>20</v>
      </c>
      <c r="AR4692" s="12">
        <v>8</v>
      </c>
      <c r="AS4692" s="20">
        <f t="shared" si="3450"/>
        <v>0</v>
      </c>
      <c r="AT4692" s="12">
        <v>18</v>
      </c>
      <c r="AU4692" s="12">
        <v>8</v>
      </c>
      <c r="AV4692" s="20">
        <f t="shared" si="3451"/>
        <v>0</v>
      </c>
      <c r="AW4692" s="12">
        <v>18</v>
      </c>
      <c r="AX4692" s="12">
        <v>8</v>
      </c>
      <c r="AY4692" s="20">
        <f t="shared" si="3452"/>
        <v>0</v>
      </c>
      <c r="AZ4692" s="12">
        <v>18</v>
      </c>
      <c r="BA4692" s="12">
        <v>8</v>
      </c>
      <c r="BB4692" s="20">
        <f t="shared" si="3453"/>
        <v>0</v>
      </c>
      <c r="BC4692" s="21"/>
      <c r="BD4692" s="20">
        <f>Datasheet[[#This Row],[Jan''23- UWt. Rev]]+Datasheet[[#This Row],[Feb''23- UWt. Rev]]+Datasheet[[#This Row],[Mar''23- UWt. Rev]]</f>
        <v>0</v>
      </c>
      <c r="BE4692" s="20">
        <f>Datasheet[[#This Row],[Apr''23- UWt. Rev]]+Datasheet[[#This Row],[May''23- UWt. Rev]]+Datasheet[[#This Row],[Jun''23- UWt. Rev]]</f>
        <v>0</v>
      </c>
      <c r="BF4692" s="20">
        <f>Datasheet[[#This Row],[Jul''23- UWt. Rev]]+Datasheet[[#This Row],[Aug''23- UWt. Rev]]+Datasheet[[#This Row],[Sep''23- UWt. Rev]]</f>
        <v>0</v>
      </c>
      <c r="BG4692" s="20">
        <f>Datasheet[[#This Row],[Oct''23- UWt. Rev]]+Datasheet[[#This Row],[Nov''23- UWt. Rev]]+Datasheet[[#This Row],[Dec''23- UWt. Rev]]</f>
        <v>0</v>
      </c>
      <c r="BH4692" s="22">
        <f>Datasheet[[#This Row],[Q3''23- Un. Wt. Rev]]+Datasheet[[#This Row],[Q4''23- Un. Wt. Rev]]</f>
        <v>0</v>
      </c>
      <c r="BI4692" s="23">
        <f>SUM(Datasheet[[#This Row],[Jan''23- Wt. Rev]:[Dec''23- Wt. Rev]])</f>
        <v>0</v>
      </c>
      <c r="BJ4692" s="23">
        <f t="shared" si="3458"/>
        <v>0</v>
      </c>
      <c r="BK4692" s="23">
        <f t="shared" si="3459"/>
        <v>0</v>
      </c>
      <c r="BL4692" s="23">
        <f t="shared" si="3460"/>
        <v>0</v>
      </c>
      <c r="BM4692" s="23">
        <f t="shared" si="3461"/>
        <v>0</v>
      </c>
      <c r="BN4692" s="23">
        <f t="shared" si="3462"/>
        <v>0</v>
      </c>
      <c r="BO4692" s="23">
        <f t="shared" si="3463"/>
        <v>0</v>
      </c>
      <c r="BP4692" s="23">
        <f t="shared" si="3464"/>
        <v>0</v>
      </c>
      <c r="BQ4692" s="23">
        <f t="shared" si="3465"/>
        <v>0</v>
      </c>
      <c r="BR4692" s="23">
        <f t="shared" si="3466"/>
        <v>0</v>
      </c>
      <c r="BS4692" s="23">
        <f t="shared" si="3467"/>
        <v>0</v>
      </c>
      <c r="BT4692" s="23">
        <f t="shared" si="3468"/>
        <v>0</v>
      </c>
      <c r="BU4692" s="23">
        <f t="shared" si="3469"/>
        <v>0</v>
      </c>
      <c r="BV4692" s="23">
        <f>Datasheet[[#This Row],[Jan''23- Wt. Rev]]+Datasheet[[#This Row],[Feb''23- Wt. Rev]]+Datasheet[[#This Row],[Mar''23- Wt. Rev]]</f>
        <v>0</v>
      </c>
      <c r="BW4692" s="23">
        <f>Datasheet[[#This Row],[Apr''23- Wt. Rev]]+Datasheet[[#This Row],[May''23- Wt. Rev]]+Datasheet[[#This Row],[Jun''23- Wt. Rev]]</f>
        <v>0</v>
      </c>
      <c r="BX4692" s="23">
        <f>Datasheet[[#This Row],[Jul''23- Wt. Rev]]+Datasheet[[#This Row],[Aug''23- Wt. Rev]]+Datasheet[[#This Row],[Sep''23- Wt. Rev]]</f>
        <v>0</v>
      </c>
      <c r="BY4692" s="23">
        <f>Datasheet[[#This Row],[Oct''23- Wt. Rev]]+Datasheet[[#This Row],[Nov''23- Wt. Rev]]+Datasheet[[#This Row],[Dec''23- Wt. Rev]]</f>
        <v>0</v>
      </c>
      <c r="BZ4692" s="21"/>
      <c r="CA4692" s="24">
        <f>MAX(Datasheet[[#This Row],[Q1''23-HC]:[Q4''23- HC]])</f>
        <v>8</v>
      </c>
      <c r="CB4692" s="2">
        <f t="shared" si="3470"/>
        <v>8</v>
      </c>
      <c r="CC4692" s="2">
        <f t="shared" si="3471"/>
        <v>8</v>
      </c>
      <c r="CD4692" s="2">
        <f t="shared" si="3472"/>
        <v>8</v>
      </c>
      <c r="CE4692" s="2">
        <f t="shared" si="3473"/>
        <v>8</v>
      </c>
      <c r="CF4692" s="26"/>
      <c r="CG4692" s="2">
        <f>SUM(Datasheet[[#This Row],[Jan''23- Target]:[Dec''23- Target]])</f>
        <v>0</v>
      </c>
      <c r="CH4692" s="2"/>
      <c r="CI4692" s="2"/>
      <c r="CJ4692" s="2"/>
      <c r="CK4692" s="2"/>
      <c r="CL4692" s="2"/>
      <c r="CM4692" s="2"/>
      <c r="CN4692" s="2"/>
      <c r="CO4692" s="2"/>
      <c r="CP4692" s="2"/>
      <c r="CQ4692" s="2"/>
      <c r="CR4692" s="2"/>
      <c r="CS4692" s="2"/>
      <c r="CT4692" s="2">
        <f t="shared" si="3474"/>
        <v>0</v>
      </c>
      <c r="CU4692" s="2">
        <f t="shared" si="3475"/>
        <v>0</v>
      </c>
      <c r="CV4692" s="2">
        <f t="shared" si="3476"/>
        <v>0</v>
      </c>
      <c r="CW4692" s="2">
        <f t="shared" si="3477"/>
        <v>0</v>
      </c>
      <c r="CX4692" s="26"/>
      <c r="CY4692" s="12" t="s">
        <v>3549</v>
      </c>
      <c r="CZ4692" s="37" t="s">
        <v>183</v>
      </c>
      <c r="DA4692" s="37" t="s">
        <v>168</v>
      </c>
      <c r="DB4692" s="12" t="s">
        <v>3550</v>
      </c>
      <c r="DC4692" s="12"/>
      <c r="DD4692" s="12"/>
      <c r="DE4692" s="12" t="s">
        <v>633</v>
      </c>
      <c r="DF4692" s="12" t="s">
        <v>633</v>
      </c>
      <c r="DG4692" s="12"/>
      <c r="DH4692" s="2"/>
      <c r="DI4692" s="2"/>
      <c r="DJ4692" s="2">
        <f>IFERROR(DG4692*INDEX(#REF!,MATCH(N4692,#REF!,0)),0)</f>
        <v>0</v>
      </c>
      <c r="DK4692" s="2">
        <f>IFERROR(DH4692*INDEX(#REF!,MATCH(N4692,#REF!,0)),0)</f>
        <v>0</v>
      </c>
      <c r="DL4692" s="2">
        <f>IFERROR(DI4692*INDEX(#REF!,MATCH(N4692,#REF!,0)),0)</f>
        <v>0</v>
      </c>
      <c r="DM4692" s="2">
        <f>IFERROR(DJ4692*INDEX(#REF!,MATCH(N4692,#REF!,0)),0)</f>
        <v>0</v>
      </c>
      <c r="DN4692" s="29">
        <f>IFERROR((Datasheet[[#This Row],[Proposal Value in EUR]]-Datasheet[[#This Row],[Proposal Cost in EUR]])/Datasheet[[#This Row],[Proposal Value in EUR]],0)</f>
        <v>0</v>
      </c>
      <c r="DO4692" s="29">
        <f>IFERROR((Datasheet[[#This Row],[Proposal Value in EUR]]-Datasheet[[#This Row],[Proposal Cost in EUR(PM)]])/Datasheet[[#This Row],[Proposal Value in EUR]],0)</f>
        <v>0</v>
      </c>
      <c r="DP4692" s="39"/>
      <c r="DQ4692" s="39"/>
      <c r="DR4692" s="29">
        <f>IFERROR(Datasheet[[#This Row],[Gross Margin]]/Datasheet[[#This Row],[Gross Revenue]],0)</f>
        <v>0</v>
      </c>
      <c r="DS4692" s="39"/>
      <c r="DT4692" s="29">
        <f>IFERROR(Datasheet[[#This Row],[Project Margin]]/Datasheet[[#This Row],[Gross Revenue]],0)</f>
        <v>0</v>
      </c>
      <c r="DU4692" s="41"/>
      <c r="DV4692" s="41"/>
      <c r="DW4692" s="29">
        <f>IFERROR(((Datasheet[[#This Row],[Target Value]]-Datasheet[[#This Row],[Targe Cost]])/Datasheet[[#This Row],[Target Value]]),0)</f>
        <v>0</v>
      </c>
      <c r="DX4692" s="26"/>
      <c r="DY4692" s="30" t="s">
        <v>3592</v>
      </c>
      <c r="DZ4692" s="38" t="s">
        <v>3571</v>
      </c>
      <c r="EA4692" s="13">
        <f>IFERROR(INDEX(Services!$C$3:$C$239,MATCH(Datasheet[[#This Row],[Service Types]],Services!$B$3:$B$239,0)),"-")</f>
        <v>0</v>
      </c>
      <c r="EB4692" s="13">
        <f>IFERROR(INDEX(Services!$D$3:$D$239,MATCH(Datasheet[[#This Row],[Service Types]],Services!$B$3:$B$239,0)),"-")</f>
        <v>0</v>
      </c>
      <c r="EC4692" s="13" t="str">
        <f>IFERROR(INDEX(Services!$E$3:$E$239,MATCH(Datasheet[[#This Row],[Service Types]],Services!$B$3:$B$239,0)),"-")</f>
        <v>Mechanical Products Engineering</v>
      </c>
      <c r="EV4692" s="3"/>
    </row>
    <row r="4693" spans="1:152" ht="13.15" customHeight="1">
      <c r="A4693" s="12" t="s">
        <v>630</v>
      </c>
      <c r="B4693" s="37" t="s">
        <v>3545</v>
      </c>
      <c r="C4693" s="12" t="s">
        <v>2049</v>
      </c>
      <c r="D4693" s="37"/>
      <c r="E4693" s="12" t="s">
        <v>3546</v>
      </c>
      <c r="F4693" s="37" t="s">
        <v>2051</v>
      </c>
      <c r="G4693" s="37" t="s">
        <v>3589</v>
      </c>
      <c r="H4693" s="12" t="s">
        <v>140</v>
      </c>
      <c r="I4693" s="37" t="s">
        <v>166</v>
      </c>
      <c r="J4693" s="37" t="str">
        <f t="shared" si="3457"/>
        <v>Actuals/FC</v>
      </c>
      <c r="K4693" s="92">
        <v>1</v>
      </c>
      <c r="L4693" s="37" t="s">
        <v>167</v>
      </c>
      <c r="M4693" s="37"/>
      <c r="N4693" s="12"/>
      <c r="O4693" s="93"/>
      <c r="P4693" s="94">
        <f>IFERROR(O4693*INDEX(#REF!,MATCH(N4693,#REF!,0)),0)</f>
        <v>0</v>
      </c>
      <c r="Q4693" s="21"/>
      <c r="R46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93" s="12"/>
      <c r="T4693" s="12"/>
      <c r="U4693" s="20">
        <f t="shared" si="3478"/>
        <v>0</v>
      </c>
      <c r="V4693" s="12"/>
      <c r="W4693" s="12"/>
      <c r="X4693" s="20"/>
      <c r="Y4693" s="12"/>
      <c r="Z4693" s="12"/>
      <c r="AA4693" s="20"/>
      <c r="AB4693" s="12"/>
      <c r="AC4693" s="12"/>
      <c r="AD4693" s="20"/>
      <c r="AE4693" s="12"/>
      <c r="AF4693" s="127"/>
      <c r="AG4693" s="20"/>
      <c r="AH4693" s="12"/>
      <c r="AI4693" s="12"/>
      <c r="AJ4693" s="20"/>
      <c r="AK4693" s="12"/>
      <c r="AL4693" s="12"/>
      <c r="AM4693" s="20">
        <f t="shared" si="3448"/>
        <v>0</v>
      </c>
      <c r="AN4693" s="12"/>
      <c r="AO4693" s="12"/>
      <c r="AP4693" s="20">
        <f t="shared" si="3449"/>
        <v>0</v>
      </c>
      <c r="AQ4693" s="12"/>
      <c r="AR4693" s="12"/>
      <c r="AS4693" s="20">
        <f t="shared" si="3450"/>
        <v>0</v>
      </c>
      <c r="AT4693" s="12"/>
      <c r="AU4693" s="12"/>
      <c r="AV4693" s="20">
        <f t="shared" si="3451"/>
        <v>0</v>
      </c>
      <c r="AW4693" s="12"/>
      <c r="AX4693" s="12"/>
      <c r="AY4693" s="20">
        <f t="shared" si="3452"/>
        <v>0</v>
      </c>
      <c r="AZ4693" s="12"/>
      <c r="BA4693" s="12"/>
      <c r="BB4693" s="20">
        <f t="shared" si="3453"/>
        <v>0</v>
      </c>
      <c r="BC4693" s="21"/>
      <c r="BD4693" s="20">
        <f>Datasheet[[#This Row],[Jan''23- UWt. Rev]]+Datasheet[[#This Row],[Feb''23- UWt. Rev]]+Datasheet[[#This Row],[Mar''23- UWt. Rev]]</f>
        <v>0</v>
      </c>
      <c r="BE4693" s="20">
        <f>Datasheet[[#This Row],[Apr''23- UWt. Rev]]+Datasheet[[#This Row],[May''23- UWt. Rev]]+Datasheet[[#This Row],[Jun''23- UWt. Rev]]</f>
        <v>0</v>
      </c>
      <c r="BF4693" s="20">
        <f>Datasheet[[#This Row],[Jul''23- UWt. Rev]]+Datasheet[[#This Row],[Aug''23- UWt. Rev]]+Datasheet[[#This Row],[Sep''23- UWt. Rev]]</f>
        <v>0</v>
      </c>
      <c r="BG4693" s="20">
        <f>Datasheet[[#This Row],[Oct''23- UWt. Rev]]+Datasheet[[#This Row],[Nov''23- UWt. Rev]]+Datasheet[[#This Row],[Dec''23- UWt. Rev]]</f>
        <v>0</v>
      </c>
      <c r="BH4693" s="22">
        <f>Datasheet[[#This Row],[Q3''23- Un. Wt. Rev]]+Datasheet[[#This Row],[Q4''23- Un. Wt. Rev]]</f>
        <v>0</v>
      </c>
      <c r="BI4693" s="23">
        <f>SUM(Datasheet[[#This Row],[Jan''23- Wt. Rev]:[Dec''23- Wt. Rev]])</f>
        <v>0</v>
      </c>
      <c r="BJ4693" s="23">
        <f t="shared" si="3458"/>
        <v>0</v>
      </c>
      <c r="BK4693" s="23">
        <f t="shared" si="3459"/>
        <v>0</v>
      </c>
      <c r="BL4693" s="23">
        <f t="shared" si="3460"/>
        <v>0</v>
      </c>
      <c r="BM4693" s="23">
        <f t="shared" si="3461"/>
        <v>0</v>
      </c>
      <c r="BN4693" s="23">
        <f t="shared" si="3462"/>
        <v>0</v>
      </c>
      <c r="BO4693" s="23">
        <f t="shared" si="3463"/>
        <v>0</v>
      </c>
      <c r="BP4693" s="23">
        <f t="shared" si="3464"/>
        <v>0</v>
      </c>
      <c r="BQ4693" s="23">
        <f t="shared" si="3465"/>
        <v>0</v>
      </c>
      <c r="BR4693" s="23">
        <f t="shared" si="3466"/>
        <v>0</v>
      </c>
      <c r="BS4693" s="23">
        <f t="shared" si="3467"/>
        <v>0</v>
      </c>
      <c r="BT4693" s="23">
        <f t="shared" si="3468"/>
        <v>0</v>
      </c>
      <c r="BU4693" s="23">
        <f t="shared" si="3469"/>
        <v>0</v>
      </c>
      <c r="BV4693" s="23">
        <f>Datasheet[[#This Row],[Jan''23- Wt. Rev]]+Datasheet[[#This Row],[Feb''23- Wt. Rev]]+Datasheet[[#This Row],[Mar''23- Wt. Rev]]</f>
        <v>0</v>
      </c>
      <c r="BW4693" s="23">
        <f>Datasheet[[#This Row],[Apr''23- Wt. Rev]]+Datasheet[[#This Row],[May''23- Wt. Rev]]+Datasheet[[#This Row],[Jun''23- Wt. Rev]]</f>
        <v>0</v>
      </c>
      <c r="BX4693" s="23">
        <f>Datasheet[[#This Row],[Jul''23- Wt. Rev]]+Datasheet[[#This Row],[Aug''23- Wt. Rev]]+Datasheet[[#This Row],[Sep''23- Wt. Rev]]</f>
        <v>0</v>
      </c>
      <c r="BY4693" s="23">
        <f>Datasheet[[#This Row],[Oct''23- Wt. Rev]]+Datasheet[[#This Row],[Nov''23- Wt. Rev]]+Datasheet[[#This Row],[Dec''23- Wt. Rev]]</f>
        <v>0</v>
      </c>
      <c r="BZ4693" s="21"/>
      <c r="CA4693" s="24">
        <f>MAX(Datasheet[[#This Row],[Q1''23-HC]:[Q4''23- HC]])</f>
        <v>0</v>
      </c>
      <c r="CB4693" s="2">
        <f t="shared" si="3470"/>
        <v>0</v>
      </c>
      <c r="CC4693" s="2">
        <f t="shared" si="3471"/>
        <v>0</v>
      </c>
      <c r="CD4693" s="2">
        <f t="shared" si="3472"/>
        <v>0</v>
      </c>
      <c r="CE4693" s="2">
        <f t="shared" si="3473"/>
        <v>0</v>
      </c>
      <c r="CF4693" s="26"/>
      <c r="CG4693" s="2">
        <f>SUM(Datasheet[[#This Row],[Jan''23- Target]:[Dec''23- Target]])</f>
        <v>0</v>
      </c>
      <c r="CH4693" s="2"/>
      <c r="CI4693" s="2"/>
      <c r="CJ4693" s="2"/>
      <c r="CK4693" s="2"/>
      <c r="CL4693" s="2"/>
      <c r="CM4693" s="2"/>
      <c r="CN4693" s="2"/>
      <c r="CO4693" s="2"/>
      <c r="CP4693" s="2"/>
      <c r="CQ4693" s="2"/>
      <c r="CR4693" s="2"/>
      <c r="CS4693" s="2"/>
      <c r="CT4693" s="2">
        <f t="shared" si="3474"/>
        <v>0</v>
      </c>
      <c r="CU4693" s="2">
        <f t="shared" si="3475"/>
        <v>0</v>
      </c>
      <c r="CV4693" s="2">
        <f t="shared" si="3476"/>
        <v>0</v>
      </c>
      <c r="CW4693" s="2">
        <f t="shared" si="3477"/>
        <v>0</v>
      </c>
      <c r="CX4693" s="26"/>
      <c r="CY4693" s="12" t="s">
        <v>3549</v>
      </c>
      <c r="CZ4693" s="37" t="s">
        <v>183</v>
      </c>
      <c r="DA4693" s="37" t="s">
        <v>168</v>
      </c>
      <c r="DB4693" s="12" t="s">
        <v>3550</v>
      </c>
      <c r="DC4693" s="12"/>
      <c r="DD4693" s="12"/>
      <c r="DE4693" s="12" t="s">
        <v>633</v>
      </c>
      <c r="DF4693" s="12" t="s">
        <v>633</v>
      </c>
      <c r="DG4693" s="12"/>
      <c r="DH4693" s="2"/>
      <c r="DI4693" s="2"/>
      <c r="DJ4693" s="2"/>
      <c r="DK4693" s="2">
        <f>IFERROR(DH4693*INDEX(#REF!,MATCH(N4693,#REF!,0)),0)</f>
        <v>0</v>
      </c>
      <c r="DL4693" s="2">
        <f>IFERROR(DI4693*INDEX(#REF!,MATCH(N4693,#REF!,0)),0)</f>
        <v>0</v>
      </c>
      <c r="DM4693" s="2">
        <f>IFERROR(DJ4693*INDEX(#REF!,MATCH(N4693,#REF!,0)),0)</f>
        <v>0</v>
      </c>
      <c r="DN4693" s="29">
        <f>IFERROR((Datasheet[[#This Row],[Proposal Value in EUR]]-Datasheet[[#This Row],[Proposal Cost in EUR]])/Datasheet[[#This Row],[Proposal Value in EUR]],0)</f>
        <v>0</v>
      </c>
      <c r="DO4693" s="29">
        <f>IFERROR((Datasheet[[#This Row],[Proposal Value in EUR]]-Datasheet[[#This Row],[Proposal Cost in EUR(PM)]])/Datasheet[[#This Row],[Proposal Value in EUR]],0)</f>
        <v>0</v>
      </c>
      <c r="DP4693" s="39"/>
      <c r="DQ4693" s="39"/>
      <c r="DR4693" s="29">
        <f>IFERROR(Datasheet[[#This Row],[Gross Margin]]/Datasheet[[#This Row],[Gross Revenue]],0)</f>
        <v>0</v>
      </c>
      <c r="DS4693" s="39"/>
      <c r="DT4693" s="29">
        <f>IFERROR(Datasheet[[#This Row],[Project Margin]]/Datasheet[[#This Row],[Gross Revenue]],0)</f>
        <v>0</v>
      </c>
      <c r="DU4693" s="41"/>
      <c r="DV4693" s="41"/>
      <c r="DW4693" s="29">
        <f>IFERROR(((Datasheet[[#This Row],[Target Value]]-Datasheet[[#This Row],[Targe Cost]])/Datasheet[[#This Row],[Target Value]]),0)</f>
        <v>0</v>
      </c>
      <c r="DX4693" s="26"/>
      <c r="DY4693" s="30" t="s">
        <v>3590</v>
      </c>
      <c r="DZ4693" s="38" t="s">
        <v>3591</v>
      </c>
      <c r="EA4693" s="13">
        <f>IFERROR(INDEX(Services!$C$3:$C$239,MATCH(Datasheet[[#This Row],[Service Types]],Services!$B$3:$B$239,0)),"-")</f>
        <v>0</v>
      </c>
      <c r="EB4693" s="13" t="str">
        <f>IFERROR(INDEX(Services!$D$3:$D$239,MATCH(Datasheet[[#This Row],[Service Types]],Services!$B$3:$B$239,0)),"-")</f>
        <v>Non Digital</v>
      </c>
      <c r="EC4693" s="13" t="str">
        <f>IFERROR(INDEX(Services!$E$3:$E$239,MATCH(Datasheet[[#This Row],[Service Types]],Services!$B$3:$B$239,0)),"-")</f>
        <v>Mechanical Products Engineering</v>
      </c>
      <c r="EV4693" s="3"/>
    </row>
    <row r="4694" spans="1:152" ht="13.15" customHeight="1">
      <c r="A4694" s="12" t="s">
        <v>133</v>
      </c>
      <c r="B4694" s="37" t="s">
        <v>3740</v>
      </c>
      <c r="C4694" s="12" t="s">
        <v>220</v>
      </c>
      <c r="D4694" s="37"/>
      <c r="E4694" s="12" t="s">
        <v>3741</v>
      </c>
      <c r="F4694" s="37" t="s">
        <v>3785</v>
      </c>
      <c r="G4694" s="37" t="s">
        <v>3786</v>
      </c>
      <c r="H4694" s="12" t="s">
        <v>269</v>
      </c>
      <c r="I4694" s="37" t="s">
        <v>155</v>
      </c>
      <c r="J4694" s="37" t="str">
        <f t="shared" si="3457"/>
        <v>Actuals/FC</v>
      </c>
      <c r="K4694" s="92">
        <v>0.9</v>
      </c>
      <c r="L4694" s="37" t="s">
        <v>142</v>
      </c>
      <c r="M4694" s="37" t="s">
        <v>3787</v>
      </c>
      <c r="N4694" s="12" t="s">
        <v>186</v>
      </c>
      <c r="O4694" s="93">
        <f>520*8</f>
        <v>4160</v>
      </c>
      <c r="P4694" s="94">
        <f>IFERROR(O4694*INDEX(#REF!,MATCH(N4694,#REF!,0)),0)</f>
        <v>0</v>
      </c>
      <c r="Q4694" s="21"/>
      <c r="R46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94" s="12"/>
      <c r="T4694" s="12"/>
      <c r="U4694" s="20">
        <f t="shared" si="3478"/>
        <v>0</v>
      </c>
      <c r="V4694" s="12"/>
      <c r="W4694" s="12"/>
      <c r="X4694" s="20">
        <f t="shared" ref="X4694:X4700" si="3479">W4694*V4694*$P4694</f>
        <v>0</v>
      </c>
      <c r="Y4694" s="12"/>
      <c r="Z4694" s="12"/>
      <c r="AA4694" s="20">
        <f>Z4694*Y4694*$P4694</f>
        <v>0</v>
      </c>
      <c r="AB4694" s="12"/>
      <c r="AC4694" s="12"/>
      <c r="AD4694" s="20">
        <f>AC4694*AB4694*$P4694</f>
        <v>0</v>
      </c>
      <c r="AE4694" s="12"/>
      <c r="AF4694" s="12"/>
      <c r="AG4694" s="20">
        <f>AF4694*AE4694*$P4694</f>
        <v>0</v>
      </c>
      <c r="AH4694" s="12"/>
      <c r="AI4694" s="12"/>
      <c r="AJ4694" s="20">
        <f>AI4694*AH4694*$P4694</f>
        <v>0</v>
      </c>
      <c r="AK4694" s="12"/>
      <c r="AL4694" s="12"/>
      <c r="AM4694" s="20"/>
      <c r="AN4694" s="12"/>
      <c r="AO4694" s="12"/>
      <c r="AP4694" s="20"/>
      <c r="AQ4694" s="12"/>
      <c r="AR4694" s="12"/>
      <c r="AS4694" s="20"/>
      <c r="AT4694" s="12"/>
      <c r="AU4694" s="12"/>
      <c r="AV4694" s="20"/>
      <c r="AW4694" s="12"/>
      <c r="AX4694" s="12"/>
      <c r="AY4694" s="20"/>
      <c r="AZ4694" s="12"/>
      <c r="BA4694" s="12"/>
      <c r="BB4694" s="20"/>
      <c r="BC4694" s="21"/>
      <c r="BD4694" s="20">
        <f>Datasheet[[#This Row],[Jan''23- UWt. Rev]]+Datasheet[[#This Row],[Feb''23- UWt. Rev]]+Datasheet[[#This Row],[Mar''23- UWt. Rev]]</f>
        <v>0</v>
      </c>
      <c r="BE4694" s="20">
        <f>Datasheet[[#This Row],[Apr''23- UWt. Rev]]+Datasheet[[#This Row],[May''23- UWt. Rev]]+Datasheet[[#This Row],[Jun''23- UWt. Rev]]</f>
        <v>0</v>
      </c>
      <c r="BF4694" s="20">
        <f>Datasheet[[#This Row],[Jul''23- UWt. Rev]]+Datasheet[[#This Row],[Aug''23- UWt. Rev]]+Datasheet[[#This Row],[Sep''23- UWt. Rev]]</f>
        <v>0</v>
      </c>
      <c r="BG4694" s="20">
        <f>Datasheet[[#This Row],[Oct''23- UWt. Rev]]+Datasheet[[#This Row],[Nov''23- UWt. Rev]]+Datasheet[[#This Row],[Dec''23- UWt. Rev]]</f>
        <v>0</v>
      </c>
      <c r="BH4694" s="22">
        <f>Datasheet[[#This Row],[Q3''23- Un. Wt. Rev]]+Datasheet[[#This Row],[Q4''23- Un. Wt. Rev]]</f>
        <v>0</v>
      </c>
      <c r="BI4694" s="23">
        <f>SUM(Datasheet[[#This Row],[Jan''23- Wt. Rev]:[Dec''23- Wt. Rev]])</f>
        <v>0</v>
      </c>
      <c r="BJ4694" s="23">
        <f t="shared" si="3458"/>
        <v>0</v>
      </c>
      <c r="BK4694" s="23">
        <f t="shared" si="3459"/>
        <v>0</v>
      </c>
      <c r="BL4694" s="23">
        <f t="shared" si="3460"/>
        <v>0</v>
      </c>
      <c r="BM4694" s="23">
        <f t="shared" si="3461"/>
        <v>0</v>
      </c>
      <c r="BN4694" s="23">
        <f t="shared" si="3462"/>
        <v>0</v>
      </c>
      <c r="BO4694" s="23">
        <f t="shared" si="3463"/>
        <v>0</v>
      </c>
      <c r="BP4694" s="23">
        <f t="shared" si="3464"/>
        <v>0</v>
      </c>
      <c r="BQ4694" s="23">
        <f t="shared" si="3465"/>
        <v>0</v>
      </c>
      <c r="BR4694" s="23">
        <f t="shared" si="3466"/>
        <v>0</v>
      </c>
      <c r="BS4694" s="23">
        <f t="shared" si="3467"/>
        <v>0</v>
      </c>
      <c r="BT4694" s="23">
        <f t="shared" si="3468"/>
        <v>0</v>
      </c>
      <c r="BU4694" s="23">
        <f t="shared" si="3469"/>
        <v>0</v>
      </c>
      <c r="BV4694" s="23">
        <f>Datasheet[[#This Row],[Jan''23- Wt. Rev]]+Datasheet[[#This Row],[Feb''23- Wt. Rev]]+Datasheet[[#This Row],[Mar''23- Wt. Rev]]</f>
        <v>0</v>
      </c>
      <c r="BW4694" s="23">
        <f>Datasheet[[#This Row],[Apr''23- Wt. Rev]]+Datasheet[[#This Row],[May''23- Wt. Rev]]+Datasheet[[#This Row],[Jun''23- Wt. Rev]]</f>
        <v>0</v>
      </c>
      <c r="BX4694" s="23">
        <f>Datasheet[[#This Row],[Jul''23- Wt. Rev]]+Datasheet[[#This Row],[Aug''23- Wt. Rev]]+Datasheet[[#This Row],[Sep''23- Wt. Rev]]</f>
        <v>0</v>
      </c>
      <c r="BY4694" s="23">
        <f>Datasheet[[#This Row],[Oct''23- Wt. Rev]]+Datasheet[[#This Row],[Nov''23- Wt. Rev]]+Datasheet[[#This Row],[Dec''23- Wt. Rev]]</f>
        <v>0</v>
      </c>
      <c r="BZ4694" s="21"/>
      <c r="CA4694" s="24">
        <f>MAX(Datasheet[[#This Row],[Q1''23-HC]:[Q4''23- HC]])</f>
        <v>0</v>
      </c>
      <c r="CB4694" s="2">
        <f t="shared" si="3470"/>
        <v>0</v>
      </c>
      <c r="CC4694" s="2">
        <f t="shared" si="3471"/>
        <v>0</v>
      </c>
      <c r="CD4694" s="2">
        <f t="shared" si="3472"/>
        <v>0</v>
      </c>
      <c r="CE4694" s="2">
        <f t="shared" si="3473"/>
        <v>0</v>
      </c>
      <c r="CF4694" s="26"/>
      <c r="CG4694" s="2">
        <f>SUM(Datasheet[[#This Row],[Jan''23- Target]:[Dec''23- Target]])</f>
        <v>0</v>
      </c>
      <c r="CH4694" s="2"/>
      <c r="CI4694" s="2"/>
      <c r="CJ4694" s="2"/>
      <c r="CK4694" s="2"/>
      <c r="CL4694" s="2"/>
      <c r="CM4694" s="2"/>
      <c r="CN4694" s="2"/>
      <c r="CO4694" s="2"/>
      <c r="CP4694" s="2"/>
      <c r="CQ4694" s="2"/>
      <c r="CR4694" s="2"/>
      <c r="CS4694" s="2"/>
      <c r="CT4694" s="2">
        <f t="shared" si="3474"/>
        <v>0</v>
      </c>
      <c r="CU4694" s="2">
        <f t="shared" si="3475"/>
        <v>0</v>
      </c>
      <c r="CV4694" s="2">
        <f t="shared" si="3476"/>
        <v>0</v>
      </c>
      <c r="CW4694" s="2">
        <f t="shared" si="3477"/>
        <v>0</v>
      </c>
      <c r="CX4694" s="26"/>
      <c r="CY4694" s="12" t="s">
        <v>3549</v>
      </c>
      <c r="CZ4694" s="37" t="s">
        <v>183</v>
      </c>
      <c r="DA4694" s="37" t="s">
        <v>215</v>
      </c>
      <c r="DB4694" s="12" t="s">
        <v>3550</v>
      </c>
      <c r="DC4694" s="12"/>
      <c r="DD4694" s="12"/>
      <c r="DE4694" s="12"/>
      <c r="DF4694" s="12" t="s">
        <v>150</v>
      </c>
      <c r="DG4694" s="12"/>
      <c r="DH4694" s="2"/>
      <c r="DI4694" s="2"/>
      <c r="DJ4694" s="2">
        <f>IFERROR(DG4694*INDEX(#REF!,MATCH(N4694,#REF!,0)),0)</f>
        <v>0</v>
      </c>
      <c r="DK4694" s="2">
        <f>IFERROR(DH4694*INDEX(#REF!,MATCH(N4694,#REF!,0)),0)</f>
        <v>0</v>
      </c>
      <c r="DL4694" s="2">
        <f>IFERROR(DI4694*INDEX(#REF!,MATCH(N4694,#REF!,0)),0)</f>
        <v>0</v>
      </c>
      <c r="DM4694" s="2">
        <f>IFERROR(DJ4694*INDEX(#REF!,MATCH(N4694,#REF!,0)),0)</f>
        <v>0</v>
      </c>
      <c r="DN4694" s="29">
        <f>IFERROR((Datasheet[[#This Row],[Proposal Value in EUR]]-Datasheet[[#This Row],[Proposal Cost in EUR]])/Datasheet[[#This Row],[Proposal Value in EUR]],0)</f>
        <v>0</v>
      </c>
      <c r="DO4694" s="29">
        <f>IFERROR((Datasheet[[#This Row],[Proposal Value in EUR]]-Datasheet[[#This Row],[Proposal Cost in EUR(PM)]])/Datasheet[[#This Row],[Proposal Value in EUR]],0)</f>
        <v>0</v>
      </c>
      <c r="DP4694" s="39"/>
      <c r="DQ4694" s="39"/>
      <c r="DR4694" s="29">
        <f>IFERROR(Datasheet[[#This Row],[Gross Margin]]/Datasheet[[#This Row],[Gross Revenue]],0)</f>
        <v>0</v>
      </c>
      <c r="DS4694" s="39"/>
      <c r="DT4694" s="29">
        <f>IFERROR(Datasheet[[#This Row],[Project Margin]]/Datasheet[[#This Row],[Gross Revenue]],0)</f>
        <v>0</v>
      </c>
      <c r="DU4694" s="41"/>
      <c r="DV4694" s="41"/>
      <c r="DW4694" s="29">
        <f>IFERROR(((Datasheet[[#This Row],[Target Value]]-Datasheet[[#This Row],[Targe Cost]])/Datasheet[[#This Row],[Target Value]]),0)</f>
        <v>0</v>
      </c>
      <c r="DX4694" s="26"/>
      <c r="DY4694" s="30" t="s">
        <v>3788</v>
      </c>
      <c r="DZ4694" s="38" t="s">
        <v>3591</v>
      </c>
      <c r="EA4694" s="13">
        <f>IFERROR(INDEX(Services!$C$3:$C$239,MATCH(Datasheet[[#This Row],[Service Types]],Services!$B$3:$B$239,0)),"-")</f>
        <v>0</v>
      </c>
      <c r="EB4694" s="13" t="str">
        <f>IFERROR(INDEX(Services!$D$3:$D$239,MATCH(Datasheet[[#This Row],[Service Types]],Services!$B$3:$B$239,0)),"-")</f>
        <v>Non Digital</v>
      </c>
      <c r="EC4694" s="13" t="str">
        <f>IFERROR(INDEX(Services!$E$3:$E$239,MATCH(Datasheet[[#This Row],[Service Types]],Services!$B$3:$B$239,0)),"-")</f>
        <v>Mechanical Products Engineering</v>
      </c>
      <c r="EV4694" s="3"/>
    </row>
    <row r="4695" spans="1:152" ht="13.15" customHeight="1">
      <c r="A4695" s="12" t="s">
        <v>133</v>
      </c>
      <c r="B4695" s="37" t="s">
        <v>3740</v>
      </c>
      <c r="C4695" s="12" t="s">
        <v>220</v>
      </c>
      <c r="D4695" s="37"/>
      <c r="E4695" s="12" t="s">
        <v>3741</v>
      </c>
      <c r="F4695" s="37" t="s">
        <v>3785</v>
      </c>
      <c r="G4695" s="37" t="s">
        <v>3786</v>
      </c>
      <c r="H4695" s="12" t="s">
        <v>269</v>
      </c>
      <c r="I4695" s="37" t="s">
        <v>155</v>
      </c>
      <c r="J4695" s="37" t="str">
        <f t="shared" si="3457"/>
        <v>Actuals/FC</v>
      </c>
      <c r="K4695" s="92">
        <v>0.9</v>
      </c>
      <c r="L4695" s="37" t="s">
        <v>142</v>
      </c>
      <c r="M4695" s="37" t="s">
        <v>1030</v>
      </c>
      <c r="N4695" s="12" t="s">
        <v>186</v>
      </c>
      <c r="O4695" s="93">
        <f>520*8</f>
        <v>4160</v>
      </c>
      <c r="P4695" s="94">
        <f>IFERROR(O4695*INDEX(#REF!,MATCH(N4695,#REF!,0)),0)</f>
        <v>0</v>
      </c>
      <c r="Q4695" s="21"/>
      <c r="R46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95" s="12"/>
      <c r="T4695" s="12"/>
      <c r="U4695" s="20">
        <f t="shared" si="3478"/>
        <v>0</v>
      </c>
      <c r="V4695" s="12"/>
      <c r="W4695" s="12"/>
      <c r="X4695" s="20">
        <f t="shared" si="3479"/>
        <v>0</v>
      </c>
      <c r="Y4695" s="12"/>
      <c r="Z4695" s="12"/>
      <c r="AA4695" s="20">
        <f>Z4695*Y4695*$P4695</f>
        <v>0</v>
      </c>
      <c r="AB4695" s="12"/>
      <c r="AC4695" s="12"/>
      <c r="AD4695" s="20">
        <f>AC4695*AB4695*$P4695</f>
        <v>0</v>
      </c>
      <c r="AE4695" s="12"/>
      <c r="AF4695" s="12"/>
      <c r="AG4695" s="20">
        <f>AF4695*AE4695*$P4695</f>
        <v>0</v>
      </c>
      <c r="AH4695" s="12"/>
      <c r="AI4695" s="12"/>
      <c r="AJ4695" s="20">
        <f>AI4695*AH4695*$P4695</f>
        <v>0</v>
      </c>
      <c r="AK4695" s="12"/>
      <c r="AL4695" s="12"/>
      <c r="AM4695" s="20"/>
      <c r="AN4695" s="12"/>
      <c r="AO4695" s="12"/>
      <c r="AP4695" s="20"/>
      <c r="AQ4695" s="12"/>
      <c r="AR4695" s="12"/>
      <c r="AS4695" s="20"/>
      <c r="AT4695" s="12"/>
      <c r="AU4695" s="12"/>
      <c r="AV4695" s="20"/>
      <c r="AW4695" s="12"/>
      <c r="AX4695" s="12"/>
      <c r="AY4695" s="20"/>
      <c r="AZ4695" s="12"/>
      <c r="BA4695" s="12"/>
      <c r="BB4695" s="20"/>
      <c r="BC4695" s="21"/>
      <c r="BD4695" s="20">
        <f>Datasheet[[#This Row],[Jan''23- UWt. Rev]]+Datasheet[[#This Row],[Feb''23- UWt. Rev]]+Datasheet[[#This Row],[Mar''23- UWt. Rev]]</f>
        <v>0</v>
      </c>
      <c r="BE4695" s="20">
        <f>Datasheet[[#This Row],[Apr''23- UWt. Rev]]+Datasheet[[#This Row],[May''23- UWt. Rev]]+Datasheet[[#This Row],[Jun''23- UWt. Rev]]</f>
        <v>0</v>
      </c>
      <c r="BF4695" s="20">
        <f>Datasheet[[#This Row],[Jul''23- UWt. Rev]]+Datasheet[[#This Row],[Aug''23- UWt. Rev]]+Datasheet[[#This Row],[Sep''23- UWt. Rev]]</f>
        <v>0</v>
      </c>
      <c r="BG4695" s="20">
        <f>Datasheet[[#This Row],[Oct''23- UWt. Rev]]+Datasheet[[#This Row],[Nov''23- UWt. Rev]]+Datasheet[[#This Row],[Dec''23- UWt. Rev]]</f>
        <v>0</v>
      </c>
      <c r="BH4695" s="22">
        <f>Datasheet[[#This Row],[Q3''23- Un. Wt. Rev]]+Datasheet[[#This Row],[Q4''23- Un. Wt. Rev]]</f>
        <v>0</v>
      </c>
      <c r="BI4695" s="23">
        <f>SUM(Datasheet[[#This Row],[Jan''23- Wt. Rev]:[Dec''23- Wt. Rev]])</f>
        <v>0</v>
      </c>
      <c r="BJ4695" s="23">
        <f t="shared" si="3458"/>
        <v>0</v>
      </c>
      <c r="BK4695" s="23">
        <f t="shared" si="3459"/>
        <v>0</v>
      </c>
      <c r="BL4695" s="23">
        <f t="shared" si="3460"/>
        <v>0</v>
      </c>
      <c r="BM4695" s="23">
        <f t="shared" si="3461"/>
        <v>0</v>
      </c>
      <c r="BN4695" s="23">
        <f t="shared" si="3462"/>
        <v>0</v>
      </c>
      <c r="BO4695" s="23">
        <f t="shared" si="3463"/>
        <v>0</v>
      </c>
      <c r="BP4695" s="23">
        <f t="shared" si="3464"/>
        <v>0</v>
      </c>
      <c r="BQ4695" s="23">
        <f t="shared" si="3465"/>
        <v>0</v>
      </c>
      <c r="BR4695" s="23">
        <f t="shared" si="3466"/>
        <v>0</v>
      </c>
      <c r="BS4695" s="23">
        <f t="shared" si="3467"/>
        <v>0</v>
      </c>
      <c r="BT4695" s="23">
        <f t="shared" si="3468"/>
        <v>0</v>
      </c>
      <c r="BU4695" s="23">
        <f t="shared" si="3469"/>
        <v>0</v>
      </c>
      <c r="BV4695" s="23">
        <f>Datasheet[[#This Row],[Jan''23- Wt. Rev]]+Datasheet[[#This Row],[Feb''23- Wt. Rev]]+Datasheet[[#This Row],[Mar''23- Wt. Rev]]</f>
        <v>0</v>
      </c>
      <c r="BW4695" s="23">
        <f>Datasheet[[#This Row],[Apr''23- Wt. Rev]]+Datasheet[[#This Row],[May''23- Wt. Rev]]+Datasheet[[#This Row],[Jun''23- Wt. Rev]]</f>
        <v>0</v>
      </c>
      <c r="BX4695" s="23">
        <f>Datasheet[[#This Row],[Jul''23- Wt. Rev]]+Datasheet[[#This Row],[Aug''23- Wt. Rev]]+Datasheet[[#This Row],[Sep''23- Wt. Rev]]</f>
        <v>0</v>
      </c>
      <c r="BY4695" s="23">
        <f>Datasheet[[#This Row],[Oct''23- Wt. Rev]]+Datasheet[[#This Row],[Nov''23- Wt. Rev]]+Datasheet[[#This Row],[Dec''23- Wt. Rev]]</f>
        <v>0</v>
      </c>
      <c r="BZ4695" s="21"/>
      <c r="CA4695" s="24">
        <f>MAX(Datasheet[[#This Row],[Q1''23-HC]:[Q4''23- HC]])</f>
        <v>0</v>
      </c>
      <c r="CB4695" s="2">
        <f t="shared" si="3470"/>
        <v>0</v>
      </c>
      <c r="CC4695" s="2">
        <f t="shared" si="3471"/>
        <v>0</v>
      </c>
      <c r="CD4695" s="2">
        <f t="shared" si="3472"/>
        <v>0</v>
      </c>
      <c r="CE4695" s="2">
        <f t="shared" si="3473"/>
        <v>0</v>
      </c>
      <c r="CF4695" s="26"/>
      <c r="CG4695" s="2">
        <f>SUM(Datasheet[[#This Row],[Jan''23- Target]:[Dec''23- Target]])</f>
        <v>0</v>
      </c>
      <c r="CH4695" s="2"/>
      <c r="CI4695" s="2"/>
      <c r="CJ4695" s="2"/>
      <c r="CK4695" s="2"/>
      <c r="CL4695" s="2"/>
      <c r="CM4695" s="2"/>
      <c r="CN4695" s="2"/>
      <c r="CO4695" s="2"/>
      <c r="CP4695" s="2"/>
      <c r="CQ4695" s="2"/>
      <c r="CR4695" s="2"/>
      <c r="CS4695" s="2"/>
      <c r="CT4695" s="2">
        <f t="shared" si="3474"/>
        <v>0</v>
      </c>
      <c r="CU4695" s="2">
        <f t="shared" si="3475"/>
        <v>0</v>
      </c>
      <c r="CV4695" s="2">
        <f t="shared" si="3476"/>
        <v>0</v>
      </c>
      <c r="CW4695" s="2">
        <f t="shared" si="3477"/>
        <v>0</v>
      </c>
      <c r="CX4695" s="26"/>
      <c r="CY4695" s="12" t="s">
        <v>3549</v>
      </c>
      <c r="CZ4695" s="37" t="s">
        <v>183</v>
      </c>
      <c r="DA4695" s="37" t="s">
        <v>215</v>
      </c>
      <c r="DB4695" s="12" t="s">
        <v>3550</v>
      </c>
      <c r="DC4695" s="12"/>
      <c r="DD4695" s="12"/>
      <c r="DE4695" s="12"/>
      <c r="DF4695" s="12" t="s">
        <v>150</v>
      </c>
      <c r="DG4695" s="12"/>
      <c r="DH4695" s="2"/>
      <c r="DI4695" s="2"/>
      <c r="DJ4695" s="2">
        <f>IFERROR(DG4695*INDEX(#REF!,MATCH(N4695,#REF!,0)),0)</f>
        <v>0</v>
      </c>
      <c r="DK4695" s="2">
        <f>IFERROR(DH4695*INDEX(#REF!,MATCH(N4695,#REF!,0)),0)</f>
        <v>0</v>
      </c>
      <c r="DL4695" s="2">
        <f>IFERROR(DI4695*INDEX(#REF!,MATCH(N4695,#REF!,0)),0)</f>
        <v>0</v>
      </c>
      <c r="DM4695" s="2">
        <f>IFERROR(DJ4695*INDEX(#REF!,MATCH(N4695,#REF!,0)),0)</f>
        <v>0</v>
      </c>
      <c r="DN4695" s="29">
        <f>IFERROR((Datasheet[[#This Row],[Proposal Value in EUR]]-Datasheet[[#This Row],[Proposal Cost in EUR]])/Datasheet[[#This Row],[Proposal Value in EUR]],0)</f>
        <v>0</v>
      </c>
      <c r="DO4695" s="29">
        <f>IFERROR((Datasheet[[#This Row],[Proposal Value in EUR]]-Datasheet[[#This Row],[Proposal Cost in EUR(PM)]])/Datasheet[[#This Row],[Proposal Value in EUR]],0)</f>
        <v>0</v>
      </c>
      <c r="DP4695" s="39"/>
      <c r="DQ4695" s="39"/>
      <c r="DR4695" s="29">
        <f>IFERROR(Datasheet[[#This Row],[Gross Margin]]/Datasheet[[#This Row],[Gross Revenue]],0)</f>
        <v>0</v>
      </c>
      <c r="DS4695" s="39"/>
      <c r="DT4695" s="29">
        <f>IFERROR(Datasheet[[#This Row],[Project Margin]]/Datasheet[[#This Row],[Gross Revenue]],0)</f>
        <v>0</v>
      </c>
      <c r="DU4695" s="41"/>
      <c r="DV4695" s="41"/>
      <c r="DW4695" s="29">
        <f>IFERROR(((Datasheet[[#This Row],[Target Value]]-Datasheet[[#This Row],[Targe Cost]])/Datasheet[[#This Row],[Target Value]]),0)</f>
        <v>0</v>
      </c>
      <c r="DX4695" s="26"/>
      <c r="DY4695" s="30" t="s">
        <v>3788</v>
      </c>
      <c r="DZ4695" s="38" t="s">
        <v>3591</v>
      </c>
      <c r="EA4695" s="13">
        <f>IFERROR(INDEX(Services!$C$3:$C$239,MATCH(Datasheet[[#This Row],[Service Types]],Services!$B$3:$B$239,0)),"-")</f>
        <v>0</v>
      </c>
      <c r="EB4695" s="13" t="str">
        <f>IFERROR(INDEX(Services!$D$3:$D$239,MATCH(Datasheet[[#This Row],[Service Types]],Services!$B$3:$B$239,0)),"-")</f>
        <v>Non Digital</v>
      </c>
      <c r="EC4695" s="13" t="str">
        <f>IFERROR(INDEX(Services!$E$3:$E$239,MATCH(Datasheet[[#This Row],[Service Types]],Services!$B$3:$B$239,0)),"-")</f>
        <v>Mechanical Products Engineering</v>
      </c>
      <c r="EV4695" s="3"/>
    </row>
    <row r="4696" spans="1:152" ht="13.15" customHeight="1">
      <c r="A4696" s="12" t="s">
        <v>133</v>
      </c>
      <c r="B4696" s="37" t="s">
        <v>3740</v>
      </c>
      <c r="C4696" s="12" t="s">
        <v>220</v>
      </c>
      <c r="D4696" s="37"/>
      <c r="E4696" s="12" t="s">
        <v>3741</v>
      </c>
      <c r="F4696" s="37" t="s">
        <v>3785</v>
      </c>
      <c r="G4696" s="37" t="s">
        <v>3786</v>
      </c>
      <c r="H4696" s="12" t="s">
        <v>269</v>
      </c>
      <c r="I4696" s="37" t="s">
        <v>155</v>
      </c>
      <c r="J4696" s="37" t="str">
        <f t="shared" si="3457"/>
        <v>Actuals/FC</v>
      </c>
      <c r="K4696" s="92">
        <v>0.9</v>
      </c>
      <c r="L4696" s="37" t="s">
        <v>142</v>
      </c>
      <c r="M4696" s="37" t="s">
        <v>1038</v>
      </c>
      <c r="N4696" s="12" t="s">
        <v>186</v>
      </c>
      <c r="O4696" s="93">
        <f>520*8</f>
        <v>4160</v>
      </c>
      <c r="P4696" s="94">
        <f>IFERROR(O4696*INDEX(#REF!,MATCH(N4696,#REF!,0)),0)</f>
        <v>0</v>
      </c>
      <c r="Q4696" s="21"/>
      <c r="R46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96" s="12"/>
      <c r="T4696" s="12"/>
      <c r="U4696" s="20">
        <f t="shared" si="3478"/>
        <v>0</v>
      </c>
      <c r="V4696" s="12"/>
      <c r="W4696" s="12"/>
      <c r="X4696" s="20">
        <f t="shared" si="3479"/>
        <v>0</v>
      </c>
      <c r="Y4696" s="12"/>
      <c r="Z4696" s="12"/>
      <c r="AA4696" s="20">
        <f>Z4696*Y4696*$P4696</f>
        <v>0</v>
      </c>
      <c r="AB4696" s="12"/>
      <c r="AC4696" s="12"/>
      <c r="AD4696" s="20">
        <f>AC4696*AB4696*$P4696</f>
        <v>0</v>
      </c>
      <c r="AE4696" s="12"/>
      <c r="AF4696" s="12"/>
      <c r="AG4696" s="20">
        <f>AF4696*AE4696*$P4696</f>
        <v>0</v>
      </c>
      <c r="AH4696" s="12"/>
      <c r="AI4696" s="12"/>
      <c r="AJ4696" s="20">
        <f>AI4696*AH4696*$P4696</f>
        <v>0</v>
      </c>
      <c r="AK4696" s="12"/>
      <c r="AL4696" s="12"/>
      <c r="AM4696" s="20"/>
      <c r="AN4696" s="12"/>
      <c r="AO4696" s="12"/>
      <c r="AP4696" s="20"/>
      <c r="AQ4696" s="12"/>
      <c r="AR4696" s="12"/>
      <c r="AS4696" s="20"/>
      <c r="AT4696" s="12"/>
      <c r="AU4696" s="12"/>
      <c r="AV4696" s="20"/>
      <c r="AW4696" s="12"/>
      <c r="AX4696" s="12"/>
      <c r="AY4696" s="20"/>
      <c r="AZ4696" s="12"/>
      <c r="BA4696" s="12"/>
      <c r="BB4696" s="20"/>
      <c r="BC4696" s="21"/>
      <c r="BD4696" s="20">
        <f>Datasheet[[#This Row],[Jan''23- UWt. Rev]]+Datasheet[[#This Row],[Feb''23- UWt. Rev]]+Datasheet[[#This Row],[Mar''23- UWt. Rev]]</f>
        <v>0</v>
      </c>
      <c r="BE4696" s="20">
        <f>Datasheet[[#This Row],[Apr''23- UWt. Rev]]+Datasheet[[#This Row],[May''23- UWt. Rev]]+Datasheet[[#This Row],[Jun''23- UWt. Rev]]</f>
        <v>0</v>
      </c>
      <c r="BF4696" s="20">
        <f>Datasheet[[#This Row],[Jul''23- UWt. Rev]]+Datasheet[[#This Row],[Aug''23- UWt. Rev]]+Datasheet[[#This Row],[Sep''23- UWt. Rev]]</f>
        <v>0</v>
      </c>
      <c r="BG4696" s="20">
        <f>Datasheet[[#This Row],[Oct''23- UWt. Rev]]+Datasheet[[#This Row],[Nov''23- UWt. Rev]]+Datasheet[[#This Row],[Dec''23- UWt. Rev]]</f>
        <v>0</v>
      </c>
      <c r="BH4696" s="22">
        <f>Datasheet[[#This Row],[Q3''23- Un. Wt. Rev]]+Datasheet[[#This Row],[Q4''23- Un. Wt. Rev]]</f>
        <v>0</v>
      </c>
      <c r="BI4696" s="23">
        <f>SUM(Datasheet[[#This Row],[Jan''23- Wt. Rev]:[Dec''23- Wt. Rev]])</f>
        <v>0</v>
      </c>
      <c r="BJ4696" s="23">
        <f t="shared" si="3458"/>
        <v>0</v>
      </c>
      <c r="BK4696" s="23">
        <f t="shared" si="3459"/>
        <v>0</v>
      </c>
      <c r="BL4696" s="23">
        <f t="shared" si="3460"/>
        <v>0</v>
      </c>
      <c r="BM4696" s="23">
        <f t="shared" si="3461"/>
        <v>0</v>
      </c>
      <c r="BN4696" s="23">
        <f t="shared" si="3462"/>
        <v>0</v>
      </c>
      <c r="BO4696" s="23">
        <f t="shared" si="3463"/>
        <v>0</v>
      </c>
      <c r="BP4696" s="23">
        <f t="shared" si="3464"/>
        <v>0</v>
      </c>
      <c r="BQ4696" s="23">
        <f t="shared" si="3465"/>
        <v>0</v>
      </c>
      <c r="BR4696" s="23">
        <f t="shared" si="3466"/>
        <v>0</v>
      </c>
      <c r="BS4696" s="23">
        <f t="shared" si="3467"/>
        <v>0</v>
      </c>
      <c r="BT4696" s="23">
        <f t="shared" si="3468"/>
        <v>0</v>
      </c>
      <c r="BU4696" s="23">
        <f t="shared" si="3469"/>
        <v>0</v>
      </c>
      <c r="BV4696" s="23">
        <f>Datasheet[[#This Row],[Jan''23- Wt. Rev]]+Datasheet[[#This Row],[Feb''23- Wt. Rev]]+Datasheet[[#This Row],[Mar''23- Wt. Rev]]</f>
        <v>0</v>
      </c>
      <c r="BW4696" s="23">
        <f>Datasheet[[#This Row],[Apr''23- Wt. Rev]]+Datasheet[[#This Row],[May''23- Wt. Rev]]+Datasheet[[#This Row],[Jun''23- Wt. Rev]]</f>
        <v>0</v>
      </c>
      <c r="BX4696" s="23">
        <f>Datasheet[[#This Row],[Jul''23- Wt. Rev]]+Datasheet[[#This Row],[Aug''23- Wt. Rev]]+Datasheet[[#This Row],[Sep''23- Wt. Rev]]</f>
        <v>0</v>
      </c>
      <c r="BY4696" s="23">
        <f>Datasheet[[#This Row],[Oct''23- Wt. Rev]]+Datasheet[[#This Row],[Nov''23- Wt. Rev]]+Datasheet[[#This Row],[Dec''23- Wt. Rev]]</f>
        <v>0</v>
      </c>
      <c r="BZ4696" s="21"/>
      <c r="CA4696" s="24">
        <f>MAX(Datasheet[[#This Row],[Q1''23-HC]:[Q4''23- HC]])</f>
        <v>0</v>
      </c>
      <c r="CB4696" s="2">
        <f t="shared" si="3470"/>
        <v>0</v>
      </c>
      <c r="CC4696" s="2">
        <f t="shared" si="3471"/>
        <v>0</v>
      </c>
      <c r="CD4696" s="2">
        <f t="shared" si="3472"/>
        <v>0</v>
      </c>
      <c r="CE4696" s="2">
        <f t="shared" si="3473"/>
        <v>0</v>
      </c>
      <c r="CF4696" s="26"/>
      <c r="CG4696" s="2">
        <f>SUM(Datasheet[[#This Row],[Jan''23- Target]:[Dec''23- Target]])</f>
        <v>0</v>
      </c>
      <c r="CH4696" s="2"/>
      <c r="CI4696" s="2"/>
      <c r="CJ4696" s="2"/>
      <c r="CK4696" s="2"/>
      <c r="CL4696" s="2"/>
      <c r="CM4696" s="2"/>
      <c r="CN4696" s="2"/>
      <c r="CO4696" s="2"/>
      <c r="CP4696" s="2"/>
      <c r="CQ4696" s="2"/>
      <c r="CR4696" s="2"/>
      <c r="CS4696" s="2"/>
      <c r="CT4696" s="2">
        <f t="shared" si="3474"/>
        <v>0</v>
      </c>
      <c r="CU4696" s="2">
        <f t="shared" si="3475"/>
        <v>0</v>
      </c>
      <c r="CV4696" s="2">
        <f t="shared" si="3476"/>
        <v>0</v>
      </c>
      <c r="CW4696" s="2">
        <f t="shared" si="3477"/>
        <v>0</v>
      </c>
      <c r="CX4696" s="26"/>
      <c r="CY4696" s="12" t="s">
        <v>3549</v>
      </c>
      <c r="CZ4696" s="37" t="s">
        <v>183</v>
      </c>
      <c r="DA4696" s="37" t="s">
        <v>215</v>
      </c>
      <c r="DB4696" s="12" t="s">
        <v>3550</v>
      </c>
      <c r="DC4696" s="12"/>
      <c r="DD4696" s="12"/>
      <c r="DE4696" s="12"/>
      <c r="DF4696" s="12" t="s">
        <v>150</v>
      </c>
      <c r="DG4696" s="12"/>
      <c r="DH4696" s="2"/>
      <c r="DI4696" s="2"/>
      <c r="DJ4696" s="2">
        <f>IFERROR(DG4696*INDEX(#REF!,MATCH(N4696,#REF!,0)),0)</f>
        <v>0</v>
      </c>
      <c r="DK4696" s="2">
        <f>IFERROR(DH4696*INDEX(#REF!,MATCH(N4696,#REF!,0)),0)</f>
        <v>0</v>
      </c>
      <c r="DL4696" s="2">
        <f>IFERROR(DI4696*INDEX(#REF!,MATCH(N4696,#REF!,0)),0)</f>
        <v>0</v>
      </c>
      <c r="DM4696" s="2">
        <f>IFERROR(DJ4696*INDEX(#REF!,MATCH(N4696,#REF!,0)),0)</f>
        <v>0</v>
      </c>
      <c r="DN4696" s="29">
        <f>IFERROR((Datasheet[[#This Row],[Proposal Value in EUR]]-Datasheet[[#This Row],[Proposal Cost in EUR]])/Datasheet[[#This Row],[Proposal Value in EUR]],0)</f>
        <v>0</v>
      </c>
      <c r="DO4696" s="29">
        <f>IFERROR((Datasheet[[#This Row],[Proposal Value in EUR]]-Datasheet[[#This Row],[Proposal Cost in EUR(PM)]])/Datasheet[[#This Row],[Proposal Value in EUR]],0)</f>
        <v>0</v>
      </c>
      <c r="DP4696" s="39"/>
      <c r="DQ4696" s="39"/>
      <c r="DR4696" s="29">
        <f>IFERROR(Datasheet[[#This Row],[Gross Margin]]/Datasheet[[#This Row],[Gross Revenue]],0)</f>
        <v>0</v>
      </c>
      <c r="DS4696" s="39"/>
      <c r="DT4696" s="29">
        <f>IFERROR(Datasheet[[#This Row],[Project Margin]]/Datasheet[[#This Row],[Gross Revenue]],0)</f>
        <v>0</v>
      </c>
      <c r="DU4696" s="41"/>
      <c r="DV4696" s="41"/>
      <c r="DW4696" s="29">
        <f>IFERROR(((Datasheet[[#This Row],[Target Value]]-Datasheet[[#This Row],[Targe Cost]])/Datasheet[[#This Row],[Target Value]]),0)</f>
        <v>0</v>
      </c>
      <c r="DX4696" s="26"/>
      <c r="DY4696" s="30" t="s">
        <v>3788</v>
      </c>
      <c r="DZ4696" s="38" t="s">
        <v>3591</v>
      </c>
      <c r="EA4696" s="13">
        <f>IFERROR(INDEX(Services!$C$3:$C$239,MATCH(Datasheet[[#This Row],[Service Types]],Services!$B$3:$B$239,0)),"-")</f>
        <v>0</v>
      </c>
      <c r="EB4696" s="13" t="str">
        <f>IFERROR(INDEX(Services!$D$3:$D$239,MATCH(Datasheet[[#This Row],[Service Types]],Services!$B$3:$B$239,0)),"-")</f>
        <v>Non Digital</v>
      </c>
      <c r="EC4696" s="13" t="str">
        <f>IFERROR(INDEX(Services!$E$3:$E$239,MATCH(Datasheet[[#This Row],[Service Types]],Services!$B$3:$B$239,0)),"-")</f>
        <v>Mechanical Products Engineering</v>
      </c>
      <c r="EV4696" s="3"/>
    </row>
    <row r="4697" spans="1:152" ht="13.15" customHeight="1">
      <c r="A4697" s="12" t="s">
        <v>133</v>
      </c>
      <c r="B4697" s="37" t="s">
        <v>3740</v>
      </c>
      <c r="C4697" s="12" t="s">
        <v>220</v>
      </c>
      <c r="D4697" s="37"/>
      <c r="E4697" s="12" t="s">
        <v>3741</v>
      </c>
      <c r="F4697" s="37" t="s">
        <v>3785</v>
      </c>
      <c r="G4697" s="37" t="s">
        <v>3786</v>
      </c>
      <c r="H4697" s="12" t="s">
        <v>269</v>
      </c>
      <c r="I4697" s="37" t="s">
        <v>155</v>
      </c>
      <c r="J4697" s="37" t="str">
        <f t="shared" si="3457"/>
        <v>Actuals/FC</v>
      </c>
      <c r="K4697" s="92">
        <v>0.9</v>
      </c>
      <c r="L4697" s="37" t="s">
        <v>142</v>
      </c>
      <c r="M4697" s="37" t="s">
        <v>3789</v>
      </c>
      <c r="N4697" s="12" t="s">
        <v>186</v>
      </c>
      <c r="O4697" s="93">
        <f>520*8</f>
        <v>4160</v>
      </c>
      <c r="P4697" s="94">
        <f>IFERROR(O4697*INDEX(#REF!,MATCH(N4697,#REF!,0)),0)</f>
        <v>0</v>
      </c>
      <c r="Q4697" s="21"/>
      <c r="R46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97" s="12"/>
      <c r="T4697" s="12"/>
      <c r="U4697" s="20">
        <f t="shared" si="3478"/>
        <v>0</v>
      </c>
      <c r="V4697" s="12"/>
      <c r="W4697" s="12"/>
      <c r="X4697" s="20">
        <f t="shared" si="3479"/>
        <v>0</v>
      </c>
      <c r="Y4697" s="12"/>
      <c r="Z4697" s="12"/>
      <c r="AA4697" s="20">
        <f>Z4697*Y4697*$P4697</f>
        <v>0</v>
      </c>
      <c r="AB4697" s="12"/>
      <c r="AC4697" s="12"/>
      <c r="AD4697" s="20">
        <f>AC4697*AB4697*$P4697</f>
        <v>0</v>
      </c>
      <c r="AE4697" s="12"/>
      <c r="AF4697" s="12"/>
      <c r="AG4697" s="20">
        <f>AF4697*AE4697*$P4697</f>
        <v>0</v>
      </c>
      <c r="AH4697" s="12"/>
      <c r="AI4697" s="12"/>
      <c r="AJ4697" s="20">
        <f>AI4697*AH4697*$P4697</f>
        <v>0</v>
      </c>
      <c r="AK4697" s="12"/>
      <c r="AL4697" s="12"/>
      <c r="AM4697" s="20"/>
      <c r="AN4697" s="12"/>
      <c r="AO4697" s="12"/>
      <c r="AP4697" s="20"/>
      <c r="AQ4697" s="12"/>
      <c r="AR4697" s="12"/>
      <c r="AS4697" s="20"/>
      <c r="AT4697" s="12"/>
      <c r="AU4697" s="12"/>
      <c r="AV4697" s="20"/>
      <c r="AW4697" s="12"/>
      <c r="AX4697" s="12"/>
      <c r="AY4697" s="20"/>
      <c r="AZ4697" s="12"/>
      <c r="BA4697" s="12"/>
      <c r="BB4697" s="20"/>
      <c r="BC4697" s="21"/>
      <c r="BD4697" s="20">
        <f>Datasheet[[#This Row],[Jan''23- UWt. Rev]]+Datasheet[[#This Row],[Feb''23- UWt. Rev]]+Datasheet[[#This Row],[Mar''23- UWt. Rev]]</f>
        <v>0</v>
      </c>
      <c r="BE4697" s="20">
        <f>Datasheet[[#This Row],[Apr''23- UWt. Rev]]+Datasheet[[#This Row],[May''23- UWt. Rev]]+Datasheet[[#This Row],[Jun''23- UWt. Rev]]</f>
        <v>0</v>
      </c>
      <c r="BF4697" s="20">
        <f>Datasheet[[#This Row],[Jul''23- UWt. Rev]]+Datasheet[[#This Row],[Aug''23- UWt. Rev]]+Datasheet[[#This Row],[Sep''23- UWt. Rev]]</f>
        <v>0</v>
      </c>
      <c r="BG4697" s="20">
        <f>Datasheet[[#This Row],[Oct''23- UWt. Rev]]+Datasheet[[#This Row],[Nov''23- UWt. Rev]]+Datasheet[[#This Row],[Dec''23- UWt. Rev]]</f>
        <v>0</v>
      </c>
      <c r="BH4697" s="22">
        <f>Datasheet[[#This Row],[Q3''23- Un. Wt. Rev]]+Datasheet[[#This Row],[Q4''23- Un. Wt. Rev]]</f>
        <v>0</v>
      </c>
      <c r="BI4697" s="23">
        <f>SUM(Datasheet[[#This Row],[Jan''23- Wt. Rev]:[Dec''23- Wt. Rev]])</f>
        <v>0</v>
      </c>
      <c r="BJ4697" s="23">
        <f t="shared" si="3458"/>
        <v>0</v>
      </c>
      <c r="BK4697" s="23">
        <f t="shared" si="3459"/>
        <v>0</v>
      </c>
      <c r="BL4697" s="23">
        <f t="shared" si="3460"/>
        <v>0</v>
      </c>
      <c r="BM4697" s="23">
        <f t="shared" si="3461"/>
        <v>0</v>
      </c>
      <c r="BN4697" s="23">
        <f t="shared" si="3462"/>
        <v>0</v>
      </c>
      <c r="BO4697" s="23">
        <f t="shared" si="3463"/>
        <v>0</v>
      </c>
      <c r="BP4697" s="23">
        <f t="shared" si="3464"/>
        <v>0</v>
      </c>
      <c r="BQ4697" s="23">
        <f t="shared" si="3465"/>
        <v>0</v>
      </c>
      <c r="BR4697" s="23">
        <f t="shared" si="3466"/>
        <v>0</v>
      </c>
      <c r="BS4697" s="23">
        <f t="shared" si="3467"/>
        <v>0</v>
      </c>
      <c r="BT4697" s="23">
        <f t="shared" si="3468"/>
        <v>0</v>
      </c>
      <c r="BU4697" s="23">
        <f t="shared" si="3469"/>
        <v>0</v>
      </c>
      <c r="BV4697" s="23">
        <f>Datasheet[[#This Row],[Jan''23- Wt. Rev]]+Datasheet[[#This Row],[Feb''23- Wt. Rev]]+Datasheet[[#This Row],[Mar''23- Wt. Rev]]</f>
        <v>0</v>
      </c>
      <c r="BW4697" s="23">
        <f>Datasheet[[#This Row],[Apr''23- Wt. Rev]]+Datasheet[[#This Row],[May''23- Wt. Rev]]+Datasheet[[#This Row],[Jun''23- Wt. Rev]]</f>
        <v>0</v>
      </c>
      <c r="BX4697" s="23">
        <f>Datasheet[[#This Row],[Jul''23- Wt. Rev]]+Datasheet[[#This Row],[Aug''23- Wt. Rev]]+Datasheet[[#This Row],[Sep''23- Wt. Rev]]</f>
        <v>0</v>
      </c>
      <c r="BY4697" s="23">
        <f>Datasheet[[#This Row],[Oct''23- Wt. Rev]]+Datasheet[[#This Row],[Nov''23- Wt. Rev]]+Datasheet[[#This Row],[Dec''23- Wt. Rev]]</f>
        <v>0</v>
      </c>
      <c r="BZ4697" s="21"/>
      <c r="CA4697" s="24">
        <f>MAX(Datasheet[[#This Row],[Q1''23-HC]:[Q4''23- HC]])</f>
        <v>0</v>
      </c>
      <c r="CB4697" s="2">
        <f t="shared" si="3470"/>
        <v>0</v>
      </c>
      <c r="CC4697" s="2">
        <f t="shared" si="3471"/>
        <v>0</v>
      </c>
      <c r="CD4697" s="2">
        <f t="shared" si="3472"/>
        <v>0</v>
      </c>
      <c r="CE4697" s="2">
        <f t="shared" si="3473"/>
        <v>0</v>
      </c>
      <c r="CF4697" s="26"/>
      <c r="CG4697" s="2">
        <f>SUM(Datasheet[[#This Row],[Jan''23- Target]:[Dec''23- Target]])</f>
        <v>0</v>
      </c>
      <c r="CH4697" s="2"/>
      <c r="CI4697" s="2"/>
      <c r="CJ4697" s="2"/>
      <c r="CK4697" s="2"/>
      <c r="CL4697" s="2"/>
      <c r="CM4697" s="2"/>
      <c r="CN4697" s="2"/>
      <c r="CO4697" s="2"/>
      <c r="CP4697" s="2"/>
      <c r="CQ4697" s="2"/>
      <c r="CR4697" s="2"/>
      <c r="CS4697" s="2"/>
      <c r="CT4697" s="2">
        <f t="shared" si="3474"/>
        <v>0</v>
      </c>
      <c r="CU4697" s="2">
        <f t="shared" si="3475"/>
        <v>0</v>
      </c>
      <c r="CV4697" s="2">
        <f t="shared" si="3476"/>
        <v>0</v>
      </c>
      <c r="CW4697" s="2">
        <f t="shared" si="3477"/>
        <v>0</v>
      </c>
      <c r="CX4697" s="118"/>
      <c r="CY4697" s="12" t="s">
        <v>3549</v>
      </c>
      <c r="CZ4697" s="37" t="s">
        <v>183</v>
      </c>
      <c r="DA4697" s="37" t="s">
        <v>215</v>
      </c>
      <c r="DB4697" s="12" t="s">
        <v>3550</v>
      </c>
      <c r="DC4697" s="12"/>
      <c r="DD4697" s="12"/>
      <c r="DE4697" s="12"/>
      <c r="DF4697" s="12" t="s">
        <v>150</v>
      </c>
      <c r="DG4697" s="12"/>
      <c r="DH4697" s="2"/>
      <c r="DI4697" s="119"/>
      <c r="DJ4697" s="2">
        <f>IFERROR(DG4697*INDEX(#REF!,MATCH(N4697,#REF!,0)),0)</f>
        <v>0</v>
      </c>
      <c r="DK4697" s="2">
        <f>IFERROR(DH4697*INDEX(#REF!,MATCH(N4697,#REF!,0)),0)</f>
        <v>0</v>
      </c>
      <c r="DL4697" s="2">
        <f>IFERROR(DI4697*INDEX(#REF!,MATCH(N4697,#REF!,0)),0)</f>
        <v>0</v>
      </c>
      <c r="DM4697" s="2">
        <f>IFERROR(DJ4697*INDEX(#REF!,MATCH(N4697,#REF!,0)),0)</f>
        <v>0</v>
      </c>
      <c r="DN4697" s="29">
        <f>IFERROR((Datasheet[[#This Row],[Proposal Value in EUR]]-Datasheet[[#This Row],[Proposal Cost in EUR]])/Datasheet[[#This Row],[Proposal Value in EUR]],0)</f>
        <v>0</v>
      </c>
      <c r="DO4697" s="29">
        <f>IFERROR((Datasheet[[#This Row],[Proposal Value in EUR]]-Datasheet[[#This Row],[Proposal Cost in EUR(PM)]])/Datasheet[[#This Row],[Proposal Value in EUR]],0)</f>
        <v>0</v>
      </c>
      <c r="DP4697" s="39"/>
      <c r="DQ4697" s="39"/>
      <c r="DR4697" s="29">
        <f>IFERROR(Datasheet[[#This Row],[Gross Margin]]/Datasheet[[#This Row],[Gross Revenue]],0)</f>
        <v>0</v>
      </c>
      <c r="DS4697" s="39"/>
      <c r="DT4697" s="29">
        <f>IFERROR(Datasheet[[#This Row],[Project Margin]]/Datasheet[[#This Row],[Gross Revenue]],0)</f>
        <v>0</v>
      </c>
      <c r="DU4697" s="41"/>
      <c r="DV4697" s="41"/>
      <c r="DW4697" s="29">
        <f>IFERROR(((Datasheet[[#This Row],[Target Value]]-Datasheet[[#This Row],[Targe Cost]])/Datasheet[[#This Row],[Target Value]]),0)</f>
        <v>0</v>
      </c>
      <c r="DX4697" s="26"/>
      <c r="DY4697" s="30" t="s">
        <v>3788</v>
      </c>
      <c r="DZ4697" s="38" t="s">
        <v>3591</v>
      </c>
      <c r="EA4697" s="13">
        <f>IFERROR(INDEX(Services!$C$3:$C$239,MATCH(Datasheet[[#This Row],[Service Types]],Services!$B$3:$B$239,0)),"-")</f>
        <v>0</v>
      </c>
      <c r="EB4697" s="13" t="str">
        <f>IFERROR(INDEX(Services!$D$3:$D$239,MATCH(Datasheet[[#This Row],[Service Types]],Services!$B$3:$B$239,0)),"-")</f>
        <v>Non Digital</v>
      </c>
      <c r="EC4697" s="13" t="str">
        <f>IFERROR(INDEX(Services!$E$3:$E$239,MATCH(Datasheet[[#This Row],[Service Types]],Services!$B$3:$B$239,0)),"-")</f>
        <v>Mechanical Products Engineering</v>
      </c>
      <c r="EV4697" s="3"/>
    </row>
    <row r="4698" spans="1:152" ht="13.15" customHeight="1">
      <c r="A4698" s="12" t="s">
        <v>133</v>
      </c>
      <c r="B4698" s="37" t="s">
        <v>3740</v>
      </c>
      <c r="C4698" s="12" t="s">
        <v>220</v>
      </c>
      <c r="D4698" s="37"/>
      <c r="E4698" s="12" t="s">
        <v>3741</v>
      </c>
      <c r="F4698" s="37" t="s">
        <v>3785</v>
      </c>
      <c r="G4698" s="37" t="s">
        <v>3786</v>
      </c>
      <c r="H4698" s="12" t="s">
        <v>269</v>
      </c>
      <c r="I4698" s="37" t="s">
        <v>166</v>
      </c>
      <c r="J4698" s="37" t="str">
        <f t="shared" si="3457"/>
        <v>Actuals/FC</v>
      </c>
      <c r="K4698" s="92">
        <v>1</v>
      </c>
      <c r="L4698" s="37" t="s">
        <v>142</v>
      </c>
      <c r="M4698" s="37"/>
      <c r="N4698" s="12"/>
      <c r="O4698" s="93"/>
      <c r="P4698" s="94">
        <f>IFERROR(O4698*INDEX(#REF!,MATCH(N4698,#REF!,0)),0)</f>
        <v>0</v>
      </c>
      <c r="Q4698" s="21"/>
      <c r="R46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447.875045405017</v>
      </c>
      <c r="S4698" s="12"/>
      <c r="T4698" s="12"/>
      <c r="U4698" s="20">
        <f t="shared" si="3478"/>
        <v>0</v>
      </c>
      <c r="V4698" s="12"/>
      <c r="W4698" s="12"/>
      <c r="X4698" s="20">
        <f t="shared" si="3479"/>
        <v>0</v>
      </c>
      <c r="Y4698" s="12"/>
      <c r="Z4698" s="12"/>
      <c r="AA4698" s="20">
        <f>Z4698*Y4698*$P4698</f>
        <v>0</v>
      </c>
      <c r="AB4698" s="12"/>
      <c r="AC4698" s="12"/>
      <c r="AD4698" s="20">
        <v>9261.2604431529235</v>
      </c>
      <c r="AE4698" s="12"/>
      <c r="AF4698" s="12"/>
      <c r="AG4698" s="20">
        <v>12743.824918270977</v>
      </c>
      <c r="AH4698" s="12"/>
      <c r="AI4698" s="12"/>
      <c r="AJ4698" s="20">
        <v>12442.789683981115</v>
      </c>
      <c r="AK4698" s="12"/>
      <c r="AL4698" s="12"/>
      <c r="AM4698" s="20">
        <f t="shared" ref="AM4698:AM4729" si="3480">AL4698*AK4698*$P4698</f>
        <v>0</v>
      </c>
      <c r="AN4698" s="12"/>
      <c r="AO4698" s="12"/>
      <c r="AP4698" s="20">
        <f t="shared" ref="AP4698:AP4713" si="3481">AO4698*AN4698*$P4698</f>
        <v>0</v>
      </c>
      <c r="AQ4698" s="12"/>
      <c r="AR4698" s="12"/>
      <c r="AS4698" s="20">
        <f t="shared" ref="AS4698:AS4713" si="3482">AR4698*AQ4698*$P4698</f>
        <v>0</v>
      </c>
      <c r="AT4698" s="12"/>
      <c r="AU4698" s="12"/>
      <c r="AV4698" s="20">
        <f t="shared" ref="AV4698:AV4713" si="3483">AU4698*AT4698*$P4698</f>
        <v>0</v>
      </c>
      <c r="AW4698" s="12"/>
      <c r="AX4698" s="12"/>
      <c r="AY4698" s="20">
        <f t="shared" ref="AY4698:AY4713" si="3484">AX4698*AW4698*$P4698</f>
        <v>0</v>
      </c>
      <c r="AZ4698" s="12"/>
      <c r="BA4698" s="12"/>
      <c r="BB4698" s="20">
        <f t="shared" ref="BB4698:BB4713" si="3485">BA4698*AZ4698*$P4698</f>
        <v>0</v>
      </c>
      <c r="BC4698" s="21"/>
      <c r="BD4698" s="20">
        <f>Datasheet[[#This Row],[Jan''23- UWt. Rev]]+Datasheet[[#This Row],[Feb''23- UWt. Rev]]+Datasheet[[#This Row],[Mar''23- UWt. Rev]]</f>
        <v>0</v>
      </c>
      <c r="BE4698" s="20">
        <f>Datasheet[[#This Row],[Apr''23- UWt. Rev]]+Datasheet[[#This Row],[May''23- UWt. Rev]]+Datasheet[[#This Row],[Jun''23- UWt. Rev]]</f>
        <v>34447.875045405017</v>
      </c>
      <c r="BF4698" s="20">
        <f>Datasheet[[#This Row],[Jul''23- UWt. Rev]]+Datasheet[[#This Row],[Aug''23- UWt. Rev]]+Datasheet[[#This Row],[Sep''23- UWt. Rev]]</f>
        <v>0</v>
      </c>
      <c r="BG4698" s="20">
        <f>Datasheet[[#This Row],[Oct''23- UWt. Rev]]+Datasheet[[#This Row],[Nov''23- UWt. Rev]]+Datasheet[[#This Row],[Dec''23- UWt. Rev]]</f>
        <v>0</v>
      </c>
      <c r="BH4698" s="22">
        <f>Datasheet[[#This Row],[Q3''23- Un. Wt. Rev]]+Datasheet[[#This Row],[Q4''23- Un. Wt. Rev]]</f>
        <v>0</v>
      </c>
      <c r="BI4698" s="23">
        <f>SUM(Datasheet[[#This Row],[Jan''23- Wt. Rev]:[Dec''23- Wt. Rev]])</f>
        <v>34447.875045405017</v>
      </c>
      <c r="BJ4698" s="23">
        <f t="shared" si="3458"/>
        <v>0</v>
      </c>
      <c r="BK4698" s="23">
        <f t="shared" si="3459"/>
        <v>0</v>
      </c>
      <c r="BL4698" s="23">
        <f t="shared" si="3460"/>
        <v>0</v>
      </c>
      <c r="BM4698" s="23">
        <f t="shared" si="3461"/>
        <v>9261.2604431529235</v>
      </c>
      <c r="BN4698" s="23">
        <f t="shared" si="3462"/>
        <v>12743.824918270977</v>
      </c>
      <c r="BO4698" s="23">
        <f t="shared" si="3463"/>
        <v>12442.789683981115</v>
      </c>
      <c r="BP4698" s="23">
        <f t="shared" si="3464"/>
        <v>0</v>
      </c>
      <c r="BQ4698" s="23">
        <f t="shared" si="3465"/>
        <v>0</v>
      </c>
      <c r="BR4698" s="23">
        <f t="shared" si="3466"/>
        <v>0</v>
      </c>
      <c r="BS4698" s="23">
        <f t="shared" si="3467"/>
        <v>0</v>
      </c>
      <c r="BT4698" s="23">
        <f t="shared" si="3468"/>
        <v>0</v>
      </c>
      <c r="BU4698" s="23">
        <f t="shared" si="3469"/>
        <v>0</v>
      </c>
      <c r="BV4698" s="23">
        <f>Datasheet[[#This Row],[Jan''23- Wt. Rev]]+Datasheet[[#This Row],[Feb''23- Wt. Rev]]+Datasheet[[#This Row],[Mar''23- Wt. Rev]]</f>
        <v>0</v>
      </c>
      <c r="BW4698" s="23">
        <f>Datasheet[[#This Row],[Apr''23- Wt. Rev]]+Datasheet[[#This Row],[May''23- Wt. Rev]]+Datasheet[[#This Row],[Jun''23- Wt. Rev]]</f>
        <v>34447.875045405017</v>
      </c>
      <c r="BX4698" s="23">
        <f>Datasheet[[#This Row],[Jul''23- Wt. Rev]]+Datasheet[[#This Row],[Aug''23- Wt. Rev]]+Datasheet[[#This Row],[Sep''23- Wt. Rev]]</f>
        <v>0</v>
      </c>
      <c r="BY4698" s="23">
        <f>Datasheet[[#This Row],[Oct''23- Wt. Rev]]+Datasheet[[#This Row],[Nov''23- Wt. Rev]]+Datasheet[[#This Row],[Dec''23- Wt. Rev]]</f>
        <v>0</v>
      </c>
      <c r="BZ4698" s="21"/>
      <c r="CA4698" s="24">
        <f>MAX(Datasheet[[#This Row],[Q1''23-HC]:[Q4''23- HC]])</f>
        <v>0</v>
      </c>
      <c r="CB4698" s="2">
        <f t="shared" si="3470"/>
        <v>0</v>
      </c>
      <c r="CC4698" s="2">
        <f t="shared" si="3471"/>
        <v>0</v>
      </c>
      <c r="CD4698" s="2">
        <f t="shared" si="3472"/>
        <v>0</v>
      </c>
      <c r="CE4698" s="2">
        <f t="shared" si="3473"/>
        <v>0</v>
      </c>
      <c r="CF4698" s="26"/>
      <c r="CG4698" s="2">
        <f>SUM(Datasheet[[#This Row],[Jan''23- Target]:[Dec''23- Target]])</f>
        <v>0</v>
      </c>
      <c r="CH4698" s="2"/>
      <c r="CI4698" s="2"/>
      <c r="CJ4698" s="2"/>
      <c r="CK4698" s="2"/>
      <c r="CL4698" s="2"/>
      <c r="CM4698" s="2"/>
      <c r="CN4698" s="2"/>
      <c r="CO4698" s="2"/>
      <c r="CP4698" s="2"/>
      <c r="CQ4698" s="2"/>
      <c r="CR4698" s="2"/>
      <c r="CS4698" s="2"/>
      <c r="CT4698" s="2">
        <f t="shared" si="3474"/>
        <v>0</v>
      </c>
      <c r="CU4698" s="2">
        <f t="shared" si="3475"/>
        <v>0</v>
      </c>
      <c r="CV4698" s="2">
        <f t="shared" si="3476"/>
        <v>0</v>
      </c>
      <c r="CW4698" s="2">
        <f t="shared" si="3477"/>
        <v>0</v>
      </c>
      <c r="CX4698" s="26"/>
      <c r="CY4698" s="12" t="s">
        <v>3549</v>
      </c>
      <c r="CZ4698" s="37" t="s">
        <v>183</v>
      </c>
      <c r="DA4698" s="37" t="s">
        <v>168</v>
      </c>
      <c r="DB4698" s="12" t="s">
        <v>3550</v>
      </c>
      <c r="DC4698" s="12"/>
      <c r="DD4698" s="12"/>
      <c r="DE4698" s="12"/>
      <c r="DF4698" s="12" t="s">
        <v>150</v>
      </c>
      <c r="DG4698" s="12"/>
      <c r="DH4698" s="2"/>
      <c r="DI4698" s="2"/>
      <c r="DJ4698" s="2"/>
      <c r="DK4698" s="2">
        <f>IFERROR(DH4698*INDEX(#REF!,MATCH(N4698,#REF!,0)),0)</f>
        <v>0</v>
      </c>
      <c r="DL4698" s="2">
        <f>IFERROR(DI4698*INDEX(#REF!,MATCH(N4698,#REF!,0)),0)</f>
        <v>0</v>
      </c>
      <c r="DM4698" s="2">
        <f>IFERROR(DJ4698*INDEX(#REF!,MATCH(N4698,#REF!,0)),0)</f>
        <v>0</v>
      </c>
      <c r="DN4698" s="29">
        <f>IFERROR((Datasheet[[#This Row],[Proposal Value in EUR]]-Datasheet[[#This Row],[Proposal Cost in EUR]])/Datasheet[[#This Row],[Proposal Value in EUR]],0)</f>
        <v>0</v>
      </c>
      <c r="DO4698" s="29">
        <f>IFERROR((Datasheet[[#This Row],[Proposal Value in EUR]]-Datasheet[[#This Row],[Proposal Cost in EUR(PM)]])/Datasheet[[#This Row],[Proposal Value in EUR]],0)</f>
        <v>0</v>
      </c>
      <c r="DP4698" s="39"/>
      <c r="DQ4698" s="39"/>
      <c r="DR4698" s="29">
        <f>IFERROR(Datasheet[[#This Row],[Gross Margin]]/Datasheet[[#This Row],[Gross Revenue]],0)</f>
        <v>0</v>
      </c>
      <c r="DS4698" s="39"/>
      <c r="DT4698" s="29">
        <f>IFERROR(Datasheet[[#This Row],[Project Margin]]/Datasheet[[#This Row],[Gross Revenue]],0)</f>
        <v>0</v>
      </c>
      <c r="DU4698" s="41"/>
      <c r="DV4698" s="41"/>
      <c r="DW4698" s="29">
        <f>IFERROR(((Datasheet[[#This Row],[Target Value]]-Datasheet[[#This Row],[Targe Cost]])/Datasheet[[#This Row],[Target Value]]),0)</f>
        <v>0</v>
      </c>
      <c r="DX4698" s="26"/>
      <c r="DY4698" s="30" t="s">
        <v>3788</v>
      </c>
      <c r="DZ4698" s="38" t="s">
        <v>3591</v>
      </c>
      <c r="EA4698" s="13">
        <f>IFERROR(INDEX(Services!$C$3:$C$239,MATCH(Datasheet[[#This Row],[Service Types]],Services!$B$3:$B$239,0)),"-")</f>
        <v>0</v>
      </c>
      <c r="EB4698" s="13" t="str">
        <f>IFERROR(INDEX(Services!$D$3:$D$239,MATCH(Datasheet[[#This Row],[Service Types]],Services!$B$3:$B$239,0)),"-")</f>
        <v>Non Digital</v>
      </c>
      <c r="EC4698" s="13" t="str">
        <f>IFERROR(INDEX(Services!$E$3:$E$239,MATCH(Datasheet[[#This Row],[Service Types]],Services!$B$3:$B$239,0)),"-")</f>
        <v>Mechanical Products Engineering</v>
      </c>
      <c r="EV4698" s="3"/>
    </row>
    <row r="4699" spans="1:152" ht="13.15" customHeight="1">
      <c r="A4699" s="12" t="s">
        <v>133</v>
      </c>
      <c r="B4699" s="37" t="s">
        <v>3740</v>
      </c>
      <c r="C4699" s="12" t="s">
        <v>220</v>
      </c>
      <c r="D4699" s="37"/>
      <c r="E4699" s="12" t="s">
        <v>3741</v>
      </c>
      <c r="F4699" s="37" t="s">
        <v>3795</v>
      </c>
      <c r="G4699" s="37" t="s">
        <v>3796</v>
      </c>
      <c r="H4699" s="12" t="s">
        <v>269</v>
      </c>
      <c r="I4699" s="37" t="s">
        <v>166</v>
      </c>
      <c r="J4699" s="37" t="str">
        <f t="shared" si="3457"/>
        <v>Actuals/FC</v>
      </c>
      <c r="K4699" s="92">
        <v>1</v>
      </c>
      <c r="L4699" s="37" t="s">
        <v>167</v>
      </c>
      <c r="M4699" s="37" t="s">
        <v>628</v>
      </c>
      <c r="N4699" s="12" t="s">
        <v>186</v>
      </c>
      <c r="O4699" s="93">
        <f>660*8</f>
        <v>5280</v>
      </c>
      <c r="P4699" s="94">
        <f>IFERROR(O4699*INDEX(#REF!,MATCH(N4699,#REF!,0)),0)</f>
        <v>0</v>
      </c>
      <c r="Q4699" s="21"/>
      <c r="R46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45.9861968761347</v>
      </c>
      <c r="S4699" s="12"/>
      <c r="T4699" s="12"/>
      <c r="U4699" s="20">
        <f t="shared" si="3478"/>
        <v>0</v>
      </c>
      <c r="V4699" s="12"/>
      <c r="W4699" s="12">
        <v>2</v>
      </c>
      <c r="X4699" s="20">
        <f t="shared" si="3479"/>
        <v>0</v>
      </c>
      <c r="Y4699" s="12"/>
      <c r="Z4699" s="12">
        <v>2</v>
      </c>
      <c r="AA4699" s="20">
        <v>2845.9861968761347</v>
      </c>
      <c r="AB4699" s="12"/>
      <c r="AC4699" s="12"/>
      <c r="AD4699" s="20">
        <f>AC4699*AB4699*$P4699</f>
        <v>0</v>
      </c>
      <c r="AE4699" s="12"/>
      <c r="AF4699" s="12"/>
      <c r="AG4699" s="20">
        <f>AF4699*AE4699*$P4699</f>
        <v>0</v>
      </c>
      <c r="AH4699" s="12"/>
      <c r="AI4699" s="12"/>
      <c r="AJ4699" s="20">
        <f>AI4699*AH4699*$P4699</f>
        <v>0</v>
      </c>
      <c r="AK4699" s="12"/>
      <c r="AL4699" s="12"/>
      <c r="AM4699" s="20">
        <f t="shared" si="3480"/>
        <v>0</v>
      </c>
      <c r="AN4699" s="12"/>
      <c r="AO4699" s="12"/>
      <c r="AP4699" s="20">
        <f t="shared" si="3481"/>
        <v>0</v>
      </c>
      <c r="AQ4699" s="12"/>
      <c r="AR4699" s="12"/>
      <c r="AS4699" s="20">
        <f t="shared" si="3482"/>
        <v>0</v>
      </c>
      <c r="AT4699" s="12"/>
      <c r="AU4699" s="12"/>
      <c r="AV4699" s="20">
        <f t="shared" si="3483"/>
        <v>0</v>
      </c>
      <c r="AW4699" s="12"/>
      <c r="AX4699" s="12"/>
      <c r="AY4699" s="20">
        <f t="shared" si="3484"/>
        <v>0</v>
      </c>
      <c r="AZ4699" s="12"/>
      <c r="BA4699" s="12"/>
      <c r="BB4699" s="20">
        <f t="shared" si="3485"/>
        <v>0</v>
      </c>
      <c r="BC4699" s="21"/>
      <c r="BD4699" s="20">
        <f>Datasheet[[#This Row],[Jan''23- UWt. Rev]]+Datasheet[[#This Row],[Feb''23- UWt. Rev]]+Datasheet[[#This Row],[Mar''23- UWt. Rev]]</f>
        <v>2845.9861968761347</v>
      </c>
      <c r="BE4699" s="20">
        <f>Datasheet[[#This Row],[Apr''23- UWt. Rev]]+Datasheet[[#This Row],[May''23- UWt. Rev]]+Datasheet[[#This Row],[Jun''23- UWt. Rev]]</f>
        <v>0</v>
      </c>
      <c r="BF4699" s="20">
        <f>Datasheet[[#This Row],[Jul''23- UWt. Rev]]+Datasheet[[#This Row],[Aug''23- UWt. Rev]]+Datasheet[[#This Row],[Sep''23- UWt. Rev]]</f>
        <v>0</v>
      </c>
      <c r="BG4699" s="20">
        <f>Datasheet[[#This Row],[Oct''23- UWt. Rev]]+Datasheet[[#This Row],[Nov''23- UWt. Rev]]+Datasheet[[#This Row],[Dec''23- UWt. Rev]]</f>
        <v>0</v>
      </c>
      <c r="BH4699" s="22">
        <f>Datasheet[[#This Row],[Q3''23- Un. Wt. Rev]]+Datasheet[[#This Row],[Q4''23- Un. Wt. Rev]]</f>
        <v>0</v>
      </c>
      <c r="BI4699" s="23">
        <f>SUM(Datasheet[[#This Row],[Jan''23- Wt. Rev]:[Dec''23- Wt. Rev]])</f>
        <v>2845.9861968761347</v>
      </c>
      <c r="BJ4699" s="23">
        <f t="shared" si="3458"/>
        <v>0</v>
      </c>
      <c r="BK4699" s="23">
        <f t="shared" si="3459"/>
        <v>0</v>
      </c>
      <c r="BL4699" s="23">
        <f t="shared" si="3460"/>
        <v>2845.9861968761347</v>
      </c>
      <c r="BM4699" s="23">
        <f t="shared" si="3461"/>
        <v>0</v>
      </c>
      <c r="BN4699" s="23">
        <f t="shared" si="3462"/>
        <v>0</v>
      </c>
      <c r="BO4699" s="23">
        <f t="shared" si="3463"/>
        <v>0</v>
      </c>
      <c r="BP4699" s="23">
        <f t="shared" si="3464"/>
        <v>0</v>
      </c>
      <c r="BQ4699" s="23">
        <f t="shared" si="3465"/>
        <v>0</v>
      </c>
      <c r="BR4699" s="23">
        <f t="shared" si="3466"/>
        <v>0</v>
      </c>
      <c r="BS4699" s="23">
        <f t="shared" si="3467"/>
        <v>0</v>
      </c>
      <c r="BT4699" s="23">
        <f t="shared" si="3468"/>
        <v>0</v>
      </c>
      <c r="BU4699" s="23">
        <f t="shared" si="3469"/>
        <v>0</v>
      </c>
      <c r="BV4699" s="23">
        <f>Datasheet[[#This Row],[Jan''23- Wt. Rev]]+Datasheet[[#This Row],[Feb''23- Wt. Rev]]+Datasheet[[#This Row],[Mar''23- Wt. Rev]]</f>
        <v>2845.9861968761347</v>
      </c>
      <c r="BW4699" s="23">
        <f>Datasheet[[#This Row],[Apr''23- Wt. Rev]]+Datasheet[[#This Row],[May''23- Wt. Rev]]+Datasheet[[#This Row],[Jun''23- Wt. Rev]]</f>
        <v>0</v>
      </c>
      <c r="BX4699" s="23">
        <f>Datasheet[[#This Row],[Jul''23- Wt. Rev]]+Datasheet[[#This Row],[Aug''23- Wt. Rev]]+Datasheet[[#This Row],[Sep''23- Wt. Rev]]</f>
        <v>0</v>
      </c>
      <c r="BY4699" s="23">
        <f>Datasheet[[#This Row],[Oct''23- Wt. Rev]]+Datasheet[[#This Row],[Nov''23- Wt. Rev]]+Datasheet[[#This Row],[Dec''23- Wt. Rev]]</f>
        <v>0</v>
      </c>
      <c r="BZ4699" s="21"/>
      <c r="CA4699" s="24">
        <f>MAX(Datasheet[[#This Row],[Q1''23-HC]:[Q4''23- HC]])</f>
        <v>2</v>
      </c>
      <c r="CB4699" s="2">
        <f t="shared" si="3470"/>
        <v>2</v>
      </c>
      <c r="CC4699" s="2">
        <f t="shared" si="3471"/>
        <v>0</v>
      </c>
      <c r="CD4699" s="2">
        <f t="shared" si="3472"/>
        <v>0</v>
      </c>
      <c r="CE4699" s="2">
        <f t="shared" si="3473"/>
        <v>0</v>
      </c>
      <c r="CF4699" s="26"/>
      <c r="CG4699" s="2">
        <f>SUM(Datasheet[[#This Row],[Jan''23- Target]:[Dec''23- Target]])</f>
        <v>0</v>
      </c>
      <c r="CH4699" s="2"/>
      <c r="CI4699" s="2"/>
      <c r="CJ4699" s="2"/>
      <c r="CK4699" s="2"/>
      <c r="CL4699" s="2"/>
      <c r="CM4699" s="2"/>
      <c r="CN4699" s="2"/>
      <c r="CO4699" s="2"/>
      <c r="CP4699" s="2"/>
      <c r="CQ4699" s="2"/>
      <c r="CR4699" s="2"/>
      <c r="CS4699" s="2"/>
      <c r="CT4699" s="2">
        <f t="shared" si="3474"/>
        <v>0</v>
      </c>
      <c r="CU4699" s="2">
        <f t="shared" si="3475"/>
        <v>0</v>
      </c>
      <c r="CV4699" s="2">
        <f t="shared" si="3476"/>
        <v>0</v>
      </c>
      <c r="CW4699" s="2">
        <f t="shared" si="3477"/>
        <v>0</v>
      </c>
      <c r="CX4699" s="26"/>
      <c r="CY4699" s="12" t="s">
        <v>3549</v>
      </c>
      <c r="CZ4699" s="37" t="s">
        <v>183</v>
      </c>
      <c r="DA4699" s="37" t="s">
        <v>168</v>
      </c>
      <c r="DB4699" s="12" t="s">
        <v>3550</v>
      </c>
      <c r="DC4699" s="12"/>
      <c r="DD4699" s="12"/>
      <c r="DE4699" s="12"/>
      <c r="DF4699" s="12" t="s">
        <v>150</v>
      </c>
      <c r="DG4699" s="12"/>
      <c r="DH4699" s="2"/>
      <c r="DI4699" s="2"/>
      <c r="DJ4699" s="2">
        <f>IFERROR(DG4699*INDEX(#REF!,MATCH(N4699,#REF!,0)),0)</f>
        <v>0</v>
      </c>
      <c r="DK4699" s="2">
        <f>IFERROR(DH4699*INDEX(#REF!,MATCH(N4699,#REF!,0)),0)</f>
        <v>0</v>
      </c>
      <c r="DL4699" s="2">
        <f>IFERROR(DI4699*INDEX(#REF!,MATCH(N4699,#REF!,0)),0)</f>
        <v>0</v>
      </c>
      <c r="DM4699" s="2">
        <f>IFERROR(DJ4699*INDEX(#REF!,MATCH(N4699,#REF!,0)),0)</f>
        <v>0</v>
      </c>
      <c r="DN4699" s="29">
        <f>IFERROR((Datasheet[[#This Row],[Proposal Value in EUR]]-Datasheet[[#This Row],[Proposal Cost in EUR]])/Datasheet[[#This Row],[Proposal Value in EUR]],0)</f>
        <v>0</v>
      </c>
      <c r="DO4699" s="29">
        <f>IFERROR((Datasheet[[#This Row],[Proposal Value in EUR]]-Datasheet[[#This Row],[Proposal Cost in EUR(PM)]])/Datasheet[[#This Row],[Proposal Value in EUR]],0)</f>
        <v>0</v>
      </c>
      <c r="DP4699" s="39"/>
      <c r="DQ4699" s="39"/>
      <c r="DR4699" s="29">
        <f>IFERROR(Datasheet[[#This Row],[Gross Margin]]/Datasheet[[#This Row],[Gross Revenue]],0)</f>
        <v>0</v>
      </c>
      <c r="DS4699" s="39"/>
      <c r="DT4699" s="29">
        <f>IFERROR(Datasheet[[#This Row],[Project Margin]]/Datasheet[[#This Row],[Gross Revenue]],0)</f>
        <v>0</v>
      </c>
      <c r="DU4699" s="41"/>
      <c r="DV4699" s="41"/>
      <c r="DW4699" s="29">
        <f>IFERROR(((Datasheet[[#This Row],[Target Value]]-Datasheet[[#This Row],[Targe Cost]])/Datasheet[[#This Row],[Target Value]]),0)</f>
        <v>0</v>
      </c>
      <c r="DX4699" s="26"/>
      <c r="DY4699" s="30" t="s">
        <v>3797</v>
      </c>
      <c r="DZ4699" s="38" t="s">
        <v>3552</v>
      </c>
      <c r="EA4699" s="13">
        <f>IFERROR(INDEX(Services!$C$3:$C$239,MATCH(Datasheet[[#This Row],[Service Types]],Services!$B$3:$B$239,0)),"-")</f>
        <v>0</v>
      </c>
      <c r="EB4699" s="13" t="str">
        <f>IFERROR(INDEX(Services!$D$3:$D$239,MATCH(Datasheet[[#This Row],[Service Types]],Services!$B$3:$B$239,0)),"-")</f>
        <v>Non Digital</v>
      </c>
      <c r="EC4699" s="13" t="str">
        <f>IFERROR(INDEX(Services!$E$3:$E$239,MATCH(Datasheet[[#This Row],[Service Types]],Services!$B$3:$B$239,0)),"-")</f>
        <v>Manufacturing Engineering</v>
      </c>
      <c r="EV4699" s="3"/>
    </row>
    <row r="4700" spans="1:152" ht="13.15" customHeight="1">
      <c r="A4700" s="12" t="s">
        <v>133</v>
      </c>
      <c r="B4700" s="37" t="s">
        <v>3740</v>
      </c>
      <c r="C4700" s="12" t="s">
        <v>220</v>
      </c>
      <c r="D4700" s="37"/>
      <c r="E4700" s="12" t="s">
        <v>3741</v>
      </c>
      <c r="F4700" s="37" t="s">
        <v>3795</v>
      </c>
      <c r="G4700" s="37" t="s">
        <v>3796</v>
      </c>
      <c r="H4700" s="12" t="s">
        <v>269</v>
      </c>
      <c r="I4700" s="37" t="s">
        <v>166</v>
      </c>
      <c r="J4700" s="37" t="str">
        <f t="shared" si="3457"/>
        <v>Actuals/FC</v>
      </c>
      <c r="K4700" s="92">
        <v>1</v>
      </c>
      <c r="L4700" s="37" t="s">
        <v>167</v>
      </c>
      <c r="M4700" s="37" t="s">
        <v>274</v>
      </c>
      <c r="N4700" s="12" t="s">
        <v>186</v>
      </c>
      <c r="O4700" s="93">
        <f>950*8</f>
        <v>7600</v>
      </c>
      <c r="P4700" s="94">
        <f>IFERROR(O4700*INDEX(#REF!,MATCH(N4700,#REF!,0)),0)</f>
        <v>0</v>
      </c>
      <c r="Q4700" s="21"/>
      <c r="R47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00" s="12"/>
      <c r="T4700" s="12"/>
      <c r="U4700" s="20">
        <f t="shared" si="3478"/>
        <v>0</v>
      </c>
      <c r="V4700" s="12"/>
      <c r="W4700" s="12"/>
      <c r="X4700" s="20">
        <f t="shared" si="3479"/>
        <v>0</v>
      </c>
      <c r="Y4700" s="12"/>
      <c r="Z4700" s="12"/>
      <c r="AA4700" s="20">
        <f>Z4700*Y4700*$P4700</f>
        <v>0</v>
      </c>
      <c r="AB4700" s="12"/>
      <c r="AC4700" s="12">
        <v>1</v>
      </c>
      <c r="AD4700" s="20">
        <f>AC4700*AB4700*$P4700</f>
        <v>0</v>
      </c>
      <c r="AE4700" s="12"/>
      <c r="AF4700" s="12">
        <v>1</v>
      </c>
      <c r="AG4700" s="20">
        <f>AF4700*AE4700*$P4700</f>
        <v>0</v>
      </c>
      <c r="AH4700" s="12"/>
      <c r="AI4700" s="12">
        <v>1</v>
      </c>
      <c r="AJ4700" s="20">
        <f>AI4700*AH4700*$P4700</f>
        <v>0</v>
      </c>
      <c r="AK4700" s="12">
        <v>21</v>
      </c>
      <c r="AL4700" s="12">
        <v>1</v>
      </c>
      <c r="AM4700" s="20">
        <f t="shared" si="3480"/>
        <v>0</v>
      </c>
      <c r="AN4700" s="12">
        <v>21</v>
      </c>
      <c r="AO4700" s="12">
        <v>1</v>
      </c>
      <c r="AP4700" s="20">
        <f t="shared" si="3481"/>
        <v>0</v>
      </c>
      <c r="AQ4700" s="12">
        <v>20</v>
      </c>
      <c r="AR4700" s="12">
        <v>1</v>
      </c>
      <c r="AS4700" s="20">
        <f t="shared" si="3482"/>
        <v>0</v>
      </c>
      <c r="AT4700" s="12">
        <v>20</v>
      </c>
      <c r="AU4700" s="12">
        <v>1</v>
      </c>
      <c r="AV4700" s="20">
        <f t="shared" si="3483"/>
        <v>0</v>
      </c>
      <c r="AW4700" s="12">
        <v>18</v>
      </c>
      <c r="AX4700" s="12">
        <v>1</v>
      </c>
      <c r="AY4700" s="20">
        <f t="shared" si="3484"/>
        <v>0</v>
      </c>
      <c r="AZ4700" s="12">
        <v>18</v>
      </c>
      <c r="BA4700" s="12">
        <v>1</v>
      </c>
      <c r="BB4700" s="20">
        <f t="shared" si="3485"/>
        <v>0</v>
      </c>
      <c r="BC4700" s="21"/>
      <c r="BD4700" s="20">
        <f>Datasheet[[#This Row],[Jan''23- UWt. Rev]]+Datasheet[[#This Row],[Feb''23- UWt. Rev]]+Datasheet[[#This Row],[Mar''23- UWt. Rev]]</f>
        <v>0</v>
      </c>
      <c r="BE4700" s="20">
        <f>Datasheet[[#This Row],[Apr''23- UWt. Rev]]+Datasheet[[#This Row],[May''23- UWt. Rev]]+Datasheet[[#This Row],[Jun''23- UWt. Rev]]</f>
        <v>0</v>
      </c>
      <c r="BF4700" s="20">
        <f>Datasheet[[#This Row],[Jul''23- UWt. Rev]]+Datasheet[[#This Row],[Aug''23- UWt. Rev]]+Datasheet[[#This Row],[Sep''23- UWt. Rev]]</f>
        <v>0</v>
      </c>
      <c r="BG4700" s="20">
        <f>Datasheet[[#This Row],[Oct''23- UWt. Rev]]+Datasheet[[#This Row],[Nov''23- UWt. Rev]]+Datasheet[[#This Row],[Dec''23- UWt. Rev]]</f>
        <v>0</v>
      </c>
      <c r="BH4700" s="22">
        <f>Datasheet[[#This Row],[Q3''23- Un. Wt. Rev]]+Datasheet[[#This Row],[Q4''23- Un. Wt. Rev]]</f>
        <v>0</v>
      </c>
      <c r="BI4700" s="23">
        <f>SUM(Datasheet[[#This Row],[Jan''23- Wt. Rev]:[Dec''23- Wt. Rev]])</f>
        <v>0</v>
      </c>
      <c r="BJ4700" s="23">
        <f t="shared" si="3458"/>
        <v>0</v>
      </c>
      <c r="BK4700" s="23">
        <f t="shared" si="3459"/>
        <v>0</v>
      </c>
      <c r="BL4700" s="23">
        <f t="shared" si="3460"/>
        <v>0</v>
      </c>
      <c r="BM4700" s="23">
        <f t="shared" si="3461"/>
        <v>0</v>
      </c>
      <c r="BN4700" s="23">
        <f t="shared" si="3462"/>
        <v>0</v>
      </c>
      <c r="BO4700" s="23">
        <f t="shared" si="3463"/>
        <v>0</v>
      </c>
      <c r="BP4700" s="23">
        <f t="shared" si="3464"/>
        <v>0</v>
      </c>
      <c r="BQ4700" s="23">
        <f t="shared" si="3465"/>
        <v>0</v>
      </c>
      <c r="BR4700" s="23">
        <f t="shared" si="3466"/>
        <v>0</v>
      </c>
      <c r="BS4700" s="23">
        <f t="shared" si="3467"/>
        <v>0</v>
      </c>
      <c r="BT4700" s="23">
        <f t="shared" si="3468"/>
        <v>0</v>
      </c>
      <c r="BU4700" s="23">
        <f t="shared" si="3469"/>
        <v>0</v>
      </c>
      <c r="BV4700" s="23">
        <f>Datasheet[[#This Row],[Jan''23- Wt. Rev]]+Datasheet[[#This Row],[Feb''23- Wt. Rev]]+Datasheet[[#This Row],[Mar''23- Wt. Rev]]</f>
        <v>0</v>
      </c>
      <c r="BW4700" s="23">
        <f>Datasheet[[#This Row],[Apr''23- Wt. Rev]]+Datasheet[[#This Row],[May''23- Wt. Rev]]+Datasheet[[#This Row],[Jun''23- Wt. Rev]]</f>
        <v>0</v>
      </c>
      <c r="BX4700" s="23">
        <f>Datasheet[[#This Row],[Jul''23- Wt. Rev]]+Datasheet[[#This Row],[Aug''23- Wt. Rev]]+Datasheet[[#This Row],[Sep''23- Wt. Rev]]</f>
        <v>0</v>
      </c>
      <c r="BY4700" s="23">
        <f>Datasheet[[#This Row],[Oct''23- Wt. Rev]]+Datasheet[[#This Row],[Nov''23- Wt. Rev]]+Datasheet[[#This Row],[Dec''23- Wt. Rev]]</f>
        <v>0</v>
      </c>
      <c r="BZ4700" s="21"/>
      <c r="CA4700" s="24">
        <f>MAX(Datasheet[[#This Row],[Q1''23-HC]:[Q4''23- HC]])</f>
        <v>1</v>
      </c>
      <c r="CB4700" s="2">
        <f t="shared" si="3470"/>
        <v>0</v>
      </c>
      <c r="CC4700" s="2">
        <f t="shared" si="3471"/>
        <v>1</v>
      </c>
      <c r="CD4700" s="2">
        <f t="shared" si="3472"/>
        <v>1</v>
      </c>
      <c r="CE4700" s="2">
        <f t="shared" si="3473"/>
        <v>1</v>
      </c>
      <c r="CF4700" s="26"/>
      <c r="CG4700" s="2">
        <f>SUM(Datasheet[[#This Row],[Jan''23- Target]:[Dec''23- Target]])</f>
        <v>0</v>
      </c>
      <c r="CH4700" s="2"/>
      <c r="CI4700" s="2"/>
      <c r="CJ4700" s="2"/>
      <c r="CK4700" s="2"/>
      <c r="CL4700" s="2"/>
      <c r="CM4700" s="2"/>
      <c r="CN4700" s="2"/>
      <c r="CO4700" s="2"/>
      <c r="CP4700" s="2"/>
      <c r="CQ4700" s="2"/>
      <c r="CR4700" s="2"/>
      <c r="CS4700" s="2"/>
      <c r="CT4700" s="2">
        <f t="shared" si="3474"/>
        <v>0</v>
      </c>
      <c r="CU4700" s="2">
        <f t="shared" si="3475"/>
        <v>0</v>
      </c>
      <c r="CV4700" s="2">
        <f t="shared" si="3476"/>
        <v>0</v>
      </c>
      <c r="CW4700" s="2">
        <f t="shared" si="3477"/>
        <v>0</v>
      </c>
      <c r="CX4700" s="26"/>
      <c r="CY4700" s="12" t="s">
        <v>3549</v>
      </c>
      <c r="CZ4700" s="37" t="s">
        <v>183</v>
      </c>
      <c r="DA4700" s="37" t="s">
        <v>168</v>
      </c>
      <c r="DB4700" s="12" t="s">
        <v>3550</v>
      </c>
      <c r="DC4700" s="12"/>
      <c r="DD4700" s="12"/>
      <c r="DE4700" s="12"/>
      <c r="DF4700" s="12" t="s">
        <v>150</v>
      </c>
      <c r="DG4700" s="12"/>
      <c r="DH4700" s="2"/>
      <c r="DI4700" s="2"/>
      <c r="DJ4700" s="2">
        <f>IFERROR(DG4700*INDEX(#REF!,MATCH(N4700,#REF!,0)),0)</f>
        <v>0</v>
      </c>
      <c r="DK4700" s="2">
        <f>IFERROR(DH4700*INDEX(#REF!,MATCH(N4700,#REF!,0)),0)</f>
        <v>0</v>
      </c>
      <c r="DL4700" s="2">
        <f>IFERROR(DI4700*INDEX(#REF!,MATCH(N4700,#REF!,0)),0)</f>
        <v>0</v>
      </c>
      <c r="DM4700" s="2">
        <f>IFERROR(DJ4700*INDEX(#REF!,MATCH(N4700,#REF!,0)),0)</f>
        <v>0</v>
      </c>
      <c r="DN4700" s="29">
        <f>IFERROR((Datasheet[[#This Row],[Proposal Value in EUR]]-Datasheet[[#This Row],[Proposal Cost in EUR]])/Datasheet[[#This Row],[Proposal Value in EUR]],0)</f>
        <v>0</v>
      </c>
      <c r="DO4700" s="29">
        <f>IFERROR((Datasheet[[#This Row],[Proposal Value in EUR]]-Datasheet[[#This Row],[Proposal Cost in EUR(PM)]])/Datasheet[[#This Row],[Proposal Value in EUR]],0)</f>
        <v>0</v>
      </c>
      <c r="DP4700" s="39"/>
      <c r="DQ4700" s="39"/>
      <c r="DR4700" s="29">
        <f>IFERROR(Datasheet[[#This Row],[Gross Margin]]/Datasheet[[#This Row],[Gross Revenue]],0)</f>
        <v>0</v>
      </c>
      <c r="DS4700" s="39"/>
      <c r="DT4700" s="29">
        <f>IFERROR(Datasheet[[#This Row],[Project Margin]]/Datasheet[[#This Row],[Gross Revenue]],0)</f>
        <v>0</v>
      </c>
      <c r="DU4700" s="41"/>
      <c r="DV4700" s="41"/>
      <c r="DW4700" s="29">
        <f>IFERROR(((Datasheet[[#This Row],[Target Value]]-Datasheet[[#This Row],[Targe Cost]])/Datasheet[[#This Row],[Target Value]]),0)</f>
        <v>0</v>
      </c>
      <c r="DX4700" s="26"/>
      <c r="DY4700" s="30" t="s">
        <v>3797</v>
      </c>
      <c r="DZ4700" s="38" t="s">
        <v>3552</v>
      </c>
      <c r="EA4700" s="13">
        <f>IFERROR(INDEX(Services!$C$3:$C$239,MATCH(Datasheet[[#This Row],[Service Types]],Services!$B$3:$B$239,0)),"-")</f>
        <v>0</v>
      </c>
      <c r="EB4700" s="13" t="str">
        <f>IFERROR(INDEX(Services!$D$3:$D$239,MATCH(Datasheet[[#This Row],[Service Types]],Services!$B$3:$B$239,0)),"-")</f>
        <v>Non Digital</v>
      </c>
      <c r="EC4700" s="13" t="str">
        <f>IFERROR(INDEX(Services!$E$3:$E$239,MATCH(Datasheet[[#This Row],[Service Types]],Services!$B$3:$B$239,0)),"-")</f>
        <v>Manufacturing Engineering</v>
      </c>
      <c r="EV4700" s="3"/>
    </row>
    <row r="4701" spans="1:152" ht="13.15" customHeight="1">
      <c r="A4701" s="12" t="s">
        <v>630</v>
      </c>
      <c r="B4701" s="37" t="s">
        <v>3545</v>
      </c>
      <c r="C4701" s="12" t="s">
        <v>2049</v>
      </c>
      <c r="D4701" s="37"/>
      <c r="E4701" s="12" t="s">
        <v>3546</v>
      </c>
      <c r="F4701" s="37" t="s">
        <v>3798</v>
      </c>
      <c r="G4701" s="37" t="s">
        <v>3644</v>
      </c>
      <c r="H4701" s="12" t="s">
        <v>140</v>
      </c>
      <c r="I4701" s="37" t="s">
        <v>166</v>
      </c>
      <c r="J4701" s="37" t="str">
        <f t="shared" si="3457"/>
        <v>Actuals/FC</v>
      </c>
      <c r="K4701" s="92">
        <v>1</v>
      </c>
      <c r="L4701" s="37" t="s">
        <v>167</v>
      </c>
      <c r="M4701" s="37"/>
      <c r="N4701" s="12"/>
      <c r="O4701" s="93"/>
      <c r="P4701" s="94">
        <f>IFERROR(O4701*INDEX(#REF!,MATCH(N4701,#REF!,0)),0)</f>
        <v>0</v>
      </c>
      <c r="Q4701" s="21"/>
      <c r="R47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01" s="12"/>
      <c r="T4701" s="12"/>
      <c r="U4701" s="20">
        <f t="shared" si="3478"/>
        <v>0</v>
      </c>
      <c r="V4701" s="12"/>
      <c r="W4701" s="12"/>
      <c r="X4701" s="20"/>
      <c r="Y4701" s="12"/>
      <c r="Z4701" s="12"/>
      <c r="AA4701" s="20"/>
      <c r="AB4701" s="12"/>
      <c r="AC4701" s="12"/>
      <c r="AD4701" s="20"/>
      <c r="AE4701" s="12"/>
      <c r="AF4701" s="12"/>
      <c r="AG4701" s="20"/>
      <c r="AH4701" s="12"/>
      <c r="AI4701" s="12"/>
      <c r="AJ4701" s="20"/>
      <c r="AK4701" s="12"/>
      <c r="AL4701" s="12"/>
      <c r="AM4701" s="20">
        <f t="shared" si="3480"/>
        <v>0</v>
      </c>
      <c r="AN4701" s="12"/>
      <c r="AO4701" s="12"/>
      <c r="AP4701" s="20">
        <f t="shared" si="3481"/>
        <v>0</v>
      </c>
      <c r="AQ4701" s="12"/>
      <c r="AR4701" s="12"/>
      <c r="AS4701" s="20">
        <f t="shared" si="3482"/>
        <v>0</v>
      </c>
      <c r="AT4701" s="12"/>
      <c r="AU4701" s="12"/>
      <c r="AV4701" s="20">
        <f t="shared" si="3483"/>
        <v>0</v>
      </c>
      <c r="AW4701" s="12"/>
      <c r="AX4701" s="12"/>
      <c r="AY4701" s="20">
        <f t="shared" si="3484"/>
        <v>0</v>
      </c>
      <c r="AZ4701" s="12"/>
      <c r="BA4701" s="12"/>
      <c r="BB4701" s="20">
        <f t="shared" si="3485"/>
        <v>0</v>
      </c>
      <c r="BC4701" s="21"/>
      <c r="BD4701" s="20">
        <f>Datasheet[[#This Row],[Jan''23- UWt. Rev]]+Datasheet[[#This Row],[Feb''23- UWt. Rev]]+Datasheet[[#This Row],[Mar''23- UWt. Rev]]</f>
        <v>0</v>
      </c>
      <c r="BE4701" s="20">
        <f>Datasheet[[#This Row],[Apr''23- UWt. Rev]]+Datasheet[[#This Row],[May''23- UWt. Rev]]+Datasheet[[#This Row],[Jun''23- UWt. Rev]]</f>
        <v>0</v>
      </c>
      <c r="BF4701" s="20">
        <f>Datasheet[[#This Row],[Jul''23- UWt. Rev]]+Datasheet[[#This Row],[Aug''23- UWt. Rev]]+Datasheet[[#This Row],[Sep''23- UWt. Rev]]</f>
        <v>0</v>
      </c>
      <c r="BG4701" s="20">
        <f>Datasheet[[#This Row],[Oct''23- UWt. Rev]]+Datasheet[[#This Row],[Nov''23- UWt. Rev]]+Datasheet[[#This Row],[Dec''23- UWt. Rev]]</f>
        <v>0</v>
      </c>
      <c r="BH4701" s="22">
        <f>Datasheet[[#This Row],[Q3''23- Un. Wt. Rev]]+Datasheet[[#This Row],[Q4''23- Un. Wt. Rev]]</f>
        <v>0</v>
      </c>
      <c r="BI4701" s="23">
        <f>SUM(Datasheet[[#This Row],[Jan''23- Wt. Rev]:[Dec''23- Wt. Rev]])</f>
        <v>0</v>
      </c>
      <c r="BJ4701" s="23">
        <f t="shared" si="3458"/>
        <v>0</v>
      </c>
      <c r="BK4701" s="23">
        <f t="shared" si="3459"/>
        <v>0</v>
      </c>
      <c r="BL4701" s="23">
        <f t="shared" si="3460"/>
        <v>0</v>
      </c>
      <c r="BM4701" s="23">
        <f t="shared" si="3461"/>
        <v>0</v>
      </c>
      <c r="BN4701" s="23">
        <f t="shared" si="3462"/>
        <v>0</v>
      </c>
      <c r="BO4701" s="23">
        <f t="shared" si="3463"/>
        <v>0</v>
      </c>
      <c r="BP4701" s="23">
        <f t="shared" si="3464"/>
        <v>0</v>
      </c>
      <c r="BQ4701" s="23">
        <f t="shared" si="3465"/>
        <v>0</v>
      </c>
      <c r="BR4701" s="23">
        <f t="shared" si="3466"/>
        <v>0</v>
      </c>
      <c r="BS4701" s="23">
        <f t="shared" si="3467"/>
        <v>0</v>
      </c>
      <c r="BT4701" s="23">
        <f t="shared" si="3468"/>
        <v>0</v>
      </c>
      <c r="BU4701" s="23">
        <f t="shared" si="3469"/>
        <v>0</v>
      </c>
      <c r="BV4701" s="23">
        <f>Datasheet[[#This Row],[Jan''23- Wt. Rev]]+Datasheet[[#This Row],[Feb''23- Wt. Rev]]+Datasheet[[#This Row],[Mar''23- Wt. Rev]]</f>
        <v>0</v>
      </c>
      <c r="BW4701" s="23">
        <f>Datasheet[[#This Row],[Apr''23- Wt. Rev]]+Datasheet[[#This Row],[May''23- Wt. Rev]]+Datasheet[[#This Row],[Jun''23- Wt. Rev]]</f>
        <v>0</v>
      </c>
      <c r="BX4701" s="23">
        <f>Datasheet[[#This Row],[Jul''23- Wt. Rev]]+Datasheet[[#This Row],[Aug''23- Wt. Rev]]+Datasheet[[#This Row],[Sep''23- Wt. Rev]]</f>
        <v>0</v>
      </c>
      <c r="BY4701" s="23">
        <f>Datasheet[[#This Row],[Oct''23- Wt. Rev]]+Datasheet[[#This Row],[Nov''23- Wt. Rev]]+Datasheet[[#This Row],[Dec''23- Wt. Rev]]</f>
        <v>0</v>
      </c>
      <c r="BZ4701" s="21"/>
      <c r="CA4701" s="24">
        <f>MAX(Datasheet[[#This Row],[Q1''23-HC]:[Q4''23- HC]])</f>
        <v>0</v>
      </c>
      <c r="CB4701" s="2">
        <f t="shared" si="3470"/>
        <v>0</v>
      </c>
      <c r="CC4701" s="2">
        <f t="shared" si="3471"/>
        <v>0</v>
      </c>
      <c r="CD4701" s="2">
        <f t="shared" si="3472"/>
        <v>0</v>
      </c>
      <c r="CE4701" s="2">
        <f t="shared" si="3473"/>
        <v>0</v>
      </c>
      <c r="CF4701" s="26"/>
      <c r="CG4701" s="2">
        <f>SUM(Datasheet[[#This Row],[Jan''23- Target]:[Dec''23- Target]])</f>
        <v>0</v>
      </c>
      <c r="CH4701" s="2"/>
      <c r="CI4701" s="2"/>
      <c r="CJ4701" s="2"/>
      <c r="CK4701" s="2"/>
      <c r="CL4701" s="2"/>
      <c r="CM4701" s="2"/>
      <c r="CN4701" s="2"/>
      <c r="CO4701" s="2"/>
      <c r="CP4701" s="2"/>
      <c r="CQ4701" s="2"/>
      <c r="CR4701" s="2"/>
      <c r="CS4701" s="2"/>
      <c r="CT4701" s="2">
        <f t="shared" si="3474"/>
        <v>0</v>
      </c>
      <c r="CU4701" s="2">
        <f t="shared" si="3475"/>
        <v>0</v>
      </c>
      <c r="CV4701" s="2">
        <f t="shared" si="3476"/>
        <v>0</v>
      </c>
      <c r="CW4701" s="2">
        <f t="shared" si="3477"/>
        <v>0</v>
      </c>
      <c r="CX4701" s="26"/>
      <c r="CY4701" s="12" t="s">
        <v>3549</v>
      </c>
      <c r="CZ4701" s="37" t="s">
        <v>183</v>
      </c>
      <c r="DA4701" s="37" t="s">
        <v>168</v>
      </c>
      <c r="DB4701" s="12" t="s">
        <v>3550</v>
      </c>
      <c r="DC4701" s="12"/>
      <c r="DD4701" s="12"/>
      <c r="DE4701" s="12" t="s">
        <v>633</v>
      </c>
      <c r="DF4701" s="12" t="s">
        <v>633</v>
      </c>
      <c r="DG4701" s="12"/>
      <c r="DH4701" s="2"/>
      <c r="DI4701" s="2"/>
      <c r="DJ4701" s="2"/>
      <c r="DK4701" s="2">
        <f>IFERROR(DH4701*INDEX(#REF!,MATCH(N4701,#REF!,0)),0)</f>
        <v>0</v>
      </c>
      <c r="DL4701" s="2">
        <f>IFERROR(DI4701*INDEX(#REF!,MATCH(N4701,#REF!,0)),0)</f>
        <v>0</v>
      </c>
      <c r="DM4701" s="2">
        <f>IFERROR(DJ4701*INDEX(#REF!,MATCH(N4701,#REF!,0)),0)</f>
        <v>0</v>
      </c>
      <c r="DN4701" s="29">
        <f>IFERROR((Datasheet[[#This Row],[Proposal Value in EUR]]-Datasheet[[#This Row],[Proposal Cost in EUR]])/Datasheet[[#This Row],[Proposal Value in EUR]],0)</f>
        <v>0</v>
      </c>
      <c r="DO4701" s="29">
        <f>IFERROR((Datasheet[[#This Row],[Proposal Value in EUR]]-Datasheet[[#This Row],[Proposal Cost in EUR(PM)]])/Datasheet[[#This Row],[Proposal Value in EUR]],0)</f>
        <v>0</v>
      </c>
      <c r="DP4701" s="39"/>
      <c r="DQ4701" s="39"/>
      <c r="DR4701" s="29">
        <f>IFERROR(Datasheet[[#This Row],[Gross Margin]]/Datasheet[[#This Row],[Gross Revenue]],0)</f>
        <v>0</v>
      </c>
      <c r="DS4701" s="39"/>
      <c r="DT4701" s="29">
        <f>IFERROR(Datasheet[[#This Row],[Project Margin]]/Datasheet[[#This Row],[Gross Revenue]],0)</f>
        <v>0</v>
      </c>
      <c r="DU4701" s="41"/>
      <c r="DV4701" s="41"/>
      <c r="DW4701" s="29">
        <f>IFERROR(((Datasheet[[#This Row],[Target Value]]-Datasheet[[#This Row],[Targe Cost]])/Datasheet[[#This Row],[Target Value]]),0)</f>
        <v>0</v>
      </c>
      <c r="DX4701" s="26"/>
      <c r="DY4701" s="30" t="s">
        <v>3646</v>
      </c>
      <c r="DZ4701" s="38" t="s">
        <v>3571</v>
      </c>
      <c r="EA4701" s="13">
        <f>IFERROR(INDEX(Services!$C$3:$C$239,MATCH(Datasheet[[#This Row],[Service Types]],Services!$B$3:$B$239,0)),"-")</f>
        <v>0</v>
      </c>
      <c r="EB4701" s="13">
        <f>IFERROR(INDEX(Services!$D$3:$D$239,MATCH(Datasheet[[#This Row],[Service Types]],Services!$B$3:$B$239,0)),"-")</f>
        <v>0</v>
      </c>
      <c r="EC4701" s="13" t="str">
        <f>IFERROR(INDEX(Services!$E$3:$E$239,MATCH(Datasheet[[#This Row],[Service Types]],Services!$B$3:$B$239,0)),"-")</f>
        <v>Mechanical Products Engineering</v>
      </c>
      <c r="EV4701" s="3"/>
    </row>
    <row r="4702" spans="1:152" ht="13.15" customHeight="1">
      <c r="A4702" s="12" t="s">
        <v>630</v>
      </c>
      <c r="B4702" s="37" t="s">
        <v>3545</v>
      </c>
      <c r="C4702" s="12" t="s">
        <v>2049</v>
      </c>
      <c r="D4702" s="37"/>
      <c r="E4702" s="12" t="s">
        <v>3546</v>
      </c>
      <c r="F4702" s="37" t="s">
        <v>3798</v>
      </c>
      <c r="G4702" s="37" t="s">
        <v>3644</v>
      </c>
      <c r="H4702" s="12" t="s">
        <v>140</v>
      </c>
      <c r="I4702" s="37" t="s">
        <v>166</v>
      </c>
      <c r="J4702" s="37" t="str">
        <f t="shared" si="3457"/>
        <v>Actuals/FC</v>
      </c>
      <c r="K4702" s="92">
        <v>1</v>
      </c>
      <c r="L4702" s="37" t="s">
        <v>167</v>
      </c>
      <c r="M4702" s="37" t="s">
        <v>260</v>
      </c>
      <c r="N4702" s="12" t="s">
        <v>1575</v>
      </c>
      <c r="O4702" s="93">
        <v>104.96</v>
      </c>
      <c r="P4702" s="94">
        <f>IFERROR(O4702*INDEX(#REF!,MATCH(N4702,#REF!,0)),0)</f>
        <v>0</v>
      </c>
      <c r="Q4702" s="21"/>
      <c r="R47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342911.56999999995</v>
      </c>
      <c r="S4702" s="12"/>
      <c r="T4702" s="12">
        <v>32</v>
      </c>
      <c r="U4702" s="20">
        <v>-342911.56999999995</v>
      </c>
      <c r="V4702" s="12"/>
      <c r="W4702" s="12">
        <v>2</v>
      </c>
      <c r="X4702" s="20"/>
      <c r="Y4702" s="12"/>
      <c r="Z4702" s="12"/>
      <c r="AA4702" s="20"/>
      <c r="AB4702" s="12"/>
      <c r="AC4702" s="12"/>
      <c r="AD4702" s="20"/>
      <c r="AE4702" s="12"/>
      <c r="AF4702" s="12"/>
      <c r="AG4702" s="20"/>
      <c r="AH4702" s="12"/>
      <c r="AI4702" s="12"/>
      <c r="AJ4702" s="20"/>
      <c r="AK4702" s="12"/>
      <c r="AL4702" s="12"/>
      <c r="AM4702" s="20">
        <f t="shared" si="3480"/>
        <v>0</v>
      </c>
      <c r="AN4702" s="12"/>
      <c r="AO4702" s="12"/>
      <c r="AP4702" s="20">
        <f t="shared" si="3481"/>
        <v>0</v>
      </c>
      <c r="AQ4702" s="12"/>
      <c r="AR4702" s="12"/>
      <c r="AS4702" s="20">
        <f t="shared" si="3482"/>
        <v>0</v>
      </c>
      <c r="AT4702" s="12"/>
      <c r="AU4702" s="12"/>
      <c r="AV4702" s="20">
        <f t="shared" si="3483"/>
        <v>0</v>
      </c>
      <c r="AW4702" s="12"/>
      <c r="AX4702" s="12"/>
      <c r="AY4702" s="20">
        <f t="shared" si="3484"/>
        <v>0</v>
      </c>
      <c r="AZ4702" s="12"/>
      <c r="BA4702" s="12"/>
      <c r="BB4702" s="20">
        <f t="shared" si="3485"/>
        <v>0</v>
      </c>
      <c r="BC4702" s="21"/>
      <c r="BD4702" s="20">
        <f>Datasheet[[#This Row],[Jan''23- UWt. Rev]]+Datasheet[[#This Row],[Feb''23- UWt. Rev]]+Datasheet[[#This Row],[Mar''23- UWt. Rev]]</f>
        <v>-342911.56999999995</v>
      </c>
      <c r="BE4702" s="20">
        <f>Datasheet[[#This Row],[Apr''23- UWt. Rev]]+Datasheet[[#This Row],[May''23- UWt. Rev]]+Datasheet[[#This Row],[Jun''23- UWt. Rev]]</f>
        <v>0</v>
      </c>
      <c r="BF4702" s="20">
        <f>Datasheet[[#This Row],[Jul''23- UWt. Rev]]+Datasheet[[#This Row],[Aug''23- UWt. Rev]]+Datasheet[[#This Row],[Sep''23- UWt. Rev]]</f>
        <v>0</v>
      </c>
      <c r="BG4702" s="20">
        <f>Datasheet[[#This Row],[Oct''23- UWt. Rev]]+Datasheet[[#This Row],[Nov''23- UWt. Rev]]+Datasheet[[#This Row],[Dec''23- UWt. Rev]]</f>
        <v>0</v>
      </c>
      <c r="BH4702" s="22">
        <f>Datasheet[[#This Row],[Q3''23- Un. Wt. Rev]]+Datasheet[[#This Row],[Q4''23- Un. Wt. Rev]]</f>
        <v>0</v>
      </c>
      <c r="BI4702" s="23">
        <f>SUM(Datasheet[[#This Row],[Jan''23- Wt. Rev]:[Dec''23- Wt. Rev]])</f>
        <v>-342911.56999999995</v>
      </c>
      <c r="BJ4702" s="23">
        <f t="shared" si="3458"/>
        <v>-342911.56999999995</v>
      </c>
      <c r="BK4702" s="23">
        <f t="shared" si="3459"/>
        <v>0</v>
      </c>
      <c r="BL4702" s="23">
        <f t="shared" si="3460"/>
        <v>0</v>
      </c>
      <c r="BM4702" s="23">
        <f t="shared" si="3461"/>
        <v>0</v>
      </c>
      <c r="BN4702" s="23">
        <f t="shared" si="3462"/>
        <v>0</v>
      </c>
      <c r="BO4702" s="23">
        <f t="shared" si="3463"/>
        <v>0</v>
      </c>
      <c r="BP4702" s="23">
        <f t="shared" si="3464"/>
        <v>0</v>
      </c>
      <c r="BQ4702" s="23">
        <f t="shared" si="3465"/>
        <v>0</v>
      </c>
      <c r="BR4702" s="23">
        <f t="shared" si="3466"/>
        <v>0</v>
      </c>
      <c r="BS4702" s="23">
        <f t="shared" si="3467"/>
        <v>0</v>
      </c>
      <c r="BT4702" s="23">
        <f t="shared" si="3468"/>
        <v>0</v>
      </c>
      <c r="BU4702" s="23">
        <f t="shared" si="3469"/>
        <v>0</v>
      </c>
      <c r="BV4702" s="23">
        <f>Datasheet[[#This Row],[Jan''23- Wt. Rev]]+Datasheet[[#This Row],[Feb''23- Wt. Rev]]+Datasheet[[#This Row],[Mar''23- Wt. Rev]]</f>
        <v>-342911.56999999995</v>
      </c>
      <c r="BW4702" s="23">
        <f>Datasheet[[#This Row],[Apr''23- Wt. Rev]]+Datasheet[[#This Row],[May''23- Wt. Rev]]+Datasheet[[#This Row],[Jun''23- Wt. Rev]]</f>
        <v>0</v>
      </c>
      <c r="BX4702" s="23">
        <f>Datasheet[[#This Row],[Jul''23- Wt. Rev]]+Datasheet[[#This Row],[Aug''23- Wt. Rev]]+Datasheet[[#This Row],[Sep''23- Wt. Rev]]</f>
        <v>0</v>
      </c>
      <c r="BY4702" s="23">
        <f>Datasheet[[#This Row],[Oct''23- Wt. Rev]]+Datasheet[[#This Row],[Nov''23- Wt. Rev]]+Datasheet[[#This Row],[Dec''23- Wt. Rev]]</f>
        <v>0</v>
      </c>
      <c r="BZ4702" s="21"/>
      <c r="CA4702" s="24">
        <f>MAX(Datasheet[[#This Row],[Q1''23-HC]:[Q4''23- HC]])</f>
        <v>32</v>
      </c>
      <c r="CB4702" s="2">
        <f t="shared" si="3470"/>
        <v>32</v>
      </c>
      <c r="CC4702" s="2">
        <f t="shared" si="3471"/>
        <v>0</v>
      </c>
      <c r="CD4702" s="2">
        <f t="shared" si="3472"/>
        <v>0</v>
      </c>
      <c r="CE4702" s="2">
        <f t="shared" si="3473"/>
        <v>0</v>
      </c>
      <c r="CF4702" s="26"/>
      <c r="CG4702" s="2">
        <f>SUM(Datasheet[[#This Row],[Jan''23- Target]:[Dec''23- Target]])</f>
        <v>0</v>
      </c>
      <c r="CH4702" s="2"/>
      <c r="CI4702" s="2"/>
      <c r="CJ4702" s="2"/>
      <c r="CK4702" s="2"/>
      <c r="CL4702" s="2"/>
      <c r="CM4702" s="2"/>
      <c r="CN4702" s="2"/>
      <c r="CO4702" s="2"/>
      <c r="CP4702" s="2"/>
      <c r="CQ4702" s="2"/>
      <c r="CR4702" s="2"/>
      <c r="CS4702" s="2"/>
      <c r="CT4702" s="2">
        <f t="shared" si="3474"/>
        <v>0</v>
      </c>
      <c r="CU4702" s="2">
        <f t="shared" si="3475"/>
        <v>0</v>
      </c>
      <c r="CV4702" s="2">
        <f t="shared" si="3476"/>
        <v>0</v>
      </c>
      <c r="CW4702" s="2">
        <f t="shared" si="3477"/>
        <v>0</v>
      </c>
      <c r="CX4702" s="26"/>
      <c r="CY4702" s="12" t="s">
        <v>3549</v>
      </c>
      <c r="CZ4702" s="37" t="s">
        <v>183</v>
      </c>
      <c r="DA4702" s="37" t="s">
        <v>168</v>
      </c>
      <c r="DB4702" s="12" t="s">
        <v>3550</v>
      </c>
      <c r="DC4702" s="12"/>
      <c r="DD4702" s="12"/>
      <c r="DE4702" s="12" t="s">
        <v>633</v>
      </c>
      <c r="DF4702" s="12" t="s">
        <v>633</v>
      </c>
      <c r="DG4702" s="12"/>
      <c r="DH4702" s="2"/>
      <c r="DI4702" s="2"/>
      <c r="DJ4702" s="2">
        <f>IFERROR(DG4702*INDEX(#REF!,MATCH(N4702,#REF!,0)),0)</f>
        <v>0</v>
      </c>
      <c r="DK4702" s="2">
        <f>IFERROR(DH4702*INDEX(#REF!,MATCH(N4702,#REF!,0)),0)</f>
        <v>0</v>
      </c>
      <c r="DL4702" s="2">
        <f>IFERROR(DI4702*INDEX(#REF!,MATCH(N4702,#REF!,0)),0)</f>
        <v>0</v>
      </c>
      <c r="DM4702" s="2">
        <f>IFERROR(DJ4702*INDEX(#REF!,MATCH(N4702,#REF!,0)),0)</f>
        <v>0</v>
      </c>
      <c r="DN4702" s="29">
        <f>IFERROR((Datasheet[[#This Row],[Proposal Value in EUR]]-Datasheet[[#This Row],[Proposal Cost in EUR]])/Datasheet[[#This Row],[Proposal Value in EUR]],0)</f>
        <v>0</v>
      </c>
      <c r="DO4702" s="29">
        <f>IFERROR((Datasheet[[#This Row],[Proposal Value in EUR]]-Datasheet[[#This Row],[Proposal Cost in EUR(PM)]])/Datasheet[[#This Row],[Proposal Value in EUR]],0)</f>
        <v>0</v>
      </c>
      <c r="DP4702" s="39"/>
      <c r="DQ4702" s="39"/>
      <c r="DR4702" s="29">
        <f>IFERROR(Datasheet[[#This Row],[Gross Margin]]/Datasheet[[#This Row],[Gross Revenue]],0)</f>
        <v>0</v>
      </c>
      <c r="DS4702" s="39"/>
      <c r="DT4702" s="29">
        <f>IFERROR(Datasheet[[#This Row],[Project Margin]]/Datasheet[[#This Row],[Gross Revenue]],0)</f>
        <v>0</v>
      </c>
      <c r="DU4702" s="41"/>
      <c r="DV4702" s="41"/>
      <c r="DW4702" s="29">
        <f>IFERROR(((Datasheet[[#This Row],[Target Value]]-Datasheet[[#This Row],[Targe Cost]])/Datasheet[[#This Row],[Target Value]]),0)</f>
        <v>0</v>
      </c>
      <c r="DX4702" s="26"/>
      <c r="DY4702" s="30" t="s">
        <v>3646</v>
      </c>
      <c r="DZ4702" s="38" t="s">
        <v>3571</v>
      </c>
      <c r="EA4702" s="13">
        <f>IFERROR(INDEX(Services!$C$3:$C$239,MATCH(Datasheet[[#This Row],[Service Types]],Services!$B$3:$B$239,0)),"-")</f>
        <v>0</v>
      </c>
      <c r="EB4702" s="13">
        <f>IFERROR(INDEX(Services!$D$3:$D$239,MATCH(Datasheet[[#This Row],[Service Types]],Services!$B$3:$B$239,0)),"-")</f>
        <v>0</v>
      </c>
      <c r="EC4702" s="13" t="str">
        <f>IFERROR(INDEX(Services!$E$3:$E$239,MATCH(Datasheet[[#This Row],[Service Types]],Services!$B$3:$B$239,0)),"-")</f>
        <v>Mechanical Products Engineering</v>
      </c>
      <c r="EV4702" s="3"/>
    </row>
    <row r="4703" spans="1:152" ht="13.15" customHeight="1">
      <c r="A4703" s="12" t="s">
        <v>630</v>
      </c>
      <c r="B4703" s="37" t="s">
        <v>3545</v>
      </c>
      <c r="C4703" s="12" t="s">
        <v>2049</v>
      </c>
      <c r="D4703" s="37"/>
      <c r="E4703" s="12" t="s">
        <v>3546</v>
      </c>
      <c r="F4703" s="37" t="s">
        <v>3798</v>
      </c>
      <c r="G4703" s="37" t="s">
        <v>3644</v>
      </c>
      <c r="H4703" s="12" t="s">
        <v>140</v>
      </c>
      <c r="I4703" s="37" t="s">
        <v>166</v>
      </c>
      <c r="J4703" s="37" t="str">
        <f t="shared" si="3457"/>
        <v>Actuals/FC</v>
      </c>
      <c r="K4703" s="92">
        <v>1</v>
      </c>
      <c r="L4703" s="37" t="s">
        <v>167</v>
      </c>
      <c r="M4703" s="37" t="s">
        <v>3792</v>
      </c>
      <c r="N4703" s="12" t="s">
        <v>1575</v>
      </c>
      <c r="O4703" s="93">
        <v>41.84</v>
      </c>
      <c r="P4703" s="94">
        <f>IFERROR(O4703*INDEX(#REF!,MATCH(N4703,#REF!,0)),0)</f>
        <v>0</v>
      </c>
      <c r="Q4703" s="21"/>
      <c r="R47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03" s="12"/>
      <c r="T4703" s="12"/>
      <c r="U4703" s="20">
        <f t="shared" ref="U4703:U4710" si="3486">T4703*S4703*$P4703</f>
        <v>0</v>
      </c>
      <c r="V4703" s="12"/>
      <c r="W4703" s="12">
        <v>2</v>
      </c>
      <c r="X4703" s="20"/>
      <c r="Y4703" s="12"/>
      <c r="Z4703" s="12">
        <v>2</v>
      </c>
      <c r="AA4703" s="20"/>
      <c r="AB4703" s="12"/>
      <c r="AC4703" s="12">
        <v>2</v>
      </c>
      <c r="AD4703" s="20"/>
      <c r="AE4703" s="12"/>
      <c r="AF4703" s="12">
        <v>2</v>
      </c>
      <c r="AG4703" s="20"/>
      <c r="AH4703" s="12"/>
      <c r="AI4703" s="12">
        <v>2</v>
      </c>
      <c r="AJ4703" s="20"/>
      <c r="AK4703" s="12">
        <v>20</v>
      </c>
      <c r="AL4703" s="12">
        <v>2</v>
      </c>
      <c r="AM4703" s="20">
        <f t="shared" si="3480"/>
        <v>0</v>
      </c>
      <c r="AN4703" s="12">
        <v>20</v>
      </c>
      <c r="AO4703" s="12">
        <v>2</v>
      </c>
      <c r="AP4703" s="20">
        <f t="shared" si="3481"/>
        <v>0</v>
      </c>
      <c r="AQ4703" s="12">
        <v>20</v>
      </c>
      <c r="AR4703" s="12">
        <v>2</v>
      </c>
      <c r="AS4703" s="20">
        <f t="shared" si="3482"/>
        <v>0</v>
      </c>
      <c r="AT4703" s="12">
        <v>18</v>
      </c>
      <c r="AU4703" s="12">
        <v>2</v>
      </c>
      <c r="AV4703" s="20">
        <f t="shared" si="3483"/>
        <v>0</v>
      </c>
      <c r="AW4703" s="12">
        <v>18</v>
      </c>
      <c r="AX4703" s="12">
        <v>2</v>
      </c>
      <c r="AY4703" s="20">
        <f t="shared" si="3484"/>
        <v>0</v>
      </c>
      <c r="AZ4703" s="12">
        <v>18</v>
      </c>
      <c r="BA4703" s="12">
        <v>2</v>
      </c>
      <c r="BB4703" s="20">
        <f t="shared" si="3485"/>
        <v>0</v>
      </c>
      <c r="BC4703" s="21"/>
      <c r="BD4703" s="20">
        <f>Datasheet[[#This Row],[Jan''23- UWt. Rev]]+Datasheet[[#This Row],[Feb''23- UWt. Rev]]+Datasheet[[#This Row],[Mar''23- UWt. Rev]]</f>
        <v>0</v>
      </c>
      <c r="BE4703" s="20">
        <f>Datasheet[[#This Row],[Apr''23- UWt. Rev]]+Datasheet[[#This Row],[May''23- UWt. Rev]]+Datasheet[[#This Row],[Jun''23- UWt. Rev]]</f>
        <v>0</v>
      </c>
      <c r="BF4703" s="20">
        <f>Datasheet[[#This Row],[Jul''23- UWt. Rev]]+Datasheet[[#This Row],[Aug''23- UWt. Rev]]+Datasheet[[#This Row],[Sep''23- UWt. Rev]]</f>
        <v>0</v>
      </c>
      <c r="BG4703" s="20">
        <f>Datasheet[[#This Row],[Oct''23- UWt. Rev]]+Datasheet[[#This Row],[Nov''23- UWt. Rev]]+Datasheet[[#This Row],[Dec''23- UWt. Rev]]</f>
        <v>0</v>
      </c>
      <c r="BH4703" s="22">
        <f>Datasheet[[#This Row],[Q3''23- Un. Wt. Rev]]+Datasheet[[#This Row],[Q4''23- Un. Wt. Rev]]</f>
        <v>0</v>
      </c>
      <c r="BI4703" s="23">
        <f>SUM(Datasheet[[#This Row],[Jan''23- Wt. Rev]:[Dec''23- Wt. Rev]])</f>
        <v>0</v>
      </c>
      <c r="BJ4703" s="23">
        <f t="shared" si="3458"/>
        <v>0</v>
      </c>
      <c r="BK4703" s="23">
        <f t="shared" si="3459"/>
        <v>0</v>
      </c>
      <c r="BL4703" s="23">
        <f t="shared" si="3460"/>
        <v>0</v>
      </c>
      <c r="BM4703" s="23">
        <f t="shared" si="3461"/>
        <v>0</v>
      </c>
      <c r="BN4703" s="23">
        <f t="shared" si="3462"/>
        <v>0</v>
      </c>
      <c r="BO4703" s="23">
        <f t="shared" si="3463"/>
        <v>0</v>
      </c>
      <c r="BP4703" s="23">
        <f t="shared" si="3464"/>
        <v>0</v>
      </c>
      <c r="BQ4703" s="23">
        <f t="shared" si="3465"/>
        <v>0</v>
      </c>
      <c r="BR4703" s="23">
        <f t="shared" si="3466"/>
        <v>0</v>
      </c>
      <c r="BS4703" s="23">
        <f t="shared" si="3467"/>
        <v>0</v>
      </c>
      <c r="BT4703" s="23">
        <f t="shared" si="3468"/>
        <v>0</v>
      </c>
      <c r="BU4703" s="23">
        <f t="shared" si="3469"/>
        <v>0</v>
      </c>
      <c r="BV4703" s="23">
        <f>Datasheet[[#This Row],[Jan''23- Wt. Rev]]+Datasheet[[#This Row],[Feb''23- Wt. Rev]]+Datasheet[[#This Row],[Mar''23- Wt. Rev]]</f>
        <v>0</v>
      </c>
      <c r="BW4703" s="23">
        <f>Datasheet[[#This Row],[Apr''23- Wt. Rev]]+Datasheet[[#This Row],[May''23- Wt. Rev]]+Datasheet[[#This Row],[Jun''23- Wt. Rev]]</f>
        <v>0</v>
      </c>
      <c r="BX4703" s="23">
        <f>Datasheet[[#This Row],[Jul''23- Wt. Rev]]+Datasheet[[#This Row],[Aug''23- Wt. Rev]]+Datasheet[[#This Row],[Sep''23- Wt. Rev]]</f>
        <v>0</v>
      </c>
      <c r="BY4703" s="23">
        <f>Datasheet[[#This Row],[Oct''23- Wt. Rev]]+Datasheet[[#This Row],[Nov''23- Wt. Rev]]+Datasheet[[#This Row],[Dec''23- Wt. Rev]]</f>
        <v>0</v>
      </c>
      <c r="BZ4703" s="21"/>
      <c r="CA4703" s="24">
        <f>MAX(Datasheet[[#This Row],[Q1''23-HC]:[Q4''23- HC]])</f>
        <v>2</v>
      </c>
      <c r="CB4703" s="2">
        <f t="shared" si="3470"/>
        <v>2</v>
      </c>
      <c r="CC4703" s="2">
        <f t="shared" si="3471"/>
        <v>2</v>
      </c>
      <c r="CD4703" s="2">
        <f t="shared" si="3472"/>
        <v>2</v>
      </c>
      <c r="CE4703" s="2">
        <f t="shared" si="3473"/>
        <v>2</v>
      </c>
      <c r="CF4703" s="26"/>
      <c r="CG4703" s="2">
        <f>SUM(Datasheet[[#This Row],[Jan''23- Target]:[Dec''23- Target]])</f>
        <v>0</v>
      </c>
      <c r="CH4703" s="2"/>
      <c r="CI4703" s="2"/>
      <c r="CJ4703" s="2"/>
      <c r="CK4703" s="2"/>
      <c r="CL4703" s="2"/>
      <c r="CM4703" s="2"/>
      <c r="CN4703" s="2"/>
      <c r="CO4703" s="2"/>
      <c r="CP4703" s="2"/>
      <c r="CQ4703" s="2"/>
      <c r="CR4703" s="2"/>
      <c r="CS4703" s="2"/>
      <c r="CT4703" s="2">
        <f t="shared" si="3474"/>
        <v>0</v>
      </c>
      <c r="CU4703" s="2">
        <f t="shared" si="3475"/>
        <v>0</v>
      </c>
      <c r="CV4703" s="2">
        <f t="shared" si="3476"/>
        <v>0</v>
      </c>
      <c r="CW4703" s="2">
        <f t="shared" si="3477"/>
        <v>0</v>
      </c>
      <c r="CX4703" s="26"/>
      <c r="CY4703" s="12" t="s">
        <v>3549</v>
      </c>
      <c r="CZ4703" s="37" t="s">
        <v>183</v>
      </c>
      <c r="DA4703" s="37" t="s">
        <v>168</v>
      </c>
      <c r="DB4703" s="12" t="s">
        <v>3550</v>
      </c>
      <c r="DC4703" s="12"/>
      <c r="DD4703" s="12"/>
      <c r="DE4703" s="12" t="s">
        <v>633</v>
      </c>
      <c r="DF4703" s="12" t="s">
        <v>633</v>
      </c>
      <c r="DG4703" s="12"/>
      <c r="DH4703" s="2"/>
      <c r="DI4703" s="2"/>
      <c r="DJ4703" s="2">
        <f>IFERROR(DG4703*INDEX(#REF!,MATCH(N4703,#REF!,0)),0)</f>
        <v>0</v>
      </c>
      <c r="DK4703" s="2">
        <f>IFERROR(DH4703*INDEX(#REF!,MATCH(N4703,#REF!,0)),0)</f>
        <v>0</v>
      </c>
      <c r="DL4703" s="2">
        <f>IFERROR(DI4703*INDEX(#REF!,MATCH(N4703,#REF!,0)),0)</f>
        <v>0</v>
      </c>
      <c r="DM4703" s="2">
        <f>IFERROR(DJ4703*INDEX(#REF!,MATCH(N4703,#REF!,0)),0)</f>
        <v>0</v>
      </c>
      <c r="DN4703" s="29">
        <f>IFERROR((Datasheet[[#This Row],[Proposal Value in EUR]]-Datasheet[[#This Row],[Proposal Cost in EUR]])/Datasheet[[#This Row],[Proposal Value in EUR]],0)</f>
        <v>0</v>
      </c>
      <c r="DO4703" s="29">
        <f>IFERROR((Datasheet[[#This Row],[Proposal Value in EUR]]-Datasheet[[#This Row],[Proposal Cost in EUR(PM)]])/Datasheet[[#This Row],[Proposal Value in EUR]],0)</f>
        <v>0</v>
      </c>
      <c r="DP4703" s="39"/>
      <c r="DQ4703" s="39"/>
      <c r="DR4703" s="29">
        <f>IFERROR(Datasheet[[#This Row],[Gross Margin]]/Datasheet[[#This Row],[Gross Revenue]],0)</f>
        <v>0</v>
      </c>
      <c r="DS4703" s="39"/>
      <c r="DT4703" s="29">
        <f>IFERROR(Datasheet[[#This Row],[Project Margin]]/Datasheet[[#This Row],[Gross Revenue]],0)</f>
        <v>0</v>
      </c>
      <c r="DU4703" s="41"/>
      <c r="DV4703" s="41"/>
      <c r="DW4703" s="29">
        <f>IFERROR(((Datasheet[[#This Row],[Target Value]]-Datasheet[[#This Row],[Targe Cost]])/Datasheet[[#This Row],[Target Value]]),0)</f>
        <v>0</v>
      </c>
      <c r="DX4703" s="26"/>
      <c r="DY4703" s="30" t="s">
        <v>3646</v>
      </c>
      <c r="DZ4703" s="38" t="s">
        <v>3571</v>
      </c>
      <c r="EA4703" s="13">
        <f>IFERROR(INDEX(Services!$C$3:$C$239,MATCH(Datasheet[[#This Row],[Service Types]],Services!$B$3:$B$239,0)),"-")</f>
        <v>0</v>
      </c>
      <c r="EB4703" s="13">
        <f>IFERROR(INDEX(Services!$D$3:$D$239,MATCH(Datasheet[[#This Row],[Service Types]],Services!$B$3:$B$239,0)),"-")</f>
        <v>0</v>
      </c>
      <c r="EC4703" s="13" t="str">
        <f>IFERROR(INDEX(Services!$E$3:$E$239,MATCH(Datasheet[[#This Row],[Service Types]],Services!$B$3:$B$239,0)),"-")</f>
        <v>Mechanical Products Engineering</v>
      </c>
      <c r="EV4703" s="3"/>
    </row>
    <row r="4704" spans="1:152" ht="13.15" customHeight="1">
      <c r="A4704" s="12" t="s">
        <v>630</v>
      </c>
      <c r="B4704" s="37" t="s">
        <v>3545</v>
      </c>
      <c r="C4704" s="12" t="s">
        <v>2049</v>
      </c>
      <c r="D4704" s="37"/>
      <c r="E4704" s="12" t="s">
        <v>3546</v>
      </c>
      <c r="F4704" s="37" t="s">
        <v>3798</v>
      </c>
      <c r="G4704" s="37" t="s">
        <v>3644</v>
      </c>
      <c r="H4704" s="12" t="s">
        <v>140</v>
      </c>
      <c r="I4704" s="37" t="s">
        <v>166</v>
      </c>
      <c r="J4704" s="37" t="str">
        <f t="shared" si="3457"/>
        <v>Actuals/FC</v>
      </c>
      <c r="K4704" s="92">
        <v>1</v>
      </c>
      <c r="L4704" s="37" t="s">
        <v>167</v>
      </c>
      <c r="M4704" s="37" t="s">
        <v>1038</v>
      </c>
      <c r="N4704" s="12" t="s">
        <v>1575</v>
      </c>
      <c r="O4704" s="93">
        <v>55.67</v>
      </c>
      <c r="P4704" s="94">
        <f>IFERROR(O4704*INDEX(#REF!,MATCH(N4704,#REF!,0)),0)</f>
        <v>0</v>
      </c>
      <c r="Q4704" s="21"/>
      <c r="R47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04" s="12"/>
      <c r="T4704" s="12"/>
      <c r="U4704" s="20">
        <f t="shared" si="3486"/>
        <v>0</v>
      </c>
      <c r="V4704" s="12"/>
      <c r="W4704" s="12">
        <v>4</v>
      </c>
      <c r="X4704" s="20"/>
      <c r="Y4704" s="12"/>
      <c r="Z4704" s="12">
        <v>3</v>
      </c>
      <c r="AA4704" s="20"/>
      <c r="AB4704" s="12"/>
      <c r="AC4704" s="12">
        <v>3</v>
      </c>
      <c r="AD4704" s="20"/>
      <c r="AE4704" s="12"/>
      <c r="AF4704" s="12">
        <v>3</v>
      </c>
      <c r="AG4704" s="20"/>
      <c r="AH4704" s="12"/>
      <c r="AI4704" s="12">
        <v>5</v>
      </c>
      <c r="AJ4704" s="20"/>
      <c r="AK4704" s="12">
        <v>20</v>
      </c>
      <c r="AL4704" s="12">
        <v>5</v>
      </c>
      <c r="AM4704" s="20">
        <f t="shared" si="3480"/>
        <v>0</v>
      </c>
      <c r="AN4704" s="12">
        <v>20</v>
      </c>
      <c r="AO4704" s="12">
        <v>5</v>
      </c>
      <c r="AP4704" s="20">
        <f t="shared" si="3481"/>
        <v>0</v>
      </c>
      <c r="AQ4704" s="12">
        <v>20</v>
      </c>
      <c r="AR4704" s="12">
        <v>5</v>
      </c>
      <c r="AS4704" s="20">
        <f t="shared" si="3482"/>
        <v>0</v>
      </c>
      <c r="AT4704" s="12">
        <v>19</v>
      </c>
      <c r="AU4704" s="12">
        <v>5</v>
      </c>
      <c r="AV4704" s="20">
        <f t="shared" si="3483"/>
        <v>0</v>
      </c>
      <c r="AW4704" s="12">
        <v>19</v>
      </c>
      <c r="AX4704" s="12">
        <v>5</v>
      </c>
      <c r="AY4704" s="20">
        <f t="shared" si="3484"/>
        <v>0</v>
      </c>
      <c r="AZ4704" s="12">
        <v>19</v>
      </c>
      <c r="BA4704" s="12">
        <v>5</v>
      </c>
      <c r="BB4704" s="20">
        <f t="shared" si="3485"/>
        <v>0</v>
      </c>
      <c r="BC4704" s="21"/>
      <c r="BD4704" s="20">
        <f>Datasheet[[#This Row],[Jan''23- UWt. Rev]]+Datasheet[[#This Row],[Feb''23- UWt. Rev]]+Datasheet[[#This Row],[Mar''23- UWt. Rev]]</f>
        <v>0</v>
      </c>
      <c r="BE4704" s="20">
        <f>Datasheet[[#This Row],[Apr''23- UWt. Rev]]+Datasheet[[#This Row],[May''23- UWt. Rev]]+Datasheet[[#This Row],[Jun''23- UWt. Rev]]</f>
        <v>0</v>
      </c>
      <c r="BF4704" s="20">
        <f>Datasheet[[#This Row],[Jul''23- UWt. Rev]]+Datasheet[[#This Row],[Aug''23- UWt. Rev]]+Datasheet[[#This Row],[Sep''23- UWt. Rev]]</f>
        <v>0</v>
      </c>
      <c r="BG4704" s="20">
        <f>Datasheet[[#This Row],[Oct''23- UWt. Rev]]+Datasheet[[#This Row],[Nov''23- UWt. Rev]]+Datasheet[[#This Row],[Dec''23- UWt. Rev]]</f>
        <v>0</v>
      </c>
      <c r="BH4704" s="22">
        <f>Datasheet[[#This Row],[Q3''23- Un. Wt. Rev]]+Datasheet[[#This Row],[Q4''23- Un. Wt. Rev]]</f>
        <v>0</v>
      </c>
      <c r="BI4704" s="23">
        <f>SUM(Datasheet[[#This Row],[Jan''23- Wt. Rev]:[Dec''23- Wt. Rev]])</f>
        <v>0</v>
      </c>
      <c r="BJ4704" s="23">
        <f t="shared" si="3458"/>
        <v>0</v>
      </c>
      <c r="BK4704" s="23">
        <f t="shared" si="3459"/>
        <v>0</v>
      </c>
      <c r="BL4704" s="23">
        <f t="shared" si="3460"/>
        <v>0</v>
      </c>
      <c r="BM4704" s="23">
        <f t="shared" si="3461"/>
        <v>0</v>
      </c>
      <c r="BN4704" s="23">
        <f t="shared" si="3462"/>
        <v>0</v>
      </c>
      <c r="BO4704" s="23">
        <f t="shared" si="3463"/>
        <v>0</v>
      </c>
      <c r="BP4704" s="23">
        <f t="shared" si="3464"/>
        <v>0</v>
      </c>
      <c r="BQ4704" s="23">
        <f t="shared" si="3465"/>
        <v>0</v>
      </c>
      <c r="BR4704" s="23">
        <f t="shared" si="3466"/>
        <v>0</v>
      </c>
      <c r="BS4704" s="23">
        <f t="shared" si="3467"/>
        <v>0</v>
      </c>
      <c r="BT4704" s="23">
        <f t="shared" si="3468"/>
        <v>0</v>
      </c>
      <c r="BU4704" s="23">
        <f t="shared" si="3469"/>
        <v>0</v>
      </c>
      <c r="BV4704" s="23">
        <f>Datasheet[[#This Row],[Jan''23- Wt. Rev]]+Datasheet[[#This Row],[Feb''23- Wt. Rev]]+Datasheet[[#This Row],[Mar''23- Wt. Rev]]</f>
        <v>0</v>
      </c>
      <c r="BW4704" s="23">
        <f>Datasheet[[#This Row],[Apr''23- Wt. Rev]]+Datasheet[[#This Row],[May''23- Wt. Rev]]+Datasheet[[#This Row],[Jun''23- Wt. Rev]]</f>
        <v>0</v>
      </c>
      <c r="BX4704" s="23">
        <f>Datasheet[[#This Row],[Jul''23- Wt. Rev]]+Datasheet[[#This Row],[Aug''23- Wt. Rev]]+Datasheet[[#This Row],[Sep''23- Wt. Rev]]</f>
        <v>0</v>
      </c>
      <c r="BY4704" s="23">
        <f>Datasheet[[#This Row],[Oct''23- Wt. Rev]]+Datasheet[[#This Row],[Nov''23- Wt. Rev]]+Datasheet[[#This Row],[Dec''23- Wt. Rev]]</f>
        <v>0</v>
      </c>
      <c r="BZ4704" s="21"/>
      <c r="CA4704" s="24">
        <f>MAX(Datasheet[[#This Row],[Q1''23-HC]:[Q4''23- HC]])</f>
        <v>5</v>
      </c>
      <c r="CB4704" s="2">
        <f t="shared" si="3470"/>
        <v>4</v>
      </c>
      <c r="CC4704" s="2">
        <f t="shared" si="3471"/>
        <v>5</v>
      </c>
      <c r="CD4704" s="2">
        <f t="shared" si="3472"/>
        <v>5</v>
      </c>
      <c r="CE4704" s="2">
        <f t="shared" si="3473"/>
        <v>5</v>
      </c>
      <c r="CF4704" s="26"/>
      <c r="CG4704" s="2">
        <f>SUM(Datasheet[[#This Row],[Jan''23- Target]:[Dec''23- Target]])</f>
        <v>0</v>
      </c>
      <c r="CH4704" s="2"/>
      <c r="CI4704" s="2"/>
      <c r="CJ4704" s="2"/>
      <c r="CK4704" s="2"/>
      <c r="CL4704" s="2"/>
      <c r="CM4704" s="2"/>
      <c r="CN4704" s="2"/>
      <c r="CO4704" s="2"/>
      <c r="CP4704" s="2"/>
      <c r="CQ4704" s="2"/>
      <c r="CR4704" s="2"/>
      <c r="CS4704" s="2"/>
      <c r="CT4704" s="2">
        <f t="shared" si="3474"/>
        <v>0</v>
      </c>
      <c r="CU4704" s="2">
        <f t="shared" si="3475"/>
        <v>0</v>
      </c>
      <c r="CV4704" s="2">
        <f t="shared" si="3476"/>
        <v>0</v>
      </c>
      <c r="CW4704" s="2">
        <f t="shared" si="3477"/>
        <v>0</v>
      </c>
      <c r="CX4704" s="26"/>
      <c r="CY4704" s="12" t="s">
        <v>3549</v>
      </c>
      <c r="CZ4704" s="37" t="s">
        <v>183</v>
      </c>
      <c r="DA4704" s="37" t="s">
        <v>168</v>
      </c>
      <c r="DB4704" s="12" t="s">
        <v>3550</v>
      </c>
      <c r="DC4704" s="12"/>
      <c r="DD4704" s="12"/>
      <c r="DE4704" s="12" t="s">
        <v>633</v>
      </c>
      <c r="DF4704" s="12" t="s">
        <v>633</v>
      </c>
      <c r="DG4704" s="12"/>
      <c r="DH4704" s="2"/>
      <c r="DI4704" s="2"/>
      <c r="DJ4704" s="2">
        <f>IFERROR(DG4704*INDEX(#REF!,MATCH(N4704,#REF!,0)),0)</f>
        <v>0</v>
      </c>
      <c r="DK4704" s="2">
        <f>IFERROR(DH4704*INDEX(#REF!,MATCH(N4704,#REF!,0)),0)</f>
        <v>0</v>
      </c>
      <c r="DL4704" s="2">
        <f>IFERROR(DI4704*INDEX(#REF!,MATCH(N4704,#REF!,0)),0)</f>
        <v>0</v>
      </c>
      <c r="DM4704" s="2">
        <f>IFERROR(DJ4704*INDEX(#REF!,MATCH(N4704,#REF!,0)),0)</f>
        <v>0</v>
      </c>
      <c r="DN4704" s="29">
        <f>IFERROR((Datasheet[[#This Row],[Proposal Value in EUR]]-Datasheet[[#This Row],[Proposal Cost in EUR]])/Datasheet[[#This Row],[Proposal Value in EUR]],0)</f>
        <v>0</v>
      </c>
      <c r="DO4704" s="29">
        <f>IFERROR((Datasheet[[#This Row],[Proposal Value in EUR]]-Datasheet[[#This Row],[Proposal Cost in EUR(PM)]])/Datasheet[[#This Row],[Proposal Value in EUR]],0)</f>
        <v>0</v>
      </c>
      <c r="DP4704" s="39"/>
      <c r="DQ4704" s="39"/>
      <c r="DR4704" s="29">
        <f>IFERROR(Datasheet[[#This Row],[Gross Margin]]/Datasheet[[#This Row],[Gross Revenue]],0)</f>
        <v>0</v>
      </c>
      <c r="DS4704" s="39"/>
      <c r="DT4704" s="29">
        <f>IFERROR(Datasheet[[#This Row],[Project Margin]]/Datasheet[[#This Row],[Gross Revenue]],0)</f>
        <v>0</v>
      </c>
      <c r="DU4704" s="41"/>
      <c r="DV4704" s="41"/>
      <c r="DW4704" s="29">
        <f>IFERROR(((Datasheet[[#This Row],[Target Value]]-Datasheet[[#This Row],[Targe Cost]])/Datasheet[[#This Row],[Target Value]]),0)</f>
        <v>0</v>
      </c>
      <c r="DX4704" s="26"/>
      <c r="DY4704" s="30" t="s">
        <v>3646</v>
      </c>
      <c r="DZ4704" s="38" t="s">
        <v>3571</v>
      </c>
      <c r="EA4704" s="13">
        <f>IFERROR(INDEX(Services!$C$3:$C$239,MATCH(Datasheet[[#This Row],[Service Types]],Services!$B$3:$B$239,0)),"-")</f>
        <v>0</v>
      </c>
      <c r="EB4704" s="13">
        <f>IFERROR(INDEX(Services!$D$3:$D$239,MATCH(Datasheet[[#This Row],[Service Types]],Services!$B$3:$B$239,0)),"-")</f>
        <v>0</v>
      </c>
      <c r="EC4704" s="13" t="str">
        <f>IFERROR(INDEX(Services!$E$3:$E$239,MATCH(Datasheet[[#This Row],[Service Types]],Services!$B$3:$B$239,0)),"-")</f>
        <v>Mechanical Products Engineering</v>
      </c>
      <c r="EV4704" s="3"/>
    </row>
    <row r="4705" spans="1:152" ht="13.15" customHeight="1">
      <c r="A4705" s="12" t="s">
        <v>630</v>
      </c>
      <c r="B4705" s="37" t="s">
        <v>3545</v>
      </c>
      <c r="C4705" s="12" t="s">
        <v>2049</v>
      </c>
      <c r="D4705" s="37"/>
      <c r="E4705" s="12" t="s">
        <v>3546</v>
      </c>
      <c r="F4705" s="37" t="s">
        <v>3798</v>
      </c>
      <c r="G4705" s="37" t="s">
        <v>3644</v>
      </c>
      <c r="H4705" s="12" t="s">
        <v>140</v>
      </c>
      <c r="I4705" s="37" t="s">
        <v>166</v>
      </c>
      <c r="J4705" s="37" t="str">
        <f t="shared" si="3457"/>
        <v>Actuals/FC</v>
      </c>
      <c r="K4705" s="92">
        <v>1</v>
      </c>
      <c r="L4705" s="37" t="s">
        <v>167</v>
      </c>
      <c r="M4705" s="37" t="s">
        <v>1990</v>
      </c>
      <c r="N4705" s="12" t="s">
        <v>1575</v>
      </c>
      <c r="O4705" s="93">
        <v>243.96</v>
      </c>
      <c r="P4705" s="94">
        <f>IFERROR(O4705*INDEX(#REF!,MATCH(N4705,#REF!,0)),0)</f>
        <v>0</v>
      </c>
      <c r="Q4705" s="21"/>
      <c r="R47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05" s="12"/>
      <c r="T4705" s="12"/>
      <c r="U4705" s="20">
        <f t="shared" si="3486"/>
        <v>0</v>
      </c>
      <c r="V4705" s="12"/>
      <c r="W4705" s="12">
        <v>1</v>
      </c>
      <c r="X4705" s="20"/>
      <c r="Y4705" s="12"/>
      <c r="Z4705" s="12">
        <v>1</v>
      </c>
      <c r="AA4705" s="20"/>
      <c r="AB4705" s="12"/>
      <c r="AC4705" s="12">
        <v>1</v>
      </c>
      <c r="AD4705" s="20"/>
      <c r="AE4705" s="12"/>
      <c r="AF4705" s="12">
        <v>1</v>
      </c>
      <c r="AG4705" s="20"/>
      <c r="AH4705" s="12"/>
      <c r="AI4705" s="12">
        <v>1</v>
      </c>
      <c r="AJ4705" s="20"/>
      <c r="AK4705" s="12">
        <v>20</v>
      </c>
      <c r="AL4705" s="12">
        <v>1</v>
      </c>
      <c r="AM4705" s="20">
        <f t="shared" si="3480"/>
        <v>0</v>
      </c>
      <c r="AN4705" s="12">
        <v>20</v>
      </c>
      <c r="AO4705" s="12">
        <v>1</v>
      </c>
      <c r="AP4705" s="20">
        <f t="shared" si="3481"/>
        <v>0</v>
      </c>
      <c r="AQ4705" s="12">
        <v>20</v>
      </c>
      <c r="AR4705" s="12">
        <v>1</v>
      </c>
      <c r="AS4705" s="20">
        <f t="shared" si="3482"/>
        <v>0</v>
      </c>
      <c r="AT4705" s="12">
        <v>18</v>
      </c>
      <c r="AU4705" s="12">
        <v>1</v>
      </c>
      <c r="AV4705" s="20">
        <f t="shared" si="3483"/>
        <v>0</v>
      </c>
      <c r="AW4705" s="12">
        <v>18</v>
      </c>
      <c r="AX4705" s="12">
        <v>1</v>
      </c>
      <c r="AY4705" s="20">
        <f t="shared" si="3484"/>
        <v>0</v>
      </c>
      <c r="AZ4705" s="12">
        <v>18</v>
      </c>
      <c r="BA4705" s="12">
        <v>1</v>
      </c>
      <c r="BB4705" s="20">
        <f t="shared" si="3485"/>
        <v>0</v>
      </c>
      <c r="BC4705" s="21"/>
      <c r="BD4705" s="20">
        <f>Datasheet[[#This Row],[Jan''23- UWt. Rev]]+Datasheet[[#This Row],[Feb''23- UWt. Rev]]+Datasheet[[#This Row],[Mar''23- UWt. Rev]]</f>
        <v>0</v>
      </c>
      <c r="BE4705" s="20">
        <f>Datasheet[[#This Row],[Apr''23- UWt. Rev]]+Datasheet[[#This Row],[May''23- UWt. Rev]]+Datasheet[[#This Row],[Jun''23- UWt. Rev]]</f>
        <v>0</v>
      </c>
      <c r="BF4705" s="20">
        <f>Datasheet[[#This Row],[Jul''23- UWt. Rev]]+Datasheet[[#This Row],[Aug''23- UWt. Rev]]+Datasheet[[#This Row],[Sep''23- UWt. Rev]]</f>
        <v>0</v>
      </c>
      <c r="BG4705" s="20">
        <f>Datasheet[[#This Row],[Oct''23- UWt. Rev]]+Datasheet[[#This Row],[Nov''23- UWt. Rev]]+Datasheet[[#This Row],[Dec''23- UWt. Rev]]</f>
        <v>0</v>
      </c>
      <c r="BH4705" s="22">
        <f>Datasheet[[#This Row],[Q3''23- Un. Wt. Rev]]+Datasheet[[#This Row],[Q4''23- Un. Wt. Rev]]</f>
        <v>0</v>
      </c>
      <c r="BI4705" s="23">
        <f>SUM(Datasheet[[#This Row],[Jan''23- Wt. Rev]:[Dec''23- Wt. Rev]])</f>
        <v>0</v>
      </c>
      <c r="BJ4705" s="23">
        <f t="shared" si="3458"/>
        <v>0</v>
      </c>
      <c r="BK4705" s="23">
        <f t="shared" si="3459"/>
        <v>0</v>
      </c>
      <c r="BL4705" s="23">
        <f t="shared" si="3460"/>
        <v>0</v>
      </c>
      <c r="BM4705" s="23">
        <f t="shared" si="3461"/>
        <v>0</v>
      </c>
      <c r="BN4705" s="23">
        <f t="shared" si="3462"/>
        <v>0</v>
      </c>
      <c r="BO4705" s="23">
        <f t="shared" si="3463"/>
        <v>0</v>
      </c>
      <c r="BP4705" s="23">
        <f t="shared" si="3464"/>
        <v>0</v>
      </c>
      <c r="BQ4705" s="23">
        <f t="shared" si="3465"/>
        <v>0</v>
      </c>
      <c r="BR4705" s="23">
        <f t="shared" si="3466"/>
        <v>0</v>
      </c>
      <c r="BS4705" s="23">
        <f t="shared" si="3467"/>
        <v>0</v>
      </c>
      <c r="BT4705" s="23">
        <f t="shared" si="3468"/>
        <v>0</v>
      </c>
      <c r="BU4705" s="23">
        <f t="shared" si="3469"/>
        <v>0</v>
      </c>
      <c r="BV4705" s="23">
        <f>Datasheet[[#This Row],[Jan''23- Wt. Rev]]+Datasheet[[#This Row],[Feb''23- Wt. Rev]]+Datasheet[[#This Row],[Mar''23- Wt. Rev]]</f>
        <v>0</v>
      </c>
      <c r="BW4705" s="23">
        <f>Datasheet[[#This Row],[Apr''23- Wt. Rev]]+Datasheet[[#This Row],[May''23- Wt. Rev]]+Datasheet[[#This Row],[Jun''23- Wt. Rev]]</f>
        <v>0</v>
      </c>
      <c r="BX4705" s="23">
        <f>Datasheet[[#This Row],[Jul''23- Wt. Rev]]+Datasheet[[#This Row],[Aug''23- Wt. Rev]]+Datasheet[[#This Row],[Sep''23- Wt. Rev]]</f>
        <v>0</v>
      </c>
      <c r="BY4705" s="23">
        <f>Datasheet[[#This Row],[Oct''23- Wt. Rev]]+Datasheet[[#This Row],[Nov''23- Wt. Rev]]+Datasheet[[#This Row],[Dec''23- Wt. Rev]]</f>
        <v>0</v>
      </c>
      <c r="BZ4705" s="21"/>
      <c r="CA4705" s="24">
        <f>MAX(Datasheet[[#This Row],[Q1''23-HC]:[Q4''23- HC]])</f>
        <v>1</v>
      </c>
      <c r="CB4705" s="2">
        <f t="shared" si="3470"/>
        <v>1</v>
      </c>
      <c r="CC4705" s="2">
        <f t="shared" si="3471"/>
        <v>1</v>
      </c>
      <c r="CD4705" s="2">
        <f t="shared" si="3472"/>
        <v>1</v>
      </c>
      <c r="CE4705" s="2">
        <f t="shared" si="3473"/>
        <v>1</v>
      </c>
      <c r="CF4705" s="26"/>
      <c r="CG4705" s="2">
        <f>SUM(Datasheet[[#This Row],[Jan''23- Target]:[Dec''23- Target]])</f>
        <v>0</v>
      </c>
      <c r="CH4705" s="2"/>
      <c r="CI4705" s="2"/>
      <c r="CJ4705" s="2"/>
      <c r="CK4705" s="2"/>
      <c r="CL4705" s="2"/>
      <c r="CM4705" s="2"/>
      <c r="CN4705" s="2"/>
      <c r="CO4705" s="2"/>
      <c r="CP4705" s="2"/>
      <c r="CQ4705" s="2"/>
      <c r="CR4705" s="2"/>
      <c r="CS4705" s="2"/>
      <c r="CT4705" s="2">
        <f t="shared" si="3474"/>
        <v>0</v>
      </c>
      <c r="CU4705" s="2">
        <f t="shared" si="3475"/>
        <v>0</v>
      </c>
      <c r="CV4705" s="2">
        <f t="shared" si="3476"/>
        <v>0</v>
      </c>
      <c r="CW4705" s="2">
        <f t="shared" si="3477"/>
        <v>0</v>
      </c>
      <c r="CX4705" s="26"/>
      <c r="CY4705" s="12" t="s">
        <v>3549</v>
      </c>
      <c r="CZ4705" s="37" t="s">
        <v>183</v>
      </c>
      <c r="DA4705" s="37" t="s">
        <v>168</v>
      </c>
      <c r="DB4705" s="12" t="s">
        <v>3550</v>
      </c>
      <c r="DC4705" s="12"/>
      <c r="DD4705" s="12"/>
      <c r="DE4705" s="12" t="s">
        <v>633</v>
      </c>
      <c r="DF4705" s="12" t="s">
        <v>633</v>
      </c>
      <c r="DG4705" s="12"/>
      <c r="DH4705" s="2"/>
      <c r="DI4705" s="2"/>
      <c r="DJ4705" s="2">
        <f>IFERROR(DG4705*INDEX(#REF!,MATCH(N4705,#REF!,0)),0)</f>
        <v>0</v>
      </c>
      <c r="DK4705" s="2">
        <f>IFERROR(DH4705*INDEX(#REF!,MATCH(N4705,#REF!,0)),0)</f>
        <v>0</v>
      </c>
      <c r="DL4705" s="2">
        <f>IFERROR(DI4705*INDEX(#REF!,MATCH(N4705,#REF!,0)),0)</f>
        <v>0</v>
      </c>
      <c r="DM4705" s="2">
        <f>IFERROR(DJ4705*INDEX(#REF!,MATCH(N4705,#REF!,0)),0)</f>
        <v>0</v>
      </c>
      <c r="DN4705" s="29">
        <f>IFERROR((Datasheet[[#This Row],[Proposal Value in EUR]]-Datasheet[[#This Row],[Proposal Cost in EUR]])/Datasheet[[#This Row],[Proposal Value in EUR]],0)</f>
        <v>0</v>
      </c>
      <c r="DO4705" s="29">
        <f>IFERROR((Datasheet[[#This Row],[Proposal Value in EUR]]-Datasheet[[#This Row],[Proposal Cost in EUR(PM)]])/Datasheet[[#This Row],[Proposal Value in EUR]],0)</f>
        <v>0</v>
      </c>
      <c r="DP4705" s="39"/>
      <c r="DQ4705" s="39"/>
      <c r="DR4705" s="29">
        <f>IFERROR(Datasheet[[#This Row],[Gross Margin]]/Datasheet[[#This Row],[Gross Revenue]],0)</f>
        <v>0</v>
      </c>
      <c r="DS4705" s="39"/>
      <c r="DT4705" s="29">
        <f>IFERROR(Datasheet[[#This Row],[Project Margin]]/Datasheet[[#This Row],[Gross Revenue]],0)</f>
        <v>0</v>
      </c>
      <c r="DU4705" s="41"/>
      <c r="DV4705" s="41"/>
      <c r="DW4705" s="29">
        <f>IFERROR(((Datasheet[[#This Row],[Target Value]]-Datasheet[[#This Row],[Targe Cost]])/Datasheet[[#This Row],[Target Value]]),0)</f>
        <v>0</v>
      </c>
      <c r="DX4705" s="26"/>
      <c r="DY4705" s="30" t="s">
        <v>3646</v>
      </c>
      <c r="DZ4705" s="38" t="s">
        <v>3571</v>
      </c>
      <c r="EA4705" s="13">
        <f>IFERROR(INDEX(Services!$C$3:$C$239,MATCH(Datasheet[[#This Row],[Service Types]],Services!$B$3:$B$239,0)),"-")</f>
        <v>0</v>
      </c>
      <c r="EB4705" s="13">
        <f>IFERROR(INDEX(Services!$D$3:$D$239,MATCH(Datasheet[[#This Row],[Service Types]],Services!$B$3:$B$239,0)),"-")</f>
        <v>0</v>
      </c>
      <c r="EC4705" s="13" t="str">
        <f>IFERROR(INDEX(Services!$E$3:$E$239,MATCH(Datasheet[[#This Row],[Service Types]],Services!$B$3:$B$239,0)),"-")</f>
        <v>Mechanical Products Engineering</v>
      </c>
      <c r="EV4705" s="3"/>
    </row>
    <row r="4706" spans="1:152" ht="13.15" customHeight="1">
      <c r="A4706" s="12" t="s">
        <v>630</v>
      </c>
      <c r="B4706" s="37" t="s">
        <v>3545</v>
      </c>
      <c r="C4706" s="12" t="s">
        <v>2049</v>
      </c>
      <c r="D4706" s="37"/>
      <c r="E4706" s="12" t="s">
        <v>3546</v>
      </c>
      <c r="F4706" s="37" t="s">
        <v>3798</v>
      </c>
      <c r="G4706" s="37" t="s">
        <v>3644</v>
      </c>
      <c r="H4706" s="12" t="s">
        <v>140</v>
      </c>
      <c r="I4706" s="37" t="s">
        <v>166</v>
      </c>
      <c r="J4706" s="37" t="str">
        <f t="shared" si="3457"/>
        <v>Actuals/FC</v>
      </c>
      <c r="K4706" s="92">
        <v>1</v>
      </c>
      <c r="L4706" s="37" t="s">
        <v>167</v>
      </c>
      <c r="M4706" s="37" t="s">
        <v>1030</v>
      </c>
      <c r="N4706" s="12" t="s">
        <v>1575</v>
      </c>
      <c r="O4706" s="93">
        <v>76.89</v>
      </c>
      <c r="P4706" s="94">
        <f>IFERROR(O4706*INDEX(#REF!,MATCH(N4706,#REF!,0)),0)</f>
        <v>0</v>
      </c>
      <c r="Q4706" s="21"/>
      <c r="R47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06" s="12"/>
      <c r="T4706" s="12"/>
      <c r="U4706" s="20">
        <f t="shared" si="3486"/>
        <v>0</v>
      </c>
      <c r="V4706" s="12"/>
      <c r="W4706" s="12">
        <v>5</v>
      </c>
      <c r="X4706" s="20"/>
      <c r="Y4706" s="12"/>
      <c r="Z4706" s="12">
        <v>5</v>
      </c>
      <c r="AA4706" s="20"/>
      <c r="AB4706" s="12"/>
      <c r="AC4706" s="12">
        <v>5</v>
      </c>
      <c r="AD4706" s="20"/>
      <c r="AE4706" s="12"/>
      <c r="AF4706" s="12">
        <v>5</v>
      </c>
      <c r="AG4706" s="20"/>
      <c r="AH4706" s="12"/>
      <c r="AI4706" s="12">
        <v>6</v>
      </c>
      <c r="AJ4706" s="20"/>
      <c r="AK4706" s="12">
        <v>20</v>
      </c>
      <c r="AL4706" s="12">
        <v>6</v>
      </c>
      <c r="AM4706" s="20">
        <f t="shared" si="3480"/>
        <v>0</v>
      </c>
      <c r="AN4706" s="12">
        <v>20</v>
      </c>
      <c r="AO4706" s="12">
        <v>6</v>
      </c>
      <c r="AP4706" s="20">
        <f t="shared" si="3481"/>
        <v>0</v>
      </c>
      <c r="AQ4706" s="12">
        <v>20</v>
      </c>
      <c r="AR4706" s="12">
        <v>6</v>
      </c>
      <c r="AS4706" s="20">
        <f t="shared" si="3482"/>
        <v>0</v>
      </c>
      <c r="AT4706" s="12">
        <v>18</v>
      </c>
      <c r="AU4706" s="12">
        <v>6</v>
      </c>
      <c r="AV4706" s="20">
        <f t="shared" si="3483"/>
        <v>0</v>
      </c>
      <c r="AW4706" s="12">
        <v>18</v>
      </c>
      <c r="AX4706" s="12">
        <v>6</v>
      </c>
      <c r="AY4706" s="20">
        <f t="shared" si="3484"/>
        <v>0</v>
      </c>
      <c r="AZ4706" s="12">
        <v>18</v>
      </c>
      <c r="BA4706" s="12">
        <v>6</v>
      </c>
      <c r="BB4706" s="20">
        <f t="shared" si="3485"/>
        <v>0</v>
      </c>
      <c r="BC4706" s="21"/>
      <c r="BD4706" s="20">
        <f>Datasheet[[#This Row],[Jan''23- UWt. Rev]]+Datasheet[[#This Row],[Feb''23- UWt. Rev]]+Datasheet[[#This Row],[Mar''23- UWt. Rev]]</f>
        <v>0</v>
      </c>
      <c r="BE4706" s="20">
        <f>Datasheet[[#This Row],[Apr''23- UWt. Rev]]+Datasheet[[#This Row],[May''23- UWt. Rev]]+Datasheet[[#This Row],[Jun''23- UWt. Rev]]</f>
        <v>0</v>
      </c>
      <c r="BF4706" s="20">
        <f>Datasheet[[#This Row],[Jul''23- UWt. Rev]]+Datasheet[[#This Row],[Aug''23- UWt. Rev]]+Datasheet[[#This Row],[Sep''23- UWt. Rev]]</f>
        <v>0</v>
      </c>
      <c r="BG4706" s="20">
        <f>Datasheet[[#This Row],[Oct''23- UWt. Rev]]+Datasheet[[#This Row],[Nov''23- UWt. Rev]]+Datasheet[[#This Row],[Dec''23- UWt. Rev]]</f>
        <v>0</v>
      </c>
      <c r="BH4706" s="22">
        <f>Datasheet[[#This Row],[Q3''23- Un. Wt. Rev]]+Datasheet[[#This Row],[Q4''23- Un. Wt. Rev]]</f>
        <v>0</v>
      </c>
      <c r="BI4706" s="23">
        <f>SUM(Datasheet[[#This Row],[Jan''23- Wt. Rev]:[Dec''23- Wt. Rev]])</f>
        <v>0</v>
      </c>
      <c r="BJ4706" s="23">
        <f t="shared" si="3458"/>
        <v>0</v>
      </c>
      <c r="BK4706" s="23">
        <f t="shared" si="3459"/>
        <v>0</v>
      </c>
      <c r="BL4706" s="23">
        <f t="shared" si="3460"/>
        <v>0</v>
      </c>
      <c r="BM4706" s="23">
        <f t="shared" si="3461"/>
        <v>0</v>
      </c>
      <c r="BN4706" s="23">
        <f t="shared" si="3462"/>
        <v>0</v>
      </c>
      <c r="BO4706" s="23">
        <f t="shared" si="3463"/>
        <v>0</v>
      </c>
      <c r="BP4706" s="23">
        <f t="shared" si="3464"/>
        <v>0</v>
      </c>
      <c r="BQ4706" s="23">
        <f t="shared" si="3465"/>
        <v>0</v>
      </c>
      <c r="BR4706" s="23">
        <f t="shared" si="3466"/>
        <v>0</v>
      </c>
      <c r="BS4706" s="23">
        <f t="shared" si="3467"/>
        <v>0</v>
      </c>
      <c r="BT4706" s="23">
        <f t="shared" si="3468"/>
        <v>0</v>
      </c>
      <c r="BU4706" s="23">
        <f t="shared" si="3469"/>
        <v>0</v>
      </c>
      <c r="BV4706" s="23">
        <f>Datasheet[[#This Row],[Jan''23- Wt. Rev]]+Datasheet[[#This Row],[Feb''23- Wt. Rev]]+Datasheet[[#This Row],[Mar''23- Wt. Rev]]</f>
        <v>0</v>
      </c>
      <c r="BW4706" s="23">
        <f>Datasheet[[#This Row],[Apr''23- Wt. Rev]]+Datasheet[[#This Row],[May''23- Wt. Rev]]+Datasheet[[#This Row],[Jun''23- Wt. Rev]]</f>
        <v>0</v>
      </c>
      <c r="BX4706" s="23">
        <f>Datasheet[[#This Row],[Jul''23- Wt. Rev]]+Datasheet[[#This Row],[Aug''23- Wt. Rev]]+Datasheet[[#This Row],[Sep''23- Wt. Rev]]</f>
        <v>0</v>
      </c>
      <c r="BY4706" s="23">
        <f>Datasheet[[#This Row],[Oct''23- Wt. Rev]]+Datasheet[[#This Row],[Nov''23- Wt. Rev]]+Datasheet[[#This Row],[Dec''23- Wt. Rev]]</f>
        <v>0</v>
      </c>
      <c r="BZ4706" s="21"/>
      <c r="CA4706" s="24">
        <f>MAX(Datasheet[[#This Row],[Q1''23-HC]:[Q4''23- HC]])</f>
        <v>6</v>
      </c>
      <c r="CB4706" s="2">
        <f t="shared" si="3470"/>
        <v>5</v>
      </c>
      <c r="CC4706" s="2">
        <f t="shared" si="3471"/>
        <v>6</v>
      </c>
      <c r="CD4706" s="2">
        <f t="shared" si="3472"/>
        <v>6</v>
      </c>
      <c r="CE4706" s="2">
        <f t="shared" si="3473"/>
        <v>6</v>
      </c>
      <c r="CF4706" s="26"/>
      <c r="CG4706" s="2">
        <f>SUM(Datasheet[[#This Row],[Jan''23- Target]:[Dec''23- Target]])</f>
        <v>0</v>
      </c>
      <c r="CH4706" s="2"/>
      <c r="CI4706" s="2"/>
      <c r="CJ4706" s="2"/>
      <c r="CK4706" s="2"/>
      <c r="CL4706" s="2"/>
      <c r="CM4706" s="2"/>
      <c r="CN4706" s="2"/>
      <c r="CO4706" s="2"/>
      <c r="CP4706" s="2"/>
      <c r="CQ4706" s="2"/>
      <c r="CR4706" s="2"/>
      <c r="CS4706" s="2"/>
      <c r="CT4706" s="2">
        <f t="shared" si="3474"/>
        <v>0</v>
      </c>
      <c r="CU4706" s="2">
        <f t="shared" si="3475"/>
        <v>0</v>
      </c>
      <c r="CV4706" s="2">
        <f t="shared" si="3476"/>
        <v>0</v>
      </c>
      <c r="CW4706" s="2">
        <f t="shared" si="3477"/>
        <v>0</v>
      </c>
      <c r="CX4706" s="26"/>
      <c r="CY4706" s="12" t="s">
        <v>3549</v>
      </c>
      <c r="CZ4706" s="37" t="s">
        <v>183</v>
      </c>
      <c r="DA4706" s="37" t="s">
        <v>168</v>
      </c>
      <c r="DB4706" s="12" t="s">
        <v>3550</v>
      </c>
      <c r="DC4706" s="12"/>
      <c r="DD4706" s="12"/>
      <c r="DE4706" s="12" t="s">
        <v>633</v>
      </c>
      <c r="DF4706" s="12" t="s">
        <v>633</v>
      </c>
      <c r="DG4706" s="12"/>
      <c r="DH4706" s="2"/>
      <c r="DI4706" s="2"/>
      <c r="DJ4706" s="2">
        <f>IFERROR(DG4706*INDEX(#REF!,MATCH(N4706,#REF!,0)),0)</f>
        <v>0</v>
      </c>
      <c r="DK4706" s="2">
        <f>IFERROR(DH4706*INDEX(#REF!,MATCH(N4706,#REF!,0)),0)</f>
        <v>0</v>
      </c>
      <c r="DL4706" s="2">
        <f>IFERROR(DI4706*INDEX(#REF!,MATCH(N4706,#REF!,0)),0)</f>
        <v>0</v>
      </c>
      <c r="DM4706" s="2">
        <f>IFERROR(DJ4706*INDEX(#REF!,MATCH(N4706,#REF!,0)),0)</f>
        <v>0</v>
      </c>
      <c r="DN4706" s="29">
        <f>IFERROR((Datasheet[[#This Row],[Proposal Value in EUR]]-Datasheet[[#This Row],[Proposal Cost in EUR]])/Datasheet[[#This Row],[Proposal Value in EUR]],0)</f>
        <v>0</v>
      </c>
      <c r="DO4706" s="29">
        <f>IFERROR((Datasheet[[#This Row],[Proposal Value in EUR]]-Datasheet[[#This Row],[Proposal Cost in EUR(PM)]])/Datasheet[[#This Row],[Proposal Value in EUR]],0)</f>
        <v>0</v>
      </c>
      <c r="DP4706" s="39"/>
      <c r="DQ4706" s="39"/>
      <c r="DR4706" s="29">
        <f>IFERROR(Datasheet[[#This Row],[Gross Margin]]/Datasheet[[#This Row],[Gross Revenue]],0)</f>
        <v>0</v>
      </c>
      <c r="DS4706" s="39"/>
      <c r="DT4706" s="29">
        <f>IFERROR(Datasheet[[#This Row],[Project Margin]]/Datasheet[[#This Row],[Gross Revenue]],0)</f>
        <v>0</v>
      </c>
      <c r="DU4706" s="41"/>
      <c r="DV4706" s="41"/>
      <c r="DW4706" s="29">
        <f>IFERROR(((Datasheet[[#This Row],[Target Value]]-Datasheet[[#This Row],[Targe Cost]])/Datasheet[[#This Row],[Target Value]]),0)</f>
        <v>0</v>
      </c>
      <c r="DX4706" s="26"/>
      <c r="DY4706" s="30" t="s">
        <v>3646</v>
      </c>
      <c r="DZ4706" s="38" t="s">
        <v>3571</v>
      </c>
      <c r="EA4706" s="13">
        <f>IFERROR(INDEX(Services!$C$3:$C$239,MATCH(Datasheet[[#This Row],[Service Types]],Services!$B$3:$B$239,0)),"-")</f>
        <v>0</v>
      </c>
      <c r="EB4706" s="13">
        <f>IFERROR(INDEX(Services!$D$3:$D$239,MATCH(Datasheet[[#This Row],[Service Types]],Services!$B$3:$B$239,0)),"-")</f>
        <v>0</v>
      </c>
      <c r="EC4706" s="13" t="str">
        <f>IFERROR(INDEX(Services!$E$3:$E$239,MATCH(Datasheet[[#This Row],[Service Types]],Services!$B$3:$B$239,0)),"-")</f>
        <v>Mechanical Products Engineering</v>
      </c>
      <c r="EV4706" s="3"/>
    </row>
    <row r="4707" spans="1:152" ht="13.15" customHeight="1">
      <c r="A4707" s="12" t="s">
        <v>630</v>
      </c>
      <c r="B4707" s="37" t="s">
        <v>3545</v>
      </c>
      <c r="C4707" s="12" t="s">
        <v>2049</v>
      </c>
      <c r="D4707" s="37"/>
      <c r="E4707" s="12" t="s">
        <v>3546</v>
      </c>
      <c r="F4707" s="37" t="s">
        <v>3798</v>
      </c>
      <c r="G4707" s="37" t="s">
        <v>3644</v>
      </c>
      <c r="H4707" s="12" t="s">
        <v>140</v>
      </c>
      <c r="I4707" s="37" t="s">
        <v>166</v>
      </c>
      <c r="J4707" s="37" t="str">
        <f t="shared" si="3457"/>
        <v>Actuals/FC</v>
      </c>
      <c r="K4707" s="92">
        <v>1</v>
      </c>
      <c r="L4707" s="37" t="s">
        <v>167</v>
      </c>
      <c r="M4707" s="37" t="s">
        <v>3799</v>
      </c>
      <c r="N4707" s="12" t="s">
        <v>1575</v>
      </c>
      <c r="O4707" s="93">
        <v>119.91</v>
      </c>
      <c r="P4707" s="94">
        <f>IFERROR(O4707*INDEX(#REF!,MATCH(N4707,#REF!,0)),0)</f>
        <v>0</v>
      </c>
      <c r="Q4707" s="21"/>
      <c r="R47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07" s="12"/>
      <c r="T4707" s="12"/>
      <c r="U4707" s="20">
        <f t="shared" si="3486"/>
        <v>0</v>
      </c>
      <c r="V4707" s="12"/>
      <c r="W4707" s="12">
        <v>4</v>
      </c>
      <c r="X4707" s="20"/>
      <c r="Y4707" s="12"/>
      <c r="Z4707" s="12">
        <v>4</v>
      </c>
      <c r="AA4707" s="20"/>
      <c r="AB4707" s="12"/>
      <c r="AC4707" s="12">
        <v>4</v>
      </c>
      <c r="AD4707" s="20"/>
      <c r="AE4707" s="12"/>
      <c r="AF4707" s="12">
        <v>5</v>
      </c>
      <c r="AG4707" s="20"/>
      <c r="AH4707" s="12"/>
      <c r="AI4707" s="12">
        <v>6</v>
      </c>
      <c r="AJ4707" s="20"/>
      <c r="AK4707" s="12">
        <v>20</v>
      </c>
      <c r="AL4707" s="12">
        <v>6</v>
      </c>
      <c r="AM4707" s="20">
        <f t="shared" si="3480"/>
        <v>0</v>
      </c>
      <c r="AN4707" s="12">
        <v>20</v>
      </c>
      <c r="AO4707" s="12">
        <v>6</v>
      </c>
      <c r="AP4707" s="20">
        <f t="shared" si="3481"/>
        <v>0</v>
      </c>
      <c r="AQ4707" s="12">
        <v>20</v>
      </c>
      <c r="AR4707" s="12">
        <v>6</v>
      </c>
      <c r="AS4707" s="20">
        <f t="shared" si="3482"/>
        <v>0</v>
      </c>
      <c r="AT4707" s="12">
        <v>18</v>
      </c>
      <c r="AU4707" s="12">
        <v>6</v>
      </c>
      <c r="AV4707" s="20">
        <f t="shared" si="3483"/>
        <v>0</v>
      </c>
      <c r="AW4707" s="12">
        <v>18</v>
      </c>
      <c r="AX4707" s="12">
        <v>6</v>
      </c>
      <c r="AY4707" s="20">
        <f t="shared" si="3484"/>
        <v>0</v>
      </c>
      <c r="AZ4707" s="12">
        <v>18</v>
      </c>
      <c r="BA4707" s="12">
        <v>6</v>
      </c>
      <c r="BB4707" s="20">
        <f t="shared" si="3485"/>
        <v>0</v>
      </c>
      <c r="BC4707" s="21"/>
      <c r="BD4707" s="20">
        <f>Datasheet[[#This Row],[Jan''23- UWt. Rev]]+Datasheet[[#This Row],[Feb''23- UWt. Rev]]+Datasheet[[#This Row],[Mar''23- UWt. Rev]]</f>
        <v>0</v>
      </c>
      <c r="BE4707" s="20">
        <f>Datasheet[[#This Row],[Apr''23- UWt. Rev]]+Datasheet[[#This Row],[May''23- UWt. Rev]]+Datasheet[[#This Row],[Jun''23- UWt. Rev]]</f>
        <v>0</v>
      </c>
      <c r="BF4707" s="20">
        <f>Datasheet[[#This Row],[Jul''23- UWt. Rev]]+Datasheet[[#This Row],[Aug''23- UWt. Rev]]+Datasheet[[#This Row],[Sep''23- UWt. Rev]]</f>
        <v>0</v>
      </c>
      <c r="BG4707" s="20">
        <f>Datasheet[[#This Row],[Oct''23- UWt. Rev]]+Datasheet[[#This Row],[Nov''23- UWt. Rev]]+Datasheet[[#This Row],[Dec''23- UWt. Rev]]</f>
        <v>0</v>
      </c>
      <c r="BH4707" s="22">
        <f>Datasheet[[#This Row],[Q3''23- Un. Wt. Rev]]+Datasheet[[#This Row],[Q4''23- Un. Wt. Rev]]</f>
        <v>0</v>
      </c>
      <c r="BI4707" s="23">
        <f>SUM(Datasheet[[#This Row],[Jan''23- Wt. Rev]:[Dec''23- Wt. Rev]])</f>
        <v>0</v>
      </c>
      <c r="BJ4707" s="23">
        <f t="shared" si="3458"/>
        <v>0</v>
      </c>
      <c r="BK4707" s="23">
        <f t="shared" si="3459"/>
        <v>0</v>
      </c>
      <c r="BL4707" s="23">
        <f t="shared" si="3460"/>
        <v>0</v>
      </c>
      <c r="BM4707" s="23">
        <f t="shared" si="3461"/>
        <v>0</v>
      </c>
      <c r="BN4707" s="23">
        <f t="shared" si="3462"/>
        <v>0</v>
      </c>
      <c r="BO4707" s="23">
        <f t="shared" si="3463"/>
        <v>0</v>
      </c>
      <c r="BP4707" s="23">
        <f t="shared" si="3464"/>
        <v>0</v>
      </c>
      <c r="BQ4707" s="23">
        <f t="shared" si="3465"/>
        <v>0</v>
      </c>
      <c r="BR4707" s="23">
        <f t="shared" si="3466"/>
        <v>0</v>
      </c>
      <c r="BS4707" s="23">
        <f t="shared" si="3467"/>
        <v>0</v>
      </c>
      <c r="BT4707" s="23">
        <f t="shared" si="3468"/>
        <v>0</v>
      </c>
      <c r="BU4707" s="23">
        <f t="shared" si="3469"/>
        <v>0</v>
      </c>
      <c r="BV4707" s="23">
        <f>Datasheet[[#This Row],[Jan''23- Wt. Rev]]+Datasheet[[#This Row],[Feb''23- Wt. Rev]]+Datasheet[[#This Row],[Mar''23- Wt. Rev]]</f>
        <v>0</v>
      </c>
      <c r="BW4707" s="23">
        <f>Datasheet[[#This Row],[Apr''23- Wt. Rev]]+Datasheet[[#This Row],[May''23- Wt. Rev]]+Datasheet[[#This Row],[Jun''23- Wt. Rev]]</f>
        <v>0</v>
      </c>
      <c r="BX4707" s="23">
        <f>Datasheet[[#This Row],[Jul''23- Wt. Rev]]+Datasheet[[#This Row],[Aug''23- Wt. Rev]]+Datasheet[[#This Row],[Sep''23- Wt. Rev]]</f>
        <v>0</v>
      </c>
      <c r="BY4707" s="23">
        <f>Datasheet[[#This Row],[Oct''23- Wt. Rev]]+Datasheet[[#This Row],[Nov''23- Wt. Rev]]+Datasheet[[#This Row],[Dec''23- Wt. Rev]]</f>
        <v>0</v>
      </c>
      <c r="BZ4707" s="21"/>
      <c r="CA4707" s="24">
        <f>MAX(Datasheet[[#This Row],[Q1''23-HC]:[Q4''23- HC]])</f>
        <v>6</v>
      </c>
      <c r="CB4707" s="2">
        <f t="shared" si="3470"/>
        <v>4</v>
      </c>
      <c r="CC4707" s="2">
        <f t="shared" si="3471"/>
        <v>6</v>
      </c>
      <c r="CD4707" s="2">
        <f t="shared" si="3472"/>
        <v>6</v>
      </c>
      <c r="CE4707" s="2">
        <f t="shared" si="3473"/>
        <v>6</v>
      </c>
      <c r="CF4707" s="26"/>
      <c r="CG4707" s="2">
        <f>SUM(Datasheet[[#This Row],[Jan''23- Target]:[Dec''23- Target]])</f>
        <v>0</v>
      </c>
      <c r="CH4707" s="2"/>
      <c r="CI4707" s="2"/>
      <c r="CJ4707" s="2"/>
      <c r="CK4707" s="2"/>
      <c r="CL4707" s="2"/>
      <c r="CM4707" s="2"/>
      <c r="CN4707" s="2"/>
      <c r="CO4707" s="2"/>
      <c r="CP4707" s="2"/>
      <c r="CQ4707" s="2"/>
      <c r="CR4707" s="2"/>
      <c r="CS4707" s="2"/>
      <c r="CT4707" s="2">
        <f t="shared" si="3474"/>
        <v>0</v>
      </c>
      <c r="CU4707" s="2">
        <f t="shared" si="3475"/>
        <v>0</v>
      </c>
      <c r="CV4707" s="2">
        <f t="shared" si="3476"/>
        <v>0</v>
      </c>
      <c r="CW4707" s="2">
        <f t="shared" si="3477"/>
        <v>0</v>
      </c>
      <c r="CX4707" s="26"/>
      <c r="CY4707" s="12" t="s">
        <v>3549</v>
      </c>
      <c r="CZ4707" s="37" t="s">
        <v>183</v>
      </c>
      <c r="DA4707" s="37" t="s">
        <v>168</v>
      </c>
      <c r="DB4707" s="12" t="s">
        <v>3550</v>
      </c>
      <c r="DC4707" s="12"/>
      <c r="DD4707" s="12"/>
      <c r="DE4707" s="12" t="s">
        <v>633</v>
      </c>
      <c r="DF4707" s="12" t="s">
        <v>633</v>
      </c>
      <c r="DG4707" s="12"/>
      <c r="DH4707" s="2"/>
      <c r="DI4707" s="2"/>
      <c r="DJ4707" s="2">
        <f>IFERROR(DG4707*INDEX(#REF!,MATCH(N4707,#REF!,0)),0)</f>
        <v>0</v>
      </c>
      <c r="DK4707" s="2">
        <f>IFERROR(DH4707*INDEX(#REF!,MATCH(N4707,#REF!,0)),0)</f>
        <v>0</v>
      </c>
      <c r="DL4707" s="2">
        <f>IFERROR(DI4707*INDEX(#REF!,MATCH(N4707,#REF!,0)),0)</f>
        <v>0</v>
      </c>
      <c r="DM4707" s="2">
        <f>IFERROR(DJ4707*INDEX(#REF!,MATCH(N4707,#REF!,0)),0)</f>
        <v>0</v>
      </c>
      <c r="DN4707" s="29">
        <f>IFERROR((Datasheet[[#This Row],[Proposal Value in EUR]]-Datasheet[[#This Row],[Proposal Cost in EUR]])/Datasheet[[#This Row],[Proposal Value in EUR]],0)</f>
        <v>0</v>
      </c>
      <c r="DO4707" s="29">
        <f>IFERROR((Datasheet[[#This Row],[Proposal Value in EUR]]-Datasheet[[#This Row],[Proposal Cost in EUR(PM)]])/Datasheet[[#This Row],[Proposal Value in EUR]],0)</f>
        <v>0</v>
      </c>
      <c r="DP4707" s="39"/>
      <c r="DQ4707" s="39"/>
      <c r="DR4707" s="29">
        <f>IFERROR(Datasheet[[#This Row],[Gross Margin]]/Datasheet[[#This Row],[Gross Revenue]],0)</f>
        <v>0</v>
      </c>
      <c r="DS4707" s="39"/>
      <c r="DT4707" s="29">
        <f>IFERROR(Datasheet[[#This Row],[Project Margin]]/Datasheet[[#This Row],[Gross Revenue]],0)</f>
        <v>0</v>
      </c>
      <c r="DU4707" s="41"/>
      <c r="DV4707" s="41"/>
      <c r="DW4707" s="29">
        <f>IFERROR(((Datasheet[[#This Row],[Target Value]]-Datasheet[[#This Row],[Targe Cost]])/Datasheet[[#This Row],[Target Value]]),0)</f>
        <v>0</v>
      </c>
      <c r="DX4707" s="26"/>
      <c r="DY4707" s="30" t="s">
        <v>3646</v>
      </c>
      <c r="DZ4707" s="38" t="s">
        <v>3571</v>
      </c>
      <c r="EA4707" s="13">
        <f>IFERROR(INDEX(Services!$C$3:$C$239,MATCH(Datasheet[[#This Row],[Service Types]],Services!$B$3:$B$239,0)),"-")</f>
        <v>0</v>
      </c>
      <c r="EB4707" s="13">
        <f>IFERROR(INDEX(Services!$D$3:$D$239,MATCH(Datasheet[[#This Row],[Service Types]],Services!$B$3:$B$239,0)),"-")</f>
        <v>0</v>
      </c>
      <c r="EC4707" s="13" t="str">
        <f>IFERROR(INDEX(Services!$E$3:$E$239,MATCH(Datasheet[[#This Row],[Service Types]],Services!$B$3:$B$239,0)),"-")</f>
        <v>Mechanical Products Engineering</v>
      </c>
      <c r="EV4707" s="3"/>
    </row>
    <row r="4708" spans="1:152" ht="13.15" customHeight="1">
      <c r="A4708" s="12" t="s">
        <v>630</v>
      </c>
      <c r="B4708" s="37" t="s">
        <v>3545</v>
      </c>
      <c r="C4708" s="12" t="s">
        <v>2049</v>
      </c>
      <c r="D4708" s="37"/>
      <c r="E4708" s="12" t="s">
        <v>3546</v>
      </c>
      <c r="F4708" s="37" t="s">
        <v>3798</v>
      </c>
      <c r="G4708" s="37" t="s">
        <v>3644</v>
      </c>
      <c r="H4708" s="12" t="s">
        <v>140</v>
      </c>
      <c r="I4708" s="37" t="s">
        <v>166</v>
      </c>
      <c r="J4708" s="37" t="str">
        <f t="shared" si="3457"/>
        <v>Actuals/FC</v>
      </c>
      <c r="K4708" s="92">
        <v>1</v>
      </c>
      <c r="L4708" s="37" t="s">
        <v>167</v>
      </c>
      <c r="M4708" s="37" t="s">
        <v>1027</v>
      </c>
      <c r="N4708" s="12" t="s">
        <v>1575</v>
      </c>
      <c r="O4708" s="93">
        <v>243.96</v>
      </c>
      <c r="P4708" s="94">
        <f>IFERROR(O4708*INDEX(#REF!,MATCH(N4708,#REF!,0)),0)</f>
        <v>0</v>
      </c>
      <c r="Q4708" s="21"/>
      <c r="R47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08" s="12"/>
      <c r="T4708" s="12"/>
      <c r="U4708" s="20">
        <f t="shared" si="3486"/>
        <v>0</v>
      </c>
      <c r="V4708" s="12"/>
      <c r="W4708" s="12">
        <v>2</v>
      </c>
      <c r="X4708" s="20"/>
      <c r="Y4708" s="12"/>
      <c r="Z4708" s="12">
        <v>2</v>
      </c>
      <c r="AA4708" s="20"/>
      <c r="AB4708" s="12"/>
      <c r="AC4708" s="12">
        <v>2</v>
      </c>
      <c r="AD4708" s="20"/>
      <c r="AE4708" s="12"/>
      <c r="AF4708" s="12">
        <v>2</v>
      </c>
      <c r="AG4708" s="20"/>
      <c r="AH4708" s="12"/>
      <c r="AI4708" s="12">
        <v>2</v>
      </c>
      <c r="AJ4708" s="20"/>
      <c r="AK4708" s="12">
        <v>20</v>
      </c>
      <c r="AL4708" s="12">
        <v>2</v>
      </c>
      <c r="AM4708" s="20">
        <f t="shared" si="3480"/>
        <v>0</v>
      </c>
      <c r="AN4708" s="12">
        <v>20</v>
      </c>
      <c r="AO4708" s="12">
        <v>1</v>
      </c>
      <c r="AP4708" s="20">
        <f t="shared" si="3481"/>
        <v>0</v>
      </c>
      <c r="AQ4708" s="12">
        <v>20</v>
      </c>
      <c r="AR4708" s="12">
        <v>1</v>
      </c>
      <c r="AS4708" s="20">
        <f t="shared" si="3482"/>
        <v>0</v>
      </c>
      <c r="AT4708" s="12">
        <v>18</v>
      </c>
      <c r="AU4708" s="12">
        <v>1</v>
      </c>
      <c r="AV4708" s="20">
        <f t="shared" si="3483"/>
        <v>0</v>
      </c>
      <c r="AW4708" s="12">
        <v>18</v>
      </c>
      <c r="AX4708" s="12">
        <v>1</v>
      </c>
      <c r="AY4708" s="20">
        <f t="shared" si="3484"/>
        <v>0</v>
      </c>
      <c r="AZ4708" s="12">
        <v>18</v>
      </c>
      <c r="BA4708" s="12">
        <v>1</v>
      </c>
      <c r="BB4708" s="20">
        <f t="shared" si="3485"/>
        <v>0</v>
      </c>
      <c r="BC4708" s="21"/>
      <c r="BD4708" s="20">
        <f>Datasheet[[#This Row],[Jan''23- UWt. Rev]]+Datasheet[[#This Row],[Feb''23- UWt. Rev]]+Datasheet[[#This Row],[Mar''23- UWt. Rev]]</f>
        <v>0</v>
      </c>
      <c r="BE4708" s="20">
        <f>Datasheet[[#This Row],[Apr''23- UWt. Rev]]+Datasheet[[#This Row],[May''23- UWt. Rev]]+Datasheet[[#This Row],[Jun''23- UWt. Rev]]</f>
        <v>0</v>
      </c>
      <c r="BF4708" s="20">
        <f>Datasheet[[#This Row],[Jul''23- UWt. Rev]]+Datasheet[[#This Row],[Aug''23- UWt. Rev]]+Datasheet[[#This Row],[Sep''23- UWt. Rev]]</f>
        <v>0</v>
      </c>
      <c r="BG4708" s="20">
        <f>Datasheet[[#This Row],[Oct''23- UWt. Rev]]+Datasheet[[#This Row],[Nov''23- UWt. Rev]]+Datasheet[[#This Row],[Dec''23- UWt. Rev]]</f>
        <v>0</v>
      </c>
      <c r="BH4708" s="22">
        <f>Datasheet[[#This Row],[Q3''23- Un. Wt. Rev]]+Datasheet[[#This Row],[Q4''23- Un. Wt. Rev]]</f>
        <v>0</v>
      </c>
      <c r="BI4708" s="23">
        <f>SUM(Datasheet[[#This Row],[Jan''23- Wt. Rev]:[Dec''23- Wt. Rev]])</f>
        <v>0</v>
      </c>
      <c r="BJ4708" s="23">
        <f t="shared" si="3458"/>
        <v>0</v>
      </c>
      <c r="BK4708" s="23">
        <f t="shared" si="3459"/>
        <v>0</v>
      </c>
      <c r="BL4708" s="23">
        <f t="shared" si="3460"/>
        <v>0</v>
      </c>
      <c r="BM4708" s="23">
        <f t="shared" si="3461"/>
        <v>0</v>
      </c>
      <c r="BN4708" s="23">
        <f t="shared" si="3462"/>
        <v>0</v>
      </c>
      <c r="BO4708" s="23">
        <f t="shared" si="3463"/>
        <v>0</v>
      </c>
      <c r="BP4708" s="23">
        <f t="shared" si="3464"/>
        <v>0</v>
      </c>
      <c r="BQ4708" s="23">
        <f t="shared" si="3465"/>
        <v>0</v>
      </c>
      <c r="BR4708" s="23">
        <f t="shared" si="3466"/>
        <v>0</v>
      </c>
      <c r="BS4708" s="23">
        <f t="shared" si="3467"/>
        <v>0</v>
      </c>
      <c r="BT4708" s="23">
        <f t="shared" si="3468"/>
        <v>0</v>
      </c>
      <c r="BU4708" s="23">
        <f t="shared" si="3469"/>
        <v>0</v>
      </c>
      <c r="BV4708" s="23">
        <f>Datasheet[[#This Row],[Jan''23- Wt. Rev]]+Datasheet[[#This Row],[Feb''23- Wt. Rev]]+Datasheet[[#This Row],[Mar''23- Wt. Rev]]</f>
        <v>0</v>
      </c>
      <c r="BW4708" s="23">
        <f>Datasheet[[#This Row],[Apr''23- Wt. Rev]]+Datasheet[[#This Row],[May''23- Wt. Rev]]+Datasheet[[#This Row],[Jun''23- Wt. Rev]]</f>
        <v>0</v>
      </c>
      <c r="BX4708" s="23">
        <f>Datasheet[[#This Row],[Jul''23- Wt. Rev]]+Datasheet[[#This Row],[Aug''23- Wt. Rev]]+Datasheet[[#This Row],[Sep''23- Wt. Rev]]</f>
        <v>0</v>
      </c>
      <c r="BY4708" s="23">
        <f>Datasheet[[#This Row],[Oct''23- Wt. Rev]]+Datasheet[[#This Row],[Nov''23- Wt. Rev]]+Datasheet[[#This Row],[Dec''23- Wt. Rev]]</f>
        <v>0</v>
      </c>
      <c r="BZ4708" s="21"/>
      <c r="CA4708" s="24">
        <f>MAX(Datasheet[[#This Row],[Q1''23-HC]:[Q4''23- HC]])</f>
        <v>2</v>
      </c>
      <c r="CB4708" s="2">
        <f t="shared" si="3470"/>
        <v>2</v>
      </c>
      <c r="CC4708" s="2">
        <f t="shared" si="3471"/>
        <v>2</v>
      </c>
      <c r="CD4708" s="2">
        <f t="shared" si="3472"/>
        <v>2</v>
      </c>
      <c r="CE4708" s="2">
        <f t="shared" si="3473"/>
        <v>1</v>
      </c>
      <c r="CF4708" s="26"/>
      <c r="CG4708" s="2">
        <f>SUM(Datasheet[[#This Row],[Jan''23- Target]:[Dec''23- Target]])</f>
        <v>0</v>
      </c>
      <c r="CH4708" s="2"/>
      <c r="CI4708" s="2"/>
      <c r="CJ4708" s="2"/>
      <c r="CK4708" s="2"/>
      <c r="CL4708" s="2"/>
      <c r="CM4708" s="2"/>
      <c r="CN4708" s="2"/>
      <c r="CO4708" s="2"/>
      <c r="CP4708" s="2"/>
      <c r="CQ4708" s="2"/>
      <c r="CR4708" s="2"/>
      <c r="CS4708" s="2"/>
      <c r="CT4708" s="2">
        <f t="shared" si="3474"/>
        <v>0</v>
      </c>
      <c r="CU4708" s="2">
        <f t="shared" si="3475"/>
        <v>0</v>
      </c>
      <c r="CV4708" s="2">
        <f t="shared" si="3476"/>
        <v>0</v>
      </c>
      <c r="CW4708" s="2">
        <f t="shared" si="3477"/>
        <v>0</v>
      </c>
      <c r="CX4708" s="26"/>
      <c r="CY4708" s="12" t="s">
        <v>3549</v>
      </c>
      <c r="CZ4708" s="37" t="s">
        <v>183</v>
      </c>
      <c r="DA4708" s="37" t="s">
        <v>168</v>
      </c>
      <c r="DB4708" s="12" t="s">
        <v>3550</v>
      </c>
      <c r="DC4708" s="12"/>
      <c r="DD4708" s="12"/>
      <c r="DE4708" s="12" t="s">
        <v>633</v>
      </c>
      <c r="DF4708" s="12" t="s">
        <v>633</v>
      </c>
      <c r="DG4708" s="12"/>
      <c r="DH4708" s="2"/>
      <c r="DI4708" s="2"/>
      <c r="DJ4708" s="2">
        <f>IFERROR(DG4708*INDEX(#REF!,MATCH(N4708,#REF!,0)),0)</f>
        <v>0</v>
      </c>
      <c r="DK4708" s="2">
        <f>IFERROR(DH4708*INDEX(#REF!,MATCH(N4708,#REF!,0)),0)</f>
        <v>0</v>
      </c>
      <c r="DL4708" s="2">
        <f>IFERROR(DI4708*INDEX(#REF!,MATCH(N4708,#REF!,0)),0)</f>
        <v>0</v>
      </c>
      <c r="DM4708" s="2">
        <f>IFERROR(DJ4708*INDEX(#REF!,MATCH(N4708,#REF!,0)),0)</f>
        <v>0</v>
      </c>
      <c r="DN4708" s="29">
        <f>IFERROR((Datasheet[[#This Row],[Proposal Value in EUR]]-Datasheet[[#This Row],[Proposal Cost in EUR]])/Datasheet[[#This Row],[Proposal Value in EUR]],0)</f>
        <v>0</v>
      </c>
      <c r="DO4708" s="29">
        <f>IFERROR((Datasheet[[#This Row],[Proposal Value in EUR]]-Datasheet[[#This Row],[Proposal Cost in EUR(PM)]])/Datasheet[[#This Row],[Proposal Value in EUR]],0)</f>
        <v>0</v>
      </c>
      <c r="DP4708" s="39"/>
      <c r="DQ4708" s="39"/>
      <c r="DR4708" s="29">
        <f>IFERROR(Datasheet[[#This Row],[Gross Margin]]/Datasheet[[#This Row],[Gross Revenue]],0)</f>
        <v>0</v>
      </c>
      <c r="DS4708" s="39"/>
      <c r="DT4708" s="29">
        <f>IFERROR(Datasheet[[#This Row],[Project Margin]]/Datasheet[[#This Row],[Gross Revenue]],0)</f>
        <v>0</v>
      </c>
      <c r="DU4708" s="41"/>
      <c r="DV4708" s="41"/>
      <c r="DW4708" s="29">
        <f>IFERROR(((Datasheet[[#This Row],[Target Value]]-Datasheet[[#This Row],[Targe Cost]])/Datasheet[[#This Row],[Target Value]]),0)</f>
        <v>0</v>
      </c>
      <c r="DX4708" s="26"/>
      <c r="DY4708" s="30" t="s">
        <v>3646</v>
      </c>
      <c r="DZ4708" s="38" t="s">
        <v>3571</v>
      </c>
      <c r="EA4708" s="13">
        <f>IFERROR(INDEX(Services!$C$3:$C$239,MATCH(Datasheet[[#This Row],[Service Types]],Services!$B$3:$B$239,0)),"-")</f>
        <v>0</v>
      </c>
      <c r="EB4708" s="13">
        <f>IFERROR(INDEX(Services!$D$3:$D$239,MATCH(Datasheet[[#This Row],[Service Types]],Services!$B$3:$B$239,0)),"-")</f>
        <v>0</v>
      </c>
      <c r="EC4708" s="13" t="str">
        <f>IFERROR(INDEX(Services!$E$3:$E$239,MATCH(Datasheet[[#This Row],[Service Types]],Services!$B$3:$B$239,0)),"-")</f>
        <v>Mechanical Products Engineering</v>
      </c>
      <c r="EV4708" s="3"/>
    </row>
    <row r="4709" spans="1:152" ht="13.15" customHeight="1">
      <c r="A4709" s="12" t="s">
        <v>630</v>
      </c>
      <c r="B4709" s="37" t="s">
        <v>3545</v>
      </c>
      <c r="C4709" s="12" t="s">
        <v>2049</v>
      </c>
      <c r="D4709" s="37"/>
      <c r="E4709" s="12" t="s">
        <v>3546</v>
      </c>
      <c r="F4709" s="37" t="s">
        <v>3798</v>
      </c>
      <c r="G4709" s="37" t="s">
        <v>3644</v>
      </c>
      <c r="H4709" s="12" t="s">
        <v>140</v>
      </c>
      <c r="I4709" s="37" t="s">
        <v>166</v>
      </c>
      <c r="J4709" s="37" t="str">
        <f t="shared" si="3457"/>
        <v>Actuals/FC</v>
      </c>
      <c r="K4709" s="92">
        <v>1</v>
      </c>
      <c r="L4709" s="37" t="s">
        <v>167</v>
      </c>
      <c r="M4709" s="37" t="s">
        <v>1631</v>
      </c>
      <c r="N4709" s="12" t="s">
        <v>1575</v>
      </c>
      <c r="O4709" s="93">
        <v>185.32</v>
      </c>
      <c r="P4709" s="94">
        <f>IFERROR(O4709*INDEX(#REF!,MATCH(N4709,#REF!,0)),0)</f>
        <v>0</v>
      </c>
      <c r="Q4709" s="21"/>
      <c r="R47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09" s="12"/>
      <c r="T4709" s="12"/>
      <c r="U4709" s="20">
        <f t="shared" si="3486"/>
        <v>0</v>
      </c>
      <c r="V4709" s="12"/>
      <c r="W4709" s="12">
        <v>4</v>
      </c>
      <c r="X4709" s="20"/>
      <c r="Y4709" s="12"/>
      <c r="Z4709" s="12">
        <v>4</v>
      </c>
      <c r="AA4709" s="20"/>
      <c r="AB4709" s="12"/>
      <c r="AC4709" s="12">
        <v>4</v>
      </c>
      <c r="AD4709" s="20"/>
      <c r="AE4709" s="12"/>
      <c r="AF4709" s="12">
        <v>5</v>
      </c>
      <c r="AG4709" s="20"/>
      <c r="AH4709" s="12"/>
      <c r="AI4709" s="12">
        <v>5</v>
      </c>
      <c r="AJ4709" s="20"/>
      <c r="AK4709" s="12">
        <v>20</v>
      </c>
      <c r="AL4709" s="12">
        <v>5</v>
      </c>
      <c r="AM4709" s="20">
        <f t="shared" si="3480"/>
        <v>0</v>
      </c>
      <c r="AN4709" s="12">
        <v>20</v>
      </c>
      <c r="AO4709" s="12">
        <v>5</v>
      </c>
      <c r="AP4709" s="20">
        <f t="shared" si="3481"/>
        <v>0</v>
      </c>
      <c r="AQ4709" s="12">
        <v>20</v>
      </c>
      <c r="AR4709" s="12">
        <v>5</v>
      </c>
      <c r="AS4709" s="20">
        <f t="shared" si="3482"/>
        <v>0</v>
      </c>
      <c r="AT4709" s="12">
        <v>18</v>
      </c>
      <c r="AU4709" s="12">
        <v>5</v>
      </c>
      <c r="AV4709" s="20">
        <f t="shared" si="3483"/>
        <v>0</v>
      </c>
      <c r="AW4709" s="12">
        <v>18</v>
      </c>
      <c r="AX4709" s="12">
        <v>5</v>
      </c>
      <c r="AY4709" s="20">
        <f t="shared" si="3484"/>
        <v>0</v>
      </c>
      <c r="AZ4709" s="12">
        <v>18</v>
      </c>
      <c r="BA4709" s="12">
        <v>5</v>
      </c>
      <c r="BB4709" s="20">
        <f t="shared" si="3485"/>
        <v>0</v>
      </c>
      <c r="BC4709" s="21"/>
      <c r="BD4709" s="20">
        <f>Datasheet[[#This Row],[Jan''23- UWt. Rev]]+Datasheet[[#This Row],[Feb''23- UWt. Rev]]+Datasheet[[#This Row],[Mar''23- UWt. Rev]]</f>
        <v>0</v>
      </c>
      <c r="BE4709" s="20">
        <f>Datasheet[[#This Row],[Apr''23- UWt. Rev]]+Datasheet[[#This Row],[May''23- UWt. Rev]]+Datasheet[[#This Row],[Jun''23- UWt. Rev]]</f>
        <v>0</v>
      </c>
      <c r="BF4709" s="20">
        <f>Datasheet[[#This Row],[Jul''23- UWt. Rev]]+Datasheet[[#This Row],[Aug''23- UWt. Rev]]+Datasheet[[#This Row],[Sep''23- UWt. Rev]]</f>
        <v>0</v>
      </c>
      <c r="BG4709" s="20">
        <f>Datasheet[[#This Row],[Oct''23- UWt. Rev]]+Datasheet[[#This Row],[Nov''23- UWt. Rev]]+Datasheet[[#This Row],[Dec''23- UWt. Rev]]</f>
        <v>0</v>
      </c>
      <c r="BH4709" s="22">
        <f>Datasheet[[#This Row],[Q3''23- Un. Wt. Rev]]+Datasheet[[#This Row],[Q4''23- Un. Wt. Rev]]</f>
        <v>0</v>
      </c>
      <c r="BI4709" s="23">
        <f>SUM(Datasheet[[#This Row],[Jan''23- Wt. Rev]:[Dec''23- Wt. Rev]])</f>
        <v>0</v>
      </c>
      <c r="BJ4709" s="23">
        <f t="shared" si="3458"/>
        <v>0</v>
      </c>
      <c r="BK4709" s="23">
        <f t="shared" si="3459"/>
        <v>0</v>
      </c>
      <c r="BL4709" s="23">
        <f t="shared" si="3460"/>
        <v>0</v>
      </c>
      <c r="BM4709" s="23">
        <f t="shared" si="3461"/>
        <v>0</v>
      </c>
      <c r="BN4709" s="23">
        <f t="shared" si="3462"/>
        <v>0</v>
      </c>
      <c r="BO4709" s="23">
        <f t="shared" si="3463"/>
        <v>0</v>
      </c>
      <c r="BP4709" s="23">
        <f t="shared" si="3464"/>
        <v>0</v>
      </c>
      <c r="BQ4709" s="23">
        <f t="shared" si="3465"/>
        <v>0</v>
      </c>
      <c r="BR4709" s="23">
        <f t="shared" si="3466"/>
        <v>0</v>
      </c>
      <c r="BS4709" s="23">
        <f t="shared" si="3467"/>
        <v>0</v>
      </c>
      <c r="BT4709" s="23">
        <f t="shared" si="3468"/>
        <v>0</v>
      </c>
      <c r="BU4709" s="23">
        <f t="shared" si="3469"/>
        <v>0</v>
      </c>
      <c r="BV4709" s="23">
        <f>Datasheet[[#This Row],[Jan''23- Wt. Rev]]+Datasheet[[#This Row],[Feb''23- Wt. Rev]]+Datasheet[[#This Row],[Mar''23- Wt. Rev]]</f>
        <v>0</v>
      </c>
      <c r="BW4709" s="23">
        <f>Datasheet[[#This Row],[Apr''23- Wt. Rev]]+Datasheet[[#This Row],[May''23- Wt. Rev]]+Datasheet[[#This Row],[Jun''23- Wt. Rev]]</f>
        <v>0</v>
      </c>
      <c r="BX4709" s="23">
        <f>Datasheet[[#This Row],[Jul''23- Wt. Rev]]+Datasheet[[#This Row],[Aug''23- Wt. Rev]]+Datasheet[[#This Row],[Sep''23- Wt. Rev]]</f>
        <v>0</v>
      </c>
      <c r="BY4709" s="23">
        <f>Datasheet[[#This Row],[Oct''23- Wt. Rev]]+Datasheet[[#This Row],[Nov''23- Wt. Rev]]+Datasheet[[#This Row],[Dec''23- Wt. Rev]]</f>
        <v>0</v>
      </c>
      <c r="BZ4709" s="21"/>
      <c r="CA4709" s="24">
        <f>MAX(Datasheet[[#This Row],[Q1''23-HC]:[Q4''23- HC]])</f>
        <v>5</v>
      </c>
      <c r="CB4709" s="2">
        <f t="shared" si="3470"/>
        <v>4</v>
      </c>
      <c r="CC4709" s="2">
        <f t="shared" si="3471"/>
        <v>5</v>
      </c>
      <c r="CD4709" s="2">
        <f t="shared" si="3472"/>
        <v>5</v>
      </c>
      <c r="CE4709" s="2">
        <f t="shared" si="3473"/>
        <v>5</v>
      </c>
      <c r="CF4709" s="26"/>
      <c r="CG4709" s="2">
        <f>SUM(Datasheet[[#This Row],[Jan''23- Target]:[Dec''23- Target]])</f>
        <v>0</v>
      </c>
      <c r="CH4709" s="2"/>
      <c r="CI4709" s="2"/>
      <c r="CJ4709" s="2"/>
      <c r="CK4709" s="2"/>
      <c r="CL4709" s="2"/>
      <c r="CM4709" s="2"/>
      <c r="CN4709" s="2"/>
      <c r="CO4709" s="2"/>
      <c r="CP4709" s="2"/>
      <c r="CQ4709" s="2"/>
      <c r="CR4709" s="2"/>
      <c r="CS4709" s="2"/>
      <c r="CT4709" s="2">
        <f t="shared" si="3474"/>
        <v>0</v>
      </c>
      <c r="CU4709" s="2">
        <f t="shared" si="3475"/>
        <v>0</v>
      </c>
      <c r="CV4709" s="2">
        <f t="shared" si="3476"/>
        <v>0</v>
      </c>
      <c r="CW4709" s="2">
        <f t="shared" si="3477"/>
        <v>0</v>
      </c>
      <c r="CX4709" s="26"/>
      <c r="CY4709" s="12" t="s">
        <v>3549</v>
      </c>
      <c r="CZ4709" s="37" t="s">
        <v>183</v>
      </c>
      <c r="DA4709" s="37" t="s">
        <v>168</v>
      </c>
      <c r="DB4709" s="12" t="s">
        <v>3550</v>
      </c>
      <c r="DC4709" s="12"/>
      <c r="DD4709" s="12"/>
      <c r="DE4709" s="12" t="s">
        <v>633</v>
      </c>
      <c r="DF4709" s="12" t="s">
        <v>633</v>
      </c>
      <c r="DG4709" s="12"/>
      <c r="DH4709" s="2"/>
      <c r="DI4709" s="2"/>
      <c r="DJ4709" s="2">
        <f>IFERROR(DG4709*INDEX(#REF!,MATCH(N4709,#REF!,0)),0)</f>
        <v>0</v>
      </c>
      <c r="DK4709" s="2">
        <f>IFERROR(DH4709*INDEX(#REF!,MATCH(N4709,#REF!,0)),0)</f>
        <v>0</v>
      </c>
      <c r="DL4709" s="2">
        <f>IFERROR(DI4709*INDEX(#REF!,MATCH(N4709,#REF!,0)),0)</f>
        <v>0</v>
      </c>
      <c r="DM4709" s="2">
        <f>IFERROR(DJ4709*INDEX(#REF!,MATCH(N4709,#REF!,0)),0)</f>
        <v>0</v>
      </c>
      <c r="DN4709" s="29">
        <f>IFERROR((Datasheet[[#This Row],[Proposal Value in EUR]]-Datasheet[[#This Row],[Proposal Cost in EUR]])/Datasheet[[#This Row],[Proposal Value in EUR]],0)</f>
        <v>0</v>
      </c>
      <c r="DO4709" s="29">
        <f>IFERROR((Datasheet[[#This Row],[Proposal Value in EUR]]-Datasheet[[#This Row],[Proposal Cost in EUR(PM)]])/Datasheet[[#This Row],[Proposal Value in EUR]],0)</f>
        <v>0</v>
      </c>
      <c r="DP4709" s="39"/>
      <c r="DQ4709" s="39"/>
      <c r="DR4709" s="29">
        <f>IFERROR(Datasheet[[#This Row],[Gross Margin]]/Datasheet[[#This Row],[Gross Revenue]],0)</f>
        <v>0</v>
      </c>
      <c r="DS4709" s="39"/>
      <c r="DT4709" s="29">
        <f>IFERROR(Datasheet[[#This Row],[Project Margin]]/Datasheet[[#This Row],[Gross Revenue]],0)</f>
        <v>0</v>
      </c>
      <c r="DU4709" s="41"/>
      <c r="DV4709" s="41"/>
      <c r="DW4709" s="29">
        <f>IFERROR(((Datasheet[[#This Row],[Target Value]]-Datasheet[[#This Row],[Targe Cost]])/Datasheet[[#This Row],[Target Value]]),0)</f>
        <v>0</v>
      </c>
      <c r="DX4709" s="26"/>
      <c r="DY4709" s="30" t="s">
        <v>3646</v>
      </c>
      <c r="DZ4709" s="38" t="s">
        <v>3571</v>
      </c>
      <c r="EA4709" s="13">
        <f>IFERROR(INDEX(Services!$C$3:$C$239,MATCH(Datasheet[[#This Row],[Service Types]],Services!$B$3:$B$239,0)),"-")</f>
        <v>0</v>
      </c>
      <c r="EB4709" s="13">
        <f>IFERROR(INDEX(Services!$D$3:$D$239,MATCH(Datasheet[[#This Row],[Service Types]],Services!$B$3:$B$239,0)),"-")</f>
        <v>0</v>
      </c>
      <c r="EC4709" s="13" t="str">
        <f>IFERROR(INDEX(Services!$E$3:$E$239,MATCH(Datasheet[[#This Row],[Service Types]],Services!$B$3:$B$239,0)),"-")</f>
        <v>Mechanical Products Engineering</v>
      </c>
      <c r="EV4709" s="3"/>
    </row>
    <row r="4710" spans="1:152" ht="13.15" customHeight="1">
      <c r="A4710" s="12" t="s">
        <v>630</v>
      </c>
      <c r="B4710" s="37" t="s">
        <v>3545</v>
      </c>
      <c r="C4710" s="12" t="s">
        <v>2049</v>
      </c>
      <c r="D4710" s="37"/>
      <c r="E4710" s="12" t="s">
        <v>3546</v>
      </c>
      <c r="F4710" s="37" t="s">
        <v>3798</v>
      </c>
      <c r="G4710" s="37" t="s">
        <v>3644</v>
      </c>
      <c r="H4710" s="12" t="s">
        <v>140</v>
      </c>
      <c r="I4710" s="37" t="s">
        <v>166</v>
      </c>
      <c r="J4710" s="37" t="str">
        <f t="shared" si="3457"/>
        <v>Actuals/FC</v>
      </c>
      <c r="K4710" s="92">
        <v>1</v>
      </c>
      <c r="L4710" s="37" t="s">
        <v>167</v>
      </c>
      <c r="M4710" s="37" t="s">
        <v>1036</v>
      </c>
      <c r="N4710" s="12" t="s">
        <v>1575</v>
      </c>
      <c r="O4710" s="93">
        <v>147.97</v>
      </c>
      <c r="P4710" s="94">
        <f>IFERROR(O4710*INDEX(#REF!,MATCH(N4710,#REF!,0)),0)</f>
        <v>0</v>
      </c>
      <c r="Q4710" s="21"/>
      <c r="R47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10" s="12"/>
      <c r="T4710" s="12"/>
      <c r="U4710" s="20">
        <f t="shared" si="3486"/>
        <v>0</v>
      </c>
      <c r="V4710" s="12"/>
      <c r="W4710" s="12">
        <v>8</v>
      </c>
      <c r="X4710" s="20"/>
      <c r="Y4710" s="12"/>
      <c r="Z4710" s="12">
        <v>4</v>
      </c>
      <c r="AA4710" s="20"/>
      <c r="AB4710" s="12"/>
      <c r="AC4710" s="12">
        <v>4</v>
      </c>
      <c r="AD4710" s="20"/>
      <c r="AE4710" s="12"/>
      <c r="AF4710" s="12">
        <v>4</v>
      </c>
      <c r="AG4710" s="20"/>
      <c r="AH4710" s="12"/>
      <c r="AI4710" s="12">
        <v>7</v>
      </c>
      <c r="AJ4710" s="20"/>
      <c r="AK4710" s="12">
        <v>20</v>
      </c>
      <c r="AL4710" s="12">
        <v>7</v>
      </c>
      <c r="AM4710" s="20">
        <f t="shared" si="3480"/>
        <v>0</v>
      </c>
      <c r="AN4710" s="12">
        <v>20</v>
      </c>
      <c r="AO4710" s="12">
        <v>7</v>
      </c>
      <c r="AP4710" s="20">
        <f t="shared" si="3481"/>
        <v>0</v>
      </c>
      <c r="AQ4710" s="12">
        <v>20</v>
      </c>
      <c r="AR4710" s="12">
        <v>7</v>
      </c>
      <c r="AS4710" s="20">
        <f t="shared" si="3482"/>
        <v>0</v>
      </c>
      <c r="AT4710" s="12">
        <v>18</v>
      </c>
      <c r="AU4710" s="12">
        <v>7</v>
      </c>
      <c r="AV4710" s="20">
        <f t="shared" si="3483"/>
        <v>0</v>
      </c>
      <c r="AW4710" s="12">
        <v>18</v>
      </c>
      <c r="AX4710" s="12">
        <v>7</v>
      </c>
      <c r="AY4710" s="20">
        <f t="shared" si="3484"/>
        <v>0</v>
      </c>
      <c r="AZ4710" s="12">
        <v>18</v>
      </c>
      <c r="BA4710" s="12">
        <v>7</v>
      </c>
      <c r="BB4710" s="20">
        <f t="shared" si="3485"/>
        <v>0</v>
      </c>
      <c r="BC4710" s="21"/>
      <c r="BD4710" s="20">
        <f>Datasheet[[#This Row],[Jan''23- UWt. Rev]]+Datasheet[[#This Row],[Feb''23- UWt. Rev]]+Datasheet[[#This Row],[Mar''23- UWt. Rev]]</f>
        <v>0</v>
      </c>
      <c r="BE4710" s="20">
        <f>Datasheet[[#This Row],[Apr''23- UWt. Rev]]+Datasheet[[#This Row],[May''23- UWt. Rev]]+Datasheet[[#This Row],[Jun''23- UWt. Rev]]</f>
        <v>0</v>
      </c>
      <c r="BF4710" s="20">
        <f>Datasheet[[#This Row],[Jul''23- UWt. Rev]]+Datasheet[[#This Row],[Aug''23- UWt. Rev]]+Datasheet[[#This Row],[Sep''23- UWt. Rev]]</f>
        <v>0</v>
      </c>
      <c r="BG4710" s="20">
        <f>Datasheet[[#This Row],[Oct''23- UWt. Rev]]+Datasheet[[#This Row],[Nov''23- UWt. Rev]]+Datasheet[[#This Row],[Dec''23- UWt. Rev]]</f>
        <v>0</v>
      </c>
      <c r="BH4710" s="22">
        <f>Datasheet[[#This Row],[Q3''23- Un. Wt. Rev]]+Datasheet[[#This Row],[Q4''23- Un. Wt. Rev]]</f>
        <v>0</v>
      </c>
      <c r="BI4710" s="23">
        <f>SUM(Datasheet[[#This Row],[Jan''23- Wt. Rev]:[Dec''23- Wt. Rev]])</f>
        <v>0</v>
      </c>
      <c r="BJ4710" s="23">
        <f t="shared" si="3458"/>
        <v>0</v>
      </c>
      <c r="BK4710" s="23">
        <f t="shared" si="3459"/>
        <v>0</v>
      </c>
      <c r="BL4710" s="23">
        <f t="shared" si="3460"/>
        <v>0</v>
      </c>
      <c r="BM4710" s="23">
        <f t="shared" si="3461"/>
        <v>0</v>
      </c>
      <c r="BN4710" s="23">
        <f t="shared" si="3462"/>
        <v>0</v>
      </c>
      <c r="BO4710" s="23">
        <f t="shared" si="3463"/>
        <v>0</v>
      </c>
      <c r="BP4710" s="23">
        <f t="shared" si="3464"/>
        <v>0</v>
      </c>
      <c r="BQ4710" s="23">
        <f t="shared" si="3465"/>
        <v>0</v>
      </c>
      <c r="BR4710" s="23">
        <f t="shared" si="3466"/>
        <v>0</v>
      </c>
      <c r="BS4710" s="23">
        <f t="shared" si="3467"/>
        <v>0</v>
      </c>
      <c r="BT4710" s="23">
        <f t="shared" si="3468"/>
        <v>0</v>
      </c>
      <c r="BU4710" s="23">
        <f t="shared" si="3469"/>
        <v>0</v>
      </c>
      <c r="BV4710" s="23">
        <f>Datasheet[[#This Row],[Jan''23- Wt. Rev]]+Datasheet[[#This Row],[Feb''23- Wt. Rev]]+Datasheet[[#This Row],[Mar''23- Wt. Rev]]</f>
        <v>0</v>
      </c>
      <c r="BW4710" s="23">
        <f>Datasheet[[#This Row],[Apr''23- Wt. Rev]]+Datasheet[[#This Row],[May''23- Wt. Rev]]+Datasheet[[#This Row],[Jun''23- Wt. Rev]]</f>
        <v>0</v>
      </c>
      <c r="BX4710" s="23">
        <f>Datasheet[[#This Row],[Jul''23- Wt. Rev]]+Datasheet[[#This Row],[Aug''23- Wt. Rev]]+Datasheet[[#This Row],[Sep''23- Wt. Rev]]</f>
        <v>0</v>
      </c>
      <c r="BY4710" s="23">
        <f>Datasheet[[#This Row],[Oct''23- Wt. Rev]]+Datasheet[[#This Row],[Nov''23- Wt. Rev]]+Datasheet[[#This Row],[Dec''23- Wt. Rev]]</f>
        <v>0</v>
      </c>
      <c r="BZ4710" s="21"/>
      <c r="CA4710" s="24">
        <f>MAX(Datasheet[[#This Row],[Q1''23-HC]:[Q4''23- HC]])</f>
        <v>8</v>
      </c>
      <c r="CB4710" s="2">
        <f t="shared" si="3470"/>
        <v>8</v>
      </c>
      <c r="CC4710" s="2">
        <f t="shared" si="3471"/>
        <v>7</v>
      </c>
      <c r="CD4710" s="2">
        <f t="shared" si="3472"/>
        <v>7</v>
      </c>
      <c r="CE4710" s="2">
        <f t="shared" si="3473"/>
        <v>7</v>
      </c>
      <c r="CF4710" s="26"/>
      <c r="CG4710" s="2">
        <f>SUM(Datasheet[[#This Row],[Jan''23- Target]:[Dec''23- Target]])</f>
        <v>0</v>
      </c>
      <c r="CH4710" s="2"/>
      <c r="CI4710" s="2"/>
      <c r="CJ4710" s="2"/>
      <c r="CK4710" s="2"/>
      <c r="CL4710" s="2"/>
      <c r="CM4710" s="2"/>
      <c r="CN4710" s="2"/>
      <c r="CO4710" s="2"/>
      <c r="CP4710" s="2"/>
      <c r="CQ4710" s="2"/>
      <c r="CR4710" s="2"/>
      <c r="CS4710" s="2"/>
      <c r="CT4710" s="2">
        <f t="shared" si="3474"/>
        <v>0</v>
      </c>
      <c r="CU4710" s="2">
        <f t="shared" si="3475"/>
        <v>0</v>
      </c>
      <c r="CV4710" s="2">
        <f t="shared" si="3476"/>
        <v>0</v>
      </c>
      <c r="CW4710" s="2">
        <f t="shared" si="3477"/>
        <v>0</v>
      </c>
      <c r="CX4710" s="26"/>
      <c r="CY4710" s="12" t="s">
        <v>3549</v>
      </c>
      <c r="CZ4710" s="37" t="s">
        <v>183</v>
      </c>
      <c r="DA4710" s="37" t="s">
        <v>168</v>
      </c>
      <c r="DB4710" s="12" t="s">
        <v>3550</v>
      </c>
      <c r="DC4710" s="12"/>
      <c r="DD4710" s="12"/>
      <c r="DE4710" s="12" t="s">
        <v>633</v>
      </c>
      <c r="DF4710" s="12" t="s">
        <v>633</v>
      </c>
      <c r="DG4710" s="12"/>
      <c r="DH4710" s="2"/>
      <c r="DI4710" s="2"/>
      <c r="DJ4710" s="2">
        <f>IFERROR(DG4710*INDEX(#REF!,MATCH(N4710,#REF!,0)),0)</f>
        <v>0</v>
      </c>
      <c r="DK4710" s="2">
        <f>IFERROR(DH4710*INDEX(#REF!,MATCH(N4710,#REF!,0)),0)</f>
        <v>0</v>
      </c>
      <c r="DL4710" s="2">
        <f>IFERROR(DI4710*INDEX(#REF!,MATCH(N4710,#REF!,0)),0)</f>
        <v>0</v>
      </c>
      <c r="DM4710" s="2">
        <f>IFERROR(DJ4710*INDEX(#REF!,MATCH(N4710,#REF!,0)),0)</f>
        <v>0</v>
      </c>
      <c r="DN4710" s="29">
        <f>IFERROR((Datasheet[[#This Row],[Proposal Value in EUR]]-Datasheet[[#This Row],[Proposal Cost in EUR]])/Datasheet[[#This Row],[Proposal Value in EUR]],0)</f>
        <v>0</v>
      </c>
      <c r="DO4710" s="29">
        <f>IFERROR((Datasheet[[#This Row],[Proposal Value in EUR]]-Datasheet[[#This Row],[Proposal Cost in EUR(PM)]])/Datasheet[[#This Row],[Proposal Value in EUR]],0)</f>
        <v>0</v>
      </c>
      <c r="DP4710" s="39"/>
      <c r="DQ4710" s="39"/>
      <c r="DR4710" s="29">
        <f>IFERROR(Datasheet[[#This Row],[Gross Margin]]/Datasheet[[#This Row],[Gross Revenue]],0)</f>
        <v>0</v>
      </c>
      <c r="DS4710" s="39"/>
      <c r="DT4710" s="29">
        <f>IFERROR(Datasheet[[#This Row],[Project Margin]]/Datasheet[[#This Row],[Gross Revenue]],0)</f>
        <v>0</v>
      </c>
      <c r="DU4710" s="41"/>
      <c r="DV4710" s="41"/>
      <c r="DW4710" s="29">
        <f>IFERROR(((Datasheet[[#This Row],[Target Value]]-Datasheet[[#This Row],[Targe Cost]])/Datasheet[[#This Row],[Target Value]]),0)</f>
        <v>0</v>
      </c>
      <c r="DX4710" s="26"/>
      <c r="DY4710" s="30" t="s">
        <v>3646</v>
      </c>
      <c r="DZ4710" s="38" t="s">
        <v>3571</v>
      </c>
      <c r="EA4710" s="13">
        <f>IFERROR(INDEX(Services!$C$3:$C$239,MATCH(Datasheet[[#This Row],[Service Types]],Services!$B$3:$B$239,0)),"-")</f>
        <v>0</v>
      </c>
      <c r="EB4710" s="13">
        <f>IFERROR(INDEX(Services!$D$3:$D$239,MATCH(Datasheet[[#This Row],[Service Types]],Services!$B$3:$B$239,0)),"-")</f>
        <v>0</v>
      </c>
      <c r="EC4710" s="13" t="str">
        <f>IFERROR(INDEX(Services!$E$3:$E$239,MATCH(Datasheet[[#This Row],[Service Types]],Services!$B$3:$B$239,0)),"-")</f>
        <v>Mechanical Products Engineering</v>
      </c>
      <c r="EV4710" s="3"/>
    </row>
    <row r="4711" spans="1:152" ht="13.15" customHeight="1">
      <c r="A4711" s="12" t="s">
        <v>630</v>
      </c>
      <c r="B4711" s="37" t="s">
        <v>3545</v>
      </c>
      <c r="C4711" s="12" t="s">
        <v>2049</v>
      </c>
      <c r="D4711" s="37"/>
      <c r="E4711" s="12" t="s">
        <v>3546</v>
      </c>
      <c r="F4711" s="37" t="s">
        <v>3798</v>
      </c>
      <c r="G4711" s="37" t="s">
        <v>3644</v>
      </c>
      <c r="H4711" s="12" t="s">
        <v>140</v>
      </c>
      <c r="I4711" s="37" t="s">
        <v>166</v>
      </c>
      <c r="J4711" s="37" t="str">
        <f t="shared" si="3457"/>
        <v>Actuals/FC</v>
      </c>
      <c r="K4711" s="92">
        <v>1</v>
      </c>
      <c r="L4711" s="37" t="s">
        <v>167</v>
      </c>
      <c r="M4711" s="37"/>
      <c r="N4711" s="12"/>
      <c r="O4711" s="93"/>
      <c r="P4711" s="94">
        <f>IFERROR(O4711*INDEX(#REF!,MATCH(N4711,#REF!,0)),0)</f>
        <v>0</v>
      </c>
      <c r="Q4711" s="21"/>
      <c r="R47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7929</v>
      </c>
      <c r="S4711" s="12"/>
      <c r="T4711" s="12"/>
      <c r="U4711" s="20">
        <v>397929</v>
      </c>
      <c r="V4711" s="12"/>
      <c r="W4711" s="12"/>
      <c r="X4711" s="20"/>
      <c r="Y4711" s="12"/>
      <c r="Z4711" s="12"/>
      <c r="AA4711" s="20"/>
      <c r="AB4711" s="12"/>
      <c r="AC4711" s="12"/>
      <c r="AD4711" s="20"/>
      <c r="AE4711" s="12"/>
      <c r="AF4711" s="127"/>
      <c r="AG4711" s="20"/>
      <c r="AH4711" s="12"/>
      <c r="AI4711" s="12"/>
      <c r="AJ4711" s="20"/>
      <c r="AK4711" s="12"/>
      <c r="AL4711" s="12"/>
      <c r="AM4711" s="20">
        <f t="shared" si="3480"/>
        <v>0</v>
      </c>
      <c r="AN4711" s="12"/>
      <c r="AO4711" s="12"/>
      <c r="AP4711" s="20">
        <f t="shared" si="3481"/>
        <v>0</v>
      </c>
      <c r="AQ4711" s="12"/>
      <c r="AR4711" s="12"/>
      <c r="AS4711" s="20">
        <f t="shared" si="3482"/>
        <v>0</v>
      </c>
      <c r="AT4711" s="12"/>
      <c r="AU4711" s="12"/>
      <c r="AV4711" s="20">
        <f t="shared" si="3483"/>
        <v>0</v>
      </c>
      <c r="AW4711" s="12"/>
      <c r="AX4711" s="12"/>
      <c r="AY4711" s="20">
        <f t="shared" si="3484"/>
        <v>0</v>
      </c>
      <c r="AZ4711" s="12"/>
      <c r="BA4711" s="12"/>
      <c r="BB4711" s="20">
        <f t="shared" si="3485"/>
        <v>0</v>
      </c>
      <c r="BC4711" s="21"/>
      <c r="BD4711" s="20">
        <f>Datasheet[[#This Row],[Jan''23- UWt. Rev]]+Datasheet[[#This Row],[Feb''23- UWt. Rev]]+Datasheet[[#This Row],[Mar''23- UWt. Rev]]</f>
        <v>397929</v>
      </c>
      <c r="BE4711" s="20">
        <f>Datasheet[[#This Row],[Apr''23- UWt. Rev]]+Datasheet[[#This Row],[May''23- UWt. Rev]]+Datasheet[[#This Row],[Jun''23- UWt. Rev]]</f>
        <v>0</v>
      </c>
      <c r="BF4711" s="20">
        <f>Datasheet[[#This Row],[Jul''23- UWt. Rev]]+Datasheet[[#This Row],[Aug''23- UWt. Rev]]+Datasheet[[#This Row],[Sep''23- UWt. Rev]]</f>
        <v>0</v>
      </c>
      <c r="BG4711" s="20">
        <f>Datasheet[[#This Row],[Oct''23- UWt. Rev]]+Datasheet[[#This Row],[Nov''23- UWt. Rev]]+Datasheet[[#This Row],[Dec''23- UWt. Rev]]</f>
        <v>0</v>
      </c>
      <c r="BH4711" s="22">
        <f>Datasheet[[#This Row],[Q3''23- Un. Wt. Rev]]+Datasheet[[#This Row],[Q4''23- Un. Wt. Rev]]</f>
        <v>0</v>
      </c>
      <c r="BI4711" s="23">
        <f>SUM(Datasheet[[#This Row],[Jan''23- Wt. Rev]:[Dec''23- Wt. Rev]])</f>
        <v>397929</v>
      </c>
      <c r="BJ4711" s="23">
        <f t="shared" si="3458"/>
        <v>397929</v>
      </c>
      <c r="BK4711" s="23">
        <f t="shared" si="3459"/>
        <v>0</v>
      </c>
      <c r="BL4711" s="23">
        <f t="shared" si="3460"/>
        <v>0</v>
      </c>
      <c r="BM4711" s="23">
        <f t="shared" si="3461"/>
        <v>0</v>
      </c>
      <c r="BN4711" s="23">
        <f t="shared" si="3462"/>
        <v>0</v>
      </c>
      <c r="BO4711" s="23">
        <f t="shared" si="3463"/>
        <v>0</v>
      </c>
      <c r="BP4711" s="23">
        <f t="shared" si="3464"/>
        <v>0</v>
      </c>
      <c r="BQ4711" s="23">
        <f t="shared" si="3465"/>
        <v>0</v>
      </c>
      <c r="BR4711" s="23">
        <f t="shared" si="3466"/>
        <v>0</v>
      </c>
      <c r="BS4711" s="23">
        <f t="shared" si="3467"/>
        <v>0</v>
      </c>
      <c r="BT4711" s="23">
        <f t="shared" si="3468"/>
        <v>0</v>
      </c>
      <c r="BU4711" s="23">
        <f t="shared" si="3469"/>
        <v>0</v>
      </c>
      <c r="BV4711" s="23">
        <f>Datasheet[[#This Row],[Jan''23- Wt. Rev]]+Datasheet[[#This Row],[Feb''23- Wt. Rev]]+Datasheet[[#This Row],[Mar''23- Wt. Rev]]</f>
        <v>397929</v>
      </c>
      <c r="BW4711" s="23">
        <f>Datasheet[[#This Row],[Apr''23- Wt. Rev]]+Datasheet[[#This Row],[May''23- Wt. Rev]]+Datasheet[[#This Row],[Jun''23- Wt. Rev]]</f>
        <v>0</v>
      </c>
      <c r="BX4711" s="23">
        <f>Datasheet[[#This Row],[Jul''23- Wt. Rev]]+Datasheet[[#This Row],[Aug''23- Wt. Rev]]+Datasheet[[#This Row],[Sep''23- Wt. Rev]]</f>
        <v>0</v>
      </c>
      <c r="BY4711" s="23">
        <f>Datasheet[[#This Row],[Oct''23- Wt. Rev]]+Datasheet[[#This Row],[Nov''23- Wt. Rev]]+Datasheet[[#This Row],[Dec''23- Wt. Rev]]</f>
        <v>0</v>
      </c>
      <c r="BZ4711" s="21"/>
      <c r="CA4711" s="24">
        <f>MAX(Datasheet[[#This Row],[Q1''23-HC]:[Q4''23- HC]])</f>
        <v>0</v>
      </c>
      <c r="CB4711" s="2">
        <f t="shared" si="3470"/>
        <v>0</v>
      </c>
      <c r="CC4711" s="2">
        <f t="shared" si="3471"/>
        <v>0</v>
      </c>
      <c r="CD4711" s="2">
        <f t="shared" si="3472"/>
        <v>0</v>
      </c>
      <c r="CE4711" s="2">
        <f t="shared" si="3473"/>
        <v>0</v>
      </c>
      <c r="CF4711" s="26"/>
      <c r="CG4711" s="2">
        <f>SUM(Datasheet[[#This Row],[Jan''23- Target]:[Dec''23- Target]])</f>
        <v>0</v>
      </c>
      <c r="CH4711" s="2"/>
      <c r="CI4711" s="2"/>
      <c r="CJ4711" s="2"/>
      <c r="CK4711" s="2"/>
      <c r="CL4711" s="2"/>
      <c r="CM4711" s="2"/>
      <c r="CN4711" s="2"/>
      <c r="CO4711" s="2"/>
      <c r="CP4711" s="2"/>
      <c r="CQ4711" s="2"/>
      <c r="CR4711" s="2"/>
      <c r="CS4711" s="2"/>
      <c r="CT4711" s="2">
        <f t="shared" si="3474"/>
        <v>0</v>
      </c>
      <c r="CU4711" s="2">
        <f t="shared" si="3475"/>
        <v>0</v>
      </c>
      <c r="CV4711" s="2">
        <f t="shared" si="3476"/>
        <v>0</v>
      </c>
      <c r="CW4711" s="2">
        <f t="shared" si="3477"/>
        <v>0</v>
      </c>
      <c r="CX4711" s="26"/>
      <c r="CY4711" s="12" t="s">
        <v>3549</v>
      </c>
      <c r="CZ4711" s="37" t="s">
        <v>183</v>
      </c>
      <c r="DA4711" s="37" t="s">
        <v>168</v>
      </c>
      <c r="DB4711" s="12" t="s">
        <v>3550</v>
      </c>
      <c r="DC4711" s="12"/>
      <c r="DD4711" s="12"/>
      <c r="DE4711" s="12" t="s">
        <v>633</v>
      </c>
      <c r="DF4711" s="12" t="s">
        <v>633</v>
      </c>
      <c r="DG4711" s="12"/>
      <c r="DH4711" s="2"/>
      <c r="DI4711" s="2"/>
      <c r="DJ4711" s="2"/>
      <c r="DK4711" s="2">
        <f>IFERROR(DH4711*INDEX(#REF!,MATCH(N4711,#REF!,0)),0)</f>
        <v>0</v>
      </c>
      <c r="DL4711" s="2">
        <f>IFERROR(DI4711*INDEX(#REF!,MATCH(N4711,#REF!,0)),0)</f>
        <v>0</v>
      </c>
      <c r="DM4711" s="2">
        <f>IFERROR(DJ4711*INDEX(#REF!,MATCH(N4711,#REF!,0)),0)</f>
        <v>0</v>
      </c>
      <c r="DN4711" s="29">
        <f>IFERROR((Datasheet[[#This Row],[Proposal Value in EUR]]-Datasheet[[#This Row],[Proposal Cost in EUR]])/Datasheet[[#This Row],[Proposal Value in EUR]],0)</f>
        <v>0</v>
      </c>
      <c r="DO4711" s="29">
        <f>IFERROR((Datasheet[[#This Row],[Proposal Value in EUR]]-Datasheet[[#This Row],[Proposal Cost in EUR(PM)]])/Datasheet[[#This Row],[Proposal Value in EUR]],0)</f>
        <v>0</v>
      </c>
      <c r="DP4711" s="39"/>
      <c r="DQ4711" s="39"/>
      <c r="DR4711" s="29">
        <f>IFERROR(Datasheet[[#This Row],[Gross Margin]]/Datasheet[[#This Row],[Gross Revenue]],0)</f>
        <v>0</v>
      </c>
      <c r="DS4711" s="39"/>
      <c r="DT4711" s="29">
        <f>IFERROR(Datasheet[[#This Row],[Project Margin]]/Datasheet[[#This Row],[Gross Revenue]],0)</f>
        <v>0</v>
      </c>
      <c r="DU4711" s="41"/>
      <c r="DV4711" s="41"/>
      <c r="DW4711" s="29">
        <f>IFERROR(((Datasheet[[#This Row],[Target Value]]-Datasheet[[#This Row],[Targe Cost]])/Datasheet[[#This Row],[Target Value]]),0)</f>
        <v>0</v>
      </c>
      <c r="DX4711" s="26"/>
      <c r="DY4711" s="30" t="s">
        <v>3645</v>
      </c>
      <c r="DZ4711" s="38" t="s">
        <v>3591</v>
      </c>
      <c r="EA4711" s="13">
        <f>IFERROR(INDEX(Services!$C$3:$C$239,MATCH(Datasheet[[#This Row],[Service Types]],Services!$B$3:$B$239,0)),"-")</f>
        <v>0</v>
      </c>
      <c r="EB4711" s="13" t="str">
        <f>IFERROR(INDEX(Services!$D$3:$D$239,MATCH(Datasheet[[#This Row],[Service Types]],Services!$B$3:$B$239,0)),"-")</f>
        <v>Non Digital</v>
      </c>
      <c r="EC4711" s="13" t="str">
        <f>IFERROR(INDEX(Services!$E$3:$E$239,MATCH(Datasheet[[#This Row],[Service Types]],Services!$B$3:$B$239,0)),"-")</f>
        <v>Mechanical Products Engineering</v>
      </c>
      <c r="EV4711" s="3"/>
    </row>
    <row r="4712" spans="1:152" ht="13.15" customHeight="1">
      <c r="A4712" s="12" t="s">
        <v>133</v>
      </c>
      <c r="B4712" s="37" t="s">
        <v>3740</v>
      </c>
      <c r="C4712" s="12" t="s">
        <v>220</v>
      </c>
      <c r="D4712" s="37"/>
      <c r="E4712" s="12" t="s">
        <v>3741</v>
      </c>
      <c r="F4712" s="37" t="s">
        <v>3796</v>
      </c>
      <c r="G4712" s="37" t="s">
        <v>3796</v>
      </c>
      <c r="H4712" s="12" t="s">
        <v>140</v>
      </c>
      <c r="I4712" s="37" t="s">
        <v>527</v>
      </c>
      <c r="J4712" s="37" t="str">
        <f t="shared" si="3457"/>
        <v>Target</v>
      </c>
      <c r="K4712" s="92">
        <v>0</v>
      </c>
      <c r="L4712" s="37" t="s">
        <v>167</v>
      </c>
      <c r="M4712" s="37"/>
      <c r="N4712" s="12"/>
      <c r="O4712" s="93"/>
      <c r="P4712" s="94">
        <f>IFERROR(O4712*INDEX(#REF!,MATCH(N4712,#REF!,0)),0)</f>
        <v>0</v>
      </c>
      <c r="Q4712" s="21"/>
      <c r="R47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12" s="12"/>
      <c r="T4712" s="12"/>
      <c r="U4712" s="20">
        <f>T4712*S4712*$P4712</f>
        <v>0</v>
      </c>
      <c r="V4712" s="12"/>
      <c r="W4712" s="12"/>
      <c r="X4712" s="20">
        <f>W4712*V4712*$P4712</f>
        <v>0</v>
      </c>
      <c r="Y4712" s="12"/>
      <c r="Z4712" s="12"/>
      <c r="AA4712" s="20">
        <f>Z4712*Y4712*$P4712</f>
        <v>0</v>
      </c>
      <c r="AB4712" s="12"/>
      <c r="AC4712" s="12"/>
      <c r="AD4712" s="20">
        <f>AC4712*AB4712*$P4712</f>
        <v>0</v>
      </c>
      <c r="AE4712" s="12"/>
      <c r="AF4712" s="12"/>
      <c r="AG4712" s="20">
        <f>AF4712*AE4712*$P4712</f>
        <v>0</v>
      </c>
      <c r="AH4712" s="12"/>
      <c r="AI4712" s="12"/>
      <c r="AJ4712" s="20">
        <f>AI4712*AH4712*$P4712</f>
        <v>0</v>
      </c>
      <c r="AK4712" s="12"/>
      <c r="AL4712" s="12"/>
      <c r="AM4712" s="20">
        <f t="shared" si="3480"/>
        <v>0</v>
      </c>
      <c r="AN4712" s="12"/>
      <c r="AO4712" s="12"/>
      <c r="AP4712" s="20">
        <f t="shared" si="3481"/>
        <v>0</v>
      </c>
      <c r="AQ4712" s="12"/>
      <c r="AR4712" s="12"/>
      <c r="AS4712" s="20">
        <f t="shared" si="3482"/>
        <v>0</v>
      </c>
      <c r="AT4712" s="12"/>
      <c r="AU4712" s="12"/>
      <c r="AV4712" s="20">
        <f t="shared" si="3483"/>
        <v>0</v>
      </c>
      <c r="AW4712" s="12"/>
      <c r="AX4712" s="12"/>
      <c r="AY4712" s="20">
        <f t="shared" si="3484"/>
        <v>0</v>
      </c>
      <c r="AZ4712" s="12"/>
      <c r="BA4712" s="12"/>
      <c r="BB4712" s="20">
        <f t="shared" si="3485"/>
        <v>0</v>
      </c>
      <c r="BC4712" s="21"/>
      <c r="BD4712" s="20">
        <f>Datasheet[[#This Row],[Jan''23- UWt. Rev]]+Datasheet[[#This Row],[Feb''23- UWt. Rev]]+Datasheet[[#This Row],[Mar''23- UWt. Rev]]</f>
        <v>0</v>
      </c>
      <c r="BE4712" s="20">
        <f>Datasheet[[#This Row],[Apr''23- UWt. Rev]]+Datasheet[[#This Row],[May''23- UWt. Rev]]+Datasheet[[#This Row],[Jun''23- UWt. Rev]]</f>
        <v>0</v>
      </c>
      <c r="BF4712" s="20">
        <f>Datasheet[[#This Row],[Jul''23- UWt. Rev]]+Datasheet[[#This Row],[Aug''23- UWt. Rev]]+Datasheet[[#This Row],[Sep''23- UWt. Rev]]</f>
        <v>0</v>
      </c>
      <c r="BG4712" s="20">
        <f>Datasheet[[#This Row],[Oct''23- UWt. Rev]]+Datasheet[[#This Row],[Nov''23- UWt. Rev]]+Datasheet[[#This Row],[Dec''23- UWt. Rev]]</f>
        <v>0</v>
      </c>
      <c r="BH4712" s="22">
        <f>Datasheet[[#This Row],[Q3''23- Un. Wt. Rev]]+Datasheet[[#This Row],[Q4''23- Un. Wt. Rev]]</f>
        <v>0</v>
      </c>
      <c r="BI4712" s="23">
        <f>SUM(Datasheet[[#This Row],[Jan''23- Wt. Rev]:[Dec''23- Wt. Rev]])</f>
        <v>0</v>
      </c>
      <c r="BJ4712" s="23">
        <f t="shared" si="3458"/>
        <v>0</v>
      </c>
      <c r="BK4712" s="23">
        <f t="shared" si="3459"/>
        <v>0</v>
      </c>
      <c r="BL4712" s="23">
        <f t="shared" si="3460"/>
        <v>0</v>
      </c>
      <c r="BM4712" s="23">
        <f t="shared" si="3461"/>
        <v>0</v>
      </c>
      <c r="BN4712" s="23">
        <f t="shared" si="3462"/>
        <v>0</v>
      </c>
      <c r="BO4712" s="23">
        <f t="shared" si="3463"/>
        <v>0</v>
      </c>
      <c r="BP4712" s="23">
        <f t="shared" si="3464"/>
        <v>0</v>
      </c>
      <c r="BQ4712" s="23">
        <f t="shared" si="3465"/>
        <v>0</v>
      </c>
      <c r="BR4712" s="23">
        <f t="shared" si="3466"/>
        <v>0</v>
      </c>
      <c r="BS4712" s="23">
        <f t="shared" si="3467"/>
        <v>0</v>
      </c>
      <c r="BT4712" s="23">
        <f t="shared" si="3468"/>
        <v>0</v>
      </c>
      <c r="BU4712" s="23">
        <f t="shared" si="3469"/>
        <v>0</v>
      </c>
      <c r="BV4712" s="23">
        <f>Datasheet[[#This Row],[Jan''23- Wt. Rev]]+Datasheet[[#This Row],[Feb''23- Wt. Rev]]+Datasheet[[#This Row],[Mar''23- Wt. Rev]]</f>
        <v>0</v>
      </c>
      <c r="BW4712" s="23">
        <f>Datasheet[[#This Row],[Apr''23- Wt. Rev]]+Datasheet[[#This Row],[May''23- Wt. Rev]]+Datasheet[[#This Row],[Jun''23- Wt. Rev]]</f>
        <v>0</v>
      </c>
      <c r="BX4712" s="23">
        <f>Datasheet[[#This Row],[Jul''23- Wt. Rev]]+Datasheet[[#This Row],[Aug''23- Wt. Rev]]+Datasheet[[#This Row],[Sep''23- Wt. Rev]]</f>
        <v>0</v>
      </c>
      <c r="BY4712" s="23">
        <f>Datasheet[[#This Row],[Oct''23- Wt. Rev]]+Datasheet[[#This Row],[Nov''23- Wt. Rev]]+Datasheet[[#This Row],[Dec''23- Wt. Rev]]</f>
        <v>0</v>
      </c>
      <c r="BZ4712" s="21"/>
      <c r="CA4712" s="24">
        <f>MAX(Datasheet[[#This Row],[Q1''23-HC]:[Q4''23- HC]])</f>
        <v>0</v>
      </c>
      <c r="CB4712" s="2">
        <f t="shared" si="3470"/>
        <v>0</v>
      </c>
      <c r="CC4712" s="2">
        <f t="shared" si="3471"/>
        <v>0</v>
      </c>
      <c r="CD4712" s="2">
        <f t="shared" si="3472"/>
        <v>0</v>
      </c>
      <c r="CE4712" s="2">
        <f t="shared" si="3473"/>
        <v>0</v>
      </c>
      <c r="CF4712" s="26"/>
      <c r="CG4712" s="2">
        <f>SUM(Datasheet[[#This Row],[Jan''23- Target]:[Dec''23- Target]])</f>
        <v>90160.733745005447</v>
      </c>
      <c r="CH4712" s="2">
        <v>7513.3944787504533</v>
      </c>
      <c r="CI4712" s="2">
        <v>7513.3944787504533</v>
      </c>
      <c r="CJ4712" s="2">
        <v>7513.3944787504533</v>
      </c>
      <c r="CK4712" s="2">
        <v>7513.3944787504533</v>
      </c>
      <c r="CL4712" s="2">
        <v>7513.3944787504533</v>
      </c>
      <c r="CM4712" s="2">
        <v>7513.3944787504533</v>
      </c>
      <c r="CN4712" s="2">
        <v>7513.3944787504533</v>
      </c>
      <c r="CO4712" s="2">
        <v>7513.3944787504533</v>
      </c>
      <c r="CP4712" s="2">
        <v>7513.3944787504533</v>
      </c>
      <c r="CQ4712" s="2">
        <v>7513.3944787504533</v>
      </c>
      <c r="CR4712" s="2">
        <v>7513.3944787504533</v>
      </c>
      <c r="CS4712" s="2">
        <v>7513.3944787504533</v>
      </c>
      <c r="CT4712" s="2">
        <f t="shared" si="3474"/>
        <v>22540.183436251362</v>
      </c>
      <c r="CU4712" s="2">
        <f t="shared" si="3475"/>
        <v>22540.183436251362</v>
      </c>
      <c r="CV4712" s="2">
        <f t="shared" si="3476"/>
        <v>22540.183436251362</v>
      </c>
      <c r="CW4712" s="2">
        <f t="shared" si="3477"/>
        <v>22540.183436251362</v>
      </c>
      <c r="CX4712" s="26"/>
      <c r="CY4712" s="12" t="s">
        <v>3549</v>
      </c>
      <c r="CZ4712" s="37"/>
      <c r="DA4712" s="37"/>
      <c r="DB4712" s="12" t="s">
        <v>3550</v>
      </c>
      <c r="DC4712" s="12"/>
      <c r="DD4712" s="12"/>
      <c r="DE4712" s="12"/>
      <c r="DF4712" s="12" t="s">
        <v>150</v>
      </c>
      <c r="DG4712" s="12"/>
      <c r="DH4712" s="2"/>
      <c r="DI4712" s="2"/>
      <c r="DJ4712" s="2"/>
      <c r="DK4712" s="2">
        <f>IFERROR(DH4712*INDEX(#REF!,MATCH(N4712,#REF!,0)),0)</f>
        <v>0</v>
      </c>
      <c r="DL4712" s="2">
        <f>IFERROR(DI4712*INDEX(#REF!,MATCH(N4712,#REF!,0)),0)</f>
        <v>0</v>
      </c>
      <c r="DM4712" s="2">
        <f>IFERROR(DJ4712*INDEX(#REF!,MATCH(N4712,#REF!,0)),0)</f>
        <v>0</v>
      </c>
      <c r="DN4712" s="29">
        <f>IFERROR((Datasheet[[#This Row],[Proposal Value in EUR]]-Datasheet[[#This Row],[Proposal Cost in EUR]])/Datasheet[[#This Row],[Proposal Value in EUR]],0)</f>
        <v>0</v>
      </c>
      <c r="DO4712" s="29">
        <f>IFERROR((Datasheet[[#This Row],[Proposal Value in EUR]]-Datasheet[[#This Row],[Proposal Cost in EUR(PM)]])/Datasheet[[#This Row],[Proposal Value in EUR]],0)</f>
        <v>0</v>
      </c>
      <c r="DP4712" s="39"/>
      <c r="DQ4712" s="39"/>
      <c r="DR4712" s="29">
        <f>IFERROR(Datasheet[[#This Row],[Gross Margin]]/Datasheet[[#This Row],[Gross Revenue]],0)</f>
        <v>0</v>
      </c>
      <c r="DS4712" s="39"/>
      <c r="DT4712" s="29">
        <f>IFERROR(Datasheet[[#This Row],[Project Margin]]/Datasheet[[#This Row],[Gross Revenue]],0)</f>
        <v>0</v>
      </c>
      <c r="DU4712" s="41"/>
      <c r="DV4712" s="41"/>
      <c r="DW4712" s="29">
        <f>IFERROR(((Datasheet[[#This Row],[Target Value]]-Datasheet[[#This Row],[Targe Cost]])/Datasheet[[#This Row],[Target Value]]),0)</f>
        <v>0</v>
      </c>
      <c r="DX4712" s="26"/>
      <c r="DY4712" s="30" t="s">
        <v>151</v>
      </c>
      <c r="DZ4712" s="38" t="s">
        <v>3552</v>
      </c>
      <c r="EA4712" s="13">
        <f>IFERROR(INDEX(Services!$C$3:$C$239,MATCH(Datasheet[[#This Row],[Service Types]],Services!$B$3:$B$239,0)),"-")</f>
        <v>0</v>
      </c>
      <c r="EB4712" s="13" t="str">
        <f>IFERROR(INDEX(Services!$D$3:$D$239,MATCH(Datasheet[[#This Row],[Service Types]],Services!$B$3:$B$239,0)),"-")</f>
        <v>Non Digital</v>
      </c>
      <c r="EC4712" s="13" t="str">
        <f>IFERROR(INDEX(Services!$E$3:$E$239,MATCH(Datasheet[[#This Row],[Service Types]],Services!$B$3:$B$239,0)),"-")</f>
        <v>Manufacturing Engineering</v>
      </c>
      <c r="EV4712" s="3"/>
    </row>
    <row r="4713" spans="1:152" ht="13.15" customHeight="1">
      <c r="A4713" s="12" t="s">
        <v>630</v>
      </c>
      <c r="B4713" s="37" t="s">
        <v>3545</v>
      </c>
      <c r="C4713" s="12" t="s">
        <v>2049</v>
      </c>
      <c r="D4713" s="37"/>
      <c r="E4713" s="12" t="s">
        <v>3546</v>
      </c>
      <c r="F4713" s="37" t="s">
        <v>2051</v>
      </c>
      <c r="G4713" s="37" t="s">
        <v>3800</v>
      </c>
      <c r="H4713" s="12" t="s">
        <v>140</v>
      </c>
      <c r="I4713" s="37" t="s">
        <v>166</v>
      </c>
      <c r="J4713" s="37" t="str">
        <f t="shared" si="3457"/>
        <v>Actuals/FC</v>
      </c>
      <c r="K4713" s="92">
        <v>1</v>
      </c>
      <c r="L4713" s="37" t="s">
        <v>167</v>
      </c>
      <c r="M4713" s="37"/>
      <c r="N4713" s="12" t="s">
        <v>1575</v>
      </c>
      <c r="O4713" s="93"/>
      <c r="P4713" s="94">
        <f>IFERROR(O4713*INDEX(#REF!,MATCH(N4713,#REF!,0)),0)</f>
        <v>0</v>
      </c>
      <c r="Q4713" s="21"/>
      <c r="R47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13" s="12"/>
      <c r="T4713" s="12"/>
      <c r="U4713" s="20"/>
      <c r="V4713" s="12"/>
      <c r="W4713" s="12"/>
      <c r="X4713" s="20"/>
      <c r="Y4713" s="12"/>
      <c r="Z4713" s="12"/>
      <c r="AA4713" s="20"/>
      <c r="AB4713" s="12"/>
      <c r="AC4713" s="12"/>
      <c r="AD4713" s="20"/>
      <c r="AE4713" s="12"/>
      <c r="AF4713" s="12"/>
      <c r="AG4713" s="20"/>
      <c r="AH4713" s="12"/>
      <c r="AI4713" s="12"/>
      <c r="AJ4713" s="20"/>
      <c r="AK4713" s="12"/>
      <c r="AL4713" s="12"/>
      <c r="AM4713" s="20">
        <f t="shared" si="3480"/>
        <v>0</v>
      </c>
      <c r="AN4713" s="12"/>
      <c r="AO4713" s="12"/>
      <c r="AP4713" s="20">
        <f t="shared" si="3481"/>
        <v>0</v>
      </c>
      <c r="AQ4713" s="12"/>
      <c r="AR4713" s="12"/>
      <c r="AS4713" s="20">
        <f t="shared" si="3482"/>
        <v>0</v>
      </c>
      <c r="AT4713" s="12"/>
      <c r="AU4713" s="12"/>
      <c r="AV4713" s="20">
        <f t="shared" si="3483"/>
        <v>0</v>
      </c>
      <c r="AW4713" s="12"/>
      <c r="AX4713" s="12"/>
      <c r="AY4713" s="20">
        <f t="shared" si="3484"/>
        <v>0</v>
      </c>
      <c r="AZ4713" s="12"/>
      <c r="BA4713" s="12"/>
      <c r="BB4713" s="20">
        <f t="shared" si="3485"/>
        <v>0</v>
      </c>
      <c r="BC4713" s="21"/>
      <c r="BD4713" s="20">
        <f>Datasheet[[#This Row],[Jan''23- UWt. Rev]]+Datasheet[[#This Row],[Feb''23- UWt. Rev]]+Datasheet[[#This Row],[Mar''23- UWt. Rev]]</f>
        <v>0</v>
      </c>
      <c r="BE4713" s="20">
        <f>Datasheet[[#This Row],[Apr''23- UWt. Rev]]+Datasheet[[#This Row],[May''23- UWt. Rev]]+Datasheet[[#This Row],[Jun''23- UWt. Rev]]</f>
        <v>0</v>
      </c>
      <c r="BF4713" s="20">
        <f>Datasheet[[#This Row],[Jul''23- UWt. Rev]]+Datasheet[[#This Row],[Aug''23- UWt. Rev]]+Datasheet[[#This Row],[Sep''23- UWt. Rev]]</f>
        <v>0</v>
      </c>
      <c r="BG4713" s="20">
        <f>Datasheet[[#This Row],[Oct''23- UWt. Rev]]+Datasheet[[#This Row],[Nov''23- UWt. Rev]]+Datasheet[[#This Row],[Dec''23- UWt. Rev]]</f>
        <v>0</v>
      </c>
      <c r="BH4713" s="22">
        <f>Datasheet[[#This Row],[Q3''23- Un. Wt. Rev]]+Datasheet[[#This Row],[Q4''23- Un. Wt. Rev]]</f>
        <v>0</v>
      </c>
      <c r="BI4713" s="23">
        <f>SUM(Datasheet[[#This Row],[Jan''23- Wt. Rev]:[Dec''23- Wt. Rev]])</f>
        <v>0</v>
      </c>
      <c r="BJ4713" s="23">
        <f t="shared" si="3458"/>
        <v>0</v>
      </c>
      <c r="BK4713" s="23">
        <f t="shared" si="3459"/>
        <v>0</v>
      </c>
      <c r="BL4713" s="23">
        <f t="shared" si="3460"/>
        <v>0</v>
      </c>
      <c r="BM4713" s="23">
        <f t="shared" si="3461"/>
        <v>0</v>
      </c>
      <c r="BN4713" s="23">
        <f t="shared" si="3462"/>
        <v>0</v>
      </c>
      <c r="BO4713" s="23">
        <f t="shared" si="3463"/>
        <v>0</v>
      </c>
      <c r="BP4713" s="23">
        <f t="shared" si="3464"/>
        <v>0</v>
      </c>
      <c r="BQ4713" s="23">
        <f t="shared" si="3465"/>
        <v>0</v>
      </c>
      <c r="BR4713" s="23">
        <f t="shared" si="3466"/>
        <v>0</v>
      </c>
      <c r="BS4713" s="23">
        <f t="shared" si="3467"/>
        <v>0</v>
      </c>
      <c r="BT4713" s="23">
        <f t="shared" si="3468"/>
        <v>0</v>
      </c>
      <c r="BU4713" s="23">
        <f t="shared" si="3469"/>
        <v>0</v>
      </c>
      <c r="BV4713" s="23">
        <f>Datasheet[[#This Row],[Jan''23- Wt. Rev]]+Datasheet[[#This Row],[Feb''23- Wt. Rev]]+Datasheet[[#This Row],[Mar''23- Wt. Rev]]</f>
        <v>0</v>
      </c>
      <c r="BW4713" s="23">
        <f>Datasheet[[#This Row],[Apr''23- Wt. Rev]]+Datasheet[[#This Row],[May''23- Wt. Rev]]+Datasheet[[#This Row],[Jun''23- Wt. Rev]]</f>
        <v>0</v>
      </c>
      <c r="BX4713" s="23">
        <f>Datasheet[[#This Row],[Jul''23- Wt. Rev]]+Datasheet[[#This Row],[Aug''23- Wt. Rev]]+Datasheet[[#This Row],[Sep''23- Wt. Rev]]</f>
        <v>0</v>
      </c>
      <c r="BY4713" s="23">
        <f>Datasheet[[#This Row],[Oct''23- Wt. Rev]]+Datasheet[[#This Row],[Nov''23- Wt. Rev]]+Datasheet[[#This Row],[Dec''23- Wt. Rev]]</f>
        <v>0</v>
      </c>
      <c r="BZ4713" s="21"/>
      <c r="CA4713" s="24">
        <f>MAX(Datasheet[[#This Row],[Q1''23-HC]:[Q4''23- HC]])</f>
        <v>0</v>
      </c>
      <c r="CB4713" s="2">
        <f t="shared" si="3470"/>
        <v>0</v>
      </c>
      <c r="CC4713" s="2">
        <f t="shared" si="3471"/>
        <v>0</v>
      </c>
      <c r="CD4713" s="2">
        <f t="shared" si="3472"/>
        <v>0</v>
      </c>
      <c r="CE4713" s="2">
        <f t="shared" si="3473"/>
        <v>0</v>
      </c>
      <c r="CF4713" s="26"/>
      <c r="CG4713" s="2">
        <f>SUM(Datasheet[[#This Row],[Jan''23- Target]:[Dec''23- Target]])</f>
        <v>0</v>
      </c>
      <c r="CH4713" s="2"/>
      <c r="CI4713" s="2"/>
      <c r="CJ4713" s="2"/>
      <c r="CK4713" s="2"/>
      <c r="CL4713" s="2"/>
      <c r="CM4713" s="2"/>
      <c r="CN4713" s="2"/>
      <c r="CO4713" s="2"/>
      <c r="CP4713" s="2"/>
      <c r="CQ4713" s="2"/>
      <c r="CR4713" s="2"/>
      <c r="CS4713" s="2"/>
      <c r="CT4713" s="2">
        <f t="shared" si="3474"/>
        <v>0</v>
      </c>
      <c r="CU4713" s="2">
        <f t="shared" si="3475"/>
        <v>0</v>
      </c>
      <c r="CV4713" s="2">
        <f t="shared" si="3476"/>
        <v>0</v>
      </c>
      <c r="CW4713" s="2">
        <f t="shared" si="3477"/>
        <v>0</v>
      </c>
      <c r="CX4713" s="26"/>
      <c r="CY4713" s="12" t="s">
        <v>3549</v>
      </c>
      <c r="CZ4713" s="37" t="s">
        <v>183</v>
      </c>
      <c r="DA4713" s="37" t="s">
        <v>168</v>
      </c>
      <c r="DB4713" s="12" t="s">
        <v>3550</v>
      </c>
      <c r="DC4713" s="12"/>
      <c r="DD4713" s="12"/>
      <c r="DE4713" s="12" t="s">
        <v>633</v>
      </c>
      <c r="DF4713" s="12" t="s">
        <v>633</v>
      </c>
      <c r="DG4713" s="12"/>
      <c r="DH4713" s="2"/>
      <c r="DI4713" s="2"/>
      <c r="DJ4713" s="2">
        <f>IFERROR(DG4713*INDEX(#REF!,MATCH(N4713,#REF!,0)),0)</f>
        <v>0</v>
      </c>
      <c r="DK4713" s="2">
        <f>IFERROR(DH4713*INDEX(#REF!,MATCH(N4713,#REF!,0)),0)</f>
        <v>0</v>
      </c>
      <c r="DL4713" s="2">
        <f>IFERROR(DI4713*INDEX(#REF!,MATCH(N4713,#REF!,0)),0)</f>
        <v>0</v>
      </c>
      <c r="DM4713" s="2">
        <f>IFERROR(DJ4713*INDEX(#REF!,MATCH(N4713,#REF!,0)),0)</f>
        <v>0</v>
      </c>
      <c r="DN4713" s="29">
        <f>IFERROR((Datasheet[[#This Row],[Proposal Value in EUR]]-Datasheet[[#This Row],[Proposal Cost in EUR]])/Datasheet[[#This Row],[Proposal Value in EUR]],0)</f>
        <v>0</v>
      </c>
      <c r="DO4713" s="29">
        <f>IFERROR((Datasheet[[#This Row],[Proposal Value in EUR]]-Datasheet[[#This Row],[Proposal Cost in EUR(PM)]])/Datasheet[[#This Row],[Proposal Value in EUR]],0)</f>
        <v>0</v>
      </c>
      <c r="DP4713" s="39"/>
      <c r="DQ4713" s="39"/>
      <c r="DR4713" s="29">
        <f>IFERROR(Datasheet[[#This Row],[Gross Margin]]/Datasheet[[#This Row],[Gross Revenue]],0)</f>
        <v>0</v>
      </c>
      <c r="DS4713" s="39"/>
      <c r="DT4713" s="29">
        <f>IFERROR(Datasheet[[#This Row],[Project Margin]]/Datasheet[[#This Row],[Gross Revenue]],0)</f>
        <v>0</v>
      </c>
      <c r="DU4713" s="41"/>
      <c r="DV4713" s="41"/>
      <c r="DW4713" s="29">
        <f>IFERROR(((Datasheet[[#This Row],[Target Value]]-Datasheet[[#This Row],[Targe Cost]])/Datasheet[[#This Row],[Target Value]]),0)</f>
        <v>0</v>
      </c>
      <c r="DX4713" s="26"/>
      <c r="DY4713" s="30" t="s">
        <v>3801</v>
      </c>
      <c r="DZ4713" s="38" t="s">
        <v>3552</v>
      </c>
      <c r="EA4713" s="13">
        <f>IFERROR(INDEX(Services!$C$3:$C$239,MATCH(Datasheet[[#This Row],[Service Types]],Services!$B$3:$B$239,0)),"-")</f>
        <v>0</v>
      </c>
      <c r="EB4713" s="13" t="str">
        <f>IFERROR(INDEX(Services!$D$3:$D$239,MATCH(Datasheet[[#This Row],[Service Types]],Services!$B$3:$B$239,0)),"-")</f>
        <v>Non Digital</v>
      </c>
      <c r="EC4713" s="13" t="str">
        <f>IFERROR(INDEX(Services!$E$3:$E$239,MATCH(Datasheet[[#This Row],[Service Types]],Services!$B$3:$B$239,0)),"-")</f>
        <v>Manufacturing Engineering</v>
      </c>
      <c r="EV4713" s="3"/>
    </row>
    <row r="4714" spans="1:152" ht="13.15" customHeight="1">
      <c r="A4714" s="12" t="s">
        <v>133</v>
      </c>
      <c r="B4714" s="37" t="s">
        <v>3740</v>
      </c>
      <c r="C4714" s="12" t="s">
        <v>220</v>
      </c>
      <c r="D4714" s="37"/>
      <c r="E4714" s="12" t="s">
        <v>3741</v>
      </c>
      <c r="F4714" s="37" t="s">
        <v>3795</v>
      </c>
      <c r="G4714" s="37" t="s">
        <v>3802</v>
      </c>
      <c r="H4714" s="12" t="s">
        <v>269</v>
      </c>
      <c r="I4714" s="37" t="s">
        <v>166</v>
      </c>
      <c r="J4714" s="37" t="str">
        <f t="shared" si="3457"/>
        <v>Actuals/FC</v>
      </c>
      <c r="K4714" s="92">
        <v>1</v>
      </c>
      <c r="L4714" s="37" t="s">
        <v>167</v>
      </c>
      <c r="M4714" s="37" t="s">
        <v>267</v>
      </c>
      <c r="N4714" s="12" t="s">
        <v>186</v>
      </c>
      <c r="O4714" s="93">
        <f>775*8</f>
        <v>6200</v>
      </c>
      <c r="P4714" s="94">
        <f>IFERROR(O4714*INDEX(#REF!,MATCH(N4714,#REF!,0)),0)</f>
        <v>0</v>
      </c>
      <c r="Q4714" s="21"/>
      <c r="R47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14" s="12"/>
      <c r="T4714" s="12"/>
      <c r="U4714" s="20">
        <f>T4714*S4714*$P4714</f>
        <v>0</v>
      </c>
      <c r="V4714" s="12"/>
      <c r="W4714" s="12"/>
      <c r="X4714" s="20">
        <f>W4714*V4714*$P4714</f>
        <v>0</v>
      </c>
      <c r="Y4714" s="12"/>
      <c r="Z4714" s="12"/>
      <c r="AA4714" s="20">
        <f>Z4714*Y4714*$P4714</f>
        <v>0</v>
      </c>
      <c r="AB4714" s="12"/>
      <c r="AC4714" s="12">
        <v>1</v>
      </c>
      <c r="AD4714" s="20">
        <f>AC4714*AB4714*$P4714</f>
        <v>0</v>
      </c>
      <c r="AE4714" s="12"/>
      <c r="AF4714" s="12">
        <v>1</v>
      </c>
      <c r="AG4714" s="20">
        <f>AF4714*AE4714*$P4714</f>
        <v>0</v>
      </c>
      <c r="AH4714" s="12"/>
      <c r="AI4714" s="12">
        <v>1</v>
      </c>
      <c r="AJ4714" s="20">
        <f>AI4714*AH4714*$P4714</f>
        <v>0</v>
      </c>
      <c r="AK4714" s="12"/>
      <c r="AL4714" s="12"/>
      <c r="AM4714" s="20">
        <f t="shared" si="3480"/>
        <v>0</v>
      </c>
      <c r="AN4714" s="12"/>
      <c r="AO4714" s="12"/>
      <c r="AP4714" s="20"/>
      <c r="AQ4714" s="12"/>
      <c r="AR4714" s="12"/>
      <c r="AS4714" s="20"/>
      <c r="AT4714" s="12"/>
      <c r="AU4714" s="12"/>
      <c r="AV4714" s="20"/>
      <c r="AW4714" s="12"/>
      <c r="AX4714" s="12"/>
      <c r="AY4714" s="20"/>
      <c r="AZ4714" s="12"/>
      <c r="BA4714" s="12"/>
      <c r="BB4714" s="20"/>
      <c r="BC4714" s="21"/>
      <c r="BD4714" s="20">
        <f>Datasheet[[#This Row],[Jan''23- UWt. Rev]]+Datasheet[[#This Row],[Feb''23- UWt. Rev]]+Datasheet[[#This Row],[Mar''23- UWt. Rev]]</f>
        <v>0</v>
      </c>
      <c r="BE4714" s="20">
        <f>Datasheet[[#This Row],[Apr''23- UWt. Rev]]+Datasheet[[#This Row],[May''23- UWt. Rev]]+Datasheet[[#This Row],[Jun''23- UWt. Rev]]</f>
        <v>0</v>
      </c>
      <c r="BF4714" s="20">
        <f>Datasheet[[#This Row],[Jul''23- UWt. Rev]]+Datasheet[[#This Row],[Aug''23- UWt. Rev]]+Datasheet[[#This Row],[Sep''23- UWt. Rev]]</f>
        <v>0</v>
      </c>
      <c r="BG4714" s="20">
        <f>Datasheet[[#This Row],[Oct''23- UWt. Rev]]+Datasheet[[#This Row],[Nov''23- UWt. Rev]]+Datasheet[[#This Row],[Dec''23- UWt. Rev]]</f>
        <v>0</v>
      </c>
      <c r="BH4714" s="22">
        <f>Datasheet[[#This Row],[Q3''23- Un. Wt. Rev]]+Datasheet[[#This Row],[Q4''23- Un. Wt. Rev]]</f>
        <v>0</v>
      </c>
      <c r="BI4714" s="23">
        <f>SUM(Datasheet[[#This Row],[Jan''23- Wt. Rev]:[Dec''23- Wt. Rev]])</f>
        <v>0</v>
      </c>
      <c r="BJ4714" s="23">
        <f t="shared" si="3458"/>
        <v>0</v>
      </c>
      <c r="BK4714" s="23">
        <f t="shared" si="3459"/>
        <v>0</v>
      </c>
      <c r="BL4714" s="23">
        <f t="shared" si="3460"/>
        <v>0</v>
      </c>
      <c r="BM4714" s="23">
        <f t="shared" si="3461"/>
        <v>0</v>
      </c>
      <c r="BN4714" s="23">
        <f t="shared" si="3462"/>
        <v>0</v>
      </c>
      <c r="BO4714" s="23">
        <f t="shared" si="3463"/>
        <v>0</v>
      </c>
      <c r="BP4714" s="23">
        <f t="shared" si="3464"/>
        <v>0</v>
      </c>
      <c r="BQ4714" s="23">
        <f t="shared" si="3465"/>
        <v>0</v>
      </c>
      <c r="BR4714" s="23">
        <f t="shared" si="3466"/>
        <v>0</v>
      </c>
      <c r="BS4714" s="23">
        <f t="shared" si="3467"/>
        <v>0</v>
      </c>
      <c r="BT4714" s="23">
        <f t="shared" si="3468"/>
        <v>0</v>
      </c>
      <c r="BU4714" s="23">
        <f t="shared" si="3469"/>
        <v>0</v>
      </c>
      <c r="BV4714" s="23">
        <f>Datasheet[[#This Row],[Jan''23- Wt. Rev]]+Datasheet[[#This Row],[Feb''23- Wt. Rev]]+Datasheet[[#This Row],[Mar''23- Wt. Rev]]</f>
        <v>0</v>
      </c>
      <c r="BW4714" s="23">
        <f>Datasheet[[#This Row],[Apr''23- Wt. Rev]]+Datasheet[[#This Row],[May''23- Wt. Rev]]+Datasheet[[#This Row],[Jun''23- Wt. Rev]]</f>
        <v>0</v>
      </c>
      <c r="BX4714" s="23">
        <f>Datasheet[[#This Row],[Jul''23- Wt. Rev]]+Datasheet[[#This Row],[Aug''23- Wt. Rev]]+Datasheet[[#This Row],[Sep''23- Wt. Rev]]</f>
        <v>0</v>
      </c>
      <c r="BY4714" s="23">
        <f>Datasheet[[#This Row],[Oct''23- Wt. Rev]]+Datasheet[[#This Row],[Nov''23- Wt. Rev]]+Datasheet[[#This Row],[Dec''23- Wt. Rev]]</f>
        <v>0</v>
      </c>
      <c r="BZ4714" s="21"/>
      <c r="CA4714" s="24">
        <f>MAX(Datasheet[[#This Row],[Q1''23-HC]:[Q4''23- HC]])</f>
        <v>1</v>
      </c>
      <c r="CB4714" s="2">
        <f t="shared" si="3470"/>
        <v>0</v>
      </c>
      <c r="CC4714" s="2">
        <f t="shared" si="3471"/>
        <v>1</v>
      </c>
      <c r="CD4714" s="2">
        <f t="shared" si="3472"/>
        <v>0</v>
      </c>
      <c r="CE4714" s="2">
        <f t="shared" si="3473"/>
        <v>0</v>
      </c>
      <c r="CF4714" s="26"/>
      <c r="CG4714" s="2">
        <f>SUM(Datasheet[[#This Row],[Jan''23- Target]:[Dec''23- Target]])</f>
        <v>0</v>
      </c>
      <c r="CH4714" s="2"/>
      <c r="CI4714" s="2"/>
      <c r="CJ4714" s="2"/>
      <c r="CK4714" s="2"/>
      <c r="CL4714" s="2"/>
      <c r="CM4714" s="2"/>
      <c r="CN4714" s="2"/>
      <c r="CO4714" s="2"/>
      <c r="CP4714" s="2"/>
      <c r="CQ4714" s="2"/>
      <c r="CR4714" s="2"/>
      <c r="CS4714" s="2"/>
      <c r="CT4714" s="2">
        <f t="shared" si="3474"/>
        <v>0</v>
      </c>
      <c r="CU4714" s="2">
        <f t="shared" si="3475"/>
        <v>0</v>
      </c>
      <c r="CV4714" s="2">
        <f t="shared" si="3476"/>
        <v>0</v>
      </c>
      <c r="CW4714" s="2">
        <f t="shared" si="3477"/>
        <v>0</v>
      </c>
      <c r="CX4714" s="26"/>
      <c r="CY4714" s="12" t="s">
        <v>3549</v>
      </c>
      <c r="CZ4714" s="37" t="s">
        <v>183</v>
      </c>
      <c r="DA4714" s="37" t="s">
        <v>168</v>
      </c>
      <c r="DB4714" s="12" t="s">
        <v>3550</v>
      </c>
      <c r="DC4714" s="12"/>
      <c r="DD4714" s="12"/>
      <c r="DE4714" s="12"/>
      <c r="DF4714" s="12" t="s">
        <v>150</v>
      </c>
      <c r="DG4714" s="12"/>
      <c r="DH4714" s="2"/>
      <c r="DI4714" s="2"/>
      <c r="DJ4714" s="2">
        <f>IFERROR(DG4714*INDEX(#REF!,MATCH(N4714,#REF!,0)),0)</f>
        <v>0</v>
      </c>
      <c r="DK4714" s="2">
        <f>IFERROR(DH4714*INDEX(#REF!,MATCH(N4714,#REF!,0)),0)</f>
        <v>0</v>
      </c>
      <c r="DL4714" s="2">
        <f>IFERROR(DI4714*INDEX(#REF!,MATCH(N4714,#REF!,0)),0)</f>
        <v>0</v>
      </c>
      <c r="DM4714" s="2">
        <f>IFERROR(DJ4714*INDEX(#REF!,MATCH(N4714,#REF!,0)),0)</f>
        <v>0</v>
      </c>
      <c r="DN4714" s="29">
        <f>IFERROR((Datasheet[[#This Row],[Proposal Value in EUR]]-Datasheet[[#This Row],[Proposal Cost in EUR]])/Datasheet[[#This Row],[Proposal Value in EUR]],0)</f>
        <v>0</v>
      </c>
      <c r="DO4714" s="29">
        <f>IFERROR((Datasheet[[#This Row],[Proposal Value in EUR]]-Datasheet[[#This Row],[Proposal Cost in EUR(PM)]])/Datasheet[[#This Row],[Proposal Value in EUR]],0)</f>
        <v>0</v>
      </c>
      <c r="DP4714" s="39"/>
      <c r="DQ4714" s="39"/>
      <c r="DR4714" s="29">
        <f>IFERROR(Datasheet[[#This Row],[Gross Margin]]/Datasheet[[#This Row],[Gross Revenue]],0)</f>
        <v>0</v>
      </c>
      <c r="DS4714" s="39"/>
      <c r="DT4714" s="29">
        <f>IFERROR(Datasheet[[#This Row],[Project Margin]]/Datasheet[[#This Row],[Gross Revenue]],0)</f>
        <v>0</v>
      </c>
      <c r="DU4714" s="41"/>
      <c r="DV4714" s="41"/>
      <c r="DW4714" s="29">
        <f>IFERROR(((Datasheet[[#This Row],[Target Value]]-Datasheet[[#This Row],[Targe Cost]])/Datasheet[[#This Row],[Target Value]]),0)</f>
        <v>0</v>
      </c>
      <c r="DX4714" s="26"/>
      <c r="DY4714" s="30" t="s">
        <v>3797</v>
      </c>
      <c r="DZ4714" s="38" t="s">
        <v>3552</v>
      </c>
      <c r="EA4714" s="13">
        <f>IFERROR(INDEX(Services!$C$3:$C$239,MATCH(Datasheet[[#This Row],[Service Types]],Services!$B$3:$B$239,0)),"-")</f>
        <v>0</v>
      </c>
      <c r="EB4714" s="13" t="str">
        <f>IFERROR(INDEX(Services!$D$3:$D$239,MATCH(Datasheet[[#This Row],[Service Types]],Services!$B$3:$B$239,0)),"-")</f>
        <v>Non Digital</v>
      </c>
      <c r="EC4714" s="13" t="str">
        <f>IFERROR(INDEX(Services!$E$3:$E$239,MATCH(Datasheet[[#This Row],[Service Types]],Services!$B$3:$B$239,0)),"-")</f>
        <v>Manufacturing Engineering</v>
      </c>
      <c r="EV4714" s="3"/>
    </row>
    <row r="4715" spans="1:152" ht="13.15" customHeight="1">
      <c r="A4715" s="12" t="s">
        <v>133</v>
      </c>
      <c r="B4715" s="37" t="s">
        <v>3740</v>
      </c>
      <c r="C4715" s="12" t="s">
        <v>220</v>
      </c>
      <c r="D4715" s="37"/>
      <c r="E4715" s="12" t="s">
        <v>3741</v>
      </c>
      <c r="F4715" s="37" t="s">
        <v>3795</v>
      </c>
      <c r="G4715" s="37" t="s">
        <v>3802</v>
      </c>
      <c r="H4715" s="12" t="s">
        <v>269</v>
      </c>
      <c r="I4715" s="37" t="s">
        <v>166</v>
      </c>
      <c r="J4715" s="37" t="str">
        <f t="shared" si="3457"/>
        <v>Actuals/FC</v>
      </c>
      <c r="K4715" s="92">
        <v>1</v>
      </c>
      <c r="L4715" s="37" t="s">
        <v>167</v>
      </c>
      <c r="M4715" s="37" t="s">
        <v>253</v>
      </c>
      <c r="N4715" s="12" t="s">
        <v>186</v>
      </c>
      <c r="O4715" s="93">
        <f>800*8</f>
        <v>6400</v>
      </c>
      <c r="P4715" s="94">
        <f>IFERROR(O4715*INDEX(#REF!,MATCH(N4715,#REF!,0)),0)</f>
        <v>0</v>
      </c>
      <c r="Q4715" s="21"/>
      <c r="R47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46.0951689066478</v>
      </c>
      <c r="S4715" s="12"/>
      <c r="T4715" s="12">
        <v>2</v>
      </c>
      <c r="U4715" s="20">
        <v>2515.4377043225572</v>
      </c>
      <c r="V4715" s="12"/>
      <c r="W4715" s="12"/>
      <c r="X4715" s="20">
        <v>5230.6574645840901</v>
      </c>
      <c r="Y4715" s="12"/>
      <c r="Z4715" s="12"/>
      <c r="AA4715" s="20">
        <f>Z4715*Y4715*$P4715</f>
        <v>0</v>
      </c>
      <c r="AB4715" s="12"/>
      <c r="AC4715" s="12"/>
      <c r="AD4715" s="20">
        <f>AC4715*AB4715*$P4715</f>
        <v>0</v>
      </c>
      <c r="AE4715" s="12"/>
      <c r="AF4715" s="12"/>
      <c r="AG4715" s="20">
        <f>AF4715*AE4715*$P4715</f>
        <v>0</v>
      </c>
      <c r="AH4715" s="12"/>
      <c r="AI4715" s="12"/>
      <c r="AJ4715" s="20">
        <f>AI4715*AH4715*$P4715</f>
        <v>0</v>
      </c>
      <c r="AK4715" s="12"/>
      <c r="AL4715" s="12"/>
      <c r="AM4715" s="20">
        <f t="shared" si="3480"/>
        <v>0</v>
      </c>
      <c r="AN4715" s="12"/>
      <c r="AO4715" s="12"/>
      <c r="AP4715" s="20">
        <f t="shared" ref="AP4715:AP4747" si="3487">AO4715*AN4715*$P4715</f>
        <v>0</v>
      </c>
      <c r="AQ4715" s="12"/>
      <c r="AR4715" s="12"/>
      <c r="AS4715" s="20">
        <f t="shared" ref="AS4715:AS4747" si="3488">AR4715*AQ4715*$P4715</f>
        <v>0</v>
      </c>
      <c r="AT4715" s="12"/>
      <c r="AU4715" s="12"/>
      <c r="AV4715" s="20">
        <f t="shared" ref="AV4715:AV4747" si="3489">AU4715*AT4715*$P4715</f>
        <v>0</v>
      </c>
      <c r="AW4715" s="12"/>
      <c r="AX4715" s="12"/>
      <c r="AY4715" s="20">
        <f t="shared" ref="AY4715:AY4747" si="3490">AX4715*AW4715*$P4715</f>
        <v>0</v>
      </c>
      <c r="AZ4715" s="12"/>
      <c r="BA4715" s="12"/>
      <c r="BB4715" s="20">
        <f t="shared" ref="BB4715:BB4747" si="3491">BA4715*AZ4715*$P4715</f>
        <v>0</v>
      </c>
      <c r="BC4715" s="21"/>
      <c r="BD4715" s="20">
        <f>Datasheet[[#This Row],[Jan''23- UWt. Rev]]+Datasheet[[#This Row],[Feb''23- UWt. Rev]]+Datasheet[[#This Row],[Mar''23- UWt. Rev]]</f>
        <v>7746.0951689066478</v>
      </c>
      <c r="BE4715" s="20">
        <f>Datasheet[[#This Row],[Apr''23- UWt. Rev]]+Datasheet[[#This Row],[May''23- UWt. Rev]]+Datasheet[[#This Row],[Jun''23- UWt. Rev]]</f>
        <v>0</v>
      </c>
      <c r="BF4715" s="20">
        <f>Datasheet[[#This Row],[Jul''23- UWt. Rev]]+Datasheet[[#This Row],[Aug''23- UWt. Rev]]+Datasheet[[#This Row],[Sep''23- UWt. Rev]]</f>
        <v>0</v>
      </c>
      <c r="BG4715" s="20">
        <f>Datasheet[[#This Row],[Oct''23- UWt. Rev]]+Datasheet[[#This Row],[Nov''23- UWt. Rev]]+Datasheet[[#This Row],[Dec''23- UWt. Rev]]</f>
        <v>0</v>
      </c>
      <c r="BH4715" s="22">
        <f>Datasheet[[#This Row],[Q3''23- Un. Wt. Rev]]+Datasheet[[#This Row],[Q4''23- Un. Wt. Rev]]</f>
        <v>0</v>
      </c>
      <c r="BI4715" s="23">
        <f>SUM(Datasheet[[#This Row],[Jan''23- Wt. Rev]:[Dec''23- Wt. Rev]])</f>
        <v>7746.0951689066478</v>
      </c>
      <c r="BJ4715" s="23">
        <f t="shared" si="3458"/>
        <v>2515.4377043225572</v>
      </c>
      <c r="BK4715" s="23">
        <f t="shared" si="3459"/>
        <v>5230.6574645840901</v>
      </c>
      <c r="BL4715" s="23">
        <f t="shared" si="3460"/>
        <v>0</v>
      </c>
      <c r="BM4715" s="23">
        <f t="shared" si="3461"/>
        <v>0</v>
      </c>
      <c r="BN4715" s="23">
        <f t="shared" si="3462"/>
        <v>0</v>
      </c>
      <c r="BO4715" s="23">
        <f t="shared" si="3463"/>
        <v>0</v>
      </c>
      <c r="BP4715" s="23">
        <f t="shared" si="3464"/>
        <v>0</v>
      </c>
      <c r="BQ4715" s="23">
        <f t="shared" si="3465"/>
        <v>0</v>
      </c>
      <c r="BR4715" s="23">
        <f t="shared" si="3466"/>
        <v>0</v>
      </c>
      <c r="BS4715" s="23">
        <f t="shared" si="3467"/>
        <v>0</v>
      </c>
      <c r="BT4715" s="23">
        <f t="shared" si="3468"/>
        <v>0</v>
      </c>
      <c r="BU4715" s="23">
        <f t="shared" si="3469"/>
        <v>0</v>
      </c>
      <c r="BV4715" s="23">
        <f>Datasheet[[#This Row],[Jan''23- Wt. Rev]]+Datasheet[[#This Row],[Feb''23- Wt. Rev]]+Datasheet[[#This Row],[Mar''23- Wt. Rev]]</f>
        <v>7746.0951689066478</v>
      </c>
      <c r="BW4715" s="23">
        <f>Datasheet[[#This Row],[Apr''23- Wt. Rev]]+Datasheet[[#This Row],[May''23- Wt. Rev]]+Datasheet[[#This Row],[Jun''23- Wt. Rev]]</f>
        <v>0</v>
      </c>
      <c r="BX4715" s="23">
        <f>Datasheet[[#This Row],[Jul''23- Wt. Rev]]+Datasheet[[#This Row],[Aug''23- Wt. Rev]]+Datasheet[[#This Row],[Sep''23- Wt. Rev]]</f>
        <v>0</v>
      </c>
      <c r="BY4715" s="23">
        <f>Datasheet[[#This Row],[Oct''23- Wt. Rev]]+Datasheet[[#This Row],[Nov''23- Wt. Rev]]+Datasheet[[#This Row],[Dec''23- Wt. Rev]]</f>
        <v>0</v>
      </c>
      <c r="BZ4715" s="21"/>
      <c r="CA4715" s="24">
        <f>MAX(Datasheet[[#This Row],[Q1''23-HC]:[Q4''23- HC]])</f>
        <v>2</v>
      </c>
      <c r="CB4715" s="2">
        <f t="shared" si="3470"/>
        <v>2</v>
      </c>
      <c r="CC4715" s="2">
        <f t="shared" si="3471"/>
        <v>0</v>
      </c>
      <c r="CD4715" s="2">
        <f t="shared" si="3472"/>
        <v>0</v>
      </c>
      <c r="CE4715" s="2">
        <f t="shared" si="3473"/>
        <v>0</v>
      </c>
      <c r="CF4715" s="26"/>
      <c r="CG4715" s="2">
        <f>SUM(Datasheet[[#This Row],[Jan''23- Target]:[Dec''23- Target]])</f>
        <v>0</v>
      </c>
      <c r="CH4715" s="2"/>
      <c r="CI4715" s="2"/>
      <c r="CJ4715" s="2"/>
      <c r="CK4715" s="2"/>
      <c r="CL4715" s="2"/>
      <c r="CM4715" s="2"/>
      <c r="CN4715" s="2"/>
      <c r="CO4715" s="2"/>
      <c r="CP4715" s="2"/>
      <c r="CQ4715" s="2"/>
      <c r="CR4715" s="2"/>
      <c r="CS4715" s="2"/>
      <c r="CT4715" s="2">
        <f t="shared" si="3474"/>
        <v>0</v>
      </c>
      <c r="CU4715" s="2">
        <f t="shared" si="3475"/>
        <v>0</v>
      </c>
      <c r="CV4715" s="2">
        <f t="shared" si="3476"/>
        <v>0</v>
      </c>
      <c r="CW4715" s="2">
        <f t="shared" si="3477"/>
        <v>0</v>
      </c>
      <c r="CX4715" s="26"/>
      <c r="CY4715" s="12" t="s">
        <v>3549</v>
      </c>
      <c r="CZ4715" s="37" t="s">
        <v>183</v>
      </c>
      <c r="DA4715" s="37" t="s">
        <v>168</v>
      </c>
      <c r="DB4715" s="12" t="s">
        <v>3550</v>
      </c>
      <c r="DC4715" s="12"/>
      <c r="DD4715" s="12"/>
      <c r="DE4715" s="12"/>
      <c r="DF4715" s="12" t="s">
        <v>150</v>
      </c>
      <c r="DG4715" s="12"/>
      <c r="DH4715" s="2"/>
      <c r="DI4715" s="2"/>
      <c r="DJ4715" s="2">
        <f>IFERROR(DG4715*INDEX(#REF!,MATCH(N4715,#REF!,0)),0)</f>
        <v>0</v>
      </c>
      <c r="DK4715" s="2">
        <f>IFERROR(DH4715*INDEX(#REF!,MATCH(N4715,#REF!,0)),0)</f>
        <v>0</v>
      </c>
      <c r="DL4715" s="2">
        <f>IFERROR(DI4715*INDEX(#REF!,MATCH(N4715,#REF!,0)),0)</f>
        <v>0</v>
      </c>
      <c r="DM4715" s="2">
        <f>IFERROR(DJ4715*INDEX(#REF!,MATCH(N4715,#REF!,0)),0)</f>
        <v>0</v>
      </c>
      <c r="DN4715" s="29">
        <f>IFERROR((Datasheet[[#This Row],[Proposal Value in EUR]]-Datasheet[[#This Row],[Proposal Cost in EUR]])/Datasheet[[#This Row],[Proposal Value in EUR]],0)</f>
        <v>0</v>
      </c>
      <c r="DO4715" s="29">
        <f>IFERROR((Datasheet[[#This Row],[Proposal Value in EUR]]-Datasheet[[#This Row],[Proposal Cost in EUR(PM)]])/Datasheet[[#This Row],[Proposal Value in EUR]],0)</f>
        <v>0</v>
      </c>
      <c r="DP4715" s="39"/>
      <c r="DQ4715" s="39"/>
      <c r="DR4715" s="29">
        <f>IFERROR(Datasheet[[#This Row],[Gross Margin]]/Datasheet[[#This Row],[Gross Revenue]],0)</f>
        <v>0</v>
      </c>
      <c r="DS4715" s="39"/>
      <c r="DT4715" s="29">
        <f>IFERROR(Datasheet[[#This Row],[Project Margin]]/Datasheet[[#This Row],[Gross Revenue]],0)</f>
        <v>0</v>
      </c>
      <c r="DU4715" s="41"/>
      <c r="DV4715" s="41"/>
      <c r="DW4715" s="29">
        <f>IFERROR(((Datasheet[[#This Row],[Target Value]]-Datasheet[[#This Row],[Targe Cost]])/Datasheet[[#This Row],[Target Value]]),0)</f>
        <v>0</v>
      </c>
      <c r="DX4715" s="26"/>
      <c r="DY4715" s="30" t="s">
        <v>3797</v>
      </c>
      <c r="DZ4715" s="38" t="s">
        <v>3552</v>
      </c>
      <c r="EA4715" s="13">
        <f>IFERROR(INDEX(Services!$C$3:$C$239,MATCH(Datasheet[[#This Row],[Service Types]],Services!$B$3:$B$239,0)),"-")</f>
        <v>0</v>
      </c>
      <c r="EB4715" s="13" t="str">
        <f>IFERROR(INDEX(Services!$D$3:$D$239,MATCH(Datasheet[[#This Row],[Service Types]],Services!$B$3:$B$239,0)),"-")</f>
        <v>Non Digital</v>
      </c>
      <c r="EC4715" s="13" t="str">
        <f>IFERROR(INDEX(Services!$E$3:$E$239,MATCH(Datasheet[[#This Row],[Service Types]],Services!$B$3:$B$239,0)),"-")</f>
        <v>Manufacturing Engineering</v>
      </c>
      <c r="EV4715" s="3"/>
    </row>
    <row r="4716" spans="1:152" ht="13.15" customHeight="1">
      <c r="A4716" s="12" t="s">
        <v>133</v>
      </c>
      <c r="B4716" s="37" t="s">
        <v>3740</v>
      </c>
      <c r="C4716" s="12" t="s">
        <v>220</v>
      </c>
      <c r="D4716" s="37"/>
      <c r="E4716" s="12" t="s">
        <v>3741</v>
      </c>
      <c r="F4716" s="37" t="s">
        <v>3795</v>
      </c>
      <c r="G4716" s="37" t="s">
        <v>3802</v>
      </c>
      <c r="H4716" s="12" t="s">
        <v>269</v>
      </c>
      <c r="I4716" s="37" t="s">
        <v>166</v>
      </c>
      <c r="J4716" s="37" t="str">
        <f t="shared" si="3457"/>
        <v>Actuals/FC</v>
      </c>
      <c r="K4716" s="92">
        <v>1</v>
      </c>
      <c r="L4716" s="37" t="s">
        <v>167</v>
      </c>
      <c r="M4716" s="37" t="s">
        <v>253</v>
      </c>
      <c r="N4716" s="12" t="s">
        <v>186</v>
      </c>
      <c r="O4716" s="93">
        <f>800*8</f>
        <v>6400</v>
      </c>
      <c r="P4716" s="94">
        <f>IFERROR(O4716*INDEX(#REF!,MATCH(N4716,#REF!,0)),0)</f>
        <v>0</v>
      </c>
      <c r="Q4716" s="21"/>
      <c r="R47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888.1220486741731</v>
      </c>
      <c r="S4716" s="12"/>
      <c r="T4716" s="12"/>
      <c r="U4716" s="20">
        <f>T4716*S4716*$P4716</f>
        <v>0</v>
      </c>
      <c r="V4716" s="12"/>
      <c r="W4716" s="12"/>
      <c r="X4716" s="20">
        <f>W4716*V4716*$P4716</f>
        <v>0</v>
      </c>
      <c r="Y4716" s="12"/>
      <c r="Z4716" s="12"/>
      <c r="AA4716" s="20">
        <f>Z4716*Y4716*$P4716</f>
        <v>0</v>
      </c>
      <c r="AB4716" s="12"/>
      <c r="AC4716" s="12"/>
      <c r="AD4716" s="20">
        <v>1692.6988739556846</v>
      </c>
      <c r="AE4716" s="12"/>
      <c r="AF4716" s="12"/>
      <c r="AG4716" s="20">
        <v>2397.3846712677087</v>
      </c>
      <c r="AH4716" s="12"/>
      <c r="AI4716" s="12"/>
      <c r="AJ4716" s="20">
        <v>1798.0385034507799</v>
      </c>
      <c r="AK4716" s="12"/>
      <c r="AL4716" s="12"/>
      <c r="AM4716" s="20">
        <f t="shared" si="3480"/>
        <v>0</v>
      </c>
      <c r="AN4716" s="12"/>
      <c r="AO4716" s="12"/>
      <c r="AP4716" s="20">
        <f t="shared" si="3487"/>
        <v>0</v>
      </c>
      <c r="AQ4716" s="12"/>
      <c r="AR4716" s="12"/>
      <c r="AS4716" s="20">
        <f t="shared" si="3488"/>
        <v>0</v>
      </c>
      <c r="AT4716" s="12"/>
      <c r="AU4716" s="12"/>
      <c r="AV4716" s="20">
        <f t="shared" si="3489"/>
        <v>0</v>
      </c>
      <c r="AW4716" s="12"/>
      <c r="AX4716" s="12"/>
      <c r="AY4716" s="20">
        <f t="shared" si="3490"/>
        <v>0</v>
      </c>
      <c r="AZ4716" s="12"/>
      <c r="BA4716" s="12"/>
      <c r="BB4716" s="20">
        <f t="shared" si="3491"/>
        <v>0</v>
      </c>
      <c r="BC4716" s="21"/>
      <c r="BD4716" s="20">
        <f>Datasheet[[#This Row],[Jan''23- UWt. Rev]]+Datasheet[[#This Row],[Feb''23- UWt. Rev]]+Datasheet[[#This Row],[Mar''23- UWt. Rev]]</f>
        <v>0</v>
      </c>
      <c r="BE4716" s="20">
        <f>Datasheet[[#This Row],[Apr''23- UWt. Rev]]+Datasheet[[#This Row],[May''23- UWt. Rev]]+Datasheet[[#This Row],[Jun''23- UWt. Rev]]</f>
        <v>5888.1220486741731</v>
      </c>
      <c r="BF4716" s="20">
        <f>Datasheet[[#This Row],[Jul''23- UWt. Rev]]+Datasheet[[#This Row],[Aug''23- UWt. Rev]]+Datasheet[[#This Row],[Sep''23- UWt. Rev]]</f>
        <v>0</v>
      </c>
      <c r="BG4716" s="20">
        <f>Datasheet[[#This Row],[Oct''23- UWt. Rev]]+Datasheet[[#This Row],[Nov''23- UWt. Rev]]+Datasheet[[#This Row],[Dec''23- UWt. Rev]]</f>
        <v>0</v>
      </c>
      <c r="BH4716" s="22">
        <f>Datasheet[[#This Row],[Q3''23- Un. Wt. Rev]]+Datasheet[[#This Row],[Q4''23- Un. Wt. Rev]]</f>
        <v>0</v>
      </c>
      <c r="BI4716" s="23">
        <f>SUM(Datasheet[[#This Row],[Jan''23- Wt. Rev]:[Dec''23- Wt. Rev]])</f>
        <v>5888.1220486741731</v>
      </c>
      <c r="BJ4716" s="23">
        <f t="shared" si="3458"/>
        <v>0</v>
      </c>
      <c r="BK4716" s="23">
        <f t="shared" si="3459"/>
        <v>0</v>
      </c>
      <c r="BL4716" s="23">
        <f t="shared" si="3460"/>
        <v>0</v>
      </c>
      <c r="BM4716" s="23">
        <f t="shared" si="3461"/>
        <v>1692.6988739556846</v>
      </c>
      <c r="BN4716" s="23">
        <f t="shared" si="3462"/>
        <v>2397.3846712677087</v>
      </c>
      <c r="BO4716" s="23">
        <f t="shared" si="3463"/>
        <v>1798.0385034507799</v>
      </c>
      <c r="BP4716" s="23">
        <f t="shared" si="3464"/>
        <v>0</v>
      </c>
      <c r="BQ4716" s="23">
        <f t="shared" si="3465"/>
        <v>0</v>
      </c>
      <c r="BR4716" s="23">
        <f t="shared" si="3466"/>
        <v>0</v>
      </c>
      <c r="BS4716" s="23">
        <f t="shared" si="3467"/>
        <v>0</v>
      </c>
      <c r="BT4716" s="23">
        <f t="shared" si="3468"/>
        <v>0</v>
      </c>
      <c r="BU4716" s="23">
        <f t="shared" si="3469"/>
        <v>0</v>
      </c>
      <c r="BV4716" s="23">
        <f>Datasheet[[#This Row],[Jan''23- Wt. Rev]]+Datasheet[[#This Row],[Feb''23- Wt. Rev]]+Datasheet[[#This Row],[Mar''23- Wt. Rev]]</f>
        <v>0</v>
      </c>
      <c r="BW4716" s="23">
        <f>Datasheet[[#This Row],[Apr''23- Wt. Rev]]+Datasheet[[#This Row],[May''23- Wt. Rev]]+Datasheet[[#This Row],[Jun''23- Wt. Rev]]</f>
        <v>5888.1220486741731</v>
      </c>
      <c r="BX4716" s="23">
        <f>Datasheet[[#This Row],[Jul''23- Wt. Rev]]+Datasheet[[#This Row],[Aug''23- Wt. Rev]]+Datasheet[[#This Row],[Sep''23- Wt. Rev]]</f>
        <v>0</v>
      </c>
      <c r="BY4716" s="23">
        <f>Datasheet[[#This Row],[Oct''23- Wt. Rev]]+Datasheet[[#This Row],[Nov''23- Wt. Rev]]+Datasheet[[#This Row],[Dec''23- Wt. Rev]]</f>
        <v>0</v>
      </c>
      <c r="BZ4716" s="21"/>
      <c r="CA4716" s="24">
        <f>MAX(Datasheet[[#This Row],[Q1''23-HC]:[Q4''23- HC]])</f>
        <v>0</v>
      </c>
      <c r="CB4716" s="2">
        <f t="shared" si="3470"/>
        <v>0</v>
      </c>
      <c r="CC4716" s="2">
        <f t="shared" si="3471"/>
        <v>0</v>
      </c>
      <c r="CD4716" s="2">
        <f t="shared" si="3472"/>
        <v>0</v>
      </c>
      <c r="CE4716" s="2">
        <f t="shared" si="3473"/>
        <v>0</v>
      </c>
      <c r="CF4716" s="26"/>
      <c r="CG4716" s="2">
        <f>SUM(Datasheet[[#This Row],[Jan''23- Target]:[Dec''23- Target]])</f>
        <v>0</v>
      </c>
      <c r="CH4716" s="2"/>
      <c r="CI4716" s="2"/>
      <c r="CJ4716" s="2"/>
      <c r="CK4716" s="2"/>
      <c r="CL4716" s="2"/>
      <c r="CM4716" s="2"/>
      <c r="CN4716" s="2"/>
      <c r="CO4716" s="2"/>
      <c r="CP4716" s="2"/>
      <c r="CQ4716" s="2"/>
      <c r="CR4716" s="2"/>
      <c r="CS4716" s="2"/>
      <c r="CT4716" s="2">
        <f t="shared" si="3474"/>
        <v>0</v>
      </c>
      <c r="CU4716" s="2">
        <f t="shared" si="3475"/>
        <v>0</v>
      </c>
      <c r="CV4716" s="2">
        <f t="shared" si="3476"/>
        <v>0</v>
      </c>
      <c r="CW4716" s="2">
        <f t="shared" si="3477"/>
        <v>0</v>
      </c>
      <c r="CX4716" s="26"/>
      <c r="CY4716" s="12" t="s">
        <v>3549</v>
      </c>
      <c r="CZ4716" s="37" t="s">
        <v>183</v>
      </c>
      <c r="DA4716" s="37" t="s">
        <v>168</v>
      </c>
      <c r="DB4716" s="12" t="s">
        <v>3550</v>
      </c>
      <c r="DC4716" s="12"/>
      <c r="DD4716" s="12"/>
      <c r="DE4716" s="12"/>
      <c r="DF4716" s="12" t="s">
        <v>150</v>
      </c>
      <c r="DG4716" s="12"/>
      <c r="DH4716" s="2"/>
      <c r="DI4716" s="2"/>
      <c r="DJ4716" s="2">
        <f>IFERROR(DG4716*INDEX(#REF!,MATCH(N4716,#REF!,0)),0)</f>
        <v>0</v>
      </c>
      <c r="DK4716" s="2">
        <f>IFERROR(DH4716*INDEX(#REF!,MATCH(N4716,#REF!,0)),0)</f>
        <v>0</v>
      </c>
      <c r="DL4716" s="2">
        <f>IFERROR(DI4716*INDEX(#REF!,MATCH(N4716,#REF!,0)),0)</f>
        <v>0</v>
      </c>
      <c r="DM4716" s="2">
        <f>IFERROR(DJ4716*INDEX(#REF!,MATCH(N4716,#REF!,0)),0)</f>
        <v>0</v>
      </c>
      <c r="DN4716" s="29">
        <f>IFERROR((Datasheet[[#This Row],[Proposal Value in EUR]]-Datasheet[[#This Row],[Proposal Cost in EUR]])/Datasheet[[#This Row],[Proposal Value in EUR]],0)</f>
        <v>0</v>
      </c>
      <c r="DO4716" s="29">
        <f>IFERROR((Datasheet[[#This Row],[Proposal Value in EUR]]-Datasheet[[#This Row],[Proposal Cost in EUR(PM)]])/Datasheet[[#This Row],[Proposal Value in EUR]],0)</f>
        <v>0</v>
      </c>
      <c r="DP4716" s="39"/>
      <c r="DQ4716" s="39"/>
      <c r="DR4716" s="29">
        <f>IFERROR(Datasheet[[#This Row],[Gross Margin]]/Datasheet[[#This Row],[Gross Revenue]],0)</f>
        <v>0</v>
      </c>
      <c r="DS4716" s="39"/>
      <c r="DT4716" s="29">
        <f>IFERROR(Datasheet[[#This Row],[Project Margin]]/Datasheet[[#This Row],[Gross Revenue]],0)</f>
        <v>0</v>
      </c>
      <c r="DU4716" s="41"/>
      <c r="DV4716" s="41"/>
      <c r="DW4716" s="29">
        <f>IFERROR(((Datasheet[[#This Row],[Target Value]]-Datasheet[[#This Row],[Targe Cost]])/Datasheet[[#This Row],[Target Value]]),0)</f>
        <v>0</v>
      </c>
      <c r="DX4716" s="26"/>
      <c r="DY4716" s="30" t="s">
        <v>3797</v>
      </c>
      <c r="DZ4716" s="38" t="s">
        <v>3552</v>
      </c>
      <c r="EA4716" s="13">
        <f>IFERROR(INDEX(Services!$C$3:$C$239,MATCH(Datasheet[[#This Row],[Service Types]],Services!$B$3:$B$239,0)),"-")</f>
        <v>0</v>
      </c>
      <c r="EB4716" s="13" t="str">
        <f>IFERROR(INDEX(Services!$D$3:$D$239,MATCH(Datasheet[[#This Row],[Service Types]],Services!$B$3:$B$239,0)),"-")</f>
        <v>Non Digital</v>
      </c>
      <c r="EC4716" s="13" t="str">
        <f>IFERROR(INDEX(Services!$E$3:$E$239,MATCH(Datasheet[[#This Row],[Service Types]],Services!$B$3:$B$239,0)),"-")</f>
        <v>Manufacturing Engineering</v>
      </c>
      <c r="EV4716" s="3"/>
    </row>
    <row r="4717" spans="1:152" ht="13.15" customHeight="1">
      <c r="A4717" s="12" t="s">
        <v>630</v>
      </c>
      <c r="B4717" s="37" t="s">
        <v>3545</v>
      </c>
      <c r="C4717" s="12" t="s">
        <v>1773</v>
      </c>
      <c r="D4717" s="37"/>
      <c r="E4717" s="12" t="s">
        <v>3546</v>
      </c>
      <c r="F4717" s="37" t="s">
        <v>3803</v>
      </c>
      <c r="G4717" s="37" t="s">
        <v>3569</v>
      </c>
      <c r="H4717" s="12" t="s">
        <v>140</v>
      </c>
      <c r="I4717" s="37" t="s">
        <v>166</v>
      </c>
      <c r="J4717" s="37" t="str">
        <f t="shared" si="3457"/>
        <v>Actuals/FC</v>
      </c>
      <c r="K4717" s="92">
        <v>1</v>
      </c>
      <c r="L4717" s="37" t="s">
        <v>167</v>
      </c>
      <c r="M4717" s="37" t="s">
        <v>260</v>
      </c>
      <c r="N4717" s="12" t="s">
        <v>1575</v>
      </c>
      <c r="O4717" s="93">
        <v>52.56</v>
      </c>
      <c r="P4717" s="94">
        <f>IFERROR(O4717*INDEX(#REF!,MATCH(N4717,#REF!,0)),0)</f>
        <v>0</v>
      </c>
      <c r="Q4717" s="21"/>
      <c r="R47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17" s="12"/>
      <c r="T4717" s="12"/>
      <c r="U4717" s="20">
        <f>T4717*S4717*$P4717</f>
        <v>0</v>
      </c>
      <c r="V4717" s="12"/>
      <c r="W4717" s="12">
        <v>2</v>
      </c>
      <c r="X4717" s="20"/>
      <c r="Y4717" s="12"/>
      <c r="Z4717" s="12">
        <v>1</v>
      </c>
      <c r="AA4717" s="20"/>
      <c r="AB4717" s="12"/>
      <c r="AC4717" s="12">
        <v>1</v>
      </c>
      <c r="AD4717" s="20"/>
      <c r="AE4717" s="12"/>
      <c r="AF4717" s="12">
        <v>1</v>
      </c>
      <c r="AG4717" s="20"/>
      <c r="AH4717" s="12"/>
      <c r="AI4717" s="12">
        <v>1</v>
      </c>
      <c r="AJ4717" s="20"/>
      <c r="AK4717" s="12">
        <v>21</v>
      </c>
      <c r="AL4717" s="12">
        <v>1</v>
      </c>
      <c r="AM4717" s="20">
        <f t="shared" si="3480"/>
        <v>0</v>
      </c>
      <c r="AN4717" s="12">
        <v>21</v>
      </c>
      <c r="AO4717" s="12">
        <v>1</v>
      </c>
      <c r="AP4717" s="20">
        <f t="shared" si="3487"/>
        <v>0</v>
      </c>
      <c r="AQ4717" s="12">
        <v>19</v>
      </c>
      <c r="AR4717" s="12">
        <v>1</v>
      </c>
      <c r="AS4717" s="20">
        <f t="shared" si="3488"/>
        <v>0</v>
      </c>
      <c r="AT4717" s="12">
        <v>18</v>
      </c>
      <c r="AU4717" s="12">
        <v>1</v>
      </c>
      <c r="AV4717" s="20">
        <f t="shared" si="3489"/>
        <v>0</v>
      </c>
      <c r="AW4717" s="12">
        <v>18</v>
      </c>
      <c r="AX4717" s="12">
        <v>1</v>
      </c>
      <c r="AY4717" s="20">
        <f t="shared" si="3490"/>
        <v>0</v>
      </c>
      <c r="AZ4717" s="12">
        <v>18</v>
      </c>
      <c r="BA4717" s="12">
        <v>1</v>
      </c>
      <c r="BB4717" s="20">
        <f t="shared" si="3491"/>
        <v>0</v>
      </c>
      <c r="BC4717" s="21"/>
      <c r="BD4717" s="20">
        <f>Datasheet[[#This Row],[Jan''23- UWt. Rev]]+Datasheet[[#This Row],[Feb''23- UWt. Rev]]+Datasheet[[#This Row],[Mar''23- UWt. Rev]]</f>
        <v>0</v>
      </c>
      <c r="BE4717" s="20">
        <f>Datasheet[[#This Row],[Apr''23- UWt. Rev]]+Datasheet[[#This Row],[May''23- UWt. Rev]]+Datasheet[[#This Row],[Jun''23- UWt. Rev]]</f>
        <v>0</v>
      </c>
      <c r="BF4717" s="20">
        <f>Datasheet[[#This Row],[Jul''23- UWt. Rev]]+Datasheet[[#This Row],[Aug''23- UWt. Rev]]+Datasheet[[#This Row],[Sep''23- UWt. Rev]]</f>
        <v>0</v>
      </c>
      <c r="BG4717" s="20">
        <f>Datasheet[[#This Row],[Oct''23- UWt. Rev]]+Datasheet[[#This Row],[Nov''23- UWt. Rev]]+Datasheet[[#This Row],[Dec''23- UWt. Rev]]</f>
        <v>0</v>
      </c>
      <c r="BH4717" s="22">
        <f>Datasheet[[#This Row],[Q3''23- Un. Wt. Rev]]+Datasheet[[#This Row],[Q4''23- Un. Wt. Rev]]</f>
        <v>0</v>
      </c>
      <c r="BI4717" s="23">
        <f>SUM(Datasheet[[#This Row],[Jan''23- Wt. Rev]:[Dec''23- Wt. Rev]])</f>
        <v>0</v>
      </c>
      <c r="BJ4717" s="23">
        <f t="shared" si="3458"/>
        <v>0</v>
      </c>
      <c r="BK4717" s="23">
        <f t="shared" si="3459"/>
        <v>0</v>
      </c>
      <c r="BL4717" s="23">
        <f t="shared" si="3460"/>
        <v>0</v>
      </c>
      <c r="BM4717" s="23">
        <f t="shared" si="3461"/>
        <v>0</v>
      </c>
      <c r="BN4717" s="23">
        <f t="shared" si="3462"/>
        <v>0</v>
      </c>
      <c r="BO4717" s="23">
        <f t="shared" si="3463"/>
        <v>0</v>
      </c>
      <c r="BP4717" s="23">
        <f t="shared" si="3464"/>
        <v>0</v>
      </c>
      <c r="BQ4717" s="23">
        <f t="shared" si="3465"/>
        <v>0</v>
      </c>
      <c r="BR4717" s="23">
        <f t="shared" si="3466"/>
        <v>0</v>
      </c>
      <c r="BS4717" s="23">
        <f t="shared" si="3467"/>
        <v>0</v>
      </c>
      <c r="BT4717" s="23">
        <f t="shared" si="3468"/>
        <v>0</v>
      </c>
      <c r="BU4717" s="23">
        <f t="shared" si="3469"/>
        <v>0</v>
      </c>
      <c r="BV4717" s="23">
        <f>Datasheet[[#This Row],[Jan''23- Wt. Rev]]+Datasheet[[#This Row],[Feb''23- Wt. Rev]]+Datasheet[[#This Row],[Mar''23- Wt. Rev]]</f>
        <v>0</v>
      </c>
      <c r="BW4717" s="23">
        <f>Datasheet[[#This Row],[Apr''23- Wt. Rev]]+Datasheet[[#This Row],[May''23- Wt. Rev]]+Datasheet[[#This Row],[Jun''23- Wt. Rev]]</f>
        <v>0</v>
      </c>
      <c r="BX4717" s="23">
        <f>Datasheet[[#This Row],[Jul''23- Wt. Rev]]+Datasheet[[#This Row],[Aug''23- Wt. Rev]]+Datasheet[[#This Row],[Sep''23- Wt. Rev]]</f>
        <v>0</v>
      </c>
      <c r="BY4717" s="23">
        <f>Datasheet[[#This Row],[Oct''23- Wt. Rev]]+Datasheet[[#This Row],[Nov''23- Wt. Rev]]+Datasheet[[#This Row],[Dec''23- Wt. Rev]]</f>
        <v>0</v>
      </c>
      <c r="BZ4717" s="21"/>
      <c r="CA4717" s="24">
        <f>MAX(Datasheet[[#This Row],[Q1''23-HC]:[Q4''23- HC]])</f>
        <v>2</v>
      </c>
      <c r="CB4717" s="2">
        <f t="shared" si="3470"/>
        <v>2</v>
      </c>
      <c r="CC4717" s="2">
        <f t="shared" si="3471"/>
        <v>1</v>
      </c>
      <c r="CD4717" s="2">
        <f t="shared" si="3472"/>
        <v>1</v>
      </c>
      <c r="CE4717" s="2">
        <f t="shared" si="3473"/>
        <v>1</v>
      </c>
      <c r="CF4717" s="26"/>
      <c r="CG4717" s="2">
        <f>SUM(Datasheet[[#This Row],[Jan''23- Target]:[Dec''23- Target]])</f>
        <v>0</v>
      </c>
      <c r="CH4717" s="2"/>
      <c r="CI4717" s="2"/>
      <c r="CJ4717" s="2"/>
      <c r="CK4717" s="2"/>
      <c r="CL4717" s="2"/>
      <c r="CM4717" s="2"/>
      <c r="CN4717" s="2"/>
      <c r="CO4717" s="2"/>
      <c r="CP4717" s="2"/>
      <c r="CQ4717" s="2"/>
      <c r="CR4717" s="2"/>
      <c r="CS4717" s="2"/>
      <c r="CT4717" s="2">
        <f t="shared" si="3474"/>
        <v>0</v>
      </c>
      <c r="CU4717" s="2">
        <f t="shared" si="3475"/>
        <v>0</v>
      </c>
      <c r="CV4717" s="2">
        <f t="shared" si="3476"/>
        <v>0</v>
      </c>
      <c r="CW4717" s="2">
        <f t="shared" si="3477"/>
        <v>0</v>
      </c>
      <c r="CX4717" s="26"/>
      <c r="CY4717" s="12" t="s">
        <v>3549</v>
      </c>
      <c r="CZ4717" s="37" t="s">
        <v>183</v>
      </c>
      <c r="DA4717" s="37" t="s">
        <v>168</v>
      </c>
      <c r="DB4717" s="12" t="s">
        <v>3550</v>
      </c>
      <c r="DC4717" s="12"/>
      <c r="DD4717" s="12"/>
      <c r="DE4717" s="12" t="s">
        <v>633</v>
      </c>
      <c r="DF4717" s="12" t="s">
        <v>633</v>
      </c>
      <c r="DG4717" s="12"/>
      <c r="DH4717" s="2"/>
      <c r="DI4717" s="2"/>
      <c r="DJ4717" s="2">
        <f>IFERROR(DG4717*INDEX(#REF!,MATCH(N4717,#REF!,0)),0)</f>
        <v>0</v>
      </c>
      <c r="DK4717" s="2">
        <f>IFERROR(DH4717*INDEX(#REF!,MATCH(N4717,#REF!,0)),0)</f>
        <v>0</v>
      </c>
      <c r="DL4717" s="2">
        <f>IFERROR(DI4717*INDEX(#REF!,MATCH(N4717,#REF!,0)),0)</f>
        <v>0</v>
      </c>
      <c r="DM4717" s="2">
        <f>IFERROR(DJ4717*INDEX(#REF!,MATCH(N4717,#REF!,0)),0)</f>
        <v>0</v>
      </c>
      <c r="DN4717" s="29">
        <f>IFERROR((Datasheet[[#This Row],[Proposal Value in EUR]]-Datasheet[[#This Row],[Proposal Cost in EUR]])/Datasheet[[#This Row],[Proposal Value in EUR]],0)</f>
        <v>0</v>
      </c>
      <c r="DO4717" s="29">
        <f>IFERROR((Datasheet[[#This Row],[Proposal Value in EUR]]-Datasheet[[#This Row],[Proposal Cost in EUR(PM)]])/Datasheet[[#This Row],[Proposal Value in EUR]],0)</f>
        <v>0</v>
      </c>
      <c r="DP4717" s="39"/>
      <c r="DQ4717" s="39"/>
      <c r="DR4717" s="29">
        <f>IFERROR(Datasheet[[#This Row],[Gross Margin]]/Datasheet[[#This Row],[Gross Revenue]],0)</f>
        <v>0</v>
      </c>
      <c r="DS4717" s="39"/>
      <c r="DT4717" s="29">
        <f>IFERROR(Datasheet[[#This Row],[Project Margin]]/Datasheet[[#This Row],[Gross Revenue]],0)</f>
        <v>0</v>
      </c>
      <c r="DU4717" s="41"/>
      <c r="DV4717" s="41"/>
      <c r="DW4717" s="29">
        <f>IFERROR(((Datasheet[[#This Row],[Target Value]]-Datasheet[[#This Row],[Targe Cost]])/Datasheet[[#This Row],[Target Value]]),0)</f>
        <v>0</v>
      </c>
      <c r="DX4717" s="26"/>
      <c r="DY4717" s="30" t="s">
        <v>3570</v>
      </c>
      <c r="DZ4717" s="38" t="s">
        <v>3571</v>
      </c>
      <c r="EA4717" s="13">
        <f>IFERROR(INDEX(Services!$C$3:$C$239,MATCH(Datasheet[[#This Row],[Service Types]],Services!$B$3:$B$239,0)),"-")</f>
        <v>0</v>
      </c>
      <c r="EB4717" s="13">
        <f>IFERROR(INDEX(Services!$D$3:$D$239,MATCH(Datasheet[[#This Row],[Service Types]],Services!$B$3:$B$239,0)),"-")</f>
        <v>0</v>
      </c>
      <c r="EC4717" s="13" t="str">
        <f>IFERROR(INDEX(Services!$E$3:$E$239,MATCH(Datasheet[[#This Row],[Service Types]],Services!$B$3:$B$239,0)),"-")</f>
        <v>Mechanical Products Engineering</v>
      </c>
      <c r="EV4717" s="3"/>
    </row>
    <row r="4718" spans="1:152" ht="13.15" customHeight="1">
      <c r="A4718" s="12" t="s">
        <v>630</v>
      </c>
      <c r="B4718" s="37" t="s">
        <v>3545</v>
      </c>
      <c r="C4718" s="12" t="s">
        <v>1773</v>
      </c>
      <c r="D4718" s="37"/>
      <c r="E4718" s="12" t="s">
        <v>3546</v>
      </c>
      <c r="F4718" s="37" t="s">
        <v>3803</v>
      </c>
      <c r="G4718" s="37" t="s">
        <v>3569</v>
      </c>
      <c r="H4718" s="12" t="s">
        <v>140</v>
      </c>
      <c r="I4718" s="37" t="s">
        <v>166</v>
      </c>
      <c r="J4718" s="37" t="str">
        <f t="shared" si="3457"/>
        <v>Actuals/FC</v>
      </c>
      <c r="K4718" s="92">
        <v>1</v>
      </c>
      <c r="L4718" s="37" t="s">
        <v>167</v>
      </c>
      <c r="M4718" s="37" t="s">
        <v>1990</v>
      </c>
      <c r="N4718" s="12" t="s">
        <v>1575</v>
      </c>
      <c r="O4718" s="93">
        <v>243.96</v>
      </c>
      <c r="P4718" s="94">
        <f>IFERROR(O4718*INDEX(#REF!,MATCH(N4718,#REF!,0)),0)</f>
        <v>0</v>
      </c>
      <c r="Q4718" s="21"/>
      <c r="R47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18" s="12"/>
      <c r="T4718" s="12"/>
      <c r="U4718" s="20">
        <f>T4718*S4718*$P4718</f>
        <v>0</v>
      </c>
      <c r="V4718" s="12"/>
      <c r="W4718" s="12">
        <v>1</v>
      </c>
      <c r="X4718" s="20"/>
      <c r="Y4718" s="12"/>
      <c r="Z4718" s="12">
        <v>1</v>
      </c>
      <c r="AA4718" s="20"/>
      <c r="AB4718" s="12"/>
      <c r="AC4718" s="12">
        <v>1</v>
      </c>
      <c r="AD4718" s="20"/>
      <c r="AE4718" s="12"/>
      <c r="AF4718" s="12">
        <v>1</v>
      </c>
      <c r="AG4718" s="20"/>
      <c r="AH4718" s="12"/>
      <c r="AI4718" s="12">
        <v>1</v>
      </c>
      <c r="AJ4718" s="20"/>
      <c r="AK4718" s="12">
        <v>21</v>
      </c>
      <c r="AL4718" s="12">
        <v>1</v>
      </c>
      <c r="AM4718" s="20">
        <f t="shared" si="3480"/>
        <v>0</v>
      </c>
      <c r="AN4718" s="12">
        <v>21</v>
      </c>
      <c r="AO4718" s="12">
        <v>1</v>
      </c>
      <c r="AP4718" s="20">
        <f t="shared" si="3487"/>
        <v>0</v>
      </c>
      <c r="AQ4718" s="12">
        <v>19</v>
      </c>
      <c r="AR4718" s="12">
        <v>1</v>
      </c>
      <c r="AS4718" s="20">
        <f t="shared" si="3488"/>
        <v>0</v>
      </c>
      <c r="AT4718" s="12">
        <v>18</v>
      </c>
      <c r="AU4718" s="12">
        <v>1</v>
      </c>
      <c r="AV4718" s="20">
        <f t="shared" si="3489"/>
        <v>0</v>
      </c>
      <c r="AW4718" s="12">
        <v>18</v>
      </c>
      <c r="AX4718" s="12">
        <v>1</v>
      </c>
      <c r="AY4718" s="20">
        <f t="shared" si="3490"/>
        <v>0</v>
      </c>
      <c r="AZ4718" s="12">
        <v>18</v>
      </c>
      <c r="BA4718" s="12">
        <v>1</v>
      </c>
      <c r="BB4718" s="20">
        <f t="shared" si="3491"/>
        <v>0</v>
      </c>
      <c r="BC4718" s="21"/>
      <c r="BD4718" s="20">
        <f>Datasheet[[#This Row],[Jan''23- UWt. Rev]]+Datasheet[[#This Row],[Feb''23- UWt. Rev]]+Datasheet[[#This Row],[Mar''23- UWt. Rev]]</f>
        <v>0</v>
      </c>
      <c r="BE4718" s="20">
        <f>Datasheet[[#This Row],[Apr''23- UWt. Rev]]+Datasheet[[#This Row],[May''23- UWt. Rev]]+Datasheet[[#This Row],[Jun''23- UWt. Rev]]</f>
        <v>0</v>
      </c>
      <c r="BF4718" s="20">
        <f>Datasheet[[#This Row],[Jul''23- UWt. Rev]]+Datasheet[[#This Row],[Aug''23- UWt. Rev]]+Datasheet[[#This Row],[Sep''23- UWt. Rev]]</f>
        <v>0</v>
      </c>
      <c r="BG4718" s="20">
        <f>Datasheet[[#This Row],[Oct''23- UWt. Rev]]+Datasheet[[#This Row],[Nov''23- UWt. Rev]]+Datasheet[[#This Row],[Dec''23- UWt. Rev]]</f>
        <v>0</v>
      </c>
      <c r="BH4718" s="22">
        <f>Datasheet[[#This Row],[Q3''23- Un. Wt. Rev]]+Datasheet[[#This Row],[Q4''23- Un. Wt. Rev]]</f>
        <v>0</v>
      </c>
      <c r="BI4718" s="23">
        <f>SUM(Datasheet[[#This Row],[Jan''23- Wt. Rev]:[Dec''23- Wt. Rev]])</f>
        <v>0</v>
      </c>
      <c r="BJ4718" s="23">
        <f t="shared" si="3458"/>
        <v>0</v>
      </c>
      <c r="BK4718" s="23">
        <f t="shared" si="3459"/>
        <v>0</v>
      </c>
      <c r="BL4718" s="23">
        <f t="shared" si="3460"/>
        <v>0</v>
      </c>
      <c r="BM4718" s="23">
        <f t="shared" si="3461"/>
        <v>0</v>
      </c>
      <c r="BN4718" s="23">
        <f t="shared" si="3462"/>
        <v>0</v>
      </c>
      <c r="BO4718" s="23">
        <f t="shared" si="3463"/>
        <v>0</v>
      </c>
      <c r="BP4718" s="23">
        <f t="shared" si="3464"/>
        <v>0</v>
      </c>
      <c r="BQ4718" s="23">
        <f t="shared" si="3465"/>
        <v>0</v>
      </c>
      <c r="BR4718" s="23">
        <f t="shared" si="3466"/>
        <v>0</v>
      </c>
      <c r="BS4718" s="23">
        <f t="shared" si="3467"/>
        <v>0</v>
      </c>
      <c r="BT4718" s="23">
        <f t="shared" si="3468"/>
        <v>0</v>
      </c>
      <c r="BU4718" s="23">
        <f t="shared" si="3469"/>
        <v>0</v>
      </c>
      <c r="BV4718" s="23">
        <f>Datasheet[[#This Row],[Jan''23- Wt. Rev]]+Datasheet[[#This Row],[Feb''23- Wt. Rev]]+Datasheet[[#This Row],[Mar''23- Wt. Rev]]</f>
        <v>0</v>
      </c>
      <c r="BW4718" s="23">
        <f>Datasheet[[#This Row],[Apr''23- Wt. Rev]]+Datasheet[[#This Row],[May''23- Wt. Rev]]+Datasheet[[#This Row],[Jun''23- Wt. Rev]]</f>
        <v>0</v>
      </c>
      <c r="BX4718" s="23">
        <f>Datasheet[[#This Row],[Jul''23- Wt. Rev]]+Datasheet[[#This Row],[Aug''23- Wt. Rev]]+Datasheet[[#This Row],[Sep''23- Wt. Rev]]</f>
        <v>0</v>
      </c>
      <c r="BY4718" s="23">
        <f>Datasheet[[#This Row],[Oct''23- Wt. Rev]]+Datasheet[[#This Row],[Nov''23- Wt. Rev]]+Datasheet[[#This Row],[Dec''23- Wt. Rev]]</f>
        <v>0</v>
      </c>
      <c r="BZ4718" s="21"/>
      <c r="CA4718" s="24">
        <f>MAX(Datasheet[[#This Row],[Q1''23-HC]:[Q4''23- HC]])</f>
        <v>1</v>
      </c>
      <c r="CB4718" s="2">
        <f t="shared" si="3470"/>
        <v>1</v>
      </c>
      <c r="CC4718" s="2">
        <f t="shared" si="3471"/>
        <v>1</v>
      </c>
      <c r="CD4718" s="2">
        <f t="shared" si="3472"/>
        <v>1</v>
      </c>
      <c r="CE4718" s="2">
        <f t="shared" si="3473"/>
        <v>1</v>
      </c>
      <c r="CF4718" s="26"/>
      <c r="CG4718" s="2">
        <f>SUM(Datasheet[[#This Row],[Jan''23- Target]:[Dec''23- Target]])</f>
        <v>0</v>
      </c>
      <c r="CH4718" s="2"/>
      <c r="CI4718" s="2"/>
      <c r="CJ4718" s="2"/>
      <c r="CK4718" s="2"/>
      <c r="CL4718" s="2"/>
      <c r="CM4718" s="2"/>
      <c r="CN4718" s="2"/>
      <c r="CO4718" s="2"/>
      <c r="CP4718" s="2"/>
      <c r="CQ4718" s="2"/>
      <c r="CR4718" s="2"/>
      <c r="CS4718" s="2"/>
      <c r="CT4718" s="2">
        <f t="shared" si="3474"/>
        <v>0</v>
      </c>
      <c r="CU4718" s="2">
        <f t="shared" si="3475"/>
        <v>0</v>
      </c>
      <c r="CV4718" s="2">
        <f t="shared" si="3476"/>
        <v>0</v>
      </c>
      <c r="CW4718" s="2">
        <f t="shared" si="3477"/>
        <v>0</v>
      </c>
      <c r="CX4718" s="26"/>
      <c r="CY4718" s="12" t="s">
        <v>3549</v>
      </c>
      <c r="CZ4718" s="37" t="s">
        <v>183</v>
      </c>
      <c r="DA4718" s="37" t="s">
        <v>168</v>
      </c>
      <c r="DB4718" s="12" t="s">
        <v>3550</v>
      </c>
      <c r="DC4718" s="12"/>
      <c r="DD4718" s="12"/>
      <c r="DE4718" s="12" t="s">
        <v>633</v>
      </c>
      <c r="DF4718" s="12" t="s">
        <v>633</v>
      </c>
      <c r="DG4718" s="12"/>
      <c r="DH4718" s="2"/>
      <c r="DI4718" s="2"/>
      <c r="DJ4718" s="2">
        <f>IFERROR(DG4718*INDEX(#REF!,MATCH(N4718,#REF!,0)),0)</f>
        <v>0</v>
      </c>
      <c r="DK4718" s="2">
        <f>IFERROR(DH4718*INDEX(#REF!,MATCH(N4718,#REF!,0)),0)</f>
        <v>0</v>
      </c>
      <c r="DL4718" s="2">
        <f>IFERROR(DI4718*INDEX(#REF!,MATCH(N4718,#REF!,0)),0)</f>
        <v>0</v>
      </c>
      <c r="DM4718" s="2">
        <f>IFERROR(DJ4718*INDEX(#REF!,MATCH(N4718,#REF!,0)),0)</f>
        <v>0</v>
      </c>
      <c r="DN4718" s="29">
        <f>IFERROR((Datasheet[[#This Row],[Proposal Value in EUR]]-Datasheet[[#This Row],[Proposal Cost in EUR]])/Datasheet[[#This Row],[Proposal Value in EUR]],0)</f>
        <v>0</v>
      </c>
      <c r="DO4718" s="29">
        <f>IFERROR((Datasheet[[#This Row],[Proposal Value in EUR]]-Datasheet[[#This Row],[Proposal Cost in EUR(PM)]])/Datasheet[[#This Row],[Proposal Value in EUR]],0)</f>
        <v>0</v>
      </c>
      <c r="DP4718" s="39"/>
      <c r="DQ4718" s="39"/>
      <c r="DR4718" s="29">
        <f>IFERROR(Datasheet[[#This Row],[Gross Margin]]/Datasheet[[#This Row],[Gross Revenue]],0)</f>
        <v>0</v>
      </c>
      <c r="DS4718" s="39"/>
      <c r="DT4718" s="29">
        <f>IFERROR(Datasheet[[#This Row],[Project Margin]]/Datasheet[[#This Row],[Gross Revenue]],0)</f>
        <v>0</v>
      </c>
      <c r="DU4718" s="41"/>
      <c r="DV4718" s="41"/>
      <c r="DW4718" s="29">
        <f>IFERROR(((Datasheet[[#This Row],[Target Value]]-Datasheet[[#This Row],[Targe Cost]])/Datasheet[[#This Row],[Target Value]]),0)</f>
        <v>0</v>
      </c>
      <c r="DX4718" s="26"/>
      <c r="DY4718" s="30" t="s">
        <v>3570</v>
      </c>
      <c r="DZ4718" s="38" t="s">
        <v>3571</v>
      </c>
      <c r="EA4718" s="13">
        <f>IFERROR(INDEX(Services!$C$3:$C$239,MATCH(Datasheet[[#This Row],[Service Types]],Services!$B$3:$B$239,0)),"-")</f>
        <v>0</v>
      </c>
      <c r="EB4718" s="13">
        <f>IFERROR(INDEX(Services!$D$3:$D$239,MATCH(Datasheet[[#This Row],[Service Types]],Services!$B$3:$B$239,0)),"-")</f>
        <v>0</v>
      </c>
      <c r="EC4718" s="13" t="str">
        <f>IFERROR(INDEX(Services!$E$3:$E$239,MATCH(Datasheet[[#This Row],[Service Types]],Services!$B$3:$B$239,0)),"-")</f>
        <v>Mechanical Products Engineering</v>
      </c>
      <c r="EV4718" s="3"/>
    </row>
    <row r="4719" spans="1:152" ht="13.15" customHeight="1">
      <c r="A4719" s="12" t="s">
        <v>630</v>
      </c>
      <c r="B4719" s="37" t="s">
        <v>3545</v>
      </c>
      <c r="C4719" s="12" t="s">
        <v>1773</v>
      </c>
      <c r="D4719" s="37"/>
      <c r="E4719" s="12" t="s">
        <v>3546</v>
      </c>
      <c r="F4719" s="37" t="s">
        <v>3803</v>
      </c>
      <c r="G4719" s="37" t="s">
        <v>3569</v>
      </c>
      <c r="H4719" s="12" t="s">
        <v>140</v>
      </c>
      <c r="I4719" s="37" t="s">
        <v>166</v>
      </c>
      <c r="J4719" s="37" t="str">
        <f t="shared" si="3457"/>
        <v>Actuals/FC</v>
      </c>
      <c r="K4719" s="92">
        <v>1</v>
      </c>
      <c r="L4719" s="37" t="s">
        <v>167</v>
      </c>
      <c r="M4719" s="37" t="s">
        <v>1030</v>
      </c>
      <c r="N4719" s="12" t="s">
        <v>1575</v>
      </c>
      <c r="O4719" s="93">
        <v>76.89</v>
      </c>
      <c r="P4719" s="94">
        <f>IFERROR(O4719*INDEX(#REF!,MATCH(N4719,#REF!,0)),0)</f>
        <v>0</v>
      </c>
      <c r="Q4719" s="21"/>
      <c r="R47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19" s="12"/>
      <c r="T4719" s="12"/>
      <c r="U4719" s="20">
        <f>T4719*S4719*$P4719</f>
        <v>0</v>
      </c>
      <c r="V4719" s="12"/>
      <c r="W4719" s="12">
        <v>11</v>
      </c>
      <c r="X4719" s="20"/>
      <c r="Y4719" s="12"/>
      <c r="Z4719" s="12">
        <v>7</v>
      </c>
      <c r="AA4719" s="20"/>
      <c r="AB4719" s="12"/>
      <c r="AC4719" s="12">
        <v>7</v>
      </c>
      <c r="AD4719" s="20"/>
      <c r="AE4719" s="12"/>
      <c r="AF4719" s="12">
        <v>6</v>
      </c>
      <c r="AG4719" s="20"/>
      <c r="AH4719" s="12"/>
      <c r="AI4719" s="12">
        <v>6</v>
      </c>
      <c r="AJ4719" s="20"/>
      <c r="AK4719" s="12">
        <v>21</v>
      </c>
      <c r="AL4719" s="12">
        <v>6</v>
      </c>
      <c r="AM4719" s="20">
        <f t="shared" si="3480"/>
        <v>0</v>
      </c>
      <c r="AN4719" s="12">
        <v>21</v>
      </c>
      <c r="AO4719" s="12">
        <v>6</v>
      </c>
      <c r="AP4719" s="20">
        <f t="shared" si="3487"/>
        <v>0</v>
      </c>
      <c r="AQ4719" s="12">
        <v>19</v>
      </c>
      <c r="AR4719" s="12">
        <v>6</v>
      </c>
      <c r="AS4719" s="20">
        <f t="shared" si="3488"/>
        <v>0</v>
      </c>
      <c r="AT4719" s="12">
        <v>18</v>
      </c>
      <c r="AU4719" s="12">
        <v>6</v>
      </c>
      <c r="AV4719" s="20">
        <f t="shared" si="3489"/>
        <v>0</v>
      </c>
      <c r="AW4719" s="12">
        <v>18</v>
      </c>
      <c r="AX4719" s="12">
        <v>6</v>
      </c>
      <c r="AY4719" s="20">
        <f t="shared" si="3490"/>
        <v>0</v>
      </c>
      <c r="AZ4719" s="12">
        <v>18</v>
      </c>
      <c r="BA4719" s="12">
        <v>6</v>
      </c>
      <c r="BB4719" s="20">
        <f t="shared" si="3491"/>
        <v>0</v>
      </c>
      <c r="BC4719" s="21"/>
      <c r="BD4719" s="20">
        <f>Datasheet[[#This Row],[Jan''23- UWt. Rev]]+Datasheet[[#This Row],[Feb''23- UWt. Rev]]+Datasheet[[#This Row],[Mar''23- UWt. Rev]]</f>
        <v>0</v>
      </c>
      <c r="BE4719" s="20">
        <f>Datasheet[[#This Row],[Apr''23- UWt. Rev]]+Datasheet[[#This Row],[May''23- UWt. Rev]]+Datasheet[[#This Row],[Jun''23- UWt. Rev]]</f>
        <v>0</v>
      </c>
      <c r="BF4719" s="20">
        <f>Datasheet[[#This Row],[Jul''23- UWt. Rev]]+Datasheet[[#This Row],[Aug''23- UWt. Rev]]+Datasheet[[#This Row],[Sep''23- UWt. Rev]]</f>
        <v>0</v>
      </c>
      <c r="BG4719" s="20">
        <f>Datasheet[[#This Row],[Oct''23- UWt. Rev]]+Datasheet[[#This Row],[Nov''23- UWt. Rev]]+Datasheet[[#This Row],[Dec''23- UWt. Rev]]</f>
        <v>0</v>
      </c>
      <c r="BH4719" s="22">
        <f>Datasheet[[#This Row],[Q3''23- Un. Wt. Rev]]+Datasheet[[#This Row],[Q4''23- Un. Wt. Rev]]</f>
        <v>0</v>
      </c>
      <c r="BI4719" s="23">
        <f>SUM(Datasheet[[#This Row],[Jan''23- Wt. Rev]:[Dec''23- Wt. Rev]])</f>
        <v>0</v>
      </c>
      <c r="BJ4719" s="23">
        <f t="shared" si="3458"/>
        <v>0</v>
      </c>
      <c r="BK4719" s="23">
        <f t="shared" si="3459"/>
        <v>0</v>
      </c>
      <c r="BL4719" s="23">
        <f t="shared" si="3460"/>
        <v>0</v>
      </c>
      <c r="BM4719" s="23">
        <f t="shared" si="3461"/>
        <v>0</v>
      </c>
      <c r="BN4719" s="23">
        <f t="shared" si="3462"/>
        <v>0</v>
      </c>
      <c r="BO4719" s="23">
        <f t="shared" si="3463"/>
        <v>0</v>
      </c>
      <c r="BP4719" s="23">
        <f t="shared" si="3464"/>
        <v>0</v>
      </c>
      <c r="BQ4719" s="23">
        <f t="shared" si="3465"/>
        <v>0</v>
      </c>
      <c r="BR4719" s="23">
        <f t="shared" si="3466"/>
        <v>0</v>
      </c>
      <c r="BS4719" s="23">
        <f t="shared" si="3467"/>
        <v>0</v>
      </c>
      <c r="BT4719" s="23">
        <f t="shared" si="3468"/>
        <v>0</v>
      </c>
      <c r="BU4719" s="23">
        <f t="shared" si="3469"/>
        <v>0</v>
      </c>
      <c r="BV4719" s="23">
        <f>Datasheet[[#This Row],[Jan''23- Wt. Rev]]+Datasheet[[#This Row],[Feb''23- Wt. Rev]]+Datasheet[[#This Row],[Mar''23- Wt. Rev]]</f>
        <v>0</v>
      </c>
      <c r="BW4719" s="23">
        <f>Datasheet[[#This Row],[Apr''23- Wt. Rev]]+Datasheet[[#This Row],[May''23- Wt. Rev]]+Datasheet[[#This Row],[Jun''23- Wt. Rev]]</f>
        <v>0</v>
      </c>
      <c r="BX4719" s="23">
        <f>Datasheet[[#This Row],[Jul''23- Wt. Rev]]+Datasheet[[#This Row],[Aug''23- Wt. Rev]]+Datasheet[[#This Row],[Sep''23- Wt. Rev]]</f>
        <v>0</v>
      </c>
      <c r="BY4719" s="23">
        <f>Datasheet[[#This Row],[Oct''23- Wt. Rev]]+Datasheet[[#This Row],[Nov''23- Wt. Rev]]+Datasheet[[#This Row],[Dec''23- Wt. Rev]]</f>
        <v>0</v>
      </c>
      <c r="BZ4719" s="21"/>
      <c r="CA4719" s="24">
        <f>MAX(Datasheet[[#This Row],[Q1''23-HC]:[Q4''23- HC]])</f>
        <v>11</v>
      </c>
      <c r="CB4719" s="2">
        <f t="shared" si="3470"/>
        <v>11</v>
      </c>
      <c r="CC4719" s="2">
        <f t="shared" si="3471"/>
        <v>7</v>
      </c>
      <c r="CD4719" s="2">
        <f t="shared" si="3472"/>
        <v>6</v>
      </c>
      <c r="CE4719" s="2">
        <f t="shared" si="3473"/>
        <v>6</v>
      </c>
      <c r="CF4719" s="26"/>
      <c r="CG4719" s="2">
        <f>SUM(Datasheet[[#This Row],[Jan''23- Target]:[Dec''23- Target]])</f>
        <v>0</v>
      </c>
      <c r="CH4719" s="2"/>
      <c r="CI4719" s="2"/>
      <c r="CJ4719" s="2"/>
      <c r="CK4719" s="2"/>
      <c r="CL4719" s="2"/>
      <c r="CM4719" s="2"/>
      <c r="CN4719" s="2"/>
      <c r="CO4719" s="2"/>
      <c r="CP4719" s="2"/>
      <c r="CQ4719" s="2"/>
      <c r="CR4719" s="2"/>
      <c r="CS4719" s="2"/>
      <c r="CT4719" s="2">
        <f t="shared" si="3474"/>
        <v>0</v>
      </c>
      <c r="CU4719" s="2">
        <f t="shared" si="3475"/>
        <v>0</v>
      </c>
      <c r="CV4719" s="2">
        <f t="shared" si="3476"/>
        <v>0</v>
      </c>
      <c r="CW4719" s="2">
        <f t="shared" si="3477"/>
        <v>0</v>
      </c>
      <c r="CX4719" s="26"/>
      <c r="CY4719" s="12" t="s">
        <v>3549</v>
      </c>
      <c r="CZ4719" s="37" t="s">
        <v>183</v>
      </c>
      <c r="DA4719" s="37" t="s">
        <v>168</v>
      </c>
      <c r="DB4719" s="12" t="s">
        <v>3550</v>
      </c>
      <c r="DC4719" s="12"/>
      <c r="DD4719" s="12"/>
      <c r="DE4719" s="12" t="s">
        <v>633</v>
      </c>
      <c r="DF4719" s="12" t="s">
        <v>633</v>
      </c>
      <c r="DG4719" s="12"/>
      <c r="DH4719" s="2"/>
      <c r="DI4719" s="2"/>
      <c r="DJ4719" s="2">
        <f>IFERROR(DG4719*INDEX(#REF!,MATCH(N4719,#REF!,0)),0)</f>
        <v>0</v>
      </c>
      <c r="DK4719" s="2">
        <f>IFERROR(DH4719*INDEX(#REF!,MATCH(N4719,#REF!,0)),0)</f>
        <v>0</v>
      </c>
      <c r="DL4719" s="2">
        <f>IFERROR(DI4719*INDEX(#REF!,MATCH(N4719,#REF!,0)),0)</f>
        <v>0</v>
      </c>
      <c r="DM4719" s="2">
        <f>IFERROR(DJ4719*INDEX(#REF!,MATCH(N4719,#REF!,0)),0)</f>
        <v>0</v>
      </c>
      <c r="DN4719" s="29">
        <f>IFERROR((Datasheet[[#This Row],[Proposal Value in EUR]]-Datasheet[[#This Row],[Proposal Cost in EUR]])/Datasheet[[#This Row],[Proposal Value in EUR]],0)</f>
        <v>0</v>
      </c>
      <c r="DO4719" s="29">
        <f>IFERROR((Datasheet[[#This Row],[Proposal Value in EUR]]-Datasheet[[#This Row],[Proposal Cost in EUR(PM)]])/Datasheet[[#This Row],[Proposal Value in EUR]],0)</f>
        <v>0</v>
      </c>
      <c r="DP4719" s="39"/>
      <c r="DQ4719" s="39"/>
      <c r="DR4719" s="29">
        <f>IFERROR(Datasheet[[#This Row],[Gross Margin]]/Datasheet[[#This Row],[Gross Revenue]],0)</f>
        <v>0</v>
      </c>
      <c r="DS4719" s="39"/>
      <c r="DT4719" s="29">
        <f>IFERROR(Datasheet[[#This Row],[Project Margin]]/Datasheet[[#This Row],[Gross Revenue]],0)</f>
        <v>0</v>
      </c>
      <c r="DU4719" s="41"/>
      <c r="DV4719" s="41"/>
      <c r="DW4719" s="29">
        <f>IFERROR(((Datasheet[[#This Row],[Target Value]]-Datasheet[[#This Row],[Targe Cost]])/Datasheet[[#This Row],[Target Value]]),0)</f>
        <v>0</v>
      </c>
      <c r="DX4719" s="26"/>
      <c r="DY4719" s="30" t="s">
        <v>3570</v>
      </c>
      <c r="DZ4719" s="38" t="s">
        <v>3571</v>
      </c>
      <c r="EA4719" s="13">
        <f>IFERROR(INDEX(Services!$C$3:$C$239,MATCH(Datasheet[[#This Row],[Service Types]],Services!$B$3:$B$239,0)),"-")</f>
        <v>0</v>
      </c>
      <c r="EB4719" s="13">
        <f>IFERROR(INDEX(Services!$D$3:$D$239,MATCH(Datasheet[[#This Row],[Service Types]],Services!$B$3:$B$239,0)),"-")</f>
        <v>0</v>
      </c>
      <c r="EC4719" s="13" t="str">
        <f>IFERROR(INDEX(Services!$E$3:$E$239,MATCH(Datasheet[[#This Row],[Service Types]],Services!$B$3:$B$239,0)),"-")</f>
        <v>Mechanical Products Engineering</v>
      </c>
      <c r="EV4719" s="3"/>
    </row>
    <row r="4720" spans="1:152" ht="13.15" customHeight="1">
      <c r="A4720" s="12" t="s">
        <v>630</v>
      </c>
      <c r="B4720" s="37" t="s">
        <v>3545</v>
      </c>
      <c r="C4720" s="12" t="s">
        <v>1773</v>
      </c>
      <c r="D4720" s="37"/>
      <c r="E4720" s="12" t="s">
        <v>3546</v>
      </c>
      <c r="F4720" s="37" t="s">
        <v>3803</v>
      </c>
      <c r="G4720" s="37" t="s">
        <v>3569</v>
      </c>
      <c r="H4720" s="12" t="s">
        <v>140</v>
      </c>
      <c r="I4720" s="37" t="s">
        <v>166</v>
      </c>
      <c r="J4720" s="37" t="str">
        <f t="shared" si="3457"/>
        <v>Actuals/FC</v>
      </c>
      <c r="K4720" s="92">
        <v>1</v>
      </c>
      <c r="L4720" s="37" t="s">
        <v>167</v>
      </c>
      <c r="M4720" s="37" t="s">
        <v>1038</v>
      </c>
      <c r="N4720" s="12" t="s">
        <v>1575</v>
      </c>
      <c r="O4720" s="93">
        <v>55.67</v>
      </c>
      <c r="P4720" s="94">
        <f>IFERROR(O4720*INDEX(#REF!,MATCH(N4720,#REF!,0)),0)</f>
        <v>0</v>
      </c>
      <c r="Q4720" s="21"/>
      <c r="R47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20" s="12"/>
      <c r="T4720" s="12"/>
      <c r="U4720" s="20">
        <f>T4720*S4720*$P4720</f>
        <v>0</v>
      </c>
      <c r="V4720" s="12"/>
      <c r="W4720" s="12">
        <v>16</v>
      </c>
      <c r="X4720" s="20"/>
      <c r="Y4720" s="12"/>
      <c r="Z4720" s="12">
        <v>18</v>
      </c>
      <c r="AA4720" s="20"/>
      <c r="AB4720" s="12"/>
      <c r="AC4720" s="12">
        <v>18</v>
      </c>
      <c r="AD4720" s="20"/>
      <c r="AE4720" s="12"/>
      <c r="AF4720" s="12">
        <v>19</v>
      </c>
      <c r="AG4720" s="20"/>
      <c r="AH4720" s="12"/>
      <c r="AI4720" s="12">
        <v>18</v>
      </c>
      <c r="AJ4720" s="20"/>
      <c r="AK4720" s="12">
        <v>21</v>
      </c>
      <c r="AL4720" s="12">
        <v>18</v>
      </c>
      <c r="AM4720" s="20">
        <f t="shared" si="3480"/>
        <v>0</v>
      </c>
      <c r="AN4720" s="12">
        <v>21</v>
      </c>
      <c r="AO4720" s="12">
        <v>18</v>
      </c>
      <c r="AP4720" s="20">
        <f t="shared" si="3487"/>
        <v>0</v>
      </c>
      <c r="AQ4720" s="12">
        <v>19</v>
      </c>
      <c r="AR4720" s="12">
        <v>18</v>
      </c>
      <c r="AS4720" s="20">
        <f t="shared" si="3488"/>
        <v>0</v>
      </c>
      <c r="AT4720" s="12">
        <v>18</v>
      </c>
      <c r="AU4720" s="12">
        <v>18</v>
      </c>
      <c r="AV4720" s="20">
        <f t="shared" si="3489"/>
        <v>0</v>
      </c>
      <c r="AW4720" s="12">
        <v>18</v>
      </c>
      <c r="AX4720" s="12">
        <v>18</v>
      </c>
      <c r="AY4720" s="20">
        <f t="shared" si="3490"/>
        <v>0</v>
      </c>
      <c r="AZ4720" s="12">
        <v>18</v>
      </c>
      <c r="BA4720" s="12">
        <v>18</v>
      </c>
      <c r="BB4720" s="20">
        <f t="shared" si="3491"/>
        <v>0</v>
      </c>
      <c r="BC4720" s="21"/>
      <c r="BD4720" s="20">
        <f>Datasheet[[#This Row],[Jan''23- UWt. Rev]]+Datasheet[[#This Row],[Feb''23- UWt. Rev]]+Datasheet[[#This Row],[Mar''23- UWt. Rev]]</f>
        <v>0</v>
      </c>
      <c r="BE4720" s="20">
        <f>Datasheet[[#This Row],[Apr''23- UWt. Rev]]+Datasheet[[#This Row],[May''23- UWt. Rev]]+Datasheet[[#This Row],[Jun''23- UWt. Rev]]</f>
        <v>0</v>
      </c>
      <c r="BF4720" s="20">
        <f>Datasheet[[#This Row],[Jul''23- UWt. Rev]]+Datasheet[[#This Row],[Aug''23- UWt. Rev]]+Datasheet[[#This Row],[Sep''23- UWt. Rev]]</f>
        <v>0</v>
      </c>
      <c r="BG4720" s="20">
        <f>Datasheet[[#This Row],[Oct''23- UWt. Rev]]+Datasheet[[#This Row],[Nov''23- UWt. Rev]]+Datasheet[[#This Row],[Dec''23- UWt. Rev]]</f>
        <v>0</v>
      </c>
      <c r="BH4720" s="22">
        <f>Datasheet[[#This Row],[Q3''23- Un. Wt. Rev]]+Datasheet[[#This Row],[Q4''23- Un. Wt. Rev]]</f>
        <v>0</v>
      </c>
      <c r="BI4720" s="23">
        <f>SUM(Datasheet[[#This Row],[Jan''23- Wt. Rev]:[Dec''23- Wt. Rev]])</f>
        <v>0</v>
      </c>
      <c r="BJ4720" s="23">
        <f t="shared" si="3458"/>
        <v>0</v>
      </c>
      <c r="BK4720" s="23">
        <f t="shared" si="3459"/>
        <v>0</v>
      </c>
      <c r="BL4720" s="23">
        <f t="shared" si="3460"/>
        <v>0</v>
      </c>
      <c r="BM4720" s="23">
        <f t="shared" si="3461"/>
        <v>0</v>
      </c>
      <c r="BN4720" s="23">
        <f t="shared" si="3462"/>
        <v>0</v>
      </c>
      <c r="BO4720" s="23">
        <f t="shared" si="3463"/>
        <v>0</v>
      </c>
      <c r="BP4720" s="23">
        <f t="shared" si="3464"/>
        <v>0</v>
      </c>
      <c r="BQ4720" s="23">
        <f t="shared" si="3465"/>
        <v>0</v>
      </c>
      <c r="BR4720" s="23">
        <f t="shared" si="3466"/>
        <v>0</v>
      </c>
      <c r="BS4720" s="23">
        <f t="shared" si="3467"/>
        <v>0</v>
      </c>
      <c r="BT4720" s="23">
        <f t="shared" si="3468"/>
        <v>0</v>
      </c>
      <c r="BU4720" s="23">
        <f t="shared" si="3469"/>
        <v>0</v>
      </c>
      <c r="BV4720" s="23">
        <f>Datasheet[[#This Row],[Jan''23- Wt. Rev]]+Datasheet[[#This Row],[Feb''23- Wt. Rev]]+Datasheet[[#This Row],[Mar''23- Wt. Rev]]</f>
        <v>0</v>
      </c>
      <c r="BW4720" s="23">
        <f>Datasheet[[#This Row],[Apr''23- Wt. Rev]]+Datasheet[[#This Row],[May''23- Wt. Rev]]+Datasheet[[#This Row],[Jun''23- Wt. Rev]]</f>
        <v>0</v>
      </c>
      <c r="BX4720" s="23">
        <f>Datasheet[[#This Row],[Jul''23- Wt. Rev]]+Datasheet[[#This Row],[Aug''23- Wt. Rev]]+Datasheet[[#This Row],[Sep''23- Wt. Rev]]</f>
        <v>0</v>
      </c>
      <c r="BY4720" s="23">
        <f>Datasheet[[#This Row],[Oct''23- Wt. Rev]]+Datasheet[[#This Row],[Nov''23- Wt. Rev]]+Datasheet[[#This Row],[Dec''23- Wt. Rev]]</f>
        <v>0</v>
      </c>
      <c r="BZ4720" s="21"/>
      <c r="CA4720" s="24">
        <f>MAX(Datasheet[[#This Row],[Q1''23-HC]:[Q4''23- HC]])</f>
        <v>19</v>
      </c>
      <c r="CB4720" s="2">
        <f t="shared" si="3470"/>
        <v>18</v>
      </c>
      <c r="CC4720" s="2">
        <f t="shared" si="3471"/>
        <v>19</v>
      </c>
      <c r="CD4720" s="2">
        <f t="shared" si="3472"/>
        <v>18</v>
      </c>
      <c r="CE4720" s="2">
        <f t="shared" si="3473"/>
        <v>18</v>
      </c>
      <c r="CF4720" s="26"/>
      <c r="CG4720" s="2">
        <f>SUM(Datasheet[[#This Row],[Jan''23- Target]:[Dec''23- Target]])</f>
        <v>0</v>
      </c>
      <c r="CH4720" s="2"/>
      <c r="CI4720" s="2"/>
      <c r="CJ4720" s="2"/>
      <c r="CK4720" s="2"/>
      <c r="CL4720" s="2"/>
      <c r="CM4720" s="2"/>
      <c r="CN4720" s="2"/>
      <c r="CO4720" s="2"/>
      <c r="CP4720" s="2"/>
      <c r="CQ4720" s="2"/>
      <c r="CR4720" s="2"/>
      <c r="CS4720" s="2"/>
      <c r="CT4720" s="2">
        <f t="shared" si="3474"/>
        <v>0</v>
      </c>
      <c r="CU4720" s="2">
        <f t="shared" si="3475"/>
        <v>0</v>
      </c>
      <c r="CV4720" s="2">
        <f t="shared" si="3476"/>
        <v>0</v>
      </c>
      <c r="CW4720" s="2">
        <f t="shared" si="3477"/>
        <v>0</v>
      </c>
      <c r="CX4720" s="26"/>
      <c r="CY4720" s="12" t="s">
        <v>3549</v>
      </c>
      <c r="CZ4720" s="37" t="s">
        <v>183</v>
      </c>
      <c r="DA4720" s="37" t="s">
        <v>168</v>
      </c>
      <c r="DB4720" s="12" t="s">
        <v>3550</v>
      </c>
      <c r="DC4720" s="12"/>
      <c r="DD4720" s="12"/>
      <c r="DE4720" s="12" t="s">
        <v>633</v>
      </c>
      <c r="DF4720" s="12" t="s">
        <v>633</v>
      </c>
      <c r="DG4720" s="12"/>
      <c r="DH4720" s="2"/>
      <c r="DI4720" s="2"/>
      <c r="DJ4720" s="2">
        <f>IFERROR(DG4720*INDEX(#REF!,MATCH(N4720,#REF!,0)),0)</f>
        <v>0</v>
      </c>
      <c r="DK4720" s="2">
        <f>IFERROR(DH4720*INDEX(#REF!,MATCH(N4720,#REF!,0)),0)</f>
        <v>0</v>
      </c>
      <c r="DL4720" s="2">
        <f>IFERROR(DI4720*INDEX(#REF!,MATCH(N4720,#REF!,0)),0)</f>
        <v>0</v>
      </c>
      <c r="DM4720" s="2">
        <f>IFERROR(DJ4720*INDEX(#REF!,MATCH(N4720,#REF!,0)),0)</f>
        <v>0</v>
      </c>
      <c r="DN4720" s="29">
        <f>IFERROR((Datasheet[[#This Row],[Proposal Value in EUR]]-Datasheet[[#This Row],[Proposal Cost in EUR]])/Datasheet[[#This Row],[Proposal Value in EUR]],0)</f>
        <v>0</v>
      </c>
      <c r="DO4720" s="29">
        <f>IFERROR((Datasheet[[#This Row],[Proposal Value in EUR]]-Datasheet[[#This Row],[Proposal Cost in EUR(PM)]])/Datasheet[[#This Row],[Proposal Value in EUR]],0)</f>
        <v>0</v>
      </c>
      <c r="DP4720" s="39"/>
      <c r="DQ4720" s="39"/>
      <c r="DR4720" s="29">
        <f>IFERROR(Datasheet[[#This Row],[Gross Margin]]/Datasheet[[#This Row],[Gross Revenue]],0)</f>
        <v>0</v>
      </c>
      <c r="DS4720" s="39"/>
      <c r="DT4720" s="29">
        <f>IFERROR(Datasheet[[#This Row],[Project Margin]]/Datasheet[[#This Row],[Gross Revenue]],0)</f>
        <v>0</v>
      </c>
      <c r="DU4720" s="41"/>
      <c r="DV4720" s="41"/>
      <c r="DW4720" s="29">
        <f>IFERROR(((Datasheet[[#This Row],[Target Value]]-Datasheet[[#This Row],[Targe Cost]])/Datasheet[[#This Row],[Target Value]]),0)</f>
        <v>0</v>
      </c>
      <c r="DX4720" s="26"/>
      <c r="DY4720" s="30" t="s">
        <v>3570</v>
      </c>
      <c r="DZ4720" s="38" t="s">
        <v>3571</v>
      </c>
      <c r="EA4720" s="13">
        <f>IFERROR(INDEX(Services!$C$3:$C$239,MATCH(Datasheet[[#This Row],[Service Types]],Services!$B$3:$B$239,0)),"-")</f>
        <v>0</v>
      </c>
      <c r="EB4720" s="13">
        <f>IFERROR(INDEX(Services!$D$3:$D$239,MATCH(Datasheet[[#This Row],[Service Types]],Services!$B$3:$B$239,0)),"-")</f>
        <v>0</v>
      </c>
      <c r="EC4720" s="13" t="str">
        <f>IFERROR(INDEX(Services!$E$3:$E$239,MATCH(Datasheet[[#This Row],[Service Types]],Services!$B$3:$B$239,0)),"-")</f>
        <v>Mechanical Products Engineering</v>
      </c>
      <c r="EV4720" s="3"/>
    </row>
    <row r="4721" spans="1:152" ht="13.15" customHeight="1">
      <c r="A4721" s="12" t="s">
        <v>630</v>
      </c>
      <c r="B4721" s="37" t="s">
        <v>3545</v>
      </c>
      <c r="C4721" s="12" t="s">
        <v>1773</v>
      </c>
      <c r="D4721" s="37"/>
      <c r="E4721" s="12" t="s">
        <v>3546</v>
      </c>
      <c r="F4721" s="37" t="s">
        <v>3803</v>
      </c>
      <c r="G4721" s="37" t="s">
        <v>3569</v>
      </c>
      <c r="H4721" s="12" t="s">
        <v>140</v>
      </c>
      <c r="I4721" s="37" t="s">
        <v>166</v>
      </c>
      <c r="J4721" s="37" t="str">
        <f t="shared" si="3457"/>
        <v>Actuals/FC</v>
      </c>
      <c r="K4721" s="92">
        <v>1</v>
      </c>
      <c r="L4721" s="37" t="s">
        <v>167</v>
      </c>
      <c r="M4721" s="37" t="s">
        <v>3792</v>
      </c>
      <c r="N4721" s="12" t="s">
        <v>1575</v>
      </c>
      <c r="O4721" s="93">
        <v>41.84</v>
      </c>
      <c r="P4721" s="94">
        <f>IFERROR(O4721*INDEX(#REF!,MATCH(N4721,#REF!,0)),0)</f>
        <v>0</v>
      </c>
      <c r="Q4721" s="21"/>
      <c r="R47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3001.57000000007</v>
      </c>
      <c r="S4721" s="12"/>
      <c r="T4721" s="12">
        <v>65</v>
      </c>
      <c r="U4721" s="20">
        <v>123001.57000000007</v>
      </c>
      <c r="V4721" s="12"/>
      <c r="W4721" s="12">
        <v>12</v>
      </c>
      <c r="X4721" s="20"/>
      <c r="Y4721" s="12"/>
      <c r="Z4721" s="12">
        <v>17</v>
      </c>
      <c r="AA4721" s="20"/>
      <c r="AB4721" s="12"/>
      <c r="AC4721" s="12">
        <v>17</v>
      </c>
      <c r="AD4721" s="20"/>
      <c r="AE4721" s="12"/>
      <c r="AF4721" s="12">
        <v>21</v>
      </c>
      <c r="AG4721" s="20"/>
      <c r="AH4721" s="12"/>
      <c r="AI4721" s="12">
        <v>21</v>
      </c>
      <c r="AJ4721" s="20"/>
      <c r="AK4721" s="12">
        <v>21</v>
      </c>
      <c r="AL4721" s="12">
        <v>21</v>
      </c>
      <c r="AM4721" s="20">
        <f t="shared" si="3480"/>
        <v>0</v>
      </c>
      <c r="AN4721" s="12">
        <v>21</v>
      </c>
      <c r="AO4721" s="12">
        <v>21</v>
      </c>
      <c r="AP4721" s="20">
        <f t="shared" si="3487"/>
        <v>0</v>
      </c>
      <c r="AQ4721" s="12">
        <v>19</v>
      </c>
      <c r="AR4721" s="12">
        <v>21</v>
      </c>
      <c r="AS4721" s="20">
        <f t="shared" si="3488"/>
        <v>0</v>
      </c>
      <c r="AT4721" s="12">
        <v>18</v>
      </c>
      <c r="AU4721" s="12">
        <v>21</v>
      </c>
      <c r="AV4721" s="20">
        <f t="shared" si="3489"/>
        <v>0</v>
      </c>
      <c r="AW4721" s="12">
        <v>18</v>
      </c>
      <c r="AX4721" s="12">
        <v>21</v>
      </c>
      <c r="AY4721" s="20">
        <f t="shared" si="3490"/>
        <v>0</v>
      </c>
      <c r="AZ4721" s="12">
        <v>18</v>
      </c>
      <c r="BA4721" s="12">
        <v>21</v>
      </c>
      <c r="BB4721" s="20">
        <f t="shared" si="3491"/>
        <v>0</v>
      </c>
      <c r="BC4721" s="21"/>
      <c r="BD4721" s="20">
        <f>Datasheet[[#This Row],[Jan''23- UWt. Rev]]+Datasheet[[#This Row],[Feb''23- UWt. Rev]]+Datasheet[[#This Row],[Mar''23- UWt. Rev]]</f>
        <v>123001.57000000007</v>
      </c>
      <c r="BE4721" s="20">
        <f>Datasheet[[#This Row],[Apr''23- UWt. Rev]]+Datasheet[[#This Row],[May''23- UWt. Rev]]+Datasheet[[#This Row],[Jun''23- UWt. Rev]]</f>
        <v>0</v>
      </c>
      <c r="BF4721" s="20">
        <f>Datasheet[[#This Row],[Jul''23- UWt. Rev]]+Datasheet[[#This Row],[Aug''23- UWt. Rev]]+Datasheet[[#This Row],[Sep''23- UWt. Rev]]</f>
        <v>0</v>
      </c>
      <c r="BG4721" s="20">
        <f>Datasheet[[#This Row],[Oct''23- UWt. Rev]]+Datasheet[[#This Row],[Nov''23- UWt. Rev]]+Datasheet[[#This Row],[Dec''23- UWt. Rev]]</f>
        <v>0</v>
      </c>
      <c r="BH4721" s="22">
        <f>Datasheet[[#This Row],[Q3''23- Un. Wt. Rev]]+Datasheet[[#This Row],[Q4''23- Un. Wt. Rev]]</f>
        <v>0</v>
      </c>
      <c r="BI4721" s="23">
        <f>SUM(Datasheet[[#This Row],[Jan''23- Wt. Rev]:[Dec''23- Wt. Rev]])</f>
        <v>123001.57000000007</v>
      </c>
      <c r="BJ4721" s="23">
        <f t="shared" si="3458"/>
        <v>123001.57000000007</v>
      </c>
      <c r="BK4721" s="23">
        <f t="shared" si="3459"/>
        <v>0</v>
      </c>
      <c r="BL4721" s="23">
        <f t="shared" si="3460"/>
        <v>0</v>
      </c>
      <c r="BM4721" s="23">
        <f t="shared" si="3461"/>
        <v>0</v>
      </c>
      <c r="BN4721" s="23">
        <f t="shared" si="3462"/>
        <v>0</v>
      </c>
      <c r="BO4721" s="23">
        <f t="shared" si="3463"/>
        <v>0</v>
      </c>
      <c r="BP4721" s="23">
        <f t="shared" si="3464"/>
        <v>0</v>
      </c>
      <c r="BQ4721" s="23">
        <f t="shared" si="3465"/>
        <v>0</v>
      </c>
      <c r="BR4721" s="23">
        <f t="shared" si="3466"/>
        <v>0</v>
      </c>
      <c r="BS4721" s="23">
        <f t="shared" si="3467"/>
        <v>0</v>
      </c>
      <c r="BT4721" s="23">
        <f t="shared" si="3468"/>
        <v>0</v>
      </c>
      <c r="BU4721" s="23">
        <f t="shared" si="3469"/>
        <v>0</v>
      </c>
      <c r="BV4721" s="23">
        <f>Datasheet[[#This Row],[Jan''23- Wt. Rev]]+Datasheet[[#This Row],[Feb''23- Wt. Rev]]+Datasheet[[#This Row],[Mar''23- Wt. Rev]]</f>
        <v>123001.57000000007</v>
      </c>
      <c r="BW4721" s="23">
        <f>Datasheet[[#This Row],[Apr''23- Wt. Rev]]+Datasheet[[#This Row],[May''23- Wt. Rev]]+Datasheet[[#This Row],[Jun''23- Wt. Rev]]</f>
        <v>0</v>
      </c>
      <c r="BX4721" s="23">
        <f>Datasheet[[#This Row],[Jul''23- Wt. Rev]]+Datasheet[[#This Row],[Aug''23- Wt. Rev]]+Datasheet[[#This Row],[Sep''23- Wt. Rev]]</f>
        <v>0</v>
      </c>
      <c r="BY4721" s="23">
        <f>Datasheet[[#This Row],[Oct''23- Wt. Rev]]+Datasheet[[#This Row],[Nov''23- Wt. Rev]]+Datasheet[[#This Row],[Dec''23- Wt. Rev]]</f>
        <v>0</v>
      </c>
      <c r="BZ4721" s="21"/>
      <c r="CA4721" s="24">
        <f>MAX(Datasheet[[#This Row],[Q1''23-HC]:[Q4''23- HC]])</f>
        <v>65</v>
      </c>
      <c r="CB4721" s="2">
        <f t="shared" si="3470"/>
        <v>65</v>
      </c>
      <c r="CC4721" s="2">
        <f t="shared" si="3471"/>
        <v>21</v>
      </c>
      <c r="CD4721" s="2">
        <f t="shared" si="3472"/>
        <v>21</v>
      </c>
      <c r="CE4721" s="2">
        <f t="shared" si="3473"/>
        <v>21</v>
      </c>
      <c r="CF4721" s="26"/>
      <c r="CG4721" s="2">
        <f>SUM(Datasheet[[#This Row],[Jan''23- Target]:[Dec''23- Target]])</f>
        <v>0</v>
      </c>
      <c r="CH4721" s="2"/>
      <c r="CI4721" s="2"/>
      <c r="CJ4721" s="2"/>
      <c r="CK4721" s="2"/>
      <c r="CL4721" s="2"/>
      <c r="CM4721" s="2"/>
      <c r="CN4721" s="2"/>
      <c r="CO4721" s="2"/>
      <c r="CP4721" s="2"/>
      <c r="CQ4721" s="2"/>
      <c r="CR4721" s="2"/>
      <c r="CS4721" s="2"/>
      <c r="CT4721" s="2">
        <f t="shared" si="3474"/>
        <v>0</v>
      </c>
      <c r="CU4721" s="2">
        <f t="shared" si="3475"/>
        <v>0</v>
      </c>
      <c r="CV4721" s="2">
        <f t="shared" si="3476"/>
        <v>0</v>
      </c>
      <c r="CW4721" s="2">
        <f t="shared" si="3477"/>
        <v>0</v>
      </c>
      <c r="CX4721" s="26"/>
      <c r="CY4721" s="12" t="s">
        <v>3549</v>
      </c>
      <c r="CZ4721" s="37" t="s">
        <v>183</v>
      </c>
      <c r="DA4721" s="37" t="s">
        <v>168</v>
      </c>
      <c r="DB4721" s="12" t="s">
        <v>3550</v>
      </c>
      <c r="DC4721" s="12"/>
      <c r="DD4721" s="12"/>
      <c r="DE4721" s="12" t="s">
        <v>633</v>
      </c>
      <c r="DF4721" s="12" t="s">
        <v>633</v>
      </c>
      <c r="DG4721" s="12"/>
      <c r="DH4721" s="2"/>
      <c r="DI4721" s="2"/>
      <c r="DJ4721" s="2">
        <f>IFERROR(DG4721*INDEX(#REF!,MATCH(N4721,#REF!,0)),0)</f>
        <v>0</v>
      </c>
      <c r="DK4721" s="2">
        <f>IFERROR(DH4721*INDEX(#REF!,MATCH(N4721,#REF!,0)),0)</f>
        <v>0</v>
      </c>
      <c r="DL4721" s="2">
        <f>IFERROR(DI4721*INDEX(#REF!,MATCH(N4721,#REF!,0)),0)</f>
        <v>0</v>
      </c>
      <c r="DM4721" s="2">
        <f>IFERROR(DJ4721*INDEX(#REF!,MATCH(N4721,#REF!,0)),0)</f>
        <v>0</v>
      </c>
      <c r="DN4721" s="29">
        <f>IFERROR((Datasheet[[#This Row],[Proposal Value in EUR]]-Datasheet[[#This Row],[Proposal Cost in EUR]])/Datasheet[[#This Row],[Proposal Value in EUR]],0)</f>
        <v>0</v>
      </c>
      <c r="DO4721" s="29">
        <f>IFERROR((Datasheet[[#This Row],[Proposal Value in EUR]]-Datasheet[[#This Row],[Proposal Cost in EUR(PM)]])/Datasheet[[#This Row],[Proposal Value in EUR]],0)</f>
        <v>0</v>
      </c>
      <c r="DP4721" s="39"/>
      <c r="DQ4721" s="39"/>
      <c r="DR4721" s="29">
        <f>IFERROR(Datasheet[[#This Row],[Gross Margin]]/Datasheet[[#This Row],[Gross Revenue]],0)</f>
        <v>0</v>
      </c>
      <c r="DS4721" s="39"/>
      <c r="DT4721" s="29">
        <f>IFERROR(Datasheet[[#This Row],[Project Margin]]/Datasheet[[#This Row],[Gross Revenue]],0)</f>
        <v>0</v>
      </c>
      <c r="DU4721" s="41"/>
      <c r="DV4721" s="41"/>
      <c r="DW4721" s="29">
        <f>IFERROR(((Datasheet[[#This Row],[Target Value]]-Datasheet[[#This Row],[Targe Cost]])/Datasheet[[#This Row],[Target Value]]),0)</f>
        <v>0</v>
      </c>
      <c r="DX4721" s="26"/>
      <c r="DY4721" s="30" t="s">
        <v>3570</v>
      </c>
      <c r="DZ4721" s="38" t="s">
        <v>3571</v>
      </c>
      <c r="EA4721" s="13">
        <f>IFERROR(INDEX(Services!$C$3:$C$239,MATCH(Datasheet[[#This Row],[Service Types]],Services!$B$3:$B$239,0)),"-")</f>
        <v>0</v>
      </c>
      <c r="EB4721" s="13">
        <f>IFERROR(INDEX(Services!$D$3:$D$239,MATCH(Datasheet[[#This Row],[Service Types]],Services!$B$3:$B$239,0)),"-")</f>
        <v>0</v>
      </c>
      <c r="EC4721" s="13" t="str">
        <f>IFERROR(INDEX(Services!$E$3:$E$239,MATCH(Datasheet[[#This Row],[Service Types]],Services!$B$3:$B$239,0)),"-")</f>
        <v>Mechanical Products Engineering</v>
      </c>
      <c r="EV4721" s="3"/>
    </row>
    <row r="4722" spans="1:152" ht="13.15" customHeight="1">
      <c r="A4722" s="12" t="s">
        <v>630</v>
      </c>
      <c r="B4722" s="37" t="s">
        <v>3545</v>
      </c>
      <c r="C4722" s="12" t="s">
        <v>1773</v>
      </c>
      <c r="D4722" s="37"/>
      <c r="E4722" s="12" t="s">
        <v>3546</v>
      </c>
      <c r="F4722" s="37" t="s">
        <v>3803</v>
      </c>
      <c r="G4722" s="37" t="s">
        <v>3569</v>
      </c>
      <c r="H4722" s="12" t="s">
        <v>140</v>
      </c>
      <c r="I4722" s="37" t="s">
        <v>166</v>
      </c>
      <c r="J4722" s="37" t="str">
        <f t="shared" si="3457"/>
        <v>Actuals/FC</v>
      </c>
      <c r="K4722" s="92">
        <v>1</v>
      </c>
      <c r="L4722" s="37" t="s">
        <v>167</v>
      </c>
      <c r="M4722" s="37" t="s">
        <v>1034</v>
      </c>
      <c r="N4722" s="12" t="s">
        <v>1575</v>
      </c>
      <c r="O4722" s="93">
        <v>119.91</v>
      </c>
      <c r="P4722" s="94">
        <f>IFERROR(O4722*INDEX(#REF!,MATCH(N4722,#REF!,0)),0)</f>
        <v>0</v>
      </c>
      <c r="Q4722" s="21"/>
      <c r="R47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22" s="12"/>
      <c r="T4722" s="12"/>
      <c r="U4722" s="20">
        <f t="shared" ref="U4722:U4729" si="3492">T4722*S4722*$P4722</f>
        <v>0</v>
      </c>
      <c r="V4722" s="12"/>
      <c r="W4722" s="12">
        <v>13</v>
      </c>
      <c r="X4722" s="20"/>
      <c r="Y4722" s="12"/>
      <c r="Z4722" s="12">
        <v>12</v>
      </c>
      <c r="AA4722" s="20"/>
      <c r="AB4722" s="12"/>
      <c r="AC4722" s="12">
        <v>12</v>
      </c>
      <c r="AD4722" s="20"/>
      <c r="AE4722" s="12"/>
      <c r="AF4722" s="12">
        <v>11</v>
      </c>
      <c r="AG4722" s="20"/>
      <c r="AH4722" s="12"/>
      <c r="AI4722" s="12">
        <v>11</v>
      </c>
      <c r="AJ4722" s="20"/>
      <c r="AK4722" s="12">
        <v>21</v>
      </c>
      <c r="AL4722" s="12">
        <v>11</v>
      </c>
      <c r="AM4722" s="20">
        <f t="shared" si="3480"/>
        <v>0</v>
      </c>
      <c r="AN4722" s="12">
        <v>21</v>
      </c>
      <c r="AO4722" s="12">
        <v>11</v>
      </c>
      <c r="AP4722" s="20">
        <f t="shared" si="3487"/>
        <v>0</v>
      </c>
      <c r="AQ4722" s="12">
        <v>19</v>
      </c>
      <c r="AR4722" s="12">
        <v>11</v>
      </c>
      <c r="AS4722" s="20">
        <f t="shared" si="3488"/>
        <v>0</v>
      </c>
      <c r="AT4722" s="12">
        <v>18</v>
      </c>
      <c r="AU4722" s="12">
        <v>11</v>
      </c>
      <c r="AV4722" s="20">
        <f t="shared" si="3489"/>
        <v>0</v>
      </c>
      <c r="AW4722" s="12">
        <v>18</v>
      </c>
      <c r="AX4722" s="12">
        <v>11</v>
      </c>
      <c r="AY4722" s="20">
        <f t="shared" si="3490"/>
        <v>0</v>
      </c>
      <c r="AZ4722" s="12">
        <v>18</v>
      </c>
      <c r="BA4722" s="12">
        <v>11</v>
      </c>
      <c r="BB4722" s="20">
        <f t="shared" si="3491"/>
        <v>0</v>
      </c>
      <c r="BC4722" s="21"/>
      <c r="BD4722" s="20">
        <f>Datasheet[[#This Row],[Jan''23- UWt. Rev]]+Datasheet[[#This Row],[Feb''23- UWt. Rev]]+Datasheet[[#This Row],[Mar''23- UWt. Rev]]</f>
        <v>0</v>
      </c>
      <c r="BE4722" s="20">
        <f>Datasheet[[#This Row],[Apr''23- UWt. Rev]]+Datasheet[[#This Row],[May''23- UWt. Rev]]+Datasheet[[#This Row],[Jun''23- UWt. Rev]]</f>
        <v>0</v>
      </c>
      <c r="BF4722" s="20">
        <f>Datasheet[[#This Row],[Jul''23- UWt. Rev]]+Datasheet[[#This Row],[Aug''23- UWt. Rev]]+Datasheet[[#This Row],[Sep''23- UWt. Rev]]</f>
        <v>0</v>
      </c>
      <c r="BG4722" s="20">
        <f>Datasheet[[#This Row],[Oct''23- UWt. Rev]]+Datasheet[[#This Row],[Nov''23- UWt. Rev]]+Datasheet[[#This Row],[Dec''23- UWt. Rev]]</f>
        <v>0</v>
      </c>
      <c r="BH4722" s="22">
        <f>Datasheet[[#This Row],[Q3''23- Un. Wt. Rev]]+Datasheet[[#This Row],[Q4''23- Un. Wt. Rev]]</f>
        <v>0</v>
      </c>
      <c r="BI4722" s="23">
        <f>SUM(Datasheet[[#This Row],[Jan''23- Wt. Rev]:[Dec''23- Wt. Rev]])</f>
        <v>0</v>
      </c>
      <c r="BJ4722" s="23">
        <f t="shared" si="3458"/>
        <v>0</v>
      </c>
      <c r="BK4722" s="23">
        <f t="shared" si="3459"/>
        <v>0</v>
      </c>
      <c r="BL4722" s="23">
        <f t="shared" si="3460"/>
        <v>0</v>
      </c>
      <c r="BM4722" s="23">
        <f t="shared" si="3461"/>
        <v>0</v>
      </c>
      <c r="BN4722" s="23">
        <f t="shared" si="3462"/>
        <v>0</v>
      </c>
      <c r="BO4722" s="23">
        <f t="shared" si="3463"/>
        <v>0</v>
      </c>
      <c r="BP4722" s="23">
        <f t="shared" si="3464"/>
        <v>0</v>
      </c>
      <c r="BQ4722" s="23">
        <f t="shared" si="3465"/>
        <v>0</v>
      </c>
      <c r="BR4722" s="23">
        <f t="shared" si="3466"/>
        <v>0</v>
      </c>
      <c r="BS4722" s="23">
        <f t="shared" si="3467"/>
        <v>0</v>
      </c>
      <c r="BT4722" s="23">
        <f t="shared" si="3468"/>
        <v>0</v>
      </c>
      <c r="BU4722" s="23">
        <f t="shared" si="3469"/>
        <v>0</v>
      </c>
      <c r="BV4722" s="23">
        <f>Datasheet[[#This Row],[Jan''23- Wt. Rev]]+Datasheet[[#This Row],[Feb''23- Wt. Rev]]+Datasheet[[#This Row],[Mar''23- Wt. Rev]]</f>
        <v>0</v>
      </c>
      <c r="BW4722" s="23">
        <f>Datasheet[[#This Row],[Apr''23- Wt. Rev]]+Datasheet[[#This Row],[May''23- Wt. Rev]]+Datasheet[[#This Row],[Jun''23- Wt. Rev]]</f>
        <v>0</v>
      </c>
      <c r="BX4722" s="23">
        <f>Datasheet[[#This Row],[Jul''23- Wt. Rev]]+Datasheet[[#This Row],[Aug''23- Wt. Rev]]+Datasheet[[#This Row],[Sep''23- Wt. Rev]]</f>
        <v>0</v>
      </c>
      <c r="BY4722" s="23">
        <f>Datasheet[[#This Row],[Oct''23- Wt. Rev]]+Datasheet[[#This Row],[Nov''23- Wt. Rev]]+Datasheet[[#This Row],[Dec''23- Wt. Rev]]</f>
        <v>0</v>
      </c>
      <c r="BZ4722" s="21"/>
      <c r="CA4722" s="24">
        <f>MAX(Datasheet[[#This Row],[Q1''23-HC]:[Q4''23- HC]])</f>
        <v>13</v>
      </c>
      <c r="CB4722" s="2">
        <f t="shared" si="3470"/>
        <v>13</v>
      </c>
      <c r="CC4722" s="2">
        <f t="shared" si="3471"/>
        <v>12</v>
      </c>
      <c r="CD4722" s="2">
        <f t="shared" si="3472"/>
        <v>11</v>
      </c>
      <c r="CE4722" s="2">
        <f t="shared" si="3473"/>
        <v>11</v>
      </c>
      <c r="CF4722" s="26"/>
      <c r="CG4722" s="2">
        <f>SUM(Datasheet[[#This Row],[Jan''23- Target]:[Dec''23- Target]])</f>
        <v>0</v>
      </c>
      <c r="CH4722" s="2"/>
      <c r="CI4722" s="2"/>
      <c r="CJ4722" s="2"/>
      <c r="CK4722" s="2"/>
      <c r="CL4722" s="2"/>
      <c r="CM4722" s="2"/>
      <c r="CN4722" s="2"/>
      <c r="CO4722" s="2"/>
      <c r="CP4722" s="2"/>
      <c r="CQ4722" s="2"/>
      <c r="CR4722" s="2"/>
      <c r="CS4722" s="2"/>
      <c r="CT4722" s="2">
        <f t="shared" si="3474"/>
        <v>0</v>
      </c>
      <c r="CU4722" s="2">
        <f t="shared" si="3475"/>
        <v>0</v>
      </c>
      <c r="CV4722" s="2">
        <f t="shared" si="3476"/>
        <v>0</v>
      </c>
      <c r="CW4722" s="2">
        <f t="shared" si="3477"/>
        <v>0</v>
      </c>
      <c r="CX4722" s="26"/>
      <c r="CY4722" s="12" t="s">
        <v>3549</v>
      </c>
      <c r="CZ4722" s="37" t="s">
        <v>183</v>
      </c>
      <c r="DA4722" s="37" t="s">
        <v>168</v>
      </c>
      <c r="DB4722" s="12" t="s">
        <v>3550</v>
      </c>
      <c r="DC4722" s="12"/>
      <c r="DD4722" s="12"/>
      <c r="DE4722" s="12" t="s">
        <v>633</v>
      </c>
      <c r="DF4722" s="12" t="s">
        <v>633</v>
      </c>
      <c r="DG4722" s="12"/>
      <c r="DH4722" s="2"/>
      <c r="DI4722" s="2"/>
      <c r="DJ4722" s="2">
        <f>IFERROR(DG4722*INDEX(#REF!,MATCH(N4722,#REF!,0)),0)</f>
        <v>0</v>
      </c>
      <c r="DK4722" s="2">
        <f>IFERROR(DH4722*INDEX(#REF!,MATCH(N4722,#REF!,0)),0)</f>
        <v>0</v>
      </c>
      <c r="DL4722" s="2">
        <f>IFERROR(DI4722*INDEX(#REF!,MATCH(N4722,#REF!,0)),0)</f>
        <v>0</v>
      </c>
      <c r="DM4722" s="2">
        <f>IFERROR(DJ4722*INDEX(#REF!,MATCH(N4722,#REF!,0)),0)</f>
        <v>0</v>
      </c>
      <c r="DN4722" s="29">
        <f>IFERROR((Datasheet[[#This Row],[Proposal Value in EUR]]-Datasheet[[#This Row],[Proposal Cost in EUR]])/Datasheet[[#This Row],[Proposal Value in EUR]],0)</f>
        <v>0</v>
      </c>
      <c r="DO4722" s="29">
        <f>IFERROR((Datasheet[[#This Row],[Proposal Value in EUR]]-Datasheet[[#This Row],[Proposal Cost in EUR(PM)]])/Datasheet[[#This Row],[Proposal Value in EUR]],0)</f>
        <v>0</v>
      </c>
      <c r="DP4722" s="39"/>
      <c r="DQ4722" s="39"/>
      <c r="DR4722" s="29">
        <f>IFERROR(Datasheet[[#This Row],[Gross Margin]]/Datasheet[[#This Row],[Gross Revenue]],0)</f>
        <v>0</v>
      </c>
      <c r="DS4722" s="39"/>
      <c r="DT4722" s="29">
        <f>IFERROR(Datasheet[[#This Row],[Project Margin]]/Datasheet[[#This Row],[Gross Revenue]],0)</f>
        <v>0</v>
      </c>
      <c r="DU4722" s="41"/>
      <c r="DV4722" s="41"/>
      <c r="DW4722" s="29">
        <f>IFERROR(((Datasheet[[#This Row],[Target Value]]-Datasheet[[#This Row],[Targe Cost]])/Datasheet[[#This Row],[Target Value]]),0)</f>
        <v>0</v>
      </c>
      <c r="DX4722" s="26"/>
      <c r="DY4722" s="30" t="s">
        <v>3570</v>
      </c>
      <c r="DZ4722" s="38" t="s">
        <v>3571</v>
      </c>
      <c r="EA4722" s="13">
        <f>IFERROR(INDEX(Services!$C$3:$C$239,MATCH(Datasheet[[#This Row],[Service Types]],Services!$B$3:$B$239,0)),"-")</f>
        <v>0</v>
      </c>
      <c r="EB4722" s="13">
        <f>IFERROR(INDEX(Services!$D$3:$D$239,MATCH(Datasheet[[#This Row],[Service Types]],Services!$B$3:$B$239,0)),"-")</f>
        <v>0</v>
      </c>
      <c r="EC4722" s="13" t="str">
        <f>IFERROR(INDEX(Services!$E$3:$E$239,MATCH(Datasheet[[#This Row],[Service Types]],Services!$B$3:$B$239,0)),"-")</f>
        <v>Mechanical Products Engineering</v>
      </c>
      <c r="EV4722" s="3"/>
    </row>
    <row r="4723" spans="1:152" ht="13.15" customHeight="1">
      <c r="A4723" s="12" t="s">
        <v>630</v>
      </c>
      <c r="B4723" s="37" t="s">
        <v>3545</v>
      </c>
      <c r="C4723" s="12" t="s">
        <v>1773</v>
      </c>
      <c r="D4723" s="37"/>
      <c r="E4723" s="12" t="s">
        <v>3546</v>
      </c>
      <c r="F4723" s="37" t="s">
        <v>3803</v>
      </c>
      <c r="G4723" s="37" t="s">
        <v>3569</v>
      </c>
      <c r="H4723" s="12" t="s">
        <v>140</v>
      </c>
      <c r="I4723" s="37" t="s">
        <v>166</v>
      </c>
      <c r="J4723" s="37" t="str">
        <f t="shared" si="3457"/>
        <v>Actuals/FC</v>
      </c>
      <c r="K4723" s="92">
        <v>1</v>
      </c>
      <c r="L4723" s="37" t="s">
        <v>167</v>
      </c>
      <c r="M4723" s="37" t="s">
        <v>1631</v>
      </c>
      <c r="N4723" s="12" t="s">
        <v>1575</v>
      </c>
      <c r="O4723" s="93">
        <v>185.32</v>
      </c>
      <c r="P4723" s="94">
        <f>IFERROR(O4723*INDEX(#REF!,MATCH(N4723,#REF!,0)),0)</f>
        <v>0</v>
      </c>
      <c r="Q4723" s="21"/>
      <c r="R47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23" s="12"/>
      <c r="T4723" s="12"/>
      <c r="U4723" s="20">
        <f t="shared" si="3492"/>
        <v>0</v>
      </c>
      <c r="V4723" s="12"/>
      <c r="W4723" s="12">
        <v>7</v>
      </c>
      <c r="X4723" s="20"/>
      <c r="Y4723" s="12"/>
      <c r="Z4723" s="12">
        <v>8</v>
      </c>
      <c r="AA4723" s="20"/>
      <c r="AB4723" s="12"/>
      <c r="AC4723" s="12">
        <v>8</v>
      </c>
      <c r="AD4723" s="20"/>
      <c r="AE4723" s="12"/>
      <c r="AF4723" s="12">
        <v>9</v>
      </c>
      <c r="AG4723" s="20"/>
      <c r="AH4723" s="12"/>
      <c r="AI4723" s="12">
        <v>9</v>
      </c>
      <c r="AJ4723" s="20"/>
      <c r="AK4723" s="12">
        <v>21</v>
      </c>
      <c r="AL4723" s="12">
        <v>9</v>
      </c>
      <c r="AM4723" s="20">
        <f t="shared" si="3480"/>
        <v>0</v>
      </c>
      <c r="AN4723" s="12">
        <v>21</v>
      </c>
      <c r="AO4723" s="12">
        <v>9</v>
      </c>
      <c r="AP4723" s="20">
        <f t="shared" si="3487"/>
        <v>0</v>
      </c>
      <c r="AQ4723" s="12">
        <v>19</v>
      </c>
      <c r="AR4723" s="12">
        <v>9</v>
      </c>
      <c r="AS4723" s="20">
        <f t="shared" si="3488"/>
        <v>0</v>
      </c>
      <c r="AT4723" s="12">
        <v>18</v>
      </c>
      <c r="AU4723" s="12">
        <v>9</v>
      </c>
      <c r="AV4723" s="20">
        <f t="shared" si="3489"/>
        <v>0</v>
      </c>
      <c r="AW4723" s="12">
        <v>18</v>
      </c>
      <c r="AX4723" s="12">
        <v>9</v>
      </c>
      <c r="AY4723" s="20">
        <f t="shared" si="3490"/>
        <v>0</v>
      </c>
      <c r="AZ4723" s="12">
        <v>18</v>
      </c>
      <c r="BA4723" s="12">
        <v>9</v>
      </c>
      <c r="BB4723" s="20">
        <f t="shared" si="3491"/>
        <v>0</v>
      </c>
      <c r="BC4723" s="21"/>
      <c r="BD4723" s="20">
        <f>Datasheet[[#This Row],[Jan''23- UWt. Rev]]+Datasheet[[#This Row],[Feb''23- UWt. Rev]]+Datasheet[[#This Row],[Mar''23- UWt. Rev]]</f>
        <v>0</v>
      </c>
      <c r="BE4723" s="20">
        <f>Datasheet[[#This Row],[Apr''23- UWt. Rev]]+Datasheet[[#This Row],[May''23- UWt. Rev]]+Datasheet[[#This Row],[Jun''23- UWt. Rev]]</f>
        <v>0</v>
      </c>
      <c r="BF4723" s="20">
        <f>Datasheet[[#This Row],[Jul''23- UWt. Rev]]+Datasheet[[#This Row],[Aug''23- UWt. Rev]]+Datasheet[[#This Row],[Sep''23- UWt. Rev]]</f>
        <v>0</v>
      </c>
      <c r="BG4723" s="20">
        <f>Datasheet[[#This Row],[Oct''23- UWt. Rev]]+Datasheet[[#This Row],[Nov''23- UWt. Rev]]+Datasheet[[#This Row],[Dec''23- UWt. Rev]]</f>
        <v>0</v>
      </c>
      <c r="BH4723" s="22">
        <f>Datasheet[[#This Row],[Q3''23- Un. Wt. Rev]]+Datasheet[[#This Row],[Q4''23- Un. Wt. Rev]]</f>
        <v>0</v>
      </c>
      <c r="BI4723" s="23">
        <f>SUM(Datasheet[[#This Row],[Jan''23- Wt. Rev]:[Dec''23- Wt. Rev]])</f>
        <v>0</v>
      </c>
      <c r="BJ4723" s="23">
        <f t="shared" si="3458"/>
        <v>0</v>
      </c>
      <c r="BK4723" s="23">
        <f t="shared" si="3459"/>
        <v>0</v>
      </c>
      <c r="BL4723" s="23">
        <f t="shared" si="3460"/>
        <v>0</v>
      </c>
      <c r="BM4723" s="23">
        <f t="shared" si="3461"/>
        <v>0</v>
      </c>
      <c r="BN4723" s="23">
        <f t="shared" si="3462"/>
        <v>0</v>
      </c>
      <c r="BO4723" s="23">
        <f t="shared" si="3463"/>
        <v>0</v>
      </c>
      <c r="BP4723" s="23">
        <f t="shared" si="3464"/>
        <v>0</v>
      </c>
      <c r="BQ4723" s="23">
        <f t="shared" si="3465"/>
        <v>0</v>
      </c>
      <c r="BR4723" s="23">
        <f t="shared" si="3466"/>
        <v>0</v>
      </c>
      <c r="BS4723" s="23">
        <f t="shared" si="3467"/>
        <v>0</v>
      </c>
      <c r="BT4723" s="23">
        <f t="shared" si="3468"/>
        <v>0</v>
      </c>
      <c r="BU4723" s="23">
        <f t="shared" si="3469"/>
        <v>0</v>
      </c>
      <c r="BV4723" s="23">
        <f>Datasheet[[#This Row],[Jan''23- Wt. Rev]]+Datasheet[[#This Row],[Feb''23- Wt. Rev]]+Datasheet[[#This Row],[Mar''23- Wt. Rev]]</f>
        <v>0</v>
      </c>
      <c r="BW4723" s="23">
        <f>Datasheet[[#This Row],[Apr''23- Wt. Rev]]+Datasheet[[#This Row],[May''23- Wt. Rev]]+Datasheet[[#This Row],[Jun''23- Wt. Rev]]</f>
        <v>0</v>
      </c>
      <c r="BX4723" s="23">
        <f>Datasheet[[#This Row],[Jul''23- Wt. Rev]]+Datasheet[[#This Row],[Aug''23- Wt. Rev]]+Datasheet[[#This Row],[Sep''23- Wt. Rev]]</f>
        <v>0</v>
      </c>
      <c r="BY4723" s="23">
        <f>Datasheet[[#This Row],[Oct''23- Wt. Rev]]+Datasheet[[#This Row],[Nov''23- Wt. Rev]]+Datasheet[[#This Row],[Dec''23- Wt. Rev]]</f>
        <v>0</v>
      </c>
      <c r="BZ4723" s="21"/>
      <c r="CA4723" s="24">
        <f>MAX(Datasheet[[#This Row],[Q1''23-HC]:[Q4''23- HC]])</f>
        <v>9</v>
      </c>
      <c r="CB4723" s="2">
        <f t="shared" si="3470"/>
        <v>8</v>
      </c>
      <c r="CC4723" s="2">
        <f t="shared" si="3471"/>
        <v>9</v>
      </c>
      <c r="CD4723" s="2">
        <f t="shared" si="3472"/>
        <v>9</v>
      </c>
      <c r="CE4723" s="2">
        <f t="shared" si="3473"/>
        <v>9</v>
      </c>
      <c r="CF4723" s="26"/>
      <c r="CG4723" s="2">
        <f>SUM(Datasheet[[#This Row],[Jan''23- Target]:[Dec''23- Target]])</f>
        <v>0</v>
      </c>
      <c r="CH4723" s="2"/>
      <c r="CI4723" s="2"/>
      <c r="CJ4723" s="2"/>
      <c r="CK4723" s="2"/>
      <c r="CL4723" s="2"/>
      <c r="CM4723" s="2"/>
      <c r="CN4723" s="2"/>
      <c r="CO4723" s="2"/>
      <c r="CP4723" s="2"/>
      <c r="CQ4723" s="2"/>
      <c r="CR4723" s="2"/>
      <c r="CS4723" s="2"/>
      <c r="CT4723" s="2">
        <f t="shared" si="3474"/>
        <v>0</v>
      </c>
      <c r="CU4723" s="2">
        <f t="shared" si="3475"/>
        <v>0</v>
      </c>
      <c r="CV4723" s="2">
        <f t="shared" si="3476"/>
        <v>0</v>
      </c>
      <c r="CW4723" s="2">
        <f t="shared" si="3477"/>
        <v>0</v>
      </c>
      <c r="CX4723" s="26"/>
      <c r="CY4723" s="12" t="s">
        <v>3549</v>
      </c>
      <c r="CZ4723" s="37" t="s">
        <v>183</v>
      </c>
      <c r="DA4723" s="37" t="s">
        <v>168</v>
      </c>
      <c r="DB4723" s="12" t="s">
        <v>3550</v>
      </c>
      <c r="DC4723" s="12"/>
      <c r="DD4723" s="12"/>
      <c r="DE4723" s="12" t="s">
        <v>633</v>
      </c>
      <c r="DF4723" s="12" t="s">
        <v>633</v>
      </c>
      <c r="DG4723" s="12"/>
      <c r="DH4723" s="2"/>
      <c r="DI4723" s="2"/>
      <c r="DJ4723" s="2">
        <f>IFERROR(DG4723*INDEX(#REF!,MATCH(N4723,#REF!,0)),0)</f>
        <v>0</v>
      </c>
      <c r="DK4723" s="2">
        <f>IFERROR(DH4723*INDEX(#REF!,MATCH(N4723,#REF!,0)),0)</f>
        <v>0</v>
      </c>
      <c r="DL4723" s="2">
        <f>IFERROR(DI4723*INDEX(#REF!,MATCH(N4723,#REF!,0)),0)</f>
        <v>0</v>
      </c>
      <c r="DM4723" s="2">
        <f>IFERROR(DJ4723*INDEX(#REF!,MATCH(N4723,#REF!,0)),0)</f>
        <v>0</v>
      </c>
      <c r="DN4723" s="29">
        <f>IFERROR((Datasheet[[#This Row],[Proposal Value in EUR]]-Datasheet[[#This Row],[Proposal Cost in EUR]])/Datasheet[[#This Row],[Proposal Value in EUR]],0)</f>
        <v>0</v>
      </c>
      <c r="DO4723" s="29">
        <f>IFERROR((Datasheet[[#This Row],[Proposal Value in EUR]]-Datasheet[[#This Row],[Proposal Cost in EUR(PM)]])/Datasheet[[#This Row],[Proposal Value in EUR]],0)</f>
        <v>0</v>
      </c>
      <c r="DP4723" s="39"/>
      <c r="DQ4723" s="39"/>
      <c r="DR4723" s="29">
        <f>IFERROR(Datasheet[[#This Row],[Gross Margin]]/Datasheet[[#This Row],[Gross Revenue]],0)</f>
        <v>0</v>
      </c>
      <c r="DS4723" s="39"/>
      <c r="DT4723" s="29">
        <f>IFERROR(Datasheet[[#This Row],[Project Margin]]/Datasheet[[#This Row],[Gross Revenue]],0)</f>
        <v>0</v>
      </c>
      <c r="DU4723" s="41"/>
      <c r="DV4723" s="41"/>
      <c r="DW4723" s="29">
        <f>IFERROR(((Datasheet[[#This Row],[Target Value]]-Datasheet[[#This Row],[Targe Cost]])/Datasheet[[#This Row],[Target Value]]),0)</f>
        <v>0</v>
      </c>
      <c r="DX4723" s="26"/>
      <c r="DY4723" s="30" t="s">
        <v>3570</v>
      </c>
      <c r="DZ4723" s="38" t="s">
        <v>3571</v>
      </c>
      <c r="EA4723" s="13">
        <f>IFERROR(INDEX(Services!$C$3:$C$239,MATCH(Datasheet[[#This Row],[Service Types]],Services!$B$3:$B$239,0)),"-")</f>
        <v>0</v>
      </c>
      <c r="EB4723" s="13">
        <f>IFERROR(INDEX(Services!$D$3:$D$239,MATCH(Datasheet[[#This Row],[Service Types]],Services!$B$3:$B$239,0)),"-")</f>
        <v>0</v>
      </c>
      <c r="EC4723" s="13" t="str">
        <f>IFERROR(INDEX(Services!$E$3:$E$239,MATCH(Datasheet[[#This Row],[Service Types]],Services!$B$3:$B$239,0)),"-")</f>
        <v>Mechanical Products Engineering</v>
      </c>
      <c r="EV4723" s="3"/>
    </row>
    <row r="4724" spans="1:152" ht="13.15" customHeight="1">
      <c r="A4724" s="12" t="s">
        <v>630</v>
      </c>
      <c r="B4724" s="37" t="s">
        <v>3545</v>
      </c>
      <c r="C4724" s="12" t="s">
        <v>1773</v>
      </c>
      <c r="D4724" s="37"/>
      <c r="E4724" s="12" t="s">
        <v>3546</v>
      </c>
      <c r="F4724" s="37" t="s">
        <v>3803</v>
      </c>
      <c r="G4724" s="37" t="s">
        <v>3569</v>
      </c>
      <c r="H4724" s="12" t="s">
        <v>140</v>
      </c>
      <c r="I4724" s="37" t="s">
        <v>166</v>
      </c>
      <c r="J4724" s="37" t="str">
        <f t="shared" si="3457"/>
        <v>Actuals/FC</v>
      </c>
      <c r="K4724" s="92">
        <v>1</v>
      </c>
      <c r="L4724" s="37" t="s">
        <v>167</v>
      </c>
      <c r="M4724" s="37" t="s">
        <v>1036</v>
      </c>
      <c r="N4724" s="12" t="s">
        <v>1575</v>
      </c>
      <c r="O4724" s="93">
        <v>147.97</v>
      </c>
      <c r="P4724" s="94">
        <f>IFERROR(O4724*INDEX(#REF!,MATCH(N4724,#REF!,0)),0)</f>
        <v>0</v>
      </c>
      <c r="Q4724" s="21"/>
      <c r="R47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24" s="12"/>
      <c r="T4724" s="12"/>
      <c r="U4724" s="20">
        <f t="shared" si="3492"/>
        <v>0</v>
      </c>
      <c r="V4724" s="12"/>
      <c r="W4724" s="12">
        <v>11</v>
      </c>
      <c r="X4724" s="20"/>
      <c r="Y4724" s="12"/>
      <c r="Z4724" s="12">
        <v>8</v>
      </c>
      <c r="AA4724" s="20"/>
      <c r="AB4724" s="12"/>
      <c r="AC4724" s="12">
        <v>8</v>
      </c>
      <c r="AD4724" s="20"/>
      <c r="AE4724" s="12"/>
      <c r="AF4724" s="12">
        <v>7</v>
      </c>
      <c r="AG4724" s="20"/>
      <c r="AH4724" s="12"/>
      <c r="AI4724" s="12">
        <v>7</v>
      </c>
      <c r="AJ4724" s="20"/>
      <c r="AK4724" s="12">
        <v>21</v>
      </c>
      <c r="AL4724" s="12">
        <v>7</v>
      </c>
      <c r="AM4724" s="20">
        <f t="shared" si="3480"/>
        <v>0</v>
      </c>
      <c r="AN4724" s="12">
        <v>21</v>
      </c>
      <c r="AO4724" s="12">
        <v>7</v>
      </c>
      <c r="AP4724" s="20">
        <f t="shared" si="3487"/>
        <v>0</v>
      </c>
      <c r="AQ4724" s="12">
        <v>19</v>
      </c>
      <c r="AR4724" s="12">
        <v>7</v>
      </c>
      <c r="AS4724" s="20">
        <f t="shared" si="3488"/>
        <v>0</v>
      </c>
      <c r="AT4724" s="12">
        <v>18</v>
      </c>
      <c r="AU4724" s="12">
        <v>7</v>
      </c>
      <c r="AV4724" s="20">
        <f t="shared" si="3489"/>
        <v>0</v>
      </c>
      <c r="AW4724" s="12">
        <v>18</v>
      </c>
      <c r="AX4724" s="12">
        <v>7</v>
      </c>
      <c r="AY4724" s="20">
        <f t="shared" si="3490"/>
        <v>0</v>
      </c>
      <c r="AZ4724" s="12">
        <v>18</v>
      </c>
      <c r="BA4724" s="12">
        <v>7</v>
      </c>
      <c r="BB4724" s="20">
        <f t="shared" si="3491"/>
        <v>0</v>
      </c>
      <c r="BC4724" s="21"/>
      <c r="BD4724" s="20">
        <f>Datasheet[[#This Row],[Jan''23- UWt. Rev]]+Datasheet[[#This Row],[Feb''23- UWt. Rev]]+Datasheet[[#This Row],[Mar''23- UWt. Rev]]</f>
        <v>0</v>
      </c>
      <c r="BE4724" s="20">
        <f>Datasheet[[#This Row],[Apr''23- UWt. Rev]]+Datasheet[[#This Row],[May''23- UWt. Rev]]+Datasheet[[#This Row],[Jun''23- UWt. Rev]]</f>
        <v>0</v>
      </c>
      <c r="BF4724" s="20">
        <f>Datasheet[[#This Row],[Jul''23- UWt. Rev]]+Datasheet[[#This Row],[Aug''23- UWt. Rev]]+Datasheet[[#This Row],[Sep''23- UWt. Rev]]</f>
        <v>0</v>
      </c>
      <c r="BG4724" s="20">
        <f>Datasheet[[#This Row],[Oct''23- UWt. Rev]]+Datasheet[[#This Row],[Nov''23- UWt. Rev]]+Datasheet[[#This Row],[Dec''23- UWt. Rev]]</f>
        <v>0</v>
      </c>
      <c r="BH4724" s="22">
        <f>Datasheet[[#This Row],[Q3''23- Un. Wt. Rev]]+Datasheet[[#This Row],[Q4''23- Un. Wt. Rev]]</f>
        <v>0</v>
      </c>
      <c r="BI4724" s="23">
        <f>SUM(Datasheet[[#This Row],[Jan''23- Wt. Rev]:[Dec''23- Wt. Rev]])</f>
        <v>0</v>
      </c>
      <c r="BJ4724" s="23">
        <f t="shared" si="3458"/>
        <v>0</v>
      </c>
      <c r="BK4724" s="23">
        <f t="shared" si="3459"/>
        <v>0</v>
      </c>
      <c r="BL4724" s="23">
        <f t="shared" si="3460"/>
        <v>0</v>
      </c>
      <c r="BM4724" s="23">
        <f t="shared" si="3461"/>
        <v>0</v>
      </c>
      <c r="BN4724" s="23">
        <f t="shared" si="3462"/>
        <v>0</v>
      </c>
      <c r="BO4724" s="23">
        <f t="shared" si="3463"/>
        <v>0</v>
      </c>
      <c r="BP4724" s="23">
        <f t="shared" si="3464"/>
        <v>0</v>
      </c>
      <c r="BQ4724" s="23">
        <f t="shared" si="3465"/>
        <v>0</v>
      </c>
      <c r="BR4724" s="23">
        <f t="shared" si="3466"/>
        <v>0</v>
      </c>
      <c r="BS4724" s="23">
        <f t="shared" si="3467"/>
        <v>0</v>
      </c>
      <c r="BT4724" s="23">
        <f t="shared" si="3468"/>
        <v>0</v>
      </c>
      <c r="BU4724" s="23">
        <f t="shared" si="3469"/>
        <v>0</v>
      </c>
      <c r="BV4724" s="23">
        <f>Datasheet[[#This Row],[Jan''23- Wt. Rev]]+Datasheet[[#This Row],[Feb''23- Wt. Rev]]+Datasheet[[#This Row],[Mar''23- Wt. Rev]]</f>
        <v>0</v>
      </c>
      <c r="BW4724" s="23">
        <f>Datasheet[[#This Row],[Apr''23- Wt. Rev]]+Datasheet[[#This Row],[May''23- Wt. Rev]]+Datasheet[[#This Row],[Jun''23- Wt. Rev]]</f>
        <v>0</v>
      </c>
      <c r="BX4724" s="23">
        <f>Datasheet[[#This Row],[Jul''23- Wt. Rev]]+Datasheet[[#This Row],[Aug''23- Wt. Rev]]+Datasheet[[#This Row],[Sep''23- Wt. Rev]]</f>
        <v>0</v>
      </c>
      <c r="BY4724" s="23">
        <f>Datasheet[[#This Row],[Oct''23- Wt. Rev]]+Datasheet[[#This Row],[Nov''23- Wt. Rev]]+Datasheet[[#This Row],[Dec''23- Wt. Rev]]</f>
        <v>0</v>
      </c>
      <c r="BZ4724" s="21"/>
      <c r="CA4724" s="24">
        <f>MAX(Datasheet[[#This Row],[Q1''23-HC]:[Q4''23- HC]])</f>
        <v>11</v>
      </c>
      <c r="CB4724" s="2">
        <f t="shared" si="3470"/>
        <v>11</v>
      </c>
      <c r="CC4724" s="2">
        <f t="shared" si="3471"/>
        <v>8</v>
      </c>
      <c r="CD4724" s="2">
        <f t="shared" si="3472"/>
        <v>7</v>
      </c>
      <c r="CE4724" s="2">
        <f t="shared" si="3473"/>
        <v>7</v>
      </c>
      <c r="CF4724" s="26"/>
      <c r="CG4724" s="2">
        <f>SUM(Datasheet[[#This Row],[Jan''23- Target]:[Dec''23- Target]])</f>
        <v>0</v>
      </c>
      <c r="CH4724" s="2"/>
      <c r="CI4724" s="2"/>
      <c r="CJ4724" s="2"/>
      <c r="CK4724" s="2"/>
      <c r="CL4724" s="2"/>
      <c r="CM4724" s="2"/>
      <c r="CN4724" s="2"/>
      <c r="CO4724" s="2"/>
      <c r="CP4724" s="2"/>
      <c r="CQ4724" s="2"/>
      <c r="CR4724" s="2"/>
      <c r="CS4724" s="2"/>
      <c r="CT4724" s="2">
        <f t="shared" si="3474"/>
        <v>0</v>
      </c>
      <c r="CU4724" s="2">
        <f t="shared" si="3475"/>
        <v>0</v>
      </c>
      <c r="CV4724" s="2">
        <f t="shared" si="3476"/>
        <v>0</v>
      </c>
      <c r="CW4724" s="2">
        <f t="shared" si="3477"/>
        <v>0</v>
      </c>
      <c r="CX4724" s="26"/>
      <c r="CY4724" s="12" t="s">
        <v>3549</v>
      </c>
      <c r="CZ4724" s="37" t="s">
        <v>183</v>
      </c>
      <c r="DA4724" s="37" t="s">
        <v>168</v>
      </c>
      <c r="DB4724" s="12" t="s">
        <v>3550</v>
      </c>
      <c r="DC4724" s="12"/>
      <c r="DD4724" s="12"/>
      <c r="DE4724" s="12" t="s">
        <v>633</v>
      </c>
      <c r="DF4724" s="12" t="s">
        <v>633</v>
      </c>
      <c r="DG4724" s="12"/>
      <c r="DH4724" s="2"/>
      <c r="DI4724" s="2"/>
      <c r="DJ4724" s="2">
        <f>IFERROR(DG4724*INDEX(#REF!,MATCH(N4724,#REF!,0)),0)</f>
        <v>0</v>
      </c>
      <c r="DK4724" s="2">
        <f>IFERROR(DH4724*INDEX(#REF!,MATCH(N4724,#REF!,0)),0)</f>
        <v>0</v>
      </c>
      <c r="DL4724" s="2">
        <f>IFERROR(DI4724*INDEX(#REF!,MATCH(N4724,#REF!,0)),0)</f>
        <v>0</v>
      </c>
      <c r="DM4724" s="2">
        <f>IFERROR(DJ4724*INDEX(#REF!,MATCH(N4724,#REF!,0)),0)</f>
        <v>0</v>
      </c>
      <c r="DN4724" s="29">
        <f>IFERROR((Datasheet[[#This Row],[Proposal Value in EUR]]-Datasheet[[#This Row],[Proposal Cost in EUR]])/Datasheet[[#This Row],[Proposal Value in EUR]],0)</f>
        <v>0</v>
      </c>
      <c r="DO4724" s="29">
        <f>IFERROR((Datasheet[[#This Row],[Proposal Value in EUR]]-Datasheet[[#This Row],[Proposal Cost in EUR(PM)]])/Datasheet[[#This Row],[Proposal Value in EUR]],0)</f>
        <v>0</v>
      </c>
      <c r="DP4724" s="39"/>
      <c r="DQ4724" s="39"/>
      <c r="DR4724" s="29">
        <f>IFERROR(Datasheet[[#This Row],[Gross Margin]]/Datasheet[[#This Row],[Gross Revenue]],0)</f>
        <v>0</v>
      </c>
      <c r="DS4724" s="39"/>
      <c r="DT4724" s="29">
        <f>IFERROR(Datasheet[[#This Row],[Project Margin]]/Datasheet[[#This Row],[Gross Revenue]],0)</f>
        <v>0</v>
      </c>
      <c r="DU4724" s="41"/>
      <c r="DV4724" s="41"/>
      <c r="DW4724" s="29">
        <f>IFERROR(((Datasheet[[#This Row],[Target Value]]-Datasheet[[#This Row],[Targe Cost]])/Datasheet[[#This Row],[Target Value]]),0)</f>
        <v>0</v>
      </c>
      <c r="DX4724" s="26"/>
      <c r="DY4724" s="30" t="s">
        <v>3570</v>
      </c>
      <c r="DZ4724" s="38" t="s">
        <v>3571</v>
      </c>
      <c r="EA4724" s="13">
        <f>IFERROR(INDEX(Services!$C$3:$C$239,MATCH(Datasheet[[#This Row],[Service Types]],Services!$B$3:$B$239,0)),"-")</f>
        <v>0</v>
      </c>
      <c r="EB4724" s="13">
        <f>IFERROR(INDEX(Services!$D$3:$D$239,MATCH(Datasheet[[#This Row],[Service Types]],Services!$B$3:$B$239,0)),"-")</f>
        <v>0</v>
      </c>
      <c r="EC4724" s="13" t="str">
        <f>IFERROR(INDEX(Services!$E$3:$E$239,MATCH(Datasheet[[#This Row],[Service Types]],Services!$B$3:$B$239,0)),"-")</f>
        <v>Mechanical Products Engineering</v>
      </c>
      <c r="EV4724" s="3"/>
    </row>
    <row r="4725" spans="1:152" ht="13.15" customHeight="1">
      <c r="A4725" s="12" t="s">
        <v>630</v>
      </c>
      <c r="B4725" s="37" t="s">
        <v>3545</v>
      </c>
      <c r="C4725" s="12" t="s">
        <v>1773</v>
      </c>
      <c r="D4725" s="37"/>
      <c r="E4725" s="12" t="s">
        <v>3546</v>
      </c>
      <c r="F4725" s="37" t="s">
        <v>3803</v>
      </c>
      <c r="G4725" s="37" t="s">
        <v>3569</v>
      </c>
      <c r="H4725" s="12" t="s">
        <v>140</v>
      </c>
      <c r="I4725" s="37" t="s">
        <v>166</v>
      </c>
      <c r="J4725" s="37" t="str">
        <f t="shared" si="3457"/>
        <v>Actuals/FC</v>
      </c>
      <c r="K4725" s="92">
        <v>1</v>
      </c>
      <c r="L4725" s="37" t="s">
        <v>167</v>
      </c>
      <c r="M4725" s="37"/>
      <c r="N4725" s="12"/>
      <c r="O4725" s="93"/>
      <c r="P4725" s="94">
        <f>IFERROR(O4725*INDEX(#REF!,MATCH(N4725,#REF!,0)),0)</f>
        <v>0</v>
      </c>
      <c r="Q4725" s="21"/>
      <c r="R47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25" s="12"/>
      <c r="T4725" s="12"/>
      <c r="U4725" s="20">
        <f t="shared" si="3492"/>
        <v>0</v>
      </c>
      <c r="V4725" s="12"/>
      <c r="W4725" s="12"/>
      <c r="X4725" s="20"/>
      <c r="Y4725" s="12"/>
      <c r="Z4725" s="12"/>
      <c r="AA4725" s="20"/>
      <c r="AB4725" s="12"/>
      <c r="AC4725" s="12"/>
      <c r="AD4725" s="20"/>
      <c r="AE4725" s="12"/>
      <c r="AF4725" s="127"/>
      <c r="AG4725" s="20"/>
      <c r="AH4725" s="12"/>
      <c r="AI4725" s="12"/>
      <c r="AJ4725" s="20"/>
      <c r="AK4725" s="12"/>
      <c r="AL4725" s="12"/>
      <c r="AM4725" s="20">
        <f t="shared" si="3480"/>
        <v>0</v>
      </c>
      <c r="AN4725" s="12"/>
      <c r="AO4725" s="12"/>
      <c r="AP4725" s="20">
        <f t="shared" si="3487"/>
        <v>0</v>
      </c>
      <c r="AQ4725" s="12"/>
      <c r="AR4725" s="12"/>
      <c r="AS4725" s="20">
        <f t="shared" si="3488"/>
        <v>0</v>
      </c>
      <c r="AT4725" s="12"/>
      <c r="AU4725" s="12"/>
      <c r="AV4725" s="20">
        <f t="shared" si="3489"/>
        <v>0</v>
      </c>
      <c r="AW4725" s="12"/>
      <c r="AX4725" s="12"/>
      <c r="AY4725" s="20">
        <f t="shared" si="3490"/>
        <v>0</v>
      </c>
      <c r="AZ4725" s="12"/>
      <c r="BA4725" s="12"/>
      <c r="BB4725" s="20">
        <f t="shared" si="3491"/>
        <v>0</v>
      </c>
      <c r="BC4725" s="21"/>
      <c r="BD4725" s="20">
        <f>Datasheet[[#This Row],[Jan''23- UWt. Rev]]+Datasheet[[#This Row],[Feb''23- UWt. Rev]]+Datasheet[[#This Row],[Mar''23- UWt. Rev]]</f>
        <v>0</v>
      </c>
      <c r="BE4725" s="20">
        <f>Datasheet[[#This Row],[Apr''23- UWt. Rev]]+Datasheet[[#This Row],[May''23- UWt. Rev]]+Datasheet[[#This Row],[Jun''23- UWt. Rev]]</f>
        <v>0</v>
      </c>
      <c r="BF4725" s="20">
        <f>Datasheet[[#This Row],[Jul''23- UWt. Rev]]+Datasheet[[#This Row],[Aug''23- UWt. Rev]]+Datasheet[[#This Row],[Sep''23- UWt. Rev]]</f>
        <v>0</v>
      </c>
      <c r="BG4725" s="20">
        <f>Datasheet[[#This Row],[Oct''23- UWt. Rev]]+Datasheet[[#This Row],[Nov''23- UWt. Rev]]+Datasheet[[#This Row],[Dec''23- UWt. Rev]]</f>
        <v>0</v>
      </c>
      <c r="BH4725" s="22">
        <f>Datasheet[[#This Row],[Q3''23- Un. Wt. Rev]]+Datasheet[[#This Row],[Q4''23- Un. Wt. Rev]]</f>
        <v>0</v>
      </c>
      <c r="BI4725" s="23">
        <f>SUM(Datasheet[[#This Row],[Jan''23- Wt. Rev]:[Dec''23- Wt. Rev]])</f>
        <v>0</v>
      </c>
      <c r="BJ4725" s="23">
        <f t="shared" si="3458"/>
        <v>0</v>
      </c>
      <c r="BK4725" s="23">
        <f t="shared" si="3459"/>
        <v>0</v>
      </c>
      <c r="BL4725" s="23">
        <f t="shared" si="3460"/>
        <v>0</v>
      </c>
      <c r="BM4725" s="23">
        <f t="shared" si="3461"/>
        <v>0</v>
      </c>
      <c r="BN4725" s="23">
        <f t="shared" si="3462"/>
        <v>0</v>
      </c>
      <c r="BO4725" s="23">
        <f t="shared" si="3463"/>
        <v>0</v>
      </c>
      <c r="BP4725" s="23">
        <f t="shared" si="3464"/>
        <v>0</v>
      </c>
      <c r="BQ4725" s="23">
        <f t="shared" si="3465"/>
        <v>0</v>
      </c>
      <c r="BR4725" s="23">
        <f t="shared" si="3466"/>
        <v>0</v>
      </c>
      <c r="BS4725" s="23">
        <f t="shared" si="3467"/>
        <v>0</v>
      </c>
      <c r="BT4725" s="23">
        <f t="shared" si="3468"/>
        <v>0</v>
      </c>
      <c r="BU4725" s="23">
        <f t="shared" si="3469"/>
        <v>0</v>
      </c>
      <c r="BV4725" s="23">
        <f>Datasheet[[#This Row],[Jan''23- Wt. Rev]]+Datasheet[[#This Row],[Feb''23- Wt. Rev]]+Datasheet[[#This Row],[Mar''23- Wt. Rev]]</f>
        <v>0</v>
      </c>
      <c r="BW4725" s="23">
        <f>Datasheet[[#This Row],[Apr''23- Wt. Rev]]+Datasheet[[#This Row],[May''23- Wt. Rev]]+Datasheet[[#This Row],[Jun''23- Wt. Rev]]</f>
        <v>0</v>
      </c>
      <c r="BX4725" s="23">
        <f>Datasheet[[#This Row],[Jul''23- Wt. Rev]]+Datasheet[[#This Row],[Aug''23- Wt. Rev]]+Datasheet[[#This Row],[Sep''23- Wt. Rev]]</f>
        <v>0</v>
      </c>
      <c r="BY4725" s="23">
        <f>Datasheet[[#This Row],[Oct''23- Wt. Rev]]+Datasheet[[#This Row],[Nov''23- Wt. Rev]]+Datasheet[[#This Row],[Dec''23- Wt. Rev]]</f>
        <v>0</v>
      </c>
      <c r="BZ4725" s="21"/>
      <c r="CA4725" s="24">
        <f>MAX(Datasheet[[#This Row],[Q1''23-HC]:[Q4''23- HC]])</f>
        <v>0</v>
      </c>
      <c r="CB4725" s="2">
        <f t="shared" si="3470"/>
        <v>0</v>
      </c>
      <c r="CC4725" s="2">
        <f t="shared" si="3471"/>
        <v>0</v>
      </c>
      <c r="CD4725" s="2">
        <f t="shared" si="3472"/>
        <v>0</v>
      </c>
      <c r="CE4725" s="2">
        <f t="shared" si="3473"/>
        <v>0</v>
      </c>
      <c r="CF4725" s="26"/>
      <c r="CG4725" s="2">
        <f>SUM(Datasheet[[#This Row],[Jan''23- Target]:[Dec''23- Target]])</f>
        <v>0</v>
      </c>
      <c r="CH4725" s="2"/>
      <c r="CI4725" s="2"/>
      <c r="CJ4725" s="2"/>
      <c r="CK4725" s="2"/>
      <c r="CL4725" s="2"/>
      <c r="CM4725" s="2"/>
      <c r="CN4725" s="2"/>
      <c r="CO4725" s="2"/>
      <c r="CP4725" s="2"/>
      <c r="CQ4725" s="2"/>
      <c r="CR4725" s="2"/>
      <c r="CS4725" s="2"/>
      <c r="CT4725" s="2">
        <f t="shared" si="3474"/>
        <v>0</v>
      </c>
      <c r="CU4725" s="2">
        <f t="shared" si="3475"/>
        <v>0</v>
      </c>
      <c r="CV4725" s="2">
        <f t="shared" si="3476"/>
        <v>0</v>
      </c>
      <c r="CW4725" s="2">
        <f t="shared" si="3477"/>
        <v>0</v>
      </c>
      <c r="CX4725" s="26"/>
      <c r="CY4725" s="12" t="s">
        <v>3549</v>
      </c>
      <c r="CZ4725" s="37" t="s">
        <v>183</v>
      </c>
      <c r="DA4725" s="37" t="s">
        <v>168</v>
      </c>
      <c r="DB4725" s="12" t="s">
        <v>3550</v>
      </c>
      <c r="DC4725" s="12"/>
      <c r="DD4725" s="12"/>
      <c r="DE4725" s="12" t="s">
        <v>633</v>
      </c>
      <c r="DF4725" s="12" t="s">
        <v>633</v>
      </c>
      <c r="DG4725" s="12"/>
      <c r="DH4725" s="2"/>
      <c r="DI4725" s="2"/>
      <c r="DJ4725" s="2"/>
      <c r="DK4725" s="2">
        <f>IFERROR(DH4725*INDEX(#REF!,MATCH(N4725,#REF!,0)),0)</f>
        <v>0</v>
      </c>
      <c r="DL4725" s="2">
        <f>IFERROR(DI4725*INDEX(#REF!,MATCH(N4725,#REF!,0)),0)</f>
        <v>0</v>
      </c>
      <c r="DM4725" s="2">
        <f>IFERROR(DJ4725*INDEX(#REF!,MATCH(N4725,#REF!,0)),0)</f>
        <v>0</v>
      </c>
      <c r="DN4725" s="29">
        <f>IFERROR((Datasheet[[#This Row],[Proposal Value in EUR]]-Datasheet[[#This Row],[Proposal Cost in EUR]])/Datasheet[[#This Row],[Proposal Value in EUR]],0)</f>
        <v>0</v>
      </c>
      <c r="DO4725" s="29">
        <f>IFERROR((Datasheet[[#This Row],[Proposal Value in EUR]]-Datasheet[[#This Row],[Proposal Cost in EUR(PM)]])/Datasheet[[#This Row],[Proposal Value in EUR]],0)</f>
        <v>0</v>
      </c>
      <c r="DP4725" s="39"/>
      <c r="DQ4725" s="39"/>
      <c r="DR4725" s="29">
        <f>IFERROR(Datasheet[[#This Row],[Gross Margin]]/Datasheet[[#This Row],[Gross Revenue]],0)</f>
        <v>0</v>
      </c>
      <c r="DS4725" s="39"/>
      <c r="DT4725" s="29">
        <f>IFERROR(Datasheet[[#This Row],[Project Margin]]/Datasheet[[#This Row],[Gross Revenue]],0)</f>
        <v>0</v>
      </c>
      <c r="DU4725" s="41"/>
      <c r="DV4725" s="41"/>
      <c r="DW4725" s="29">
        <f>IFERROR(((Datasheet[[#This Row],[Target Value]]-Datasheet[[#This Row],[Targe Cost]])/Datasheet[[#This Row],[Target Value]]),0)</f>
        <v>0</v>
      </c>
      <c r="DX4725" s="26"/>
      <c r="DY4725" s="30" t="s">
        <v>3570</v>
      </c>
      <c r="DZ4725" s="38" t="s">
        <v>3571</v>
      </c>
      <c r="EA4725" s="13">
        <f>IFERROR(INDEX(Services!$C$3:$C$239,MATCH(Datasheet[[#This Row],[Service Types]],Services!$B$3:$B$239,0)),"-")</f>
        <v>0</v>
      </c>
      <c r="EB4725" s="13">
        <f>IFERROR(INDEX(Services!$D$3:$D$239,MATCH(Datasheet[[#This Row],[Service Types]],Services!$B$3:$B$239,0)),"-")</f>
        <v>0</v>
      </c>
      <c r="EC4725" s="13" t="str">
        <f>IFERROR(INDEX(Services!$E$3:$E$239,MATCH(Datasheet[[#This Row],[Service Types]],Services!$B$3:$B$239,0)),"-")</f>
        <v>Mechanical Products Engineering</v>
      </c>
      <c r="EV4725" s="3"/>
    </row>
    <row r="4726" spans="1:152" ht="13.15" customHeight="1">
      <c r="A4726" s="12" t="s">
        <v>630</v>
      </c>
      <c r="B4726" s="37"/>
      <c r="C4726" s="12" t="s">
        <v>1569</v>
      </c>
      <c r="D4726" s="37"/>
      <c r="E4726" s="12"/>
      <c r="F4726" s="37" t="s">
        <v>3804</v>
      </c>
      <c r="G4726" s="37" t="s">
        <v>3804</v>
      </c>
      <c r="H4726" s="12" t="s">
        <v>140</v>
      </c>
      <c r="I4726" s="37" t="s">
        <v>527</v>
      </c>
      <c r="J4726" s="37" t="str">
        <f t="shared" si="3457"/>
        <v>Target</v>
      </c>
      <c r="K4726" s="92">
        <v>0</v>
      </c>
      <c r="L4726" s="37" t="s">
        <v>167</v>
      </c>
      <c r="M4726" s="37"/>
      <c r="N4726" s="12"/>
      <c r="O4726" s="93"/>
      <c r="P4726" s="94">
        <f>IFERROR(O4726*INDEX(#REF!,MATCH(N4726,#REF!,0)),0)</f>
        <v>0</v>
      </c>
      <c r="Q4726" s="21"/>
      <c r="R47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26" s="12"/>
      <c r="T4726" s="12"/>
      <c r="U4726" s="20">
        <f t="shared" si="3492"/>
        <v>0</v>
      </c>
      <c r="V4726" s="12"/>
      <c r="W4726" s="12"/>
      <c r="X4726" s="20">
        <f>W4726*V4726*$P4726</f>
        <v>0</v>
      </c>
      <c r="Y4726" s="12"/>
      <c r="Z4726" s="12"/>
      <c r="AA4726" s="20">
        <f>Z4726*Y4726*$P4726</f>
        <v>0</v>
      </c>
      <c r="AB4726" s="12"/>
      <c r="AC4726" s="12"/>
      <c r="AD4726" s="20">
        <f>AC4726*AB4726*$P4726</f>
        <v>0</v>
      </c>
      <c r="AE4726" s="12"/>
      <c r="AF4726" s="12"/>
      <c r="AG4726" s="20">
        <f>AF4726*AE4726*$P4726</f>
        <v>0</v>
      </c>
      <c r="AH4726" s="12"/>
      <c r="AI4726" s="12"/>
      <c r="AJ4726" s="20">
        <f>AI4726*AH4726*$P4726</f>
        <v>0</v>
      </c>
      <c r="AK4726" s="12"/>
      <c r="AL4726" s="12"/>
      <c r="AM4726" s="20">
        <f t="shared" si="3480"/>
        <v>0</v>
      </c>
      <c r="AN4726" s="12"/>
      <c r="AO4726" s="12"/>
      <c r="AP4726" s="20">
        <f t="shared" si="3487"/>
        <v>0</v>
      </c>
      <c r="AQ4726" s="12"/>
      <c r="AR4726" s="12"/>
      <c r="AS4726" s="20">
        <f t="shared" si="3488"/>
        <v>0</v>
      </c>
      <c r="AT4726" s="12"/>
      <c r="AU4726" s="12"/>
      <c r="AV4726" s="20">
        <f t="shared" si="3489"/>
        <v>0</v>
      </c>
      <c r="AW4726" s="12"/>
      <c r="AX4726" s="12"/>
      <c r="AY4726" s="20">
        <f t="shared" si="3490"/>
        <v>0</v>
      </c>
      <c r="AZ4726" s="12"/>
      <c r="BA4726" s="12"/>
      <c r="BB4726" s="20">
        <f t="shared" si="3491"/>
        <v>0</v>
      </c>
      <c r="BC4726" s="21"/>
      <c r="BD4726" s="20">
        <f>Datasheet[[#This Row],[Jan''23- UWt. Rev]]+Datasheet[[#This Row],[Feb''23- UWt. Rev]]+Datasheet[[#This Row],[Mar''23- UWt. Rev]]</f>
        <v>0</v>
      </c>
      <c r="BE4726" s="20">
        <f>Datasheet[[#This Row],[Apr''23- UWt. Rev]]+Datasheet[[#This Row],[May''23- UWt. Rev]]+Datasheet[[#This Row],[Jun''23- UWt. Rev]]</f>
        <v>0</v>
      </c>
      <c r="BF4726" s="20">
        <f>Datasheet[[#This Row],[Jul''23- UWt. Rev]]+Datasheet[[#This Row],[Aug''23- UWt. Rev]]+Datasheet[[#This Row],[Sep''23- UWt. Rev]]</f>
        <v>0</v>
      </c>
      <c r="BG4726" s="20">
        <f>Datasheet[[#This Row],[Oct''23- UWt. Rev]]+Datasheet[[#This Row],[Nov''23- UWt. Rev]]+Datasheet[[#This Row],[Dec''23- UWt. Rev]]</f>
        <v>0</v>
      </c>
      <c r="BH4726" s="22">
        <f>Datasheet[[#This Row],[Q3''23- Un. Wt. Rev]]+Datasheet[[#This Row],[Q4''23- Un. Wt. Rev]]</f>
        <v>0</v>
      </c>
      <c r="BI4726" s="23">
        <f>SUM(Datasheet[[#This Row],[Jan''23- Wt. Rev]:[Dec''23- Wt. Rev]])</f>
        <v>0</v>
      </c>
      <c r="BJ4726" s="23">
        <f t="shared" si="3458"/>
        <v>0</v>
      </c>
      <c r="BK4726" s="23">
        <f t="shared" si="3459"/>
        <v>0</v>
      </c>
      <c r="BL4726" s="23">
        <f t="shared" si="3460"/>
        <v>0</v>
      </c>
      <c r="BM4726" s="23">
        <f t="shared" si="3461"/>
        <v>0</v>
      </c>
      <c r="BN4726" s="23">
        <f t="shared" si="3462"/>
        <v>0</v>
      </c>
      <c r="BO4726" s="23">
        <f t="shared" si="3463"/>
        <v>0</v>
      </c>
      <c r="BP4726" s="23">
        <f t="shared" si="3464"/>
        <v>0</v>
      </c>
      <c r="BQ4726" s="23">
        <f t="shared" si="3465"/>
        <v>0</v>
      </c>
      <c r="BR4726" s="23">
        <f t="shared" si="3466"/>
        <v>0</v>
      </c>
      <c r="BS4726" s="23">
        <f t="shared" si="3467"/>
        <v>0</v>
      </c>
      <c r="BT4726" s="23">
        <f t="shared" si="3468"/>
        <v>0</v>
      </c>
      <c r="BU4726" s="23">
        <f t="shared" si="3469"/>
        <v>0</v>
      </c>
      <c r="BV4726" s="23">
        <f>Datasheet[[#This Row],[Jan''23- Wt. Rev]]+Datasheet[[#This Row],[Feb''23- Wt. Rev]]+Datasheet[[#This Row],[Mar''23- Wt. Rev]]</f>
        <v>0</v>
      </c>
      <c r="BW4726" s="23">
        <f>Datasheet[[#This Row],[Apr''23- Wt. Rev]]+Datasheet[[#This Row],[May''23- Wt. Rev]]+Datasheet[[#This Row],[Jun''23- Wt. Rev]]</f>
        <v>0</v>
      </c>
      <c r="BX4726" s="23">
        <f>Datasheet[[#This Row],[Jul''23- Wt. Rev]]+Datasheet[[#This Row],[Aug''23- Wt. Rev]]+Datasheet[[#This Row],[Sep''23- Wt. Rev]]</f>
        <v>0</v>
      </c>
      <c r="BY4726" s="23">
        <f>Datasheet[[#This Row],[Oct''23- Wt. Rev]]+Datasheet[[#This Row],[Nov''23- Wt. Rev]]+Datasheet[[#This Row],[Dec''23- Wt. Rev]]</f>
        <v>0</v>
      </c>
      <c r="BZ4726" s="21"/>
      <c r="CA4726" s="24">
        <f>MAX(Datasheet[[#This Row],[Q1''23-HC]:[Q4''23- HC]])</f>
        <v>0</v>
      </c>
      <c r="CB4726" s="2">
        <f t="shared" si="3470"/>
        <v>0</v>
      </c>
      <c r="CC4726" s="2">
        <f t="shared" si="3471"/>
        <v>0</v>
      </c>
      <c r="CD4726" s="2">
        <f t="shared" si="3472"/>
        <v>0</v>
      </c>
      <c r="CE4726" s="2">
        <f t="shared" si="3473"/>
        <v>0</v>
      </c>
      <c r="CF4726" s="26"/>
      <c r="CG4726" s="2">
        <f>SUM(Datasheet[[#This Row],[Jan''23- Target]:[Dec''23- Target]])</f>
        <v>691509.19121461327</v>
      </c>
      <c r="CH4726" s="2">
        <v>54946.946545161154</v>
      </c>
      <c r="CI4726" s="2">
        <v>52330.425281105861</v>
      </c>
      <c r="CJ4726" s="2">
        <v>57563.467809216454</v>
      </c>
      <c r="CK4726" s="2">
        <v>49713.904017050576</v>
      </c>
      <c r="CL4726" s="2">
        <v>60179.989073271747</v>
      </c>
      <c r="CM4726" s="2">
        <v>57563.467809216454</v>
      </c>
      <c r="CN4726" s="2">
        <v>54946.946545161154</v>
      </c>
      <c r="CO4726" s="2">
        <v>57563.467809216454</v>
      </c>
      <c r="CP4726" s="2">
        <v>52330.425281105861</v>
      </c>
      <c r="CQ4726" s="2">
        <v>52330.425281105861</v>
      </c>
      <c r="CR4726" s="2">
        <v>52330.425281105861</v>
      </c>
      <c r="CS4726" s="2">
        <v>89709.300481895771</v>
      </c>
      <c r="CT4726" s="2">
        <f t="shared" si="3474"/>
        <v>164840.83963548345</v>
      </c>
      <c r="CU4726" s="2">
        <f t="shared" si="3475"/>
        <v>167457.36089953879</v>
      </c>
      <c r="CV4726" s="2">
        <f t="shared" si="3476"/>
        <v>164840.83963548345</v>
      </c>
      <c r="CW4726" s="2">
        <f t="shared" si="3477"/>
        <v>194370.15104410751</v>
      </c>
      <c r="CX4726" s="26"/>
      <c r="CY4726" s="12" t="s">
        <v>596</v>
      </c>
      <c r="CZ4726" s="37"/>
      <c r="DA4726" s="37"/>
      <c r="DB4726" s="12" t="s">
        <v>3550</v>
      </c>
      <c r="DC4726" s="12"/>
      <c r="DD4726" s="12"/>
      <c r="DE4726" s="12"/>
      <c r="DF4726" s="12" t="s">
        <v>633</v>
      </c>
      <c r="DG4726" s="12"/>
      <c r="DH4726" s="2"/>
      <c r="DI4726" s="2"/>
      <c r="DJ4726" s="2"/>
      <c r="DK4726" s="2">
        <f>IFERROR(DH4726*INDEX(#REF!,MATCH(N4726,#REF!,0)),0)</f>
        <v>0</v>
      </c>
      <c r="DL4726" s="2">
        <f>IFERROR(DI4726*INDEX(#REF!,MATCH(N4726,#REF!,0)),0)</f>
        <v>0</v>
      </c>
      <c r="DM4726" s="2">
        <f>IFERROR(DJ4726*INDEX(#REF!,MATCH(N4726,#REF!,0)),0)</f>
        <v>0</v>
      </c>
      <c r="DN4726" s="29">
        <f>IFERROR((Datasheet[[#This Row],[Proposal Value in EUR]]-Datasheet[[#This Row],[Proposal Cost in EUR]])/Datasheet[[#This Row],[Proposal Value in EUR]],0)</f>
        <v>0</v>
      </c>
      <c r="DO4726" s="29">
        <f>IFERROR((Datasheet[[#This Row],[Proposal Value in EUR]]-Datasheet[[#This Row],[Proposal Cost in EUR(PM)]])/Datasheet[[#This Row],[Proposal Value in EUR]],0)</f>
        <v>0</v>
      </c>
      <c r="DP4726" s="39"/>
      <c r="DQ4726" s="39"/>
      <c r="DR4726" s="29">
        <f>IFERROR(Datasheet[[#This Row],[Gross Margin]]/Datasheet[[#This Row],[Gross Revenue]],0)</f>
        <v>0</v>
      </c>
      <c r="DS4726" s="39"/>
      <c r="DT4726" s="29">
        <f>IFERROR(Datasheet[[#This Row],[Project Margin]]/Datasheet[[#This Row],[Gross Revenue]],0)</f>
        <v>0</v>
      </c>
      <c r="DU4726" s="41"/>
      <c r="DV4726" s="41"/>
      <c r="DW4726" s="29">
        <f>IFERROR(((Datasheet[[#This Row],[Target Value]]-Datasheet[[#This Row],[Targe Cost]])/Datasheet[[#This Row],[Target Value]]),0)</f>
        <v>0</v>
      </c>
      <c r="DX4726" s="26"/>
      <c r="DY4726" s="30" t="s">
        <v>151</v>
      </c>
      <c r="DZ4726" s="38" t="s">
        <v>3561</v>
      </c>
      <c r="EA4726" s="13">
        <f>IFERROR(INDEX(Services!$C$3:$C$239,MATCH(Datasheet[[#This Row],[Service Types]],Services!$B$3:$B$239,0)),"-")</f>
        <v>0</v>
      </c>
      <c r="EB4726" s="13" t="str">
        <f>IFERROR(INDEX(Services!$D$3:$D$239,MATCH(Datasheet[[#This Row],[Service Types]],Services!$B$3:$B$239,0)),"-")</f>
        <v>Digital</v>
      </c>
      <c r="EC4726" s="13" t="str">
        <f>IFERROR(INDEX(Services!$E$3:$E$239,MATCH(Datasheet[[#This Row],[Service Types]],Services!$B$3:$B$239,0)),"-")</f>
        <v>Electronics &amp; Embedded Systems</v>
      </c>
      <c r="EV4726" s="3"/>
    </row>
    <row r="4727" spans="1:152" ht="13.15" customHeight="1">
      <c r="A4727" s="12" t="s">
        <v>630</v>
      </c>
      <c r="B4727" s="37"/>
      <c r="C4727" s="12" t="s">
        <v>1569</v>
      </c>
      <c r="D4727" s="37"/>
      <c r="E4727" s="12"/>
      <c r="F4727" s="37" t="s">
        <v>3804</v>
      </c>
      <c r="G4727" s="37" t="s">
        <v>3804</v>
      </c>
      <c r="H4727" s="12" t="s">
        <v>140</v>
      </c>
      <c r="I4727" s="37" t="s">
        <v>527</v>
      </c>
      <c r="J4727" s="37" t="str">
        <f t="shared" si="3457"/>
        <v>Target</v>
      </c>
      <c r="K4727" s="92">
        <v>0</v>
      </c>
      <c r="L4727" s="37" t="s">
        <v>167</v>
      </c>
      <c r="M4727" s="37"/>
      <c r="N4727" s="12"/>
      <c r="O4727" s="93"/>
      <c r="P4727" s="94">
        <f>IFERROR(O4727*INDEX(#REF!,MATCH(N4727,#REF!,0)),0)</f>
        <v>0</v>
      </c>
      <c r="Q4727" s="21"/>
      <c r="R47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27" s="12"/>
      <c r="T4727" s="12"/>
      <c r="U4727" s="20">
        <f t="shared" si="3492"/>
        <v>0</v>
      </c>
      <c r="V4727" s="12"/>
      <c r="W4727" s="12"/>
      <c r="X4727" s="20">
        <f>W4727*V4727*$P4727</f>
        <v>0</v>
      </c>
      <c r="Y4727" s="12"/>
      <c r="Z4727" s="12"/>
      <c r="AA4727" s="20">
        <f>Z4727*Y4727*$P4727</f>
        <v>0</v>
      </c>
      <c r="AB4727" s="12"/>
      <c r="AC4727" s="12"/>
      <c r="AD4727" s="20">
        <f>AC4727*AB4727*$P4727</f>
        <v>0</v>
      </c>
      <c r="AE4727" s="12"/>
      <c r="AF4727" s="12"/>
      <c r="AG4727" s="20">
        <f>AF4727*AE4727*$P4727</f>
        <v>0</v>
      </c>
      <c r="AH4727" s="12"/>
      <c r="AI4727" s="12"/>
      <c r="AJ4727" s="20">
        <f>AI4727*AH4727*$P4727</f>
        <v>0</v>
      </c>
      <c r="AK4727" s="12"/>
      <c r="AL4727" s="12"/>
      <c r="AM4727" s="20">
        <f t="shared" si="3480"/>
        <v>0</v>
      </c>
      <c r="AN4727" s="12"/>
      <c r="AO4727" s="12"/>
      <c r="AP4727" s="20">
        <f t="shared" si="3487"/>
        <v>0</v>
      </c>
      <c r="AQ4727" s="12"/>
      <c r="AR4727" s="12"/>
      <c r="AS4727" s="20">
        <f t="shared" si="3488"/>
        <v>0</v>
      </c>
      <c r="AT4727" s="12"/>
      <c r="AU4727" s="12"/>
      <c r="AV4727" s="20">
        <f t="shared" si="3489"/>
        <v>0</v>
      </c>
      <c r="AW4727" s="12"/>
      <c r="AX4727" s="12"/>
      <c r="AY4727" s="20">
        <f t="shared" si="3490"/>
        <v>0</v>
      </c>
      <c r="AZ4727" s="12"/>
      <c r="BA4727" s="12"/>
      <c r="BB4727" s="20">
        <f t="shared" si="3491"/>
        <v>0</v>
      </c>
      <c r="BC4727" s="21"/>
      <c r="BD4727" s="20">
        <f>Datasheet[[#This Row],[Jan''23- UWt. Rev]]+Datasheet[[#This Row],[Feb''23- UWt. Rev]]+Datasheet[[#This Row],[Mar''23- UWt. Rev]]</f>
        <v>0</v>
      </c>
      <c r="BE4727" s="20">
        <f>Datasheet[[#This Row],[Apr''23- UWt. Rev]]+Datasheet[[#This Row],[May''23- UWt. Rev]]+Datasheet[[#This Row],[Jun''23- UWt. Rev]]</f>
        <v>0</v>
      </c>
      <c r="BF4727" s="20">
        <f>Datasheet[[#This Row],[Jul''23- UWt. Rev]]+Datasheet[[#This Row],[Aug''23- UWt. Rev]]+Datasheet[[#This Row],[Sep''23- UWt. Rev]]</f>
        <v>0</v>
      </c>
      <c r="BG4727" s="20">
        <f>Datasheet[[#This Row],[Oct''23- UWt. Rev]]+Datasheet[[#This Row],[Nov''23- UWt. Rev]]+Datasheet[[#This Row],[Dec''23- UWt. Rev]]</f>
        <v>0</v>
      </c>
      <c r="BH4727" s="22">
        <f>Datasheet[[#This Row],[Q3''23- Un. Wt. Rev]]+Datasheet[[#This Row],[Q4''23- Un. Wt. Rev]]</f>
        <v>0</v>
      </c>
      <c r="BI4727" s="23">
        <f>SUM(Datasheet[[#This Row],[Jan''23- Wt. Rev]:[Dec''23- Wt. Rev]])</f>
        <v>0</v>
      </c>
      <c r="BJ4727" s="23">
        <f t="shared" si="3458"/>
        <v>0</v>
      </c>
      <c r="BK4727" s="23">
        <f t="shared" si="3459"/>
        <v>0</v>
      </c>
      <c r="BL4727" s="23">
        <f t="shared" si="3460"/>
        <v>0</v>
      </c>
      <c r="BM4727" s="23">
        <f t="shared" si="3461"/>
        <v>0</v>
      </c>
      <c r="BN4727" s="23">
        <f t="shared" si="3462"/>
        <v>0</v>
      </c>
      <c r="BO4727" s="23">
        <f t="shared" si="3463"/>
        <v>0</v>
      </c>
      <c r="BP4727" s="23">
        <f t="shared" si="3464"/>
        <v>0</v>
      </c>
      <c r="BQ4727" s="23">
        <f t="shared" si="3465"/>
        <v>0</v>
      </c>
      <c r="BR4727" s="23">
        <f t="shared" si="3466"/>
        <v>0</v>
      </c>
      <c r="BS4727" s="23">
        <f t="shared" si="3467"/>
        <v>0</v>
      </c>
      <c r="BT4727" s="23">
        <f t="shared" si="3468"/>
        <v>0</v>
      </c>
      <c r="BU4727" s="23">
        <f t="shared" si="3469"/>
        <v>0</v>
      </c>
      <c r="BV4727" s="23">
        <f>Datasheet[[#This Row],[Jan''23- Wt. Rev]]+Datasheet[[#This Row],[Feb''23- Wt. Rev]]+Datasheet[[#This Row],[Mar''23- Wt. Rev]]</f>
        <v>0</v>
      </c>
      <c r="BW4727" s="23">
        <f>Datasheet[[#This Row],[Apr''23- Wt. Rev]]+Datasheet[[#This Row],[May''23- Wt. Rev]]+Datasheet[[#This Row],[Jun''23- Wt. Rev]]</f>
        <v>0</v>
      </c>
      <c r="BX4727" s="23">
        <f>Datasheet[[#This Row],[Jul''23- Wt. Rev]]+Datasheet[[#This Row],[Aug''23- Wt. Rev]]+Datasheet[[#This Row],[Sep''23- Wt. Rev]]</f>
        <v>0</v>
      </c>
      <c r="BY4727" s="23">
        <f>Datasheet[[#This Row],[Oct''23- Wt. Rev]]+Datasheet[[#This Row],[Nov''23- Wt. Rev]]+Datasheet[[#This Row],[Dec''23- Wt. Rev]]</f>
        <v>0</v>
      </c>
      <c r="BZ4727" s="21"/>
      <c r="CA4727" s="24">
        <f>MAX(Datasheet[[#This Row],[Q1''23-HC]:[Q4''23- HC]])</f>
        <v>0</v>
      </c>
      <c r="CB4727" s="2">
        <f t="shared" si="3470"/>
        <v>0</v>
      </c>
      <c r="CC4727" s="2">
        <f t="shared" si="3471"/>
        <v>0</v>
      </c>
      <c r="CD4727" s="2">
        <f t="shared" si="3472"/>
        <v>0</v>
      </c>
      <c r="CE4727" s="2">
        <f t="shared" si="3473"/>
        <v>0</v>
      </c>
      <c r="CF4727" s="26"/>
      <c r="CG4727" s="2">
        <f>SUM(Datasheet[[#This Row],[Jan''23- Target]:[Dec''23- Target]])</f>
        <v>783119.19208558113</v>
      </c>
      <c r="CH4727" s="2">
        <v>62818.277993936426</v>
      </c>
      <c r="CI4727" s="2">
        <v>59826.931422796595</v>
      </c>
      <c r="CJ4727" s="2">
        <v>65809.624565076258</v>
      </c>
      <c r="CK4727" s="2">
        <v>56835.584851656786</v>
      </c>
      <c r="CL4727" s="2">
        <v>68800.971136216089</v>
      </c>
      <c r="CM4727" s="2">
        <v>65809.624565076258</v>
      </c>
      <c r="CN4727" s="2">
        <v>62818.277993936426</v>
      </c>
      <c r="CO4727" s="2">
        <v>65809.624565076258</v>
      </c>
      <c r="CP4727" s="2">
        <v>59826.931422796595</v>
      </c>
      <c r="CQ4727" s="2">
        <v>59826.931422796595</v>
      </c>
      <c r="CR4727" s="2">
        <v>59826.931422796595</v>
      </c>
      <c r="CS4727" s="2">
        <v>95109.480723420231</v>
      </c>
      <c r="CT4727" s="2">
        <f t="shared" si="3474"/>
        <v>188454.83398180926</v>
      </c>
      <c r="CU4727" s="2">
        <f t="shared" si="3475"/>
        <v>191446.18055294914</v>
      </c>
      <c r="CV4727" s="2">
        <f t="shared" si="3476"/>
        <v>188454.83398180926</v>
      </c>
      <c r="CW4727" s="2">
        <f t="shared" si="3477"/>
        <v>214763.34356901341</v>
      </c>
      <c r="CX4727" s="26"/>
      <c r="CY4727" s="12" t="s">
        <v>3549</v>
      </c>
      <c r="CZ4727" s="37"/>
      <c r="DA4727" s="37"/>
      <c r="DB4727" s="12" t="s">
        <v>3550</v>
      </c>
      <c r="DC4727" s="12"/>
      <c r="DD4727" s="12"/>
      <c r="DE4727" s="12"/>
      <c r="DF4727" s="12" t="s">
        <v>633</v>
      </c>
      <c r="DG4727" s="12"/>
      <c r="DH4727" s="2"/>
      <c r="DI4727" s="2"/>
      <c r="DJ4727" s="2"/>
      <c r="DK4727" s="2">
        <f>IFERROR(DH4727*INDEX(#REF!,MATCH(N4727,#REF!,0)),0)</f>
        <v>0</v>
      </c>
      <c r="DL4727" s="2">
        <f>IFERROR(DI4727*INDEX(#REF!,MATCH(N4727,#REF!,0)),0)</f>
        <v>0</v>
      </c>
      <c r="DM4727" s="2">
        <f>IFERROR(DJ4727*INDEX(#REF!,MATCH(N4727,#REF!,0)),0)</f>
        <v>0</v>
      </c>
      <c r="DN4727" s="29">
        <f>IFERROR((Datasheet[[#This Row],[Proposal Value in EUR]]-Datasheet[[#This Row],[Proposal Cost in EUR]])/Datasheet[[#This Row],[Proposal Value in EUR]],0)</f>
        <v>0</v>
      </c>
      <c r="DO4727" s="29">
        <f>IFERROR((Datasheet[[#This Row],[Proposal Value in EUR]]-Datasheet[[#This Row],[Proposal Cost in EUR(PM)]])/Datasheet[[#This Row],[Proposal Value in EUR]],0)</f>
        <v>0</v>
      </c>
      <c r="DP4727" s="39"/>
      <c r="DQ4727" s="39"/>
      <c r="DR4727" s="29">
        <f>IFERROR(Datasheet[[#This Row],[Gross Margin]]/Datasheet[[#This Row],[Gross Revenue]],0)</f>
        <v>0</v>
      </c>
      <c r="DS4727" s="39"/>
      <c r="DT4727" s="29">
        <f>IFERROR(Datasheet[[#This Row],[Project Margin]]/Datasheet[[#This Row],[Gross Revenue]],0)</f>
        <v>0</v>
      </c>
      <c r="DU4727" s="41"/>
      <c r="DV4727" s="41"/>
      <c r="DW4727" s="29">
        <f>IFERROR(((Datasheet[[#This Row],[Target Value]]-Datasheet[[#This Row],[Targe Cost]])/Datasheet[[#This Row],[Target Value]]),0)</f>
        <v>0</v>
      </c>
      <c r="DX4727" s="26"/>
      <c r="DY4727" s="30" t="s">
        <v>151</v>
      </c>
      <c r="DZ4727" s="38" t="s">
        <v>3591</v>
      </c>
      <c r="EA4727" s="13">
        <f>IFERROR(INDEX(Services!$C$3:$C$239,MATCH(Datasheet[[#This Row],[Service Types]],Services!$B$3:$B$239,0)),"-")</f>
        <v>0</v>
      </c>
      <c r="EB4727" s="13" t="str">
        <f>IFERROR(INDEX(Services!$D$3:$D$239,MATCH(Datasheet[[#This Row],[Service Types]],Services!$B$3:$B$239,0)),"-")</f>
        <v>Non Digital</v>
      </c>
      <c r="EC4727" s="13" t="str">
        <f>IFERROR(INDEX(Services!$E$3:$E$239,MATCH(Datasheet[[#This Row],[Service Types]],Services!$B$3:$B$239,0)),"-")</f>
        <v>Mechanical Products Engineering</v>
      </c>
      <c r="EV4727" s="3"/>
    </row>
    <row r="4728" spans="1:152" ht="13.15" customHeight="1">
      <c r="A4728" s="12" t="s">
        <v>630</v>
      </c>
      <c r="B4728" s="37"/>
      <c r="C4728" s="12" t="s">
        <v>2049</v>
      </c>
      <c r="D4728" s="37"/>
      <c r="E4728" s="12"/>
      <c r="F4728" s="37" t="s">
        <v>3805</v>
      </c>
      <c r="G4728" s="37" t="s">
        <v>3805</v>
      </c>
      <c r="H4728" s="12" t="s">
        <v>140</v>
      </c>
      <c r="I4728" s="37" t="s">
        <v>527</v>
      </c>
      <c r="J4728" s="37" t="str">
        <f t="shared" si="3457"/>
        <v>Target</v>
      </c>
      <c r="K4728" s="92">
        <v>0</v>
      </c>
      <c r="L4728" s="37" t="s">
        <v>167</v>
      </c>
      <c r="M4728" s="37"/>
      <c r="N4728" s="12"/>
      <c r="O4728" s="93"/>
      <c r="P4728" s="94">
        <f>IFERROR(O4728*INDEX(#REF!,MATCH(N4728,#REF!,0)),0)</f>
        <v>0</v>
      </c>
      <c r="Q4728" s="21"/>
      <c r="R47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28" s="12"/>
      <c r="T4728" s="12"/>
      <c r="U4728" s="20">
        <f t="shared" si="3492"/>
        <v>0</v>
      </c>
      <c r="V4728" s="12"/>
      <c r="W4728" s="12"/>
      <c r="X4728" s="20">
        <f>W4728*V4728*$P4728</f>
        <v>0</v>
      </c>
      <c r="Y4728" s="12"/>
      <c r="Z4728" s="12"/>
      <c r="AA4728" s="20">
        <f>Z4728*Y4728*$P4728</f>
        <v>0</v>
      </c>
      <c r="AB4728" s="12"/>
      <c r="AC4728" s="12"/>
      <c r="AD4728" s="20">
        <f>AC4728*AB4728*$P4728</f>
        <v>0</v>
      </c>
      <c r="AE4728" s="12"/>
      <c r="AF4728" s="12"/>
      <c r="AG4728" s="20">
        <f>AF4728*AE4728*$P4728</f>
        <v>0</v>
      </c>
      <c r="AH4728" s="12"/>
      <c r="AI4728" s="12"/>
      <c r="AJ4728" s="20">
        <f>AI4728*AH4728*$P4728</f>
        <v>0</v>
      </c>
      <c r="AK4728" s="12"/>
      <c r="AL4728" s="12"/>
      <c r="AM4728" s="20">
        <f t="shared" si="3480"/>
        <v>0</v>
      </c>
      <c r="AN4728" s="12"/>
      <c r="AO4728" s="12"/>
      <c r="AP4728" s="20">
        <f t="shared" si="3487"/>
        <v>0</v>
      </c>
      <c r="AQ4728" s="12"/>
      <c r="AR4728" s="12"/>
      <c r="AS4728" s="20">
        <f t="shared" si="3488"/>
        <v>0</v>
      </c>
      <c r="AT4728" s="12"/>
      <c r="AU4728" s="12"/>
      <c r="AV4728" s="20">
        <f t="shared" si="3489"/>
        <v>0</v>
      </c>
      <c r="AW4728" s="12"/>
      <c r="AX4728" s="12"/>
      <c r="AY4728" s="20">
        <f t="shared" si="3490"/>
        <v>0</v>
      </c>
      <c r="AZ4728" s="12"/>
      <c r="BA4728" s="12"/>
      <c r="BB4728" s="20">
        <f t="shared" si="3491"/>
        <v>0</v>
      </c>
      <c r="BC4728" s="21"/>
      <c r="BD4728" s="20">
        <f>Datasheet[[#This Row],[Jan''23- UWt. Rev]]+Datasheet[[#This Row],[Feb''23- UWt. Rev]]+Datasheet[[#This Row],[Mar''23- UWt. Rev]]</f>
        <v>0</v>
      </c>
      <c r="BE4728" s="20">
        <f>Datasheet[[#This Row],[Apr''23- UWt. Rev]]+Datasheet[[#This Row],[May''23- UWt. Rev]]+Datasheet[[#This Row],[Jun''23- UWt. Rev]]</f>
        <v>0</v>
      </c>
      <c r="BF4728" s="20">
        <f>Datasheet[[#This Row],[Jul''23- UWt. Rev]]+Datasheet[[#This Row],[Aug''23- UWt. Rev]]+Datasheet[[#This Row],[Sep''23- UWt. Rev]]</f>
        <v>0</v>
      </c>
      <c r="BG4728" s="20">
        <f>Datasheet[[#This Row],[Oct''23- UWt. Rev]]+Datasheet[[#This Row],[Nov''23- UWt. Rev]]+Datasheet[[#This Row],[Dec''23- UWt. Rev]]</f>
        <v>0</v>
      </c>
      <c r="BH4728" s="22">
        <f>Datasheet[[#This Row],[Q3''23- Un. Wt. Rev]]+Datasheet[[#This Row],[Q4''23- Un. Wt. Rev]]</f>
        <v>0</v>
      </c>
      <c r="BI4728" s="23">
        <f>SUM(Datasheet[[#This Row],[Jan''23- Wt. Rev]:[Dec''23- Wt. Rev]])</f>
        <v>0</v>
      </c>
      <c r="BJ4728" s="23">
        <f t="shared" si="3458"/>
        <v>0</v>
      </c>
      <c r="BK4728" s="23">
        <f t="shared" si="3459"/>
        <v>0</v>
      </c>
      <c r="BL4728" s="23">
        <f t="shared" si="3460"/>
        <v>0</v>
      </c>
      <c r="BM4728" s="23">
        <f t="shared" si="3461"/>
        <v>0</v>
      </c>
      <c r="BN4728" s="23">
        <f t="shared" si="3462"/>
        <v>0</v>
      </c>
      <c r="BO4728" s="23">
        <f t="shared" si="3463"/>
        <v>0</v>
      </c>
      <c r="BP4728" s="23">
        <f t="shared" si="3464"/>
        <v>0</v>
      </c>
      <c r="BQ4728" s="23">
        <f t="shared" si="3465"/>
        <v>0</v>
      </c>
      <c r="BR4728" s="23">
        <f t="shared" si="3466"/>
        <v>0</v>
      </c>
      <c r="BS4728" s="23">
        <f t="shared" si="3467"/>
        <v>0</v>
      </c>
      <c r="BT4728" s="23">
        <f t="shared" si="3468"/>
        <v>0</v>
      </c>
      <c r="BU4728" s="23">
        <f t="shared" si="3469"/>
        <v>0</v>
      </c>
      <c r="BV4728" s="23">
        <f>Datasheet[[#This Row],[Jan''23- Wt. Rev]]+Datasheet[[#This Row],[Feb''23- Wt. Rev]]+Datasheet[[#This Row],[Mar''23- Wt. Rev]]</f>
        <v>0</v>
      </c>
      <c r="BW4728" s="23">
        <f>Datasheet[[#This Row],[Apr''23- Wt. Rev]]+Datasheet[[#This Row],[May''23- Wt. Rev]]+Datasheet[[#This Row],[Jun''23- Wt. Rev]]</f>
        <v>0</v>
      </c>
      <c r="BX4728" s="23">
        <f>Datasheet[[#This Row],[Jul''23- Wt. Rev]]+Datasheet[[#This Row],[Aug''23- Wt. Rev]]+Datasheet[[#This Row],[Sep''23- Wt. Rev]]</f>
        <v>0</v>
      </c>
      <c r="BY4728" s="23">
        <f>Datasheet[[#This Row],[Oct''23- Wt. Rev]]+Datasheet[[#This Row],[Nov''23- Wt. Rev]]+Datasheet[[#This Row],[Dec''23- Wt. Rev]]</f>
        <v>0</v>
      </c>
      <c r="BZ4728" s="21"/>
      <c r="CA4728" s="24">
        <f>MAX(Datasheet[[#This Row],[Q1''23-HC]:[Q4''23- HC]])</f>
        <v>0</v>
      </c>
      <c r="CB4728" s="2">
        <f t="shared" si="3470"/>
        <v>0</v>
      </c>
      <c r="CC4728" s="2">
        <f t="shared" si="3471"/>
        <v>0</v>
      </c>
      <c r="CD4728" s="2">
        <f t="shared" si="3472"/>
        <v>0</v>
      </c>
      <c r="CE4728" s="2">
        <f t="shared" si="3473"/>
        <v>0</v>
      </c>
      <c r="CF4728" s="26"/>
      <c r="CG4728" s="2">
        <f>SUM(Datasheet[[#This Row],[Jan''23- Target]:[Dec''23- Target]])</f>
        <v>93447.188001974777</v>
      </c>
      <c r="CH4728" s="2">
        <v>7849.563792165879</v>
      </c>
      <c r="CI4728" s="2">
        <v>7475.7750401579806</v>
      </c>
      <c r="CJ4728" s="2">
        <v>8223.3525441737802</v>
      </c>
      <c r="CK4728" s="2">
        <v>7101.9862881500831</v>
      </c>
      <c r="CL4728" s="2">
        <v>8597.1412961816786</v>
      </c>
      <c r="CM4728" s="2">
        <v>8223.3525441737802</v>
      </c>
      <c r="CN4728" s="2">
        <v>7849.563792165879</v>
      </c>
      <c r="CO4728" s="2">
        <v>8223.3525441737802</v>
      </c>
      <c r="CP4728" s="2">
        <v>7475.7750401579806</v>
      </c>
      <c r="CQ4728" s="2">
        <v>7475.7750401579806</v>
      </c>
      <c r="CR4728" s="2">
        <v>7475.7750401579806</v>
      </c>
      <c r="CS4728" s="2">
        <v>7475.7750401579806</v>
      </c>
      <c r="CT4728" s="2">
        <f t="shared" si="3474"/>
        <v>23548.691376497642</v>
      </c>
      <c r="CU4728" s="2">
        <f t="shared" si="3475"/>
        <v>23922.480128505544</v>
      </c>
      <c r="CV4728" s="2">
        <f t="shared" si="3476"/>
        <v>23548.691376497638</v>
      </c>
      <c r="CW4728" s="2">
        <f t="shared" si="3477"/>
        <v>22427.325120473943</v>
      </c>
      <c r="CX4728" s="26"/>
      <c r="CY4728" s="12" t="s">
        <v>596</v>
      </c>
      <c r="CZ4728" s="37"/>
      <c r="DA4728" s="37"/>
      <c r="DB4728" s="12" t="s">
        <v>3550</v>
      </c>
      <c r="DC4728" s="12"/>
      <c r="DD4728" s="12"/>
      <c r="DE4728" s="12"/>
      <c r="DF4728" s="12" t="s">
        <v>633</v>
      </c>
      <c r="DG4728" s="12"/>
      <c r="DH4728" s="2"/>
      <c r="DI4728" s="2"/>
      <c r="DJ4728" s="2"/>
      <c r="DK4728" s="2">
        <f>IFERROR(DH4728*INDEX(#REF!,MATCH(N4728,#REF!,0)),0)</f>
        <v>0</v>
      </c>
      <c r="DL4728" s="2">
        <f>IFERROR(DI4728*INDEX(#REF!,MATCH(N4728,#REF!,0)),0)</f>
        <v>0</v>
      </c>
      <c r="DM4728" s="2">
        <f>IFERROR(DJ4728*INDEX(#REF!,MATCH(N4728,#REF!,0)),0)</f>
        <v>0</v>
      </c>
      <c r="DN4728" s="29">
        <f>IFERROR((Datasheet[[#This Row],[Proposal Value in EUR]]-Datasheet[[#This Row],[Proposal Cost in EUR]])/Datasheet[[#This Row],[Proposal Value in EUR]],0)</f>
        <v>0</v>
      </c>
      <c r="DO4728" s="29">
        <f>IFERROR((Datasheet[[#This Row],[Proposal Value in EUR]]-Datasheet[[#This Row],[Proposal Cost in EUR(PM)]])/Datasheet[[#This Row],[Proposal Value in EUR]],0)</f>
        <v>0</v>
      </c>
      <c r="DP4728" s="39"/>
      <c r="DQ4728" s="39"/>
      <c r="DR4728" s="29">
        <f>IFERROR(Datasheet[[#This Row],[Gross Margin]]/Datasheet[[#This Row],[Gross Revenue]],0)</f>
        <v>0</v>
      </c>
      <c r="DS4728" s="39"/>
      <c r="DT4728" s="29">
        <f>IFERROR(Datasheet[[#This Row],[Project Margin]]/Datasheet[[#This Row],[Gross Revenue]],0)</f>
        <v>0</v>
      </c>
      <c r="DU4728" s="41"/>
      <c r="DV4728" s="41"/>
      <c r="DW4728" s="29">
        <f>IFERROR(((Datasheet[[#This Row],[Target Value]]-Datasheet[[#This Row],[Targe Cost]])/Datasheet[[#This Row],[Target Value]]),0)</f>
        <v>0</v>
      </c>
      <c r="DX4728" s="26"/>
      <c r="DY4728" s="30" t="s">
        <v>151</v>
      </c>
      <c r="DZ4728" s="38" t="s">
        <v>3561</v>
      </c>
      <c r="EA4728" s="13">
        <f>IFERROR(INDEX(Services!$C$3:$C$239,MATCH(Datasheet[[#This Row],[Service Types]],Services!$B$3:$B$239,0)),"-")</f>
        <v>0</v>
      </c>
      <c r="EB4728" s="13" t="str">
        <f>IFERROR(INDEX(Services!$D$3:$D$239,MATCH(Datasheet[[#This Row],[Service Types]],Services!$B$3:$B$239,0)),"-")</f>
        <v>Digital</v>
      </c>
      <c r="EC4728" s="13" t="str">
        <f>IFERROR(INDEX(Services!$E$3:$E$239,MATCH(Datasheet[[#This Row],[Service Types]],Services!$B$3:$B$239,0)),"-")</f>
        <v>Electronics &amp; Embedded Systems</v>
      </c>
      <c r="EV4728" s="3"/>
    </row>
    <row r="4729" spans="1:152" ht="13.15" customHeight="1">
      <c r="A4729" s="12" t="s">
        <v>630</v>
      </c>
      <c r="B4729" s="37"/>
      <c r="C4729" s="12" t="s">
        <v>2049</v>
      </c>
      <c r="D4729" s="37"/>
      <c r="E4729" s="12"/>
      <c r="F4729" s="37" t="s">
        <v>3805</v>
      </c>
      <c r="G4729" s="37" t="s">
        <v>3805</v>
      </c>
      <c r="H4729" s="12" t="s">
        <v>140</v>
      </c>
      <c r="I4729" s="37" t="s">
        <v>527</v>
      </c>
      <c r="J4729" s="37" t="str">
        <f t="shared" si="3457"/>
        <v>Target</v>
      </c>
      <c r="K4729" s="92">
        <v>0</v>
      </c>
      <c r="L4729" s="37" t="s">
        <v>167</v>
      </c>
      <c r="M4729" s="37"/>
      <c r="N4729" s="12"/>
      <c r="O4729" s="93"/>
      <c r="P4729" s="94">
        <f>IFERROR(O4729*INDEX(#REF!,MATCH(N4729,#REF!,0)),0)</f>
        <v>0</v>
      </c>
      <c r="Q4729" s="21"/>
      <c r="R47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29" s="12"/>
      <c r="T4729" s="12"/>
      <c r="U4729" s="20">
        <f t="shared" si="3492"/>
        <v>0</v>
      </c>
      <c r="V4729" s="12"/>
      <c r="W4729" s="12"/>
      <c r="X4729" s="20">
        <f>W4729*V4729*$P4729</f>
        <v>0</v>
      </c>
      <c r="Y4729" s="12"/>
      <c r="Z4729" s="12"/>
      <c r="AA4729" s="20">
        <f>Z4729*Y4729*$P4729</f>
        <v>0</v>
      </c>
      <c r="AB4729" s="12"/>
      <c r="AC4729" s="12"/>
      <c r="AD4729" s="20">
        <f>AC4729*AB4729*$P4729</f>
        <v>0</v>
      </c>
      <c r="AE4729" s="12"/>
      <c r="AF4729" s="12"/>
      <c r="AG4729" s="20">
        <f>AF4729*AE4729*$P4729</f>
        <v>0</v>
      </c>
      <c r="AH4729" s="12"/>
      <c r="AI4729" s="12"/>
      <c r="AJ4729" s="20">
        <f>AI4729*AH4729*$P4729</f>
        <v>0</v>
      </c>
      <c r="AK4729" s="12"/>
      <c r="AL4729" s="12"/>
      <c r="AM4729" s="20">
        <f t="shared" si="3480"/>
        <v>0</v>
      </c>
      <c r="AN4729" s="12"/>
      <c r="AO4729" s="12"/>
      <c r="AP4729" s="20">
        <f t="shared" si="3487"/>
        <v>0</v>
      </c>
      <c r="AQ4729" s="12"/>
      <c r="AR4729" s="12"/>
      <c r="AS4729" s="20">
        <f t="shared" si="3488"/>
        <v>0</v>
      </c>
      <c r="AT4729" s="12"/>
      <c r="AU4729" s="12"/>
      <c r="AV4729" s="20">
        <f t="shared" si="3489"/>
        <v>0</v>
      </c>
      <c r="AW4729" s="12"/>
      <c r="AX4729" s="12"/>
      <c r="AY4729" s="20">
        <f t="shared" si="3490"/>
        <v>0</v>
      </c>
      <c r="AZ4729" s="12"/>
      <c r="BA4729" s="12"/>
      <c r="BB4729" s="20">
        <f t="shared" si="3491"/>
        <v>0</v>
      </c>
      <c r="BC4729" s="21"/>
      <c r="BD4729" s="20">
        <f>Datasheet[[#This Row],[Jan''23- UWt. Rev]]+Datasheet[[#This Row],[Feb''23- UWt. Rev]]+Datasheet[[#This Row],[Mar''23- UWt. Rev]]</f>
        <v>0</v>
      </c>
      <c r="BE4729" s="20">
        <f>Datasheet[[#This Row],[Apr''23- UWt. Rev]]+Datasheet[[#This Row],[May''23- UWt. Rev]]+Datasheet[[#This Row],[Jun''23- UWt. Rev]]</f>
        <v>0</v>
      </c>
      <c r="BF4729" s="20">
        <f>Datasheet[[#This Row],[Jul''23- UWt. Rev]]+Datasheet[[#This Row],[Aug''23- UWt. Rev]]+Datasheet[[#This Row],[Sep''23- UWt. Rev]]</f>
        <v>0</v>
      </c>
      <c r="BG4729" s="20">
        <f>Datasheet[[#This Row],[Oct''23- UWt. Rev]]+Datasheet[[#This Row],[Nov''23- UWt. Rev]]+Datasheet[[#This Row],[Dec''23- UWt. Rev]]</f>
        <v>0</v>
      </c>
      <c r="BH4729" s="22">
        <f>Datasheet[[#This Row],[Q3''23- Un. Wt. Rev]]+Datasheet[[#This Row],[Q4''23- Un. Wt. Rev]]</f>
        <v>0</v>
      </c>
      <c r="BI4729" s="23">
        <f>SUM(Datasheet[[#This Row],[Jan''23- Wt. Rev]:[Dec''23- Wt. Rev]])</f>
        <v>0</v>
      </c>
      <c r="BJ4729" s="23">
        <f t="shared" si="3458"/>
        <v>0</v>
      </c>
      <c r="BK4729" s="23">
        <f t="shared" si="3459"/>
        <v>0</v>
      </c>
      <c r="BL4729" s="23">
        <f t="shared" si="3460"/>
        <v>0</v>
      </c>
      <c r="BM4729" s="23">
        <f t="shared" si="3461"/>
        <v>0</v>
      </c>
      <c r="BN4729" s="23">
        <f t="shared" si="3462"/>
        <v>0</v>
      </c>
      <c r="BO4729" s="23">
        <f t="shared" si="3463"/>
        <v>0</v>
      </c>
      <c r="BP4729" s="23">
        <f t="shared" si="3464"/>
        <v>0</v>
      </c>
      <c r="BQ4729" s="23">
        <f t="shared" si="3465"/>
        <v>0</v>
      </c>
      <c r="BR4729" s="23">
        <f t="shared" si="3466"/>
        <v>0</v>
      </c>
      <c r="BS4729" s="23">
        <f t="shared" si="3467"/>
        <v>0</v>
      </c>
      <c r="BT4729" s="23">
        <f t="shared" si="3468"/>
        <v>0</v>
      </c>
      <c r="BU4729" s="23">
        <f t="shared" si="3469"/>
        <v>0</v>
      </c>
      <c r="BV4729" s="23">
        <f>Datasheet[[#This Row],[Jan''23- Wt. Rev]]+Datasheet[[#This Row],[Feb''23- Wt. Rev]]+Datasheet[[#This Row],[Mar''23- Wt. Rev]]</f>
        <v>0</v>
      </c>
      <c r="BW4729" s="23">
        <f>Datasheet[[#This Row],[Apr''23- Wt. Rev]]+Datasheet[[#This Row],[May''23- Wt. Rev]]+Datasheet[[#This Row],[Jun''23- Wt. Rev]]</f>
        <v>0</v>
      </c>
      <c r="BX4729" s="23">
        <f>Datasheet[[#This Row],[Jul''23- Wt. Rev]]+Datasheet[[#This Row],[Aug''23- Wt. Rev]]+Datasheet[[#This Row],[Sep''23- Wt. Rev]]</f>
        <v>0</v>
      </c>
      <c r="BY4729" s="23">
        <f>Datasheet[[#This Row],[Oct''23- Wt. Rev]]+Datasheet[[#This Row],[Nov''23- Wt. Rev]]+Datasheet[[#This Row],[Dec''23- Wt. Rev]]</f>
        <v>0</v>
      </c>
      <c r="BZ4729" s="21"/>
      <c r="CA4729" s="24">
        <f>MAX(Datasheet[[#This Row],[Q1''23-HC]:[Q4''23- HC]])</f>
        <v>0</v>
      </c>
      <c r="CB4729" s="2">
        <f t="shared" si="3470"/>
        <v>0</v>
      </c>
      <c r="CC4729" s="2">
        <f t="shared" si="3471"/>
        <v>0</v>
      </c>
      <c r="CD4729" s="2">
        <f t="shared" si="3472"/>
        <v>0</v>
      </c>
      <c r="CE4729" s="2">
        <f t="shared" si="3473"/>
        <v>0</v>
      </c>
      <c r="CF4729" s="26"/>
      <c r="CG4729" s="2">
        <f>SUM(Datasheet[[#This Row],[Jan''23- Target]:[Dec''23- Target]])</f>
        <v>35205.848106491852</v>
      </c>
      <c r="CH4729" s="2">
        <v>1610.7250767676007</v>
      </c>
      <c r="CI4729" s="2">
        <v>1534.0238826358102</v>
      </c>
      <c r="CJ4729" s="2">
        <v>3374.852541798783</v>
      </c>
      <c r="CK4729" s="2">
        <v>2914.6453770080402</v>
      </c>
      <c r="CL4729" s="2">
        <v>3528.2549300623632</v>
      </c>
      <c r="CM4729" s="2">
        <v>3374.852541798783</v>
      </c>
      <c r="CN4729" s="2">
        <v>3221.4501535352015</v>
      </c>
      <c r="CO4729" s="2">
        <v>3374.852541798783</v>
      </c>
      <c r="CP4729" s="2">
        <v>3068.0477652716204</v>
      </c>
      <c r="CQ4729" s="2">
        <v>3068.0477652716204</v>
      </c>
      <c r="CR4729" s="2">
        <v>3068.0477652716204</v>
      </c>
      <c r="CS4729" s="2">
        <v>3068.0477652716204</v>
      </c>
      <c r="CT4729" s="2">
        <f t="shared" si="3474"/>
        <v>6519.6015012021944</v>
      </c>
      <c r="CU4729" s="2">
        <f t="shared" si="3475"/>
        <v>9817.752848869186</v>
      </c>
      <c r="CV4729" s="2">
        <f t="shared" si="3476"/>
        <v>9664.3504606056049</v>
      </c>
      <c r="CW4729" s="2">
        <f t="shared" si="3477"/>
        <v>9204.1432958148616</v>
      </c>
      <c r="CX4729" s="26"/>
      <c r="CY4729" s="12" t="s">
        <v>3549</v>
      </c>
      <c r="CZ4729" s="37"/>
      <c r="DA4729" s="37"/>
      <c r="DB4729" s="12" t="s">
        <v>3550</v>
      </c>
      <c r="DC4729" s="12"/>
      <c r="DD4729" s="12"/>
      <c r="DE4729" s="12"/>
      <c r="DF4729" s="12" t="s">
        <v>633</v>
      </c>
      <c r="DG4729" s="12"/>
      <c r="DH4729" s="2"/>
      <c r="DI4729" s="2"/>
      <c r="DJ4729" s="2"/>
      <c r="DK4729" s="2">
        <f>IFERROR(DH4729*INDEX(#REF!,MATCH(N4729,#REF!,0)),0)</f>
        <v>0</v>
      </c>
      <c r="DL4729" s="2">
        <f>IFERROR(DI4729*INDEX(#REF!,MATCH(N4729,#REF!,0)),0)</f>
        <v>0</v>
      </c>
      <c r="DM4729" s="2">
        <f>IFERROR(DJ4729*INDEX(#REF!,MATCH(N4729,#REF!,0)),0)</f>
        <v>0</v>
      </c>
      <c r="DN4729" s="29">
        <f>IFERROR((Datasheet[[#This Row],[Proposal Value in EUR]]-Datasheet[[#This Row],[Proposal Cost in EUR]])/Datasheet[[#This Row],[Proposal Value in EUR]],0)</f>
        <v>0</v>
      </c>
      <c r="DO4729" s="29">
        <f>IFERROR((Datasheet[[#This Row],[Proposal Value in EUR]]-Datasheet[[#This Row],[Proposal Cost in EUR(PM)]])/Datasheet[[#This Row],[Proposal Value in EUR]],0)</f>
        <v>0</v>
      </c>
      <c r="DP4729" s="39"/>
      <c r="DQ4729" s="39"/>
      <c r="DR4729" s="29">
        <f>IFERROR(Datasheet[[#This Row],[Gross Margin]]/Datasheet[[#This Row],[Gross Revenue]],0)</f>
        <v>0</v>
      </c>
      <c r="DS4729" s="39"/>
      <c r="DT4729" s="29">
        <f>IFERROR(Datasheet[[#This Row],[Project Margin]]/Datasheet[[#This Row],[Gross Revenue]],0)</f>
        <v>0</v>
      </c>
      <c r="DU4729" s="41"/>
      <c r="DV4729" s="41"/>
      <c r="DW4729" s="29">
        <f>IFERROR(((Datasheet[[#This Row],[Target Value]]-Datasheet[[#This Row],[Targe Cost]])/Datasheet[[#This Row],[Target Value]]),0)</f>
        <v>0</v>
      </c>
      <c r="DX4729" s="26"/>
      <c r="DY4729" s="30" t="s">
        <v>151</v>
      </c>
      <c r="DZ4729" s="38" t="s">
        <v>3591</v>
      </c>
      <c r="EA4729" s="13">
        <f>IFERROR(INDEX(Services!$C$3:$C$239,MATCH(Datasheet[[#This Row],[Service Types]],Services!$B$3:$B$239,0)),"-")</f>
        <v>0</v>
      </c>
      <c r="EB4729" s="13" t="str">
        <f>IFERROR(INDEX(Services!$D$3:$D$239,MATCH(Datasheet[[#This Row],[Service Types]],Services!$B$3:$B$239,0)),"-")</f>
        <v>Non Digital</v>
      </c>
      <c r="EC4729" s="13" t="str">
        <f>IFERROR(INDEX(Services!$E$3:$E$239,MATCH(Datasheet[[#This Row],[Service Types]],Services!$B$3:$B$239,0)),"-")</f>
        <v>Mechanical Products Engineering</v>
      </c>
      <c r="EV4729" s="3"/>
    </row>
    <row r="4730" spans="1:152" ht="13.15" customHeight="1">
      <c r="A4730" s="12" t="s">
        <v>133</v>
      </c>
      <c r="B4730" s="37" t="s">
        <v>3740</v>
      </c>
      <c r="C4730" s="12" t="s">
        <v>220</v>
      </c>
      <c r="D4730" s="37"/>
      <c r="E4730" s="12" t="s">
        <v>3741</v>
      </c>
      <c r="F4730" s="37" t="s">
        <v>3806</v>
      </c>
      <c r="G4730" s="37" t="s">
        <v>3807</v>
      </c>
      <c r="H4730" s="12" t="s">
        <v>269</v>
      </c>
      <c r="I4730" s="37" t="s">
        <v>166</v>
      </c>
      <c r="J4730" s="37" t="str">
        <f t="shared" si="3457"/>
        <v>Actuals/FC</v>
      </c>
      <c r="K4730" s="92">
        <v>1</v>
      </c>
      <c r="L4730" s="37" t="s">
        <v>167</v>
      </c>
      <c r="M4730" s="37"/>
      <c r="N4730" s="12" t="s">
        <v>186</v>
      </c>
      <c r="O4730" s="93"/>
      <c r="P4730" s="94">
        <f>IFERROR(O4730*INDEX(#REF!,MATCH(N4730,#REF!,0)),0)</f>
        <v>0</v>
      </c>
      <c r="Q4730" s="21"/>
      <c r="R473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730" s="12"/>
      <c r="T4730" s="12">
        <v>7</v>
      </c>
      <c r="U4730" s="20">
        <v>2560.842717035961</v>
      </c>
      <c r="V4730" s="12"/>
      <c r="W4730" s="12"/>
      <c r="X4730" s="20">
        <v>13087.994914638579</v>
      </c>
      <c r="Y4730" s="12"/>
      <c r="Z4730" s="12"/>
      <c r="AA4730" s="20">
        <v>-13780.988921176899</v>
      </c>
      <c r="AB4730" s="12"/>
      <c r="AC4730" s="12"/>
      <c r="AD4730" s="20">
        <f>AC4730*AB4730*$P4730</f>
        <v>0</v>
      </c>
      <c r="AE4730" s="12"/>
      <c r="AF4730" s="12"/>
      <c r="AG4730" s="20">
        <f>AF4730*AE4730*$P4730</f>
        <v>0</v>
      </c>
      <c r="AH4730" s="12"/>
      <c r="AI4730" s="12"/>
      <c r="AJ4730" s="20">
        <v>6656.3748637849349</v>
      </c>
      <c r="AK4730" s="12"/>
      <c r="AL4730" s="12"/>
      <c r="AM4730" s="20" t="e">
        <f>243600*#REF!</f>
        <v>#REF!</v>
      </c>
      <c r="AN4730" s="12"/>
      <c r="AO4730" s="12"/>
      <c r="AP4730" s="20">
        <f t="shared" si="3487"/>
        <v>0</v>
      </c>
      <c r="AQ4730" s="12"/>
      <c r="AR4730" s="12"/>
      <c r="AS4730" s="20">
        <f t="shared" si="3488"/>
        <v>0</v>
      </c>
      <c r="AT4730" s="12"/>
      <c r="AU4730" s="12"/>
      <c r="AV4730" s="20">
        <f t="shared" si="3489"/>
        <v>0</v>
      </c>
      <c r="AW4730" s="12"/>
      <c r="AX4730" s="12"/>
      <c r="AY4730" s="20">
        <f t="shared" si="3490"/>
        <v>0</v>
      </c>
      <c r="AZ4730" s="12"/>
      <c r="BA4730" s="12"/>
      <c r="BB4730" s="20">
        <f t="shared" si="3491"/>
        <v>0</v>
      </c>
      <c r="BC4730" s="21"/>
      <c r="BD4730" s="20">
        <f>Datasheet[[#This Row],[Jan''23- UWt. Rev]]+Datasheet[[#This Row],[Feb''23- UWt. Rev]]+Datasheet[[#This Row],[Mar''23- UWt. Rev]]</f>
        <v>1867.8487104976412</v>
      </c>
      <c r="BE4730" s="20">
        <f>Datasheet[[#This Row],[Apr''23- UWt. Rev]]+Datasheet[[#This Row],[May''23- UWt. Rev]]+Datasheet[[#This Row],[Jun''23- UWt. Rev]]</f>
        <v>6656.3748637849349</v>
      </c>
      <c r="BF4730" s="20" t="e">
        <f>Datasheet[[#This Row],[Jul''23- UWt. Rev]]+Datasheet[[#This Row],[Aug''23- UWt. Rev]]+Datasheet[[#This Row],[Sep''23- UWt. Rev]]</f>
        <v>#REF!</v>
      </c>
      <c r="BG4730" s="20">
        <f>Datasheet[[#This Row],[Oct''23- UWt. Rev]]+Datasheet[[#This Row],[Nov''23- UWt. Rev]]+Datasheet[[#This Row],[Dec''23- UWt. Rev]]</f>
        <v>0</v>
      </c>
      <c r="BH4730" s="22" t="e">
        <f>Datasheet[[#This Row],[Q3''23- Un. Wt. Rev]]+Datasheet[[#This Row],[Q4''23- Un. Wt. Rev]]</f>
        <v>#REF!</v>
      </c>
      <c r="BI4730" s="23" t="e">
        <f>SUM(Datasheet[[#This Row],[Jan''23- Wt. Rev]:[Dec''23- Wt. Rev]])</f>
        <v>#REF!</v>
      </c>
      <c r="BJ4730" s="23">
        <f t="shared" si="3458"/>
        <v>2560.842717035961</v>
      </c>
      <c r="BK4730" s="23">
        <f t="shared" si="3459"/>
        <v>13087.994914638579</v>
      </c>
      <c r="BL4730" s="23">
        <f t="shared" si="3460"/>
        <v>-13780.988921176899</v>
      </c>
      <c r="BM4730" s="23">
        <f t="shared" si="3461"/>
        <v>0</v>
      </c>
      <c r="BN4730" s="23">
        <f t="shared" si="3462"/>
        <v>0</v>
      </c>
      <c r="BO4730" s="23">
        <f t="shared" si="3463"/>
        <v>6656.3748637849349</v>
      </c>
      <c r="BP4730" s="23" t="e">
        <f t="shared" si="3464"/>
        <v>#REF!</v>
      </c>
      <c r="BQ4730" s="23">
        <f t="shared" si="3465"/>
        <v>0</v>
      </c>
      <c r="BR4730" s="23">
        <f t="shared" si="3466"/>
        <v>0</v>
      </c>
      <c r="BS4730" s="23">
        <f t="shared" si="3467"/>
        <v>0</v>
      </c>
      <c r="BT4730" s="23">
        <f t="shared" si="3468"/>
        <v>0</v>
      </c>
      <c r="BU4730" s="23">
        <f t="shared" si="3469"/>
        <v>0</v>
      </c>
      <c r="BV4730" s="23">
        <f>Datasheet[[#This Row],[Jan''23- Wt. Rev]]+Datasheet[[#This Row],[Feb''23- Wt. Rev]]+Datasheet[[#This Row],[Mar''23- Wt. Rev]]</f>
        <v>1867.8487104976412</v>
      </c>
      <c r="BW4730" s="23">
        <f>Datasheet[[#This Row],[Apr''23- Wt. Rev]]+Datasheet[[#This Row],[May''23- Wt. Rev]]+Datasheet[[#This Row],[Jun''23- Wt. Rev]]</f>
        <v>6656.3748637849349</v>
      </c>
      <c r="BX4730" s="23" t="e">
        <f>Datasheet[[#This Row],[Jul''23- Wt. Rev]]+Datasheet[[#This Row],[Aug''23- Wt. Rev]]+Datasheet[[#This Row],[Sep''23- Wt. Rev]]</f>
        <v>#REF!</v>
      </c>
      <c r="BY4730" s="23">
        <f>Datasheet[[#This Row],[Oct''23- Wt. Rev]]+Datasheet[[#This Row],[Nov''23- Wt. Rev]]+Datasheet[[#This Row],[Dec''23- Wt. Rev]]</f>
        <v>0</v>
      </c>
      <c r="BZ4730" s="21"/>
      <c r="CA4730" s="24">
        <f>MAX(Datasheet[[#This Row],[Q1''23-HC]:[Q4''23- HC]])</f>
        <v>7</v>
      </c>
      <c r="CB4730" s="2">
        <f t="shared" si="3470"/>
        <v>7</v>
      </c>
      <c r="CC4730" s="2">
        <f t="shared" si="3471"/>
        <v>0</v>
      </c>
      <c r="CD4730" s="2">
        <f t="shared" si="3472"/>
        <v>0</v>
      </c>
      <c r="CE4730" s="2">
        <f t="shared" si="3473"/>
        <v>0</v>
      </c>
      <c r="CF4730" s="26"/>
      <c r="CG4730" s="2">
        <f>SUM(Datasheet[[#This Row],[Jan''23- Target]:[Dec''23- Target]])</f>
        <v>0</v>
      </c>
      <c r="CH4730" s="2"/>
      <c r="CI4730" s="2"/>
      <c r="CJ4730" s="2"/>
      <c r="CK4730" s="2"/>
      <c r="CL4730" s="2"/>
      <c r="CM4730" s="2"/>
      <c r="CN4730" s="2"/>
      <c r="CO4730" s="2"/>
      <c r="CP4730" s="2"/>
      <c r="CQ4730" s="2"/>
      <c r="CR4730" s="2"/>
      <c r="CS4730" s="2"/>
      <c r="CT4730" s="2">
        <f t="shared" si="3474"/>
        <v>0</v>
      </c>
      <c r="CU4730" s="2">
        <f t="shared" si="3475"/>
        <v>0</v>
      </c>
      <c r="CV4730" s="2">
        <f t="shared" si="3476"/>
        <v>0</v>
      </c>
      <c r="CW4730" s="2">
        <f t="shared" si="3477"/>
        <v>0</v>
      </c>
      <c r="CX4730" s="26"/>
      <c r="CY4730" s="12" t="s">
        <v>3549</v>
      </c>
      <c r="CZ4730" s="37" t="s">
        <v>183</v>
      </c>
      <c r="DA4730" s="37" t="s">
        <v>168</v>
      </c>
      <c r="DB4730" s="12" t="s">
        <v>3550</v>
      </c>
      <c r="DC4730" s="12"/>
      <c r="DD4730" s="12"/>
      <c r="DE4730" s="12"/>
      <c r="DF4730" s="12" t="s">
        <v>150</v>
      </c>
      <c r="DG4730" s="12"/>
      <c r="DH4730" s="2"/>
      <c r="DI4730" s="2"/>
      <c r="DJ4730" s="2">
        <f>IFERROR(DG4730*INDEX(#REF!,MATCH(N4730,#REF!,0)),0)</f>
        <v>0</v>
      </c>
      <c r="DK4730" s="2">
        <f>IFERROR(DH4730*INDEX(#REF!,MATCH(N4730,#REF!,0)),0)</f>
        <v>0</v>
      </c>
      <c r="DL4730" s="2">
        <f>IFERROR(DI4730*INDEX(#REF!,MATCH(N4730,#REF!,0)),0)</f>
        <v>0</v>
      </c>
      <c r="DM4730" s="2">
        <f>IFERROR(DJ4730*INDEX(#REF!,MATCH(N4730,#REF!,0)),0)</f>
        <v>0</v>
      </c>
      <c r="DN4730" s="29">
        <f>IFERROR((Datasheet[[#This Row],[Proposal Value in EUR]]-Datasheet[[#This Row],[Proposal Cost in EUR]])/Datasheet[[#This Row],[Proposal Value in EUR]],0)</f>
        <v>0</v>
      </c>
      <c r="DO4730" s="29">
        <f>IFERROR((Datasheet[[#This Row],[Proposal Value in EUR]]-Datasheet[[#This Row],[Proposal Cost in EUR(PM)]])/Datasheet[[#This Row],[Proposal Value in EUR]],0)</f>
        <v>0</v>
      </c>
      <c r="DP4730" s="39"/>
      <c r="DQ4730" s="39"/>
      <c r="DR4730" s="29">
        <f>IFERROR(Datasheet[[#This Row],[Gross Margin]]/Datasheet[[#This Row],[Gross Revenue]],0)</f>
        <v>0</v>
      </c>
      <c r="DS4730" s="39"/>
      <c r="DT4730" s="29">
        <f>IFERROR(Datasheet[[#This Row],[Project Margin]]/Datasheet[[#This Row],[Gross Revenue]],0)</f>
        <v>0</v>
      </c>
      <c r="DU4730" s="41"/>
      <c r="DV4730" s="41"/>
      <c r="DW4730" s="29">
        <f>IFERROR(((Datasheet[[#This Row],[Target Value]]-Datasheet[[#This Row],[Targe Cost]])/Datasheet[[#This Row],[Target Value]]),0)</f>
        <v>0</v>
      </c>
      <c r="DX4730" s="26"/>
      <c r="DY4730" s="30" t="s">
        <v>3808</v>
      </c>
      <c r="DZ4730" s="38" t="s">
        <v>3591</v>
      </c>
      <c r="EA4730" s="13">
        <f>IFERROR(INDEX(Services!$C$3:$C$239,MATCH(Datasheet[[#This Row],[Service Types]],Services!$B$3:$B$239,0)),"-")</f>
        <v>0</v>
      </c>
      <c r="EB4730" s="13" t="str">
        <f>IFERROR(INDEX(Services!$D$3:$D$239,MATCH(Datasheet[[#This Row],[Service Types]],Services!$B$3:$B$239,0)),"-")</f>
        <v>Non Digital</v>
      </c>
      <c r="EC4730" s="13" t="str">
        <f>IFERROR(INDEX(Services!$E$3:$E$239,MATCH(Datasheet[[#This Row],[Service Types]],Services!$B$3:$B$239,0)),"-")</f>
        <v>Mechanical Products Engineering</v>
      </c>
      <c r="EV4730" s="3"/>
    </row>
    <row r="4731" spans="1:152" ht="13.15" customHeight="1">
      <c r="A4731" s="12" t="s">
        <v>133</v>
      </c>
      <c r="B4731" s="37" t="s">
        <v>3740</v>
      </c>
      <c r="C4731" s="12" t="s">
        <v>220</v>
      </c>
      <c r="D4731" s="37"/>
      <c r="E4731" s="12" t="s">
        <v>3741</v>
      </c>
      <c r="F4731" s="37" t="s">
        <v>3806</v>
      </c>
      <c r="G4731" s="37" t="s">
        <v>3807</v>
      </c>
      <c r="H4731" s="12" t="s">
        <v>269</v>
      </c>
      <c r="I4731" s="37" t="s">
        <v>166</v>
      </c>
      <c r="J4731" s="37" t="str">
        <f t="shared" si="3457"/>
        <v>Actuals/FC</v>
      </c>
      <c r="K4731" s="92">
        <v>1</v>
      </c>
      <c r="L4731" s="37" t="s">
        <v>167</v>
      </c>
      <c r="M4731" s="37"/>
      <c r="N4731" s="12"/>
      <c r="O4731" s="93"/>
      <c r="P4731" s="94">
        <f>IFERROR(O4731*INDEX(#REF!,MATCH(N4731,#REF!,0)),0)</f>
        <v>0</v>
      </c>
      <c r="Q4731" s="21"/>
      <c r="R47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0259.48964765712</v>
      </c>
      <c r="S4731" s="12"/>
      <c r="T4731" s="12"/>
      <c r="U4731" s="20">
        <f t="shared" ref="U4731:U4749" si="3493">T4731*S4731*$P4731</f>
        <v>0</v>
      </c>
      <c r="V4731" s="12"/>
      <c r="W4731" s="12"/>
      <c r="X4731" s="20">
        <f t="shared" ref="X4731:X4749" si="3494">W4731*V4731*$P4731</f>
        <v>0</v>
      </c>
      <c r="Y4731" s="12"/>
      <c r="Z4731" s="12"/>
      <c r="AA4731" s="20">
        <f t="shared" ref="AA4731:AA4749" si="3495">Z4731*Y4731*$P4731</f>
        <v>0</v>
      </c>
      <c r="AB4731" s="12"/>
      <c r="AC4731" s="12"/>
      <c r="AD4731" s="20">
        <v>172619.6422084998</v>
      </c>
      <c r="AE4731" s="12"/>
      <c r="AF4731" s="12"/>
      <c r="AG4731" s="20">
        <v>17639.847439157311</v>
      </c>
      <c r="AH4731" s="12"/>
      <c r="AI4731" s="12"/>
      <c r="AJ4731" s="20">
        <f t="shared" ref="AJ4731:AJ4747" si="3496">AI4731*AH4731*$P4731</f>
        <v>0</v>
      </c>
      <c r="AK4731" s="12"/>
      <c r="AL4731" s="12"/>
      <c r="AM4731" s="20">
        <f>AL4731*AK4731*$P4731</f>
        <v>0</v>
      </c>
      <c r="AN4731" s="12"/>
      <c r="AO4731" s="12"/>
      <c r="AP4731" s="20">
        <f t="shared" si="3487"/>
        <v>0</v>
      </c>
      <c r="AQ4731" s="12"/>
      <c r="AR4731" s="12"/>
      <c r="AS4731" s="20">
        <f t="shared" si="3488"/>
        <v>0</v>
      </c>
      <c r="AT4731" s="12"/>
      <c r="AU4731" s="12"/>
      <c r="AV4731" s="20">
        <f t="shared" si="3489"/>
        <v>0</v>
      </c>
      <c r="AW4731" s="12"/>
      <c r="AX4731" s="12"/>
      <c r="AY4731" s="20">
        <f t="shared" si="3490"/>
        <v>0</v>
      </c>
      <c r="AZ4731" s="12"/>
      <c r="BA4731" s="12"/>
      <c r="BB4731" s="20">
        <f t="shared" si="3491"/>
        <v>0</v>
      </c>
      <c r="BC4731" s="21"/>
      <c r="BD4731" s="20">
        <f>Datasheet[[#This Row],[Jan''23- UWt. Rev]]+Datasheet[[#This Row],[Feb''23- UWt. Rev]]+Datasheet[[#This Row],[Mar''23- UWt. Rev]]</f>
        <v>0</v>
      </c>
      <c r="BE4731" s="20">
        <f>Datasheet[[#This Row],[Apr''23- UWt. Rev]]+Datasheet[[#This Row],[May''23- UWt. Rev]]+Datasheet[[#This Row],[Jun''23- UWt. Rev]]</f>
        <v>190259.48964765712</v>
      </c>
      <c r="BF4731" s="20">
        <f>Datasheet[[#This Row],[Jul''23- UWt. Rev]]+Datasheet[[#This Row],[Aug''23- UWt. Rev]]+Datasheet[[#This Row],[Sep''23- UWt. Rev]]</f>
        <v>0</v>
      </c>
      <c r="BG4731" s="20">
        <f>Datasheet[[#This Row],[Oct''23- UWt. Rev]]+Datasheet[[#This Row],[Nov''23- UWt. Rev]]+Datasheet[[#This Row],[Dec''23- UWt. Rev]]</f>
        <v>0</v>
      </c>
      <c r="BH4731" s="22">
        <f>Datasheet[[#This Row],[Q3''23- Un. Wt. Rev]]+Datasheet[[#This Row],[Q4''23- Un. Wt. Rev]]</f>
        <v>0</v>
      </c>
      <c r="BI4731" s="23">
        <f>SUM(Datasheet[[#This Row],[Jan''23- Wt. Rev]:[Dec''23- Wt. Rev]])</f>
        <v>190259.48964765712</v>
      </c>
      <c r="BJ4731" s="23">
        <f t="shared" si="3458"/>
        <v>0</v>
      </c>
      <c r="BK4731" s="23">
        <f t="shared" si="3459"/>
        <v>0</v>
      </c>
      <c r="BL4731" s="23">
        <f t="shared" si="3460"/>
        <v>0</v>
      </c>
      <c r="BM4731" s="23">
        <f t="shared" si="3461"/>
        <v>172619.6422084998</v>
      </c>
      <c r="BN4731" s="23">
        <f t="shared" si="3462"/>
        <v>17639.847439157311</v>
      </c>
      <c r="BO4731" s="23">
        <f t="shared" si="3463"/>
        <v>0</v>
      </c>
      <c r="BP4731" s="23">
        <f t="shared" si="3464"/>
        <v>0</v>
      </c>
      <c r="BQ4731" s="23">
        <f t="shared" si="3465"/>
        <v>0</v>
      </c>
      <c r="BR4731" s="23">
        <f t="shared" si="3466"/>
        <v>0</v>
      </c>
      <c r="BS4731" s="23">
        <f t="shared" si="3467"/>
        <v>0</v>
      </c>
      <c r="BT4731" s="23">
        <f t="shared" si="3468"/>
        <v>0</v>
      </c>
      <c r="BU4731" s="23">
        <f t="shared" si="3469"/>
        <v>0</v>
      </c>
      <c r="BV4731" s="23">
        <f>Datasheet[[#This Row],[Jan''23- Wt. Rev]]+Datasheet[[#This Row],[Feb''23- Wt. Rev]]+Datasheet[[#This Row],[Mar''23- Wt. Rev]]</f>
        <v>0</v>
      </c>
      <c r="BW4731" s="23">
        <f>Datasheet[[#This Row],[Apr''23- Wt. Rev]]+Datasheet[[#This Row],[May''23- Wt. Rev]]+Datasheet[[#This Row],[Jun''23- Wt. Rev]]</f>
        <v>190259.48964765712</v>
      </c>
      <c r="BX4731" s="23">
        <f>Datasheet[[#This Row],[Jul''23- Wt. Rev]]+Datasheet[[#This Row],[Aug''23- Wt. Rev]]+Datasheet[[#This Row],[Sep''23- Wt. Rev]]</f>
        <v>0</v>
      </c>
      <c r="BY4731" s="23">
        <f>Datasheet[[#This Row],[Oct''23- Wt. Rev]]+Datasheet[[#This Row],[Nov''23- Wt. Rev]]+Datasheet[[#This Row],[Dec''23- Wt. Rev]]</f>
        <v>0</v>
      </c>
      <c r="BZ4731" s="21"/>
      <c r="CA4731" s="24">
        <f>MAX(Datasheet[[#This Row],[Q1''23-HC]:[Q4''23- HC]])</f>
        <v>0</v>
      </c>
      <c r="CB4731" s="2">
        <f t="shared" si="3470"/>
        <v>0</v>
      </c>
      <c r="CC4731" s="2">
        <f t="shared" si="3471"/>
        <v>0</v>
      </c>
      <c r="CD4731" s="2">
        <f t="shared" si="3472"/>
        <v>0</v>
      </c>
      <c r="CE4731" s="2">
        <f t="shared" si="3473"/>
        <v>0</v>
      </c>
      <c r="CF4731" s="26"/>
      <c r="CG4731" s="2">
        <f>SUM(Datasheet[[#This Row],[Jan''23- Target]:[Dec''23- Target]])</f>
        <v>0</v>
      </c>
      <c r="CH4731" s="2"/>
      <c r="CI4731" s="2"/>
      <c r="CJ4731" s="2"/>
      <c r="CK4731" s="2"/>
      <c r="CL4731" s="2"/>
      <c r="CM4731" s="2"/>
      <c r="CN4731" s="2"/>
      <c r="CO4731" s="2"/>
      <c r="CP4731" s="2"/>
      <c r="CQ4731" s="2"/>
      <c r="CR4731" s="2"/>
      <c r="CS4731" s="2"/>
      <c r="CT4731" s="2">
        <f t="shared" si="3474"/>
        <v>0</v>
      </c>
      <c r="CU4731" s="2">
        <f t="shared" si="3475"/>
        <v>0</v>
      </c>
      <c r="CV4731" s="2">
        <f t="shared" si="3476"/>
        <v>0</v>
      </c>
      <c r="CW4731" s="2">
        <f t="shared" si="3477"/>
        <v>0</v>
      </c>
      <c r="CX4731" s="26"/>
      <c r="CY4731" s="12" t="s">
        <v>3549</v>
      </c>
      <c r="CZ4731" s="37" t="s">
        <v>183</v>
      </c>
      <c r="DA4731" s="37" t="s">
        <v>168</v>
      </c>
      <c r="DB4731" s="12" t="s">
        <v>3550</v>
      </c>
      <c r="DC4731" s="12"/>
      <c r="DD4731" s="12"/>
      <c r="DE4731" s="12"/>
      <c r="DF4731" s="12" t="s">
        <v>150</v>
      </c>
      <c r="DG4731" s="12"/>
      <c r="DH4731" s="2"/>
      <c r="DI4731" s="2"/>
      <c r="DJ4731" s="2"/>
      <c r="DK4731" s="2">
        <f>IFERROR(DH4731*INDEX(#REF!,MATCH(N4731,#REF!,0)),0)</f>
        <v>0</v>
      </c>
      <c r="DL4731" s="2">
        <f>IFERROR(DI4731*INDEX(#REF!,MATCH(N4731,#REF!,0)),0)</f>
        <v>0</v>
      </c>
      <c r="DM4731" s="2">
        <f>IFERROR(DJ4731*INDEX(#REF!,MATCH(N4731,#REF!,0)),0)</f>
        <v>0</v>
      </c>
      <c r="DN4731" s="29">
        <f>IFERROR((Datasheet[[#This Row],[Proposal Value in EUR]]-Datasheet[[#This Row],[Proposal Cost in EUR]])/Datasheet[[#This Row],[Proposal Value in EUR]],0)</f>
        <v>0</v>
      </c>
      <c r="DO4731" s="29">
        <f>IFERROR((Datasheet[[#This Row],[Proposal Value in EUR]]-Datasheet[[#This Row],[Proposal Cost in EUR(PM)]])/Datasheet[[#This Row],[Proposal Value in EUR]],0)</f>
        <v>0</v>
      </c>
      <c r="DP4731" s="39"/>
      <c r="DQ4731" s="39"/>
      <c r="DR4731" s="29">
        <f>IFERROR(Datasheet[[#This Row],[Gross Margin]]/Datasheet[[#This Row],[Gross Revenue]],0)</f>
        <v>0</v>
      </c>
      <c r="DS4731" s="39"/>
      <c r="DT4731" s="29">
        <f>IFERROR(Datasheet[[#This Row],[Project Margin]]/Datasheet[[#This Row],[Gross Revenue]],0)</f>
        <v>0</v>
      </c>
      <c r="DU4731" s="41"/>
      <c r="DV4731" s="41"/>
      <c r="DW4731" s="29">
        <f>IFERROR(((Datasheet[[#This Row],[Target Value]]-Datasheet[[#This Row],[Targe Cost]])/Datasheet[[#This Row],[Target Value]]),0)</f>
        <v>0</v>
      </c>
      <c r="DX4731" s="26"/>
      <c r="DY4731" s="30" t="s">
        <v>3808</v>
      </c>
      <c r="DZ4731" s="38" t="s">
        <v>3591</v>
      </c>
      <c r="EA4731" s="13">
        <f>IFERROR(INDEX(Services!$C$3:$C$239,MATCH(Datasheet[[#This Row],[Service Types]],Services!$B$3:$B$239,0)),"-")</f>
        <v>0</v>
      </c>
      <c r="EB4731" s="13" t="str">
        <f>IFERROR(INDEX(Services!$D$3:$D$239,MATCH(Datasheet[[#This Row],[Service Types]],Services!$B$3:$B$239,0)),"-")</f>
        <v>Non Digital</v>
      </c>
      <c r="EC4731" s="13" t="str">
        <f>IFERROR(INDEX(Services!$E$3:$E$239,MATCH(Datasheet[[#This Row],[Service Types]],Services!$B$3:$B$239,0)),"-")</f>
        <v>Mechanical Products Engineering</v>
      </c>
      <c r="EV4731" s="3"/>
    </row>
    <row r="4732" spans="1:152" ht="13.15" customHeight="1">
      <c r="A4732" s="12" t="s">
        <v>630</v>
      </c>
      <c r="B4732" s="37"/>
      <c r="C4732" s="12" t="s">
        <v>2049</v>
      </c>
      <c r="D4732" s="37"/>
      <c r="E4732" s="12"/>
      <c r="F4732" s="37" t="s">
        <v>2051</v>
      </c>
      <c r="G4732" s="37" t="s">
        <v>2051</v>
      </c>
      <c r="H4732" s="12" t="s">
        <v>140</v>
      </c>
      <c r="I4732" s="37" t="s">
        <v>527</v>
      </c>
      <c r="J4732" s="37" t="str">
        <f t="shared" si="3457"/>
        <v>Target</v>
      </c>
      <c r="K4732" s="92">
        <v>0</v>
      </c>
      <c r="L4732" s="37" t="s">
        <v>167</v>
      </c>
      <c r="M4732" s="37"/>
      <c r="N4732" s="12"/>
      <c r="O4732" s="93"/>
      <c r="P4732" s="94">
        <f>IFERROR(O4732*INDEX(#REF!,MATCH(N4732,#REF!,0)),0)</f>
        <v>0</v>
      </c>
      <c r="Q4732" s="21"/>
      <c r="R47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32" s="12"/>
      <c r="T4732" s="12"/>
      <c r="U4732" s="20">
        <f t="shared" si="3493"/>
        <v>0</v>
      </c>
      <c r="V4732" s="12"/>
      <c r="W4732" s="12"/>
      <c r="X4732" s="20">
        <f t="shared" si="3494"/>
        <v>0</v>
      </c>
      <c r="Y4732" s="12"/>
      <c r="Z4732" s="12"/>
      <c r="AA4732" s="20">
        <f t="shared" si="3495"/>
        <v>0</v>
      </c>
      <c r="AB4732" s="12"/>
      <c r="AC4732" s="12"/>
      <c r="AD4732" s="20">
        <f t="shared" ref="AD4732:AD4747" si="3497">AC4732*AB4732*$P4732</f>
        <v>0</v>
      </c>
      <c r="AE4732" s="12"/>
      <c r="AF4732" s="12"/>
      <c r="AG4732" s="20">
        <f t="shared" ref="AG4732:AG4745" si="3498">AF4732*AE4732*$P4732</f>
        <v>0</v>
      </c>
      <c r="AH4732" s="12"/>
      <c r="AI4732" s="12"/>
      <c r="AJ4732" s="20">
        <f t="shared" si="3496"/>
        <v>0</v>
      </c>
      <c r="AK4732" s="12"/>
      <c r="AL4732" s="12"/>
      <c r="AM4732" s="20">
        <f>AL4732*AK4732*$P4732</f>
        <v>0</v>
      </c>
      <c r="AN4732" s="12"/>
      <c r="AO4732" s="12"/>
      <c r="AP4732" s="20">
        <f t="shared" si="3487"/>
        <v>0</v>
      </c>
      <c r="AQ4732" s="12"/>
      <c r="AR4732" s="12"/>
      <c r="AS4732" s="20">
        <f t="shared" si="3488"/>
        <v>0</v>
      </c>
      <c r="AT4732" s="12"/>
      <c r="AU4732" s="12"/>
      <c r="AV4732" s="20">
        <f t="shared" si="3489"/>
        <v>0</v>
      </c>
      <c r="AW4732" s="12"/>
      <c r="AX4732" s="12"/>
      <c r="AY4732" s="20">
        <f t="shared" si="3490"/>
        <v>0</v>
      </c>
      <c r="AZ4732" s="12"/>
      <c r="BA4732" s="12"/>
      <c r="BB4732" s="20">
        <f t="shared" si="3491"/>
        <v>0</v>
      </c>
      <c r="BC4732" s="21"/>
      <c r="BD4732" s="20">
        <f>Datasheet[[#This Row],[Jan''23- UWt. Rev]]+Datasheet[[#This Row],[Feb''23- UWt. Rev]]+Datasheet[[#This Row],[Mar''23- UWt. Rev]]</f>
        <v>0</v>
      </c>
      <c r="BE4732" s="20">
        <f>Datasheet[[#This Row],[Apr''23- UWt. Rev]]+Datasheet[[#This Row],[May''23- UWt. Rev]]+Datasheet[[#This Row],[Jun''23- UWt. Rev]]</f>
        <v>0</v>
      </c>
      <c r="BF4732" s="20">
        <f>Datasheet[[#This Row],[Jul''23- UWt. Rev]]+Datasheet[[#This Row],[Aug''23- UWt. Rev]]+Datasheet[[#This Row],[Sep''23- UWt. Rev]]</f>
        <v>0</v>
      </c>
      <c r="BG4732" s="20">
        <f>Datasheet[[#This Row],[Oct''23- UWt. Rev]]+Datasheet[[#This Row],[Nov''23- UWt. Rev]]+Datasheet[[#This Row],[Dec''23- UWt. Rev]]</f>
        <v>0</v>
      </c>
      <c r="BH4732" s="22">
        <f>Datasheet[[#This Row],[Q3''23- Un. Wt. Rev]]+Datasheet[[#This Row],[Q4''23- Un. Wt. Rev]]</f>
        <v>0</v>
      </c>
      <c r="BI4732" s="23">
        <f>SUM(Datasheet[[#This Row],[Jan''23- Wt. Rev]:[Dec''23- Wt. Rev]])</f>
        <v>0</v>
      </c>
      <c r="BJ4732" s="23">
        <f t="shared" si="3458"/>
        <v>0</v>
      </c>
      <c r="BK4732" s="23">
        <f t="shared" si="3459"/>
        <v>0</v>
      </c>
      <c r="BL4732" s="23">
        <f t="shared" si="3460"/>
        <v>0</v>
      </c>
      <c r="BM4732" s="23">
        <f t="shared" si="3461"/>
        <v>0</v>
      </c>
      <c r="BN4732" s="23">
        <f t="shared" si="3462"/>
        <v>0</v>
      </c>
      <c r="BO4732" s="23">
        <f t="shared" si="3463"/>
        <v>0</v>
      </c>
      <c r="BP4732" s="23">
        <f t="shared" si="3464"/>
        <v>0</v>
      </c>
      <c r="BQ4732" s="23">
        <f t="shared" si="3465"/>
        <v>0</v>
      </c>
      <c r="BR4732" s="23">
        <f t="shared" si="3466"/>
        <v>0</v>
      </c>
      <c r="BS4732" s="23">
        <f t="shared" si="3467"/>
        <v>0</v>
      </c>
      <c r="BT4732" s="23">
        <f t="shared" si="3468"/>
        <v>0</v>
      </c>
      <c r="BU4732" s="23">
        <f t="shared" si="3469"/>
        <v>0</v>
      </c>
      <c r="BV4732" s="23">
        <f>Datasheet[[#This Row],[Jan''23- Wt. Rev]]+Datasheet[[#This Row],[Feb''23- Wt. Rev]]+Datasheet[[#This Row],[Mar''23- Wt. Rev]]</f>
        <v>0</v>
      </c>
      <c r="BW4732" s="23">
        <f>Datasheet[[#This Row],[Apr''23- Wt. Rev]]+Datasheet[[#This Row],[May''23- Wt. Rev]]+Datasheet[[#This Row],[Jun''23- Wt. Rev]]</f>
        <v>0</v>
      </c>
      <c r="BX4732" s="23">
        <f>Datasheet[[#This Row],[Jul''23- Wt. Rev]]+Datasheet[[#This Row],[Aug''23- Wt. Rev]]+Datasheet[[#This Row],[Sep''23- Wt. Rev]]</f>
        <v>0</v>
      </c>
      <c r="BY4732" s="23">
        <f>Datasheet[[#This Row],[Oct''23- Wt. Rev]]+Datasheet[[#This Row],[Nov''23- Wt. Rev]]+Datasheet[[#This Row],[Dec''23- Wt. Rev]]</f>
        <v>0</v>
      </c>
      <c r="BZ4732" s="21"/>
      <c r="CA4732" s="24">
        <f>MAX(Datasheet[[#This Row],[Q1''23-HC]:[Q4''23- HC]])</f>
        <v>0</v>
      </c>
      <c r="CB4732" s="2">
        <f t="shared" si="3470"/>
        <v>0</v>
      </c>
      <c r="CC4732" s="2">
        <f t="shared" si="3471"/>
        <v>0</v>
      </c>
      <c r="CD4732" s="2">
        <f t="shared" si="3472"/>
        <v>0</v>
      </c>
      <c r="CE4732" s="2">
        <f t="shared" si="3473"/>
        <v>0</v>
      </c>
      <c r="CF4732" s="26"/>
      <c r="CG4732" s="2">
        <f>SUM(Datasheet[[#This Row],[Jan''23- Target]:[Dec''23- Target]])</f>
        <v>3218769.7012904203</v>
      </c>
      <c r="CH4732" s="2">
        <v>243336.47755714229</v>
      </c>
      <c r="CI4732" s="2">
        <v>237729.64627702383</v>
      </c>
      <c r="CJ4732" s="2">
        <v>269725.96344889991</v>
      </c>
      <c r="CK4732" s="2">
        <v>237206.34202421276</v>
      </c>
      <c r="CL4732" s="2">
        <v>292302.80407017708</v>
      </c>
      <c r="CM4732" s="2">
        <v>286172.66853724752</v>
      </c>
      <c r="CN4732" s="2">
        <v>273164.81996737258</v>
      </c>
      <c r="CO4732" s="2">
        <v>286172.66853724752</v>
      </c>
      <c r="CP4732" s="2">
        <v>267632.74643765565</v>
      </c>
      <c r="CQ4732" s="2">
        <v>272118.21146175056</v>
      </c>
      <c r="CR4732" s="2">
        <v>276603.67648584535</v>
      </c>
      <c r="CS4732" s="2">
        <v>276603.67648584535</v>
      </c>
      <c r="CT4732" s="2">
        <f t="shared" si="3474"/>
        <v>750792.08728306601</v>
      </c>
      <c r="CU4732" s="2">
        <f t="shared" si="3475"/>
        <v>815681.81463163742</v>
      </c>
      <c r="CV4732" s="2">
        <f t="shared" si="3476"/>
        <v>826970.23494227568</v>
      </c>
      <c r="CW4732" s="2">
        <f t="shared" si="3477"/>
        <v>825325.56443344126</v>
      </c>
      <c r="CX4732" s="26"/>
      <c r="CY4732" s="12" t="s">
        <v>596</v>
      </c>
      <c r="CZ4732" s="37"/>
      <c r="DA4732" s="37"/>
      <c r="DB4732" s="12" t="s">
        <v>3550</v>
      </c>
      <c r="DC4732" s="12"/>
      <c r="DD4732" s="12"/>
      <c r="DE4732" s="12"/>
      <c r="DF4732" s="12" t="s">
        <v>633</v>
      </c>
      <c r="DG4732" s="12"/>
      <c r="DH4732" s="2"/>
      <c r="DI4732" s="2"/>
      <c r="DJ4732" s="2"/>
      <c r="DK4732" s="2">
        <f>IFERROR(DH4732*INDEX(#REF!,MATCH(N4732,#REF!,0)),0)</f>
        <v>0</v>
      </c>
      <c r="DL4732" s="2">
        <f>IFERROR(DI4732*INDEX(#REF!,MATCH(N4732,#REF!,0)),0)</f>
        <v>0</v>
      </c>
      <c r="DM4732" s="2">
        <f>IFERROR(DJ4732*INDEX(#REF!,MATCH(N4732,#REF!,0)),0)</f>
        <v>0</v>
      </c>
      <c r="DN4732" s="29">
        <f>IFERROR((Datasheet[[#This Row],[Proposal Value in EUR]]-Datasheet[[#This Row],[Proposal Cost in EUR]])/Datasheet[[#This Row],[Proposal Value in EUR]],0)</f>
        <v>0</v>
      </c>
      <c r="DO4732" s="29">
        <f>IFERROR((Datasheet[[#This Row],[Proposal Value in EUR]]-Datasheet[[#This Row],[Proposal Cost in EUR(PM)]])/Datasheet[[#This Row],[Proposal Value in EUR]],0)</f>
        <v>0</v>
      </c>
      <c r="DP4732" s="39"/>
      <c r="DQ4732" s="39"/>
      <c r="DR4732" s="29">
        <f>IFERROR(Datasheet[[#This Row],[Gross Margin]]/Datasheet[[#This Row],[Gross Revenue]],0)</f>
        <v>0</v>
      </c>
      <c r="DS4732" s="39"/>
      <c r="DT4732" s="29">
        <f>IFERROR(Datasheet[[#This Row],[Project Margin]]/Datasheet[[#This Row],[Gross Revenue]],0)</f>
        <v>0</v>
      </c>
      <c r="DU4732" s="41"/>
      <c r="DV4732" s="41"/>
      <c r="DW4732" s="29">
        <f>IFERROR(((Datasheet[[#This Row],[Target Value]]-Datasheet[[#This Row],[Targe Cost]])/Datasheet[[#This Row],[Target Value]]),0)</f>
        <v>0</v>
      </c>
      <c r="DX4732" s="26"/>
      <c r="DY4732" s="30" t="s">
        <v>151</v>
      </c>
      <c r="DZ4732" s="38" t="s">
        <v>3561</v>
      </c>
      <c r="EA4732" s="13">
        <f>IFERROR(INDEX(Services!$C$3:$C$239,MATCH(Datasheet[[#This Row],[Service Types]],Services!$B$3:$B$239,0)),"-")</f>
        <v>0</v>
      </c>
      <c r="EB4732" s="13" t="str">
        <f>IFERROR(INDEX(Services!$D$3:$D$239,MATCH(Datasheet[[#This Row],[Service Types]],Services!$B$3:$B$239,0)),"-")</f>
        <v>Digital</v>
      </c>
      <c r="EC4732" s="13" t="str">
        <f>IFERROR(INDEX(Services!$E$3:$E$239,MATCH(Datasheet[[#This Row],[Service Types]],Services!$B$3:$B$239,0)),"-")</f>
        <v>Electronics &amp; Embedded Systems</v>
      </c>
      <c r="EV4732" s="3"/>
    </row>
    <row r="4733" spans="1:152" ht="13.15" customHeight="1">
      <c r="A4733" s="12" t="s">
        <v>630</v>
      </c>
      <c r="B4733" s="37"/>
      <c r="C4733" s="12" t="s">
        <v>2049</v>
      </c>
      <c r="D4733" s="37"/>
      <c r="E4733" s="12"/>
      <c r="F4733" s="37" t="s">
        <v>2051</v>
      </c>
      <c r="G4733" s="37" t="s">
        <v>2051</v>
      </c>
      <c r="H4733" s="12" t="s">
        <v>140</v>
      </c>
      <c r="I4733" s="37" t="s">
        <v>527</v>
      </c>
      <c r="J4733" s="37" t="str">
        <f t="shared" si="3457"/>
        <v>Target</v>
      </c>
      <c r="K4733" s="92">
        <v>0</v>
      </c>
      <c r="L4733" s="37" t="s">
        <v>167</v>
      </c>
      <c r="M4733" s="37"/>
      <c r="N4733" s="12"/>
      <c r="O4733" s="93"/>
      <c r="P4733" s="94">
        <f>IFERROR(O4733*INDEX(#REF!,MATCH(N4733,#REF!,0)),0)</f>
        <v>0</v>
      </c>
      <c r="Q4733" s="21"/>
      <c r="R47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33" s="12"/>
      <c r="T4733" s="12"/>
      <c r="U4733" s="20">
        <f t="shared" si="3493"/>
        <v>0</v>
      </c>
      <c r="V4733" s="12"/>
      <c r="W4733" s="12"/>
      <c r="X4733" s="20">
        <f t="shared" si="3494"/>
        <v>0</v>
      </c>
      <c r="Y4733" s="12"/>
      <c r="Z4733" s="12"/>
      <c r="AA4733" s="20">
        <f t="shared" si="3495"/>
        <v>0</v>
      </c>
      <c r="AB4733" s="12"/>
      <c r="AC4733" s="12"/>
      <c r="AD4733" s="20">
        <f t="shared" si="3497"/>
        <v>0</v>
      </c>
      <c r="AE4733" s="12"/>
      <c r="AF4733" s="12"/>
      <c r="AG4733" s="20">
        <f t="shared" si="3498"/>
        <v>0</v>
      </c>
      <c r="AH4733" s="12"/>
      <c r="AI4733" s="12"/>
      <c r="AJ4733" s="20">
        <f t="shared" si="3496"/>
        <v>0</v>
      </c>
      <c r="AK4733" s="12"/>
      <c r="AL4733" s="12"/>
      <c r="AM4733" s="20">
        <f>AL4733*AK4733*$P4733</f>
        <v>0</v>
      </c>
      <c r="AN4733" s="12"/>
      <c r="AO4733" s="12"/>
      <c r="AP4733" s="20">
        <f t="shared" si="3487"/>
        <v>0</v>
      </c>
      <c r="AQ4733" s="12"/>
      <c r="AR4733" s="12"/>
      <c r="AS4733" s="20">
        <f t="shared" si="3488"/>
        <v>0</v>
      </c>
      <c r="AT4733" s="12"/>
      <c r="AU4733" s="12"/>
      <c r="AV4733" s="20">
        <f t="shared" si="3489"/>
        <v>0</v>
      </c>
      <c r="AW4733" s="12"/>
      <c r="AX4733" s="12"/>
      <c r="AY4733" s="20">
        <f t="shared" si="3490"/>
        <v>0</v>
      </c>
      <c r="AZ4733" s="12"/>
      <c r="BA4733" s="12"/>
      <c r="BB4733" s="20">
        <f t="shared" si="3491"/>
        <v>0</v>
      </c>
      <c r="BC4733" s="21"/>
      <c r="BD4733" s="20">
        <f>Datasheet[[#This Row],[Jan''23- UWt. Rev]]+Datasheet[[#This Row],[Feb''23- UWt. Rev]]+Datasheet[[#This Row],[Mar''23- UWt. Rev]]</f>
        <v>0</v>
      </c>
      <c r="BE4733" s="20">
        <f>Datasheet[[#This Row],[Apr''23- UWt. Rev]]+Datasheet[[#This Row],[May''23- UWt. Rev]]+Datasheet[[#This Row],[Jun''23- UWt. Rev]]</f>
        <v>0</v>
      </c>
      <c r="BF4733" s="20">
        <f>Datasheet[[#This Row],[Jul''23- UWt. Rev]]+Datasheet[[#This Row],[Aug''23- UWt. Rev]]+Datasheet[[#This Row],[Sep''23- UWt. Rev]]</f>
        <v>0</v>
      </c>
      <c r="BG4733" s="20">
        <f>Datasheet[[#This Row],[Oct''23- UWt. Rev]]+Datasheet[[#This Row],[Nov''23- UWt. Rev]]+Datasheet[[#This Row],[Dec''23- UWt. Rev]]</f>
        <v>0</v>
      </c>
      <c r="BH4733" s="22">
        <f>Datasheet[[#This Row],[Q3''23- Un. Wt. Rev]]+Datasheet[[#This Row],[Q4''23- Un. Wt. Rev]]</f>
        <v>0</v>
      </c>
      <c r="BI4733" s="23">
        <f>SUM(Datasheet[[#This Row],[Jan''23- Wt. Rev]:[Dec''23- Wt. Rev]])</f>
        <v>0</v>
      </c>
      <c r="BJ4733" s="23">
        <f t="shared" si="3458"/>
        <v>0</v>
      </c>
      <c r="BK4733" s="23">
        <f t="shared" si="3459"/>
        <v>0</v>
      </c>
      <c r="BL4733" s="23">
        <f t="shared" si="3460"/>
        <v>0</v>
      </c>
      <c r="BM4733" s="23">
        <f t="shared" si="3461"/>
        <v>0</v>
      </c>
      <c r="BN4733" s="23">
        <f t="shared" si="3462"/>
        <v>0</v>
      </c>
      <c r="BO4733" s="23">
        <f t="shared" si="3463"/>
        <v>0</v>
      </c>
      <c r="BP4733" s="23">
        <f t="shared" si="3464"/>
        <v>0</v>
      </c>
      <c r="BQ4733" s="23">
        <f t="shared" si="3465"/>
        <v>0</v>
      </c>
      <c r="BR4733" s="23">
        <f t="shared" si="3466"/>
        <v>0</v>
      </c>
      <c r="BS4733" s="23">
        <f t="shared" si="3467"/>
        <v>0</v>
      </c>
      <c r="BT4733" s="23">
        <f t="shared" si="3468"/>
        <v>0</v>
      </c>
      <c r="BU4733" s="23">
        <f t="shared" si="3469"/>
        <v>0</v>
      </c>
      <c r="BV4733" s="23">
        <f>Datasheet[[#This Row],[Jan''23- Wt. Rev]]+Datasheet[[#This Row],[Feb''23- Wt. Rev]]+Datasheet[[#This Row],[Mar''23- Wt. Rev]]</f>
        <v>0</v>
      </c>
      <c r="BW4733" s="23">
        <f>Datasheet[[#This Row],[Apr''23- Wt. Rev]]+Datasheet[[#This Row],[May''23- Wt. Rev]]+Datasheet[[#This Row],[Jun''23- Wt. Rev]]</f>
        <v>0</v>
      </c>
      <c r="BX4733" s="23">
        <f>Datasheet[[#This Row],[Jul''23- Wt. Rev]]+Datasheet[[#This Row],[Aug''23- Wt. Rev]]+Datasheet[[#This Row],[Sep''23- Wt. Rev]]</f>
        <v>0</v>
      </c>
      <c r="BY4733" s="23">
        <f>Datasheet[[#This Row],[Oct''23- Wt. Rev]]+Datasheet[[#This Row],[Nov''23- Wt. Rev]]+Datasheet[[#This Row],[Dec''23- Wt. Rev]]</f>
        <v>0</v>
      </c>
      <c r="BZ4733" s="21"/>
      <c r="CA4733" s="24">
        <f>MAX(Datasheet[[#This Row],[Q1''23-HC]:[Q4''23- HC]])</f>
        <v>0</v>
      </c>
      <c r="CB4733" s="2">
        <f t="shared" si="3470"/>
        <v>0</v>
      </c>
      <c r="CC4733" s="2">
        <f t="shared" si="3471"/>
        <v>0</v>
      </c>
      <c r="CD4733" s="2">
        <f t="shared" si="3472"/>
        <v>0</v>
      </c>
      <c r="CE4733" s="2">
        <f t="shared" si="3473"/>
        <v>0</v>
      </c>
      <c r="CF4733" s="26"/>
      <c r="CG4733" s="2">
        <f>SUM(Datasheet[[#This Row],[Jan''23- Target]:[Dec''23- Target]])</f>
        <v>677889.91149207449</v>
      </c>
      <c r="CH4733" s="2">
        <v>31331.783842914363</v>
      </c>
      <c r="CI4733" s="2">
        <v>29839.794136108918</v>
      </c>
      <c r="CJ4733" s="2">
        <v>36685.393967333912</v>
      </c>
      <c r="CK4733" s="2">
        <v>35017.876059727823</v>
      </c>
      <c r="CL4733" s="2">
        <v>42390.060493354737</v>
      </c>
      <c r="CM4733" s="2">
        <v>52131.87563779029</v>
      </c>
      <c r="CN4733" s="2">
        <v>57134.429360608548</v>
      </c>
      <c r="CO4733" s="2">
        <v>59855.116473018476</v>
      </c>
      <c r="CP4733" s="2">
        <v>77232.408352281913</v>
      </c>
      <c r="CQ4733" s="2">
        <v>82498.254376301134</v>
      </c>
      <c r="CR4733" s="2">
        <v>86008.818392313973</v>
      </c>
      <c r="CS4733" s="2">
        <v>87764.100400320371</v>
      </c>
      <c r="CT4733" s="2">
        <f t="shared" si="3474"/>
        <v>97856.971946357196</v>
      </c>
      <c r="CU4733" s="2">
        <f t="shared" si="3475"/>
        <v>129539.81219087285</v>
      </c>
      <c r="CV4733" s="2">
        <f t="shared" si="3476"/>
        <v>194221.95418590895</v>
      </c>
      <c r="CW4733" s="2">
        <f t="shared" si="3477"/>
        <v>256271.17316893546</v>
      </c>
      <c r="CX4733" s="26"/>
      <c r="CY4733" s="12" t="s">
        <v>3549</v>
      </c>
      <c r="CZ4733" s="37"/>
      <c r="DA4733" s="37"/>
      <c r="DB4733" s="12" t="s">
        <v>3550</v>
      </c>
      <c r="DC4733" s="12"/>
      <c r="DD4733" s="12"/>
      <c r="DE4733" s="12"/>
      <c r="DF4733" s="12" t="s">
        <v>633</v>
      </c>
      <c r="DG4733" s="12"/>
      <c r="DH4733" s="2"/>
      <c r="DI4733" s="2"/>
      <c r="DJ4733" s="2"/>
      <c r="DK4733" s="2">
        <f>IFERROR(DH4733*INDEX(#REF!,MATCH(N4733,#REF!,0)),0)</f>
        <v>0</v>
      </c>
      <c r="DL4733" s="2">
        <f>IFERROR(DI4733*INDEX(#REF!,MATCH(N4733,#REF!,0)),0)</f>
        <v>0</v>
      </c>
      <c r="DM4733" s="2">
        <f>IFERROR(DJ4733*INDEX(#REF!,MATCH(N4733,#REF!,0)),0)</f>
        <v>0</v>
      </c>
      <c r="DN4733" s="29">
        <f>IFERROR((Datasheet[[#This Row],[Proposal Value in EUR]]-Datasheet[[#This Row],[Proposal Cost in EUR]])/Datasheet[[#This Row],[Proposal Value in EUR]],0)</f>
        <v>0</v>
      </c>
      <c r="DO4733" s="29">
        <f>IFERROR((Datasheet[[#This Row],[Proposal Value in EUR]]-Datasheet[[#This Row],[Proposal Cost in EUR(PM)]])/Datasheet[[#This Row],[Proposal Value in EUR]],0)</f>
        <v>0</v>
      </c>
      <c r="DP4733" s="39"/>
      <c r="DQ4733" s="39"/>
      <c r="DR4733" s="29">
        <f>IFERROR(Datasheet[[#This Row],[Gross Margin]]/Datasheet[[#This Row],[Gross Revenue]],0)</f>
        <v>0</v>
      </c>
      <c r="DS4733" s="39"/>
      <c r="DT4733" s="29">
        <f>IFERROR(Datasheet[[#This Row],[Project Margin]]/Datasheet[[#This Row],[Gross Revenue]],0)</f>
        <v>0</v>
      </c>
      <c r="DU4733" s="41"/>
      <c r="DV4733" s="41"/>
      <c r="DW4733" s="29">
        <f>IFERROR(((Datasheet[[#This Row],[Target Value]]-Datasheet[[#This Row],[Targe Cost]])/Datasheet[[#This Row],[Target Value]]),0)</f>
        <v>0</v>
      </c>
      <c r="DX4733" s="26"/>
      <c r="DY4733" s="30" t="s">
        <v>151</v>
      </c>
      <c r="DZ4733" s="38" t="s">
        <v>3552</v>
      </c>
      <c r="EA4733" s="13">
        <f>IFERROR(INDEX(Services!$C$3:$C$239,MATCH(Datasheet[[#This Row],[Service Types]],Services!$B$3:$B$239,0)),"-")</f>
        <v>0</v>
      </c>
      <c r="EB4733" s="13" t="str">
        <f>IFERROR(INDEX(Services!$D$3:$D$239,MATCH(Datasheet[[#This Row],[Service Types]],Services!$B$3:$B$239,0)),"-")</f>
        <v>Non Digital</v>
      </c>
      <c r="EC4733" s="13" t="str">
        <f>IFERROR(INDEX(Services!$E$3:$E$239,MATCH(Datasheet[[#This Row],[Service Types]],Services!$B$3:$B$239,0)),"-")</f>
        <v>Manufacturing Engineering</v>
      </c>
      <c r="EV4733" s="3"/>
    </row>
    <row r="4734" spans="1:152" ht="13.15" customHeight="1">
      <c r="A4734" s="12" t="s">
        <v>630</v>
      </c>
      <c r="B4734" s="37"/>
      <c r="C4734" s="12" t="s">
        <v>2049</v>
      </c>
      <c r="D4734" s="37"/>
      <c r="E4734" s="12"/>
      <c r="F4734" s="37" t="s">
        <v>2051</v>
      </c>
      <c r="G4734" s="37" t="s">
        <v>2051</v>
      </c>
      <c r="H4734" s="12" t="s">
        <v>140</v>
      </c>
      <c r="I4734" s="37" t="s">
        <v>527</v>
      </c>
      <c r="J4734" s="37" t="str">
        <f t="shared" si="3457"/>
        <v>Target</v>
      </c>
      <c r="K4734" s="92">
        <v>0</v>
      </c>
      <c r="L4734" s="37" t="s">
        <v>167</v>
      </c>
      <c r="M4734" s="37"/>
      <c r="N4734" s="12"/>
      <c r="O4734" s="93"/>
      <c r="P4734" s="94">
        <f>IFERROR(O4734*INDEX(#REF!,MATCH(N4734,#REF!,0)),0)</f>
        <v>0</v>
      </c>
      <c r="Q4734" s="21"/>
      <c r="R47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34" s="12"/>
      <c r="T4734" s="12"/>
      <c r="U4734" s="20">
        <f t="shared" si="3493"/>
        <v>0</v>
      </c>
      <c r="V4734" s="12"/>
      <c r="W4734" s="12"/>
      <c r="X4734" s="20">
        <f t="shared" si="3494"/>
        <v>0</v>
      </c>
      <c r="Y4734" s="12"/>
      <c r="Z4734" s="12"/>
      <c r="AA4734" s="20">
        <f t="shared" si="3495"/>
        <v>0</v>
      </c>
      <c r="AB4734" s="12"/>
      <c r="AC4734" s="12"/>
      <c r="AD4734" s="20">
        <f t="shared" si="3497"/>
        <v>0</v>
      </c>
      <c r="AE4734" s="12"/>
      <c r="AF4734" s="12"/>
      <c r="AG4734" s="20">
        <f t="shared" si="3498"/>
        <v>0</v>
      </c>
      <c r="AH4734" s="12"/>
      <c r="AI4734" s="12"/>
      <c r="AJ4734" s="20">
        <f t="shared" si="3496"/>
        <v>0</v>
      </c>
      <c r="AK4734" s="12"/>
      <c r="AL4734" s="12"/>
      <c r="AM4734" s="20">
        <f>AL4734*AK4734*$P4734</f>
        <v>0</v>
      </c>
      <c r="AN4734" s="12"/>
      <c r="AO4734" s="12"/>
      <c r="AP4734" s="20">
        <f t="shared" si="3487"/>
        <v>0</v>
      </c>
      <c r="AQ4734" s="12"/>
      <c r="AR4734" s="12"/>
      <c r="AS4734" s="20">
        <f t="shared" si="3488"/>
        <v>0</v>
      </c>
      <c r="AT4734" s="12"/>
      <c r="AU4734" s="12"/>
      <c r="AV4734" s="20">
        <f t="shared" si="3489"/>
        <v>0</v>
      </c>
      <c r="AW4734" s="12"/>
      <c r="AX4734" s="12"/>
      <c r="AY4734" s="20">
        <f t="shared" si="3490"/>
        <v>0</v>
      </c>
      <c r="AZ4734" s="12"/>
      <c r="BA4734" s="12"/>
      <c r="BB4734" s="20">
        <f t="shared" si="3491"/>
        <v>0</v>
      </c>
      <c r="BC4734" s="21"/>
      <c r="BD4734" s="20">
        <f>Datasheet[[#This Row],[Jan''23- UWt. Rev]]+Datasheet[[#This Row],[Feb''23- UWt. Rev]]+Datasheet[[#This Row],[Mar''23- UWt. Rev]]</f>
        <v>0</v>
      </c>
      <c r="BE4734" s="20">
        <f>Datasheet[[#This Row],[Apr''23- UWt. Rev]]+Datasheet[[#This Row],[May''23- UWt. Rev]]+Datasheet[[#This Row],[Jun''23- UWt. Rev]]</f>
        <v>0</v>
      </c>
      <c r="BF4734" s="20">
        <f>Datasheet[[#This Row],[Jul''23- UWt. Rev]]+Datasheet[[#This Row],[Aug''23- UWt. Rev]]+Datasheet[[#This Row],[Sep''23- UWt. Rev]]</f>
        <v>0</v>
      </c>
      <c r="BG4734" s="20">
        <f>Datasheet[[#This Row],[Oct''23- UWt. Rev]]+Datasheet[[#This Row],[Nov''23- UWt. Rev]]+Datasheet[[#This Row],[Dec''23- UWt. Rev]]</f>
        <v>0</v>
      </c>
      <c r="BH4734" s="22">
        <f>Datasheet[[#This Row],[Q3''23- Un. Wt. Rev]]+Datasheet[[#This Row],[Q4''23- Un. Wt. Rev]]</f>
        <v>0</v>
      </c>
      <c r="BI4734" s="23">
        <f>SUM(Datasheet[[#This Row],[Jan''23- Wt. Rev]:[Dec''23- Wt. Rev]])</f>
        <v>0</v>
      </c>
      <c r="BJ4734" s="23">
        <f t="shared" si="3458"/>
        <v>0</v>
      </c>
      <c r="BK4734" s="23">
        <f t="shared" si="3459"/>
        <v>0</v>
      </c>
      <c r="BL4734" s="23">
        <f t="shared" si="3460"/>
        <v>0</v>
      </c>
      <c r="BM4734" s="23">
        <f t="shared" si="3461"/>
        <v>0</v>
      </c>
      <c r="BN4734" s="23">
        <f t="shared" si="3462"/>
        <v>0</v>
      </c>
      <c r="BO4734" s="23">
        <f t="shared" si="3463"/>
        <v>0</v>
      </c>
      <c r="BP4734" s="23">
        <f t="shared" si="3464"/>
        <v>0</v>
      </c>
      <c r="BQ4734" s="23">
        <f t="shared" si="3465"/>
        <v>0</v>
      </c>
      <c r="BR4734" s="23">
        <f t="shared" si="3466"/>
        <v>0</v>
      </c>
      <c r="BS4734" s="23">
        <f t="shared" si="3467"/>
        <v>0</v>
      </c>
      <c r="BT4734" s="23">
        <f t="shared" si="3468"/>
        <v>0</v>
      </c>
      <c r="BU4734" s="23">
        <f t="shared" si="3469"/>
        <v>0</v>
      </c>
      <c r="BV4734" s="23">
        <f>Datasheet[[#This Row],[Jan''23- Wt. Rev]]+Datasheet[[#This Row],[Feb''23- Wt. Rev]]+Datasheet[[#This Row],[Mar''23- Wt. Rev]]</f>
        <v>0</v>
      </c>
      <c r="BW4734" s="23">
        <f>Datasheet[[#This Row],[Apr''23- Wt. Rev]]+Datasheet[[#This Row],[May''23- Wt. Rev]]+Datasheet[[#This Row],[Jun''23- Wt. Rev]]</f>
        <v>0</v>
      </c>
      <c r="BX4734" s="23">
        <f>Datasheet[[#This Row],[Jul''23- Wt. Rev]]+Datasheet[[#This Row],[Aug''23- Wt. Rev]]+Datasheet[[#This Row],[Sep''23- Wt. Rev]]</f>
        <v>0</v>
      </c>
      <c r="BY4734" s="23">
        <f>Datasheet[[#This Row],[Oct''23- Wt. Rev]]+Datasheet[[#This Row],[Nov''23- Wt. Rev]]+Datasheet[[#This Row],[Dec''23- Wt. Rev]]</f>
        <v>0</v>
      </c>
      <c r="BZ4734" s="21"/>
      <c r="CA4734" s="24">
        <f>MAX(Datasheet[[#This Row],[Q1''23-HC]:[Q4''23- HC]])</f>
        <v>0</v>
      </c>
      <c r="CB4734" s="2">
        <f t="shared" si="3470"/>
        <v>0</v>
      </c>
      <c r="CC4734" s="2">
        <f t="shared" si="3471"/>
        <v>0</v>
      </c>
      <c r="CD4734" s="2">
        <f t="shared" si="3472"/>
        <v>0</v>
      </c>
      <c r="CE4734" s="2">
        <f t="shared" si="3473"/>
        <v>0</v>
      </c>
      <c r="CF4734" s="26"/>
      <c r="CG4734" s="2">
        <f>SUM(Datasheet[[#This Row],[Jan''23- Target]:[Dec''23- Target]])</f>
        <v>1844583.0752658427</v>
      </c>
      <c r="CH4734" s="2">
        <v>134814.80368484484</v>
      </c>
      <c r="CI4734" s="2">
        <v>135735.21801442635</v>
      </c>
      <c r="CJ4734" s="2">
        <v>150308.44489946653</v>
      </c>
      <c r="CK4734" s="2">
        <v>140567.39324472914</v>
      </c>
      <c r="CL4734" s="2">
        <v>161583.52043683972</v>
      </c>
      <c r="CM4734" s="2">
        <v>163807.85506666166</v>
      </c>
      <c r="CN4734" s="2">
        <v>158975.67983635885</v>
      </c>
      <c r="CO4734" s="2">
        <v>163807.85506666166</v>
      </c>
      <c r="CP4734" s="2">
        <v>155677.52848869181</v>
      </c>
      <c r="CQ4734" s="2">
        <v>158745.57625396349</v>
      </c>
      <c r="CR4734" s="2">
        <v>160279.60013659927</v>
      </c>
      <c r="CS4734" s="2">
        <v>160279.60013659927</v>
      </c>
      <c r="CT4734" s="2">
        <f t="shared" si="3474"/>
        <v>420858.46659873769</v>
      </c>
      <c r="CU4734" s="2">
        <f t="shared" si="3475"/>
        <v>465958.76874823053</v>
      </c>
      <c r="CV4734" s="2">
        <f t="shared" si="3476"/>
        <v>478461.06339171226</v>
      </c>
      <c r="CW4734" s="2">
        <f t="shared" si="3477"/>
        <v>479304.77652716206</v>
      </c>
      <c r="CX4734" s="26"/>
      <c r="CY4734" s="12" t="s">
        <v>3549</v>
      </c>
      <c r="CZ4734" s="37"/>
      <c r="DA4734" s="37"/>
      <c r="DB4734" s="12" t="s">
        <v>3550</v>
      </c>
      <c r="DC4734" s="12"/>
      <c r="DD4734" s="12"/>
      <c r="DE4734" s="12"/>
      <c r="DF4734" s="12" t="s">
        <v>633</v>
      </c>
      <c r="DG4734" s="12"/>
      <c r="DH4734" s="2"/>
      <c r="DI4734" s="2"/>
      <c r="DJ4734" s="2"/>
      <c r="DK4734" s="2">
        <f>IFERROR(DH4734*INDEX(#REF!,MATCH(N4734,#REF!,0)),0)</f>
        <v>0</v>
      </c>
      <c r="DL4734" s="2">
        <f>IFERROR(DI4734*INDEX(#REF!,MATCH(N4734,#REF!,0)),0)</f>
        <v>0</v>
      </c>
      <c r="DM4734" s="2">
        <f>IFERROR(DJ4734*INDEX(#REF!,MATCH(N4734,#REF!,0)),0)</f>
        <v>0</v>
      </c>
      <c r="DN4734" s="29">
        <f>IFERROR((Datasheet[[#This Row],[Proposal Value in EUR]]-Datasheet[[#This Row],[Proposal Cost in EUR]])/Datasheet[[#This Row],[Proposal Value in EUR]],0)</f>
        <v>0</v>
      </c>
      <c r="DO4734" s="29">
        <f>IFERROR((Datasheet[[#This Row],[Proposal Value in EUR]]-Datasheet[[#This Row],[Proposal Cost in EUR(PM)]])/Datasheet[[#This Row],[Proposal Value in EUR]],0)</f>
        <v>0</v>
      </c>
      <c r="DP4734" s="39"/>
      <c r="DQ4734" s="39"/>
      <c r="DR4734" s="29">
        <f>IFERROR(Datasheet[[#This Row],[Gross Margin]]/Datasheet[[#This Row],[Gross Revenue]],0)</f>
        <v>0</v>
      </c>
      <c r="DS4734" s="39"/>
      <c r="DT4734" s="29">
        <f>IFERROR(Datasheet[[#This Row],[Project Margin]]/Datasheet[[#This Row],[Gross Revenue]],0)</f>
        <v>0</v>
      </c>
      <c r="DU4734" s="41"/>
      <c r="DV4734" s="41"/>
      <c r="DW4734" s="29">
        <f>IFERROR(((Datasheet[[#This Row],[Target Value]]-Datasheet[[#This Row],[Targe Cost]])/Datasheet[[#This Row],[Target Value]]),0)</f>
        <v>0</v>
      </c>
      <c r="DX4734" s="26"/>
      <c r="DY4734" s="30" t="s">
        <v>151</v>
      </c>
      <c r="DZ4734" s="38" t="s">
        <v>3591</v>
      </c>
      <c r="EA4734" s="13">
        <f>IFERROR(INDEX(Services!$C$3:$C$239,MATCH(Datasheet[[#This Row],[Service Types]],Services!$B$3:$B$239,0)),"-")</f>
        <v>0</v>
      </c>
      <c r="EB4734" s="13" t="str">
        <f>IFERROR(INDEX(Services!$D$3:$D$239,MATCH(Datasheet[[#This Row],[Service Types]],Services!$B$3:$B$239,0)),"-")</f>
        <v>Non Digital</v>
      </c>
      <c r="EC4734" s="13" t="str">
        <f>IFERROR(INDEX(Services!$E$3:$E$239,MATCH(Datasheet[[#This Row],[Service Types]],Services!$B$3:$B$239,0)),"-")</f>
        <v>Mechanical Products Engineering</v>
      </c>
      <c r="EV4734" s="3"/>
    </row>
    <row r="4735" spans="1:152" ht="13.15" customHeight="1">
      <c r="A4735" s="12" t="s">
        <v>133</v>
      </c>
      <c r="B4735" s="37" t="s">
        <v>3740</v>
      </c>
      <c r="C4735" s="12" t="s">
        <v>220</v>
      </c>
      <c r="D4735" s="37"/>
      <c r="E4735" s="12" t="s">
        <v>3741</v>
      </c>
      <c r="F4735" s="37" t="s">
        <v>3806</v>
      </c>
      <c r="G4735" s="37" t="s">
        <v>3809</v>
      </c>
      <c r="H4735" s="12" t="s">
        <v>140</v>
      </c>
      <c r="I4735" s="37" t="s">
        <v>155</v>
      </c>
      <c r="J4735" s="37" t="str">
        <f t="shared" si="3457"/>
        <v>Actuals/FC</v>
      </c>
      <c r="K4735" s="92">
        <v>0.9</v>
      </c>
      <c r="L4735" s="37" t="s">
        <v>167</v>
      </c>
      <c r="M4735" s="37" t="s">
        <v>1038</v>
      </c>
      <c r="N4735" s="12" t="s">
        <v>186</v>
      </c>
      <c r="O4735" s="93">
        <f>1450*8</f>
        <v>11600</v>
      </c>
      <c r="P4735" s="94">
        <f>IFERROR(O4735*INDEX(#REF!,MATCH(N4735,#REF!,0)),0)</f>
        <v>0</v>
      </c>
      <c r="Q4735" s="21"/>
      <c r="R47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35" s="12"/>
      <c r="T4735" s="12"/>
      <c r="U4735" s="20">
        <f t="shared" si="3493"/>
        <v>0</v>
      </c>
      <c r="V4735" s="12"/>
      <c r="W4735" s="12"/>
      <c r="X4735" s="20">
        <f t="shared" si="3494"/>
        <v>0</v>
      </c>
      <c r="Y4735" s="12"/>
      <c r="Z4735" s="12"/>
      <c r="AA4735" s="20">
        <f t="shared" si="3495"/>
        <v>0</v>
      </c>
      <c r="AB4735" s="12"/>
      <c r="AC4735" s="12"/>
      <c r="AD4735" s="20">
        <f t="shared" si="3497"/>
        <v>0</v>
      </c>
      <c r="AE4735" s="12"/>
      <c r="AF4735" s="12"/>
      <c r="AG4735" s="20">
        <f t="shared" si="3498"/>
        <v>0</v>
      </c>
      <c r="AH4735" s="12"/>
      <c r="AI4735" s="12"/>
      <c r="AJ4735" s="20">
        <f t="shared" si="3496"/>
        <v>0</v>
      </c>
      <c r="AK4735" s="12"/>
      <c r="AL4735" s="12"/>
      <c r="AM4735" s="20"/>
      <c r="AN4735" s="12"/>
      <c r="AO4735" s="12"/>
      <c r="AP4735" s="20">
        <f t="shared" si="3487"/>
        <v>0</v>
      </c>
      <c r="AQ4735" s="12"/>
      <c r="AR4735" s="12"/>
      <c r="AS4735" s="20">
        <f t="shared" si="3488"/>
        <v>0</v>
      </c>
      <c r="AT4735" s="12"/>
      <c r="AU4735" s="12"/>
      <c r="AV4735" s="20">
        <f t="shared" si="3489"/>
        <v>0</v>
      </c>
      <c r="AW4735" s="12"/>
      <c r="AX4735" s="12"/>
      <c r="AY4735" s="20">
        <f t="shared" si="3490"/>
        <v>0</v>
      </c>
      <c r="AZ4735" s="12"/>
      <c r="BA4735" s="12"/>
      <c r="BB4735" s="20">
        <f t="shared" si="3491"/>
        <v>0</v>
      </c>
      <c r="BC4735" s="21"/>
      <c r="BD4735" s="20">
        <f>Datasheet[[#This Row],[Jan''23- UWt. Rev]]+Datasheet[[#This Row],[Feb''23- UWt. Rev]]+Datasheet[[#This Row],[Mar''23- UWt. Rev]]</f>
        <v>0</v>
      </c>
      <c r="BE4735" s="20">
        <f>Datasheet[[#This Row],[Apr''23- UWt. Rev]]+Datasheet[[#This Row],[May''23- UWt. Rev]]+Datasheet[[#This Row],[Jun''23- UWt. Rev]]</f>
        <v>0</v>
      </c>
      <c r="BF4735" s="20">
        <f>Datasheet[[#This Row],[Jul''23- UWt. Rev]]+Datasheet[[#This Row],[Aug''23- UWt. Rev]]+Datasheet[[#This Row],[Sep''23- UWt. Rev]]</f>
        <v>0</v>
      </c>
      <c r="BG4735" s="20">
        <f>Datasheet[[#This Row],[Oct''23- UWt. Rev]]+Datasheet[[#This Row],[Nov''23- UWt. Rev]]+Datasheet[[#This Row],[Dec''23- UWt. Rev]]</f>
        <v>0</v>
      </c>
      <c r="BH4735" s="22">
        <f>Datasheet[[#This Row],[Q3''23- Un. Wt. Rev]]+Datasheet[[#This Row],[Q4''23- Un. Wt. Rev]]</f>
        <v>0</v>
      </c>
      <c r="BI4735" s="23">
        <f>SUM(Datasheet[[#This Row],[Jan''23- Wt. Rev]:[Dec''23- Wt. Rev]])</f>
        <v>0</v>
      </c>
      <c r="BJ4735" s="23">
        <f t="shared" si="3458"/>
        <v>0</v>
      </c>
      <c r="BK4735" s="23">
        <f t="shared" si="3459"/>
        <v>0</v>
      </c>
      <c r="BL4735" s="23">
        <f t="shared" si="3460"/>
        <v>0</v>
      </c>
      <c r="BM4735" s="23">
        <f t="shared" si="3461"/>
        <v>0</v>
      </c>
      <c r="BN4735" s="23">
        <f t="shared" si="3462"/>
        <v>0</v>
      </c>
      <c r="BO4735" s="23">
        <f t="shared" si="3463"/>
        <v>0</v>
      </c>
      <c r="BP4735" s="23">
        <f t="shared" si="3464"/>
        <v>0</v>
      </c>
      <c r="BQ4735" s="23">
        <f t="shared" si="3465"/>
        <v>0</v>
      </c>
      <c r="BR4735" s="23">
        <f t="shared" si="3466"/>
        <v>0</v>
      </c>
      <c r="BS4735" s="23">
        <f t="shared" si="3467"/>
        <v>0</v>
      </c>
      <c r="BT4735" s="23">
        <f t="shared" si="3468"/>
        <v>0</v>
      </c>
      <c r="BU4735" s="23">
        <f t="shared" si="3469"/>
        <v>0</v>
      </c>
      <c r="BV4735" s="23">
        <f>Datasheet[[#This Row],[Jan''23- Wt. Rev]]+Datasheet[[#This Row],[Feb''23- Wt. Rev]]+Datasheet[[#This Row],[Mar''23- Wt. Rev]]</f>
        <v>0</v>
      </c>
      <c r="BW4735" s="23">
        <f>Datasheet[[#This Row],[Apr''23- Wt. Rev]]+Datasheet[[#This Row],[May''23- Wt. Rev]]+Datasheet[[#This Row],[Jun''23- Wt. Rev]]</f>
        <v>0</v>
      </c>
      <c r="BX4735" s="23">
        <f>Datasheet[[#This Row],[Jul''23- Wt. Rev]]+Datasheet[[#This Row],[Aug''23- Wt. Rev]]+Datasheet[[#This Row],[Sep''23- Wt. Rev]]</f>
        <v>0</v>
      </c>
      <c r="BY4735" s="23">
        <f>Datasheet[[#This Row],[Oct''23- Wt. Rev]]+Datasheet[[#This Row],[Nov''23- Wt. Rev]]+Datasheet[[#This Row],[Dec''23- Wt. Rev]]</f>
        <v>0</v>
      </c>
      <c r="BZ4735" s="21"/>
      <c r="CA4735" s="24">
        <f>MAX(Datasheet[[#This Row],[Q1''23-HC]:[Q4''23- HC]])</f>
        <v>0</v>
      </c>
      <c r="CB4735" s="2">
        <f t="shared" si="3470"/>
        <v>0</v>
      </c>
      <c r="CC4735" s="2">
        <f t="shared" si="3471"/>
        <v>0</v>
      </c>
      <c r="CD4735" s="2">
        <f t="shared" si="3472"/>
        <v>0</v>
      </c>
      <c r="CE4735" s="2">
        <f t="shared" si="3473"/>
        <v>0</v>
      </c>
      <c r="CF4735" s="26"/>
      <c r="CG4735" s="2">
        <f>SUM(Datasheet[[#This Row],[Jan''23- Target]:[Dec''23- Target]])</f>
        <v>0</v>
      </c>
      <c r="CH4735" s="2"/>
      <c r="CI4735" s="2"/>
      <c r="CJ4735" s="2"/>
      <c r="CK4735" s="2"/>
      <c r="CL4735" s="2"/>
      <c r="CM4735" s="2"/>
      <c r="CN4735" s="2"/>
      <c r="CO4735" s="2"/>
      <c r="CP4735" s="2"/>
      <c r="CQ4735" s="2"/>
      <c r="CR4735" s="2"/>
      <c r="CS4735" s="2"/>
      <c r="CT4735" s="2">
        <f t="shared" si="3474"/>
        <v>0</v>
      </c>
      <c r="CU4735" s="2">
        <f t="shared" si="3475"/>
        <v>0</v>
      </c>
      <c r="CV4735" s="2">
        <f t="shared" si="3476"/>
        <v>0</v>
      </c>
      <c r="CW4735" s="2">
        <f t="shared" si="3477"/>
        <v>0</v>
      </c>
      <c r="CX4735" s="26"/>
      <c r="CY4735" s="12" t="s">
        <v>3549</v>
      </c>
      <c r="CZ4735" s="37" t="s">
        <v>183</v>
      </c>
      <c r="DA4735" s="37" t="s">
        <v>215</v>
      </c>
      <c r="DB4735" s="12" t="s">
        <v>3550</v>
      </c>
      <c r="DC4735" s="12"/>
      <c r="DD4735" s="12"/>
      <c r="DE4735" s="12"/>
      <c r="DF4735" s="12" t="s">
        <v>150</v>
      </c>
      <c r="DG4735" s="12"/>
      <c r="DH4735" s="2"/>
      <c r="DI4735" s="2"/>
      <c r="DJ4735" s="2"/>
      <c r="DK4735" s="2">
        <f>IFERROR(DH4735*INDEX(#REF!,MATCH(N4735,#REF!,0)),0)</f>
        <v>0</v>
      </c>
      <c r="DL4735" s="2">
        <f>IFERROR(DI4735*INDEX(#REF!,MATCH(N4735,#REF!,0)),0)</f>
        <v>0</v>
      </c>
      <c r="DM4735" s="2">
        <f>IFERROR(DJ4735*INDEX(#REF!,MATCH(N4735,#REF!,0)),0)</f>
        <v>0</v>
      </c>
      <c r="DN4735" s="29">
        <f>IFERROR((Datasheet[[#This Row],[Proposal Value in EUR]]-Datasheet[[#This Row],[Proposal Cost in EUR]])/Datasheet[[#This Row],[Proposal Value in EUR]],0)</f>
        <v>0</v>
      </c>
      <c r="DO4735" s="29">
        <f>IFERROR((Datasheet[[#This Row],[Proposal Value in EUR]]-Datasheet[[#This Row],[Proposal Cost in EUR(PM)]])/Datasheet[[#This Row],[Proposal Value in EUR]],0)</f>
        <v>0</v>
      </c>
      <c r="DP4735" s="39"/>
      <c r="DQ4735" s="39"/>
      <c r="DR4735" s="29">
        <f>IFERROR(Datasheet[[#This Row],[Gross Margin]]/Datasheet[[#This Row],[Gross Revenue]],0)</f>
        <v>0</v>
      </c>
      <c r="DS4735" s="39"/>
      <c r="DT4735" s="29">
        <f>IFERROR(Datasheet[[#This Row],[Project Margin]]/Datasheet[[#This Row],[Gross Revenue]],0)</f>
        <v>0</v>
      </c>
      <c r="DU4735" s="41"/>
      <c r="DV4735" s="41"/>
      <c r="DW4735" s="29">
        <f>IFERROR(((Datasheet[[#This Row],[Target Value]]-Datasheet[[#This Row],[Targe Cost]])/Datasheet[[#This Row],[Target Value]]),0)</f>
        <v>0</v>
      </c>
      <c r="DX4735" s="26"/>
      <c r="DY4735" s="30" t="s">
        <v>3810</v>
      </c>
      <c r="DZ4735" s="38" t="s">
        <v>3574</v>
      </c>
      <c r="EA4735" s="13">
        <f>IFERROR(INDEX(Services!$C$3:$C$239,MATCH(Datasheet[[#This Row],[Service Types]],Services!$B$3:$B$239,0)),"-")</f>
        <v>0</v>
      </c>
      <c r="EB4735" s="13" t="str">
        <f>IFERROR(INDEX(Services!$D$3:$D$239,MATCH(Datasheet[[#This Row],[Service Types]],Services!$B$3:$B$239,0)),"-")</f>
        <v>Non Digital</v>
      </c>
      <c r="EC4735" s="13" t="str">
        <f>IFERROR(INDEX(Services!$E$3:$E$239,MATCH(Datasheet[[#This Row],[Service Types]],Services!$B$3:$B$239,0)),"-")</f>
        <v>Mechanical Products Engineering</v>
      </c>
      <c r="EV4735" s="3"/>
    </row>
    <row r="4736" spans="1:152" ht="13.15" customHeight="1">
      <c r="A4736" s="12" t="s">
        <v>133</v>
      </c>
      <c r="B4736" s="37" t="s">
        <v>3740</v>
      </c>
      <c r="C4736" s="12" t="s">
        <v>220</v>
      </c>
      <c r="D4736" s="37"/>
      <c r="E4736" s="12" t="s">
        <v>3741</v>
      </c>
      <c r="F4736" s="37" t="s">
        <v>3806</v>
      </c>
      <c r="G4736" s="37" t="s">
        <v>3809</v>
      </c>
      <c r="H4736" s="12" t="s">
        <v>140</v>
      </c>
      <c r="I4736" s="37" t="s">
        <v>155</v>
      </c>
      <c r="J4736" s="37" t="str">
        <f t="shared" si="3457"/>
        <v>Actuals/FC</v>
      </c>
      <c r="K4736" s="92">
        <v>0.9</v>
      </c>
      <c r="L4736" s="37" t="s">
        <v>167</v>
      </c>
      <c r="M4736" s="37" t="s">
        <v>1036</v>
      </c>
      <c r="N4736" s="12" t="s">
        <v>186</v>
      </c>
      <c r="O4736" s="93">
        <f>2000*8</f>
        <v>16000</v>
      </c>
      <c r="P4736" s="94">
        <f>IFERROR(O4736*INDEX(#REF!,MATCH(N4736,#REF!,0)),0)</f>
        <v>0</v>
      </c>
      <c r="Q4736" s="21"/>
      <c r="R47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36" s="12"/>
      <c r="T4736" s="12"/>
      <c r="U4736" s="20">
        <f t="shared" si="3493"/>
        <v>0</v>
      </c>
      <c r="V4736" s="12"/>
      <c r="W4736" s="12"/>
      <c r="X4736" s="20">
        <f t="shared" si="3494"/>
        <v>0</v>
      </c>
      <c r="Y4736" s="12"/>
      <c r="Z4736" s="12"/>
      <c r="AA4736" s="20">
        <f t="shared" si="3495"/>
        <v>0</v>
      </c>
      <c r="AB4736" s="12"/>
      <c r="AC4736" s="12"/>
      <c r="AD4736" s="20">
        <f t="shared" si="3497"/>
        <v>0</v>
      </c>
      <c r="AE4736" s="12"/>
      <c r="AF4736" s="12"/>
      <c r="AG4736" s="20">
        <f t="shared" si="3498"/>
        <v>0</v>
      </c>
      <c r="AH4736" s="12"/>
      <c r="AI4736" s="12"/>
      <c r="AJ4736" s="20">
        <f t="shared" si="3496"/>
        <v>0</v>
      </c>
      <c r="AK4736" s="12"/>
      <c r="AL4736" s="12"/>
      <c r="AM4736" s="20">
        <f t="shared" ref="AM4736:AM4747" si="3499">AL4736*AK4736*$P4736</f>
        <v>0</v>
      </c>
      <c r="AN4736" s="12"/>
      <c r="AO4736" s="12"/>
      <c r="AP4736" s="20">
        <f t="shared" si="3487"/>
        <v>0</v>
      </c>
      <c r="AQ4736" s="12"/>
      <c r="AR4736" s="12"/>
      <c r="AS4736" s="20">
        <f t="shared" si="3488"/>
        <v>0</v>
      </c>
      <c r="AT4736" s="12"/>
      <c r="AU4736" s="12"/>
      <c r="AV4736" s="20">
        <f t="shared" si="3489"/>
        <v>0</v>
      </c>
      <c r="AW4736" s="12"/>
      <c r="AX4736" s="12"/>
      <c r="AY4736" s="20">
        <f t="shared" si="3490"/>
        <v>0</v>
      </c>
      <c r="AZ4736" s="12"/>
      <c r="BA4736" s="12"/>
      <c r="BB4736" s="20">
        <f t="shared" si="3491"/>
        <v>0</v>
      </c>
      <c r="BC4736" s="21"/>
      <c r="BD4736" s="20">
        <f>Datasheet[[#This Row],[Jan''23- UWt. Rev]]+Datasheet[[#This Row],[Feb''23- UWt. Rev]]+Datasheet[[#This Row],[Mar''23- UWt. Rev]]</f>
        <v>0</v>
      </c>
      <c r="BE4736" s="20">
        <f>Datasheet[[#This Row],[Apr''23- UWt. Rev]]+Datasheet[[#This Row],[May''23- UWt. Rev]]+Datasheet[[#This Row],[Jun''23- UWt. Rev]]</f>
        <v>0</v>
      </c>
      <c r="BF4736" s="20">
        <f>Datasheet[[#This Row],[Jul''23- UWt. Rev]]+Datasheet[[#This Row],[Aug''23- UWt. Rev]]+Datasheet[[#This Row],[Sep''23- UWt. Rev]]</f>
        <v>0</v>
      </c>
      <c r="BG4736" s="20">
        <f>Datasheet[[#This Row],[Oct''23- UWt. Rev]]+Datasheet[[#This Row],[Nov''23- UWt. Rev]]+Datasheet[[#This Row],[Dec''23- UWt. Rev]]</f>
        <v>0</v>
      </c>
      <c r="BH4736" s="22">
        <f>Datasheet[[#This Row],[Q3''23- Un. Wt. Rev]]+Datasheet[[#This Row],[Q4''23- Un. Wt. Rev]]</f>
        <v>0</v>
      </c>
      <c r="BI4736" s="23">
        <f>SUM(Datasheet[[#This Row],[Jan''23- Wt. Rev]:[Dec''23- Wt. Rev]])</f>
        <v>0</v>
      </c>
      <c r="BJ4736" s="23">
        <f t="shared" si="3458"/>
        <v>0</v>
      </c>
      <c r="BK4736" s="23">
        <f t="shared" si="3459"/>
        <v>0</v>
      </c>
      <c r="BL4736" s="23">
        <f t="shared" si="3460"/>
        <v>0</v>
      </c>
      <c r="BM4736" s="23">
        <f t="shared" si="3461"/>
        <v>0</v>
      </c>
      <c r="BN4736" s="23">
        <f t="shared" si="3462"/>
        <v>0</v>
      </c>
      <c r="BO4736" s="23">
        <f t="shared" si="3463"/>
        <v>0</v>
      </c>
      <c r="BP4736" s="23">
        <f t="shared" si="3464"/>
        <v>0</v>
      </c>
      <c r="BQ4736" s="23">
        <f t="shared" si="3465"/>
        <v>0</v>
      </c>
      <c r="BR4736" s="23">
        <f t="shared" si="3466"/>
        <v>0</v>
      </c>
      <c r="BS4736" s="23">
        <f t="shared" si="3467"/>
        <v>0</v>
      </c>
      <c r="BT4736" s="23">
        <f t="shared" si="3468"/>
        <v>0</v>
      </c>
      <c r="BU4736" s="23">
        <f t="shared" si="3469"/>
        <v>0</v>
      </c>
      <c r="BV4736" s="23">
        <f>Datasheet[[#This Row],[Jan''23- Wt. Rev]]+Datasheet[[#This Row],[Feb''23- Wt. Rev]]+Datasheet[[#This Row],[Mar''23- Wt. Rev]]</f>
        <v>0</v>
      </c>
      <c r="BW4736" s="23">
        <f>Datasheet[[#This Row],[Apr''23- Wt. Rev]]+Datasheet[[#This Row],[May''23- Wt. Rev]]+Datasheet[[#This Row],[Jun''23- Wt. Rev]]</f>
        <v>0</v>
      </c>
      <c r="BX4736" s="23">
        <f>Datasheet[[#This Row],[Jul''23- Wt. Rev]]+Datasheet[[#This Row],[Aug''23- Wt. Rev]]+Datasheet[[#This Row],[Sep''23- Wt. Rev]]</f>
        <v>0</v>
      </c>
      <c r="BY4736" s="23">
        <f>Datasheet[[#This Row],[Oct''23- Wt. Rev]]+Datasheet[[#This Row],[Nov''23- Wt. Rev]]+Datasheet[[#This Row],[Dec''23- Wt. Rev]]</f>
        <v>0</v>
      </c>
      <c r="BZ4736" s="21"/>
      <c r="CA4736" s="24">
        <f>MAX(Datasheet[[#This Row],[Q1''23-HC]:[Q4''23- HC]])</f>
        <v>0</v>
      </c>
      <c r="CB4736" s="2">
        <f t="shared" si="3470"/>
        <v>0</v>
      </c>
      <c r="CC4736" s="2">
        <f t="shared" si="3471"/>
        <v>0</v>
      </c>
      <c r="CD4736" s="2">
        <f t="shared" si="3472"/>
        <v>0</v>
      </c>
      <c r="CE4736" s="2">
        <f t="shared" si="3473"/>
        <v>0</v>
      </c>
      <c r="CF4736" s="26"/>
      <c r="CG4736" s="2">
        <f>SUM(Datasheet[[#This Row],[Jan''23- Target]:[Dec''23- Target]])</f>
        <v>0</v>
      </c>
      <c r="CH4736" s="2"/>
      <c r="CI4736" s="2"/>
      <c r="CJ4736" s="2"/>
      <c r="CK4736" s="2"/>
      <c r="CL4736" s="2"/>
      <c r="CM4736" s="2"/>
      <c r="CN4736" s="2"/>
      <c r="CO4736" s="2"/>
      <c r="CP4736" s="2"/>
      <c r="CQ4736" s="2"/>
      <c r="CR4736" s="2"/>
      <c r="CS4736" s="2"/>
      <c r="CT4736" s="2">
        <f t="shared" si="3474"/>
        <v>0</v>
      </c>
      <c r="CU4736" s="2">
        <f t="shared" si="3475"/>
        <v>0</v>
      </c>
      <c r="CV4736" s="2">
        <f t="shared" si="3476"/>
        <v>0</v>
      </c>
      <c r="CW4736" s="2">
        <f t="shared" si="3477"/>
        <v>0</v>
      </c>
      <c r="CX4736" s="26"/>
      <c r="CY4736" s="12" t="s">
        <v>3549</v>
      </c>
      <c r="CZ4736" s="37" t="s">
        <v>183</v>
      </c>
      <c r="DA4736" s="37" t="s">
        <v>215</v>
      </c>
      <c r="DB4736" s="12" t="s">
        <v>3550</v>
      </c>
      <c r="DC4736" s="12"/>
      <c r="DD4736" s="12"/>
      <c r="DE4736" s="12"/>
      <c r="DF4736" s="12" t="s">
        <v>150</v>
      </c>
      <c r="DG4736" s="12"/>
      <c r="DH4736" s="2"/>
      <c r="DI4736" s="2"/>
      <c r="DJ4736" s="2"/>
      <c r="DK4736" s="2">
        <f>IFERROR(DH4736*INDEX(#REF!,MATCH(N4736,#REF!,0)),0)</f>
        <v>0</v>
      </c>
      <c r="DL4736" s="2">
        <f>IFERROR(DI4736*INDEX(#REF!,MATCH(N4736,#REF!,0)),0)</f>
        <v>0</v>
      </c>
      <c r="DM4736" s="2">
        <f>IFERROR(DJ4736*INDEX(#REF!,MATCH(N4736,#REF!,0)),0)</f>
        <v>0</v>
      </c>
      <c r="DN4736" s="29">
        <f>IFERROR((Datasheet[[#This Row],[Proposal Value in EUR]]-Datasheet[[#This Row],[Proposal Cost in EUR]])/Datasheet[[#This Row],[Proposal Value in EUR]],0)</f>
        <v>0</v>
      </c>
      <c r="DO4736" s="29">
        <f>IFERROR((Datasheet[[#This Row],[Proposal Value in EUR]]-Datasheet[[#This Row],[Proposal Cost in EUR(PM)]])/Datasheet[[#This Row],[Proposal Value in EUR]],0)</f>
        <v>0</v>
      </c>
      <c r="DP4736" s="39"/>
      <c r="DQ4736" s="39"/>
      <c r="DR4736" s="29">
        <f>IFERROR(Datasheet[[#This Row],[Gross Margin]]/Datasheet[[#This Row],[Gross Revenue]],0)</f>
        <v>0</v>
      </c>
      <c r="DS4736" s="39"/>
      <c r="DT4736" s="29">
        <f>IFERROR(Datasheet[[#This Row],[Project Margin]]/Datasheet[[#This Row],[Gross Revenue]],0)</f>
        <v>0</v>
      </c>
      <c r="DU4736" s="41"/>
      <c r="DV4736" s="41"/>
      <c r="DW4736" s="29">
        <f>IFERROR(((Datasheet[[#This Row],[Target Value]]-Datasheet[[#This Row],[Targe Cost]])/Datasheet[[#This Row],[Target Value]]),0)</f>
        <v>0</v>
      </c>
      <c r="DX4736" s="26"/>
      <c r="DY4736" s="30" t="s">
        <v>3810</v>
      </c>
      <c r="DZ4736" s="38" t="s">
        <v>3574</v>
      </c>
      <c r="EA4736" s="13">
        <f>IFERROR(INDEX(Services!$C$3:$C$239,MATCH(Datasheet[[#This Row],[Service Types]],Services!$B$3:$B$239,0)),"-")</f>
        <v>0</v>
      </c>
      <c r="EB4736" s="13" t="str">
        <f>IFERROR(INDEX(Services!$D$3:$D$239,MATCH(Datasheet[[#This Row],[Service Types]],Services!$B$3:$B$239,0)),"-")</f>
        <v>Non Digital</v>
      </c>
      <c r="EC4736" s="13" t="str">
        <f>IFERROR(INDEX(Services!$E$3:$E$239,MATCH(Datasheet[[#This Row],[Service Types]],Services!$B$3:$B$239,0)),"-")</f>
        <v>Mechanical Products Engineering</v>
      </c>
      <c r="EV4736" s="3"/>
    </row>
    <row r="4737" spans="1:152" ht="13.15" customHeight="1">
      <c r="A4737" s="12" t="s">
        <v>630</v>
      </c>
      <c r="B4737" s="37"/>
      <c r="C4737" s="12" t="s">
        <v>1569</v>
      </c>
      <c r="D4737" s="37"/>
      <c r="E4737" s="12"/>
      <c r="F4737" s="37" t="s">
        <v>3811</v>
      </c>
      <c r="G4737" s="37" t="s">
        <v>3811</v>
      </c>
      <c r="H4737" s="12" t="s">
        <v>140</v>
      </c>
      <c r="I4737" s="37" t="s">
        <v>527</v>
      </c>
      <c r="J4737" s="37" t="str">
        <f t="shared" si="3457"/>
        <v>Target</v>
      </c>
      <c r="K4737" s="92">
        <v>0</v>
      </c>
      <c r="L4737" s="37" t="s">
        <v>167</v>
      </c>
      <c r="M4737" s="37"/>
      <c r="N4737" s="12"/>
      <c r="O4737" s="93"/>
      <c r="P4737" s="94">
        <f>IFERROR(O4737*INDEX(#REF!,MATCH(N4737,#REF!,0)),0)</f>
        <v>0</v>
      </c>
      <c r="Q4737" s="21"/>
      <c r="R47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37" s="12"/>
      <c r="T4737" s="12"/>
      <c r="U4737" s="20">
        <f t="shared" si="3493"/>
        <v>0</v>
      </c>
      <c r="V4737" s="12"/>
      <c r="W4737" s="12"/>
      <c r="X4737" s="20">
        <f t="shared" si="3494"/>
        <v>0</v>
      </c>
      <c r="Y4737" s="12"/>
      <c r="Z4737" s="12"/>
      <c r="AA4737" s="20">
        <f t="shared" si="3495"/>
        <v>0</v>
      </c>
      <c r="AB4737" s="12"/>
      <c r="AC4737" s="12"/>
      <c r="AD4737" s="20">
        <f t="shared" si="3497"/>
        <v>0</v>
      </c>
      <c r="AE4737" s="12"/>
      <c r="AF4737" s="12"/>
      <c r="AG4737" s="20">
        <f t="shared" si="3498"/>
        <v>0</v>
      </c>
      <c r="AH4737" s="12"/>
      <c r="AI4737" s="12"/>
      <c r="AJ4737" s="20">
        <f t="shared" si="3496"/>
        <v>0</v>
      </c>
      <c r="AK4737" s="12"/>
      <c r="AL4737" s="12"/>
      <c r="AM4737" s="20">
        <f t="shared" si="3499"/>
        <v>0</v>
      </c>
      <c r="AN4737" s="12"/>
      <c r="AO4737" s="12"/>
      <c r="AP4737" s="20">
        <f t="shared" si="3487"/>
        <v>0</v>
      </c>
      <c r="AQ4737" s="12"/>
      <c r="AR4737" s="12"/>
      <c r="AS4737" s="20">
        <f t="shared" si="3488"/>
        <v>0</v>
      </c>
      <c r="AT4737" s="12"/>
      <c r="AU4737" s="12"/>
      <c r="AV4737" s="20">
        <f t="shared" si="3489"/>
        <v>0</v>
      </c>
      <c r="AW4737" s="12"/>
      <c r="AX4737" s="12"/>
      <c r="AY4737" s="20">
        <f t="shared" si="3490"/>
        <v>0</v>
      </c>
      <c r="AZ4737" s="12"/>
      <c r="BA4737" s="12"/>
      <c r="BB4737" s="20">
        <f t="shared" si="3491"/>
        <v>0</v>
      </c>
      <c r="BC4737" s="21"/>
      <c r="BD4737" s="20">
        <f>Datasheet[[#This Row],[Jan''23- UWt. Rev]]+Datasheet[[#This Row],[Feb''23- UWt. Rev]]+Datasheet[[#This Row],[Mar''23- UWt. Rev]]</f>
        <v>0</v>
      </c>
      <c r="BE4737" s="20">
        <f>Datasheet[[#This Row],[Apr''23- UWt. Rev]]+Datasheet[[#This Row],[May''23- UWt. Rev]]+Datasheet[[#This Row],[Jun''23- UWt. Rev]]</f>
        <v>0</v>
      </c>
      <c r="BF4737" s="20">
        <f>Datasheet[[#This Row],[Jul''23- UWt. Rev]]+Datasheet[[#This Row],[Aug''23- UWt. Rev]]+Datasheet[[#This Row],[Sep''23- UWt. Rev]]</f>
        <v>0</v>
      </c>
      <c r="BG4737" s="20">
        <f>Datasheet[[#This Row],[Oct''23- UWt. Rev]]+Datasheet[[#This Row],[Nov''23- UWt. Rev]]+Datasheet[[#This Row],[Dec''23- UWt. Rev]]</f>
        <v>0</v>
      </c>
      <c r="BH4737" s="22">
        <f>Datasheet[[#This Row],[Q3''23- Un. Wt. Rev]]+Datasheet[[#This Row],[Q4''23- Un. Wt. Rev]]</f>
        <v>0</v>
      </c>
      <c r="BI4737" s="23">
        <f>SUM(Datasheet[[#This Row],[Jan''23- Wt. Rev]:[Dec''23- Wt. Rev]])</f>
        <v>0</v>
      </c>
      <c r="BJ4737" s="23">
        <f t="shared" si="3458"/>
        <v>0</v>
      </c>
      <c r="BK4737" s="23">
        <f t="shared" si="3459"/>
        <v>0</v>
      </c>
      <c r="BL4737" s="23">
        <f t="shared" si="3460"/>
        <v>0</v>
      </c>
      <c r="BM4737" s="23">
        <f t="shared" si="3461"/>
        <v>0</v>
      </c>
      <c r="BN4737" s="23">
        <f t="shared" si="3462"/>
        <v>0</v>
      </c>
      <c r="BO4737" s="23">
        <f t="shared" si="3463"/>
        <v>0</v>
      </c>
      <c r="BP4737" s="23">
        <f t="shared" si="3464"/>
        <v>0</v>
      </c>
      <c r="BQ4737" s="23">
        <f t="shared" si="3465"/>
        <v>0</v>
      </c>
      <c r="BR4737" s="23">
        <f t="shared" si="3466"/>
        <v>0</v>
      </c>
      <c r="BS4737" s="23">
        <f t="shared" si="3467"/>
        <v>0</v>
      </c>
      <c r="BT4737" s="23">
        <f t="shared" si="3468"/>
        <v>0</v>
      </c>
      <c r="BU4737" s="23">
        <f t="shared" si="3469"/>
        <v>0</v>
      </c>
      <c r="BV4737" s="23">
        <f>Datasheet[[#This Row],[Jan''23- Wt. Rev]]+Datasheet[[#This Row],[Feb''23- Wt. Rev]]+Datasheet[[#This Row],[Mar''23- Wt. Rev]]</f>
        <v>0</v>
      </c>
      <c r="BW4737" s="23">
        <f>Datasheet[[#This Row],[Apr''23- Wt. Rev]]+Datasheet[[#This Row],[May''23- Wt. Rev]]+Datasheet[[#This Row],[Jun''23- Wt. Rev]]</f>
        <v>0</v>
      </c>
      <c r="BX4737" s="23">
        <f>Datasheet[[#This Row],[Jul''23- Wt. Rev]]+Datasheet[[#This Row],[Aug''23- Wt. Rev]]+Datasheet[[#This Row],[Sep''23- Wt. Rev]]</f>
        <v>0</v>
      </c>
      <c r="BY4737" s="23">
        <f>Datasheet[[#This Row],[Oct''23- Wt. Rev]]+Datasheet[[#This Row],[Nov''23- Wt. Rev]]+Datasheet[[#This Row],[Dec''23- Wt. Rev]]</f>
        <v>0</v>
      </c>
      <c r="BZ4737" s="21"/>
      <c r="CA4737" s="24">
        <f>MAX(Datasheet[[#This Row],[Q1''23-HC]:[Q4''23- HC]])</f>
        <v>0</v>
      </c>
      <c r="CB4737" s="2">
        <f t="shared" si="3470"/>
        <v>0</v>
      </c>
      <c r="CC4737" s="2">
        <f t="shared" si="3471"/>
        <v>0</v>
      </c>
      <c r="CD4737" s="2">
        <f t="shared" si="3472"/>
        <v>0</v>
      </c>
      <c r="CE4737" s="2">
        <f t="shared" si="3473"/>
        <v>0</v>
      </c>
      <c r="CF4737" s="26"/>
      <c r="CG4737" s="2">
        <f>SUM(Datasheet[[#This Row],[Jan''23- Target]:[Dec''23- Target]])</f>
        <v>414000</v>
      </c>
      <c r="CH4737" s="2">
        <v>34500</v>
      </c>
      <c r="CI4737" s="2">
        <v>34500</v>
      </c>
      <c r="CJ4737" s="2">
        <v>34500</v>
      </c>
      <c r="CK4737" s="2">
        <v>34500</v>
      </c>
      <c r="CL4737" s="2">
        <v>34500</v>
      </c>
      <c r="CM4737" s="2">
        <v>34500</v>
      </c>
      <c r="CN4737" s="2">
        <v>34500</v>
      </c>
      <c r="CO4737" s="2">
        <v>34500</v>
      </c>
      <c r="CP4737" s="2">
        <v>34500</v>
      </c>
      <c r="CQ4737" s="2">
        <v>34500</v>
      </c>
      <c r="CR4737" s="2">
        <v>34500</v>
      </c>
      <c r="CS4737" s="2">
        <v>34500</v>
      </c>
      <c r="CT4737" s="2">
        <f t="shared" si="3474"/>
        <v>103500</v>
      </c>
      <c r="CU4737" s="2">
        <f t="shared" si="3475"/>
        <v>103500</v>
      </c>
      <c r="CV4737" s="2">
        <f t="shared" si="3476"/>
        <v>103500</v>
      </c>
      <c r="CW4737" s="2">
        <f t="shared" si="3477"/>
        <v>103500</v>
      </c>
      <c r="CX4737" s="26"/>
      <c r="CY4737" s="12" t="s">
        <v>3549</v>
      </c>
      <c r="CZ4737" s="37"/>
      <c r="DA4737" s="37"/>
      <c r="DB4737" s="12" t="s">
        <v>3550</v>
      </c>
      <c r="DC4737" s="12"/>
      <c r="DD4737" s="12"/>
      <c r="DE4737" s="12"/>
      <c r="DF4737" s="12" t="s">
        <v>633</v>
      </c>
      <c r="DG4737" s="12"/>
      <c r="DH4737" s="2"/>
      <c r="DI4737" s="2"/>
      <c r="DJ4737" s="2"/>
      <c r="DK4737" s="2">
        <f>IFERROR(DH4737*INDEX(#REF!,MATCH(N4737,#REF!,0)),0)</f>
        <v>0</v>
      </c>
      <c r="DL4737" s="2">
        <f>IFERROR(DI4737*INDEX(#REF!,MATCH(N4737,#REF!,0)),0)</f>
        <v>0</v>
      </c>
      <c r="DM4737" s="2">
        <f>IFERROR(DJ4737*INDEX(#REF!,MATCH(N4737,#REF!,0)),0)</f>
        <v>0</v>
      </c>
      <c r="DN4737" s="29">
        <f>IFERROR((Datasheet[[#This Row],[Proposal Value in EUR]]-Datasheet[[#This Row],[Proposal Cost in EUR]])/Datasheet[[#This Row],[Proposal Value in EUR]],0)</f>
        <v>0</v>
      </c>
      <c r="DO4737" s="29">
        <f>IFERROR((Datasheet[[#This Row],[Proposal Value in EUR]]-Datasheet[[#This Row],[Proposal Cost in EUR(PM)]])/Datasheet[[#This Row],[Proposal Value in EUR]],0)</f>
        <v>0</v>
      </c>
      <c r="DP4737" s="39"/>
      <c r="DQ4737" s="39"/>
      <c r="DR4737" s="29">
        <f>IFERROR(Datasheet[[#This Row],[Gross Margin]]/Datasheet[[#This Row],[Gross Revenue]],0)</f>
        <v>0</v>
      </c>
      <c r="DS4737" s="39"/>
      <c r="DT4737" s="29">
        <f>IFERROR(Datasheet[[#This Row],[Project Margin]]/Datasheet[[#This Row],[Gross Revenue]],0)</f>
        <v>0</v>
      </c>
      <c r="DU4737" s="41"/>
      <c r="DV4737" s="41"/>
      <c r="DW4737" s="29">
        <f>IFERROR(((Datasheet[[#This Row],[Target Value]]-Datasheet[[#This Row],[Targe Cost]])/Datasheet[[#This Row],[Target Value]]),0)</f>
        <v>0</v>
      </c>
      <c r="DX4737" s="26"/>
      <c r="DY4737" s="30" t="s">
        <v>151</v>
      </c>
      <c r="DZ4737" s="38" t="s">
        <v>3591</v>
      </c>
      <c r="EA4737" s="13">
        <f>IFERROR(INDEX(Services!$C$3:$C$239,MATCH(Datasheet[[#This Row],[Service Types]],Services!$B$3:$B$239,0)),"-")</f>
        <v>0</v>
      </c>
      <c r="EB4737" s="13" t="str">
        <f>IFERROR(INDEX(Services!$D$3:$D$239,MATCH(Datasheet[[#This Row],[Service Types]],Services!$B$3:$B$239,0)),"-")</f>
        <v>Non Digital</v>
      </c>
      <c r="EC4737" s="13" t="str">
        <f>IFERROR(INDEX(Services!$E$3:$E$239,MATCH(Datasheet[[#This Row],[Service Types]],Services!$B$3:$B$239,0)),"-")</f>
        <v>Mechanical Products Engineering</v>
      </c>
      <c r="EV4737" s="3"/>
    </row>
    <row r="4738" spans="1:152" ht="13.15" customHeight="1">
      <c r="A4738" s="12" t="s">
        <v>630</v>
      </c>
      <c r="B4738" s="37"/>
      <c r="C4738" s="12" t="s">
        <v>2049</v>
      </c>
      <c r="D4738" s="37"/>
      <c r="E4738" s="12"/>
      <c r="F4738" s="37" t="s">
        <v>3812</v>
      </c>
      <c r="G4738" s="37" t="s">
        <v>3812</v>
      </c>
      <c r="H4738" s="12" t="s">
        <v>140</v>
      </c>
      <c r="I4738" s="37" t="s">
        <v>527</v>
      </c>
      <c r="J4738" s="37" t="str">
        <f t="shared" si="3457"/>
        <v>Target</v>
      </c>
      <c r="K4738" s="92">
        <v>0</v>
      </c>
      <c r="L4738" s="37" t="s">
        <v>167</v>
      </c>
      <c r="M4738" s="37"/>
      <c r="N4738" s="12"/>
      <c r="O4738" s="93"/>
      <c r="P4738" s="94">
        <f>IFERROR(O4738*INDEX(#REF!,MATCH(N4738,#REF!,0)),0)</f>
        <v>0</v>
      </c>
      <c r="Q4738" s="21"/>
      <c r="R47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38" s="12"/>
      <c r="T4738" s="12"/>
      <c r="U4738" s="20">
        <f t="shared" si="3493"/>
        <v>0</v>
      </c>
      <c r="V4738" s="12"/>
      <c r="W4738" s="12"/>
      <c r="X4738" s="20">
        <f t="shared" si="3494"/>
        <v>0</v>
      </c>
      <c r="Y4738" s="12"/>
      <c r="Z4738" s="12"/>
      <c r="AA4738" s="20">
        <f t="shared" si="3495"/>
        <v>0</v>
      </c>
      <c r="AB4738" s="12"/>
      <c r="AC4738" s="12"/>
      <c r="AD4738" s="20">
        <f t="shared" si="3497"/>
        <v>0</v>
      </c>
      <c r="AE4738" s="12"/>
      <c r="AF4738" s="12"/>
      <c r="AG4738" s="20">
        <f t="shared" si="3498"/>
        <v>0</v>
      </c>
      <c r="AH4738" s="12"/>
      <c r="AI4738" s="12"/>
      <c r="AJ4738" s="20">
        <f t="shared" si="3496"/>
        <v>0</v>
      </c>
      <c r="AK4738" s="12"/>
      <c r="AL4738" s="12"/>
      <c r="AM4738" s="20">
        <f t="shared" si="3499"/>
        <v>0</v>
      </c>
      <c r="AN4738" s="12"/>
      <c r="AO4738" s="12"/>
      <c r="AP4738" s="20">
        <f t="shared" si="3487"/>
        <v>0</v>
      </c>
      <c r="AQ4738" s="12"/>
      <c r="AR4738" s="12"/>
      <c r="AS4738" s="20">
        <f t="shared" si="3488"/>
        <v>0</v>
      </c>
      <c r="AT4738" s="12"/>
      <c r="AU4738" s="12"/>
      <c r="AV4738" s="20">
        <f t="shared" si="3489"/>
        <v>0</v>
      </c>
      <c r="AW4738" s="12"/>
      <c r="AX4738" s="12"/>
      <c r="AY4738" s="20">
        <f t="shared" si="3490"/>
        <v>0</v>
      </c>
      <c r="AZ4738" s="12"/>
      <c r="BA4738" s="12"/>
      <c r="BB4738" s="20">
        <f t="shared" si="3491"/>
        <v>0</v>
      </c>
      <c r="BC4738" s="21"/>
      <c r="BD4738" s="20">
        <f>Datasheet[[#This Row],[Jan''23- UWt. Rev]]+Datasheet[[#This Row],[Feb''23- UWt. Rev]]+Datasheet[[#This Row],[Mar''23- UWt. Rev]]</f>
        <v>0</v>
      </c>
      <c r="BE4738" s="20">
        <f>Datasheet[[#This Row],[Apr''23- UWt. Rev]]+Datasheet[[#This Row],[May''23- UWt. Rev]]+Datasheet[[#This Row],[Jun''23- UWt. Rev]]</f>
        <v>0</v>
      </c>
      <c r="BF4738" s="20">
        <f>Datasheet[[#This Row],[Jul''23- UWt. Rev]]+Datasheet[[#This Row],[Aug''23- UWt. Rev]]+Datasheet[[#This Row],[Sep''23- UWt. Rev]]</f>
        <v>0</v>
      </c>
      <c r="BG4738" s="20">
        <f>Datasheet[[#This Row],[Oct''23- UWt. Rev]]+Datasheet[[#This Row],[Nov''23- UWt. Rev]]+Datasheet[[#This Row],[Dec''23- UWt. Rev]]</f>
        <v>0</v>
      </c>
      <c r="BH4738" s="22">
        <f>Datasheet[[#This Row],[Q3''23- Un. Wt. Rev]]+Datasheet[[#This Row],[Q4''23- Un. Wt. Rev]]</f>
        <v>0</v>
      </c>
      <c r="BI4738" s="23">
        <f>SUM(Datasheet[[#This Row],[Jan''23- Wt. Rev]:[Dec''23- Wt. Rev]])</f>
        <v>0</v>
      </c>
      <c r="BJ4738" s="23">
        <f t="shared" si="3458"/>
        <v>0</v>
      </c>
      <c r="BK4738" s="23">
        <f t="shared" si="3459"/>
        <v>0</v>
      </c>
      <c r="BL4738" s="23">
        <f t="shared" si="3460"/>
        <v>0</v>
      </c>
      <c r="BM4738" s="23">
        <f t="shared" si="3461"/>
        <v>0</v>
      </c>
      <c r="BN4738" s="23">
        <f t="shared" si="3462"/>
        <v>0</v>
      </c>
      <c r="BO4738" s="23">
        <f t="shared" si="3463"/>
        <v>0</v>
      </c>
      <c r="BP4738" s="23">
        <f t="shared" si="3464"/>
        <v>0</v>
      </c>
      <c r="BQ4738" s="23">
        <f t="shared" si="3465"/>
        <v>0</v>
      </c>
      <c r="BR4738" s="23">
        <f t="shared" si="3466"/>
        <v>0</v>
      </c>
      <c r="BS4738" s="23">
        <f t="shared" si="3467"/>
        <v>0</v>
      </c>
      <c r="BT4738" s="23">
        <f t="shared" si="3468"/>
        <v>0</v>
      </c>
      <c r="BU4738" s="23">
        <f t="shared" si="3469"/>
        <v>0</v>
      </c>
      <c r="BV4738" s="23">
        <f>Datasheet[[#This Row],[Jan''23- Wt. Rev]]+Datasheet[[#This Row],[Feb''23- Wt. Rev]]+Datasheet[[#This Row],[Mar''23- Wt. Rev]]</f>
        <v>0</v>
      </c>
      <c r="BW4738" s="23">
        <f>Datasheet[[#This Row],[Apr''23- Wt. Rev]]+Datasheet[[#This Row],[May''23- Wt. Rev]]+Datasheet[[#This Row],[Jun''23- Wt. Rev]]</f>
        <v>0</v>
      </c>
      <c r="BX4738" s="23">
        <f>Datasheet[[#This Row],[Jul''23- Wt. Rev]]+Datasheet[[#This Row],[Aug''23- Wt. Rev]]+Datasheet[[#This Row],[Sep''23- Wt. Rev]]</f>
        <v>0</v>
      </c>
      <c r="BY4738" s="23">
        <f>Datasheet[[#This Row],[Oct''23- Wt. Rev]]+Datasheet[[#This Row],[Nov''23- Wt. Rev]]+Datasheet[[#This Row],[Dec''23- Wt. Rev]]</f>
        <v>0</v>
      </c>
      <c r="BZ4738" s="21"/>
      <c r="CA4738" s="24">
        <f>MAX(Datasheet[[#This Row],[Q1''23-HC]:[Q4''23- HC]])</f>
        <v>0</v>
      </c>
      <c r="CB4738" s="2">
        <f t="shared" si="3470"/>
        <v>0</v>
      </c>
      <c r="CC4738" s="2">
        <f t="shared" si="3471"/>
        <v>0</v>
      </c>
      <c r="CD4738" s="2">
        <f t="shared" si="3472"/>
        <v>0</v>
      </c>
      <c r="CE4738" s="2">
        <f t="shared" si="3473"/>
        <v>0</v>
      </c>
      <c r="CF4738" s="26"/>
      <c r="CG4738" s="2">
        <f>SUM(Datasheet[[#This Row],[Jan''23- Target]:[Dec''23- Target]])</f>
        <v>112136.62560236972</v>
      </c>
      <c r="CH4738" s="2">
        <v>9419.4765505990563</v>
      </c>
      <c r="CI4738" s="2">
        <v>8970.9300481895771</v>
      </c>
      <c r="CJ4738" s="2">
        <v>9868.0230530085355</v>
      </c>
      <c r="CK4738" s="2">
        <v>8522.3835457800997</v>
      </c>
      <c r="CL4738" s="2">
        <v>10316.569555418013</v>
      </c>
      <c r="CM4738" s="2">
        <v>9868.0230530085355</v>
      </c>
      <c r="CN4738" s="2">
        <v>9419.4765505990563</v>
      </c>
      <c r="CO4738" s="2">
        <v>9868.0230530085355</v>
      </c>
      <c r="CP4738" s="2">
        <v>8970.9300481895771</v>
      </c>
      <c r="CQ4738" s="2">
        <v>8970.9300481895771</v>
      </c>
      <c r="CR4738" s="2">
        <v>8970.9300481895771</v>
      </c>
      <c r="CS4738" s="2">
        <v>8970.9300481895771</v>
      </c>
      <c r="CT4738" s="2">
        <f t="shared" si="3474"/>
        <v>28258.429651797171</v>
      </c>
      <c r="CU4738" s="2">
        <f t="shared" si="3475"/>
        <v>28706.976154206648</v>
      </c>
      <c r="CV4738" s="2">
        <f t="shared" si="3476"/>
        <v>28258.429651797167</v>
      </c>
      <c r="CW4738" s="2">
        <f t="shared" si="3477"/>
        <v>26912.790144568731</v>
      </c>
      <c r="CX4738" s="26"/>
      <c r="CY4738" s="12" t="s">
        <v>596</v>
      </c>
      <c r="CZ4738" s="37"/>
      <c r="DA4738" s="37"/>
      <c r="DB4738" s="12" t="s">
        <v>3550</v>
      </c>
      <c r="DC4738" s="12"/>
      <c r="DD4738" s="12"/>
      <c r="DE4738" s="12"/>
      <c r="DF4738" s="12" t="s">
        <v>633</v>
      </c>
      <c r="DG4738" s="12"/>
      <c r="DH4738" s="2"/>
      <c r="DI4738" s="2"/>
      <c r="DJ4738" s="2"/>
      <c r="DK4738" s="2">
        <f>IFERROR(DH4738*INDEX(#REF!,MATCH(N4738,#REF!,0)),0)</f>
        <v>0</v>
      </c>
      <c r="DL4738" s="2">
        <f>IFERROR(DI4738*INDEX(#REF!,MATCH(N4738,#REF!,0)),0)</f>
        <v>0</v>
      </c>
      <c r="DM4738" s="2">
        <f>IFERROR(DJ4738*INDEX(#REF!,MATCH(N4738,#REF!,0)),0)</f>
        <v>0</v>
      </c>
      <c r="DN4738" s="29">
        <f>IFERROR((Datasheet[[#This Row],[Proposal Value in EUR]]-Datasheet[[#This Row],[Proposal Cost in EUR]])/Datasheet[[#This Row],[Proposal Value in EUR]],0)</f>
        <v>0</v>
      </c>
      <c r="DO4738" s="29">
        <f>IFERROR((Datasheet[[#This Row],[Proposal Value in EUR]]-Datasheet[[#This Row],[Proposal Cost in EUR(PM)]])/Datasheet[[#This Row],[Proposal Value in EUR]],0)</f>
        <v>0</v>
      </c>
      <c r="DP4738" s="39"/>
      <c r="DQ4738" s="39"/>
      <c r="DR4738" s="29">
        <f>IFERROR(Datasheet[[#This Row],[Gross Margin]]/Datasheet[[#This Row],[Gross Revenue]],0)</f>
        <v>0</v>
      </c>
      <c r="DS4738" s="39"/>
      <c r="DT4738" s="29">
        <f>IFERROR(Datasheet[[#This Row],[Project Margin]]/Datasheet[[#This Row],[Gross Revenue]],0)</f>
        <v>0</v>
      </c>
      <c r="DU4738" s="41"/>
      <c r="DV4738" s="41"/>
      <c r="DW4738" s="29">
        <f>IFERROR(((Datasheet[[#This Row],[Target Value]]-Datasheet[[#This Row],[Targe Cost]])/Datasheet[[#This Row],[Target Value]]),0)</f>
        <v>0</v>
      </c>
      <c r="DX4738" s="26"/>
      <c r="DY4738" s="30" t="s">
        <v>151</v>
      </c>
      <c r="DZ4738" s="38" t="s">
        <v>3561</v>
      </c>
      <c r="EA4738" s="13">
        <f>IFERROR(INDEX(Services!$C$3:$C$239,MATCH(Datasheet[[#This Row],[Service Types]],Services!$B$3:$B$239,0)),"-")</f>
        <v>0</v>
      </c>
      <c r="EB4738" s="13" t="str">
        <f>IFERROR(INDEX(Services!$D$3:$D$239,MATCH(Datasheet[[#This Row],[Service Types]],Services!$B$3:$B$239,0)),"-")</f>
        <v>Digital</v>
      </c>
      <c r="EC4738" s="13" t="str">
        <f>IFERROR(INDEX(Services!$E$3:$E$239,MATCH(Datasheet[[#This Row],[Service Types]],Services!$B$3:$B$239,0)),"-")</f>
        <v>Electronics &amp; Embedded Systems</v>
      </c>
      <c r="EV4738" s="3"/>
    </row>
    <row r="4739" spans="1:152" ht="13.15" customHeight="1">
      <c r="A4739" s="12" t="s">
        <v>630</v>
      </c>
      <c r="B4739" s="37"/>
      <c r="C4739" s="12" t="s">
        <v>1773</v>
      </c>
      <c r="D4739" s="37"/>
      <c r="E4739" s="12"/>
      <c r="F4739" s="37" t="s">
        <v>3813</v>
      </c>
      <c r="G4739" s="37" t="s">
        <v>3813</v>
      </c>
      <c r="H4739" s="12" t="s">
        <v>140</v>
      </c>
      <c r="I4739" s="37" t="s">
        <v>527</v>
      </c>
      <c r="J4739" s="37" t="str">
        <f t="shared" si="3457"/>
        <v>Target</v>
      </c>
      <c r="K4739" s="92">
        <v>0</v>
      </c>
      <c r="L4739" s="37" t="s">
        <v>167</v>
      </c>
      <c r="M4739" s="37"/>
      <c r="N4739" s="12"/>
      <c r="O4739" s="93"/>
      <c r="P4739" s="94">
        <f>IFERROR(O4739*INDEX(#REF!,MATCH(N4739,#REF!,0)),0)</f>
        <v>0</v>
      </c>
      <c r="Q4739" s="21"/>
      <c r="R47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39" s="12"/>
      <c r="T4739" s="12"/>
      <c r="U4739" s="20">
        <f t="shared" si="3493"/>
        <v>0</v>
      </c>
      <c r="V4739" s="12"/>
      <c r="W4739" s="12"/>
      <c r="X4739" s="20">
        <f t="shared" si="3494"/>
        <v>0</v>
      </c>
      <c r="Y4739" s="12"/>
      <c r="Z4739" s="12"/>
      <c r="AA4739" s="20">
        <f t="shared" si="3495"/>
        <v>0</v>
      </c>
      <c r="AB4739" s="12"/>
      <c r="AC4739" s="12"/>
      <c r="AD4739" s="20">
        <f t="shared" si="3497"/>
        <v>0</v>
      </c>
      <c r="AE4739" s="12"/>
      <c r="AF4739" s="12"/>
      <c r="AG4739" s="20">
        <f t="shared" si="3498"/>
        <v>0</v>
      </c>
      <c r="AH4739" s="12"/>
      <c r="AI4739" s="12"/>
      <c r="AJ4739" s="20">
        <f t="shared" si="3496"/>
        <v>0</v>
      </c>
      <c r="AK4739" s="12"/>
      <c r="AL4739" s="12"/>
      <c r="AM4739" s="20">
        <f t="shared" si="3499"/>
        <v>0</v>
      </c>
      <c r="AN4739" s="12"/>
      <c r="AO4739" s="12"/>
      <c r="AP4739" s="20">
        <f t="shared" si="3487"/>
        <v>0</v>
      </c>
      <c r="AQ4739" s="12"/>
      <c r="AR4739" s="12"/>
      <c r="AS4739" s="20">
        <f t="shared" si="3488"/>
        <v>0</v>
      </c>
      <c r="AT4739" s="12"/>
      <c r="AU4739" s="12"/>
      <c r="AV4739" s="20">
        <f t="shared" si="3489"/>
        <v>0</v>
      </c>
      <c r="AW4739" s="12"/>
      <c r="AX4739" s="12"/>
      <c r="AY4739" s="20">
        <f t="shared" si="3490"/>
        <v>0</v>
      </c>
      <c r="AZ4739" s="12"/>
      <c r="BA4739" s="12"/>
      <c r="BB4739" s="20">
        <f t="shared" si="3491"/>
        <v>0</v>
      </c>
      <c r="BC4739" s="21"/>
      <c r="BD4739" s="20">
        <f>Datasheet[[#This Row],[Jan''23- UWt. Rev]]+Datasheet[[#This Row],[Feb''23- UWt. Rev]]+Datasheet[[#This Row],[Mar''23- UWt. Rev]]</f>
        <v>0</v>
      </c>
      <c r="BE4739" s="20">
        <f>Datasheet[[#This Row],[Apr''23- UWt. Rev]]+Datasheet[[#This Row],[May''23- UWt. Rev]]+Datasheet[[#This Row],[Jun''23- UWt. Rev]]</f>
        <v>0</v>
      </c>
      <c r="BF4739" s="20">
        <f>Datasheet[[#This Row],[Jul''23- UWt. Rev]]+Datasheet[[#This Row],[Aug''23- UWt. Rev]]+Datasheet[[#This Row],[Sep''23- UWt. Rev]]</f>
        <v>0</v>
      </c>
      <c r="BG4739" s="20">
        <f>Datasheet[[#This Row],[Oct''23- UWt. Rev]]+Datasheet[[#This Row],[Nov''23- UWt. Rev]]+Datasheet[[#This Row],[Dec''23- UWt. Rev]]</f>
        <v>0</v>
      </c>
      <c r="BH4739" s="22">
        <f>Datasheet[[#This Row],[Q3''23- Un. Wt. Rev]]+Datasheet[[#This Row],[Q4''23- Un. Wt. Rev]]</f>
        <v>0</v>
      </c>
      <c r="BI4739" s="23">
        <f>SUM(Datasheet[[#This Row],[Jan''23- Wt. Rev]:[Dec''23- Wt. Rev]])</f>
        <v>0</v>
      </c>
      <c r="BJ4739" s="23">
        <f t="shared" si="3458"/>
        <v>0</v>
      </c>
      <c r="BK4739" s="23">
        <f t="shared" si="3459"/>
        <v>0</v>
      </c>
      <c r="BL4739" s="23">
        <f t="shared" si="3460"/>
        <v>0</v>
      </c>
      <c r="BM4739" s="23">
        <f t="shared" si="3461"/>
        <v>0</v>
      </c>
      <c r="BN4739" s="23">
        <f t="shared" si="3462"/>
        <v>0</v>
      </c>
      <c r="BO4739" s="23">
        <f t="shared" si="3463"/>
        <v>0</v>
      </c>
      <c r="BP4739" s="23">
        <f t="shared" si="3464"/>
        <v>0</v>
      </c>
      <c r="BQ4739" s="23">
        <f t="shared" si="3465"/>
        <v>0</v>
      </c>
      <c r="BR4739" s="23">
        <f t="shared" si="3466"/>
        <v>0</v>
      </c>
      <c r="BS4739" s="23">
        <f t="shared" si="3467"/>
        <v>0</v>
      </c>
      <c r="BT4739" s="23">
        <f t="shared" si="3468"/>
        <v>0</v>
      </c>
      <c r="BU4739" s="23">
        <f t="shared" si="3469"/>
        <v>0</v>
      </c>
      <c r="BV4739" s="23">
        <f>Datasheet[[#This Row],[Jan''23- Wt. Rev]]+Datasheet[[#This Row],[Feb''23- Wt. Rev]]+Datasheet[[#This Row],[Mar''23- Wt. Rev]]</f>
        <v>0</v>
      </c>
      <c r="BW4739" s="23">
        <f>Datasheet[[#This Row],[Apr''23- Wt. Rev]]+Datasheet[[#This Row],[May''23- Wt. Rev]]+Datasheet[[#This Row],[Jun''23- Wt. Rev]]</f>
        <v>0</v>
      </c>
      <c r="BX4739" s="23">
        <f>Datasheet[[#This Row],[Jul''23- Wt. Rev]]+Datasheet[[#This Row],[Aug''23- Wt. Rev]]+Datasheet[[#This Row],[Sep''23- Wt. Rev]]</f>
        <v>0</v>
      </c>
      <c r="BY4739" s="23">
        <f>Datasheet[[#This Row],[Oct''23- Wt. Rev]]+Datasheet[[#This Row],[Nov''23- Wt. Rev]]+Datasheet[[#This Row],[Dec''23- Wt. Rev]]</f>
        <v>0</v>
      </c>
      <c r="BZ4739" s="21"/>
      <c r="CA4739" s="24">
        <f>MAX(Datasheet[[#This Row],[Q1''23-HC]:[Q4''23- HC]])</f>
        <v>0</v>
      </c>
      <c r="CB4739" s="2">
        <f t="shared" si="3470"/>
        <v>0</v>
      </c>
      <c r="CC4739" s="2">
        <f t="shared" si="3471"/>
        <v>0</v>
      </c>
      <c r="CD4739" s="2">
        <f t="shared" si="3472"/>
        <v>0</v>
      </c>
      <c r="CE4739" s="2">
        <f t="shared" si="3473"/>
        <v>0</v>
      </c>
      <c r="CF4739" s="26"/>
      <c r="CG4739" s="2">
        <f>SUM(Datasheet[[#This Row],[Jan''23- Target]:[Dec''23- Target]])</f>
        <v>70272.285377485008</v>
      </c>
      <c r="CH4739" s="2">
        <v>6279.6510337327036</v>
      </c>
      <c r="CI4739" s="2">
        <v>5980.6200321263841</v>
      </c>
      <c r="CJ4739" s="2">
        <v>6578.682035339024</v>
      </c>
      <c r="CK4739" s="2">
        <v>5681.5890305200664</v>
      </c>
      <c r="CL4739" s="2">
        <v>6877.7130369453425</v>
      </c>
      <c r="CM4739" s="2">
        <v>6578.682035339024</v>
      </c>
      <c r="CN4739" s="2">
        <v>6279.6510337327036</v>
      </c>
      <c r="CO4739" s="2">
        <v>6578.682035339024</v>
      </c>
      <c r="CP4739" s="2">
        <v>5980.6200321263841</v>
      </c>
      <c r="CQ4739" s="2">
        <v>4485.4650240947885</v>
      </c>
      <c r="CR4739" s="2">
        <v>4485.4650240947885</v>
      </c>
      <c r="CS4739" s="2">
        <v>4485.4650240947885</v>
      </c>
      <c r="CT4739" s="2">
        <f t="shared" si="3474"/>
        <v>18838.953101198113</v>
      </c>
      <c r="CU4739" s="2">
        <f t="shared" si="3475"/>
        <v>19137.984102804432</v>
      </c>
      <c r="CV4739" s="2">
        <f t="shared" si="3476"/>
        <v>18838.953101198109</v>
      </c>
      <c r="CW4739" s="2">
        <f t="shared" si="3477"/>
        <v>13456.395072284366</v>
      </c>
      <c r="CX4739" s="26"/>
      <c r="CY4739" s="12" t="s">
        <v>596</v>
      </c>
      <c r="CZ4739" s="37"/>
      <c r="DA4739" s="37"/>
      <c r="DB4739" s="12" t="s">
        <v>3550</v>
      </c>
      <c r="DC4739" s="12"/>
      <c r="DD4739" s="12"/>
      <c r="DE4739" s="12"/>
      <c r="DF4739" s="12" t="s">
        <v>633</v>
      </c>
      <c r="DG4739" s="12"/>
      <c r="DH4739" s="2"/>
      <c r="DI4739" s="2"/>
      <c r="DJ4739" s="2"/>
      <c r="DK4739" s="2">
        <f>IFERROR(DH4739*INDEX(#REF!,MATCH(N4739,#REF!,0)),0)</f>
        <v>0</v>
      </c>
      <c r="DL4739" s="2">
        <f>IFERROR(DI4739*INDEX(#REF!,MATCH(N4739,#REF!,0)),0)</f>
        <v>0</v>
      </c>
      <c r="DM4739" s="2">
        <f>IFERROR(DJ4739*INDEX(#REF!,MATCH(N4739,#REF!,0)),0)</f>
        <v>0</v>
      </c>
      <c r="DN4739" s="29">
        <f>IFERROR((Datasheet[[#This Row],[Proposal Value in EUR]]-Datasheet[[#This Row],[Proposal Cost in EUR]])/Datasheet[[#This Row],[Proposal Value in EUR]],0)</f>
        <v>0</v>
      </c>
      <c r="DO4739" s="29">
        <f>IFERROR((Datasheet[[#This Row],[Proposal Value in EUR]]-Datasheet[[#This Row],[Proposal Cost in EUR(PM)]])/Datasheet[[#This Row],[Proposal Value in EUR]],0)</f>
        <v>0</v>
      </c>
      <c r="DP4739" s="39"/>
      <c r="DQ4739" s="39"/>
      <c r="DR4739" s="29">
        <f>IFERROR(Datasheet[[#This Row],[Gross Margin]]/Datasheet[[#This Row],[Gross Revenue]],0)</f>
        <v>0</v>
      </c>
      <c r="DS4739" s="39"/>
      <c r="DT4739" s="29">
        <f>IFERROR(Datasheet[[#This Row],[Project Margin]]/Datasheet[[#This Row],[Gross Revenue]],0)</f>
        <v>0</v>
      </c>
      <c r="DU4739" s="41"/>
      <c r="DV4739" s="41"/>
      <c r="DW4739" s="29">
        <f>IFERROR(((Datasheet[[#This Row],[Target Value]]-Datasheet[[#This Row],[Targe Cost]])/Datasheet[[#This Row],[Target Value]]),0)</f>
        <v>0</v>
      </c>
      <c r="DX4739" s="26"/>
      <c r="DY4739" s="30" t="s">
        <v>151</v>
      </c>
      <c r="DZ4739" s="38" t="s">
        <v>3561</v>
      </c>
      <c r="EA4739" s="13">
        <f>IFERROR(INDEX(Services!$C$3:$C$239,MATCH(Datasheet[[#This Row],[Service Types]],Services!$B$3:$B$239,0)),"-")</f>
        <v>0</v>
      </c>
      <c r="EB4739" s="13" t="str">
        <f>IFERROR(INDEX(Services!$D$3:$D$239,MATCH(Datasheet[[#This Row],[Service Types]],Services!$B$3:$B$239,0)),"-")</f>
        <v>Digital</v>
      </c>
      <c r="EC4739" s="13" t="str">
        <f>IFERROR(INDEX(Services!$E$3:$E$239,MATCH(Datasheet[[#This Row],[Service Types]],Services!$B$3:$B$239,0)),"-")</f>
        <v>Electronics &amp; Embedded Systems</v>
      </c>
      <c r="EV4739" s="3"/>
    </row>
    <row r="4740" spans="1:152" ht="13.15" customHeight="1">
      <c r="A4740" s="12" t="s">
        <v>630</v>
      </c>
      <c r="B4740" s="37"/>
      <c r="C4740" s="12" t="s">
        <v>1773</v>
      </c>
      <c r="D4740" s="37"/>
      <c r="E4740" s="12"/>
      <c r="F4740" s="37" t="s">
        <v>3813</v>
      </c>
      <c r="G4740" s="37" t="s">
        <v>3813</v>
      </c>
      <c r="H4740" s="12" t="s">
        <v>140</v>
      </c>
      <c r="I4740" s="37" t="s">
        <v>527</v>
      </c>
      <c r="J4740" s="37" t="str">
        <f t="shared" si="3457"/>
        <v>Target</v>
      </c>
      <c r="K4740" s="92">
        <v>0</v>
      </c>
      <c r="L4740" s="37" t="s">
        <v>167</v>
      </c>
      <c r="M4740" s="37"/>
      <c r="N4740" s="12"/>
      <c r="O4740" s="93"/>
      <c r="P4740" s="94">
        <f>IFERROR(O4740*INDEX(#REF!,MATCH(N4740,#REF!,0)),0)</f>
        <v>0</v>
      </c>
      <c r="Q4740" s="21"/>
      <c r="R47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40" s="12"/>
      <c r="T4740" s="12"/>
      <c r="U4740" s="20">
        <f t="shared" si="3493"/>
        <v>0</v>
      </c>
      <c r="V4740" s="12"/>
      <c r="W4740" s="12"/>
      <c r="X4740" s="20">
        <f t="shared" si="3494"/>
        <v>0</v>
      </c>
      <c r="Y4740" s="12"/>
      <c r="Z4740" s="12"/>
      <c r="AA4740" s="20">
        <f t="shared" si="3495"/>
        <v>0</v>
      </c>
      <c r="AB4740" s="12"/>
      <c r="AC4740" s="12"/>
      <c r="AD4740" s="20">
        <f t="shared" si="3497"/>
        <v>0</v>
      </c>
      <c r="AE4740" s="12"/>
      <c r="AF4740" s="12"/>
      <c r="AG4740" s="20">
        <f t="shared" si="3498"/>
        <v>0</v>
      </c>
      <c r="AH4740" s="12"/>
      <c r="AI4740" s="12"/>
      <c r="AJ4740" s="20">
        <f t="shared" si="3496"/>
        <v>0</v>
      </c>
      <c r="AK4740" s="12"/>
      <c r="AL4740" s="12"/>
      <c r="AM4740" s="20">
        <f t="shared" si="3499"/>
        <v>0</v>
      </c>
      <c r="AN4740" s="12"/>
      <c r="AO4740" s="12"/>
      <c r="AP4740" s="20">
        <f t="shared" si="3487"/>
        <v>0</v>
      </c>
      <c r="AQ4740" s="12"/>
      <c r="AR4740" s="12"/>
      <c r="AS4740" s="20">
        <f t="shared" si="3488"/>
        <v>0</v>
      </c>
      <c r="AT4740" s="12"/>
      <c r="AU4740" s="12"/>
      <c r="AV4740" s="20">
        <f t="shared" si="3489"/>
        <v>0</v>
      </c>
      <c r="AW4740" s="12"/>
      <c r="AX4740" s="12"/>
      <c r="AY4740" s="20">
        <f t="shared" si="3490"/>
        <v>0</v>
      </c>
      <c r="AZ4740" s="12"/>
      <c r="BA4740" s="12"/>
      <c r="BB4740" s="20">
        <f t="shared" si="3491"/>
        <v>0</v>
      </c>
      <c r="BC4740" s="21"/>
      <c r="BD4740" s="20">
        <f>Datasheet[[#This Row],[Jan''23- UWt. Rev]]+Datasheet[[#This Row],[Feb''23- UWt. Rev]]+Datasheet[[#This Row],[Mar''23- UWt. Rev]]</f>
        <v>0</v>
      </c>
      <c r="BE4740" s="20">
        <f>Datasheet[[#This Row],[Apr''23- UWt. Rev]]+Datasheet[[#This Row],[May''23- UWt. Rev]]+Datasheet[[#This Row],[Jun''23- UWt. Rev]]</f>
        <v>0</v>
      </c>
      <c r="BF4740" s="20">
        <f>Datasheet[[#This Row],[Jul''23- UWt. Rev]]+Datasheet[[#This Row],[Aug''23- UWt. Rev]]+Datasheet[[#This Row],[Sep''23- UWt. Rev]]</f>
        <v>0</v>
      </c>
      <c r="BG4740" s="20">
        <f>Datasheet[[#This Row],[Oct''23- UWt. Rev]]+Datasheet[[#This Row],[Nov''23- UWt. Rev]]+Datasheet[[#This Row],[Dec''23- UWt. Rev]]</f>
        <v>0</v>
      </c>
      <c r="BH4740" s="22">
        <f>Datasheet[[#This Row],[Q3''23- Un. Wt. Rev]]+Datasheet[[#This Row],[Q4''23- Un. Wt. Rev]]</f>
        <v>0</v>
      </c>
      <c r="BI4740" s="23">
        <f>SUM(Datasheet[[#This Row],[Jan''23- Wt. Rev]:[Dec''23- Wt. Rev]])</f>
        <v>0</v>
      </c>
      <c r="BJ4740" s="23">
        <f t="shared" si="3458"/>
        <v>0</v>
      </c>
      <c r="BK4740" s="23">
        <f t="shared" si="3459"/>
        <v>0</v>
      </c>
      <c r="BL4740" s="23">
        <f t="shared" si="3460"/>
        <v>0</v>
      </c>
      <c r="BM4740" s="23">
        <f t="shared" si="3461"/>
        <v>0</v>
      </c>
      <c r="BN4740" s="23">
        <f t="shared" si="3462"/>
        <v>0</v>
      </c>
      <c r="BO4740" s="23">
        <f t="shared" si="3463"/>
        <v>0</v>
      </c>
      <c r="BP4740" s="23">
        <f t="shared" si="3464"/>
        <v>0</v>
      </c>
      <c r="BQ4740" s="23">
        <f t="shared" si="3465"/>
        <v>0</v>
      </c>
      <c r="BR4740" s="23">
        <f t="shared" si="3466"/>
        <v>0</v>
      </c>
      <c r="BS4740" s="23">
        <f t="shared" si="3467"/>
        <v>0</v>
      </c>
      <c r="BT4740" s="23">
        <f t="shared" si="3468"/>
        <v>0</v>
      </c>
      <c r="BU4740" s="23">
        <f t="shared" si="3469"/>
        <v>0</v>
      </c>
      <c r="BV4740" s="23">
        <f>Datasheet[[#This Row],[Jan''23- Wt. Rev]]+Datasheet[[#This Row],[Feb''23- Wt. Rev]]+Datasheet[[#This Row],[Mar''23- Wt. Rev]]</f>
        <v>0</v>
      </c>
      <c r="BW4740" s="23">
        <f>Datasheet[[#This Row],[Apr''23- Wt. Rev]]+Datasheet[[#This Row],[May''23- Wt. Rev]]+Datasheet[[#This Row],[Jun''23- Wt. Rev]]</f>
        <v>0</v>
      </c>
      <c r="BX4740" s="23">
        <f>Datasheet[[#This Row],[Jul''23- Wt. Rev]]+Datasheet[[#This Row],[Aug''23- Wt. Rev]]+Datasheet[[#This Row],[Sep''23- Wt. Rev]]</f>
        <v>0</v>
      </c>
      <c r="BY4740" s="23">
        <f>Datasheet[[#This Row],[Oct''23- Wt. Rev]]+Datasheet[[#This Row],[Nov''23- Wt. Rev]]+Datasheet[[#This Row],[Dec''23- Wt. Rev]]</f>
        <v>0</v>
      </c>
      <c r="BZ4740" s="21"/>
      <c r="CA4740" s="24">
        <f>MAX(Datasheet[[#This Row],[Q1''23-HC]:[Q4''23- HC]])</f>
        <v>0</v>
      </c>
      <c r="CB4740" s="2">
        <f t="shared" si="3470"/>
        <v>0</v>
      </c>
      <c r="CC4740" s="2">
        <f t="shared" si="3471"/>
        <v>0</v>
      </c>
      <c r="CD4740" s="2">
        <f t="shared" si="3472"/>
        <v>0</v>
      </c>
      <c r="CE4740" s="2">
        <f t="shared" si="3473"/>
        <v>0</v>
      </c>
      <c r="CF4740" s="26"/>
      <c r="CG4740" s="2">
        <f>SUM(Datasheet[[#This Row],[Jan''23- Target]:[Dec''23- Target]])</f>
        <v>1095859.0640747088</v>
      </c>
      <c r="CH4740" s="2">
        <v>79375.377686866035</v>
      </c>
      <c r="CI4740" s="2">
        <v>84360.955305432421</v>
      </c>
      <c r="CJ4740" s="2">
        <v>90497.05083597565</v>
      </c>
      <c r="CK4740" s="2">
        <v>81292.907540160813</v>
      </c>
      <c r="CL4740" s="2">
        <v>98857.480996340833</v>
      </c>
      <c r="CM4740" s="2">
        <v>98934.182190472609</v>
      </c>
      <c r="CN4740" s="2">
        <v>95482.62845454202</v>
      </c>
      <c r="CO4740" s="2">
        <v>98934.182190472609</v>
      </c>
      <c r="CP4740" s="2">
        <v>92031.074718611475</v>
      </c>
      <c r="CQ4740" s="2">
        <v>92031.074718611475</v>
      </c>
      <c r="CR4740" s="2">
        <v>92031.074718611475</v>
      </c>
      <c r="CS4740" s="2">
        <v>92031.074718611475</v>
      </c>
      <c r="CT4740" s="2">
        <f t="shared" si="3474"/>
        <v>254233.38382827412</v>
      </c>
      <c r="CU4740" s="2">
        <f t="shared" si="3475"/>
        <v>279084.57072697429</v>
      </c>
      <c r="CV4740" s="2">
        <f t="shared" si="3476"/>
        <v>286447.88536362612</v>
      </c>
      <c r="CW4740" s="2">
        <f t="shared" si="3477"/>
        <v>276093.22415583441</v>
      </c>
      <c r="CX4740" s="26"/>
      <c r="CY4740" s="12" t="s">
        <v>3549</v>
      </c>
      <c r="CZ4740" s="37"/>
      <c r="DA4740" s="37"/>
      <c r="DB4740" s="12" t="s">
        <v>3550</v>
      </c>
      <c r="DC4740" s="12"/>
      <c r="DD4740" s="12"/>
      <c r="DE4740" s="12"/>
      <c r="DF4740" s="12" t="s">
        <v>633</v>
      </c>
      <c r="DG4740" s="12"/>
      <c r="DH4740" s="2"/>
      <c r="DI4740" s="2"/>
      <c r="DJ4740" s="2"/>
      <c r="DK4740" s="2">
        <f>IFERROR(DH4740*INDEX(#REF!,MATCH(N4740,#REF!,0)),0)</f>
        <v>0</v>
      </c>
      <c r="DL4740" s="2">
        <f>IFERROR(DI4740*INDEX(#REF!,MATCH(N4740,#REF!,0)),0)</f>
        <v>0</v>
      </c>
      <c r="DM4740" s="2">
        <f>IFERROR(DJ4740*INDEX(#REF!,MATCH(N4740,#REF!,0)),0)</f>
        <v>0</v>
      </c>
      <c r="DN4740" s="29">
        <f>IFERROR((Datasheet[[#This Row],[Proposal Value in EUR]]-Datasheet[[#This Row],[Proposal Cost in EUR]])/Datasheet[[#This Row],[Proposal Value in EUR]],0)</f>
        <v>0</v>
      </c>
      <c r="DO4740" s="29">
        <f>IFERROR((Datasheet[[#This Row],[Proposal Value in EUR]]-Datasheet[[#This Row],[Proposal Cost in EUR(PM)]])/Datasheet[[#This Row],[Proposal Value in EUR]],0)</f>
        <v>0</v>
      </c>
      <c r="DP4740" s="39"/>
      <c r="DQ4740" s="39"/>
      <c r="DR4740" s="29">
        <f>IFERROR(Datasheet[[#This Row],[Gross Margin]]/Datasheet[[#This Row],[Gross Revenue]],0)</f>
        <v>0</v>
      </c>
      <c r="DS4740" s="39"/>
      <c r="DT4740" s="29">
        <f>IFERROR(Datasheet[[#This Row],[Project Margin]]/Datasheet[[#This Row],[Gross Revenue]],0)</f>
        <v>0</v>
      </c>
      <c r="DU4740" s="41"/>
      <c r="DV4740" s="41"/>
      <c r="DW4740" s="29">
        <f>IFERROR(((Datasheet[[#This Row],[Target Value]]-Datasheet[[#This Row],[Targe Cost]])/Datasheet[[#This Row],[Target Value]]),0)</f>
        <v>0</v>
      </c>
      <c r="DX4740" s="26"/>
      <c r="DY4740" s="30" t="s">
        <v>151</v>
      </c>
      <c r="DZ4740" s="38" t="s">
        <v>3591</v>
      </c>
      <c r="EA4740" s="13">
        <f>IFERROR(INDEX(Services!$C$3:$C$239,MATCH(Datasheet[[#This Row],[Service Types]],Services!$B$3:$B$239,0)),"-")</f>
        <v>0</v>
      </c>
      <c r="EB4740" s="13" t="str">
        <f>IFERROR(INDEX(Services!$D$3:$D$239,MATCH(Datasheet[[#This Row],[Service Types]],Services!$B$3:$B$239,0)),"-")</f>
        <v>Non Digital</v>
      </c>
      <c r="EC4740" s="13" t="str">
        <f>IFERROR(INDEX(Services!$E$3:$E$239,MATCH(Datasheet[[#This Row],[Service Types]],Services!$B$3:$B$239,0)),"-")</f>
        <v>Mechanical Products Engineering</v>
      </c>
      <c r="EV4740" s="3"/>
    </row>
    <row r="4741" spans="1:152" ht="13.15" customHeight="1">
      <c r="A4741" s="12" t="s">
        <v>133</v>
      </c>
      <c r="B4741" s="37" t="s">
        <v>3740</v>
      </c>
      <c r="C4741" s="12" t="s">
        <v>220</v>
      </c>
      <c r="D4741" s="37"/>
      <c r="E4741" s="12" t="s">
        <v>3741</v>
      </c>
      <c r="F4741" s="37" t="s">
        <v>3806</v>
      </c>
      <c r="G4741" s="37" t="s">
        <v>3809</v>
      </c>
      <c r="H4741" s="12" t="s">
        <v>140</v>
      </c>
      <c r="I4741" s="37" t="s">
        <v>155</v>
      </c>
      <c r="J4741" s="37" t="str">
        <f t="shared" si="3457"/>
        <v>Actuals/FC</v>
      </c>
      <c r="K4741" s="92">
        <v>0.9</v>
      </c>
      <c r="L4741" s="37" t="s">
        <v>167</v>
      </c>
      <c r="M4741" s="37" t="s">
        <v>1034</v>
      </c>
      <c r="N4741" s="12" t="s">
        <v>186</v>
      </c>
      <c r="O4741" s="93">
        <f>1700*8</f>
        <v>13600</v>
      </c>
      <c r="P4741" s="94">
        <f>IFERROR(O4741*INDEX(#REF!,MATCH(N4741,#REF!,0)),0)</f>
        <v>0</v>
      </c>
      <c r="Q4741" s="21"/>
      <c r="R47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41" s="12"/>
      <c r="T4741" s="12"/>
      <c r="U4741" s="20">
        <f t="shared" si="3493"/>
        <v>0</v>
      </c>
      <c r="V4741" s="12"/>
      <c r="W4741" s="12"/>
      <c r="X4741" s="20">
        <f t="shared" si="3494"/>
        <v>0</v>
      </c>
      <c r="Y4741" s="12"/>
      <c r="Z4741" s="12"/>
      <c r="AA4741" s="20">
        <f t="shared" si="3495"/>
        <v>0</v>
      </c>
      <c r="AB4741" s="12"/>
      <c r="AC4741" s="12"/>
      <c r="AD4741" s="20">
        <f t="shared" si="3497"/>
        <v>0</v>
      </c>
      <c r="AE4741" s="12"/>
      <c r="AF4741" s="12"/>
      <c r="AG4741" s="20">
        <f t="shared" si="3498"/>
        <v>0</v>
      </c>
      <c r="AH4741" s="12"/>
      <c r="AI4741" s="12"/>
      <c r="AJ4741" s="20">
        <f t="shared" si="3496"/>
        <v>0</v>
      </c>
      <c r="AK4741" s="12"/>
      <c r="AL4741" s="12"/>
      <c r="AM4741" s="20">
        <f t="shared" si="3499"/>
        <v>0</v>
      </c>
      <c r="AN4741" s="12"/>
      <c r="AO4741" s="12"/>
      <c r="AP4741" s="20">
        <f t="shared" si="3487"/>
        <v>0</v>
      </c>
      <c r="AQ4741" s="12"/>
      <c r="AR4741" s="12"/>
      <c r="AS4741" s="20">
        <f t="shared" si="3488"/>
        <v>0</v>
      </c>
      <c r="AT4741" s="12"/>
      <c r="AU4741" s="12"/>
      <c r="AV4741" s="20">
        <f t="shared" si="3489"/>
        <v>0</v>
      </c>
      <c r="AW4741" s="12"/>
      <c r="AX4741" s="12"/>
      <c r="AY4741" s="20">
        <f t="shared" si="3490"/>
        <v>0</v>
      </c>
      <c r="AZ4741" s="12"/>
      <c r="BA4741" s="12"/>
      <c r="BB4741" s="20">
        <f t="shared" si="3491"/>
        <v>0</v>
      </c>
      <c r="BC4741" s="21"/>
      <c r="BD4741" s="20">
        <f>Datasheet[[#This Row],[Jan''23- UWt. Rev]]+Datasheet[[#This Row],[Feb''23- UWt. Rev]]+Datasheet[[#This Row],[Mar''23- UWt. Rev]]</f>
        <v>0</v>
      </c>
      <c r="BE4741" s="20">
        <f>Datasheet[[#This Row],[Apr''23- UWt. Rev]]+Datasheet[[#This Row],[May''23- UWt. Rev]]+Datasheet[[#This Row],[Jun''23- UWt. Rev]]</f>
        <v>0</v>
      </c>
      <c r="BF4741" s="20">
        <f>Datasheet[[#This Row],[Jul''23- UWt. Rev]]+Datasheet[[#This Row],[Aug''23- UWt. Rev]]+Datasheet[[#This Row],[Sep''23- UWt. Rev]]</f>
        <v>0</v>
      </c>
      <c r="BG4741" s="20">
        <f>Datasheet[[#This Row],[Oct''23- UWt. Rev]]+Datasheet[[#This Row],[Nov''23- UWt. Rev]]+Datasheet[[#This Row],[Dec''23- UWt. Rev]]</f>
        <v>0</v>
      </c>
      <c r="BH4741" s="22">
        <f>Datasheet[[#This Row],[Q3''23- Un. Wt. Rev]]+Datasheet[[#This Row],[Q4''23- Un. Wt. Rev]]</f>
        <v>0</v>
      </c>
      <c r="BI4741" s="23">
        <f>SUM(Datasheet[[#This Row],[Jan''23- Wt. Rev]:[Dec''23- Wt. Rev]])</f>
        <v>0</v>
      </c>
      <c r="BJ4741" s="23">
        <f t="shared" si="3458"/>
        <v>0</v>
      </c>
      <c r="BK4741" s="23">
        <f t="shared" si="3459"/>
        <v>0</v>
      </c>
      <c r="BL4741" s="23">
        <f t="shared" si="3460"/>
        <v>0</v>
      </c>
      <c r="BM4741" s="23">
        <f t="shared" si="3461"/>
        <v>0</v>
      </c>
      <c r="BN4741" s="23">
        <f t="shared" si="3462"/>
        <v>0</v>
      </c>
      <c r="BO4741" s="23">
        <f t="shared" si="3463"/>
        <v>0</v>
      </c>
      <c r="BP4741" s="23">
        <f t="shared" si="3464"/>
        <v>0</v>
      </c>
      <c r="BQ4741" s="23">
        <f t="shared" si="3465"/>
        <v>0</v>
      </c>
      <c r="BR4741" s="23">
        <f t="shared" si="3466"/>
        <v>0</v>
      </c>
      <c r="BS4741" s="23">
        <f t="shared" si="3467"/>
        <v>0</v>
      </c>
      <c r="BT4741" s="23">
        <f t="shared" si="3468"/>
        <v>0</v>
      </c>
      <c r="BU4741" s="23">
        <f t="shared" si="3469"/>
        <v>0</v>
      </c>
      <c r="BV4741" s="23">
        <f>Datasheet[[#This Row],[Jan''23- Wt. Rev]]+Datasheet[[#This Row],[Feb''23- Wt. Rev]]+Datasheet[[#This Row],[Mar''23- Wt. Rev]]</f>
        <v>0</v>
      </c>
      <c r="BW4741" s="23">
        <f>Datasheet[[#This Row],[Apr''23- Wt. Rev]]+Datasheet[[#This Row],[May''23- Wt. Rev]]+Datasheet[[#This Row],[Jun''23- Wt. Rev]]</f>
        <v>0</v>
      </c>
      <c r="BX4741" s="23">
        <f>Datasheet[[#This Row],[Jul''23- Wt. Rev]]+Datasheet[[#This Row],[Aug''23- Wt. Rev]]+Datasheet[[#This Row],[Sep''23- Wt. Rev]]</f>
        <v>0</v>
      </c>
      <c r="BY4741" s="23">
        <f>Datasheet[[#This Row],[Oct''23- Wt. Rev]]+Datasheet[[#This Row],[Nov''23- Wt. Rev]]+Datasheet[[#This Row],[Dec''23- Wt. Rev]]</f>
        <v>0</v>
      </c>
      <c r="BZ4741" s="21"/>
      <c r="CA4741" s="24">
        <f>MAX(Datasheet[[#This Row],[Q1''23-HC]:[Q4''23- HC]])</f>
        <v>0</v>
      </c>
      <c r="CB4741" s="2">
        <f t="shared" si="3470"/>
        <v>0</v>
      </c>
      <c r="CC4741" s="2">
        <f t="shared" si="3471"/>
        <v>0</v>
      </c>
      <c r="CD4741" s="2">
        <f t="shared" si="3472"/>
        <v>0</v>
      </c>
      <c r="CE4741" s="2">
        <f t="shared" si="3473"/>
        <v>0</v>
      </c>
      <c r="CF4741" s="26"/>
      <c r="CG4741" s="2">
        <f>SUM(Datasheet[[#This Row],[Jan''23- Target]:[Dec''23- Target]])</f>
        <v>0</v>
      </c>
      <c r="CH4741" s="2"/>
      <c r="CI4741" s="2"/>
      <c r="CJ4741" s="2"/>
      <c r="CK4741" s="2"/>
      <c r="CL4741" s="2"/>
      <c r="CM4741" s="2"/>
      <c r="CN4741" s="2"/>
      <c r="CO4741" s="2"/>
      <c r="CP4741" s="2"/>
      <c r="CQ4741" s="2"/>
      <c r="CR4741" s="2"/>
      <c r="CS4741" s="2"/>
      <c r="CT4741" s="2">
        <f t="shared" si="3474"/>
        <v>0</v>
      </c>
      <c r="CU4741" s="2">
        <f t="shared" si="3475"/>
        <v>0</v>
      </c>
      <c r="CV4741" s="2">
        <f t="shared" si="3476"/>
        <v>0</v>
      </c>
      <c r="CW4741" s="2">
        <f t="shared" si="3477"/>
        <v>0</v>
      </c>
      <c r="CX4741" s="26"/>
      <c r="CY4741" s="12" t="s">
        <v>3549</v>
      </c>
      <c r="CZ4741" s="37" t="s">
        <v>183</v>
      </c>
      <c r="DA4741" s="37" t="s">
        <v>215</v>
      </c>
      <c r="DB4741" s="12" t="s">
        <v>3550</v>
      </c>
      <c r="DC4741" s="12"/>
      <c r="DD4741" s="12"/>
      <c r="DE4741" s="12"/>
      <c r="DF4741" s="12" t="s">
        <v>150</v>
      </c>
      <c r="DG4741" s="12"/>
      <c r="DH4741" s="2"/>
      <c r="DI4741" s="2"/>
      <c r="DJ4741" s="2"/>
      <c r="DK4741" s="2">
        <f>IFERROR(DH4741*INDEX(#REF!,MATCH(N4741,#REF!,0)),0)</f>
        <v>0</v>
      </c>
      <c r="DL4741" s="2">
        <f>IFERROR(DI4741*INDEX(#REF!,MATCH(N4741,#REF!,0)),0)</f>
        <v>0</v>
      </c>
      <c r="DM4741" s="2">
        <f>IFERROR(DJ4741*INDEX(#REF!,MATCH(N4741,#REF!,0)),0)</f>
        <v>0</v>
      </c>
      <c r="DN4741" s="29">
        <f>IFERROR((Datasheet[[#This Row],[Proposal Value in EUR]]-Datasheet[[#This Row],[Proposal Cost in EUR]])/Datasheet[[#This Row],[Proposal Value in EUR]],0)</f>
        <v>0</v>
      </c>
      <c r="DO4741" s="29">
        <f>IFERROR((Datasheet[[#This Row],[Proposal Value in EUR]]-Datasheet[[#This Row],[Proposal Cost in EUR(PM)]])/Datasheet[[#This Row],[Proposal Value in EUR]],0)</f>
        <v>0</v>
      </c>
      <c r="DP4741" s="39"/>
      <c r="DQ4741" s="39"/>
      <c r="DR4741" s="29">
        <f>IFERROR(Datasheet[[#This Row],[Gross Margin]]/Datasheet[[#This Row],[Gross Revenue]],0)</f>
        <v>0</v>
      </c>
      <c r="DS4741" s="39"/>
      <c r="DT4741" s="29">
        <f>IFERROR(Datasheet[[#This Row],[Project Margin]]/Datasheet[[#This Row],[Gross Revenue]],0)</f>
        <v>0</v>
      </c>
      <c r="DU4741" s="41"/>
      <c r="DV4741" s="41"/>
      <c r="DW4741" s="29">
        <f>IFERROR(((Datasheet[[#This Row],[Target Value]]-Datasheet[[#This Row],[Targe Cost]])/Datasheet[[#This Row],[Target Value]]),0)</f>
        <v>0</v>
      </c>
      <c r="DX4741" s="26"/>
      <c r="DY4741" s="30" t="s">
        <v>3810</v>
      </c>
      <c r="DZ4741" s="38" t="s">
        <v>3574</v>
      </c>
      <c r="EA4741" s="13">
        <f>IFERROR(INDEX(Services!$C$3:$C$239,MATCH(Datasheet[[#This Row],[Service Types]],Services!$B$3:$B$239,0)),"-")</f>
        <v>0</v>
      </c>
      <c r="EB4741" s="13" t="str">
        <f>IFERROR(INDEX(Services!$D$3:$D$239,MATCH(Datasheet[[#This Row],[Service Types]],Services!$B$3:$B$239,0)),"-")</f>
        <v>Non Digital</v>
      </c>
      <c r="EC4741" s="13" t="str">
        <f>IFERROR(INDEX(Services!$E$3:$E$239,MATCH(Datasheet[[#This Row],[Service Types]],Services!$B$3:$B$239,0)),"-")</f>
        <v>Mechanical Products Engineering</v>
      </c>
      <c r="EV4741" s="3"/>
    </row>
    <row r="4742" spans="1:152" ht="13.15" customHeight="1">
      <c r="A4742" s="12" t="s">
        <v>133</v>
      </c>
      <c r="B4742" s="37" t="s">
        <v>3740</v>
      </c>
      <c r="C4742" s="12" t="s">
        <v>220</v>
      </c>
      <c r="D4742" s="37"/>
      <c r="E4742" s="12" t="s">
        <v>3741</v>
      </c>
      <c r="F4742" s="37" t="s">
        <v>3806</v>
      </c>
      <c r="G4742" s="37" t="s">
        <v>3809</v>
      </c>
      <c r="H4742" s="12" t="s">
        <v>140</v>
      </c>
      <c r="I4742" s="37" t="s">
        <v>155</v>
      </c>
      <c r="J4742" s="37" t="str">
        <f t="shared" ref="J4742:J4805" si="3500">IF(OR(I4742="4 - Closed Lost",I4742="4 - Closed Customer No Go",I4742="4 - Closed No Go",I4742="0 - Qualify Opportunity"),"Others",IF(OR(I4742="1 - Plan &amp; Build Solution",I4742="2 - Finalize Proposal &amp; Advance",I4742="3 - Submit Proposal, Negotiate &amp; Close",I4742="4 - Closed Won",I4742="4 - Closed Margin"),"Actuals/FC",IF(I4742="Target","Target","NA")))</f>
        <v>Actuals/FC</v>
      </c>
      <c r="K4742" s="92">
        <v>0.9</v>
      </c>
      <c r="L4742" s="37" t="s">
        <v>167</v>
      </c>
      <c r="M4742" s="37" t="s">
        <v>1030</v>
      </c>
      <c r="N4742" s="12" t="s">
        <v>186</v>
      </c>
      <c r="O4742" s="93">
        <f>1600*8</f>
        <v>12800</v>
      </c>
      <c r="P4742" s="94">
        <f>IFERROR(O4742*INDEX(#REF!,MATCH(N4742,#REF!,0)),0)</f>
        <v>0</v>
      </c>
      <c r="Q4742" s="21"/>
      <c r="R47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42" s="12"/>
      <c r="T4742" s="12"/>
      <c r="U4742" s="20">
        <f t="shared" si="3493"/>
        <v>0</v>
      </c>
      <c r="V4742" s="12"/>
      <c r="W4742" s="12"/>
      <c r="X4742" s="20">
        <f t="shared" si="3494"/>
        <v>0</v>
      </c>
      <c r="Y4742" s="12"/>
      <c r="Z4742" s="12"/>
      <c r="AA4742" s="20">
        <f t="shared" si="3495"/>
        <v>0</v>
      </c>
      <c r="AB4742" s="12"/>
      <c r="AC4742" s="12"/>
      <c r="AD4742" s="20">
        <f t="shared" si="3497"/>
        <v>0</v>
      </c>
      <c r="AE4742" s="12"/>
      <c r="AF4742" s="12"/>
      <c r="AG4742" s="20">
        <f t="shared" si="3498"/>
        <v>0</v>
      </c>
      <c r="AH4742" s="12"/>
      <c r="AI4742" s="12"/>
      <c r="AJ4742" s="20">
        <f t="shared" si="3496"/>
        <v>0</v>
      </c>
      <c r="AK4742" s="12"/>
      <c r="AL4742" s="12"/>
      <c r="AM4742" s="20">
        <f t="shared" si="3499"/>
        <v>0</v>
      </c>
      <c r="AN4742" s="12"/>
      <c r="AO4742" s="12"/>
      <c r="AP4742" s="20">
        <f t="shared" si="3487"/>
        <v>0</v>
      </c>
      <c r="AQ4742" s="12"/>
      <c r="AR4742" s="12"/>
      <c r="AS4742" s="20">
        <f t="shared" si="3488"/>
        <v>0</v>
      </c>
      <c r="AT4742" s="12"/>
      <c r="AU4742" s="12"/>
      <c r="AV4742" s="20">
        <f t="shared" si="3489"/>
        <v>0</v>
      </c>
      <c r="AW4742" s="12"/>
      <c r="AX4742" s="12"/>
      <c r="AY4742" s="20">
        <f t="shared" si="3490"/>
        <v>0</v>
      </c>
      <c r="AZ4742" s="12"/>
      <c r="BA4742" s="12"/>
      <c r="BB4742" s="20">
        <f t="shared" si="3491"/>
        <v>0</v>
      </c>
      <c r="BC4742" s="21"/>
      <c r="BD4742" s="20">
        <f>Datasheet[[#This Row],[Jan''23- UWt. Rev]]+Datasheet[[#This Row],[Feb''23- UWt. Rev]]+Datasheet[[#This Row],[Mar''23- UWt. Rev]]</f>
        <v>0</v>
      </c>
      <c r="BE4742" s="20">
        <f>Datasheet[[#This Row],[Apr''23- UWt. Rev]]+Datasheet[[#This Row],[May''23- UWt. Rev]]+Datasheet[[#This Row],[Jun''23- UWt. Rev]]</f>
        <v>0</v>
      </c>
      <c r="BF4742" s="20">
        <f>Datasheet[[#This Row],[Jul''23- UWt. Rev]]+Datasheet[[#This Row],[Aug''23- UWt. Rev]]+Datasheet[[#This Row],[Sep''23- UWt. Rev]]</f>
        <v>0</v>
      </c>
      <c r="BG4742" s="20">
        <f>Datasheet[[#This Row],[Oct''23- UWt. Rev]]+Datasheet[[#This Row],[Nov''23- UWt. Rev]]+Datasheet[[#This Row],[Dec''23- UWt. Rev]]</f>
        <v>0</v>
      </c>
      <c r="BH4742" s="22">
        <f>Datasheet[[#This Row],[Q3''23- Un. Wt. Rev]]+Datasheet[[#This Row],[Q4''23- Un. Wt. Rev]]</f>
        <v>0</v>
      </c>
      <c r="BI4742" s="23">
        <f>SUM(Datasheet[[#This Row],[Jan''23- Wt. Rev]:[Dec''23- Wt. Rev]])</f>
        <v>0</v>
      </c>
      <c r="BJ4742" s="23">
        <f t="shared" ref="BJ4742:BJ4805" si="3501">U4742*$K4742</f>
        <v>0</v>
      </c>
      <c r="BK4742" s="23">
        <f t="shared" ref="BK4742:BK4805" si="3502">X4742*$K4742</f>
        <v>0</v>
      </c>
      <c r="BL4742" s="23">
        <f t="shared" ref="BL4742:BL4805" si="3503">AA4742*$K4742</f>
        <v>0</v>
      </c>
      <c r="BM4742" s="23">
        <f t="shared" ref="BM4742:BM4805" si="3504">AD4742*$K4742</f>
        <v>0</v>
      </c>
      <c r="BN4742" s="23">
        <f t="shared" ref="BN4742:BN4805" si="3505">AG4742*$K4742</f>
        <v>0</v>
      </c>
      <c r="BO4742" s="23">
        <f t="shared" ref="BO4742:BO4805" si="3506">AJ4742*$K4742</f>
        <v>0</v>
      </c>
      <c r="BP4742" s="23">
        <f t="shared" ref="BP4742:BP4805" si="3507">AM4742*$K4742</f>
        <v>0</v>
      </c>
      <c r="BQ4742" s="23">
        <f t="shared" ref="BQ4742:BQ4805" si="3508">AP4742*$K4742</f>
        <v>0</v>
      </c>
      <c r="BR4742" s="23">
        <f t="shared" ref="BR4742:BR4805" si="3509">AS4742*$K4742</f>
        <v>0</v>
      </c>
      <c r="BS4742" s="23">
        <f t="shared" ref="BS4742:BS4805" si="3510">AV4742*$K4742</f>
        <v>0</v>
      </c>
      <c r="BT4742" s="23">
        <f t="shared" ref="BT4742:BT4805" si="3511">AY4742*$K4742</f>
        <v>0</v>
      </c>
      <c r="BU4742" s="23">
        <f t="shared" ref="BU4742:BU4805" si="3512">BB4742*$K4742</f>
        <v>0</v>
      </c>
      <c r="BV4742" s="23">
        <f>Datasheet[[#This Row],[Jan''23- Wt. Rev]]+Datasheet[[#This Row],[Feb''23- Wt. Rev]]+Datasheet[[#This Row],[Mar''23- Wt. Rev]]</f>
        <v>0</v>
      </c>
      <c r="BW4742" s="23">
        <f>Datasheet[[#This Row],[Apr''23- Wt. Rev]]+Datasheet[[#This Row],[May''23- Wt. Rev]]+Datasheet[[#This Row],[Jun''23- Wt. Rev]]</f>
        <v>0</v>
      </c>
      <c r="BX4742" s="23">
        <f>Datasheet[[#This Row],[Jul''23- Wt. Rev]]+Datasheet[[#This Row],[Aug''23- Wt. Rev]]+Datasheet[[#This Row],[Sep''23- Wt. Rev]]</f>
        <v>0</v>
      </c>
      <c r="BY4742" s="23">
        <f>Datasheet[[#This Row],[Oct''23- Wt. Rev]]+Datasheet[[#This Row],[Nov''23- Wt. Rev]]+Datasheet[[#This Row],[Dec''23- Wt. Rev]]</f>
        <v>0</v>
      </c>
      <c r="BZ4742" s="21"/>
      <c r="CA4742" s="24">
        <f>MAX(Datasheet[[#This Row],[Q1''23-HC]:[Q4''23- HC]])</f>
        <v>0</v>
      </c>
      <c r="CB4742" s="2">
        <f t="shared" ref="CB4742:CB4805" si="3513">IFERROR(MAX(T4742,W4742,Z4742),0)</f>
        <v>0</v>
      </c>
      <c r="CC4742" s="2">
        <f t="shared" ref="CC4742:CC4805" si="3514">IFERROR(MAX(AC4742,AF4742,AI4742),0)</f>
        <v>0</v>
      </c>
      <c r="CD4742" s="2">
        <f t="shared" ref="CD4742:CD4805" si="3515">IFERROR(MAX(AL4742,AO4742,AR4742),0)</f>
        <v>0</v>
      </c>
      <c r="CE4742" s="2">
        <f t="shared" ref="CE4742:CE4805" si="3516">IFERROR(MAX(AU4742,AX4742,BA4742),0)</f>
        <v>0</v>
      </c>
      <c r="CF4742" s="26"/>
      <c r="CG4742" s="2">
        <f>SUM(Datasheet[[#This Row],[Jan''23- Target]:[Dec''23- Target]])</f>
        <v>0</v>
      </c>
      <c r="CH4742" s="2"/>
      <c r="CI4742" s="2"/>
      <c r="CJ4742" s="2"/>
      <c r="CK4742" s="2"/>
      <c r="CL4742" s="2"/>
      <c r="CM4742" s="2"/>
      <c r="CN4742" s="2"/>
      <c r="CO4742" s="2"/>
      <c r="CP4742" s="2"/>
      <c r="CQ4742" s="2"/>
      <c r="CR4742" s="2"/>
      <c r="CS4742" s="2"/>
      <c r="CT4742" s="2">
        <f t="shared" ref="CT4742:CT4805" si="3517">CH4742+CI4742+CJ4742</f>
        <v>0</v>
      </c>
      <c r="CU4742" s="2">
        <f t="shared" ref="CU4742:CU4805" si="3518">CK4742+CL4742+CM4742</f>
        <v>0</v>
      </c>
      <c r="CV4742" s="2">
        <f t="shared" ref="CV4742:CV4805" si="3519">CN4742+CO4742+CP4742</f>
        <v>0</v>
      </c>
      <c r="CW4742" s="2">
        <f t="shared" ref="CW4742:CW4805" si="3520">CQ4742+CR4742+CS4742</f>
        <v>0</v>
      </c>
      <c r="CX4742" s="26"/>
      <c r="CY4742" s="12" t="s">
        <v>3549</v>
      </c>
      <c r="CZ4742" s="37" t="s">
        <v>183</v>
      </c>
      <c r="DA4742" s="37" t="s">
        <v>215</v>
      </c>
      <c r="DB4742" s="12" t="s">
        <v>3550</v>
      </c>
      <c r="DC4742" s="12"/>
      <c r="DD4742" s="12"/>
      <c r="DE4742" s="12"/>
      <c r="DF4742" s="12" t="s">
        <v>150</v>
      </c>
      <c r="DG4742" s="12"/>
      <c r="DH4742" s="2"/>
      <c r="DI4742" s="2"/>
      <c r="DJ4742" s="2"/>
      <c r="DK4742" s="2">
        <f>IFERROR(DH4742*INDEX(#REF!,MATCH(N4742,#REF!,0)),0)</f>
        <v>0</v>
      </c>
      <c r="DL4742" s="2">
        <f>IFERROR(DI4742*INDEX(#REF!,MATCH(N4742,#REF!,0)),0)</f>
        <v>0</v>
      </c>
      <c r="DM4742" s="2">
        <f>IFERROR(DJ4742*INDEX(#REF!,MATCH(N4742,#REF!,0)),0)</f>
        <v>0</v>
      </c>
      <c r="DN4742" s="29">
        <f>IFERROR((Datasheet[[#This Row],[Proposal Value in EUR]]-Datasheet[[#This Row],[Proposal Cost in EUR]])/Datasheet[[#This Row],[Proposal Value in EUR]],0)</f>
        <v>0</v>
      </c>
      <c r="DO4742" s="29">
        <f>IFERROR((Datasheet[[#This Row],[Proposal Value in EUR]]-Datasheet[[#This Row],[Proposal Cost in EUR(PM)]])/Datasheet[[#This Row],[Proposal Value in EUR]],0)</f>
        <v>0</v>
      </c>
      <c r="DP4742" s="39"/>
      <c r="DQ4742" s="39"/>
      <c r="DR4742" s="29">
        <f>IFERROR(Datasheet[[#This Row],[Gross Margin]]/Datasheet[[#This Row],[Gross Revenue]],0)</f>
        <v>0</v>
      </c>
      <c r="DS4742" s="39"/>
      <c r="DT4742" s="29">
        <f>IFERROR(Datasheet[[#This Row],[Project Margin]]/Datasheet[[#This Row],[Gross Revenue]],0)</f>
        <v>0</v>
      </c>
      <c r="DU4742" s="41"/>
      <c r="DV4742" s="41"/>
      <c r="DW4742" s="29">
        <f>IFERROR(((Datasheet[[#This Row],[Target Value]]-Datasheet[[#This Row],[Targe Cost]])/Datasheet[[#This Row],[Target Value]]),0)</f>
        <v>0</v>
      </c>
      <c r="DX4742" s="26"/>
      <c r="DY4742" s="30" t="s">
        <v>3810</v>
      </c>
      <c r="DZ4742" s="38" t="s">
        <v>3574</v>
      </c>
      <c r="EA4742" s="13">
        <f>IFERROR(INDEX(Services!$C$3:$C$239,MATCH(Datasheet[[#This Row],[Service Types]],Services!$B$3:$B$239,0)),"-")</f>
        <v>0</v>
      </c>
      <c r="EB4742" s="13" t="str">
        <f>IFERROR(INDEX(Services!$D$3:$D$239,MATCH(Datasheet[[#This Row],[Service Types]],Services!$B$3:$B$239,0)),"-")</f>
        <v>Non Digital</v>
      </c>
      <c r="EC4742" s="13" t="str">
        <f>IFERROR(INDEX(Services!$E$3:$E$239,MATCH(Datasheet[[#This Row],[Service Types]],Services!$B$3:$B$239,0)),"-")</f>
        <v>Mechanical Products Engineering</v>
      </c>
      <c r="EV4742" s="3"/>
    </row>
    <row r="4743" spans="1:152" ht="13.15" customHeight="1">
      <c r="A4743" s="12" t="s">
        <v>133</v>
      </c>
      <c r="B4743" s="37" t="s">
        <v>3740</v>
      </c>
      <c r="C4743" s="12" t="s">
        <v>220</v>
      </c>
      <c r="D4743" s="37"/>
      <c r="E4743" s="12" t="s">
        <v>3741</v>
      </c>
      <c r="F4743" s="37" t="s">
        <v>3806</v>
      </c>
      <c r="G4743" s="37" t="s">
        <v>3809</v>
      </c>
      <c r="H4743" s="12" t="s">
        <v>140</v>
      </c>
      <c r="I4743" s="37" t="s">
        <v>166</v>
      </c>
      <c r="J4743" s="37" t="str">
        <f t="shared" si="3500"/>
        <v>Actuals/FC</v>
      </c>
      <c r="K4743" s="92">
        <v>1</v>
      </c>
      <c r="L4743" s="37" t="s">
        <v>167</v>
      </c>
      <c r="M4743" s="37" t="s">
        <v>1038</v>
      </c>
      <c r="N4743" s="12" t="s">
        <v>186</v>
      </c>
      <c r="O4743" s="93">
        <f>1450*8</f>
        <v>11600</v>
      </c>
      <c r="P4743" s="94">
        <f>IFERROR(O4743*INDEX(#REF!,MATCH(N4743,#REF!,0)),0)</f>
        <v>0</v>
      </c>
      <c r="Q4743" s="21"/>
      <c r="R47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43" s="12"/>
      <c r="T4743" s="12"/>
      <c r="U4743" s="20">
        <f t="shared" si="3493"/>
        <v>0</v>
      </c>
      <c r="V4743" s="12"/>
      <c r="W4743" s="12">
        <v>1</v>
      </c>
      <c r="X4743" s="20">
        <f t="shared" si="3494"/>
        <v>0</v>
      </c>
      <c r="Y4743" s="12"/>
      <c r="Z4743" s="12">
        <v>1</v>
      </c>
      <c r="AA4743" s="20">
        <f t="shared" si="3495"/>
        <v>0</v>
      </c>
      <c r="AB4743" s="12"/>
      <c r="AC4743" s="12">
        <v>1</v>
      </c>
      <c r="AD4743" s="20">
        <f t="shared" si="3497"/>
        <v>0</v>
      </c>
      <c r="AE4743" s="12"/>
      <c r="AF4743" s="12">
        <v>1</v>
      </c>
      <c r="AG4743" s="20">
        <f t="shared" si="3498"/>
        <v>0</v>
      </c>
      <c r="AH4743" s="12"/>
      <c r="AI4743" s="12">
        <v>1</v>
      </c>
      <c r="AJ4743" s="20">
        <f t="shared" si="3496"/>
        <v>0</v>
      </c>
      <c r="AK4743" s="12"/>
      <c r="AL4743" s="12"/>
      <c r="AM4743" s="20">
        <f t="shared" si="3499"/>
        <v>0</v>
      </c>
      <c r="AN4743" s="12"/>
      <c r="AO4743" s="12"/>
      <c r="AP4743" s="20">
        <f t="shared" si="3487"/>
        <v>0</v>
      </c>
      <c r="AQ4743" s="12"/>
      <c r="AR4743" s="12"/>
      <c r="AS4743" s="20">
        <f t="shared" si="3488"/>
        <v>0</v>
      </c>
      <c r="AT4743" s="12"/>
      <c r="AU4743" s="12"/>
      <c r="AV4743" s="20">
        <f t="shared" si="3489"/>
        <v>0</v>
      </c>
      <c r="AW4743" s="12"/>
      <c r="AX4743" s="12"/>
      <c r="AY4743" s="20">
        <f t="shared" si="3490"/>
        <v>0</v>
      </c>
      <c r="AZ4743" s="12"/>
      <c r="BA4743" s="12"/>
      <c r="BB4743" s="20">
        <f t="shared" si="3491"/>
        <v>0</v>
      </c>
      <c r="BC4743" s="21"/>
      <c r="BD4743" s="20">
        <f>Datasheet[[#This Row],[Jan''23- UWt. Rev]]+Datasheet[[#This Row],[Feb''23- UWt. Rev]]+Datasheet[[#This Row],[Mar''23- UWt. Rev]]</f>
        <v>0</v>
      </c>
      <c r="BE4743" s="20">
        <f>Datasheet[[#This Row],[Apr''23- UWt. Rev]]+Datasheet[[#This Row],[May''23- UWt. Rev]]+Datasheet[[#This Row],[Jun''23- UWt. Rev]]</f>
        <v>0</v>
      </c>
      <c r="BF4743" s="20">
        <f>Datasheet[[#This Row],[Jul''23- UWt. Rev]]+Datasheet[[#This Row],[Aug''23- UWt. Rev]]+Datasheet[[#This Row],[Sep''23- UWt. Rev]]</f>
        <v>0</v>
      </c>
      <c r="BG4743" s="20">
        <f>Datasheet[[#This Row],[Oct''23- UWt. Rev]]+Datasheet[[#This Row],[Nov''23- UWt. Rev]]+Datasheet[[#This Row],[Dec''23- UWt. Rev]]</f>
        <v>0</v>
      </c>
      <c r="BH4743" s="22">
        <f>Datasheet[[#This Row],[Q3''23- Un. Wt. Rev]]+Datasheet[[#This Row],[Q4''23- Un. Wt. Rev]]</f>
        <v>0</v>
      </c>
      <c r="BI4743" s="23">
        <f>SUM(Datasheet[[#This Row],[Jan''23- Wt. Rev]:[Dec''23- Wt. Rev]])</f>
        <v>0</v>
      </c>
      <c r="BJ4743" s="23">
        <f t="shared" si="3501"/>
        <v>0</v>
      </c>
      <c r="BK4743" s="23">
        <f t="shared" si="3502"/>
        <v>0</v>
      </c>
      <c r="BL4743" s="23">
        <f t="shared" si="3503"/>
        <v>0</v>
      </c>
      <c r="BM4743" s="23">
        <f t="shared" si="3504"/>
        <v>0</v>
      </c>
      <c r="BN4743" s="23">
        <f t="shared" si="3505"/>
        <v>0</v>
      </c>
      <c r="BO4743" s="23">
        <f t="shared" si="3506"/>
        <v>0</v>
      </c>
      <c r="BP4743" s="23">
        <f t="shared" si="3507"/>
        <v>0</v>
      </c>
      <c r="BQ4743" s="23">
        <f t="shared" si="3508"/>
        <v>0</v>
      </c>
      <c r="BR4743" s="23">
        <f t="shared" si="3509"/>
        <v>0</v>
      </c>
      <c r="BS4743" s="23">
        <f t="shared" si="3510"/>
        <v>0</v>
      </c>
      <c r="BT4743" s="23">
        <f t="shared" si="3511"/>
        <v>0</v>
      </c>
      <c r="BU4743" s="23">
        <f t="shared" si="3512"/>
        <v>0</v>
      </c>
      <c r="BV4743" s="23">
        <f>Datasheet[[#This Row],[Jan''23- Wt. Rev]]+Datasheet[[#This Row],[Feb''23- Wt. Rev]]+Datasheet[[#This Row],[Mar''23- Wt. Rev]]</f>
        <v>0</v>
      </c>
      <c r="BW4743" s="23">
        <f>Datasheet[[#This Row],[Apr''23- Wt. Rev]]+Datasheet[[#This Row],[May''23- Wt. Rev]]+Datasheet[[#This Row],[Jun''23- Wt. Rev]]</f>
        <v>0</v>
      </c>
      <c r="BX4743" s="23">
        <f>Datasheet[[#This Row],[Jul''23- Wt. Rev]]+Datasheet[[#This Row],[Aug''23- Wt. Rev]]+Datasheet[[#This Row],[Sep''23- Wt. Rev]]</f>
        <v>0</v>
      </c>
      <c r="BY4743" s="23">
        <f>Datasheet[[#This Row],[Oct''23- Wt. Rev]]+Datasheet[[#This Row],[Nov''23- Wt. Rev]]+Datasheet[[#This Row],[Dec''23- Wt. Rev]]</f>
        <v>0</v>
      </c>
      <c r="BZ4743" s="21"/>
      <c r="CA4743" s="24">
        <f>MAX(Datasheet[[#This Row],[Q1''23-HC]:[Q4''23- HC]])</f>
        <v>1</v>
      </c>
      <c r="CB4743" s="2">
        <f t="shared" si="3513"/>
        <v>1</v>
      </c>
      <c r="CC4743" s="2">
        <f t="shared" si="3514"/>
        <v>1</v>
      </c>
      <c r="CD4743" s="2">
        <f t="shared" si="3515"/>
        <v>0</v>
      </c>
      <c r="CE4743" s="2">
        <f t="shared" si="3516"/>
        <v>0</v>
      </c>
      <c r="CF4743" s="26"/>
      <c r="CG4743" s="2">
        <f>SUM(Datasheet[[#This Row],[Jan''23- Target]:[Dec''23- Target]])</f>
        <v>0</v>
      </c>
      <c r="CH4743" s="2"/>
      <c r="CI4743" s="2"/>
      <c r="CJ4743" s="2"/>
      <c r="CK4743" s="2"/>
      <c r="CL4743" s="2"/>
      <c r="CM4743" s="2"/>
      <c r="CN4743" s="2"/>
      <c r="CO4743" s="2"/>
      <c r="CP4743" s="2"/>
      <c r="CQ4743" s="2"/>
      <c r="CR4743" s="2"/>
      <c r="CS4743" s="2"/>
      <c r="CT4743" s="2">
        <f t="shared" si="3517"/>
        <v>0</v>
      </c>
      <c r="CU4743" s="2">
        <f t="shared" si="3518"/>
        <v>0</v>
      </c>
      <c r="CV4743" s="2">
        <f t="shared" si="3519"/>
        <v>0</v>
      </c>
      <c r="CW4743" s="2">
        <f t="shared" si="3520"/>
        <v>0</v>
      </c>
      <c r="CX4743" s="26"/>
      <c r="CY4743" s="12" t="s">
        <v>3549</v>
      </c>
      <c r="CZ4743" s="37" t="s">
        <v>183</v>
      </c>
      <c r="DA4743" s="37" t="s">
        <v>168</v>
      </c>
      <c r="DB4743" s="12" t="s">
        <v>3550</v>
      </c>
      <c r="DC4743" s="12"/>
      <c r="DD4743" s="12"/>
      <c r="DE4743" s="12"/>
      <c r="DF4743" s="12" t="s">
        <v>150</v>
      </c>
      <c r="DG4743" s="12"/>
      <c r="DH4743" s="2"/>
      <c r="DI4743" s="2"/>
      <c r="DJ4743" s="2"/>
      <c r="DK4743" s="2">
        <f>IFERROR(DH4743*INDEX(#REF!,MATCH(N4743,#REF!,0)),0)</f>
        <v>0</v>
      </c>
      <c r="DL4743" s="2">
        <f>IFERROR(DI4743*INDEX(#REF!,MATCH(N4743,#REF!,0)),0)</f>
        <v>0</v>
      </c>
      <c r="DM4743" s="2">
        <f>IFERROR(DJ4743*INDEX(#REF!,MATCH(N4743,#REF!,0)),0)</f>
        <v>0</v>
      </c>
      <c r="DN4743" s="29">
        <f>IFERROR((Datasheet[[#This Row],[Proposal Value in EUR]]-Datasheet[[#This Row],[Proposal Cost in EUR]])/Datasheet[[#This Row],[Proposal Value in EUR]],0)</f>
        <v>0</v>
      </c>
      <c r="DO4743" s="29">
        <f>IFERROR((Datasheet[[#This Row],[Proposal Value in EUR]]-Datasheet[[#This Row],[Proposal Cost in EUR(PM)]])/Datasheet[[#This Row],[Proposal Value in EUR]],0)</f>
        <v>0</v>
      </c>
      <c r="DP4743" s="39"/>
      <c r="DQ4743" s="39"/>
      <c r="DR4743" s="29">
        <f>IFERROR(Datasheet[[#This Row],[Gross Margin]]/Datasheet[[#This Row],[Gross Revenue]],0)</f>
        <v>0</v>
      </c>
      <c r="DS4743" s="39"/>
      <c r="DT4743" s="29">
        <f>IFERROR(Datasheet[[#This Row],[Project Margin]]/Datasheet[[#This Row],[Gross Revenue]],0)</f>
        <v>0</v>
      </c>
      <c r="DU4743" s="41"/>
      <c r="DV4743" s="41"/>
      <c r="DW4743" s="29">
        <f>IFERROR(((Datasheet[[#This Row],[Target Value]]-Datasheet[[#This Row],[Targe Cost]])/Datasheet[[#This Row],[Target Value]]),0)</f>
        <v>0</v>
      </c>
      <c r="DX4743" s="26"/>
      <c r="DY4743" s="30" t="s">
        <v>3810</v>
      </c>
      <c r="DZ4743" s="38" t="s">
        <v>3574</v>
      </c>
      <c r="EA4743" s="13">
        <f>IFERROR(INDEX(Services!$C$3:$C$239,MATCH(Datasheet[[#This Row],[Service Types]],Services!$B$3:$B$239,0)),"-")</f>
        <v>0</v>
      </c>
      <c r="EB4743" s="13" t="str">
        <f>IFERROR(INDEX(Services!$D$3:$D$239,MATCH(Datasheet[[#This Row],[Service Types]],Services!$B$3:$B$239,0)),"-")</f>
        <v>Non Digital</v>
      </c>
      <c r="EC4743" s="13" t="str">
        <f>IFERROR(INDEX(Services!$E$3:$E$239,MATCH(Datasheet[[#This Row],[Service Types]],Services!$B$3:$B$239,0)),"-")</f>
        <v>Mechanical Products Engineering</v>
      </c>
      <c r="EV4743" s="3"/>
    </row>
    <row r="4744" spans="1:152" ht="13.15" customHeight="1">
      <c r="A4744" s="12" t="s">
        <v>133</v>
      </c>
      <c r="B4744" s="37" t="s">
        <v>3740</v>
      </c>
      <c r="C4744" s="12" t="s">
        <v>220</v>
      </c>
      <c r="D4744" s="37"/>
      <c r="E4744" s="12" t="s">
        <v>3741</v>
      </c>
      <c r="F4744" s="37" t="s">
        <v>3806</v>
      </c>
      <c r="G4744" s="37" t="s">
        <v>3809</v>
      </c>
      <c r="H4744" s="12" t="s">
        <v>140</v>
      </c>
      <c r="I4744" s="37" t="s">
        <v>166</v>
      </c>
      <c r="J4744" s="37" t="str">
        <f t="shared" si="3500"/>
        <v>Actuals/FC</v>
      </c>
      <c r="K4744" s="92">
        <v>1</v>
      </c>
      <c r="L4744" s="37" t="s">
        <v>167</v>
      </c>
      <c r="M4744" s="37" t="s">
        <v>1036</v>
      </c>
      <c r="N4744" s="12" t="s">
        <v>186</v>
      </c>
      <c r="O4744" s="93">
        <f>2000*8</f>
        <v>16000</v>
      </c>
      <c r="P4744" s="94">
        <f>IFERROR(O4744*INDEX(#REF!,MATCH(N4744,#REF!,0)),0)</f>
        <v>0</v>
      </c>
      <c r="Q4744" s="21"/>
      <c r="R47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44" s="12"/>
      <c r="T4744" s="12"/>
      <c r="U4744" s="20">
        <f t="shared" si="3493"/>
        <v>0</v>
      </c>
      <c r="V4744" s="12"/>
      <c r="W4744" s="12">
        <v>1</v>
      </c>
      <c r="X4744" s="20">
        <f t="shared" si="3494"/>
        <v>0</v>
      </c>
      <c r="Y4744" s="12"/>
      <c r="Z4744" s="12">
        <v>1</v>
      </c>
      <c r="AA4744" s="20">
        <f t="shared" si="3495"/>
        <v>0</v>
      </c>
      <c r="AB4744" s="12"/>
      <c r="AC4744" s="12">
        <v>1</v>
      </c>
      <c r="AD4744" s="20">
        <f t="shared" si="3497"/>
        <v>0</v>
      </c>
      <c r="AE4744" s="12"/>
      <c r="AF4744" s="12">
        <v>1</v>
      </c>
      <c r="AG4744" s="20">
        <f t="shared" si="3498"/>
        <v>0</v>
      </c>
      <c r="AH4744" s="12"/>
      <c r="AI4744" s="12">
        <v>1</v>
      </c>
      <c r="AJ4744" s="20">
        <f t="shared" si="3496"/>
        <v>0</v>
      </c>
      <c r="AK4744" s="12"/>
      <c r="AL4744" s="12"/>
      <c r="AM4744" s="20">
        <f t="shared" si="3499"/>
        <v>0</v>
      </c>
      <c r="AN4744" s="12"/>
      <c r="AO4744" s="12"/>
      <c r="AP4744" s="20">
        <f t="shared" si="3487"/>
        <v>0</v>
      </c>
      <c r="AQ4744" s="12"/>
      <c r="AR4744" s="12"/>
      <c r="AS4744" s="20">
        <f t="shared" si="3488"/>
        <v>0</v>
      </c>
      <c r="AT4744" s="12"/>
      <c r="AU4744" s="12"/>
      <c r="AV4744" s="20">
        <f t="shared" si="3489"/>
        <v>0</v>
      </c>
      <c r="AW4744" s="12"/>
      <c r="AX4744" s="12"/>
      <c r="AY4744" s="20">
        <f t="shared" si="3490"/>
        <v>0</v>
      </c>
      <c r="AZ4744" s="12"/>
      <c r="BA4744" s="12"/>
      <c r="BB4744" s="20">
        <f t="shared" si="3491"/>
        <v>0</v>
      </c>
      <c r="BC4744" s="21"/>
      <c r="BD4744" s="20">
        <f>Datasheet[[#This Row],[Jan''23- UWt. Rev]]+Datasheet[[#This Row],[Feb''23- UWt. Rev]]+Datasheet[[#This Row],[Mar''23- UWt. Rev]]</f>
        <v>0</v>
      </c>
      <c r="BE4744" s="20">
        <f>Datasheet[[#This Row],[Apr''23- UWt. Rev]]+Datasheet[[#This Row],[May''23- UWt. Rev]]+Datasheet[[#This Row],[Jun''23- UWt. Rev]]</f>
        <v>0</v>
      </c>
      <c r="BF4744" s="20">
        <f>Datasheet[[#This Row],[Jul''23- UWt. Rev]]+Datasheet[[#This Row],[Aug''23- UWt. Rev]]+Datasheet[[#This Row],[Sep''23- UWt. Rev]]</f>
        <v>0</v>
      </c>
      <c r="BG4744" s="20">
        <f>Datasheet[[#This Row],[Oct''23- UWt. Rev]]+Datasheet[[#This Row],[Nov''23- UWt. Rev]]+Datasheet[[#This Row],[Dec''23- UWt. Rev]]</f>
        <v>0</v>
      </c>
      <c r="BH4744" s="22">
        <f>Datasheet[[#This Row],[Q3''23- Un. Wt. Rev]]+Datasheet[[#This Row],[Q4''23- Un. Wt. Rev]]</f>
        <v>0</v>
      </c>
      <c r="BI4744" s="23">
        <f>SUM(Datasheet[[#This Row],[Jan''23- Wt. Rev]:[Dec''23- Wt. Rev]])</f>
        <v>0</v>
      </c>
      <c r="BJ4744" s="23">
        <f t="shared" si="3501"/>
        <v>0</v>
      </c>
      <c r="BK4744" s="23">
        <f t="shared" si="3502"/>
        <v>0</v>
      </c>
      <c r="BL4744" s="23">
        <f t="shared" si="3503"/>
        <v>0</v>
      </c>
      <c r="BM4744" s="23">
        <f t="shared" si="3504"/>
        <v>0</v>
      </c>
      <c r="BN4744" s="23">
        <f t="shared" si="3505"/>
        <v>0</v>
      </c>
      <c r="BO4744" s="23">
        <f t="shared" si="3506"/>
        <v>0</v>
      </c>
      <c r="BP4744" s="23">
        <f t="shared" si="3507"/>
        <v>0</v>
      </c>
      <c r="BQ4744" s="23">
        <f t="shared" si="3508"/>
        <v>0</v>
      </c>
      <c r="BR4744" s="23">
        <f t="shared" si="3509"/>
        <v>0</v>
      </c>
      <c r="BS4744" s="23">
        <f t="shared" si="3510"/>
        <v>0</v>
      </c>
      <c r="BT4744" s="23">
        <f t="shared" si="3511"/>
        <v>0</v>
      </c>
      <c r="BU4744" s="23">
        <f t="shared" si="3512"/>
        <v>0</v>
      </c>
      <c r="BV4744" s="23">
        <f>Datasheet[[#This Row],[Jan''23- Wt. Rev]]+Datasheet[[#This Row],[Feb''23- Wt. Rev]]+Datasheet[[#This Row],[Mar''23- Wt. Rev]]</f>
        <v>0</v>
      </c>
      <c r="BW4744" s="23">
        <f>Datasheet[[#This Row],[Apr''23- Wt. Rev]]+Datasheet[[#This Row],[May''23- Wt. Rev]]+Datasheet[[#This Row],[Jun''23- Wt. Rev]]</f>
        <v>0</v>
      </c>
      <c r="BX4744" s="23">
        <f>Datasheet[[#This Row],[Jul''23- Wt. Rev]]+Datasheet[[#This Row],[Aug''23- Wt. Rev]]+Datasheet[[#This Row],[Sep''23- Wt. Rev]]</f>
        <v>0</v>
      </c>
      <c r="BY4744" s="23">
        <f>Datasheet[[#This Row],[Oct''23- Wt. Rev]]+Datasheet[[#This Row],[Nov''23- Wt. Rev]]+Datasheet[[#This Row],[Dec''23- Wt. Rev]]</f>
        <v>0</v>
      </c>
      <c r="BZ4744" s="21"/>
      <c r="CA4744" s="24">
        <f>MAX(Datasheet[[#This Row],[Q1''23-HC]:[Q4''23- HC]])</f>
        <v>1</v>
      </c>
      <c r="CB4744" s="2">
        <f t="shared" si="3513"/>
        <v>1</v>
      </c>
      <c r="CC4744" s="2">
        <f t="shared" si="3514"/>
        <v>1</v>
      </c>
      <c r="CD4744" s="2">
        <f t="shared" si="3515"/>
        <v>0</v>
      </c>
      <c r="CE4744" s="2">
        <f t="shared" si="3516"/>
        <v>0</v>
      </c>
      <c r="CF4744" s="26"/>
      <c r="CG4744" s="2">
        <f>SUM(Datasheet[[#This Row],[Jan''23- Target]:[Dec''23- Target]])</f>
        <v>0</v>
      </c>
      <c r="CH4744" s="2"/>
      <c r="CI4744" s="2"/>
      <c r="CJ4744" s="2"/>
      <c r="CK4744" s="2"/>
      <c r="CL4744" s="2"/>
      <c r="CM4744" s="2"/>
      <c r="CN4744" s="2"/>
      <c r="CO4744" s="2"/>
      <c r="CP4744" s="2"/>
      <c r="CQ4744" s="2"/>
      <c r="CR4744" s="2"/>
      <c r="CS4744" s="2"/>
      <c r="CT4744" s="2">
        <f t="shared" si="3517"/>
        <v>0</v>
      </c>
      <c r="CU4744" s="2">
        <f t="shared" si="3518"/>
        <v>0</v>
      </c>
      <c r="CV4744" s="2">
        <f t="shared" si="3519"/>
        <v>0</v>
      </c>
      <c r="CW4744" s="2">
        <f t="shared" si="3520"/>
        <v>0</v>
      </c>
      <c r="CX4744" s="26"/>
      <c r="CY4744" s="12" t="s">
        <v>3549</v>
      </c>
      <c r="CZ4744" s="37" t="s">
        <v>183</v>
      </c>
      <c r="DA4744" s="37" t="s">
        <v>168</v>
      </c>
      <c r="DB4744" s="12" t="s">
        <v>3550</v>
      </c>
      <c r="DC4744" s="12"/>
      <c r="DD4744" s="12"/>
      <c r="DE4744" s="12"/>
      <c r="DF4744" s="12" t="s">
        <v>150</v>
      </c>
      <c r="DG4744" s="12"/>
      <c r="DH4744" s="2"/>
      <c r="DI4744" s="2"/>
      <c r="DJ4744" s="2"/>
      <c r="DK4744" s="2">
        <f>IFERROR(DH4744*INDEX(#REF!,MATCH(N4744,#REF!,0)),0)</f>
        <v>0</v>
      </c>
      <c r="DL4744" s="2">
        <f>IFERROR(DI4744*INDEX(#REF!,MATCH(N4744,#REF!,0)),0)</f>
        <v>0</v>
      </c>
      <c r="DM4744" s="2">
        <f>IFERROR(DJ4744*INDEX(#REF!,MATCH(N4744,#REF!,0)),0)</f>
        <v>0</v>
      </c>
      <c r="DN4744" s="29">
        <f>IFERROR((Datasheet[[#This Row],[Proposal Value in EUR]]-Datasheet[[#This Row],[Proposal Cost in EUR]])/Datasheet[[#This Row],[Proposal Value in EUR]],0)</f>
        <v>0</v>
      </c>
      <c r="DO4744" s="29">
        <f>IFERROR((Datasheet[[#This Row],[Proposal Value in EUR]]-Datasheet[[#This Row],[Proposal Cost in EUR(PM)]])/Datasheet[[#This Row],[Proposal Value in EUR]],0)</f>
        <v>0</v>
      </c>
      <c r="DP4744" s="39"/>
      <c r="DQ4744" s="39"/>
      <c r="DR4744" s="29">
        <f>IFERROR(Datasheet[[#This Row],[Gross Margin]]/Datasheet[[#This Row],[Gross Revenue]],0)</f>
        <v>0</v>
      </c>
      <c r="DS4744" s="39"/>
      <c r="DT4744" s="29">
        <f>IFERROR(Datasheet[[#This Row],[Project Margin]]/Datasheet[[#This Row],[Gross Revenue]],0)</f>
        <v>0</v>
      </c>
      <c r="DU4744" s="41"/>
      <c r="DV4744" s="41"/>
      <c r="DW4744" s="29">
        <f>IFERROR(((Datasheet[[#This Row],[Target Value]]-Datasheet[[#This Row],[Targe Cost]])/Datasheet[[#This Row],[Target Value]]),0)</f>
        <v>0</v>
      </c>
      <c r="DX4744" s="26"/>
      <c r="DY4744" s="30" t="s">
        <v>3810</v>
      </c>
      <c r="DZ4744" s="38" t="s">
        <v>3574</v>
      </c>
      <c r="EA4744" s="13">
        <f>IFERROR(INDEX(Services!$C$3:$C$239,MATCH(Datasheet[[#This Row],[Service Types]],Services!$B$3:$B$239,0)),"-")</f>
        <v>0</v>
      </c>
      <c r="EB4744" s="13" t="str">
        <f>IFERROR(INDEX(Services!$D$3:$D$239,MATCH(Datasheet[[#This Row],[Service Types]],Services!$B$3:$B$239,0)),"-")</f>
        <v>Non Digital</v>
      </c>
      <c r="EC4744" s="13" t="str">
        <f>IFERROR(INDEX(Services!$E$3:$E$239,MATCH(Datasheet[[#This Row],[Service Types]],Services!$B$3:$B$239,0)),"-")</f>
        <v>Mechanical Products Engineering</v>
      </c>
      <c r="EV4744" s="3"/>
    </row>
    <row r="4745" spans="1:152" ht="13.15" customHeight="1">
      <c r="A4745" s="12" t="s">
        <v>133</v>
      </c>
      <c r="B4745" s="37" t="s">
        <v>3740</v>
      </c>
      <c r="C4745" s="12" t="s">
        <v>220</v>
      </c>
      <c r="D4745" s="37"/>
      <c r="E4745" s="12" t="s">
        <v>3741</v>
      </c>
      <c r="F4745" s="37" t="s">
        <v>3806</v>
      </c>
      <c r="G4745" s="37" t="s">
        <v>3809</v>
      </c>
      <c r="H4745" s="12" t="s">
        <v>140</v>
      </c>
      <c r="I4745" s="37" t="s">
        <v>166</v>
      </c>
      <c r="J4745" s="37" t="str">
        <f t="shared" si="3500"/>
        <v>Actuals/FC</v>
      </c>
      <c r="K4745" s="92">
        <v>1</v>
      </c>
      <c r="L4745" s="37" t="s">
        <v>167</v>
      </c>
      <c r="M4745" s="37" t="s">
        <v>1034</v>
      </c>
      <c r="N4745" s="12" t="s">
        <v>186</v>
      </c>
      <c r="O4745" s="93">
        <f>1700*8</f>
        <v>13600</v>
      </c>
      <c r="P4745" s="94">
        <f>IFERROR(O4745*INDEX(#REF!,MATCH(N4745,#REF!,0)),0)</f>
        <v>0</v>
      </c>
      <c r="Q4745" s="21"/>
      <c r="R47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45" s="12"/>
      <c r="T4745" s="12"/>
      <c r="U4745" s="20">
        <f t="shared" si="3493"/>
        <v>0</v>
      </c>
      <c r="V4745" s="12"/>
      <c r="W4745" s="12">
        <v>2</v>
      </c>
      <c r="X4745" s="20">
        <f t="shared" si="3494"/>
        <v>0</v>
      </c>
      <c r="Y4745" s="12"/>
      <c r="Z4745" s="12">
        <v>2</v>
      </c>
      <c r="AA4745" s="20">
        <f t="shared" si="3495"/>
        <v>0</v>
      </c>
      <c r="AB4745" s="12"/>
      <c r="AC4745" s="12">
        <v>2</v>
      </c>
      <c r="AD4745" s="20">
        <f t="shared" si="3497"/>
        <v>0</v>
      </c>
      <c r="AE4745" s="12"/>
      <c r="AF4745" s="12">
        <v>2</v>
      </c>
      <c r="AG4745" s="20">
        <f t="shared" si="3498"/>
        <v>0</v>
      </c>
      <c r="AH4745" s="12"/>
      <c r="AI4745" s="12">
        <v>2</v>
      </c>
      <c r="AJ4745" s="20">
        <f t="shared" si="3496"/>
        <v>0</v>
      </c>
      <c r="AK4745" s="12"/>
      <c r="AL4745" s="12"/>
      <c r="AM4745" s="20">
        <f t="shared" si="3499"/>
        <v>0</v>
      </c>
      <c r="AN4745" s="12"/>
      <c r="AO4745" s="12"/>
      <c r="AP4745" s="20">
        <f t="shared" si="3487"/>
        <v>0</v>
      </c>
      <c r="AQ4745" s="12"/>
      <c r="AR4745" s="12"/>
      <c r="AS4745" s="20">
        <f t="shared" si="3488"/>
        <v>0</v>
      </c>
      <c r="AT4745" s="12"/>
      <c r="AU4745" s="12"/>
      <c r="AV4745" s="20">
        <f t="shared" si="3489"/>
        <v>0</v>
      </c>
      <c r="AW4745" s="12"/>
      <c r="AX4745" s="12"/>
      <c r="AY4745" s="20">
        <f t="shared" si="3490"/>
        <v>0</v>
      </c>
      <c r="AZ4745" s="12"/>
      <c r="BA4745" s="12"/>
      <c r="BB4745" s="20">
        <f t="shared" si="3491"/>
        <v>0</v>
      </c>
      <c r="BC4745" s="21"/>
      <c r="BD4745" s="20">
        <f>Datasheet[[#This Row],[Jan''23- UWt. Rev]]+Datasheet[[#This Row],[Feb''23- UWt. Rev]]+Datasheet[[#This Row],[Mar''23- UWt. Rev]]</f>
        <v>0</v>
      </c>
      <c r="BE4745" s="20">
        <f>Datasheet[[#This Row],[Apr''23- UWt. Rev]]+Datasheet[[#This Row],[May''23- UWt. Rev]]+Datasheet[[#This Row],[Jun''23- UWt. Rev]]</f>
        <v>0</v>
      </c>
      <c r="BF4745" s="20">
        <f>Datasheet[[#This Row],[Jul''23- UWt. Rev]]+Datasheet[[#This Row],[Aug''23- UWt. Rev]]+Datasheet[[#This Row],[Sep''23- UWt. Rev]]</f>
        <v>0</v>
      </c>
      <c r="BG4745" s="20">
        <f>Datasheet[[#This Row],[Oct''23- UWt. Rev]]+Datasheet[[#This Row],[Nov''23- UWt. Rev]]+Datasheet[[#This Row],[Dec''23- UWt. Rev]]</f>
        <v>0</v>
      </c>
      <c r="BH4745" s="22">
        <f>Datasheet[[#This Row],[Q3''23- Un. Wt. Rev]]+Datasheet[[#This Row],[Q4''23- Un. Wt. Rev]]</f>
        <v>0</v>
      </c>
      <c r="BI4745" s="23">
        <f>SUM(Datasheet[[#This Row],[Jan''23- Wt. Rev]:[Dec''23- Wt. Rev]])</f>
        <v>0</v>
      </c>
      <c r="BJ4745" s="23">
        <f t="shared" si="3501"/>
        <v>0</v>
      </c>
      <c r="BK4745" s="23">
        <f t="shared" si="3502"/>
        <v>0</v>
      </c>
      <c r="BL4745" s="23">
        <f t="shared" si="3503"/>
        <v>0</v>
      </c>
      <c r="BM4745" s="23">
        <f t="shared" si="3504"/>
        <v>0</v>
      </c>
      <c r="BN4745" s="23">
        <f t="shared" si="3505"/>
        <v>0</v>
      </c>
      <c r="BO4745" s="23">
        <f t="shared" si="3506"/>
        <v>0</v>
      </c>
      <c r="BP4745" s="23">
        <f t="shared" si="3507"/>
        <v>0</v>
      </c>
      <c r="BQ4745" s="23">
        <f t="shared" si="3508"/>
        <v>0</v>
      </c>
      <c r="BR4745" s="23">
        <f t="shared" si="3509"/>
        <v>0</v>
      </c>
      <c r="BS4745" s="23">
        <f t="shared" si="3510"/>
        <v>0</v>
      </c>
      <c r="BT4745" s="23">
        <f t="shared" si="3511"/>
        <v>0</v>
      </c>
      <c r="BU4745" s="23">
        <f t="shared" si="3512"/>
        <v>0</v>
      </c>
      <c r="BV4745" s="23">
        <f>Datasheet[[#This Row],[Jan''23- Wt. Rev]]+Datasheet[[#This Row],[Feb''23- Wt. Rev]]+Datasheet[[#This Row],[Mar''23- Wt. Rev]]</f>
        <v>0</v>
      </c>
      <c r="BW4745" s="23">
        <f>Datasheet[[#This Row],[Apr''23- Wt. Rev]]+Datasheet[[#This Row],[May''23- Wt. Rev]]+Datasheet[[#This Row],[Jun''23- Wt. Rev]]</f>
        <v>0</v>
      </c>
      <c r="BX4745" s="23">
        <f>Datasheet[[#This Row],[Jul''23- Wt. Rev]]+Datasheet[[#This Row],[Aug''23- Wt. Rev]]+Datasheet[[#This Row],[Sep''23- Wt. Rev]]</f>
        <v>0</v>
      </c>
      <c r="BY4745" s="23">
        <f>Datasheet[[#This Row],[Oct''23- Wt. Rev]]+Datasheet[[#This Row],[Nov''23- Wt. Rev]]+Datasheet[[#This Row],[Dec''23- Wt. Rev]]</f>
        <v>0</v>
      </c>
      <c r="BZ4745" s="21"/>
      <c r="CA4745" s="24">
        <f>MAX(Datasheet[[#This Row],[Q1''23-HC]:[Q4''23- HC]])</f>
        <v>2</v>
      </c>
      <c r="CB4745" s="2">
        <f t="shared" si="3513"/>
        <v>2</v>
      </c>
      <c r="CC4745" s="2">
        <f t="shared" si="3514"/>
        <v>2</v>
      </c>
      <c r="CD4745" s="2">
        <f t="shared" si="3515"/>
        <v>0</v>
      </c>
      <c r="CE4745" s="2">
        <f t="shared" si="3516"/>
        <v>0</v>
      </c>
      <c r="CF4745" s="26"/>
      <c r="CG4745" s="2">
        <f>SUM(Datasheet[[#This Row],[Jan''23- Target]:[Dec''23- Target]])</f>
        <v>0</v>
      </c>
      <c r="CH4745" s="2"/>
      <c r="CI4745" s="2"/>
      <c r="CJ4745" s="2"/>
      <c r="CK4745" s="2"/>
      <c r="CL4745" s="2"/>
      <c r="CM4745" s="2"/>
      <c r="CN4745" s="2"/>
      <c r="CO4745" s="2"/>
      <c r="CP4745" s="2"/>
      <c r="CQ4745" s="2"/>
      <c r="CR4745" s="2"/>
      <c r="CS4745" s="2"/>
      <c r="CT4745" s="2">
        <f t="shared" si="3517"/>
        <v>0</v>
      </c>
      <c r="CU4745" s="2">
        <f t="shared" si="3518"/>
        <v>0</v>
      </c>
      <c r="CV4745" s="2">
        <f t="shared" si="3519"/>
        <v>0</v>
      </c>
      <c r="CW4745" s="2">
        <f t="shared" si="3520"/>
        <v>0</v>
      </c>
      <c r="CX4745" s="26"/>
      <c r="CY4745" s="12" t="s">
        <v>3549</v>
      </c>
      <c r="CZ4745" s="37" t="s">
        <v>183</v>
      </c>
      <c r="DA4745" s="37" t="s">
        <v>168</v>
      </c>
      <c r="DB4745" s="12" t="s">
        <v>3550</v>
      </c>
      <c r="DC4745" s="12"/>
      <c r="DD4745" s="12"/>
      <c r="DE4745" s="12"/>
      <c r="DF4745" s="12" t="s">
        <v>150</v>
      </c>
      <c r="DG4745" s="12"/>
      <c r="DH4745" s="2"/>
      <c r="DI4745" s="2"/>
      <c r="DJ4745" s="2"/>
      <c r="DK4745" s="2">
        <f>IFERROR(DH4745*INDEX(#REF!,MATCH(N4745,#REF!,0)),0)</f>
        <v>0</v>
      </c>
      <c r="DL4745" s="2">
        <f>IFERROR(DI4745*INDEX(#REF!,MATCH(N4745,#REF!,0)),0)</f>
        <v>0</v>
      </c>
      <c r="DM4745" s="2">
        <f>IFERROR(DJ4745*INDEX(#REF!,MATCH(N4745,#REF!,0)),0)</f>
        <v>0</v>
      </c>
      <c r="DN4745" s="29">
        <f>IFERROR((Datasheet[[#This Row],[Proposal Value in EUR]]-Datasheet[[#This Row],[Proposal Cost in EUR]])/Datasheet[[#This Row],[Proposal Value in EUR]],0)</f>
        <v>0</v>
      </c>
      <c r="DO4745" s="29">
        <f>IFERROR((Datasheet[[#This Row],[Proposal Value in EUR]]-Datasheet[[#This Row],[Proposal Cost in EUR(PM)]])/Datasheet[[#This Row],[Proposal Value in EUR]],0)</f>
        <v>0</v>
      </c>
      <c r="DP4745" s="39"/>
      <c r="DQ4745" s="39"/>
      <c r="DR4745" s="29">
        <f>IFERROR(Datasheet[[#This Row],[Gross Margin]]/Datasheet[[#This Row],[Gross Revenue]],0)</f>
        <v>0</v>
      </c>
      <c r="DS4745" s="39"/>
      <c r="DT4745" s="29">
        <f>IFERROR(Datasheet[[#This Row],[Project Margin]]/Datasheet[[#This Row],[Gross Revenue]],0)</f>
        <v>0</v>
      </c>
      <c r="DU4745" s="41"/>
      <c r="DV4745" s="41"/>
      <c r="DW4745" s="29">
        <f>IFERROR(((Datasheet[[#This Row],[Target Value]]-Datasheet[[#This Row],[Targe Cost]])/Datasheet[[#This Row],[Target Value]]),0)</f>
        <v>0</v>
      </c>
      <c r="DX4745" s="26"/>
      <c r="DY4745" s="30" t="s">
        <v>3810</v>
      </c>
      <c r="DZ4745" s="38" t="s">
        <v>3574</v>
      </c>
      <c r="EA4745" s="13">
        <f>IFERROR(INDEX(Services!$C$3:$C$239,MATCH(Datasheet[[#This Row],[Service Types]],Services!$B$3:$B$239,0)),"-")</f>
        <v>0</v>
      </c>
      <c r="EB4745" s="13" t="str">
        <f>IFERROR(INDEX(Services!$D$3:$D$239,MATCH(Datasheet[[#This Row],[Service Types]],Services!$B$3:$B$239,0)),"-")</f>
        <v>Non Digital</v>
      </c>
      <c r="EC4745" s="13" t="str">
        <f>IFERROR(INDEX(Services!$E$3:$E$239,MATCH(Datasheet[[#This Row],[Service Types]],Services!$B$3:$B$239,0)),"-")</f>
        <v>Mechanical Products Engineering</v>
      </c>
      <c r="EV4745" s="3"/>
    </row>
    <row r="4746" spans="1:152" ht="13.15" customHeight="1">
      <c r="A4746" s="12" t="s">
        <v>133</v>
      </c>
      <c r="B4746" s="37" t="s">
        <v>3740</v>
      </c>
      <c r="C4746" s="12" t="s">
        <v>220</v>
      </c>
      <c r="D4746" s="37"/>
      <c r="E4746" s="12" t="s">
        <v>3741</v>
      </c>
      <c r="F4746" s="37" t="s">
        <v>3806</v>
      </c>
      <c r="G4746" s="37" t="s">
        <v>3809</v>
      </c>
      <c r="H4746" s="12" t="s">
        <v>140</v>
      </c>
      <c r="I4746" s="37" t="s">
        <v>166</v>
      </c>
      <c r="J4746" s="37" t="str">
        <f t="shared" si="3500"/>
        <v>Actuals/FC</v>
      </c>
      <c r="K4746" s="92">
        <v>1</v>
      </c>
      <c r="L4746" s="37" t="s">
        <v>167</v>
      </c>
      <c r="M4746" s="37" t="s">
        <v>1030</v>
      </c>
      <c r="N4746" s="12" t="s">
        <v>186</v>
      </c>
      <c r="O4746" s="93">
        <f>1600*8</f>
        <v>12800</v>
      </c>
      <c r="P4746" s="94">
        <f>IFERROR(O4746*INDEX(#REF!,MATCH(N4746,#REF!,0)),0)</f>
        <v>0</v>
      </c>
      <c r="Q4746" s="21"/>
      <c r="R47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46" s="12"/>
      <c r="T4746" s="12"/>
      <c r="U4746" s="20">
        <f t="shared" si="3493"/>
        <v>0</v>
      </c>
      <c r="V4746" s="12"/>
      <c r="W4746" s="12">
        <v>3</v>
      </c>
      <c r="X4746" s="20">
        <f t="shared" si="3494"/>
        <v>0</v>
      </c>
      <c r="Y4746" s="12"/>
      <c r="Z4746" s="12">
        <v>3</v>
      </c>
      <c r="AA4746" s="20">
        <f t="shared" si="3495"/>
        <v>0</v>
      </c>
      <c r="AB4746" s="12"/>
      <c r="AC4746" s="12">
        <v>3</v>
      </c>
      <c r="AD4746" s="20">
        <f t="shared" si="3497"/>
        <v>0</v>
      </c>
      <c r="AE4746" s="12"/>
      <c r="AF4746" s="12">
        <v>3</v>
      </c>
      <c r="AG4746" s="20"/>
      <c r="AH4746" s="12"/>
      <c r="AI4746" s="12">
        <v>3</v>
      </c>
      <c r="AJ4746" s="20">
        <f t="shared" si="3496"/>
        <v>0</v>
      </c>
      <c r="AK4746" s="12"/>
      <c r="AL4746" s="12"/>
      <c r="AM4746" s="20">
        <f t="shared" si="3499"/>
        <v>0</v>
      </c>
      <c r="AN4746" s="12"/>
      <c r="AO4746" s="12"/>
      <c r="AP4746" s="20">
        <f t="shared" si="3487"/>
        <v>0</v>
      </c>
      <c r="AQ4746" s="12"/>
      <c r="AR4746" s="12"/>
      <c r="AS4746" s="20">
        <f t="shared" si="3488"/>
        <v>0</v>
      </c>
      <c r="AT4746" s="12"/>
      <c r="AU4746" s="12"/>
      <c r="AV4746" s="20">
        <f t="shared" si="3489"/>
        <v>0</v>
      </c>
      <c r="AW4746" s="12"/>
      <c r="AX4746" s="12"/>
      <c r="AY4746" s="20">
        <f t="shared" si="3490"/>
        <v>0</v>
      </c>
      <c r="AZ4746" s="12"/>
      <c r="BA4746" s="12"/>
      <c r="BB4746" s="20">
        <f t="shared" si="3491"/>
        <v>0</v>
      </c>
      <c r="BC4746" s="21"/>
      <c r="BD4746" s="20">
        <f>Datasheet[[#This Row],[Jan''23- UWt. Rev]]+Datasheet[[#This Row],[Feb''23- UWt. Rev]]+Datasheet[[#This Row],[Mar''23- UWt. Rev]]</f>
        <v>0</v>
      </c>
      <c r="BE4746" s="20">
        <f>Datasheet[[#This Row],[Apr''23- UWt. Rev]]+Datasheet[[#This Row],[May''23- UWt. Rev]]+Datasheet[[#This Row],[Jun''23- UWt. Rev]]</f>
        <v>0</v>
      </c>
      <c r="BF4746" s="20">
        <f>Datasheet[[#This Row],[Jul''23- UWt. Rev]]+Datasheet[[#This Row],[Aug''23- UWt. Rev]]+Datasheet[[#This Row],[Sep''23- UWt. Rev]]</f>
        <v>0</v>
      </c>
      <c r="BG4746" s="20">
        <f>Datasheet[[#This Row],[Oct''23- UWt. Rev]]+Datasheet[[#This Row],[Nov''23- UWt. Rev]]+Datasheet[[#This Row],[Dec''23- UWt. Rev]]</f>
        <v>0</v>
      </c>
      <c r="BH4746" s="22">
        <f>Datasheet[[#This Row],[Q3''23- Un. Wt. Rev]]+Datasheet[[#This Row],[Q4''23- Un. Wt. Rev]]</f>
        <v>0</v>
      </c>
      <c r="BI4746" s="23">
        <f>SUM(Datasheet[[#This Row],[Jan''23- Wt. Rev]:[Dec''23- Wt. Rev]])</f>
        <v>0</v>
      </c>
      <c r="BJ4746" s="23">
        <f t="shared" si="3501"/>
        <v>0</v>
      </c>
      <c r="BK4746" s="23">
        <f t="shared" si="3502"/>
        <v>0</v>
      </c>
      <c r="BL4746" s="23">
        <f t="shared" si="3503"/>
        <v>0</v>
      </c>
      <c r="BM4746" s="23">
        <f t="shared" si="3504"/>
        <v>0</v>
      </c>
      <c r="BN4746" s="23">
        <f t="shared" si="3505"/>
        <v>0</v>
      </c>
      <c r="BO4746" s="23">
        <f t="shared" si="3506"/>
        <v>0</v>
      </c>
      <c r="BP4746" s="23">
        <f t="shared" si="3507"/>
        <v>0</v>
      </c>
      <c r="BQ4746" s="23">
        <f t="shared" si="3508"/>
        <v>0</v>
      </c>
      <c r="BR4746" s="23">
        <f t="shared" si="3509"/>
        <v>0</v>
      </c>
      <c r="BS4746" s="23">
        <f t="shared" si="3510"/>
        <v>0</v>
      </c>
      <c r="BT4746" s="23">
        <f t="shared" si="3511"/>
        <v>0</v>
      </c>
      <c r="BU4746" s="23">
        <f t="shared" si="3512"/>
        <v>0</v>
      </c>
      <c r="BV4746" s="23">
        <f>Datasheet[[#This Row],[Jan''23- Wt. Rev]]+Datasheet[[#This Row],[Feb''23- Wt. Rev]]+Datasheet[[#This Row],[Mar''23- Wt. Rev]]</f>
        <v>0</v>
      </c>
      <c r="BW4746" s="23">
        <f>Datasheet[[#This Row],[Apr''23- Wt. Rev]]+Datasheet[[#This Row],[May''23- Wt. Rev]]+Datasheet[[#This Row],[Jun''23- Wt. Rev]]</f>
        <v>0</v>
      </c>
      <c r="BX4746" s="23">
        <f>Datasheet[[#This Row],[Jul''23- Wt. Rev]]+Datasheet[[#This Row],[Aug''23- Wt. Rev]]+Datasheet[[#This Row],[Sep''23- Wt. Rev]]</f>
        <v>0</v>
      </c>
      <c r="BY4746" s="23">
        <f>Datasheet[[#This Row],[Oct''23- Wt. Rev]]+Datasheet[[#This Row],[Nov''23- Wt. Rev]]+Datasheet[[#This Row],[Dec''23- Wt. Rev]]</f>
        <v>0</v>
      </c>
      <c r="BZ4746" s="21"/>
      <c r="CA4746" s="24">
        <f>MAX(Datasheet[[#This Row],[Q1''23-HC]:[Q4''23- HC]])</f>
        <v>3</v>
      </c>
      <c r="CB4746" s="2">
        <f t="shared" si="3513"/>
        <v>3</v>
      </c>
      <c r="CC4746" s="2">
        <f t="shared" si="3514"/>
        <v>3</v>
      </c>
      <c r="CD4746" s="2">
        <f t="shared" si="3515"/>
        <v>0</v>
      </c>
      <c r="CE4746" s="2">
        <f t="shared" si="3516"/>
        <v>0</v>
      </c>
      <c r="CF4746" s="26"/>
      <c r="CG4746" s="2">
        <f>SUM(Datasheet[[#This Row],[Jan''23- Target]:[Dec''23- Target]])</f>
        <v>0</v>
      </c>
      <c r="CH4746" s="2"/>
      <c r="CI4746" s="2"/>
      <c r="CJ4746" s="2"/>
      <c r="CK4746" s="2"/>
      <c r="CL4746" s="2"/>
      <c r="CM4746" s="2"/>
      <c r="CN4746" s="2"/>
      <c r="CO4746" s="2"/>
      <c r="CP4746" s="2"/>
      <c r="CQ4746" s="2"/>
      <c r="CR4746" s="2"/>
      <c r="CS4746" s="2"/>
      <c r="CT4746" s="2">
        <f t="shared" si="3517"/>
        <v>0</v>
      </c>
      <c r="CU4746" s="2">
        <f t="shared" si="3518"/>
        <v>0</v>
      </c>
      <c r="CV4746" s="2">
        <f t="shared" si="3519"/>
        <v>0</v>
      </c>
      <c r="CW4746" s="2">
        <f t="shared" si="3520"/>
        <v>0</v>
      </c>
      <c r="CX4746" s="26"/>
      <c r="CY4746" s="12" t="s">
        <v>3549</v>
      </c>
      <c r="CZ4746" s="37" t="s">
        <v>183</v>
      </c>
      <c r="DA4746" s="37" t="s">
        <v>168</v>
      </c>
      <c r="DB4746" s="12" t="s">
        <v>3550</v>
      </c>
      <c r="DC4746" s="12"/>
      <c r="DD4746" s="12"/>
      <c r="DE4746" s="12"/>
      <c r="DF4746" s="12" t="s">
        <v>150</v>
      </c>
      <c r="DG4746" s="12"/>
      <c r="DH4746" s="2"/>
      <c r="DI4746" s="2"/>
      <c r="DJ4746" s="2"/>
      <c r="DK4746" s="2">
        <f>IFERROR(DH4746*INDEX(#REF!,MATCH(N4746,#REF!,0)),0)</f>
        <v>0</v>
      </c>
      <c r="DL4746" s="2">
        <f>IFERROR(DI4746*INDEX(#REF!,MATCH(N4746,#REF!,0)),0)</f>
        <v>0</v>
      </c>
      <c r="DM4746" s="2">
        <f>IFERROR(DJ4746*INDEX(#REF!,MATCH(N4746,#REF!,0)),0)</f>
        <v>0</v>
      </c>
      <c r="DN4746" s="29">
        <f>IFERROR((Datasheet[[#This Row],[Proposal Value in EUR]]-Datasheet[[#This Row],[Proposal Cost in EUR]])/Datasheet[[#This Row],[Proposal Value in EUR]],0)</f>
        <v>0</v>
      </c>
      <c r="DO4746" s="29">
        <f>IFERROR((Datasheet[[#This Row],[Proposal Value in EUR]]-Datasheet[[#This Row],[Proposal Cost in EUR(PM)]])/Datasheet[[#This Row],[Proposal Value in EUR]],0)</f>
        <v>0</v>
      </c>
      <c r="DP4746" s="39"/>
      <c r="DQ4746" s="39"/>
      <c r="DR4746" s="29">
        <f>IFERROR(Datasheet[[#This Row],[Gross Margin]]/Datasheet[[#This Row],[Gross Revenue]],0)</f>
        <v>0</v>
      </c>
      <c r="DS4746" s="39"/>
      <c r="DT4746" s="29">
        <f>IFERROR(Datasheet[[#This Row],[Project Margin]]/Datasheet[[#This Row],[Gross Revenue]],0)</f>
        <v>0</v>
      </c>
      <c r="DU4746" s="41"/>
      <c r="DV4746" s="41"/>
      <c r="DW4746" s="29">
        <f>IFERROR(((Datasheet[[#This Row],[Target Value]]-Datasheet[[#This Row],[Targe Cost]])/Datasheet[[#This Row],[Target Value]]),0)</f>
        <v>0</v>
      </c>
      <c r="DX4746" s="26"/>
      <c r="DY4746" s="30" t="s">
        <v>3810</v>
      </c>
      <c r="DZ4746" s="38" t="s">
        <v>3574</v>
      </c>
      <c r="EA4746" s="13">
        <f>IFERROR(INDEX(Services!$C$3:$C$239,MATCH(Datasheet[[#This Row],[Service Types]],Services!$B$3:$B$239,0)),"-")</f>
        <v>0</v>
      </c>
      <c r="EB4746" s="13" t="str">
        <f>IFERROR(INDEX(Services!$D$3:$D$239,MATCH(Datasheet[[#This Row],[Service Types]],Services!$B$3:$B$239,0)),"-")</f>
        <v>Non Digital</v>
      </c>
      <c r="EC4746" s="13" t="str">
        <f>IFERROR(INDEX(Services!$E$3:$E$239,MATCH(Datasheet[[#This Row],[Service Types]],Services!$B$3:$B$239,0)),"-")</f>
        <v>Mechanical Products Engineering</v>
      </c>
      <c r="EV4746" s="3"/>
    </row>
    <row r="4747" spans="1:152" ht="13.15" customHeight="1">
      <c r="A4747" s="12" t="s">
        <v>133</v>
      </c>
      <c r="B4747" s="37" t="s">
        <v>3740</v>
      </c>
      <c r="C4747" s="12"/>
      <c r="D4747" s="37"/>
      <c r="E4747" s="12"/>
      <c r="F4747" s="37" t="s">
        <v>3814</v>
      </c>
      <c r="G4747" s="37" t="s">
        <v>3814</v>
      </c>
      <c r="H4747" s="12" t="s">
        <v>140</v>
      </c>
      <c r="I4747" s="37" t="s">
        <v>527</v>
      </c>
      <c r="J4747" s="37" t="str">
        <f t="shared" si="3500"/>
        <v>Target</v>
      </c>
      <c r="K4747" s="92">
        <v>0</v>
      </c>
      <c r="L4747" s="37" t="s">
        <v>167</v>
      </c>
      <c r="M4747" s="37"/>
      <c r="N4747" s="12"/>
      <c r="O4747" s="93"/>
      <c r="P4747" s="94">
        <f>IFERROR(O4747*INDEX(#REF!,MATCH(N4747,#REF!,0)),0)</f>
        <v>0</v>
      </c>
      <c r="Q4747" s="21"/>
      <c r="R47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47" s="12"/>
      <c r="T4747" s="12"/>
      <c r="U4747" s="20">
        <f t="shared" si="3493"/>
        <v>0</v>
      </c>
      <c r="V4747" s="12"/>
      <c r="W4747" s="12"/>
      <c r="X4747" s="20">
        <f t="shared" si="3494"/>
        <v>0</v>
      </c>
      <c r="Y4747" s="12"/>
      <c r="Z4747" s="12"/>
      <c r="AA4747" s="20">
        <f t="shared" si="3495"/>
        <v>0</v>
      </c>
      <c r="AB4747" s="12"/>
      <c r="AC4747" s="12"/>
      <c r="AD4747" s="20">
        <f t="shared" si="3497"/>
        <v>0</v>
      </c>
      <c r="AE4747" s="12"/>
      <c r="AF4747" s="12"/>
      <c r="AG4747" s="20">
        <f t="shared" ref="AG4747:AG4754" si="3521">AF4747*AE4747*$P4747</f>
        <v>0</v>
      </c>
      <c r="AH4747" s="12"/>
      <c r="AI4747" s="12"/>
      <c r="AJ4747" s="20">
        <f t="shared" si="3496"/>
        <v>0</v>
      </c>
      <c r="AK4747" s="12"/>
      <c r="AL4747" s="12"/>
      <c r="AM4747" s="20">
        <f t="shared" si="3499"/>
        <v>0</v>
      </c>
      <c r="AN4747" s="12"/>
      <c r="AO4747" s="12"/>
      <c r="AP4747" s="20">
        <f t="shared" si="3487"/>
        <v>0</v>
      </c>
      <c r="AQ4747" s="12"/>
      <c r="AR4747" s="12"/>
      <c r="AS4747" s="20">
        <f t="shared" si="3488"/>
        <v>0</v>
      </c>
      <c r="AT4747" s="12"/>
      <c r="AU4747" s="12"/>
      <c r="AV4747" s="20">
        <f t="shared" si="3489"/>
        <v>0</v>
      </c>
      <c r="AW4747" s="12"/>
      <c r="AX4747" s="12"/>
      <c r="AY4747" s="20">
        <f t="shared" si="3490"/>
        <v>0</v>
      </c>
      <c r="AZ4747" s="12"/>
      <c r="BA4747" s="12"/>
      <c r="BB4747" s="20">
        <f t="shared" si="3491"/>
        <v>0</v>
      </c>
      <c r="BC4747" s="21"/>
      <c r="BD4747" s="20">
        <f>Datasheet[[#This Row],[Jan''23- UWt. Rev]]+Datasheet[[#This Row],[Feb''23- UWt. Rev]]+Datasheet[[#This Row],[Mar''23- UWt. Rev]]</f>
        <v>0</v>
      </c>
      <c r="BE4747" s="20">
        <f>Datasheet[[#This Row],[Apr''23- UWt. Rev]]+Datasheet[[#This Row],[May''23- UWt. Rev]]+Datasheet[[#This Row],[Jun''23- UWt. Rev]]</f>
        <v>0</v>
      </c>
      <c r="BF4747" s="20">
        <f>Datasheet[[#This Row],[Jul''23- UWt. Rev]]+Datasheet[[#This Row],[Aug''23- UWt. Rev]]+Datasheet[[#This Row],[Sep''23- UWt. Rev]]</f>
        <v>0</v>
      </c>
      <c r="BG4747" s="20">
        <f>Datasheet[[#This Row],[Oct''23- UWt. Rev]]+Datasheet[[#This Row],[Nov''23- UWt. Rev]]+Datasheet[[#This Row],[Dec''23- UWt. Rev]]</f>
        <v>0</v>
      </c>
      <c r="BH4747" s="22">
        <f>Datasheet[[#This Row],[Q3''23- Un. Wt. Rev]]+Datasheet[[#This Row],[Q4''23- Un. Wt. Rev]]</f>
        <v>0</v>
      </c>
      <c r="BI4747" s="23">
        <f>SUM(Datasheet[[#This Row],[Jan''23- Wt. Rev]:[Dec''23- Wt. Rev]])</f>
        <v>0</v>
      </c>
      <c r="BJ4747" s="23">
        <f t="shared" si="3501"/>
        <v>0</v>
      </c>
      <c r="BK4747" s="23">
        <f t="shared" si="3502"/>
        <v>0</v>
      </c>
      <c r="BL4747" s="23">
        <f t="shared" si="3503"/>
        <v>0</v>
      </c>
      <c r="BM4747" s="23">
        <f t="shared" si="3504"/>
        <v>0</v>
      </c>
      <c r="BN4747" s="23">
        <f t="shared" si="3505"/>
        <v>0</v>
      </c>
      <c r="BO4747" s="23">
        <f t="shared" si="3506"/>
        <v>0</v>
      </c>
      <c r="BP4747" s="23">
        <f t="shared" si="3507"/>
        <v>0</v>
      </c>
      <c r="BQ4747" s="23">
        <f t="shared" si="3508"/>
        <v>0</v>
      </c>
      <c r="BR4747" s="23">
        <f t="shared" si="3509"/>
        <v>0</v>
      </c>
      <c r="BS4747" s="23">
        <f t="shared" si="3510"/>
        <v>0</v>
      </c>
      <c r="BT4747" s="23">
        <f t="shared" si="3511"/>
        <v>0</v>
      </c>
      <c r="BU4747" s="23">
        <f t="shared" si="3512"/>
        <v>0</v>
      </c>
      <c r="BV4747" s="23">
        <f>Datasheet[[#This Row],[Jan''23- Wt. Rev]]+Datasheet[[#This Row],[Feb''23- Wt. Rev]]+Datasheet[[#This Row],[Mar''23- Wt. Rev]]</f>
        <v>0</v>
      </c>
      <c r="BW4747" s="23">
        <f>Datasheet[[#This Row],[Apr''23- Wt. Rev]]+Datasheet[[#This Row],[May''23- Wt. Rev]]+Datasheet[[#This Row],[Jun''23- Wt. Rev]]</f>
        <v>0</v>
      </c>
      <c r="BX4747" s="23">
        <f>Datasheet[[#This Row],[Jul''23- Wt. Rev]]+Datasheet[[#This Row],[Aug''23- Wt. Rev]]+Datasheet[[#This Row],[Sep''23- Wt. Rev]]</f>
        <v>0</v>
      </c>
      <c r="BY4747" s="23">
        <f>Datasheet[[#This Row],[Oct''23- Wt. Rev]]+Datasheet[[#This Row],[Nov''23- Wt. Rev]]+Datasheet[[#This Row],[Dec''23- Wt. Rev]]</f>
        <v>0</v>
      </c>
      <c r="BZ4747" s="21"/>
      <c r="CA4747" s="24">
        <f>MAX(Datasheet[[#This Row],[Q1''23-HC]:[Q4''23- HC]])</f>
        <v>0</v>
      </c>
      <c r="CB4747" s="2">
        <f t="shared" si="3513"/>
        <v>0</v>
      </c>
      <c r="CC4747" s="2">
        <f t="shared" si="3514"/>
        <v>0</v>
      </c>
      <c r="CD4747" s="2">
        <f t="shared" si="3515"/>
        <v>0</v>
      </c>
      <c r="CE4747" s="2">
        <f t="shared" si="3516"/>
        <v>0</v>
      </c>
      <c r="CF4747" s="26"/>
      <c r="CG4747" s="2">
        <f>SUM(Datasheet[[#This Row],[Jan''23- Target]:[Dec''23- Target]])</f>
        <v>45080.366872502724</v>
      </c>
      <c r="CH4747" s="2">
        <v>9917.6807119505993</v>
      </c>
      <c r="CI4747" s="2">
        <v>9917.6807119505993</v>
      </c>
      <c r="CJ4747" s="2">
        <v>9917.6807119505993</v>
      </c>
      <c r="CK4747" s="2">
        <v>9917.6807119505993</v>
      </c>
      <c r="CL4747" s="2">
        <v>5409.6440247003266</v>
      </c>
      <c r="CM4747" s="2">
        <v>0</v>
      </c>
      <c r="CN4747" s="2">
        <v>0</v>
      </c>
      <c r="CO4747" s="2">
        <v>0</v>
      </c>
      <c r="CP4747" s="2">
        <v>0</v>
      </c>
      <c r="CQ4747" s="2">
        <v>0</v>
      </c>
      <c r="CR4747" s="2">
        <v>0</v>
      </c>
      <c r="CS4747" s="2">
        <v>0</v>
      </c>
      <c r="CT4747" s="2">
        <f t="shared" si="3517"/>
        <v>29753.0421358518</v>
      </c>
      <c r="CU4747" s="2">
        <f t="shared" si="3518"/>
        <v>15327.324736650926</v>
      </c>
      <c r="CV4747" s="2">
        <f t="shared" si="3519"/>
        <v>0</v>
      </c>
      <c r="CW4747" s="2">
        <f t="shared" si="3520"/>
        <v>0</v>
      </c>
      <c r="CX4747" s="26"/>
      <c r="CY4747" s="12" t="s">
        <v>3549</v>
      </c>
      <c r="CZ4747" s="37"/>
      <c r="DA4747" s="37"/>
      <c r="DB4747" s="12" t="s">
        <v>3550</v>
      </c>
      <c r="DC4747" s="12"/>
      <c r="DD4747" s="12"/>
      <c r="DE4747" s="12"/>
      <c r="DF4747" s="12" t="s">
        <v>150</v>
      </c>
      <c r="DG4747" s="12"/>
      <c r="DH4747" s="2"/>
      <c r="DI4747" s="2"/>
      <c r="DJ4747" s="2"/>
      <c r="DK4747" s="2">
        <f>IFERROR(DH4747*INDEX(#REF!,MATCH(N4747,#REF!,0)),0)</f>
        <v>0</v>
      </c>
      <c r="DL4747" s="2">
        <f>IFERROR(DI4747*INDEX(#REF!,MATCH(N4747,#REF!,0)),0)</f>
        <v>0</v>
      </c>
      <c r="DM4747" s="2">
        <f>IFERROR(DJ4747*INDEX(#REF!,MATCH(N4747,#REF!,0)),0)</f>
        <v>0</v>
      </c>
      <c r="DN4747" s="29">
        <f>IFERROR((Datasheet[[#This Row],[Proposal Value in EUR]]-Datasheet[[#This Row],[Proposal Cost in EUR]])/Datasheet[[#This Row],[Proposal Value in EUR]],0)</f>
        <v>0</v>
      </c>
      <c r="DO4747" s="29">
        <f>IFERROR((Datasheet[[#This Row],[Proposal Value in EUR]]-Datasheet[[#This Row],[Proposal Cost in EUR(PM)]])/Datasheet[[#This Row],[Proposal Value in EUR]],0)</f>
        <v>0</v>
      </c>
      <c r="DP4747" s="39"/>
      <c r="DQ4747" s="39"/>
      <c r="DR4747" s="29">
        <f>IFERROR(Datasheet[[#This Row],[Gross Margin]]/Datasheet[[#This Row],[Gross Revenue]],0)</f>
        <v>0</v>
      </c>
      <c r="DS4747" s="39"/>
      <c r="DT4747" s="29">
        <f>IFERROR(Datasheet[[#This Row],[Project Margin]]/Datasheet[[#This Row],[Gross Revenue]],0)</f>
        <v>0</v>
      </c>
      <c r="DU4747" s="41"/>
      <c r="DV4747" s="41"/>
      <c r="DW4747" s="29">
        <f>IFERROR(((Datasheet[[#This Row],[Target Value]]-Datasheet[[#This Row],[Targe Cost]])/Datasheet[[#This Row],[Target Value]]),0)</f>
        <v>0</v>
      </c>
      <c r="DX4747" s="26"/>
      <c r="DY4747" s="30" t="s">
        <v>151</v>
      </c>
      <c r="DZ4747" s="38" t="s">
        <v>3561</v>
      </c>
      <c r="EA4747" s="13">
        <f>IFERROR(INDEX(Services!$C$3:$C$239,MATCH(Datasheet[[#This Row],[Service Types]],Services!$B$3:$B$239,0)),"-")</f>
        <v>0</v>
      </c>
      <c r="EB4747" s="13" t="str">
        <f>IFERROR(INDEX(Services!$D$3:$D$239,MATCH(Datasheet[[#This Row],[Service Types]],Services!$B$3:$B$239,0)),"-")</f>
        <v>Digital</v>
      </c>
      <c r="EC4747" s="13" t="str">
        <f>IFERROR(INDEX(Services!$E$3:$E$239,MATCH(Datasheet[[#This Row],[Service Types]],Services!$B$3:$B$239,0)),"-")</f>
        <v>Electronics &amp; Embedded Systems</v>
      </c>
      <c r="EV4747" s="3"/>
    </row>
    <row r="4748" spans="1:152" ht="13.15" customHeight="1">
      <c r="A4748" s="12" t="s">
        <v>133</v>
      </c>
      <c r="B4748" s="37" t="s">
        <v>3740</v>
      </c>
      <c r="C4748" s="12" t="s">
        <v>220</v>
      </c>
      <c r="D4748" s="37"/>
      <c r="E4748" s="12" t="s">
        <v>3741</v>
      </c>
      <c r="F4748" s="37" t="s">
        <v>3815</v>
      </c>
      <c r="G4748" s="37" t="s">
        <v>3816</v>
      </c>
      <c r="H4748" s="12" t="s">
        <v>269</v>
      </c>
      <c r="I4748" s="37" t="s">
        <v>166</v>
      </c>
      <c r="J4748" s="37" t="str">
        <f t="shared" si="3500"/>
        <v>Actuals/FC</v>
      </c>
      <c r="K4748" s="92">
        <v>1</v>
      </c>
      <c r="L4748" s="37"/>
      <c r="M4748" s="37"/>
      <c r="N4748" s="12"/>
      <c r="O4748" s="93"/>
      <c r="P4748" s="94">
        <f>IFERROR(O4748*INDEX(#REF!,MATCH(N4748,#REF!,0)),0)</f>
        <v>0</v>
      </c>
      <c r="Q4748" s="21"/>
      <c r="R47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1.37395568470799</v>
      </c>
      <c r="S4748" s="12"/>
      <c r="T4748" s="12"/>
      <c r="U4748" s="20">
        <f t="shared" si="3493"/>
        <v>0</v>
      </c>
      <c r="V4748" s="12"/>
      <c r="W4748" s="12"/>
      <c r="X4748" s="20">
        <f t="shared" si="3494"/>
        <v>0</v>
      </c>
      <c r="Y4748" s="12"/>
      <c r="Z4748" s="12"/>
      <c r="AA4748" s="20">
        <f t="shared" si="3495"/>
        <v>0</v>
      </c>
      <c r="AB4748" s="12"/>
      <c r="AC4748" s="12"/>
      <c r="AD4748" s="20">
        <v>511.37395568470799</v>
      </c>
      <c r="AE4748" s="12"/>
      <c r="AF4748" s="12"/>
      <c r="AG4748" s="20">
        <f t="shared" si="3521"/>
        <v>0</v>
      </c>
      <c r="AH4748" s="12"/>
      <c r="AI4748" s="12"/>
      <c r="AJ4748" s="20"/>
      <c r="AK4748" s="12"/>
      <c r="AL4748" s="12"/>
      <c r="AM4748" s="20"/>
      <c r="AN4748" s="12"/>
      <c r="AO4748" s="12"/>
      <c r="AP4748" s="20"/>
      <c r="AQ4748" s="12"/>
      <c r="AR4748" s="12"/>
      <c r="AS4748" s="20"/>
      <c r="AT4748" s="12"/>
      <c r="AU4748" s="12"/>
      <c r="AV4748" s="20"/>
      <c r="AW4748" s="12"/>
      <c r="AX4748" s="12"/>
      <c r="AY4748" s="20"/>
      <c r="AZ4748" s="12"/>
      <c r="BA4748" s="12"/>
      <c r="BB4748" s="20"/>
      <c r="BC4748" s="21"/>
      <c r="BD4748" s="20">
        <f>Datasheet[[#This Row],[Jan''23- UWt. Rev]]+Datasheet[[#This Row],[Feb''23- UWt. Rev]]+Datasheet[[#This Row],[Mar''23- UWt. Rev]]</f>
        <v>0</v>
      </c>
      <c r="BE4748" s="20">
        <f>Datasheet[[#This Row],[Apr''23- UWt. Rev]]+Datasheet[[#This Row],[May''23- UWt. Rev]]+Datasheet[[#This Row],[Jun''23- UWt. Rev]]</f>
        <v>511.37395568470799</v>
      </c>
      <c r="BF4748" s="20">
        <f>Datasheet[[#This Row],[Jul''23- UWt. Rev]]+Datasheet[[#This Row],[Aug''23- UWt. Rev]]+Datasheet[[#This Row],[Sep''23- UWt. Rev]]</f>
        <v>0</v>
      </c>
      <c r="BG4748" s="20">
        <f>Datasheet[[#This Row],[Oct''23- UWt. Rev]]+Datasheet[[#This Row],[Nov''23- UWt. Rev]]+Datasheet[[#This Row],[Dec''23- UWt. Rev]]</f>
        <v>0</v>
      </c>
      <c r="BH4748" s="22">
        <f>Datasheet[[#This Row],[Q3''23- Un. Wt. Rev]]+Datasheet[[#This Row],[Q4''23- Un. Wt. Rev]]</f>
        <v>0</v>
      </c>
      <c r="BI4748" s="23">
        <f>SUM(Datasheet[[#This Row],[Jan''23- Wt. Rev]:[Dec''23- Wt. Rev]])</f>
        <v>511.37395568470799</v>
      </c>
      <c r="BJ4748" s="23">
        <f t="shared" si="3501"/>
        <v>0</v>
      </c>
      <c r="BK4748" s="23">
        <f t="shared" si="3502"/>
        <v>0</v>
      </c>
      <c r="BL4748" s="23">
        <f t="shared" si="3503"/>
        <v>0</v>
      </c>
      <c r="BM4748" s="23">
        <f t="shared" si="3504"/>
        <v>511.37395568470799</v>
      </c>
      <c r="BN4748" s="23">
        <f t="shared" si="3505"/>
        <v>0</v>
      </c>
      <c r="BO4748" s="23">
        <f t="shared" si="3506"/>
        <v>0</v>
      </c>
      <c r="BP4748" s="23">
        <f t="shared" si="3507"/>
        <v>0</v>
      </c>
      <c r="BQ4748" s="23">
        <f t="shared" si="3508"/>
        <v>0</v>
      </c>
      <c r="BR4748" s="23">
        <f t="shared" si="3509"/>
        <v>0</v>
      </c>
      <c r="BS4748" s="23">
        <f t="shared" si="3510"/>
        <v>0</v>
      </c>
      <c r="BT4748" s="23">
        <f t="shared" si="3511"/>
        <v>0</v>
      </c>
      <c r="BU4748" s="23">
        <f t="shared" si="3512"/>
        <v>0</v>
      </c>
      <c r="BV4748" s="23">
        <f>Datasheet[[#This Row],[Jan''23- Wt. Rev]]+Datasheet[[#This Row],[Feb''23- Wt. Rev]]+Datasheet[[#This Row],[Mar''23- Wt. Rev]]</f>
        <v>0</v>
      </c>
      <c r="BW4748" s="23">
        <f>Datasheet[[#This Row],[Apr''23- Wt. Rev]]+Datasheet[[#This Row],[May''23- Wt. Rev]]+Datasheet[[#This Row],[Jun''23- Wt. Rev]]</f>
        <v>511.37395568470799</v>
      </c>
      <c r="BX4748" s="23">
        <f>Datasheet[[#This Row],[Jul''23- Wt. Rev]]+Datasheet[[#This Row],[Aug''23- Wt. Rev]]+Datasheet[[#This Row],[Sep''23- Wt. Rev]]</f>
        <v>0</v>
      </c>
      <c r="BY4748" s="23">
        <f>Datasheet[[#This Row],[Oct''23- Wt. Rev]]+Datasheet[[#This Row],[Nov''23- Wt. Rev]]+Datasheet[[#This Row],[Dec''23- Wt. Rev]]</f>
        <v>0</v>
      </c>
      <c r="BZ4748" s="21"/>
      <c r="CA4748" s="24">
        <f>MAX(Datasheet[[#This Row],[Q1''23-HC]:[Q4''23- HC]])</f>
        <v>0</v>
      </c>
      <c r="CB4748" s="2">
        <f t="shared" si="3513"/>
        <v>0</v>
      </c>
      <c r="CC4748" s="2">
        <f t="shared" si="3514"/>
        <v>0</v>
      </c>
      <c r="CD4748" s="2">
        <f t="shared" si="3515"/>
        <v>0</v>
      </c>
      <c r="CE4748" s="2">
        <f t="shared" si="3516"/>
        <v>0</v>
      </c>
      <c r="CF4748" s="26"/>
      <c r="CG4748" s="2">
        <f>SUM(Datasheet[[#This Row],[Jan''23- Target]:[Dec''23- Target]])</f>
        <v>0</v>
      </c>
      <c r="CH4748" s="2"/>
      <c r="CI4748" s="2"/>
      <c r="CJ4748" s="2"/>
      <c r="CK4748" s="2"/>
      <c r="CL4748" s="2"/>
      <c r="CM4748" s="2"/>
      <c r="CN4748" s="2"/>
      <c r="CO4748" s="2"/>
      <c r="CP4748" s="2"/>
      <c r="CQ4748" s="2"/>
      <c r="CR4748" s="2"/>
      <c r="CS4748" s="2"/>
      <c r="CT4748" s="2">
        <f t="shared" si="3517"/>
        <v>0</v>
      </c>
      <c r="CU4748" s="2">
        <f t="shared" si="3518"/>
        <v>0</v>
      </c>
      <c r="CV4748" s="2">
        <f t="shared" si="3519"/>
        <v>0</v>
      </c>
      <c r="CW4748" s="2">
        <f t="shared" si="3520"/>
        <v>0</v>
      </c>
      <c r="CX4748" s="26"/>
      <c r="CY4748" s="12" t="s">
        <v>3549</v>
      </c>
      <c r="CZ4748" s="37" t="s">
        <v>183</v>
      </c>
      <c r="DA4748" s="37" t="s">
        <v>168</v>
      </c>
      <c r="DB4748" s="12" t="s">
        <v>3550</v>
      </c>
      <c r="DC4748" s="12"/>
      <c r="DD4748" s="12"/>
      <c r="DE4748" s="12"/>
      <c r="DF4748" s="12" t="s">
        <v>150</v>
      </c>
      <c r="DG4748" s="12"/>
      <c r="DH4748" s="2"/>
      <c r="DI4748" s="2"/>
      <c r="DJ4748" s="2">
        <f>IFERROR(DG4748*INDEX(#REF!,MATCH(N4748,#REF!,0)),0)</f>
        <v>0</v>
      </c>
      <c r="DK4748" s="2">
        <f>IFERROR(DH4748*INDEX(#REF!,MATCH(N4748,#REF!,0)),0)</f>
        <v>0</v>
      </c>
      <c r="DL4748" s="2">
        <f>IFERROR(DI4748*INDEX(#REF!,MATCH(N4748,#REF!,0)),0)</f>
        <v>0</v>
      </c>
      <c r="DM4748" s="2">
        <f>IFERROR(DJ4748*INDEX(#REF!,MATCH(N4748,#REF!,0)),0)</f>
        <v>0</v>
      </c>
      <c r="DN4748" s="29">
        <f>IFERROR((Datasheet[[#This Row],[Proposal Value in EUR]]-Datasheet[[#This Row],[Proposal Cost in EUR]])/Datasheet[[#This Row],[Proposal Value in EUR]],0)</f>
        <v>0</v>
      </c>
      <c r="DO4748" s="29">
        <f>IFERROR((Datasheet[[#This Row],[Proposal Value in EUR]]-Datasheet[[#This Row],[Proposal Cost in EUR(PM)]])/Datasheet[[#This Row],[Proposal Value in EUR]],0)</f>
        <v>0</v>
      </c>
      <c r="DP4748" s="39"/>
      <c r="DQ4748" s="39"/>
      <c r="DR4748" s="29">
        <f>IFERROR(Datasheet[[#This Row],[Gross Margin]]/Datasheet[[#This Row],[Gross Revenue]],0)</f>
        <v>0</v>
      </c>
      <c r="DS4748" s="39"/>
      <c r="DT4748" s="29">
        <f>IFERROR(Datasheet[[#This Row],[Project Margin]]/Datasheet[[#This Row],[Gross Revenue]],0)</f>
        <v>0</v>
      </c>
      <c r="DU4748" s="41"/>
      <c r="DV4748" s="41"/>
      <c r="DW4748" s="29">
        <f>IFERROR(((Datasheet[[#This Row],[Target Value]]-Datasheet[[#This Row],[Targe Cost]])/Datasheet[[#This Row],[Target Value]]),0)</f>
        <v>0</v>
      </c>
      <c r="DX4748" s="26"/>
      <c r="DY4748" s="30" t="s">
        <v>3817</v>
      </c>
      <c r="DZ4748" s="38" t="s">
        <v>3591</v>
      </c>
      <c r="EA4748" s="13">
        <f>IFERROR(INDEX(Services!$C$3:$C$239,MATCH(Datasheet[[#This Row],[Service Types]],Services!$B$3:$B$239,0)),"-")</f>
        <v>0</v>
      </c>
      <c r="EB4748" s="13" t="str">
        <f>IFERROR(INDEX(Services!$D$3:$D$239,MATCH(Datasheet[[#This Row],[Service Types]],Services!$B$3:$B$239,0)),"-")</f>
        <v>Non Digital</v>
      </c>
      <c r="EC4748" s="13" t="str">
        <f>IFERROR(INDEX(Services!$E$3:$E$239,MATCH(Datasheet[[#This Row],[Service Types]],Services!$B$3:$B$239,0)),"-")</f>
        <v>Mechanical Products Engineering</v>
      </c>
      <c r="EV4748" s="3"/>
    </row>
    <row r="4749" spans="1:152" ht="13.15" customHeight="1">
      <c r="A4749" s="12" t="s">
        <v>133</v>
      </c>
      <c r="B4749" s="37" t="s">
        <v>3740</v>
      </c>
      <c r="C4749" s="12" t="s">
        <v>220</v>
      </c>
      <c r="D4749" s="37"/>
      <c r="E4749" s="12" t="s">
        <v>3741</v>
      </c>
      <c r="F4749" s="37" t="s">
        <v>3815</v>
      </c>
      <c r="G4749" s="37" t="s">
        <v>3816</v>
      </c>
      <c r="H4749" s="12" t="s">
        <v>269</v>
      </c>
      <c r="I4749" s="37" t="s">
        <v>166</v>
      </c>
      <c r="J4749" s="37" t="str">
        <f t="shared" si="3500"/>
        <v>Actuals/FC</v>
      </c>
      <c r="K4749" s="92">
        <v>1</v>
      </c>
      <c r="L4749" s="37" t="s">
        <v>167</v>
      </c>
      <c r="M4749" s="37" t="s">
        <v>628</v>
      </c>
      <c r="N4749" s="12" t="s">
        <v>186</v>
      </c>
      <c r="O4749" s="93">
        <v>3825</v>
      </c>
      <c r="P4749" s="94">
        <f>IFERROR(O4749*INDEX(#REF!,MATCH(N4749,#REF!,0)),0)</f>
        <v>0</v>
      </c>
      <c r="Q4749" s="21"/>
      <c r="R47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49" s="12"/>
      <c r="T4749" s="12"/>
      <c r="U4749" s="20">
        <f t="shared" si="3493"/>
        <v>0</v>
      </c>
      <c r="V4749" s="12"/>
      <c r="W4749" s="12">
        <v>1</v>
      </c>
      <c r="X4749" s="20">
        <f t="shared" si="3494"/>
        <v>0</v>
      </c>
      <c r="Y4749" s="12"/>
      <c r="Z4749" s="12">
        <v>1</v>
      </c>
      <c r="AA4749" s="20">
        <f t="shared" si="3495"/>
        <v>0</v>
      </c>
      <c r="AB4749" s="12"/>
      <c r="AC4749" s="12">
        <v>1</v>
      </c>
      <c r="AD4749" s="20">
        <f>AC4749*AB4749*$P4749</f>
        <v>0</v>
      </c>
      <c r="AE4749" s="12"/>
      <c r="AF4749" s="12"/>
      <c r="AG4749" s="20">
        <f t="shared" si="3521"/>
        <v>0</v>
      </c>
      <c r="AH4749" s="12"/>
      <c r="AI4749" s="12"/>
      <c r="AJ4749" s="20">
        <f>AI4749*AH4749*$P4749</f>
        <v>0</v>
      </c>
      <c r="AK4749" s="12"/>
      <c r="AL4749" s="12"/>
      <c r="AM4749" s="20">
        <f>AL4749*AK4749*$P4749</f>
        <v>0</v>
      </c>
      <c r="AN4749" s="12"/>
      <c r="AO4749" s="12"/>
      <c r="AP4749" s="20">
        <f>AO4749*AN4749*$P4749</f>
        <v>0</v>
      </c>
      <c r="AQ4749" s="12"/>
      <c r="AR4749" s="12"/>
      <c r="AS4749" s="20">
        <f>AR4749*AQ4749*$P4749</f>
        <v>0</v>
      </c>
      <c r="AT4749" s="12"/>
      <c r="AU4749" s="12"/>
      <c r="AV4749" s="20">
        <f>AU4749*AT4749*$P4749</f>
        <v>0</v>
      </c>
      <c r="AW4749" s="12"/>
      <c r="AX4749" s="12"/>
      <c r="AY4749" s="20">
        <f>AX4749*AW4749*$P4749</f>
        <v>0</v>
      </c>
      <c r="AZ4749" s="12"/>
      <c r="BA4749" s="12"/>
      <c r="BB4749" s="20">
        <f>BA4749*AZ4749*$P4749</f>
        <v>0</v>
      </c>
      <c r="BC4749" s="21"/>
      <c r="BD4749" s="20">
        <f>Datasheet[[#This Row],[Jan''23- UWt. Rev]]+Datasheet[[#This Row],[Feb''23- UWt. Rev]]+Datasheet[[#This Row],[Mar''23- UWt. Rev]]</f>
        <v>0</v>
      </c>
      <c r="BE4749" s="20">
        <f>Datasheet[[#This Row],[Apr''23- UWt. Rev]]+Datasheet[[#This Row],[May''23- UWt. Rev]]+Datasheet[[#This Row],[Jun''23- UWt. Rev]]</f>
        <v>0</v>
      </c>
      <c r="BF4749" s="20">
        <f>Datasheet[[#This Row],[Jul''23- UWt. Rev]]+Datasheet[[#This Row],[Aug''23- UWt. Rev]]+Datasheet[[#This Row],[Sep''23- UWt. Rev]]</f>
        <v>0</v>
      </c>
      <c r="BG4749" s="20">
        <f>Datasheet[[#This Row],[Oct''23- UWt. Rev]]+Datasheet[[#This Row],[Nov''23- UWt. Rev]]+Datasheet[[#This Row],[Dec''23- UWt. Rev]]</f>
        <v>0</v>
      </c>
      <c r="BH4749" s="22">
        <f>Datasheet[[#This Row],[Q3''23- Un. Wt. Rev]]+Datasheet[[#This Row],[Q4''23- Un. Wt. Rev]]</f>
        <v>0</v>
      </c>
      <c r="BI4749" s="23">
        <f>SUM(Datasheet[[#This Row],[Jan''23- Wt. Rev]:[Dec''23- Wt. Rev]])</f>
        <v>0</v>
      </c>
      <c r="BJ4749" s="23">
        <f t="shared" si="3501"/>
        <v>0</v>
      </c>
      <c r="BK4749" s="23">
        <f t="shared" si="3502"/>
        <v>0</v>
      </c>
      <c r="BL4749" s="23">
        <f t="shared" si="3503"/>
        <v>0</v>
      </c>
      <c r="BM4749" s="23">
        <f t="shared" si="3504"/>
        <v>0</v>
      </c>
      <c r="BN4749" s="23">
        <f t="shared" si="3505"/>
        <v>0</v>
      </c>
      <c r="BO4749" s="23">
        <f t="shared" si="3506"/>
        <v>0</v>
      </c>
      <c r="BP4749" s="23">
        <f t="shared" si="3507"/>
        <v>0</v>
      </c>
      <c r="BQ4749" s="23">
        <f t="shared" si="3508"/>
        <v>0</v>
      </c>
      <c r="BR4749" s="23">
        <f t="shared" si="3509"/>
        <v>0</v>
      </c>
      <c r="BS4749" s="23">
        <f t="shared" si="3510"/>
        <v>0</v>
      </c>
      <c r="BT4749" s="23">
        <f t="shared" si="3511"/>
        <v>0</v>
      </c>
      <c r="BU4749" s="23">
        <f t="shared" si="3512"/>
        <v>0</v>
      </c>
      <c r="BV4749" s="23">
        <f>Datasheet[[#This Row],[Jan''23- Wt. Rev]]+Datasheet[[#This Row],[Feb''23- Wt. Rev]]+Datasheet[[#This Row],[Mar''23- Wt. Rev]]</f>
        <v>0</v>
      </c>
      <c r="BW4749" s="23">
        <f>Datasheet[[#This Row],[Apr''23- Wt. Rev]]+Datasheet[[#This Row],[May''23- Wt. Rev]]+Datasheet[[#This Row],[Jun''23- Wt. Rev]]</f>
        <v>0</v>
      </c>
      <c r="BX4749" s="23">
        <f>Datasheet[[#This Row],[Jul''23- Wt. Rev]]+Datasheet[[#This Row],[Aug''23- Wt. Rev]]+Datasheet[[#This Row],[Sep''23- Wt. Rev]]</f>
        <v>0</v>
      </c>
      <c r="BY4749" s="23">
        <f>Datasheet[[#This Row],[Oct''23- Wt. Rev]]+Datasheet[[#This Row],[Nov''23- Wt. Rev]]+Datasheet[[#This Row],[Dec''23- Wt. Rev]]</f>
        <v>0</v>
      </c>
      <c r="BZ4749" s="21"/>
      <c r="CA4749" s="24">
        <f>MAX(Datasheet[[#This Row],[Q1''23-HC]:[Q4''23- HC]])</f>
        <v>1</v>
      </c>
      <c r="CB4749" s="2">
        <f t="shared" si="3513"/>
        <v>1</v>
      </c>
      <c r="CC4749" s="2">
        <f t="shared" si="3514"/>
        <v>1</v>
      </c>
      <c r="CD4749" s="2">
        <f t="shared" si="3515"/>
        <v>0</v>
      </c>
      <c r="CE4749" s="2">
        <f t="shared" si="3516"/>
        <v>0</v>
      </c>
      <c r="CF4749" s="26"/>
      <c r="CG4749" s="2">
        <f>SUM(Datasheet[[#This Row],[Jan''23- Target]:[Dec''23- Target]])</f>
        <v>0</v>
      </c>
      <c r="CH4749" s="2"/>
      <c r="CI4749" s="2"/>
      <c r="CJ4749" s="2"/>
      <c r="CK4749" s="2"/>
      <c r="CL4749" s="2"/>
      <c r="CM4749" s="2"/>
      <c r="CN4749" s="2"/>
      <c r="CO4749" s="2"/>
      <c r="CP4749" s="2"/>
      <c r="CQ4749" s="2"/>
      <c r="CR4749" s="2"/>
      <c r="CS4749" s="2"/>
      <c r="CT4749" s="2">
        <f t="shared" si="3517"/>
        <v>0</v>
      </c>
      <c r="CU4749" s="2">
        <f t="shared" si="3518"/>
        <v>0</v>
      </c>
      <c r="CV4749" s="2">
        <f t="shared" si="3519"/>
        <v>0</v>
      </c>
      <c r="CW4749" s="2">
        <f t="shared" si="3520"/>
        <v>0</v>
      </c>
      <c r="CX4749" s="26"/>
      <c r="CY4749" s="12" t="s">
        <v>3549</v>
      </c>
      <c r="CZ4749" s="37" t="s">
        <v>183</v>
      </c>
      <c r="DA4749" s="37" t="s">
        <v>168</v>
      </c>
      <c r="DB4749" s="12" t="s">
        <v>3550</v>
      </c>
      <c r="DC4749" s="12"/>
      <c r="DD4749" s="12"/>
      <c r="DE4749" s="12"/>
      <c r="DF4749" s="12" t="s">
        <v>150</v>
      </c>
      <c r="DG4749" s="12"/>
      <c r="DH4749" s="2"/>
      <c r="DI4749" s="2"/>
      <c r="DJ4749" s="2">
        <f>IFERROR(DG4749*INDEX(#REF!,MATCH(N4749,#REF!,0)),0)</f>
        <v>0</v>
      </c>
      <c r="DK4749" s="2">
        <f>IFERROR(DH4749*INDEX(#REF!,MATCH(N4749,#REF!,0)),0)</f>
        <v>0</v>
      </c>
      <c r="DL4749" s="2">
        <f>IFERROR(DI4749*INDEX(#REF!,MATCH(N4749,#REF!,0)),0)</f>
        <v>0</v>
      </c>
      <c r="DM4749" s="2">
        <f>IFERROR(DJ4749*INDEX(#REF!,MATCH(N4749,#REF!,0)),0)</f>
        <v>0</v>
      </c>
      <c r="DN4749" s="29">
        <f>IFERROR((Datasheet[[#This Row],[Proposal Value in EUR]]-Datasheet[[#This Row],[Proposal Cost in EUR]])/Datasheet[[#This Row],[Proposal Value in EUR]],0)</f>
        <v>0</v>
      </c>
      <c r="DO4749" s="29">
        <f>IFERROR((Datasheet[[#This Row],[Proposal Value in EUR]]-Datasheet[[#This Row],[Proposal Cost in EUR(PM)]])/Datasheet[[#This Row],[Proposal Value in EUR]],0)</f>
        <v>0</v>
      </c>
      <c r="DP4749" s="39"/>
      <c r="DQ4749" s="39"/>
      <c r="DR4749" s="29">
        <f>IFERROR(Datasheet[[#This Row],[Gross Margin]]/Datasheet[[#This Row],[Gross Revenue]],0)</f>
        <v>0</v>
      </c>
      <c r="DS4749" s="39"/>
      <c r="DT4749" s="29">
        <f>IFERROR(Datasheet[[#This Row],[Project Margin]]/Datasheet[[#This Row],[Gross Revenue]],0)</f>
        <v>0</v>
      </c>
      <c r="DU4749" s="41"/>
      <c r="DV4749" s="41"/>
      <c r="DW4749" s="29">
        <f>IFERROR(((Datasheet[[#This Row],[Target Value]]-Datasheet[[#This Row],[Targe Cost]])/Datasheet[[#This Row],[Target Value]]),0)</f>
        <v>0</v>
      </c>
      <c r="DX4749" s="26"/>
      <c r="DY4749" s="30" t="s">
        <v>3817</v>
      </c>
      <c r="DZ4749" s="38" t="s">
        <v>3591</v>
      </c>
      <c r="EA4749" s="13">
        <f>IFERROR(INDEX(Services!$C$3:$C$239,MATCH(Datasheet[[#This Row],[Service Types]],Services!$B$3:$B$239,0)),"-")</f>
        <v>0</v>
      </c>
      <c r="EB4749" s="13" t="str">
        <f>IFERROR(INDEX(Services!$D$3:$D$239,MATCH(Datasheet[[#This Row],[Service Types]],Services!$B$3:$B$239,0)),"-")</f>
        <v>Non Digital</v>
      </c>
      <c r="EC4749" s="13" t="str">
        <f>IFERROR(INDEX(Services!$E$3:$E$239,MATCH(Datasheet[[#This Row],[Service Types]],Services!$B$3:$B$239,0)),"-")</f>
        <v>Mechanical Products Engineering</v>
      </c>
      <c r="EV4749" s="3"/>
    </row>
    <row r="4750" spans="1:152" ht="13.15" customHeight="1">
      <c r="A4750" s="12" t="s">
        <v>133</v>
      </c>
      <c r="B4750" s="37" t="s">
        <v>3740</v>
      </c>
      <c r="C4750" s="12" t="s">
        <v>220</v>
      </c>
      <c r="D4750" s="37"/>
      <c r="E4750" s="12" t="s">
        <v>3741</v>
      </c>
      <c r="F4750" s="37" t="s">
        <v>3815</v>
      </c>
      <c r="G4750" s="37" t="s">
        <v>3816</v>
      </c>
      <c r="H4750" s="12" t="s">
        <v>269</v>
      </c>
      <c r="I4750" s="37" t="s">
        <v>166</v>
      </c>
      <c r="J4750" s="37" t="str">
        <f t="shared" si="3500"/>
        <v>Actuals/FC</v>
      </c>
      <c r="K4750" s="92">
        <v>1</v>
      </c>
      <c r="L4750" s="37" t="s">
        <v>167</v>
      </c>
      <c r="M4750" s="37" t="s">
        <v>3818</v>
      </c>
      <c r="N4750" s="12" t="s">
        <v>186</v>
      </c>
      <c r="O4750" s="93">
        <v>7437.5</v>
      </c>
      <c r="P4750" s="94">
        <f>IFERROR(O4750*INDEX(#REF!,MATCH(N4750,#REF!,0)),0)</f>
        <v>0</v>
      </c>
      <c r="Q4750" s="21"/>
      <c r="R47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987.9733472575381</v>
      </c>
      <c r="S4750" s="12"/>
      <c r="T4750" s="12">
        <v>2</v>
      </c>
      <c r="U4750" s="20">
        <v>3717.1097439157288</v>
      </c>
      <c r="V4750" s="12"/>
      <c r="W4750" s="12">
        <v>1</v>
      </c>
      <c r="X4750" s="20">
        <v>2383.1956047947697</v>
      </c>
      <c r="Y4750" s="12"/>
      <c r="Z4750" s="12">
        <v>1</v>
      </c>
      <c r="AA4750" s="20">
        <v>887.66799854703913</v>
      </c>
      <c r="AB4750" s="12"/>
      <c r="AC4750" s="12">
        <v>1</v>
      </c>
      <c r="AD4750" s="20">
        <f>AC4750*AB4750*$P4750</f>
        <v>0</v>
      </c>
      <c r="AE4750" s="12"/>
      <c r="AF4750" s="12"/>
      <c r="AG4750" s="20">
        <f t="shared" si="3521"/>
        <v>0</v>
      </c>
      <c r="AH4750" s="12"/>
      <c r="AI4750" s="12"/>
      <c r="AJ4750" s="20">
        <f>AI4750*AH4750*$P4750</f>
        <v>0</v>
      </c>
      <c r="AK4750" s="12"/>
      <c r="AL4750" s="12"/>
      <c r="AM4750" s="20">
        <f>AL4750*AK4750*$P4750</f>
        <v>0</v>
      </c>
      <c r="AN4750" s="12"/>
      <c r="AO4750" s="12"/>
      <c r="AP4750" s="20">
        <f>AO4750*AN4750*$P4750</f>
        <v>0</v>
      </c>
      <c r="AQ4750" s="12"/>
      <c r="AR4750" s="12"/>
      <c r="AS4750" s="20">
        <f>AR4750*AQ4750*$P4750</f>
        <v>0</v>
      </c>
      <c r="AT4750" s="12"/>
      <c r="AU4750" s="12"/>
      <c r="AV4750" s="20">
        <f>AU4750*AT4750*$P4750</f>
        <v>0</v>
      </c>
      <c r="AW4750" s="12"/>
      <c r="AX4750" s="12"/>
      <c r="AY4750" s="20">
        <f>AX4750*AW4750*$P4750</f>
        <v>0</v>
      </c>
      <c r="AZ4750" s="12"/>
      <c r="BA4750" s="12"/>
      <c r="BB4750" s="20">
        <f>BA4750*AZ4750*$P4750</f>
        <v>0</v>
      </c>
      <c r="BC4750" s="21"/>
      <c r="BD4750" s="20">
        <f>Datasheet[[#This Row],[Jan''23- UWt. Rev]]+Datasheet[[#This Row],[Feb''23- UWt. Rev]]+Datasheet[[#This Row],[Mar''23- UWt. Rev]]</f>
        <v>6987.9733472575381</v>
      </c>
      <c r="BE4750" s="20">
        <f>Datasheet[[#This Row],[Apr''23- UWt. Rev]]+Datasheet[[#This Row],[May''23- UWt. Rev]]+Datasheet[[#This Row],[Jun''23- UWt. Rev]]</f>
        <v>0</v>
      </c>
      <c r="BF4750" s="20">
        <f>Datasheet[[#This Row],[Jul''23- UWt. Rev]]+Datasheet[[#This Row],[Aug''23- UWt. Rev]]+Datasheet[[#This Row],[Sep''23- UWt. Rev]]</f>
        <v>0</v>
      </c>
      <c r="BG4750" s="20">
        <f>Datasheet[[#This Row],[Oct''23- UWt. Rev]]+Datasheet[[#This Row],[Nov''23- UWt. Rev]]+Datasheet[[#This Row],[Dec''23- UWt. Rev]]</f>
        <v>0</v>
      </c>
      <c r="BH4750" s="22">
        <f>Datasheet[[#This Row],[Q3''23- Un. Wt. Rev]]+Datasheet[[#This Row],[Q4''23- Un. Wt. Rev]]</f>
        <v>0</v>
      </c>
      <c r="BI4750" s="23">
        <f>SUM(Datasheet[[#This Row],[Jan''23- Wt. Rev]:[Dec''23- Wt. Rev]])</f>
        <v>6987.9733472575381</v>
      </c>
      <c r="BJ4750" s="23">
        <f t="shared" si="3501"/>
        <v>3717.1097439157288</v>
      </c>
      <c r="BK4750" s="23">
        <f t="shared" si="3502"/>
        <v>2383.1956047947697</v>
      </c>
      <c r="BL4750" s="23">
        <f t="shared" si="3503"/>
        <v>887.66799854703913</v>
      </c>
      <c r="BM4750" s="23">
        <f t="shared" si="3504"/>
        <v>0</v>
      </c>
      <c r="BN4750" s="23">
        <f t="shared" si="3505"/>
        <v>0</v>
      </c>
      <c r="BO4750" s="23">
        <f t="shared" si="3506"/>
        <v>0</v>
      </c>
      <c r="BP4750" s="23">
        <f t="shared" si="3507"/>
        <v>0</v>
      </c>
      <c r="BQ4750" s="23">
        <f t="shared" si="3508"/>
        <v>0</v>
      </c>
      <c r="BR4750" s="23">
        <f t="shared" si="3509"/>
        <v>0</v>
      </c>
      <c r="BS4750" s="23">
        <f t="shared" si="3510"/>
        <v>0</v>
      </c>
      <c r="BT4750" s="23">
        <f t="shared" si="3511"/>
        <v>0</v>
      </c>
      <c r="BU4750" s="23">
        <f t="shared" si="3512"/>
        <v>0</v>
      </c>
      <c r="BV4750" s="23">
        <f>Datasheet[[#This Row],[Jan''23- Wt. Rev]]+Datasheet[[#This Row],[Feb''23- Wt. Rev]]+Datasheet[[#This Row],[Mar''23- Wt. Rev]]</f>
        <v>6987.9733472575381</v>
      </c>
      <c r="BW4750" s="23">
        <f>Datasheet[[#This Row],[Apr''23- Wt. Rev]]+Datasheet[[#This Row],[May''23- Wt. Rev]]+Datasheet[[#This Row],[Jun''23- Wt. Rev]]</f>
        <v>0</v>
      </c>
      <c r="BX4750" s="23">
        <f>Datasheet[[#This Row],[Jul''23- Wt. Rev]]+Datasheet[[#This Row],[Aug''23- Wt. Rev]]+Datasheet[[#This Row],[Sep''23- Wt. Rev]]</f>
        <v>0</v>
      </c>
      <c r="BY4750" s="23">
        <f>Datasheet[[#This Row],[Oct''23- Wt. Rev]]+Datasheet[[#This Row],[Nov''23- Wt. Rev]]+Datasheet[[#This Row],[Dec''23- Wt. Rev]]</f>
        <v>0</v>
      </c>
      <c r="BZ4750" s="21"/>
      <c r="CA4750" s="24">
        <f>MAX(Datasheet[[#This Row],[Q1''23-HC]:[Q4''23- HC]])</f>
        <v>2</v>
      </c>
      <c r="CB4750" s="2">
        <f t="shared" si="3513"/>
        <v>2</v>
      </c>
      <c r="CC4750" s="2">
        <f t="shared" si="3514"/>
        <v>1</v>
      </c>
      <c r="CD4750" s="2">
        <f t="shared" si="3515"/>
        <v>0</v>
      </c>
      <c r="CE4750" s="2">
        <f t="shared" si="3516"/>
        <v>0</v>
      </c>
      <c r="CF4750" s="26"/>
      <c r="CG4750" s="2">
        <f>SUM(Datasheet[[#This Row],[Jan''23- Target]:[Dec''23- Target]])</f>
        <v>0</v>
      </c>
      <c r="CH4750" s="2"/>
      <c r="CI4750" s="2"/>
      <c r="CJ4750" s="2"/>
      <c r="CK4750" s="2"/>
      <c r="CL4750" s="2"/>
      <c r="CM4750" s="2"/>
      <c r="CN4750" s="2"/>
      <c r="CO4750" s="2"/>
      <c r="CP4750" s="2"/>
      <c r="CQ4750" s="2"/>
      <c r="CR4750" s="2"/>
      <c r="CS4750" s="2"/>
      <c r="CT4750" s="2">
        <f t="shared" si="3517"/>
        <v>0</v>
      </c>
      <c r="CU4750" s="2">
        <f t="shared" si="3518"/>
        <v>0</v>
      </c>
      <c r="CV4750" s="2">
        <f t="shared" si="3519"/>
        <v>0</v>
      </c>
      <c r="CW4750" s="2">
        <f t="shared" si="3520"/>
        <v>0</v>
      </c>
      <c r="CX4750" s="26"/>
      <c r="CY4750" s="12" t="s">
        <v>3549</v>
      </c>
      <c r="CZ4750" s="37" t="s">
        <v>183</v>
      </c>
      <c r="DA4750" s="37" t="s">
        <v>168</v>
      </c>
      <c r="DB4750" s="12" t="s">
        <v>3550</v>
      </c>
      <c r="DC4750" s="12"/>
      <c r="DD4750" s="12"/>
      <c r="DE4750" s="12"/>
      <c r="DF4750" s="12" t="s">
        <v>150</v>
      </c>
      <c r="DG4750" s="12"/>
      <c r="DH4750" s="2"/>
      <c r="DI4750" s="2"/>
      <c r="DJ4750" s="2">
        <f>IFERROR(DG4750*INDEX(#REF!,MATCH(N4750,#REF!,0)),0)</f>
        <v>0</v>
      </c>
      <c r="DK4750" s="2">
        <f>IFERROR(DH4750*INDEX(#REF!,MATCH(N4750,#REF!,0)),0)</f>
        <v>0</v>
      </c>
      <c r="DL4750" s="2">
        <f>IFERROR(DI4750*INDEX(#REF!,MATCH(N4750,#REF!,0)),0)</f>
        <v>0</v>
      </c>
      <c r="DM4750" s="2">
        <f>IFERROR(DJ4750*INDEX(#REF!,MATCH(N4750,#REF!,0)),0)</f>
        <v>0</v>
      </c>
      <c r="DN4750" s="29">
        <f>IFERROR((Datasheet[[#This Row],[Proposal Value in EUR]]-Datasheet[[#This Row],[Proposal Cost in EUR]])/Datasheet[[#This Row],[Proposal Value in EUR]],0)</f>
        <v>0</v>
      </c>
      <c r="DO4750" s="29">
        <f>IFERROR((Datasheet[[#This Row],[Proposal Value in EUR]]-Datasheet[[#This Row],[Proposal Cost in EUR(PM)]])/Datasheet[[#This Row],[Proposal Value in EUR]],0)</f>
        <v>0</v>
      </c>
      <c r="DP4750" s="39"/>
      <c r="DQ4750" s="39"/>
      <c r="DR4750" s="29">
        <f>IFERROR(Datasheet[[#This Row],[Gross Margin]]/Datasheet[[#This Row],[Gross Revenue]],0)</f>
        <v>0</v>
      </c>
      <c r="DS4750" s="39"/>
      <c r="DT4750" s="29">
        <f>IFERROR(Datasheet[[#This Row],[Project Margin]]/Datasheet[[#This Row],[Gross Revenue]],0)</f>
        <v>0</v>
      </c>
      <c r="DU4750" s="41"/>
      <c r="DV4750" s="41"/>
      <c r="DW4750" s="29">
        <f>IFERROR(((Datasheet[[#This Row],[Target Value]]-Datasheet[[#This Row],[Targe Cost]])/Datasheet[[#This Row],[Target Value]]),0)</f>
        <v>0</v>
      </c>
      <c r="DX4750" s="26"/>
      <c r="DY4750" s="30" t="s">
        <v>3817</v>
      </c>
      <c r="DZ4750" s="38" t="s">
        <v>3591</v>
      </c>
      <c r="EA4750" s="13">
        <f>IFERROR(INDEX(Services!$C$3:$C$239,MATCH(Datasheet[[#This Row],[Service Types]],Services!$B$3:$B$239,0)),"-")</f>
        <v>0</v>
      </c>
      <c r="EB4750" s="13" t="str">
        <f>IFERROR(INDEX(Services!$D$3:$D$239,MATCH(Datasheet[[#This Row],[Service Types]],Services!$B$3:$B$239,0)),"-")</f>
        <v>Non Digital</v>
      </c>
      <c r="EC4750" s="13" t="str">
        <f>IFERROR(INDEX(Services!$E$3:$E$239,MATCH(Datasheet[[#This Row],[Service Types]],Services!$B$3:$B$239,0)),"-")</f>
        <v>Mechanical Products Engineering</v>
      </c>
      <c r="EV4750" s="3"/>
    </row>
    <row r="4751" spans="1:152" ht="13.15" customHeight="1">
      <c r="A4751" s="12" t="s">
        <v>133</v>
      </c>
      <c r="B4751" s="37" t="s">
        <v>3740</v>
      </c>
      <c r="C4751" s="12" t="s">
        <v>220</v>
      </c>
      <c r="D4751" s="37"/>
      <c r="E4751" s="12" t="s">
        <v>3741</v>
      </c>
      <c r="F4751" s="37" t="s">
        <v>3815</v>
      </c>
      <c r="G4751" s="37" t="s">
        <v>3816</v>
      </c>
      <c r="H4751" s="12" t="s">
        <v>269</v>
      </c>
      <c r="I4751" s="37" t="s">
        <v>155</v>
      </c>
      <c r="J4751" s="37" t="str">
        <f t="shared" si="3500"/>
        <v>Actuals/FC</v>
      </c>
      <c r="K4751" s="92">
        <v>0.9</v>
      </c>
      <c r="L4751" s="37" t="s">
        <v>167</v>
      </c>
      <c r="M4751" s="37" t="s">
        <v>628</v>
      </c>
      <c r="N4751" s="12" t="s">
        <v>186</v>
      </c>
      <c r="O4751" s="93">
        <v>3825</v>
      </c>
      <c r="P4751" s="94">
        <f>IFERROR(O4751*INDEX(#REF!,MATCH(N4751,#REF!,0)),0)</f>
        <v>0</v>
      </c>
      <c r="Q4751" s="21"/>
      <c r="R47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51" s="12"/>
      <c r="T4751" s="12"/>
      <c r="U4751" s="20">
        <f>T4751*S4751*$P4751</f>
        <v>0</v>
      </c>
      <c r="V4751" s="12"/>
      <c r="W4751" s="12"/>
      <c r="X4751" s="20">
        <f>W4751*V4751*$P4751</f>
        <v>0</v>
      </c>
      <c r="Y4751" s="12"/>
      <c r="Z4751" s="12"/>
      <c r="AA4751" s="20">
        <f>Z4751*Y4751*$P4751</f>
        <v>0</v>
      </c>
      <c r="AB4751" s="12"/>
      <c r="AC4751" s="12"/>
      <c r="AD4751" s="20">
        <f>AC4751*AB4751*$P4751</f>
        <v>0</v>
      </c>
      <c r="AE4751" s="12"/>
      <c r="AF4751" s="12"/>
      <c r="AG4751" s="20">
        <f t="shared" si="3521"/>
        <v>0</v>
      </c>
      <c r="AH4751" s="12"/>
      <c r="AI4751" s="12"/>
      <c r="AJ4751" s="20"/>
      <c r="AK4751" s="12"/>
      <c r="AL4751" s="12"/>
      <c r="AM4751" s="20"/>
      <c r="AN4751" s="12"/>
      <c r="AO4751" s="12"/>
      <c r="AP4751" s="20"/>
      <c r="AQ4751" s="12"/>
      <c r="AR4751" s="12"/>
      <c r="AS4751" s="20"/>
      <c r="AT4751" s="12"/>
      <c r="AU4751" s="12"/>
      <c r="AV4751" s="20"/>
      <c r="AW4751" s="12"/>
      <c r="AX4751" s="12"/>
      <c r="AY4751" s="20"/>
      <c r="AZ4751" s="12"/>
      <c r="BA4751" s="12"/>
      <c r="BB4751" s="20"/>
      <c r="BC4751" s="21"/>
      <c r="BD4751" s="20">
        <f>Datasheet[[#This Row],[Jan''23- UWt. Rev]]+Datasheet[[#This Row],[Feb''23- UWt. Rev]]+Datasheet[[#This Row],[Mar''23- UWt. Rev]]</f>
        <v>0</v>
      </c>
      <c r="BE4751" s="20">
        <f>Datasheet[[#This Row],[Apr''23- UWt. Rev]]+Datasheet[[#This Row],[May''23- UWt. Rev]]+Datasheet[[#This Row],[Jun''23- UWt. Rev]]</f>
        <v>0</v>
      </c>
      <c r="BF4751" s="20">
        <f>Datasheet[[#This Row],[Jul''23- UWt. Rev]]+Datasheet[[#This Row],[Aug''23- UWt. Rev]]+Datasheet[[#This Row],[Sep''23- UWt. Rev]]</f>
        <v>0</v>
      </c>
      <c r="BG4751" s="20">
        <f>Datasheet[[#This Row],[Oct''23- UWt. Rev]]+Datasheet[[#This Row],[Nov''23- UWt. Rev]]+Datasheet[[#This Row],[Dec''23- UWt. Rev]]</f>
        <v>0</v>
      </c>
      <c r="BH4751" s="22">
        <f>Datasheet[[#This Row],[Q3''23- Un. Wt. Rev]]+Datasheet[[#This Row],[Q4''23- Un. Wt. Rev]]</f>
        <v>0</v>
      </c>
      <c r="BI4751" s="23">
        <f>SUM(Datasheet[[#This Row],[Jan''23- Wt. Rev]:[Dec''23- Wt. Rev]])</f>
        <v>0</v>
      </c>
      <c r="BJ4751" s="23">
        <f t="shared" si="3501"/>
        <v>0</v>
      </c>
      <c r="BK4751" s="23">
        <f t="shared" si="3502"/>
        <v>0</v>
      </c>
      <c r="BL4751" s="23">
        <f t="shared" si="3503"/>
        <v>0</v>
      </c>
      <c r="BM4751" s="23">
        <f t="shared" si="3504"/>
        <v>0</v>
      </c>
      <c r="BN4751" s="23">
        <f t="shared" si="3505"/>
        <v>0</v>
      </c>
      <c r="BO4751" s="23">
        <f t="shared" si="3506"/>
        <v>0</v>
      </c>
      <c r="BP4751" s="23">
        <f t="shared" si="3507"/>
        <v>0</v>
      </c>
      <c r="BQ4751" s="23">
        <f t="shared" si="3508"/>
        <v>0</v>
      </c>
      <c r="BR4751" s="23">
        <f t="shared" si="3509"/>
        <v>0</v>
      </c>
      <c r="BS4751" s="23">
        <f t="shared" si="3510"/>
        <v>0</v>
      </c>
      <c r="BT4751" s="23">
        <f t="shared" si="3511"/>
        <v>0</v>
      </c>
      <c r="BU4751" s="23">
        <f t="shared" si="3512"/>
        <v>0</v>
      </c>
      <c r="BV4751" s="23">
        <f>Datasheet[[#This Row],[Jan''23- Wt. Rev]]+Datasheet[[#This Row],[Feb''23- Wt. Rev]]+Datasheet[[#This Row],[Mar''23- Wt. Rev]]</f>
        <v>0</v>
      </c>
      <c r="BW4751" s="23">
        <f>Datasheet[[#This Row],[Apr''23- Wt. Rev]]+Datasheet[[#This Row],[May''23- Wt. Rev]]+Datasheet[[#This Row],[Jun''23- Wt. Rev]]</f>
        <v>0</v>
      </c>
      <c r="BX4751" s="23">
        <f>Datasheet[[#This Row],[Jul''23- Wt. Rev]]+Datasheet[[#This Row],[Aug''23- Wt. Rev]]+Datasheet[[#This Row],[Sep''23- Wt. Rev]]</f>
        <v>0</v>
      </c>
      <c r="BY4751" s="23">
        <f>Datasheet[[#This Row],[Oct''23- Wt. Rev]]+Datasheet[[#This Row],[Nov''23- Wt. Rev]]+Datasheet[[#This Row],[Dec''23- Wt. Rev]]</f>
        <v>0</v>
      </c>
      <c r="BZ4751" s="21"/>
      <c r="CA4751" s="24">
        <f>MAX(Datasheet[[#This Row],[Q1''23-HC]:[Q4''23- HC]])</f>
        <v>0</v>
      </c>
      <c r="CB4751" s="2">
        <f t="shared" si="3513"/>
        <v>0</v>
      </c>
      <c r="CC4751" s="2">
        <f t="shared" si="3514"/>
        <v>0</v>
      </c>
      <c r="CD4751" s="2">
        <f t="shared" si="3515"/>
        <v>0</v>
      </c>
      <c r="CE4751" s="2">
        <f t="shared" si="3516"/>
        <v>0</v>
      </c>
      <c r="CF4751" s="26"/>
      <c r="CG4751" s="2">
        <f>SUM(Datasheet[[#This Row],[Jan''23- Target]:[Dec''23- Target]])</f>
        <v>0</v>
      </c>
      <c r="CH4751" s="2"/>
      <c r="CI4751" s="2"/>
      <c r="CJ4751" s="2"/>
      <c r="CK4751" s="2"/>
      <c r="CL4751" s="2"/>
      <c r="CM4751" s="2"/>
      <c r="CN4751" s="2"/>
      <c r="CO4751" s="2"/>
      <c r="CP4751" s="2"/>
      <c r="CQ4751" s="2"/>
      <c r="CR4751" s="2"/>
      <c r="CS4751" s="2"/>
      <c r="CT4751" s="2">
        <f t="shared" si="3517"/>
        <v>0</v>
      </c>
      <c r="CU4751" s="2">
        <f t="shared" si="3518"/>
        <v>0</v>
      </c>
      <c r="CV4751" s="2">
        <f t="shared" si="3519"/>
        <v>0</v>
      </c>
      <c r="CW4751" s="2">
        <f t="shared" si="3520"/>
        <v>0</v>
      </c>
      <c r="CX4751" s="26"/>
      <c r="CY4751" s="12" t="s">
        <v>3549</v>
      </c>
      <c r="CZ4751" s="37" t="s">
        <v>183</v>
      </c>
      <c r="DA4751" s="37" t="s">
        <v>215</v>
      </c>
      <c r="DB4751" s="12" t="s">
        <v>3550</v>
      </c>
      <c r="DC4751" s="12"/>
      <c r="DD4751" s="12"/>
      <c r="DE4751" s="12"/>
      <c r="DF4751" s="12" t="s">
        <v>150</v>
      </c>
      <c r="DG4751" s="12"/>
      <c r="DH4751" s="2"/>
      <c r="DI4751" s="2"/>
      <c r="DJ4751" s="2">
        <f>IFERROR(DG4751*INDEX(#REF!,MATCH(N4751,#REF!,0)),0)</f>
        <v>0</v>
      </c>
      <c r="DK4751" s="2">
        <f>IFERROR(DH4751*INDEX(#REF!,MATCH(N4751,#REF!,0)),0)</f>
        <v>0</v>
      </c>
      <c r="DL4751" s="2">
        <f>IFERROR(DI4751*INDEX(#REF!,MATCH(N4751,#REF!,0)),0)</f>
        <v>0</v>
      </c>
      <c r="DM4751" s="2">
        <f>IFERROR(DJ4751*INDEX(#REF!,MATCH(N4751,#REF!,0)),0)</f>
        <v>0</v>
      </c>
      <c r="DN4751" s="29">
        <f>IFERROR((Datasheet[[#This Row],[Proposal Value in EUR]]-Datasheet[[#This Row],[Proposal Cost in EUR]])/Datasheet[[#This Row],[Proposal Value in EUR]],0)</f>
        <v>0</v>
      </c>
      <c r="DO4751" s="29">
        <f>IFERROR((Datasheet[[#This Row],[Proposal Value in EUR]]-Datasheet[[#This Row],[Proposal Cost in EUR(PM)]])/Datasheet[[#This Row],[Proposal Value in EUR]],0)</f>
        <v>0</v>
      </c>
      <c r="DP4751" s="39"/>
      <c r="DQ4751" s="39"/>
      <c r="DR4751" s="29">
        <f>IFERROR(Datasheet[[#This Row],[Gross Margin]]/Datasheet[[#This Row],[Gross Revenue]],0)</f>
        <v>0</v>
      </c>
      <c r="DS4751" s="39"/>
      <c r="DT4751" s="29">
        <f>IFERROR(Datasheet[[#This Row],[Project Margin]]/Datasheet[[#This Row],[Gross Revenue]],0)</f>
        <v>0</v>
      </c>
      <c r="DU4751" s="41"/>
      <c r="DV4751" s="41"/>
      <c r="DW4751" s="29">
        <f>IFERROR(((Datasheet[[#This Row],[Target Value]]-Datasheet[[#This Row],[Targe Cost]])/Datasheet[[#This Row],[Target Value]]),0)</f>
        <v>0</v>
      </c>
      <c r="DX4751" s="26"/>
      <c r="DY4751" s="30" t="s">
        <v>3817</v>
      </c>
      <c r="DZ4751" s="38" t="s">
        <v>3591</v>
      </c>
      <c r="EA4751" s="13">
        <f>IFERROR(INDEX(Services!$C$3:$C$239,MATCH(Datasheet[[#This Row],[Service Types]],Services!$B$3:$B$239,0)),"-")</f>
        <v>0</v>
      </c>
      <c r="EB4751" s="13" t="str">
        <f>IFERROR(INDEX(Services!$D$3:$D$239,MATCH(Datasheet[[#This Row],[Service Types]],Services!$B$3:$B$239,0)),"-")</f>
        <v>Non Digital</v>
      </c>
      <c r="EC4751" s="13" t="str">
        <f>IFERROR(INDEX(Services!$E$3:$E$239,MATCH(Datasheet[[#This Row],[Service Types]],Services!$B$3:$B$239,0)),"-")</f>
        <v>Mechanical Products Engineering</v>
      </c>
      <c r="EV4751" s="3"/>
    </row>
    <row r="4752" spans="1:152" ht="13.15" customHeight="1">
      <c r="A4752" s="12" t="s">
        <v>133</v>
      </c>
      <c r="B4752" s="37" t="s">
        <v>3740</v>
      </c>
      <c r="C4752" s="12" t="s">
        <v>220</v>
      </c>
      <c r="D4752" s="37"/>
      <c r="E4752" s="12" t="s">
        <v>3741</v>
      </c>
      <c r="F4752" s="37" t="s">
        <v>3742</v>
      </c>
      <c r="G4752" s="37" t="s">
        <v>3819</v>
      </c>
      <c r="H4752" s="12" t="s">
        <v>140</v>
      </c>
      <c r="I4752" s="37" t="s">
        <v>166</v>
      </c>
      <c r="J4752" s="37" t="str">
        <f t="shared" si="3500"/>
        <v>Actuals/FC</v>
      </c>
      <c r="K4752" s="92">
        <v>1</v>
      </c>
      <c r="L4752" s="37" t="s">
        <v>167</v>
      </c>
      <c r="M4752" s="37" t="s">
        <v>3762</v>
      </c>
      <c r="N4752" s="12" t="s">
        <v>186</v>
      </c>
      <c r="O4752" s="93">
        <f>1440*8</f>
        <v>11520</v>
      </c>
      <c r="P4752" s="94">
        <f>IFERROR(O4752*INDEX(#REF!,MATCH(N4752,#REF!,0)),0)</f>
        <v>0</v>
      </c>
      <c r="Q4752" s="21"/>
      <c r="R47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52" s="12"/>
      <c r="T4752" s="12"/>
      <c r="U4752" s="20">
        <f>T4752*S4752*$P4752</f>
        <v>0</v>
      </c>
      <c r="V4752" s="12"/>
      <c r="W4752" s="12">
        <v>1</v>
      </c>
      <c r="X4752" s="20">
        <f>W4752*V4752*$P4752</f>
        <v>0</v>
      </c>
      <c r="Y4752" s="12"/>
      <c r="Z4752" s="12">
        <v>1</v>
      </c>
      <c r="AA4752" s="20">
        <f>Z4752*Y4752*$P4752</f>
        <v>0</v>
      </c>
      <c r="AB4752" s="12"/>
      <c r="AC4752" s="12">
        <v>1</v>
      </c>
      <c r="AD4752" s="20">
        <f>AC4752*AB4752*$P4752</f>
        <v>0</v>
      </c>
      <c r="AE4752" s="12"/>
      <c r="AF4752" s="12">
        <v>1</v>
      </c>
      <c r="AG4752" s="20">
        <f t="shared" si="3521"/>
        <v>0</v>
      </c>
      <c r="AH4752" s="12"/>
      <c r="AI4752" s="12">
        <v>1</v>
      </c>
      <c r="AJ4752" s="20">
        <f>AI4752*AH4752*$P4752</f>
        <v>0</v>
      </c>
      <c r="AK4752" s="12">
        <v>21</v>
      </c>
      <c r="AL4752" s="12">
        <v>1</v>
      </c>
      <c r="AM4752" s="20">
        <f>AL4752*AK4752*$P4752</f>
        <v>0</v>
      </c>
      <c r="AN4752" s="12">
        <v>21</v>
      </c>
      <c r="AO4752" s="12">
        <v>1</v>
      </c>
      <c r="AP4752" s="20">
        <f>AO4752*AN4752*$P4752</f>
        <v>0</v>
      </c>
      <c r="AQ4752" s="12">
        <v>19</v>
      </c>
      <c r="AR4752" s="12">
        <v>1</v>
      </c>
      <c r="AS4752" s="20">
        <f>AR4752*AQ4752*$P4752</f>
        <v>0</v>
      </c>
      <c r="AT4752" s="12"/>
      <c r="AU4752" s="12"/>
      <c r="AV4752" s="20">
        <f>AU4752*AT4752*$P4752</f>
        <v>0</v>
      </c>
      <c r="AW4752" s="12"/>
      <c r="AX4752" s="12"/>
      <c r="AY4752" s="20">
        <f>AX4752*AW4752*$P4752</f>
        <v>0</v>
      </c>
      <c r="AZ4752" s="12"/>
      <c r="BA4752" s="12"/>
      <c r="BB4752" s="20">
        <f t="shared" ref="BB4752:BB4759" si="3522">BA4752*AZ4752*$P4752</f>
        <v>0</v>
      </c>
      <c r="BC4752" s="21"/>
      <c r="BD4752" s="20">
        <f>Datasheet[[#This Row],[Jan''23- UWt. Rev]]+Datasheet[[#This Row],[Feb''23- UWt. Rev]]+Datasheet[[#This Row],[Mar''23- UWt. Rev]]</f>
        <v>0</v>
      </c>
      <c r="BE4752" s="20">
        <f>Datasheet[[#This Row],[Apr''23- UWt. Rev]]+Datasheet[[#This Row],[May''23- UWt. Rev]]+Datasheet[[#This Row],[Jun''23- UWt. Rev]]</f>
        <v>0</v>
      </c>
      <c r="BF4752" s="20">
        <f>Datasheet[[#This Row],[Jul''23- UWt. Rev]]+Datasheet[[#This Row],[Aug''23- UWt. Rev]]+Datasheet[[#This Row],[Sep''23- UWt. Rev]]</f>
        <v>0</v>
      </c>
      <c r="BG4752" s="20">
        <f>Datasheet[[#This Row],[Oct''23- UWt. Rev]]+Datasheet[[#This Row],[Nov''23- UWt. Rev]]+Datasheet[[#This Row],[Dec''23- UWt. Rev]]</f>
        <v>0</v>
      </c>
      <c r="BH4752" s="22">
        <f>Datasheet[[#This Row],[Q3''23- Un. Wt. Rev]]+Datasheet[[#This Row],[Q4''23- Un. Wt. Rev]]</f>
        <v>0</v>
      </c>
      <c r="BI4752" s="23">
        <f>SUM(Datasheet[[#This Row],[Jan''23- Wt. Rev]:[Dec''23- Wt. Rev]])</f>
        <v>0</v>
      </c>
      <c r="BJ4752" s="23">
        <f t="shared" si="3501"/>
        <v>0</v>
      </c>
      <c r="BK4752" s="23">
        <f t="shared" si="3502"/>
        <v>0</v>
      </c>
      <c r="BL4752" s="23">
        <f t="shared" si="3503"/>
        <v>0</v>
      </c>
      <c r="BM4752" s="23">
        <f t="shared" si="3504"/>
        <v>0</v>
      </c>
      <c r="BN4752" s="23">
        <f t="shared" si="3505"/>
        <v>0</v>
      </c>
      <c r="BO4752" s="23">
        <f t="shared" si="3506"/>
        <v>0</v>
      </c>
      <c r="BP4752" s="23">
        <f t="shared" si="3507"/>
        <v>0</v>
      </c>
      <c r="BQ4752" s="23">
        <f t="shared" si="3508"/>
        <v>0</v>
      </c>
      <c r="BR4752" s="23">
        <f t="shared" si="3509"/>
        <v>0</v>
      </c>
      <c r="BS4752" s="23">
        <f t="shared" si="3510"/>
        <v>0</v>
      </c>
      <c r="BT4752" s="23">
        <f t="shared" si="3511"/>
        <v>0</v>
      </c>
      <c r="BU4752" s="23">
        <f t="shared" si="3512"/>
        <v>0</v>
      </c>
      <c r="BV4752" s="23">
        <f>Datasheet[[#This Row],[Jan''23- Wt. Rev]]+Datasheet[[#This Row],[Feb''23- Wt. Rev]]+Datasheet[[#This Row],[Mar''23- Wt. Rev]]</f>
        <v>0</v>
      </c>
      <c r="BW4752" s="23">
        <f>Datasheet[[#This Row],[Apr''23- Wt. Rev]]+Datasheet[[#This Row],[May''23- Wt. Rev]]+Datasheet[[#This Row],[Jun''23- Wt. Rev]]</f>
        <v>0</v>
      </c>
      <c r="BX4752" s="23">
        <f>Datasheet[[#This Row],[Jul''23- Wt. Rev]]+Datasheet[[#This Row],[Aug''23- Wt. Rev]]+Datasheet[[#This Row],[Sep''23- Wt. Rev]]</f>
        <v>0</v>
      </c>
      <c r="BY4752" s="23">
        <f>Datasheet[[#This Row],[Oct''23- Wt. Rev]]+Datasheet[[#This Row],[Nov''23- Wt. Rev]]+Datasheet[[#This Row],[Dec''23- Wt. Rev]]</f>
        <v>0</v>
      </c>
      <c r="BZ4752" s="21"/>
      <c r="CA4752" s="24">
        <f>MAX(Datasheet[[#This Row],[Q1''23-HC]:[Q4''23- HC]])</f>
        <v>1</v>
      </c>
      <c r="CB4752" s="2">
        <f t="shared" si="3513"/>
        <v>1</v>
      </c>
      <c r="CC4752" s="2">
        <f t="shared" si="3514"/>
        <v>1</v>
      </c>
      <c r="CD4752" s="2">
        <f t="shared" si="3515"/>
        <v>1</v>
      </c>
      <c r="CE4752" s="2">
        <f t="shared" si="3516"/>
        <v>0</v>
      </c>
      <c r="CF4752" s="26"/>
      <c r="CG4752" s="2">
        <f>SUM(Datasheet[[#This Row],[Jan''23- Target]:[Dec''23- Target]])</f>
        <v>0</v>
      </c>
      <c r="CH4752" s="2"/>
      <c r="CI4752" s="2"/>
      <c r="CJ4752" s="2"/>
      <c r="CK4752" s="2"/>
      <c r="CL4752" s="2"/>
      <c r="CM4752" s="2"/>
      <c r="CN4752" s="2"/>
      <c r="CO4752" s="2"/>
      <c r="CP4752" s="2"/>
      <c r="CQ4752" s="2"/>
      <c r="CR4752" s="2"/>
      <c r="CS4752" s="2"/>
      <c r="CT4752" s="2">
        <f t="shared" si="3517"/>
        <v>0</v>
      </c>
      <c r="CU4752" s="2">
        <f t="shared" si="3518"/>
        <v>0</v>
      </c>
      <c r="CV4752" s="2">
        <f t="shared" si="3519"/>
        <v>0</v>
      </c>
      <c r="CW4752" s="2">
        <f t="shared" si="3520"/>
        <v>0</v>
      </c>
      <c r="CX4752" s="26"/>
      <c r="CY4752" s="12" t="s">
        <v>3549</v>
      </c>
      <c r="CZ4752" s="37" t="s">
        <v>183</v>
      </c>
      <c r="DA4752" s="37" t="s">
        <v>168</v>
      </c>
      <c r="DB4752" s="12" t="s">
        <v>3550</v>
      </c>
      <c r="DC4752" s="12"/>
      <c r="DD4752" s="12"/>
      <c r="DE4752" s="12"/>
      <c r="DF4752" s="12" t="s">
        <v>150</v>
      </c>
      <c r="DG4752" s="12"/>
      <c r="DH4752" s="2"/>
      <c r="DI4752" s="2"/>
      <c r="DJ4752" s="2">
        <f>IFERROR(DG4752*INDEX(#REF!,MATCH(N4752,#REF!,0)),0)</f>
        <v>0</v>
      </c>
      <c r="DK4752" s="2">
        <f>IFERROR(DH4752*INDEX(#REF!,MATCH(N4752,#REF!,0)),0)</f>
        <v>0</v>
      </c>
      <c r="DL4752" s="2">
        <f>IFERROR(DI4752*INDEX(#REF!,MATCH(N4752,#REF!,0)),0)</f>
        <v>0</v>
      </c>
      <c r="DM4752" s="2">
        <f>IFERROR(DJ4752*INDEX(#REF!,MATCH(N4752,#REF!,0)),0)</f>
        <v>0</v>
      </c>
      <c r="DN4752" s="29">
        <f>IFERROR((Datasheet[[#This Row],[Proposal Value in EUR]]-Datasheet[[#This Row],[Proposal Cost in EUR]])/Datasheet[[#This Row],[Proposal Value in EUR]],0)</f>
        <v>0</v>
      </c>
      <c r="DO4752" s="29">
        <f>IFERROR((Datasheet[[#This Row],[Proposal Value in EUR]]-Datasheet[[#This Row],[Proposal Cost in EUR(PM)]])/Datasheet[[#This Row],[Proposal Value in EUR]],0)</f>
        <v>0</v>
      </c>
      <c r="DP4752" s="39"/>
      <c r="DQ4752" s="39"/>
      <c r="DR4752" s="29">
        <f>IFERROR(Datasheet[[#This Row],[Gross Margin]]/Datasheet[[#This Row],[Gross Revenue]],0)</f>
        <v>0</v>
      </c>
      <c r="DS4752" s="39"/>
      <c r="DT4752" s="29">
        <f>IFERROR(Datasheet[[#This Row],[Project Margin]]/Datasheet[[#This Row],[Gross Revenue]],0)</f>
        <v>0</v>
      </c>
      <c r="DU4752" s="41"/>
      <c r="DV4752" s="41"/>
      <c r="DW4752" s="29">
        <f>IFERROR(((Datasheet[[#This Row],[Target Value]]-Datasheet[[#This Row],[Targe Cost]])/Datasheet[[#This Row],[Target Value]]),0)</f>
        <v>0</v>
      </c>
      <c r="DX4752" s="26"/>
      <c r="DY4752" s="30" t="s">
        <v>3820</v>
      </c>
      <c r="DZ4752" s="38" t="s">
        <v>3574</v>
      </c>
      <c r="EA4752" s="13">
        <f>IFERROR(INDEX(Services!$C$3:$C$239,MATCH(Datasheet[[#This Row],[Service Types]],Services!$B$3:$B$239,0)),"-")</f>
        <v>0</v>
      </c>
      <c r="EB4752" s="13" t="str">
        <f>IFERROR(INDEX(Services!$D$3:$D$239,MATCH(Datasheet[[#This Row],[Service Types]],Services!$B$3:$B$239,0)),"-")</f>
        <v>Non Digital</v>
      </c>
      <c r="EC4752" s="13" t="str">
        <f>IFERROR(INDEX(Services!$E$3:$E$239,MATCH(Datasheet[[#This Row],[Service Types]],Services!$B$3:$B$239,0)),"-")</f>
        <v>Mechanical Products Engineering</v>
      </c>
      <c r="EV4752" s="3"/>
    </row>
    <row r="4753" spans="1:152" ht="13.15" customHeight="1">
      <c r="A4753" s="12" t="s">
        <v>133</v>
      </c>
      <c r="B4753" s="37" t="s">
        <v>3740</v>
      </c>
      <c r="C4753" s="12" t="s">
        <v>220</v>
      </c>
      <c r="D4753" s="37"/>
      <c r="E4753" s="12" t="s">
        <v>3741</v>
      </c>
      <c r="F4753" s="37" t="s">
        <v>3742</v>
      </c>
      <c r="G4753" s="37" t="s">
        <v>3819</v>
      </c>
      <c r="H4753" s="12" t="s">
        <v>140</v>
      </c>
      <c r="I4753" s="37" t="s">
        <v>155</v>
      </c>
      <c r="J4753" s="37" t="str">
        <f t="shared" si="3500"/>
        <v>Actuals/FC</v>
      </c>
      <c r="K4753" s="92">
        <v>0.9</v>
      </c>
      <c r="L4753" s="37" t="s">
        <v>167</v>
      </c>
      <c r="M4753" s="37" t="s">
        <v>3762</v>
      </c>
      <c r="N4753" s="12" t="s">
        <v>186</v>
      </c>
      <c r="O4753" s="93">
        <f>1440*8</f>
        <v>11520</v>
      </c>
      <c r="P4753" s="94">
        <f>IFERROR(O4753*INDEX(#REF!,MATCH(N4753,#REF!,0)),0)</f>
        <v>0</v>
      </c>
      <c r="Q4753" s="21"/>
      <c r="R47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53" s="12"/>
      <c r="T4753" s="12"/>
      <c r="U4753" s="20">
        <f>T4753*S4753*$P4753</f>
        <v>0</v>
      </c>
      <c r="V4753" s="12"/>
      <c r="W4753" s="12"/>
      <c r="X4753" s="20">
        <f>W4753*V4753*$P4753</f>
        <v>0</v>
      </c>
      <c r="Y4753" s="12"/>
      <c r="Z4753" s="12"/>
      <c r="AA4753" s="20">
        <f>Z4753*Y4753*$P4753</f>
        <v>0</v>
      </c>
      <c r="AB4753" s="12"/>
      <c r="AC4753" s="12"/>
      <c r="AD4753" s="20">
        <f>AC4753*AB4753*$P4753</f>
        <v>0</v>
      </c>
      <c r="AE4753" s="12"/>
      <c r="AF4753" s="12"/>
      <c r="AG4753" s="20">
        <f t="shared" si="3521"/>
        <v>0</v>
      </c>
      <c r="AH4753" s="12"/>
      <c r="AI4753" s="12"/>
      <c r="AJ4753" s="20">
        <f>AI4753*AH4753*$P4753</f>
        <v>0</v>
      </c>
      <c r="AK4753" s="12"/>
      <c r="AL4753" s="12"/>
      <c r="AM4753" s="20">
        <f>AL4753*AK4753*$P4753</f>
        <v>0</v>
      </c>
      <c r="AN4753" s="12"/>
      <c r="AO4753" s="12"/>
      <c r="AP4753" s="20">
        <f>AO4753*AN4753*$P4753</f>
        <v>0</v>
      </c>
      <c r="AQ4753" s="12"/>
      <c r="AR4753" s="12"/>
      <c r="AS4753" s="20">
        <f>AR4753*AQ4753*$P4753</f>
        <v>0</v>
      </c>
      <c r="AT4753" s="12">
        <v>19</v>
      </c>
      <c r="AU4753" s="12">
        <v>1</v>
      </c>
      <c r="AV4753" s="20">
        <f>AU4753*AT4753*$P4753</f>
        <v>0</v>
      </c>
      <c r="AW4753" s="12">
        <v>19</v>
      </c>
      <c r="AX4753" s="12">
        <v>1</v>
      </c>
      <c r="AY4753" s="20">
        <f>AX4753*AW4753*$P4753</f>
        <v>0</v>
      </c>
      <c r="AZ4753" s="12">
        <v>19</v>
      </c>
      <c r="BA4753" s="12">
        <v>1</v>
      </c>
      <c r="BB4753" s="20">
        <f t="shared" si="3522"/>
        <v>0</v>
      </c>
      <c r="BC4753" s="21"/>
      <c r="BD4753" s="20">
        <f>Datasheet[[#This Row],[Jan''23- UWt. Rev]]+Datasheet[[#This Row],[Feb''23- UWt. Rev]]+Datasheet[[#This Row],[Mar''23- UWt. Rev]]</f>
        <v>0</v>
      </c>
      <c r="BE4753" s="20">
        <f>Datasheet[[#This Row],[Apr''23- UWt. Rev]]+Datasheet[[#This Row],[May''23- UWt. Rev]]+Datasheet[[#This Row],[Jun''23- UWt. Rev]]</f>
        <v>0</v>
      </c>
      <c r="BF4753" s="20">
        <f>Datasheet[[#This Row],[Jul''23- UWt. Rev]]+Datasheet[[#This Row],[Aug''23- UWt. Rev]]+Datasheet[[#This Row],[Sep''23- UWt. Rev]]</f>
        <v>0</v>
      </c>
      <c r="BG4753" s="20">
        <f>Datasheet[[#This Row],[Oct''23- UWt. Rev]]+Datasheet[[#This Row],[Nov''23- UWt. Rev]]+Datasheet[[#This Row],[Dec''23- UWt. Rev]]</f>
        <v>0</v>
      </c>
      <c r="BH4753" s="22">
        <f>Datasheet[[#This Row],[Q3''23- Un. Wt. Rev]]+Datasheet[[#This Row],[Q4''23- Un. Wt. Rev]]</f>
        <v>0</v>
      </c>
      <c r="BI4753" s="23">
        <f>SUM(Datasheet[[#This Row],[Jan''23- Wt. Rev]:[Dec''23- Wt. Rev]])</f>
        <v>0</v>
      </c>
      <c r="BJ4753" s="23">
        <f t="shared" si="3501"/>
        <v>0</v>
      </c>
      <c r="BK4753" s="23">
        <f t="shared" si="3502"/>
        <v>0</v>
      </c>
      <c r="BL4753" s="23">
        <f t="shared" si="3503"/>
        <v>0</v>
      </c>
      <c r="BM4753" s="23">
        <f t="shared" si="3504"/>
        <v>0</v>
      </c>
      <c r="BN4753" s="23">
        <f t="shared" si="3505"/>
        <v>0</v>
      </c>
      <c r="BO4753" s="23">
        <f t="shared" si="3506"/>
        <v>0</v>
      </c>
      <c r="BP4753" s="23">
        <f t="shared" si="3507"/>
        <v>0</v>
      </c>
      <c r="BQ4753" s="23">
        <f t="shared" si="3508"/>
        <v>0</v>
      </c>
      <c r="BR4753" s="23">
        <f t="shared" si="3509"/>
        <v>0</v>
      </c>
      <c r="BS4753" s="23">
        <f t="shared" si="3510"/>
        <v>0</v>
      </c>
      <c r="BT4753" s="23">
        <f t="shared" si="3511"/>
        <v>0</v>
      </c>
      <c r="BU4753" s="23">
        <f t="shared" si="3512"/>
        <v>0</v>
      </c>
      <c r="BV4753" s="23">
        <f>Datasheet[[#This Row],[Jan''23- Wt. Rev]]+Datasheet[[#This Row],[Feb''23- Wt. Rev]]+Datasheet[[#This Row],[Mar''23- Wt. Rev]]</f>
        <v>0</v>
      </c>
      <c r="BW4753" s="23">
        <f>Datasheet[[#This Row],[Apr''23- Wt. Rev]]+Datasheet[[#This Row],[May''23- Wt. Rev]]+Datasheet[[#This Row],[Jun''23- Wt. Rev]]</f>
        <v>0</v>
      </c>
      <c r="BX4753" s="23">
        <f>Datasheet[[#This Row],[Jul''23- Wt. Rev]]+Datasheet[[#This Row],[Aug''23- Wt. Rev]]+Datasheet[[#This Row],[Sep''23- Wt. Rev]]</f>
        <v>0</v>
      </c>
      <c r="BY4753" s="23">
        <f>Datasheet[[#This Row],[Oct''23- Wt. Rev]]+Datasheet[[#This Row],[Nov''23- Wt. Rev]]+Datasheet[[#This Row],[Dec''23- Wt. Rev]]</f>
        <v>0</v>
      </c>
      <c r="BZ4753" s="21"/>
      <c r="CA4753" s="24">
        <f>MAX(Datasheet[[#This Row],[Q1''23-HC]:[Q4''23- HC]])</f>
        <v>1</v>
      </c>
      <c r="CB4753" s="2">
        <f t="shared" si="3513"/>
        <v>0</v>
      </c>
      <c r="CC4753" s="2">
        <f t="shared" si="3514"/>
        <v>0</v>
      </c>
      <c r="CD4753" s="2">
        <f t="shared" si="3515"/>
        <v>0</v>
      </c>
      <c r="CE4753" s="2">
        <f t="shared" si="3516"/>
        <v>1</v>
      </c>
      <c r="CF4753" s="26"/>
      <c r="CG4753" s="2">
        <f>SUM(Datasheet[[#This Row],[Jan''23- Target]:[Dec''23- Target]])</f>
        <v>0</v>
      </c>
      <c r="CH4753" s="2"/>
      <c r="CI4753" s="2"/>
      <c r="CJ4753" s="2"/>
      <c r="CK4753" s="2"/>
      <c r="CL4753" s="2"/>
      <c r="CM4753" s="2"/>
      <c r="CN4753" s="2"/>
      <c r="CO4753" s="2"/>
      <c r="CP4753" s="2"/>
      <c r="CQ4753" s="2"/>
      <c r="CR4753" s="2"/>
      <c r="CS4753" s="2"/>
      <c r="CT4753" s="2">
        <f t="shared" si="3517"/>
        <v>0</v>
      </c>
      <c r="CU4753" s="2">
        <f t="shared" si="3518"/>
        <v>0</v>
      </c>
      <c r="CV4753" s="2">
        <f t="shared" si="3519"/>
        <v>0</v>
      </c>
      <c r="CW4753" s="2">
        <f t="shared" si="3520"/>
        <v>0</v>
      </c>
      <c r="CX4753" s="26"/>
      <c r="CY4753" s="12" t="s">
        <v>3549</v>
      </c>
      <c r="CZ4753" s="37" t="s">
        <v>183</v>
      </c>
      <c r="DA4753" s="37" t="s">
        <v>215</v>
      </c>
      <c r="DB4753" s="12" t="s">
        <v>3550</v>
      </c>
      <c r="DC4753" s="12"/>
      <c r="DD4753" s="12"/>
      <c r="DE4753" s="12"/>
      <c r="DF4753" s="12" t="s">
        <v>150</v>
      </c>
      <c r="DG4753" s="12"/>
      <c r="DH4753" s="2"/>
      <c r="DI4753" s="2"/>
      <c r="DJ4753" s="2"/>
      <c r="DK4753" s="2">
        <f>IFERROR(DH4753*INDEX(#REF!,MATCH(N4753,#REF!,0)),0)</f>
        <v>0</v>
      </c>
      <c r="DL4753" s="2">
        <f>IFERROR(DI4753*INDEX(#REF!,MATCH(N4753,#REF!,0)),0)</f>
        <v>0</v>
      </c>
      <c r="DM4753" s="2">
        <f>IFERROR(DJ4753*INDEX(#REF!,MATCH(N4753,#REF!,0)),0)</f>
        <v>0</v>
      </c>
      <c r="DN4753" s="29">
        <f>IFERROR((Datasheet[[#This Row],[Proposal Value in EUR]]-Datasheet[[#This Row],[Proposal Cost in EUR]])/Datasheet[[#This Row],[Proposal Value in EUR]],0)</f>
        <v>0</v>
      </c>
      <c r="DO4753" s="29">
        <f>IFERROR((Datasheet[[#This Row],[Proposal Value in EUR]]-Datasheet[[#This Row],[Proposal Cost in EUR(PM)]])/Datasheet[[#This Row],[Proposal Value in EUR]],0)</f>
        <v>0</v>
      </c>
      <c r="DP4753" s="39"/>
      <c r="DQ4753" s="39"/>
      <c r="DR4753" s="29">
        <f>IFERROR(Datasheet[[#This Row],[Gross Margin]]/Datasheet[[#This Row],[Gross Revenue]],0)</f>
        <v>0</v>
      </c>
      <c r="DS4753" s="39"/>
      <c r="DT4753" s="29">
        <f>IFERROR(Datasheet[[#This Row],[Project Margin]]/Datasheet[[#This Row],[Gross Revenue]],0)</f>
        <v>0</v>
      </c>
      <c r="DU4753" s="41"/>
      <c r="DV4753" s="41"/>
      <c r="DW4753" s="29">
        <f>IFERROR(((Datasheet[[#This Row],[Target Value]]-Datasheet[[#This Row],[Targe Cost]])/Datasheet[[#This Row],[Target Value]]),0)</f>
        <v>0</v>
      </c>
      <c r="DX4753" s="26"/>
      <c r="DY4753" s="30" t="s">
        <v>3820</v>
      </c>
      <c r="DZ4753" s="38" t="s">
        <v>3574</v>
      </c>
      <c r="EA4753" s="13">
        <f>IFERROR(INDEX(Services!$C$3:$C$239,MATCH(Datasheet[[#This Row],[Service Types]],Services!$B$3:$B$239,0)),"-")</f>
        <v>0</v>
      </c>
      <c r="EB4753" s="13" t="str">
        <f>IFERROR(INDEX(Services!$D$3:$D$239,MATCH(Datasheet[[#This Row],[Service Types]],Services!$B$3:$B$239,0)),"-")</f>
        <v>Non Digital</v>
      </c>
      <c r="EC4753" s="13" t="str">
        <f>IFERROR(INDEX(Services!$E$3:$E$239,MATCH(Datasheet[[#This Row],[Service Types]],Services!$B$3:$B$239,0)),"-")</f>
        <v>Mechanical Products Engineering</v>
      </c>
      <c r="EV4753" s="3"/>
    </row>
    <row r="4754" spans="1:152" ht="13.15" customHeight="1">
      <c r="A4754" s="12" t="s">
        <v>133</v>
      </c>
      <c r="B4754" s="37" t="s">
        <v>3740</v>
      </c>
      <c r="C4754" s="12" t="s">
        <v>220</v>
      </c>
      <c r="D4754" s="37"/>
      <c r="E4754" s="12" t="s">
        <v>3741</v>
      </c>
      <c r="F4754" s="37" t="s">
        <v>3766</v>
      </c>
      <c r="G4754" s="37" t="s">
        <v>3819</v>
      </c>
      <c r="H4754" s="12" t="s">
        <v>269</v>
      </c>
      <c r="I4754" s="37" t="s">
        <v>166</v>
      </c>
      <c r="J4754" s="37" t="str">
        <f t="shared" si="3500"/>
        <v>Actuals/FC</v>
      </c>
      <c r="K4754" s="92">
        <v>1</v>
      </c>
      <c r="L4754" s="37" t="s">
        <v>167</v>
      </c>
      <c r="M4754" s="37" t="s">
        <v>3762</v>
      </c>
      <c r="N4754" s="12" t="s">
        <v>186</v>
      </c>
      <c r="O4754" s="93">
        <f>1440*8</f>
        <v>11520</v>
      </c>
      <c r="P4754" s="94">
        <f>IFERROR(O4754*INDEX(#REF!,MATCH(N4754,#REF!,0)),0)</f>
        <v>0</v>
      </c>
      <c r="Q4754" s="21"/>
      <c r="R47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657.827824191791</v>
      </c>
      <c r="S4754" s="12"/>
      <c r="T4754" s="12">
        <v>1</v>
      </c>
      <c r="U4754" s="20">
        <v>5245.1870686523789</v>
      </c>
      <c r="V4754" s="12"/>
      <c r="W4754" s="12"/>
      <c r="X4754" s="20">
        <v>5928.0784598619684</v>
      </c>
      <c r="Y4754" s="12"/>
      <c r="Z4754" s="12"/>
      <c r="AA4754" s="20">
        <v>2484.5622956774428</v>
      </c>
      <c r="AB4754" s="12"/>
      <c r="AC4754" s="12"/>
      <c r="AD4754" s="20"/>
      <c r="AE4754" s="12"/>
      <c r="AF4754" s="12"/>
      <c r="AG4754" s="20">
        <f t="shared" si="3521"/>
        <v>0</v>
      </c>
      <c r="AH4754" s="12"/>
      <c r="AI4754" s="12"/>
      <c r="AJ4754" s="20"/>
      <c r="AK4754" s="12"/>
      <c r="AL4754" s="12"/>
      <c r="AM4754" s="20"/>
      <c r="AN4754" s="12"/>
      <c r="AO4754" s="12"/>
      <c r="AP4754" s="20"/>
      <c r="AQ4754" s="12"/>
      <c r="AR4754" s="12"/>
      <c r="AS4754" s="20"/>
      <c r="AT4754" s="12"/>
      <c r="AU4754" s="12"/>
      <c r="AV4754" s="20"/>
      <c r="AW4754" s="12"/>
      <c r="AX4754" s="12"/>
      <c r="AY4754" s="20"/>
      <c r="AZ4754" s="12"/>
      <c r="BA4754" s="12"/>
      <c r="BB4754" s="20">
        <f t="shared" si="3522"/>
        <v>0</v>
      </c>
      <c r="BC4754" s="21"/>
      <c r="BD4754" s="20">
        <f>Datasheet[[#This Row],[Jan''23- UWt. Rev]]+Datasheet[[#This Row],[Feb''23- UWt. Rev]]+Datasheet[[#This Row],[Mar''23- UWt. Rev]]</f>
        <v>13657.827824191791</v>
      </c>
      <c r="BE4754" s="20">
        <f>Datasheet[[#This Row],[Apr''23- UWt. Rev]]+Datasheet[[#This Row],[May''23- UWt. Rev]]+Datasheet[[#This Row],[Jun''23- UWt. Rev]]</f>
        <v>0</v>
      </c>
      <c r="BF4754" s="20">
        <f>Datasheet[[#This Row],[Jul''23- UWt. Rev]]+Datasheet[[#This Row],[Aug''23- UWt. Rev]]+Datasheet[[#This Row],[Sep''23- UWt. Rev]]</f>
        <v>0</v>
      </c>
      <c r="BG4754" s="20">
        <f>Datasheet[[#This Row],[Oct''23- UWt. Rev]]+Datasheet[[#This Row],[Nov''23- UWt. Rev]]+Datasheet[[#This Row],[Dec''23- UWt. Rev]]</f>
        <v>0</v>
      </c>
      <c r="BH4754" s="22">
        <f>Datasheet[[#This Row],[Q3''23- Un. Wt. Rev]]+Datasheet[[#This Row],[Q4''23- Un. Wt. Rev]]</f>
        <v>0</v>
      </c>
      <c r="BI4754" s="23">
        <f>SUM(Datasheet[[#This Row],[Jan''23- Wt. Rev]:[Dec''23- Wt. Rev]])</f>
        <v>13657.827824191791</v>
      </c>
      <c r="BJ4754" s="23">
        <f t="shared" si="3501"/>
        <v>5245.1870686523789</v>
      </c>
      <c r="BK4754" s="23">
        <f t="shared" si="3502"/>
        <v>5928.0784598619684</v>
      </c>
      <c r="BL4754" s="23">
        <f t="shared" si="3503"/>
        <v>2484.5622956774428</v>
      </c>
      <c r="BM4754" s="23">
        <f t="shared" si="3504"/>
        <v>0</v>
      </c>
      <c r="BN4754" s="23">
        <f t="shared" si="3505"/>
        <v>0</v>
      </c>
      <c r="BO4754" s="23">
        <f t="shared" si="3506"/>
        <v>0</v>
      </c>
      <c r="BP4754" s="23">
        <f t="shared" si="3507"/>
        <v>0</v>
      </c>
      <c r="BQ4754" s="23">
        <f t="shared" si="3508"/>
        <v>0</v>
      </c>
      <c r="BR4754" s="23">
        <f t="shared" si="3509"/>
        <v>0</v>
      </c>
      <c r="BS4754" s="23">
        <f t="shared" si="3510"/>
        <v>0</v>
      </c>
      <c r="BT4754" s="23">
        <f t="shared" si="3511"/>
        <v>0</v>
      </c>
      <c r="BU4754" s="23">
        <f t="shared" si="3512"/>
        <v>0</v>
      </c>
      <c r="BV4754" s="23">
        <f>Datasheet[[#This Row],[Jan''23- Wt. Rev]]+Datasheet[[#This Row],[Feb''23- Wt. Rev]]+Datasheet[[#This Row],[Mar''23- Wt. Rev]]</f>
        <v>13657.827824191791</v>
      </c>
      <c r="BW4754" s="23">
        <f>Datasheet[[#This Row],[Apr''23- Wt. Rev]]+Datasheet[[#This Row],[May''23- Wt. Rev]]+Datasheet[[#This Row],[Jun''23- Wt. Rev]]</f>
        <v>0</v>
      </c>
      <c r="BX4754" s="23">
        <f>Datasheet[[#This Row],[Jul''23- Wt. Rev]]+Datasheet[[#This Row],[Aug''23- Wt. Rev]]+Datasheet[[#This Row],[Sep''23- Wt. Rev]]</f>
        <v>0</v>
      </c>
      <c r="BY4754" s="23">
        <f>Datasheet[[#This Row],[Oct''23- Wt. Rev]]+Datasheet[[#This Row],[Nov''23- Wt. Rev]]+Datasheet[[#This Row],[Dec''23- Wt. Rev]]</f>
        <v>0</v>
      </c>
      <c r="BZ4754" s="21"/>
      <c r="CA4754" s="24">
        <f>MAX(Datasheet[[#This Row],[Q1''23-HC]:[Q4''23- HC]])</f>
        <v>1</v>
      </c>
      <c r="CB4754" s="2">
        <f t="shared" si="3513"/>
        <v>1</v>
      </c>
      <c r="CC4754" s="2">
        <f t="shared" si="3514"/>
        <v>0</v>
      </c>
      <c r="CD4754" s="2">
        <f t="shared" si="3515"/>
        <v>0</v>
      </c>
      <c r="CE4754" s="2">
        <f t="shared" si="3516"/>
        <v>0</v>
      </c>
      <c r="CF4754" s="26"/>
      <c r="CG4754" s="2">
        <f>SUM(Datasheet[[#This Row],[Jan''23- Target]:[Dec''23- Target]])</f>
        <v>0</v>
      </c>
      <c r="CH4754" s="2"/>
      <c r="CI4754" s="2"/>
      <c r="CJ4754" s="2"/>
      <c r="CK4754" s="2"/>
      <c r="CL4754" s="2"/>
      <c r="CM4754" s="2"/>
      <c r="CN4754" s="2"/>
      <c r="CO4754" s="2"/>
      <c r="CP4754" s="2"/>
      <c r="CQ4754" s="2"/>
      <c r="CR4754" s="2"/>
      <c r="CS4754" s="2"/>
      <c r="CT4754" s="2">
        <f t="shared" si="3517"/>
        <v>0</v>
      </c>
      <c r="CU4754" s="2">
        <f t="shared" si="3518"/>
        <v>0</v>
      </c>
      <c r="CV4754" s="2">
        <f t="shared" si="3519"/>
        <v>0</v>
      </c>
      <c r="CW4754" s="2">
        <f t="shared" si="3520"/>
        <v>0</v>
      </c>
      <c r="CX4754" s="26"/>
      <c r="CY4754" s="12" t="s">
        <v>3549</v>
      </c>
      <c r="CZ4754" s="37" t="s">
        <v>183</v>
      </c>
      <c r="DA4754" s="37" t="s">
        <v>168</v>
      </c>
      <c r="DB4754" s="12" t="s">
        <v>3550</v>
      </c>
      <c r="DC4754" s="12"/>
      <c r="DD4754" s="12"/>
      <c r="DE4754" s="12"/>
      <c r="DF4754" s="12" t="s">
        <v>150</v>
      </c>
      <c r="DG4754" s="12"/>
      <c r="DH4754" s="2"/>
      <c r="DI4754" s="2"/>
      <c r="DJ4754" s="2">
        <f>IFERROR(DG4754*INDEX(#REF!,MATCH(N4754,#REF!,0)),0)</f>
        <v>0</v>
      </c>
      <c r="DK4754" s="2">
        <f>IFERROR(DH4754*INDEX(#REF!,MATCH(N4754,#REF!,0)),0)</f>
        <v>0</v>
      </c>
      <c r="DL4754" s="2">
        <f>IFERROR(DI4754*INDEX(#REF!,MATCH(N4754,#REF!,0)),0)</f>
        <v>0</v>
      </c>
      <c r="DM4754" s="2">
        <f>IFERROR(DJ4754*INDEX(#REF!,MATCH(N4754,#REF!,0)),0)</f>
        <v>0</v>
      </c>
      <c r="DN4754" s="29">
        <f>IFERROR((Datasheet[[#This Row],[Proposal Value in EUR]]-Datasheet[[#This Row],[Proposal Cost in EUR]])/Datasheet[[#This Row],[Proposal Value in EUR]],0)</f>
        <v>0</v>
      </c>
      <c r="DO4754" s="29">
        <f>IFERROR((Datasheet[[#This Row],[Proposal Value in EUR]]-Datasheet[[#This Row],[Proposal Cost in EUR(PM)]])/Datasheet[[#This Row],[Proposal Value in EUR]],0)</f>
        <v>0</v>
      </c>
      <c r="DP4754" s="39"/>
      <c r="DQ4754" s="39"/>
      <c r="DR4754" s="29">
        <f>IFERROR(Datasheet[[#This Row],[Gross Margin]]/Datasheet[[#This Row],[Gross Revenue]],0)</f>
        <v>0</v>
      </c>
      <c r="DS4754" s="39"/>
      <c r="DT4754" s="29">
        <f>IFERROR(Datasheet[[#This Row],[Project Margin]]/Datasheet[[#This Row],[Gross Revenue]],0)</f>
        <v>0</v>
      </c>
      <c r="DU4754" s="41"/>
      <c r="DV4754" s="41"/>
      <c r="DW4754" s="29">
        <f>IFERROR(((Datasheet[[#This Row],[Target Value]]-Datasheet[[#This Row],[Targe Cost]])/Datasheet[[#This Row],[Target Value]]),0)</f>
        <v>0</v>
      </c>
      <c r="DX4754" s="26"/>
      <c r="DY4754" s="30" t="s">
        <v>3821</v>
      </c>
      <c r="DZ4754" s="38" t="s">
        <v>3574</v>
      </c>
      <c r="EA4754" s="13">
        <f>IFERROR(INDEX(Services!$C$3:$C$239,MATCH(Datasheet[[#This Row],[Service Types]],Services!$B$3:$B$239,0)),"-")</f>
        <v>0</v>
      </c>
      <c r="EB4754" s="13" t="str">
        <f>IFERROR(INDEX(Services!$D$3:$D$239,MATCH(Datasheet[[#This Row],[Service Types]],Services!$B$3:$B$239,0)),"-")</f>
        <v>Non Digital</v>
      </c>
      <c r="EC4754" s="13" t="str">
        <f>IFERROR(INDEX(Services!$E$3:$E$239,MATCH(Datasheet[[#This Row],[Service Types]],Services!$B$3:$B$239,0)),"-")</f>
        <v>Mechanical Products Engineering</v>
      </c>
      <c r="EV4754" s="3"/>
    </row>
    <row r="4755" spans="1:152" ht="13.15" customHeight="1">
      <c r="A4755" s="12" t="s">
        <v>133</v>
      </c>
      <c r="B4755" s="37" t="s">
        <v>3740</v>
      </c>
      <c r="C4755" s="12" t="s">
        <v>220</v>
      </c>
      <c r="D4755" s="37"/>
      <c r="E4755" s="12" t="s">
        <v>3741</v>
      </c>
      <c r="F4755" s="37" t="s">
        <v>3766</v>
      </c>
      <c r="G4755" s="37" t="s">
        <v>3819</v>
      </c>
      <c r="H4755" s="12" t="s">
        <v>269</v>
      </c>
      <c r="I4755" s="37" t="s">
        <v>166</v>
      </c>
      <c r="J4755" s="37" t="str">
        <f t="shared" si="3500"/>
        <v>Actuals/FC</v>
      </c>
      <c r="K4755" s="92">
        <v>1</v>
      </c>
      <c r="L4755" s="37" t="s">
        <v>167</v>
      </c>
      <c r="M4755" s="37"/>
      <c r="N4755" s="12"/>
      <c r="O4755" s="93"/>
      <c r="P4755" s="94">
        <f>IFERROR(O4755*INDEX(#REF!,MATCH(N4755,#REF!,0)),0)</f>
        <v>0</v>
      </c>
      <c r="Q4755" s="21"/>
      <c r="R47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15.2197602615333</v>
      </c>
      <c r="S4755" s="12"/>
      <c r="T4755" s="12"/>
      <c r="U4755" s="20">
        <f>T4755*S4755*$P4755</f>
        <v>0</v>
      </c>
      <c r="V4755" s="12"/>
      <c r="W4755" s="12"/>
      <c r="X4755" s="20">
        <f>W4755*V4755*$P4755</f>
        <v>0</v>
      </c>
      <c r="Y4755" s="12"/>
      <c r="Z4755" s="12"/>
      <c r="AA4755" s="20">
        <f>Z4755*Y4755*$P4755</f>
        <v>0</v>
      </c>
      <c r="AB4755" s="12"/>
      <c r="AC4755" s="12"/>
      <c r="AD4755" s="20">
        <v>2092.2629858336363</v>
      </c>
      <c r="AE4755" s="12"/>
      <c r="AF4755" s="12"/>
      <c r="AG4755" s="20">
        <v>2615.3287322920451</v>
      </c>
      <c r="AH4755" s="12"/>
      <c r="AI4755" s="12"/>
      <c r="AJ4755" s="20">
        <v>3007.6280421358524</v>
      </c>
      <c r="AK4755" s="12"/>
      <c r="AL4755" s="12"/>
      <c r="AM4755" s="20">
        <f>AL4755*AK4755*$P4755</f>
        <v>0</v>
      </c>
      <c r="AN4755" s="12"/>
      <c r="AO4755" s="12"/>
      <c r="AP4755" s="20">
        <f>AO4755*AN4755*$P4755</f>
        <v>0</v>
      </c>
      <c r="AQ4755" s="12"/>
      <c r="AR4755" s="12"/>
      <c r="AS4755" s="20">
        <f>AR4755*AQ4755*$P4755</f>
        <v>0</v>
      </c>
      <c r="AT4755" s="12"/>
      <c r="AU4755" s="12"/>
      <c r="AV4755" s="20">
        <f>AU4755*AT4755*$P4755</f>
        <v>0</v>
      </c>
      <c r="AW4755" s="12"/>
      <c r="AX4755" s="12"/>
      <c r="AY4755" s="20">
        <f>AX4755*AW4755*$P4755</f>
        <v>0</v>
      </c>
      <c r="AZ4755" s="12"/>
      <c r="BA4755" s="12"/>
      <c r="BB4755" s="20">
        <f t="shared" si="3522"/>
        <v>0</v>
      </c>
      <c r="BC4755" s="21"/>
      <c r="BD4755" s="20">
        <f>Datasheet[[#This Row],[Jan''23- UWt. Rev]]+Datasheet[[#This Row],[Feb''23- UWt. Rev]]+Datasheet[[#This Row],[Mar''23- UWt. Rev]]</f>
        <v>0</v>
      </c>
      <c r="BE4755" s="20">
        <f>Datasheet[[#This Row],[Apr''23- UWt. Rev]]+Datasheet[[#This Row],[May''23- UWt. Rev]]+Datasheet[[#This Row],[Jun''23- UWt. Rev]]</f>
        <v>7715.2197602615333</v>
      </c>
      <c r="BF4755" s="20">
        <f>Datasheet[[#This Row],[Jul''23- UWt. Rev]]+Datasheet[[#This Row],[Aug''23- UWt. Rev]]+Datasheet[[#This Row],[Sep''23- UWt. Rev]]</f>
        <v>0</v>
      </c>
      <c r="BG4755" s="20">
        <f>Datasheet[[#This Row],[Oct''23- UWt. Rev]]+Datasheet[[#This Row],[Nov''23- UWt. Rev]]+Datasheet[[#This Row],[Dec''23- UWt. Rev]]</f>
        <v>0</v>
      </c>
      <c r="BH4755" s="22">
        <f>Datasheet[[#This Row],[Q3''23- Un. Wt. Rev]]+Datasheet[[#This Row],[Q4''23- Un. Wt. Rev]]</f>
        <v>0</v>
      </c>
      <c r="BI4755" s="23">
        <f>SUM(Datasheet[[#This Row],[Jan''23- Wt. Rev]:[Dec''23- Wt. Rev]])</f>
        <v>7715.2197602615333</v>
      </c>
      <c r="BJ4755" s="23">
        <f t="shared" si="3501"/>
        <v>0</v>
      </c>
      <c r="BK4755" s="23">
        <f t="shared" si="3502"/>
        <v>0</v>
      </c>
      <c r="BL4755" s="23">
        <f t="shared" si="3503"/>
        <v>0</v>
      </c>
      <c r="BM4755" s="23">
        <f t="shared" si="3504"/>
        <v>2092.2629858336363</v>
      </c>
      <c r="BN4755" s="23">
        <f t="shared" si="3505"/>
        <v>2615.3287322920451</v>
      </c>
      <c r="BO4755" s="23">
        <f t="shared" si="3506"/>
        <v>3007.6280421358524</v>
      </c>
      <c r="BP4755" s="23">
        <f t="shared" si="3507"/>
        <v>0</v>
      </c>
      <c r="BQ4755" s="23">
        <f t="shared" si="3508"/>
        <v>0</v>
      </c>
      <c r="BR4755" s="23">
        <f t="shared" si="3509"/>
        <v>0</v>
      </c>
      <c r="BS4755" s="23">
        <f t="shared" si="3510"/>
        <v>0</v>
      </c>
      <c r="BT4755" s="23">
        <f t="shared" si="3511"/>
        <v>0</v>
      </c>
      <c r="BU4755" s="23">
        <f t="shared" si="3512"/>
        <v>0</v>
      </c>
      <c r="BV4755" s="23">
        <f>Datasheet[[#This Row],[Jan''23- Wt. Rev]]+Datasheet[[#This Row],[Feb''23- Wt. Rev]]+Datasheet[[#This Row],[Mar''23- Wt. Rev]]</f>
        <v>0</v>
      </c>
      <c r="BW4755" s="23">
        <f>Datasheet[[#This Row],[Apr''23- Wt. Rev]]+Datasheet[[#This Row],[May''23- Wt. Rev]]+Datasheet[[#This Row],[Jun''23- Wt. Rev]]</f>
        <v>7715.2197602615333</v>
      </c>
      <c r="BX4755" s="23">
        <f>Datasheet[[#This Row],[Jul''23- Wt. Rev]]+Datasheet[[#This Row],[Aug''23- Wt. Rev]]+Datasheet[[#This Row],[Sep''23- Wt. Rev]]</f>
        <v>0</v>
      </c>
      <c r="BY4755" s="23">
        <f>Datasheet[[#This Row],[Oct''23- Wt. Rev]]+Datasheet[[#This Row],[Nov''23- Wt. Rev]]+Datasheet[[#This Row],[Dec''23- Wt. Rev]]</f>
        <v>0</v>
      </c>
      <c r="BZ4755" s="21"/>
      <c r="CA4755" s="24">
        <f>MAX(Datasheet[[#This Row],[Q1''23-HC]:[Q4''23- HC]])</f>
        <v>0</v>
      </c>
      <c r="CB4755" s="2">
        <f t="shared" si="3513"/>
        <v>0</v>
      </c>
      <c r="CC4755" s="2">
        <f t="shared" si="3514"/>
        <v>0</v>
      </c>
      <c r="CD4755" s="2">
        <f t="shared" si="3515"/>
        <v>0</v>
      </c>
      <c r="CE4755" s="2">
        <f t="shared" si="3516"/>
        <v>0</v>
      </c>
      <c r="CF4755" s="26"/>
      <c r="CG4755" s="2">
        <f>SUM(Datasheet[[#This Row],[Jan''23- Target]:[Dec''23- Target]])</f>
        <v>0</v>
      </c>
      <c r="CH4755" s="2"/>
      <c r="CI4755" s="2"/>
      <c r="CJ4755" s="2"/>
      <c r="CK4755" s="2"/>
      <c r="CL4755" s="2"/>
      <c r="CM4755" s="2"/>
      <c r="CN4755" s="2"/>
      <c r="CO4755" s="2"/>
      <c r="CP4755" s="2"/>
      <c r="CQ4755" s="2"/>
      <c r="CR4755" s="2"/>
      <c r="CS4755" s="2"/>
      <c r="CT4755" s="2">
        <f t="shared" si="3517"/>
        <v>0</v>
      </c>
      <c r="CU4755" s="2">
        <f t="shared" si="3518"/>
        <v>0</v>
      </c>
      <c r="CV4755" s="2">
        <f t="shared" si="3519"/>
        <v>0</v>
      </c>
      <c r="CW4755" s="2">
        <f t="shared" si="3520"/>
        <v>0</v>
      </c>
      <c r="CX4755" s="26"/>
      <c r="CY4755" s="12" t="s">
        <v>3549</v>
      </c>
      <c r="CZ4755" s="37" t="s">
        <v>183</v>
      </c>
      <c r="DA4755" s="37" t="s">
        <v>168</v>
      </c>
      <c r="DB4755" s="12" t="s">
        <v>3550</v>
      </c>
      <c r="DC4755" s="12"/>
      <c r="DD4755" s="12"/>
      <c r="DE4755" s="12"/>
      <c r="DF4755" s="12" t="s">
        <v>150</v>
      </c>
      <c r="DG4755" s="12"/>
      <c r="DH4755" s="2"/>
      <c r="DI4755" s="2"/>
      <c r="DJ4755" s="2"/>
      <c r="DK4755" s="2">
        <f>IFERROR(DH4755*INDEX(#REF!,MATCH(N4755,#REF!,0)),0)</f>
        <v>0</v>
      </c>
      <c r="DL4755" s="2">
        <f>IFERROR(DI4755*INDEX(#REF!,MATCH(N4755,#REF!,0)),0)</f>
        <v>0</v>
      </c>
      <c r="DM4755" s="2">
        <f>IFERROR(DJ4755*INDEX(#REF!,MATCH(N4755,#REF!,0)),0)</f>
        <v>0</v>
      </c>
      <c r="DN4755" s="29">
        <f>IFERROR((Datasheet[[#This Row],[Proposal Value in EUR]]-Datasheet[[#This Row],[Proposal Cost in EUR]])/Datasheet[[#This Row],[Proposal Value in EUR]],0)</f>
        <v>0</v>
      </c>
      <c r="DO4755" s="29">
        <f>IFERROR((Datasheet[[#This Row],[Proposal Value in EUR]]-Datasheet[[#This Row],[Proposal Cost in EUR(PM)]])/Datasheet[[#This Row],[Proposal Value in EUR]],0)</f>
        <v>0</v>
      </c>
      <c r="DP4755" s="39"/>
      <c r="DQ4755" s="39"/>
      <c r="DR4755" s="29">
        <f>IFERROR(Datasheet[[#This Row],[Gross Margin]]/Datasheet[[#This Row],[Gross Revenue]],0)</f>
        <v>0</v>
      </c>
      <c r="DS4755" s="39"/>
      <c r="DT4755" s="29">
        <f>IFERROR(Datasheet[[#This Row],[Project Margin]]/Datasheet[[#This Row],[Gross Revenue]],0)</f>
        <v>0</v>
      </c>
      <c r="DU4755" s="41"/>
      <c r="DV4755" s="41"/>
      <c r="DW4755" s="29">
        <f>IFERROR(((Datasheet[[#This Row],[Target Value]]-Datasheet[[#This Row],[Targe Cost]])/Datasheet[[#This Row],[Target Value]]),0)</f>
        <v>0</v>
      </c>
      <c r="DX4755" s="26"/>
      <c r="DY4755" s="30" t="s">
        <v>3821</v>
      </c>
      <c r="DZ4755" s="38" t="s">
        <v>3574</v>
      </c>
      <c r="EA4755" s="13">
        <f>IFERROR(INDEX(Services!$C$3:$C$239,MATCH(Datasheet[[#This Row],[Service Types]],Services!$B$3:$B$239,0)),"-")</f>
        <v>0</v>
      </c>
      <c r="EB4755" s="13" t="str">
        <f>IFERROR(INDEX(Services!$D$3:$D$239,MATCH(Datasheet[[#This Row],[Service Types]],Services!$B$3:$B$239,0)),"-")</f>
        <v>Non Digital</v>
      </c>
      <c r="EC4755" s="13" t="str">
        <f>IFERROR(INDEX(Services!$E$3:$E$239,MATCH(Datasheet[[#This Row],[Service Types]],Services!$B$3:$B$239,0)),"-")</f>
        <v>Mechanical Products Engineering</v>
      </c>
      <c r="EV4755" s="3"/>
    </row>
    <row r="4756" spans="1:152" ht="13.15" customHeight="1">
      <c r="A4756" s="12" t="s">
        <v>133</v>
      </c>
      <c r="B4756" s="37" t="s">
        <v>3740</v>
      </c>
      <c r="C4756" s="12"/>
      <c r="D4756" s="37"/>
      <c r="E4756" s="12"/>
      <c r="F4756" s="37" t="s">
        <v>3822</v>
      </c>
      <c r="G4756" s="37" t="s">
        <v>3822</v>
      </c>
      <c r="H4756" s="12" t="s">
        <v>140</v>
      </c>
      <c r="I4756" s="37" t="s">
        <v>527</v>
      </c>
      <c r="J4756" s="37" t="str">
        <f t="shared" si="3500"/>
        <v>Target</v>
      </c>
      <c r="K4756" s="92">
        <v>0</v>
      </c>
      <c r="L4756" s="37" t="s">
        <v>167</v>
      </c>
      <c r="M4756" s="37"/>
      <c r="N4756" s="12"/>
      <c r="O4756" s="93"/>
      <c r="P4756" s="94">
        <f>IFERROR(O4756*INDEX(#REF!,MATCH(N4756,#REF!,0)),0)</f>
        <v>0</v>
      </c>
      <c r="Q4756" s="21"/>
      <c r="R47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56" s="12"/>
      <c r="T4756" s="12"/>
      <c r="U4756" s="20">
        <f>T4756*S4756*$P4756</f>
        <v>0</v>
      </c>
      <c r="V4756" s="12"/>
      <c r="W4756" s="12"/>
      <c r="X4756" s="20">
        <f>W4756*V4756*$P4756</f>
        <v>0</v>
      </c>
      <c r="Y4756" s="12"/>
      <c r="Z4756" s="12"/>
      <c r="AA4756" s="20">
        <f>Z4756*Y4756*$P4756</f>
        <v>0</v>
      </c>
      <c r="AB4756" s="12"/>
      <c r="AC4756" s="12"/>
      <c r="AD4756" s="20">
        <f t="shared" ref="AD4756:AD4761" si="3523">AC4756*AB4756*$P4756</f>
        <v>0</v>
      </c>
      <c r="AE4756" s="12"/>
      <c r="AF4756" s="12"/>
      <c r="AG4756" s="20">
        <f>AF4756*AE4756*$P4756</f>
        <v>0</v>
      </c>
      <c r="AH4756" s="12"/>
      <c r="AI4756" s="12"/>
      <c r="AJ4756" s="20">
        <f>AI4756*AH4756*$P4756</f>
        <v>0</v>
      </c>
      <c r="AK4756" s="12"/>
      <c r="AL4756" s="12"/>
      <c r="AM4756" s="20">
        <f>AL4756*AK4756*$P4756</f>
        <v>0</v>
      </c>
      <c r="AN4756" s="12"/>
      <c r="AO4756" s="12"/>
      <c r="AP4756" s="20">
        <f>AO4756*AN4756*$P4756</f>
        <v>0</v>
      </c>
      <c r="AQ4756" s="12"/>
      <c r="AR4756" s="12"/>
      <c r="AS4756" s="20">
        <f>AR4756*AQ4756*$P4756</f>
        <v>0</v>
      </c>
      <c r="AT4756" s="12"/>
      <c r="AU4756" s="12"/>
      <c r="AV4756" s="20">
        <f>AU4756*AT4756*$P4756</f>
        <v>0</v>
      </c>
      <c r="AW4756" s="12"/>
      <c r="AX4756" s="12"/>
      <c r="AY4756" s="20">
        <f>AX4756*AW4756*$P4756</f>
        <v>0</v>
      </c>
      <c r="AZ4756" s="12"/>
      <c r="BA4756" s="12"/>
      <c r="BB4756" s="20">
        <f t="shared" si="3522"/>
        <v>0</v>
      </c>
      <c r="BC4756" s="21"/>
      <c r="BD4756" s="20">
        <f>Datasheet[[#This Row],[Jan''23- UWt. Rev]]+Datasheet[[#This Row],[Feb''23- UWt. Rev]]+Datasheet[[#This Row],[Mar''23- UWt. Rev]]</f>
        <v>0</v>
      </c>
      <c r="BE4756" s="20">
        <f>Datasheet[[#This Row],[Apr''23- UWt. Rev]]+Datasheet[[#This Row],[May''23- UWt. Rev]]+Datasheet[[#This Row],[Jun''23- UWt. Rev]]</f>
        <v>0</v>
      </c>
      <c r="BF4756" s="20">
        <f>Datasheet[[#This Row],[Jul''23- UWt. Rev]]+Datasheet[[#This Row],[Aug''23- UWt. Rev]]+Datasheet[[#This Row],[Sep''23- UWt. Rev]]</f>
        <v>0</v>
      </c>
      <c r="BG4756" s="20">
        <f>Datasheet[[#This Row],[Oct''23- UWt. Rev]]+Datasheet[[#This Row],[Nov''23- UWt. Rev]]+Datasheet[[#This Row],[Dec''23- UWt. Rev]]</f>
        <v>0</v>
      </c>
      <c r="BH4756" s="22">
        <f>Datasheet[[#This Row],[Q3''23- Un. Wt. Rev]]+Datasheet[[#This Row],[Q4''23- Un. Wt. Rev]]</f>
        <v>0</v>
      </c>
      <c r="BI4756" s="23">
        <f>SUM(Datasheet[[#This Row],[Jan''23- Wt. Rev]:[Dec''23- Wt. Rev]])</f>
        <v>0</v>
      </c>
      <c r="BJ4756" s="23">
        <f t="shared" si="3501"/>
        <v>0</v>
      </c>
      <c r="BK4756" s="23">
        <f t="shared" si="3502"/>
        <v>0</v>
      </c>
      <c r="BL4756" s="23">
        <f t="shared" si="3503"/>
        <v>0</v>
      </c>
      <c r="BM4756" s="23">
        <f t="shared" si="3504"/>
        <v>0</v>
      </c>
      <c r="BN4756" s="23">
        <f t="shared" si="3505"/>
        <v>0</v>
      </c>
      <c r="BO4756" s="23">
        <f t="shared" si="3506"/>
        <v>0</v>
      </c>
      <c r="BP4756" s="23">
        <f t="shared" si="3507"/>
        <v>0</v>
      </c>
      <c r="BQ4756" s="23">
        <f t="shared" si="3508"/>
        <v>0</v>
      </c>
      <c r="BR4756" s="23">
        <f t="shared" si="3509"/>
        <v>0</v>
      </c>
      <c r="BS4756" s="23">
        <f t="shared" si="3510"/>
        <v>0</v>
      </c>
      <c r="BT4756" s="23">
        <f t="shared" si="3511"/>
        <v>0</v>
      </c>
      <c r="BU4756" s="23">
        <f t="shared" si="3512"/>
        <v>0</v>
      </c>
      <c r="BV4756" s="23">
        <f>Datasheet[[#This Row],[Jan''23- Wt. Rev]]+Datasheet[[#This Row],[Feb''23- Wt. Rev]]+Datasheet[[#This Row],[Mar''23- Wt. Rev]]</f>
        <v>0</v>
      </c>
      <c r="BW4756" s="23">
        <f>Datasheet[[#This Row],[Apr''23- Wt. Rev]]+Datasheet[[#This Row],[May''23- Wt. Rev]]+Datasheet[[#This Row],[Jun''23- Wt. Rev]]</f>
        <v>0</v>
      </c>
      <c r="BX4756" s="23">
        <f>Datasheet[[#This Row],[Jul''23- Wt. Rev]]+Datasheet[[#This Row],[Aug''23- Wt. Rev]]+Datasheet[[#This Row],[Sep''23- Wt. Rev]]</f>
        <v>0</v>
      </c>
      <c r="BY4756" s="23">
        <f>Datasheet[[#This Row],[Oct''23- Wt. Rev]]+Datasheet[[#This Row],[Nov''23- Wt. Rev]]+Datasheet[[#This Row],[Dec''23- Wt. Rev]]</f>
        <v>0</v>
      </c>
      <c r="BZ4756" s="21"/>
      <c r="CA4756" s="24">
        <f>MAX(Datasheet[[#This Row],[Q1''23-HC]:[Q4''23- HC]])</f>
        <v>0</v>
      </c>
      <c r="CB4756" s="2">
        <f t="shared" si="3513"/>
        <v>0</v>
      </c>
      <c r="CC4756" s="2">
        <f t="shared" si="3514"/>
        <v>0</v>
      </c>
      <c r="CD4756" s="2">
        <f t="shared" si="3515"/>
        <v>0</v>
      </c>
      <c r="CE4756" s="2">
        <f t="shared" si="3516"/>
        <v>0</v>
      </c>
      <c r="CF4756" s="26"/>
      <c r="CG4756" s="2">
        <f>SUM(Datasheet[[#This Row],[Jan''23- Target]:[Dec''23- Target]])</f>
        <v>967064.0301489284</v>
      </c>
      <c r="CH4756" s="2">
        <v>80588.669179077362</v>
      </c>
      <c r="CI4756" s="2">
        <v>80588.669179077362</v>
      </c>
      <c r="CJ4756" s="2">
        <v>80588.669179077362</v>
      </c>
      <c r="CK4756" s="2">
        <v>80588.669179077362</v>
      </c>
      <c r="CL4756" s="2">
        <v>80588.669179077362</v>
      </c>
      <c r="CM4756" s="2">
        <v>80588.669179077362</v>
      </c>
      <c r="CN4756" s="2">
        <v>80588.669179077362</v>
      </c>
      <c r="CO4756" s="2">
        <v>80588.669179077362</v>
      </c>
      <c r="CP4756" s="2">
        <v>80588.669179077362</v>
      </c>
      <c r="CQ4756" s="2">
        <v>80588.669179077362</v>
      </c>
      <c r="CR4756" s="2">
        <v>80588.669179077362</v>
      </c>
      <c r="CS4756" s="2">
        <v>80588.669179077362</v>
      </c>
      <c r="CT4756" s="2">
        <f t="shared" si="3517"/>
        <v>241766.00753723207</v>
      </c>
      <c r="CU4756" s="2">
        <f t="shared" si="3518"/>
        <v>241766.00753723207</v>
      </c>
      <c r="CV4756" s="2">
        <f t="shared" si="3519"/>
        <v>241766.00753723207</v>
      </c>
      <c r="CW4756" s="2">
        <f t="shared" si="3520"/>
        <v>241766.00753723207</v>
      </c>
      <c r="CX4756" s="26"/>
      <c r="CY4756" s="12" t="s">
        <v>3549</v>
      </c>
      <c r="CZ4756" s="37"/>
      <c r="DA4756" s="37"/>
      <c r="DB4756" s="12" t="s">
        <v>3550</v>
      </c>
      <c r="DC4756" s="12"/>
      <c r="DD4756" s="12"/>
      <c r="DE4756" s="12"/>
      <c r="DF4756" s="12" t="s">
        <v>150</v>
      </c>
      <c r="DG4756" s="12"/>
      <c r="DH4756" s="2"/>
      <c r="DI4756" s="2"/>
      <c r="DJ4756" s="2"/>
      <c r="DK4756" s="2">
        <f>IFERROR(DH4756*INDEX(#REF!,MATCH(N4756,#REF!,0)),0)</f>
        <v>0</v>
      </c>
      <c r="DL4756" s="2">
        <f>IFERROR(DI4756*INDEX(#REF!,MATCH(N4756,#REF!,0)),0)</f>
        <v>0</v>
      </c>
      <c r="DM4756" s="2">
        <f>IFERROR(DJ4756*INDEX(#REF!,MATCH(N4756,#REF!,0)),0)</f>
        <v>0</v>
      </c>
      <c r="DN4756" s="29">
        <f>IFERROR((Datasheet[[#This Row],[Proposal Value in EUR]]-Datasheet[[#This Row],[Proposal Cost in EUR]])/Datasheet[[#This Row],[Proposal Value in EUR]],0)</f>
        <v>0</v>
      </c>
      <c r="DO4756" s="29">
        <f>IFERROR((Datasheet[[#This Row],[Proposal Value in EUR]]-Datasheet[[#This Row],[Proposal Cost in EUR(PM)]])/Datasheet[[#This Row],[Proposal Value in EUR]],0)</f>
        <v>0</v>
      </c>
      <c r="DP4756" s="39"/>
      <c r="DQ4756" s="39"/>
      <c r="DR4756" s="29">
        <f>IFERROR(Datasheet[[#This Row],[Gross Margin]]/Datasheet[[#This Row],[Gross Revenue]],0)</f>
        <v>0</v>
      </c>
      <c r="DS4756" s="39"/>
      <c r="DT4756" s="29">
        <f>IFERROR(Datasheet[[#This Row],[Project Margin]]/Datasheet[[#This Row],[Gross Revenue]],0)</f>
        <v>0</v>
      </c>
      <c r="DU4756" s="41"/>
      <c r="DV4756" s="41"/>
      <c r="DW4756" s="29">
        <f>IFERROR(((Datasheet[[#This Row],[Target Value]]-Datasheet[[#This Row],[Targe Cost]])/Datasheet[[#This Row],[Target Value]]),0)</f>
        <v>0</v>
      </c>
      <c r="DX4756" s="26"/>
      <c r="DY4756" s="30" t="s">
        <v>151</v>
      </c>
      <c r="DZ4756" s="38" t="s">
        <v>3591</v>
      </c>
      <c r="EA4756" s="13">
        <f>IFERROR(INDEX(Services!$C$3:$C$239,MATCH(Datasheet[[#This Row],[Service Types]],Services!$B$3:$B$239,0)),"-")</f>
        <v>0</v>
      </c>
      <c r="EB4756" s="13" t="str">
        <f>IFERROR(INDEX(Services!$D$3:$D$239,MATCH(Datasheet[[#This Row],[Service Types]],Services!$B$3:$B$239,0)),"-")</f>
        <v>Non Digital</v>
      </c>
      <c r="EC4756" s="13" t="str">
        <f>IFERROR(INDEX(Services!$E$3:$E$239,MATCH(Datasheet[[#This Row],[Service Types]],Services!$B$3:$B$239,0)),"-")</f>
        <v>Mechanical Products Engineering</v>
      </c>
      <c r="EV4756" s="3"/>
    </row>
    <row r="4757" spans="1:152" ht="13.15" customHeight="1">
      <c r="A4757" s="12" t="s">
        <v>133</v>
      </c>
      <c r="B4757" s="37" t="s">
        <v>3740</v>
      </c>
      <c r="C4757" s="12" t="s">
        <v>220</v>
      </c>
      <c r="D4757" s="37"/>
      <c r="E4757" s="12" t="s">
        <v>3741</v>
      </c>
      <c r="F4757" s="37" t="s">
        <v>3823</v>
      </c>
      <c r="G4757" s="37" t="s">
        <v>3824</v>
      </c>
      <c r="H4757" s="12" t="s">
        <v>269</v>
      </c>
      <c r="I4757" s="37" t="s">
        <v>166</v>
      </c>
      <c r="J4757" s="37" t="str">
        <f t="shared" si="3500"/>
        <v>Actuals/FC</v>
      </c>
      <c r="K4757" s="92">
        <v>1</v>
      </c>
      <c r="L4757" s="37"/>
      <c r="M4757" s="37"/>
      <c r="N4757" s="12"/>
      <c r="O4757" s="93"/>
      <c r="P4757" s="94">
        <f>IFERROR(O4757*INDEX(#REF!,MATCH(N4757,#REF!,0)),0)</f>
        <v>0</v>
      </c>
      <c r="Q4757" s="21"/>
      <c r="R47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064.066472938612</v>
      </c>
      <c r="S4757" s="20"/>
      <c r="T4757" s="20"/>
      <c r="U4757" s="20">
        <f>T4757*S4757*$P4757</f>
        <v>0</v>
      </c>
      <c r="V4757" s="20"/>
      <c r="W4757" s="12"/>
      <c r="X4757" s="20">
        <f>W4757*V4757*$P4757</f>
        <v>0</v>
      </c>
      <c r="Y4757" s="12"/>
      <c r="Z4757" s="12"/>
      <c r="AA4757" s="20">
        <f>Z4757*Y4757*$P4757</f>
        <v>0</v>
      </c>
      <c r="AB4757" s="12"/>
      <c r="AC4757" s="12"/>
      <c r="AD4757" s="20">
        <f t="shared" si="3523"/>
        <v>0</v>
      </c>
      <c r="AE4757" s="12"/>
      <c r="AF4757" s="12"/>
      <c r="AG4757" s="20">
        <f>AF4757*AE4757*$P4757</f>
        <v>0</v>
      </c>
      <c r="AH4757" s="12"/>
      <c r="AI4757" s="12"/>
      <c r="AJ4757" s="20">
        <v>51064.066472938612</v>
      </c>
      <c r="AK4757" s="12"/>
      <c r="AL4757" s="12"/>
      <c r="AM4757" s="20">
        <f>AL4757*AK4757*$P4757</f>
        <v>0</v>
      </c>
      <c r="AN4757" s="12"/>
      <c r="AO4757" s="12"/>
      <c r="AP4757" s="20">
        <f>AO4757*AN4757*$P4757</f>
        <v>0</v>
      </c>
      <c r="AQ4757" s="12"/>
      <c r="AR4757" s="12"/>
      <c r="AS4757" s="20">
        <f>AR4757*AQ4757*$P4757</f>
        <v>0</v>
      </c>
      <c r="AT4757" s="12"/>
      <c r="AU4757" s="12"/>
      <c r="AV4757" s="20">
        <f>AU4757*AT4757*$P4757</f>
        <v>0</v>
      </c>
      <c r="AW4757" s="12"/>
      <c r="AX4757" s="20"/>
      <c r="AY4757" s="20">
        <f>AX4757*AW4757*$P4757</f>
        <v>0</v>
      </c>
      <c r="AZ4757" s="20"/>
      <c r="BA4757" s="20"/>
      <c r="BB4757" s="20">
        <f t="shared" si="3522"/>
        <v>0</v>
      </c>
      <c r="BC4757" s="117"/>
      <c r="BD4757" s="20">
        <f>Datasheet[[#This Row],[Jan''23- UWt. Rev]]+Datasheet[[#This Row],[Feb''23- UWt. Rev]]+Datasheet[[#This Row],[Mar''23- UWt. Rev]]</f>
        <v>0</v>
      </c>
      <c r="BE4757" s="20">
        <f>Datasheet[[#This Row],[Apr''23- UWt. Rev]]+Datasheet[[#This Row],[May''23- UWt. Rev]]+Datasheet[[#This Row],[Jun''23- UWt. Rev]]</f>
        <v>51064.066472938612</v>
      </c>
      <c r="BF4757" s="20">
        <f>Datasheet[[#This Row],[Jul''23- UWt. Rev]]+Datasheet[[#This Row],[Aug''23- UWt. Rev]]+Datasheet[[#This Row],[Sep''23- UWt. Rev]]</f>
        <v>0</v>
      </c>
      <c r="BG4757" s="20">
        <f>Datasheet[[#This Row],[Oct''23- UWt. Rev]]+Datasheet[[#This Row],[Nov''23- UWt. Rev]]+Datasheet[[#This Row],[Dec''23- UWt. Rev]]</f>
        <v>0</v>
      </c>
      <c r="BH4757" s="22">
        <f>Datasheet[[#This Row],[Q3''23- Un. Wt. Rev]]+Datasheet[[#This Row],[Q4''23- Un. Wt. Rev]]</f>
        <v>0</v>
      </c>
      <c r="BI4757" s="23">
        <f>SUM(Datasheet[[#This Row],[Jan''23- Wt. Rev]:[Dec''23- Wt. Rev]])</f>
        <v>51064.066472938612</v>
      </c>
      <c r="BJ4757" s="23">
        <f t="shared" si="3501"/>
        <v>0</v>
      </c>
      <c r="BK4757" s="23">
        <f t="shared" si="3502"/>
        <v>0</v>
      </c>
      <c r="BL4757" s="23">
        <f t="shared" si="3503"/>
        <v>0</v>
      </c>
      <c r="BM4757" s="23">
        <f t="shared" si="3504"/>
        <v>0</v>
      </c>
      <c r="BN4757" s="23">
        <f t="shared" si="3505"/>
        <v>0</v>
      </c>
      <c r="BO4757" s="23">
        <f t="shared" si="3506"/>
        <v>51064.066472938612</v>
      </c>
      <c r="BP4757" s="23">
        <f t="shared" si="3507"/>
        <v>0</v>
      </c>
      <c r="BQ4757" s="23">
        <f t="shared" si="3508"/>
        <v>0</v>
      </c>
      <c r="BR4757" s="23">
        <f t="shared" si="3509"/>
        <v>0</v>
      </c>
      <c r="BS4757" s="23">
        <f t="shared" si="3510"/>
        <v>0</v>
      </c>
      <c r="BT4757" s="23">
        <f t="shared" si="3511"/>
        <v>0</v>
      </c>
      <c r="BU4757" s="23">
        <f t="shared" si="3512"/>
        <v>0</v>
      </c>
      <c r="BV4757" s="23">
        <f>Datasheet[[#This Row],[Jan''23- Wt. Rev]]+Datasheet[[#This Row],[Feb''23- Wt. Rev]]+Datasheet[[#This Row],[Mar''23- Wt. Rev]]</f>
        <v>0</v>
      </c>
      <c r="BW4757" s="23">
        <f>Datasheet[[#This Row],[Apr''23- Wt. Rev]]+Datasheet[[#This Row],[May''23- Wt. Rev]]+Datasheet[[#This Row],[Jun''23- Wt. Rev]]</f>
        <v>51064.066472938612</v>
      </c>
      <c r="BX4757" s="23">
        <f>Datasheet[[#This Row],[Jul''23- Wt. Rev]]+Datasheet[[#This Row],[Aug''23- Wt. Rev]]+Datasheet[[#This Row],[Sep''23- Wt. Rev]]</f>
        <v>0</v>
      </c>
      <c r="BY4757" s="23">
        <f>Datasheet[[#This Row],[Oct''23- Wt. Rev]]+Datasheet[[#This Row],[Nov''23- Wt. Rev]]+Datasheet[[#This Row],[Dec''23- Wt. Rev]]</f>
        <v>0</v>
      </c>
      <c r="BZ4757" s="21"/>
      <c r="CA4757" s="24">
        <f>MAX(Datasheet[[#This Row],[Q1''23-HC]:[Q4''23- HC]])</f>
        <v>0</v>
      </c>
      <c r="CB4757" s="2">
        <f t="shared" si="3513"/>
        <v>0</v>
      </c>
      <c r="CC4757" s="2">
        <f t="shared" si="3514"/>
        <v>0</v>
      </c>
      <c r="CD4757" s="2">
        <f t="shared" si="3515"/>
        <v>0</v>
      </c>
      <c r="CE4757" s="2">
        <f t="shared" si="3516"/>
        <v>0</v>
      </c>
      <c r="CF4757" s="26"/>
      <c r="CG4757" s="2">
        <f>SUM(Datasheet[[#This Row],[Jan''23- Target]:[Dec''23- Target]])</f>
        <v>0</v>
      </c>
      <c r="CH4757" s="2"/>
      <c r="CI4757" s="2"/>
      <c r="CJ4757" s="2"/>
      <c r="CK4757" s="2"/>
      <c r="CL4757" s="2"/>
      <c r="CM4757" s="2"/>
      <c r="CN4757" s="2"/>
      <c r="CO4757" s="2"/>
      <c r="CP4757" s="2"/>
      <c r="CQ4757" s="2"/>
      <c r="CR4757" s="2"/>
      <c r="CS4757" s="2"/>
      <c r="CT4757" s="2">
        <f t="shared" si="3517"/>
        <v>0</v>
      </c>
      <c r="CU4757" s="2">
        <f t="shared" si="3518"/>
        <v>0</v>
      </c>
      <c r="CV4757" s="2">
        <f t="shared" si="3519"/>
        <v>0</v>
      </c>
      <c r="CW4757" s="2">
        <f t="shared" si="3520"/>
        <v>0</v>
      </c>
      <c r="CX4757" s="26"/>
      <c r="CY4757" s="12" t="s">
        <v>3549</v>
      </c>
      <c r="CZ4757" s="37" t="s">
        <v>183</v>
      </c>
      <c r="DA4757" s="37" t="s">
        <v>168</v>
      </c>
      <c r="DB4757" s="12" t="s">
        <v>3550</v>
      </c>
      <c r="DC4757" s="12"/>
      <c r="DD4757" s="12"/>
      <c r="DE4757" s="12" t="s">
        <v>633</v>
      </c>
      <c r="DF4757" s="12" t="s">
        <v>150</v>
      </c>
      <c r="DG4757" s="13"/>
      <c r="DH4757" s="2"/>
      <c r="DI4757" s="2"/>
      <c r="DJ4757" s="2"/>
      <c r="DK4757" s="2">
        <f>IFERROR(DH4757*INDEX(#REF!,MATCH(N4757,#REF!,0)),0)</f>
        <v>0</v>
      </c>
      <c r="DL4757" s="2">
        <f>IFERROR(DI4757*INDEX(#REF!,MATCH(N4757,#REF!,0)),0)</f>
        <v>0</v>
      </c>
      <c r="DM4757" s="2">
        <f>IFERROR(DJ4757*INDEX(#REF!,MATCH(N4757,#REF!,0)),0)</f>
        <v>0</v>
      </c>
      <c r="DN4757" s="29">
        <f>IFERROR((Datasheet[[#This Row],[Proposal Value in EUR]]-Datasheet[[#This Row],[Proposal Cost in EUR]])/Datasheet[[#This Row],[Proposal Value in EUR]],0)</f>
        <v>0</v>
      </c>
      <c r="DO4757" s="29">
        <f>IFERROR((Datasheet[[#This Row],[Proposal Value in EUR]]-Datasheet[[#This Row],[Proposal Cost in EUR(PM)]])/Datasheet[[#This Row],[Proposal Value in EUR]],0)</f>
        <v>0</v>
      </c>
      <c r="DP4757" s="39"/>
      <c r="DQ4757" s="39"/>
      <c r="DR4757" s="29">
        <f>IFERROR(Datasheet[[#This Row],[Gross Margin]]/Datasheet[[#This Row],[Gross Revenue]],0)</f>
        <v>0</v>
      </c>
      <c r="DS4757" s="39"/>
      <c r="DT4757" s="29">
        <f>IFERROR(Datasheet[[#This Row],[Project Margin]]/Datasheet[[#This Row],[Gross Revenue]],0)</f>
        <v>0</v>
      </c>
      <c r="DU4757" s="41"/>
      <c r="DV4757" s="41"/>
      <c r="DW4757" s="29">
        <f>IFERROR(((Datasheet[[#This Row],[Target Value]]-Datasheet[[#This Row],[Targe Cost]])/Datasheet[[#This Row],[Target Value]]),0)</f>
        <v>0</v>
      </c>
      <c r="DX4757" s="120"/>
      <c r="DY4757" s="121" t="s">
        <v>3825</v>
      </c>
      <c r="DZ4757" s="105" t="s">
        <v>3561</v>
      </c>
      <c r="EA4757" s="13">
        <f>IFERROR(INDEX(Services!$C$3:$C$239,MATCH(Datasheet[[#This Row],[Service Types]],Services!$B$3:$B$239,0)),"-")</f>
        <v>0</v>
      </c>
      <c r="EB4757" s="13" t="str">
        <f>IFERROR(INDEX(Services!$D$3:$D$239,MATCH(Datasheet[[#This Row],[Service Types]],Services!$B$3:$B$239,0)),"-")</f>
        <v>Digital</v>
      </c>
      <c r="EC4757" s="13" t="str">
        <f>IFERROR(INDEX(Services!$E$3:$E$239,MATCH(Datasheet[[#This Row],[Service Types]],Services!$B$3:$B$239,0)),"-")</f>
        <v>Electronics &amp; Embedded Systems</v>
      </c>
      <c r="EV4757" s="3"/>
    </row>
    <row r="4758" spans="1:152" ht="13.15" customHeight="1">
      <c r="A4758" s="12" t="s">
        <v>133</v>
      </c>
      <c r="B4758" s="37" t="s">
        <v>3740</v>
      </c>
      <c r="C4758" s="12" t="s">
        <v>220</v>
      </c>
      <c r="D4758" s="37"/>
      <c r="E4758" s="12" t="s">
        <v>3741</v>
      </c>
      <c r="F4758" s="37" t="s">
        <v>3826</v>
      </c>
      <c r="G4758" s="37" t="s">
        <v>3826</v>
      </c>
      <c r="H4758" s="12" t="s">
        <v>140</v>
      </c>
      <c r="I4758" s="37" t="s">
        <v>166</v>
      </c>
      <c r="J4758" s="37" t="str">
        <f t="shared" si="3500"/>
        <v>Actuals/FC</v>
      </c>
      <c r="K4758" s="92">
        <v>1</v>
      </c>
      <c r="L4758" s="37" t="s">
        <v>167</v>
      </c>
      <c r="M4758" s="37" t="s">
        <v>628</v>
      </c>
      <c r="N4758" s="12" t="s">
        <v>186</v>
      </c>
      <c r="O4758" s="93">
        <v>6400</v>
      </c>
      <c r="P4758" s="94">
        <f>IFERROR(O4758*INDEX(#REF!,MATCH(N4758,#REF!,0)),0)</f>
        <v>0</v>
      </c>
      <c r="Q4758" s="21"/>
      <c r="R47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58" s="12"/>
      <c r="T4758" s="12"/>
      <c r="U4758" s="20"/>
      <c r="V4758" s="12"/>
      <c r="W4758" s="12"/>
      <c r="X4758" s="20">
        <f>W4758*V4758*$P4758</f>
        <v>0</v>
      </c>
      <c r="Y4758" s="12"/>
      <c r="Z4758" s="12"/>
      <c r="AA4758" s="20">
        <f>Z4758*Y4758*$P4758</f>
        <v>0</v>
      </c>
      <c r="AB4758" s="12"/>
      <c r="AC4758" s="12"/>
      <c r="AD4758" s="20">
        <f t="shared" si="3523"/>
        <v>0</v>
      </c>
      <c r="AE4758" s="12"/>
      <c r="AF4758" s="12"/>
      <c r="AG4758" s="20">
        <f>AF4758*AE4758*$P4758</f>
        <v>0</v>
      </c>
      <c r="AH4758" s="12"/>
      <c r="AI4758" s="12"/>
      <c r="AJ4758" s="20">
        <f>AI4758*AH4758*$P4758</f>
        <v>0</v>
      </c>
      <c r="AK4758" s="12"/>
      <c r="AL4758" s="12"/>
      <c r="AM4758" s="20">
        <f>AL4758*AK4758*$P4758</f>
        <v>0</v>
      </c>
      <c r="AN4758" s="12"/>
      <c r="AO4758" s="12"/>
      <c r="AP4758" s="20">
        <f>AO4758*AN4758*$P4758</f>
        <v>0</v>
      </c>
      <c r="AQ4758" s="12"/>
      <c r="AR4758" s="12"/>
      <c r="AS4758" s="20">
        <f>AR4758*AQ4758*$P4758</f>
        <v>0</v>
      </c>
      <c r="AT4758" s="12"/>
      <c r="AU4758" s="12"/>
      <c r="AV4758" s="20">
        <f>AU4758*AT4758*$P4758</f>
        <v>0</v>
      </c>
      <c r="AW4758" s="12"/>
      <c r="AX4758" s="12"/>
      <c r="AY4758" s="20">
        <f>AX4758*AW4758*$P4758</f>
        <v>0</v>
      </c>
      <c r="AZ4758" s="12"/>
      <c r="BA4758" s="12"/>
      <c r="BB4758" s="20">
        <f t="shared" si="3522"/>
        <v>0</v>
      </c>
      <c r="BC4758" s="21"/>
      <c r="BD4758" s="20">
        <f>Datasheet[[#This Row],[Jan''23- UWt. Rev]]+Datasheet[[#This Row],[Feb''23- UWt. Rev]]+Datasheet[[#This Row],[Mar''23- UWt. Rev]]</f>
        <v>0</v>
      </c>
      <c r="BE4758" s="20">
        <f>Datasheet[[#This Row],[Apr''23- UWt. Rev]]+Datasheet[[#This Row],[May''23- UWt. Rev]]+Datasheet[[#This Row],[Jun''23- UWt. Rev]]</f>
        <v>0</v>
      </c>
      <c r="BF4758" s="20">
        <f>Datasheet[[#This Row],[Jul''23- UWt. Rev]]+Datasheet[[#This Row],[Aug''23- UWt. Rev]]+Datasheet[[#This Row],[Sep''23- UWt. Rev]]</f>
        <v>0</v>
      </c>
      <c r="BG4758" s="20">
        <f>Datasheet[[#This Row],[Oct''23- UWt. Rev]]+Datasheet[[#This Row],[Nov''23- UWt. Rev]]+Datasheet[[#This Row],[Dec''23- UWt. Rev]]</f>
        <v>0</v>
      </c>
      <c r="BH4758" s="22">
        <f>Datasheet[[#This Row],[Q3''23- Un. Wt. Rev]]+Datasheet[[#This Row],[Q4''23- Un. Wt. Rev]]</f>
        <v>0</v>
      </c>
      <c r="BI4758" s="23">
        <f>SUM(Datasheet[[#This Row],[Jan''23- Wt. Rev]:[Dec''23- Wt. Rev]])</f>
        <v>0</v>
      </c>
      <c r="BJ4758" s="23">
        <f t="shared" si="3501"/>
        <v>0</v>
      </c>
      <c r="BK4758" s="23">
        <f t="shared" si="3502"/>
        <v>0</v>
      </c>
      <c r="BL4758" s="23">
        <f t="shared" si="3503"/>
        <v>0</v>
      </c>
      <c r="BM4758" s="23">
        <f t="shared" si="3504"/>
        <v>0</v>
      </c>
      <c r="BN4758" s="23">
        <f t="shared" si="3505"/>
        <v>0</v>
      </c>
      <c r="BO4758" s="23">
        <f t="shared" si="3506"/>
        <v>0</v>
      </c>
      <c r="BP4758" s="23">
        <f t="shared" si="3507"/>
        <v>0</v>
      </c>
      <c r="BQ4758" s="23">
        <f t="shared" si="3508"/>
        <v>0</v>
      </c>
      <c r="BR4758" s="23">
        <f t="shared" si="3509"/>
        <v>0</v>
      </c>
      <c r="BS4758" s="23">
        <f t="shared" si="3510"/>
        <v>0</v>
      </c>
      <c r="BT4758" s="23">
        <f t="shared" si="3511"/>
        <v>0</v>
      </c>
      <c r="BU4758" s="23">
        <f t="shared" si="3512"/>
        <v>0</v>
      </c>
      <c r="BV4758" s="23">
        <f>Datasheet[[#This Row],[Jan''23- Wt. Rev]]+Datasheet[[#This Row],[Feb''23- Wt. Rev]]+Datasheet[[#This Row],[Mar''23- Wt. Rev]]</f>
        <v>0</v>
      </c>
      <c r="BW4758" s="23">
        <f>Datasheet[[#This Row],[Apr''23- Wt. Rev]]+Datasheet[[#This Row],[May''23- Wt. Rev]]+Datasheet[[#This Row],[Jun''23- Wt. Rev]]</f>
        <v>0</v>
      </c>
      <c r="BX4758" s="23">
        <f>Datasheet[[#This Row],[Jul''23- Wt. Rev]]+Datasheet[[#This Row],[Aug''23- Wt. Rev]]+Datasheet[[#This Row],[Sep''23- Wt. Rev]]</f>
        <v>0</v>
      </c>
      <c r="BY4758" s="23">
        <f>Datasheet[[#This Row],[Oct''23- Wt. Rev]]+Datasheet[[#This Row],[Nov''23- Wt. Rev]]+Datasheet[[#This Row],[Dec''23- Wt. Rev]]</f>
        <v>0</v>
      </c>
      <c r="BZ4758" s="21"/>
      <c r="CA4758" s="24">
        <f>MAX(Datasheet[[#This Row],[Q1''23-HC]:[Q4''23- HC]])</f>
        <v>0</v>
      </c>
      <c r="CB4758" s="2">
        <f t="shared" si="3513"/>
        <v>0</v>
      </c>
      <c r="CC4758" s="2">
        <f t="shared" si="3514"/>
        <v>0</v>
      </c>
      <c r="CD4758" s="2">
        <f t="shared" si="3515"/>
        <v>0</v>
      </c>
      <c r="CE4758" s="2">
        <f t="shared" si="3516"/>
        <v>0</v>
      </c>
      <c r="CF4758" s="26"/>
      <c r="CG4758" s="2">
        <f>SUM(Datasheet[[#This Row],[Jan''23- Target]:[Dec''23- Target]])</f>
        <v>0</v>
      </c>
      <c r="CH4758" s="2"/>
      <c r="CI4758" s="2"/>
      <c r="CJ4758" s="2"/>
      <c r="CK4758" s="2"/>
      <c r="CL4758" s="2"/>
      <c r="CM4758" s="2"/>
      <c r="CN4758" s="2"/>
      <c r="CO4758" s="2"/>
      <c r="CP4758" s="2"/>
      <c r="CQ4758" s="2"/>
      <c r="CR4758" s="2"/>
      <c r="CS4758" s="2"/>
      <c r="CT4758" s="2">
        <f t="shared" si="3517"/>
        <v>0</v>
      </c>
      <c r="CU4758" s="2">
        <f t="shared" si="3518"/>
        <v>0</v>
      </c>
      <c r="CV4758" s="2">
        <f t="shared" si="3519"/>
        <v>0</v>
      </c>
      <c r="CW4758" s="2">
        <f t="shared" si="3520"/>
        <v>0</v>
      </c>
      <c r="CX4758" s="26"/>
      <c r="CY4758" s="12" t="s">
        <v>3549</v>
      </c>
      <c r="CZ4758" s="37" t="s">
        <v>183</v>
      </c>
      <c r="DA4758" s="37" t="s">
        <v>168</v>
      </c>
      <c r="DB4758" s="12" t="s">
        <v>3550</v>
      </c>
      <c r="DC4758" s="12"/>
      <c r="DD4758" s="12"/>
      <c r="DE4758" s="12"/>
      <c r="DF4758" s="12" t="s">
        <v>150</v>
      </c>
      <c r="DG4758" s="12"/>
      <c r="DH4758" s="2"/>
      <c r="DI4758" s="2"/>
      <c r="DJ4758" s="2">
        <f>IFERROR(DG4758*INDEX(#REF!,MATCH(N4758,#REF!,0)),0)</f>
        <v>0</v>
      </c>
      <c r="DK4758" s="2">
        <f>IFERROR(DH4758*INDEX(#REF!,MATCH(N4758,#REF!,0)),0)</f>
        <v>0</v>
      </c>
      <c r="DL4758" s="2">
        <f>IFERROR(DI4758*INDEX(#REF!,MATCH(N4758,#REF!,0)),0)</f>
        <v>0</v>
      </c>
      <c r="DM4758" s="2">
        <f>IFERROR(DJ4758*INDEX(#REF!,MATCH(N4758,#REF!,0)),0)</f>
        <v>0</v>
      </c>
      <c r="DN4758" s="29">
        <f>IFERROR((Datasheet[[#This Row],[Proposal Value in EUR]]-Datasheet[[#This Row],[Proposal Cost in EUR]])/Datasheet[[#This Row],[Proposal Value in EUR]],0)</f>
        <v>0</v>
      </c>
      <c r="DO4758" s="29">
        <f>IFERROR((Datasheet[[#This Row],[Proposal Value in EUR]]-Datasheet[[#This Row],[Proposal Cost in EUR(PM)]])/Datasheet[[#This Row],[Proposal Value in EUR]],0)</f>
        <v>0</v>
      </c>
      <c r="DP4758" s="39"/>
      <c r="DQ4758" s="39"/>
      <c r="DR4758" s="29">
        <f>IFERROR(Datasheet[[#This Row],[Gross Margin]]/Datasheet[[#This Row],[Gross Revenue]],0)</f>
        <v>0</v>
      </c>
      <c r="DS4758" s="39"/>
      <c r="DT4758" s="29">
        <f>IFERROR(Datasheet[[#This Row],[Project Margin]]/Datasheet[[#This Row],[Gross Revenue]],0)</f>
        <v>0</v>
      </c>
      <c r="DU4758" s="41"/>
      <c r="DV4758" s="41"/>
      <c r="DW4758" s="29">
        <f>IFERROR(((Datasheet[[#This Row],[Target Value]]-Datasheet[[#This Row],[Targe Cost]])/Datasheet[[#This Row],[Target Value]]),0)</f>
        <v>0</v>
      </c>
      <c r="DX4758" s="26"/>
      <c r="DY4758" s="30" t="s">
        <v>3827</v>
      </c>
      <c r="DZ4758" s="38" t="s">
        <v>3552</v>
      </c>
      <c r="EA4758" s="13">
        <f>IFERROR(INDEX(Services!$C$3:$C$239,MATCH(Datasheet[[#This Row],[Service Types]],Services!$B$3:$B$239,0)),"-")</f>
        <v>0</v>
      </c>
      <c r="EB4758" s="13" t="str">
        <f>IFERROR(INDEX(Services!$D$3:$D$239,MATCH(Datasheet[[#This Row],[Service Types]],Services!$B$3:$B$239,0)),"-")</f>
        <v>Non Digital</v>
      </c>
      <c r="EC4758" s="13" t="str">
        <f>IFERROR(INDEX(Services!$E$3:$E$239,MATCH(Datasheet[[#This Row],[Service Types]],Services!$B$3:$B$239,0)),"-")</f>
        <v>Manufacturing Engineering</v>
      </c>
      <c r="EV4758" s="3"/>
    </row>
    <row r="4759" spans="1:152" ht="13.15" customHeight="1">
      <c r="A4759" s="12" t="s">
        <v>133</v>
      </c>
      <c r="B4759" s="37" t="s">
        <v>3740</v>
      </c>
      <c r="C4759" s="12" t="s">
        <v>220</v>
      </c>
      <c r="D4759" s="37"/>
      <c r="E4759" s="12" t="s">
        <v>3741</v>
      </c>
      <c r="F4759" s="37" t="s">
        <v>3826</v>
      </c>
      <c r="G4759" s="37" t="s">
        <v>3826</v>
      </c>
      <c r="H4759" s="12" t="s">
        <v>269</v>
      </c>
      <c r="I4759" s="37" t="s">
        <v>166</v>
      </c>
      <c r="J4759" s="37" t="str">
        <f t="shared" si="3500"/>
        <v>Actuals/FC</v>
      </c>
      <c r="K4759" s="92">
        <v>1</v>
      </c>
      <c r="L4759" s="37" t="s">
        <v>167</v>
      </c>
      <c r="M4759" s="37" t="s">
        <v>592</v>
      </c>
      <c r="N4759" s="12" t="s">
        <v>186</v>
      </c>
      <c r="O4759" s="93">
        <f>1100*8</f>
        <v>8800</v>
      </c>
      <c r="P4759" s="94">
        <f>IFERROR(O4759*INDEX(#REF!,MATCH(N4759,#REF!,0)),0)</f>
        <v>0</v>
      </c>
      <c r="Q4759" s="21"/>
      <c r="R47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848</v>
      </c>
      <c r="S4759" s="12"/>
      <c r="T4759" s="12">
        <v>4</v>
      </c>
      <c r="U4759" s="20">
        <v>3575</v>
      </c>
      <c r="V4759" s="12"/>
      <c r="W4759" s="12"/>
      <c r="X4759" s="20">
        <v>4204</v>
      </c>
      <c r="Y4759" s="12"/>
      <c r="Z4759" s="12"/>
      <c r="AA4759" s="20">
        <v>3069</v>
      </c>
      <c r="AB4759" s="12"/>
      <c r="AC4759" s="12"/>
      <c r="AD4759" s="20">
        <f t="shared" si="3523"/>
        <v>0</v>
      </c>
      <c r="AE4759" s="12"/>
      <c r="AF4759" s="12"/>
      <c r="AG4759" s="20">
        <f>AF4759*AE4759*$P4759</f>
        <v>0</v>
      </c>
      <c r="AH4759" s="12"/>
      <c r="AI4759" s="12"/>
      <c r="AJ4759" s="20">
        <f>AI4759*AH4759*$P4759</f>
        <v>0</v>
      </c>
      <c r="AK4759" s="12"/>
      <c r="AL4759" s="12"/>
      <c r="AM4759" s="20">
        <f>AL4759*AK4759*$P4759</f>
        <v>0</v>
      </c>
      <c r="AN4759" s="12"/>
      <c r="AO4759" s="12"/>
      <c r="AP4759" s="20">
        <f>AO4759*AN4759*$P4759</f>
        <v>0</v>
      </c>
      <c r="AQ4759" s="12"/>
      <c r="AR4759" s="12"/>
      <c r="AS4759" s="20">
        <f>AR4759*AQ4759*$P4759</f>
        <v>0</v>
      </c>
      <c r="AT4759" s="12"/>
      <c r="AU4759" s="12"/>
      <c r="AV4759" s="20">
        <f>AU4759*AT4759*$P4759</f>
        <v>0</v>
      </c>
      <c r="AW4759" s="12"/>
      <c r="AX4759" s="12"/>
      <c r="AY4759" s="20">
        <f>AX4759*AW4759*$P4759</f>
        <v>0</v>
      </c>
      <c r="AZ4759" s="12"/>
      <c r="BA4759" s="12"/>
      <c r="BB4759" s="20">
        <f t="shared" si="3522"/>
        <v>0</v>
      </c>
      <c r="BC4759" s="21"/>
      <c r="BD4759" s="20">
        <f>Datasheet[[#This Row],[Jan''23- UWt. Rev]]+Datasheet[[#This Row],[Feb''23- UWt. Rev]]+Datasheet[[#This Row],[Mar''23- UWt. Rev]]</f>
        <v>10848</v>
      </c>
      <c r="BE4759" s="20">
        <f>Datasheet[[#This Row],[Apr''23- UWt. Rev]]+Datasheet[[#This Row],[May''23- UWt. Rev]]+Datasheet[[#This Row],[Jun''23- UWt. Rev]]</f>
        <v>0</v>
      </c>
      <c r="BF4759" s="20">
        <f>Datasheet[[#This Row],[Jul''23- UWt. Rev]]+Datasheet[[#This Row],[Aug''23- UWt. Rev]]+Datasheet[[#This Row],[Sep''23- UWt. Rev]]</f>
        <v>0</v>
      </c>
      <c r="BG4759" s="20">
        <f>Datasheet[[#This Row],[Oct''23- UWt. Rev]]+Datasheet[[#This Row],[Nov''23- UWt. Rev]]+Datasheet[[#This Row],[Dec''23- UWt. Rev]]</f>
        <v>0</v>
      </c>
      <c r="BH4759" s="22">
        <f>Datasheet[[#This Row],[Q3''23- Un. Wt. Rev]]+Datasheet[[#This Row],[Q4''23- Un. Wt. Rev]]</f>
        <v>0</v>
      </c>
      <c r="BI4759" s="23">
        <f>SUM(Datasheet[[#This Row],[Jan''23- Wt. Rev]:[Dec''23- Wt. Rev]])</f>
        <v>10848</v>
      </c>
      <c r="BJ4759" s="23">
        <f t="shared" si="3501"/>
        <v>3575</v>
      </c>
      <c r="BK4759" s="23">
        <f t="shared" si="3502"/>
        <v>4204</v>
      </c>
      <c r="BL4759" s="23">
        <f t="shared" si="3503"/>
        <v>3069</v>
      </c>
      <c r="BM4759" s="23">
        <f t="shared" si="3504"/>
        <v>0</v>
      </c>
      <c r="BN4759" s="23">
        <f t="shared" si="3505"/>
        <v>0</v>
      </c>
      <c r="BO4759" s="23">
        <f t="shared" si="3506"/>
        <v>0</v>
      </c>
      <c r="BP4759" s="23">
        <f t="shared" si="3507"/>
        <v>0</v>
      </c>
      <c r="BQ4759" s="23">
        <f t="shared" si="3508"/>
        <v>0</v>
      </c>
      <c r="BR4759" s="23">
        <f t="shared" si="3509"/>
        <v>0</v>
      </c>
      <c r="BS4759" s="23">
        <f t="shared" si="3510"/>
        <v>0</v>
      </c>
      <c r="BT4759" s="23">
        <f t="shared" si="3511"/>
        <v>0</v>
      </c>
      <c r="BU4759" s="23">
        <f t="shared" si="3512"/>
        <v>0</v>
      </c>
      <c r="BV4759" s="23">
        <f>Datasheet[[#This Row],[Jan''23- Wt. Rev]]+Datasheet[[#This Row],[Feb''23- Wt. Rev]]+Datasheet[[#This Row],[Mar''23- Wt. Rev]]</f>
        <v>10848</v>
      </c>
      <c r="BW4759" s="23">
        <f>Datasheet[[#This Row],[Apr''23- Wt. Rev]]+Datasheet[[#This Row],[May''23- Wt. Rev]]+Datasheet[[#This Row],[Jun''23- Wt. Rev]]</f>
        <v>0</v>
      </c>
      <c r="BX4759" s="23">
        <f>Datasheet[[#This Row],[Jul''23- Wt. Rev]]+Datasheet[[#This Row],[Aug''23- Wt. Rev]]+Datasheet[[#This Row],[Sep''23- Wt. Rev]]</f>
        <v>0</v>
      </c>
      <c r="BY4759" s="23">
        <f>Datasheet[[#This Row],[Oct''23- Wt. Rev]]+Datasheet[[#This Row],[Nov''23- Wt. Rev]]+Datasheet[[#This Row],[Dec''23- Wt. Rev]]</f>
        <v>0</v>
      </c>
      <c r="BZ4759" s="21"/>
      <c r="CA4759" s="24">
        <f>MAX(Datasheet[[#This Row],[Q1''23-HC]:[Q4''23- HC]])</f>
        <v>4</v>
      </c>
      <c r="CB4759" s="2">
        <f t="shared" si="3513"/>
        <v>4</v>
      </c>
      <c r="CC4759" s="2">
        <f t="shared" si="3514"/>
        <v>0</v>
      </c>
      <c r="CD4759" s="2">
        <f t="shared" si="3515"/>
        <v>0</v>
      </c>
      <c r="CE4759" s="2">
        <f t="shared" si="3516"/>
        <v>0</v>
      </c>
      <c r="CF4759" s="26"/>
      <c r="CG4759" s="2">
        <f>SUM(Datasheet[[#This Row],[Jan''23- Target]:[Dec''23- Target]])</f>
        <v>0</v>
      </c>
      <c r="CH4759" s="2"/>
      <c r="CI4759" s="2"/>
      <c r="CJ4759" s="2"/>
      <c r="CK4759" s="2"/>
      <c r="CL4759" s="2"/>
      <c r="CM4759" s="2"/>
      <c r="CN4759" s="2"/>
      <c r="CO4759" s="2"/>
      <c r="CP4759" s="2"/>
      <c r="CQ4759" s="2"/>
      <c r="CR4759" s="2"/>
      <c r="CS4759" s="2"/>
      <c r="CT4759" s="2">
        <f t="shared" si="3517"/>
        <v>0</v>
      </c>
      <c r="CU4759" s="2">
        <f t="shared" si="3518"/>
        <v>0</v>
      </c>
      <c r="CV4759" s="2">
        <f t="shared" si="3519"/>
        <v>0</v>
      </c>
      <c r="CW4759" s="2">
        <f t="shared" si="3520"/>
        <v>0</v>
      </c>
      <c r="CX4759" s="26"/>
      <c r="CY4759" s="12" t="s">
        <v>3549</v>
      </c>
      <c r="CZ4759" s="37" t="s">
        <v>183</v>
      </c>
      <c r="DA4759" s="37" t="s">
        <v>168</v>
      </c>
      <c r="DB4759" s="12" t="s">
        <v>3550</v>
      </c>
      <c r="DC4759" s="12"/>
      <c r="DD4759" s="12"/>
      <c r="DE4759" s="12"/>
      <c r="DF4759" s="12" t="s">
        <v>150</v>
      </c>
      <c r="DG4759" s="12"/>
      <c r="DH4759" s="2"/>
      <c r="DI4759" s="2"/>
      <c r="DJ4759" s="2">
        <f>IFERROR(DG4759*INDEX(#REF!,MATCH(N4759,#REF!,0)),0)</f>
        <v>0</v>
      </c>
      <c r="DK4759" s="2">
        <f>IFERROR(DH4759*INDEX(#REF!,MATCH(N4759,#REF!,0)),0)</f>
        <v>0</v>
      </c>
      <c r="DL4759" s="2">
        <f>IFERROR(DI4759*INDEX(#REF!,MATCH(N4759,#REF!,0)),0)</f>
        <v>0</v>
      </c>
      <c r="DM4759" s="2">
        <f>IFERROR(DJ4759*INDEX(#REF!,MATCH(N4759,#REF!,0)),0)</f>
        <v>0</v>
      </c>
      <c r="DN4759" s="29">
        <f>IFERROR((Datasheet[[#This Row],[Proposal Value in EUR]]-Datasheet[[#This Row],[Proposal Cost in EUR]])/Datasheet[[#This Row],[Proposal Value in EUR]],0)</f>
        <v>0</v>
      </c>
      <c r="DO4759" s="29">
        <f>IFERROR((Datasheet[[#This Row],[Proposal Value in EUR]]-Datasheet[[#This Row],[Proposal Cost in EUR(PM)]])/Datasheet[[#This Row],[Proposal Value in EUR]],0)</f>
        <v>0</v>
      </c>
      <c r="DP4759" s="39"/>
      <c r="DQ4759" s="39"/>
      <c r="DR4759" s="29">
        <f>IFERROR(Datasheet[[#This Row],[Gross Margin]]/Datasheet[[#This Row],[Gross Revenue]],0)</f>
        <v>0</v>
      </c>
      <c r="DS4759" s="39"/>
      <c r="DT4759" s="29">
        <f>IFERROR(Datasheet[[#This Row],[Project Margin]]/Datasheet[[#This Row],[Gross Revenue]],0)</f>
        <v>0</v>
      </c>
      <c r="DU4759" s="41"/>
      <c r="DV4759" s="41"/>
      <c r="DW4759" s="29">
        <f>IFERROR(((Datasheet[[#This Row],[Target Value]]-Datasheet[[#This Row],[Targe Cost]])/Datasheet[[#This Row],[Target Value]]),0)</f>
        <v>0</v>
      </c>
      <c r="DX4759" s="26"/>
      <c r="DY4759" s="30" t="s">
        <v>3828</v>
      </c>
      <c r="DZ4759" s="38" t="s">
        <v>3552</v>
      </c>
      <c r="EA4759" s="13">
        <f>IFERROR(INDEX(Services!$C$3:$C$239,MATCH(Datasheet[[#This Row],[Service Types]],Services!$B$3:$B$239,0)),"-")</f>
        <v>0</v>
      </c>
      <c r="EB4759" s="13" t="str">
        <f>IFERROR(INDEX(Services!$D$3:$D$239,MATCH(Datasheet[[#This Row],[Service Types]],Services!$B$3:$B$239,0)),"-")</f>
        <v>Non Digital</v>
      </c>
      <c r="EC4759" s="13" t="str">
        <f>IFERROR(INDEX(Services!$E$3:$E$239,MATCH(Datasheet[[#This Row],[Service Types]],Services!$B$3:$B$239,0)),"-")</f>
        <v>Manufacturing Engineering</v>
      </c>
      <c r="EV4759" s="3"/>
    </row>
    <row r="4760" spans="1:152" ht="13.15" customHeight="1">
      <c r="A4760" s="12" t="s">
        <v>133</v>
      </c>
      <c r="B4760" s="37" t="s">
        <v>3740</v>
      </c>
      <c r="C4760" s="12" t="s">
        <v>220</v>
      </c>
      <c r="D4760" s="37"/>
      <c r="E4760" s="12" t="s">
        <v>3741</v>
      </c>
      <c r="F4760" s="37" t="s">
        <v>3826</v>
      </c>
      <c r="G4760" s="37" t="s">
        <v>3826</v>
      </c>
      <c r="H4760" s="12" t="s">
        <v>140</v>
      </c>
      <c r="I4760" s="37" t="s">
        <v>166</v>
      </c>
      <c r="J4760" s="37" t="str">
        <f t="shared" si="3500"/>
        <v>Actuals/FC</v>
      </c>
      <c r="K4760" s="92">
        <v>1</v>
      </c>
      <c r="L4760" s="37" t="s">
        <v>167</v>
      </c>
      <c r="M4760" s="37" t="s">
        <v>267</v>
      </c>
      <c r="N4760" s="12" t="s">
        <v>186</v>
      </c>
      <c r="O4760" s="93">
        <f>900*8</f>
        <v>7200</v>
      </c>
      <c r="P4760" s="94">
        <f>IFERROR(O4760*INDEX(#REF!,MATCH(N4760,#REF!,0)),0)</f>
        <v>0</v>
      </c>
      <c r="Q4760" s="21"/>
      <c r="R47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60" s="12"/>
      <c r="T4760" s="12"/>
      <c r="U4760" s="20">
        <f>T4760*S4760*$P4760</f>
        <v>0</v>
      </c>
      <c r="V4760" s="12"/>
      <c r="W4760" s="12">
        <v>2</v>
      </c>
      <c r="X4760" s="20">
        <f t="shared" ref="X4760:X4771" si="3524">W4760*V4760*$P4760</f>
        <v>0</v>
      </c>
      <c r="Y4760" s="12"/>
      <c r="Z4760" s="12">
        <v>2</v>
      </c>
      <c r="AA4760" s="20">
        <f t="shared" ref="AA4760:AA4771" si="3525">Z4760*Y4760*$P4760</f>
        <v>0</v>
      </c>
      <c r="AB4760" s="12"/>
      <c r="AC4760" s="12">
        <v>2</v>
      </c>
      <c r="AD4760" s="20">
        <f t="shared" si="3523"/>
        <v>0</v>
      </c>
      <c r="AE4760" s="12"/>
      <c r="AF4760" s="12"/>
      <c r="AG4760" s="20">
        <f>AF4760*AE4760*$P4760</f>
        <v>0</v>
      </c>
      <c r="AH4760" s="12"/>
      <c r="AI4760" s="12"/>
      <c r="AJ4760" s="20"/>
      <c r="AK4760" s="12"/>
      <c r="AL4760" s="12"/>
      <c r="AM4760" s="20"/>
      <c r="AN4760" s="12"/>
      <c r="AO4760" s="12"/>
      <c r="AP4760" s="20"/>
      <c r="AQ4760" s="12"/>
      <c r="AR4760" s="12"/>
      <c r="AS4760" s="20"/>
      <c r="AT4760" s="12"/>
      <c r="AU4760" s="12"/>
      <c r="AV4760" s="20"/>
      <c r="AW4760" s="12"/>
      <c r="AX4760" s="12"/>
      <c r="AY4760" s="20"/>
      <c r="AZ4760" s="12"/>
      <c r="BA4760" s="12"/>
      <c r="BB4760" s="20"/>
      <c r="BC4760" s="21"/>
      <c r="BD4760" s="20">
        <f>Datasheet[[#This Row],[Jan''23- UWt. Rev]]+Datasheet[[#This Row],[Feb''23- UWt. Rev]]+Datasheet[[#This Row],[Mar''23- UWt. Rev]]</f>
        <v>0</v>
      </c>
      <c r="BE4760" s="20">
        <f>Datasheet[[#This Row],[Apr''23- UWt. Rev]]+Datasheet[[#This Row],[May''23- UWt. Rev]]+Datasheet[[#This Row],[Jun''23- UWt. Rev]]</f>
        <v>0</v>
      </c>
      <c r="BF4760" s="20">
        <f>Datasheet[[#This Row],[Jul''23- UWt. Rev]]+Datasheet[[#This Row],[Aug''23- UWt. Rev]]+Datasheet[[#This Row],[Sep''23- UWt. Rev]]</f>
        <v>0</v>
      </c>
      <c r="BG4760" s="20">
        <f>Datasheet[[#This Row],[Oct''23- UWt. Rev]]+Datasheet[[#This Row],[Nov''23- UWt. Rev]]+Datasheet[[#This Row],[Dec''23- UWt. Rev]]</f>
        <v>0</v>
      </c>
      <c r="BH4760" s="22">
        <f>Datasheet[[#This Row],[Q3''23- Un. Wt. Rev]]+Datasheet[[#This Row],[Q4''23- Un. Wt. Rev]]</f>
        <v>0</v>
      </c>
      <c r="BI4760" s="23">
        <f>SUM(Datasheet[[#This Row],[Jan''23- Wt. Rev]:[Dec''23- Wt. Rev]])</f>
        <v>0</v>
      </c>
      <c r="BJ4760" s="23">
        <f t="shared" si="3501"/>
        <v>0</v>
      </c>
      <c r="BK4760" s="23">
        <f t="shared" si="3502"/>
        <v>0</v>
      </c>
      <c r="BL4760" s="23">
        <f t="shared" si="3503"/>
        <v>0</v>
      </c>
      <c r="BM4760" s="23">
        <f t="shared" si="3504"/>
        <v>0</v>
      </c>
      <c r="BN4760" s="23">
        <f t="shared" si="3505"/>
        <v>0</v>
      </c>
      <c r="BO4760" s="23">
        <f t="shared" si="3506"/>
        <v>0</v>
      </c>
      <c r="BP4760" s="23">
        <f t="shared" si="3507"/>
        <v>0</v>
      </c>
      <c r="BQ4760" s="23">
        <f t="shared" si="3508"/>
        <v>0</v>
      </c>
      <c r="BR4760" s="23">
        <f t="shared" si="3509"/>
        <v>0</v>
      </c>
      <c r="BS4760" s="23">
        <f t="shared" si="3510"/>
        <v>0</v>
      </c>
      <c r="BT4760" s="23">
        <f t="shared" si="3511"/>
        <v>0</v>
      </c>
      <c r="BU4760" s="23">
        <f t="shared" si="3512"/>
        <v>0</v>
      </c>
      <c r="BV4760" s="23">
        <f>Datasheet[[#This Row],[Jan''23- Wt. Rev]]+Datasheet[[#This Row],[Feb''23- Wt. Rev]]+Datasheet[[#This Row],[Mar''23- Wt. Rev]]</f>
        <v>0</v>
      </c>
      <c r="BW4760" s="23">
        <f>Datasheet[[#This Row],[Apr''23- Wt. Rev]]+Datasheet[[#This Row],[May''23- Wt. Rev]]+Datasheet[[#This Row],[Jun''23- Wt. Rev]]</f>
        <v>0</v>
      </c>
      <c r="BX4760" s="23">
        <f>Datasheet[[#This Row],[Jul''23- Wt. Rev]]+Datasheet[[#This Row],[Aug''23- Wt. Rev]]+Datasheet[[#This Row],[Sep''23- Wt. Rev]]</f>
        <v>0</v>
      </c>
      <c r="BY4760" s="23">
        <f>Datasheet[[#This Row],[Oct''23- Wt. Rev]]+Datasheet[[#This Row],[Nov''23- Wt. Rev]]+Datasheet[[#This Row],[Dec''23- Wt. Rev]]</f>
        <v>0</v>
      </c>
      <c r="BZ4760" s="21"/>
      <c r="CA4760" s="24">
        <f>MAX(Datasheet[[#This Row],[Q1''23-HC]:[Q4''23- HC]])</f>
        <v>2</v>
      </c>
      <c r="CB4760" s="2">
        <f t="shared" si="3513"/>
        <v>2</v>
      </c>
      <c r="CC4760" s="2">
        <f t="shared" si="3514"/>
        <v>2</v>
      </c>
      <c r="CD4760" s="2">
        <f t="shared" si="3515"/>
        <v>0</v>
      </c>
      <c r="CE4760" s="2">
        <f t="shared" si="3516"/>
        <v>0</v>
      </c>
      <c r="CF4760" s="26"/>
      <c r="CG4760" s="2">
        <f>SUM(Datasheet[[#This Row],[Jan''23- Target]:[Dec''23- Target]])</f>
        <v>0</v>
      </c>
      <c r="CH4760" s="2"/>
      <c r="CI4760" s="2"/>
      <c r="CJ4760" s="2"/>
      <c r="CK4760" s="2"/>
      <c r="CL4760" s="2"/>
      <c r="CM4760" s="2"/>
      <c r="CN4760" s="2"/>
      <c r="CO4760" s="2"/>
      <c r="CP4760" s="2"/>
      <c r="CQ4760" s="2"/>
      <c r="CR4760" s="2"/>
      <c r="CS4760" s="2"/>
      <c r="CT4760" s="2">
        <f t="shared" si="3517"/>
        <v>0</v>
      </c>
      <c r="CU4760" s="2">
        <f t="shared" si="3518"/>
        <v>0</v>
      </c>
      <c r="CV4760" s="2">
        <f t="shared" si="3519"/>
        <v>0</v>
      </c>
      <c r="CW4760" s="2">
        <f t="shared" si="3520"/>
        <v>0</v>
      </c>
      <c r="CX4760" s="26"/>
      <c r="CY4760" s="12" t="s">
        <v>3549</v>
      </c>
      <c r="CZ4760" s="37" t="s">
        <v>183</v>
      </c>
      <c r="DA4760" s="37" t="s">
        <v>168</v>
      </c>
      <c r="DB4760" s="12" t="s">
        <v>3550</v>
      </c>
      <c r="DC4760" s="12"/>
      <c r="DD4760" s="12"/>
      <c r="DE4760" s="12"/>
      <c r="DF4760" s="12" t="s">
        <v>150</v>
      </c>
      <c r="DG4760" s="12"/>
      <c r="DH4760" s="2"/>
      <c r="DI4760" s="2"/>
      <c r="DJ4760" s="2">
        <f>IFERROR(DG4760*INDEX(#REF!,MATCH(N4760,#REF!,0)),0)</f>
        <v>0</v>
      </c>
      <c r="DK4760" s="2">
        <f>IFERROR(DH4760*INDEX(#REF!,MATCH(N4760,#REF!,0)),0)</f>
        <v>0</v>
      </c>
      <c r="DL4760" s="2">
        <f>IFERROR(DI4760*INDEX(#REF!,MATCH(N4760,#REF!,0)),0)</f>
        <v>0</v>
      </c>
      <c r="DM4760" s="2">
        <f>IFERROR(DJ4760*INDEX(#REF!,MATCH(N4760,#REF!,0)),0)</f>
        <v>0</v>
      </c>
      <c r="DN4760" s="29">
        <f>IFERROR((Datasheet[[#This Row],[Proposal Value in EUR]]-Datasheet[[#This Row],[Proposal Cost in EUR]])/Datasheet[[#This Row],[Proposal Value in EUR]],0)</f>
        <v>0</v>
      </c>
      <c r="DO4760" s="29">
        <f>IFERROR((Datasheet[[#This Row],[Proposal Value in EUR]]-Datasheet[[#This Row],[Proposal Cost in EUR(PM)]])/Datasheet[[#This Row],[Proposal Value in EUR]],0)</f>
        <v>0</v>
      </c>
      <c r="DP4760" s="39"/>
      <c r="DQ4760" s="39"/>
      <c r="DR4760" s="29">
        <f>IFERROR(Datasheet[[#This Row],[Gross Margin]]/Datasheet[[#This Row],[Gross Revenue]],0)</f>
        <v>0</v>
      </c>
      <c r="DS4760" s="39"/>
      <c r="DT4760" s="29">
        <f>IFERROR(Datasheet[[#This Row],[Project Margin]]/Datasheet[[#This Row],[Gross Revenue]],0)</f>
        <v>0</v>
      </c>
      <c r="DU4760" s="41"/>
      <c r="DV4760" s="41"/>
      <c r="DW4760" s="29">
        <f>IFERROR(((Datasheet[[#This Row],[Target Value]]-Datasheet[[#This Row],[Targe Cost]])/Datasheet[[#This Row],[Target Value]]),0)</f>
        <v>0</v>
      </c>
      <c r="DX4760" s="26"/>
      <c r="DY4760" s="30" t="s">
        <v>3829</v>
      </c>
      <c r="DZ4760" s="38" t="s">
        <v>3552</v>
      </c>
      <c r="EA4760" s="13">
        <f>IFERROR(INDEX(Services!$C$3:$C$239,MATCH(Datasheet[[#This Row],[Service Types]],Services!$B$3:$B$239,0)),"-")</f>
        <v>0</v>
      </c>
      <c r="EB4760" s="13" t="str">
        <f>IFERROR(INDEX(Services!$D$3:$D$239,MATCH(Datasheet[[#This Row],[Service Types]],Services!$B$3:$B$239,0)),"-")</f>
        <v>Non Digital</v>
      </c>
      <c r="EC4760" s="13" t="str">
        <f>IFERROR(INDEX(Services!$E$3:$E$239,MATCH(Datasheet[[#This Row],[Service Types]],Services!$B$3:$B$239,0)),"-")</f>
        <v>Manufacturing Engineering</v>
      </c>
      <c r="EV4760" s="3"/>
    </row>
    <row r="4761" spans="1:152" ht="13.15" customHeight="1">
      <c r="A4761" s="12" t="s">
        <v>630</v>
      </c>
      <c r="B4761" s="37"/>
      <c r="C4761" s="12" t="s">
        <v>2049</v>
      </c>
      <c r="D4761" s="37"/>
      <c r="E4761" s="12"/>
      <c r="F4761" s="37" t="s">
        <v>3830</v>
      </c>
      <c r="G4761" s="37" t="s">
        <v>3831</v>
      </c>
      <c r="H4761" s="12" t="s">
        <v>269</v>
      </c>
      <c r="I4761" s="37" t="s">
        <v>166</v>
      </c>
      <c r="J4761" s="37" t="str">
        <f t="shared" si="3500"/>
        <v>Actuals/FC</v>
      </c>
      <c r="K4761" s="92">
        <v>1</v>
      </c>
      <c r="L4761" s="37" t="s">
        <v>167</v>
      </c>
      <c r="M4761" s="37"/>
      <c r="N4761" s="12"/>
      <c r="O4761" s="93"/>
      <c r="P4761" s="94">
        <f>IFERROR(O4761*INDEX(#REF!,MATCH(N4761,#REF!,0)),0)</f>
        <v>0</v>
      </c>
      <c r="Q4761" s="21"/>
      <c r="R47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61" s="20"/>
      <c r="T4761" s="20"/>
      <c r="U4761" s="20">
        <f>T4761*S4761*$P4761</f>
        <v>0</v>
      </c>
      <c r="V4761" s="20"/>
      <c r="W4761" s="12"/>
      <c r="X4761" s="20">
        <f t="shared" si="3524"/>
        <v>0</v>
      </c>
      <c r="Y4761" s="12"/>
      <c r="Z4761" s="12"/>
      <c r="AA4761" s="20">
        <f t="shared" si="3525"/>
        <v>0</v>
      </c>
      <c r="AB4761" s="12"/>
      <c r="AC4761" s="12"/>
      <c r="AD4761" s="20">
        <f t="shared" si="3523"/>
        <v>0</v>
      </c>
      <c r="AE4761" s="12"/>
      <c r="AF4761" s="127"/>
      <c r="AG4761" s="20"/>
      <c r="AH4761" s="12"/>
      <c r="AI4761" s="12"/>
      <c r="AJ4761" s="20">
        <f>AI4761*AH4761*$P4761</f>
        <v>0</v>
      </c>
      <c r="AK4761" s="12"/>
      <c r="AL4761" s="12"/>
      <c r="AM4761" s="20">
        <f t="shared" ref="AM4761:AM4792" si="3526">AL4761*AK4761*$P4761</f>
        <v>0</v>
      </c>
      <c r="AN4761" s="12"/>
      <c r="AO4761" s="12"/>
      <c r="AP4761" s="20">
        <f t="shared" ref="AP4761:AP4799" si="3527">AO4761*AN4761*$P4761</f>
        <v>0</v>
      </c>
      <c r="AQ4761" s="12"/>
      <c r="AR4761" s="12"/>
      <c r="AS4761" s="20">
        <f t="shared" ref="AS4761:AS4792" si="3528">AR4761*AQ4761*$P4761</f>
        <v>0</v>
      </c>
      <c r="AT4761" s="12"/>
      <c r="AU4761" s="12"/>
      <c r="AV4761" s="20">
        <f t="shared" ref="AV4761:AV4785" si="3529">AU4761*AT4761*$P4761</f>
        <v>0</v>
      </c>
      <c r="AW4761" s="12"/>
      <c r="AX4761" s="20"/>
      <c r="AY4761" s="20">
        <f t="shared" ref="AY4761:AY4785" si="3530">AX4761*AW4761*$P4761</f>
        <v>0</v>
      </c>
      <c r="AZ4761" s="20"/>
      <c r="BA4761" s="20"/>
      <c r="BB4761" s="20">
        <f t="shared" ref="BB4761:BB4785" si="3531">BA4761*AZ4761*$P4761</f>
        <v>0</v>
      </c>
      <c r="BC4761" s="117"/>
      <c r="BD4761" s="20">
        <f>Datasheet[[#This Row],[Jan''23- UWt. Rev]]+Datasheet[[#This Row],[Feb''23- UWt. Rev]]+Datasheet[[#This Row],[Mar''23- UWt. Rev]]</f>
        <v>0</v>
      </c>
      <c r="BE4761" s="20">
        <f>Datasheet[[#This Row],[Apr''23- UWt. Rev]]+Datasheet[[#This Row],[May''23- UWt. Rev]]+Datasheet[[#This Row],[Jun''23- UWt. Rev]]</f>
        <v>0</v>
      </c>
      <c r="BF4761" s="20">
        <f>Datasheet[[#This Row],[Jul''23- UWt. Rev]]+Datasheet[[#This Row],[Aug''23- UWt. Rev]]+Datasheet[[#This Row],[Sep''23- UWt. Rev]]</f>
        <v>0</v>
      </c>
      <c r="BG4761" s="20">
        <f>Datasheet[[#This Row],[Oct''23- UWt. Rev]]+Datasheet[[#This Row],[Nov''23- UWt. Rev]]+Datasheet[[#This Row],[Dec''23- UWt. Rev]]</f>
        <v>0</v>
      </c>
      <c r="BH4761" s="22">
        <f>Datasheet[[#This Row],[Q3''23- Un. Wt. Rev]]+Datasheet[[#This Row],[Q4''23- Un. Wt. Rev]]</f>
        <v>0</v>
      </c>
      <c r="BI4761" s="23">
        <f>SUM(Datasheet[[#This Row],[Jan''23- Wt. Rev]:[Dec''23- Wt. Rev]])</f>
        <v>0</v>
      </c>
      <c r="BJ4761" s="23">
        <f t="shared" si="3501"/>
        <v>0</v>
      </c>
      <c r="BK4761" s="23">
        <f t="shared" si="3502"/>
        <v>0</v>
      </c>
      <c r="BL4761" s="23">
        <f t="shared" si="3503"/>
        <v>0</v>
      </c>
      <c r="BM4761" s="23">
        <f t="shared" si="3504"/>
        <v>0</v>
      </c>
      <c r="BN4761" s="23">
        <f t="shared" si="3505"/>
        <v>0</v>
      </c>
      <c r="BO4761" s="23">
        <f t="shared" si="3506"/>
        <v>0</v>
      </c>
      <c r="BP4761" s="23">
        <f t="shared" si="3507"/>
        <v>0</v>
      </c>
      <c r="BQ4761" s="23">
        <f t="shared" si="3508"/>
        <v>0</v>
      </c>
      <c r="BR4761" s="23">
        <f t="shared" si="3509"/>
        <v>0</v>
      </c>
      <c r="BS4761" s="23">
        <f t="shared" si="3510"/>
        <v>0</v>
      </c>
      <c r="BT4761" s="23">
        <f t="shared" si="3511"/>
        <v>0</v>
      </c>
      <c r="BU4761" s="23">
        <f t="shared" si="3512"/>
        <v>0</v>
      </c>
      <c r="BV4761" s="23">
        <f>Datasheet[[#This Row],[Jan''23- Wt. Rev]]+Datasheet[[#This Row],[Feb''23- Wt. Rev]]+Datasheet[[#This Row],[Mar''23- Wt. Rev]]</f>
        <v>0</v>
      </c>
      <c r="BW4761" s="23">
        <f>Datasheet[[#This Row],[Apr''23- Wt. Rev]]+Datasheet[[#This Row],[May''23- Wt. Rev]]+Datasheet[[#This Row],[Jun''23- Wt. Rev]]</f>
        <v>0</v>
      </c>
      <c r="BX4761" s="23">
        <f>Datasheet[[#This Row],[Jul''23- Wt. Rev]]+Datasheet[[#This Row],[Aug''23- Wt. Rev]]+Datasheet[[#This Row],[Sep''23- Wt. Rev]]</f>
        <v>0</v>
      </c>
      <c r="BY4761" s="23">
        <f>Datasheet[[#This Row],[Oct''23- Wt. Rev]]+Datasheet[[#This Row],[Nov''23- Wt. Rev]]+Datasheet[[#This Row],[Dec''23- Wt. Rev]]</f>
        <v>0</v>
      </c>
      <c r="BZ4761" s="21"/>
      <c r="CA4761" s="24">
        <f>MAX(Datasheet[[#This Row],[Q1''23-HC]:[Q4''23- HC]])</f>
        <v>0</v>
      </c>
      <c r="CB4761" s="2">
        <f t="shared" si="3513"/>
        <v>0</v>
      </c>
      <c r="CC4761" s="2">
        <f t="shared" si="3514"/>
        <v>0</v>
      </c>
      <c r="CD4761" s="2">
        <f t="shared" si="3515"/>
        <v>0</v>
      </c>
      <c r="CE4761" s="2">
        <f t="shared" si="3516"/>
        <v>0</v>
      </c>
      <c r="CF4761" s="26"/>
      <c r="CG4761" s="2">
        <f>SUM(Datasheet[[#This Row],[Jan''23- Target]:[Dec''23- Target]])</f>
        <v>0</v>
      </c>
      <c r="CH4761" s="2"/>
      <c r="CI4761" s="2"/>
      <c r="CJ4761" s="2"/>
      <c r="CK4761" s="2"/>
      <c r="CL4761" s="2"/>
      <c r="CM4761" s="2"/>
      <c r="CN4761" s="2"/>
      <c r="CO4761" s="2"/>
      <c r="CP4761" s="2"/>
      <c r="CQ4761" s="2"/>
      <c r="CR4761" s="2"/>
      <c r="CS4761" s="2"/>
      <c r="CT4761" s="2">
        <f t="shared" si="3517"/>
        <v>0</v>
      </c>
      <c r="CU4761" s="2">
        <f t="shared" si="3518"/>
        <v>0</v>
      </c>
      <c r="CV4761" s="2">
        <f t="shared" si="3519"/>
        <v>0</v>
      </c>
      <c r="CW4761" s="2">
        <f t="shared" si="3520"/>
        <v>0</v>
      </c>
      <c r="CX4761" s="26"/>
      <c r="CY4761" s="12" t="s">
        <v>3549</v>
      </c>
      <c r="CZ4761" s="37" t="s">
        <v>183</v>
      </c>
      <c r="DA4761" s="37" t="s">
        <v>168</v>
      </c>
      <c r="DB4761" s="12" t="s">
        <v>3550</v>
      </c>
      <c r="DC4761" s="12"/>
      <c r="DD4761" s="12"/>
      <c r="DE4761" s="12"/>
      <c r="DF4761" s="12" t="s">
        <v>633</v>
      </c>
      <c r="DG4761" s="12"/>
      <c r="DH4761" s="2"/>
      <c r="DI4761" s="2"/>
      <c r="DJ4761" s="2"/>
      <c r="DK4761" s="2">
        <f>IFERROR(DH4761*INDEX(#REF!,MATCH(N4761,#REF!,0)),0)</f>
        <v>0</v>
      </c>
      <c r="DL4761" s="2">
        <f>IFERROR(DI4761*INDEX(#REF!,MATCH(N4761,#REF!,0)),0)</f>
        <v>0</v>
      </c>
      <c r="DM4761" s="2">
        <f>IFERROR(DJ4761*INDEX(#REF!,MATCH(N4761,#REF!,0)),0)</f>
        <v>0</v>
      </c>
      <c r="DN4761" s="29">
        <f>IFERROR((Datasheet[[#This Row],[Proposal Value in EUR]]-Datasheet[[#This Row],[Proposal Cost in EUR]])/Datasheet[[#This Row],[Proposal Value in EUR]],0)</f>
        <v>0</v>
      </c>
      <c r="DO4761" s="29">
        <f>IFERROR((Datasheet[[#This Row],[Proposal Value in EUR]]-Datasheet[[#This Row],[Proposal Cost in EUR(PM)]])/Datasheet[[#This Row],[Proposal Value in EUR]],0)</f>
        <v>0</v>
      </c>
      <c r="DP4761" s="39"/>
      <c r="DQ4761" s="39"/>
      <c r="DR4761" s="29">
        <f>IFERROR(Datasheet[[#This Row],[Gross Margin]]/Datasheet[[#This Row],[Gross Revenue]],0)</f>
        <v>0</v>
      </c>
      <c r="DS4761" s="39"/>
      <c r="DT4761" s="29">
        <f>IFERROR(Datasheet[[#This Row],[Project Margin]]/Datasheet[[#This Row],[Gross Revenue]],0)</f>
        <v>0</v>
      </c>
      <c r="DU4761" s="41"/>
      <c r="DV4761" s="41"/>
      <c r="DW4761" s="29">
        <f>IFERROR(((Datasheet[[#This Row],[Target Value]]-Datasheet[[#This Row],[Targe Cost]])/Datasheet[[#This Row],[Target Value]]),0)</f>
        <v>0</v>
      </c>
      <c r="DX4761" s="120"/>
      <c r="DY4761" s="121" t="s">
        <v>3684</v>
      </c>
      <c r="DZ4761" s="105" t="s">
        <v>3685</v>
      </c>
      <c r="EA4761" s="13" t="str">
        <f>IFERROR(INDEX(Services!$C$3:$C$239,MATCH(Datasheet[[#This Row],[Service Types]],Services!$B$3:$B$239,0)),"-")</f>
        <v>Consultancy</v>
      </c>
      <c r="EB4761" s="13" t="str">
        <f>IFERROR(INDEX(Services!$D$3:$D$239,MATCH(Datasheet[[#This Row],[Service Types]],Services!$B$3:$B$239,0)),"-")</f>
        <v>Digital</v>
      </c>
      <c r="EC4761" s="13" t="str">
        <f>IFERROR(INDEX(Services!$E$3:$E$239,MATCH(Datasheet[[#This Row],[Service Types]],Services!$B$3:$B$239,0)),"-")</f>
        <v>Digital and Emerging Services</v>
      </c>
      <c r="EV4761" s="3"/>
    </row>
    <row r="4762" spans="1:152" ht="13.15" customHeight="1">
      <c r="A4762" s="12" t="s">
        <v>133</v>
      </c>
      <c r="B4762" s="37" t="s">
        <v>3740</v>
      </c>
      <c r="C4762" s="12" t="s">
        <v>220</v>
      </c>
      <c r="D4762" s="37"/>
      <c r="E4762" s="12" t="s">
        <v>3741</v>
      </c>
      <c r="F4762" s="37" t="s">
        <v>3826</v>
      </c>
      <c r="G4762" s="37" t="s">
        <v>3826</v>
      </c>
      <c r="H4762" s="12" t="s">
        <v>269</v>
      </c>
      <c r="I4762" s="37" t="s">
        <v>166</v>
      </c>
      <c r="J4762" s="37" t="str">
        <f t="shared" si="3500"/>
        <v>Actuals/FC</v>
      </c>
      <c r="K4762" s="92">
        <v>1</v>
      </c>
      <c r="L4762" s="37" t="s">
        <v>167</v>
      </c>
      <c r="M4762" s="37"/>
      <c r="N4762" s="12"/>
      <c r="O4762" s="93"/>
      <c r="P4762" s="94">
        <f>IFERROR(O4762*INDEX(#REF!,MATCH(N4762,#REF!,0)),0)</f>
        <v>0</v>
      </c>
      <c r="Q4762" s="21"/>
      <c r="R47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790.4104613149302</v>
      </c>
      <c r="S4762" s="12"/>
      <c r="T4762" s="12"/>
      <c r="U4762" s="20">
        <f>T4762*S4762*$P4762</f>
        <v>0</v>
      </c>
      <c r="V4762" s="12"/>
      <c r="W4762" s="12"/>
      <c r="X4762" s="20">
        <f t="shared" si="3524"/>
        <v>0</v>
      </c>
      <c r="Y4762" s="12"/>
      <c r="Z4762" s="12"/>
      <c r="AA4762" s="20">
        <f t="shared" si="3525"/>
        <v>0</v>
      </c>
      <c r="AB4762" s="12"/>
      <c r="AC4762" s="12"/>
      <c r="AD4762" s="20">
        <v>2687.9767526334913</v>
      </c>
      <c r="AE4762" s="12"/>
      <c r="AF4762" s="12"/>
      <c r="AG4762" s="20">
        <v>3051.2168543407197</v>
      </c>
      <c r="AH4762" s="12"/>
      <c r="AI4762" s="12"/>
      <c r="AJ4762" s="20">
        <v>3051.2168543407188</v>
      </c>
      <c r="AK4762" s="12"/>
      <c r="AL4762" s="12"/>
      <c r="AM4762" s="20">
        <f t="shared" si="3526"/>
        <v>0</v>
      </c>
      <c r="AN4762" s="12"/>
      <c r="AO4762" s="12"/>
      <c r="AP4762" s="20">
        <f t="shared" si="3527"/>
        <v>0</v>
      </c>
      <c r="AQ4762" s="12"/>
      <c r="AR4762" s="12"/>
      <c r="AS4762" s="20">
        <f t="shared" si="3528"/>
        <v>0</v>
      </c>
      <c r="AT4762" s="12"/>
      <c r="AU4762" s="12"/>
      <c r="AV4762" s="20">
        <f t="shared" si="3529"/>
        <v>0</v>
      </c>
      <c r="AW4762" s="12"/>
      <c r="AX4762" s="12"/>
      <c r="AY4762" s="20">
        <f t="shared" si="3530"/>
        <v>0</v>
      </c>
      <c r="AZ4762" s="12"/>
      <c r="BA4762" s="12"/>
      <c r="BB4762" s="20">
        <f t="shared" si="3531"/>
        <v>0</v>
      </c>
      <c r="BC4762" s="21"/>
      <c r="BD4762" s="20">
        <f>Datasheet[[#This Row],[Jan''23- UWt. Rev]]+Datasheet[[#This Row],[Feb''23- UWt. Rev]]+Datasheet[[#This Row],[Mar''23- UWt. Rev]]</f>
        <v>0</v>
      </c>
      <c r="BE4762" s="20">
        <f>Datasheet[[#This Row],[Apr''23- UWt. Rev]]+Datasheet[[#This Row],[May''23- UWt. Rev]]+Datasheet[[#This Row],[Jun''23- UWt. Rev]]</f>
        <v>8790.4104613149302</v>
      </c>
      <c r="BF4762" s="20">
        <f>Datasheet[[#This Row],[Jul''23- UWt. Rev]]+Datasheet[[#This Row],[Aug''23- UWt. Rev]]+Datasheet[[#This Row],[Sep''23- UWt. Rev]]</f>
        <v>0</v>
      </c>
      <c r="BG4762" s="20">
        <f>Datasheet[[#This Row],[Oct''23- UWt. Rev]]+Datasheet[[#This Row],[Nov''23- UWt. Rev]]+Datasheet[[#This Row],[Dec''23- UWt. Rev]]</f>
        <v>0</v>
      </c>
      <c r="BH4762" s="22">
        <f>Datasheet[[#This Row],[Q3''23- Un. Wt. Rev]]+Datasheet[[#This Row],[Q4''23- Un. Wt. Rev]]</f>
        <v>0</v>
      </c>
      <c r="BI4762" s="23">
        <f>SUM(Datasheet[[#This Row],[Jan''23- Wt. Rev]:[Dec''23- Wt. Rev]])</f>
        <v>8790.4104613149302</v>
      </c>
      <c r="BJ4762" s="23">
        <f t="shared" si="3501"/>
        <v>0</v>
      </c>
      <c r="BK4762" s="23">
        <f t="shared" si="3502"/>
        <v>0</v>
      </c>
      <c r="BL4762" s="23">
        <f t="shared" si="3503"/>
        <v>0</v>
      </c>
      <c r="BM4762" s="23">
        <f t="shared" si="3504"/>
        <v>2687.9767526334913</v>
      </c>
      <c r="BN4762" s="23">
        <f t="shared" si="3505"/>
        <v>3051.2168543407197</v>
      </c>
      <c r="BO4762" s="23">
        <f t="shared" si="3506"/>
        <v>3051.2168543407188</v>
      </c>
      <c r="BP4762" s="23">
        <f t="shared" si="3507"/>
        <v>0</v>
      </c>
      <c r="BQ4762" s="23">
        <f t="shared" si="3508"/>
        <v>0</v>
      </c>
      <c r="BR4762" s="23">
        <f t="shared" si="3509"/>
        <v>0</v>
      </c>
      <c r="BS4762" s="23">
        <f t="shared" si="3510"/>
        <v>0</v>
      </c>
      <c r="BT4762" s="23">
        <f t="shared" si="3511"/>
        <v>0</v>
      </c>
      <c r="BU4762" s="23">
        <f t="shared" si="3512"/>
        <v>0</v>
      </c>
      <c r="BV4762" s="23">
        <f>Datasheet[[#This Row],[Jan''23- Wt. Rev]]+Datasheet[[#This Row],[Feb''23- Wt. Rev]]+Datasheet[[#This Row],[Mar''23- Wt. Rev]]</f>
        <v>0</v>
      </c>
      <c r="BW4762" s="23">
        <f>Datasheet[[#This Row],[Apr''23- Wt. Rev]]+Datasheet[[#This Row],[May''23- Wt. Rev]]+Datasheet[[#This Row],[Jun''23- Wt. Rev]]</f>
        <v>8790.4104613149302</v>
      </c>
      <c r="BX4762" s="23">
        <f>Datasheet[[#This Row],[Jul''23- Wt. Rev]]+Datasheet[[#This Row],[Aug''23- Wt. Rev]]+Datasheet[[#This Row],[Sep''23- Wt. Rev]]</f>
        <v>0</v>
      </c>
      <c r="BY4762" s="23">
        <f>Datasheet[[#This Row],[Oct''23- Wt. Rev]]+Datasheet[[#This Row],[Nov''23- Wt. Rev]]+Datasheet[[#This Row],[Dec''23- Wt. Rev]]</f>
        <v>0</v>
      </c>
      <c r="BZ4762" s="21"/>
      <c r="CA4762" s="24">
        <f>MAX(Datasheet[[#This Row],[Q1''23-HC]:[Q4''23- HC]])</f>
        <v>0</v>
      </c>
      <c r="CB4762" s="2">
        <f t="shared" si="3513"/>
        <v>0</v>
      </c>
      <c r="CC4762" s="2">
        <f t="shared" si="3514"/>
        <v>0</v>
      </c>
      <c r="CD4762" s="2">
        <f t="shared" si="3515"/>
        <v>0</v>
      </c>
      <c r="CE4762" s="2">
        <f t="shared" si="3516"/>
        <v>0</v>
      </c>
      <c r="CF4762" s="26"/>
      <c r="CG4762" s="2">
        <f>SUM(Datasheet[[#This Row],[Jan''23- Target]:[Dec''23- Target]])</f>
        <v>0</v>
      </c>
      <c r="CH4762" s="2"/>
      <c r="CI4762" s="2"/>
      <c r="CJ4762" s="2"/>
      <c r="CK4762" s="2"/>
      <c r="CL4762" s="2"/>
      <c r="CM4762" s="2"/>
      <c r="CN4762" s="2"/>
      <c r="CO4762" s="2"/>
      <c r="CP4762" s="2"/>
      <c r="CQ4762" s="2"/>
      <c r="CR4762" s="2"/>
      <c r="CS4762" s="2"/>
      <c r="CT4762" s="2">
        <f t="shared" si="3517"/>
        <v>0</v>
      </c>
      <c r="CU4762" s="2">
        <f t="shared" si="3518"/>
        <v>0</v>
      </c>
      <c r="CV4762" s="2">
        <f t="shared" si="3519"/>
        <v>0</v>
      </c>
      <c r="CW4762" s="2">
        <f t="shared" si="3520"/>
        <v>0</v>
      </c>
      <c r="CX4762" s="26"/>
      <c r="CY4762" s="12" t="s">
        <v>3549</v>
      </c>
      <c r="CZ4762" s="37" t="s">
        <v>183</v>
      </c>
      <c r="DA4762" s="37" t="s">
        <v>168</v>
      </c>
      <c r="DB4762" s="12" t="s">
        <v>3550</v>
      </c>
      <c r="DC4762" s="12"/>
      <c r="DD4762" s="12"/>
      <c r="DE4762" s="12"/>
      <c r="DF4762" s="12" t="s">
        <v>150</v>
      </c>
      <c r="DG4762" s="12"/>
      <c r="DH4762" s="2"/>
      <c r="DI4762" s="2"/>
      <c r="DJ4762" s="2"/>
      <c r="DK4762" s="2">
        <f>IFERROR(DH4762*INDEX(#REF!,MATCH(N4762,#REF!,0)),0)</f>
        <v>0</v>
      </c>
      <c r="DL4762" s="2">
        <f>IFERROR(DI4762*INDEX(#REF!,MATCH(N4762,#REF!,0)),0)</f>
        <v>0</v>
      </c>
      <c r="DM4762" s="2">
        <f>IFERROR(DJ4762*INDEX(#REF!,MATCH(N4762,#REF!,0)),0)</f>
        <v>0</v>
      </c>
      <c r="DN4762" s="29">
        <f>IFERROR((Datasheet[[#This Row],[Proposal Value in EUR]]-Datasheet[[#This Row],[Proposal Cost in EUR]])/Datasheet[[#This Row],[Proposal Value in EUR]],0)</f>
        <v>0</v>
      </c>
      <c r="DO4762" s="29">
        <f>IFERROR((Datasheet[[#This Row],[Proposal Value in EUR]]-Datasheet[[#This Row],[Proposal Cost in EUR(PM)]])/Datasheet[[#This Row],[Proposal Value in EUR]],0)</f>
        <v>0</v>
      </c>
      <c r="DP4762" s="39"/>
      <c r="DQ4762" s="39"/>
      <c r="DR4762" s="29">
        <f>IFERROR(Datasheet[[#This Row],[Gross Margin]]/Datasheet[[#This Row],[Gross Revenue]],0)</f>
        <v>0</v>
      </c>
      <c r="DS4762" s="39"/>
      <c r="DT4762" s="29">
        <f>IFERROR(Datasheet[[#This Row],[Project Margin]]/Datasheet[[#This Row],[Gross Revenue]],0)</f>
        <v>0</v>
      </c>
      <c r="DU4762" s="41"/>
      <c r="DV4762" s="41"/>
      <c r="DW4762" s="29">
        <f>IFERROR(((Datasheet[[#This Row],[Target Value]]-Datasheet[[#This Row],[Targe Cost]])/Datasheet[[#This Row],[Target Value]]),0)</f>
        <v>0</v>
      </c>
      <c r="DX4762" s="26"/>
      <c r="DY4762" s="30" t="s">
        <v>3828</v>
      </c>
      <c r="DZ4762" s="38" t="s">
        <v>3552</v>
      </c>
      <c r="EA4762" s="13">
        <f>IFERROR(INDEX(Services!$C$3:$C$239,MATCH(Datasheet[[#This Row],[Service Types]],Services!$B$3:$B$239,0)),"-")</f>
        <v>0</v>
      </c>
      <c r="EB4762" s="13" t="str">
        <f>IFERROR(INDEX(Services!$D$3:$D$239,MATCH(Datasheet[[#This Row],[Service Types]],Services!$B$3:$B$239,0)),"-")</f>
        <v>Non Digital</v>
      </c>
      <c r="EC4762" s="13" t="str">
        <f>IFERROR(INDEX(Services!$E$3:$E$239,MATCH(Datasheet[[#This Row],[Service Types]],Services!$B$3:$B$239,0)),"-")</f>
        <v>Manufacturing Engineering</v>
      </c>
      <c r="EV4762" s="3"/>
    </row>
    <row r="4763" spans="1:152" ht="13.15" customHeight="1">
      <c r="A4763" s="12" t="s">
        <v>133</v>
      </c>
      <c r="B4763" s="37" t="s">
        <v>3740</v>
      </c>
      <c r="C4763" s="12" t="s">
        <v>220</v>
      </c>
      <c r="D4763" s="37"/>
      <c r="E4763" s="12" t="s">
        <v>3741</v>
      </c>
      <c r="F4763" s="37" t="s">
        <v>3826</v>
      </c>
      <c r="G4763" s="37" t="s">
        <v>3832</v>
      </c>
      <c r="H4763" s="12" t="s">
        <v>140</v>
      </c>
      <c r="I4763" s="37" t="s">
        <v>155</v>
      </c>
      <c r="J4763" s="37" t="str">
        <f t="shared" si="3500"/>
        <v>Actuals/FC</v>
      </c>
      <c r="K4763" s="92">
        <v>0.9</v>
      </c>
      <c r="L4763" s="37" t="s">
        <v>167</v>
      </c>
      <c r="M4763" s="37" t="s">
        <v>628</v>
      </c>
      <c r="N4763" s="12" t="s">
        <v>186</v>
      </c>
      <c r="O4763" s="93">
        <f>800*8</f>
        <v>6400</v>
      </c>
      <c r="P4763" s="94">
        <f>IFERROR(O4763*INDEX(#REF!,MATCH(N4763,#REF!,0)),0)</f>
        <v>0</v>
      </c>
      <c r="Q4763" s="21"/>
      <c r="R47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63" s="12"/>
      <c r="T4763" s="12"/>
      <c r="U4763" s="20"/>
      <c r="V4763" s="12"/>
      <c r="W4763" s="12"/>
      <c r="X4763" s="20">
        <f t="shared" si="3524"/>
        <v>0</v>
      </c>
      <c r="Y4763" s="12"/>
      <c r="Z4763" s="12"/>
      <c r="AA4763" s="20">
        <f t="shared" si="3525"/>
        <v>0</v>
      </c>
      <c r="AB4763" s="12"/>
      <c r="AC4763" s="12"/>
      <c r="AD4763" s="20">
        <f t="shared" ref="AD4763:AD4771" si="3532">AC4763*AB4763*$P4763</f>
        <v>0</v>
      </c>
      <c r="AE4763" s="12"/>
      <c r="AF4763" s="12"/>
      <c r="AG4763" s="20">
        <f t="shared" ref="AG4763:AG4771" si="3533">AF4763*AE4763*$P4763</f>
        <v>0</v>
      </c>
      <c r="AH4763" s="12"/>
      <c r="AI4763" s="12"/>
      <c r="AJ4763" s="20">
        <f t="shared" ref="AJ4763:AJ4771" si="3534">AI4763*AH4763*$P4763</f>
        <v>0</v>
      </c>
      <c r="AK4763" s="12"/>
      <c r="AL4763" s="12"/>
      <c r="AM4763" s="20">
        <f t="shared" si="3526"/>
        <v>0</v>
      </c>
      <c r="AN4763" s="12"/>
      <c r="AO4763" s="12"/>
      <c r="AP4763" s="20">
        <f t="shared" si="3527"/>
        <v>0</v>
      </c>
      <c r="AQ4763" s="12"/>
      <c r="AR4763" s="12"/>
      <c r="AS4763" s="20">
        <f t="shared" si="3528"/>
        <v>0</v>
      </c>
      <c r="AT4763" s="12"/>
      <c r="AU4763" s="12"/>
      <c r="AV4763" s="20">
        <f t="shared" si="3529"/>
        <v>0</v>
      </c>
      <c r="AW4763" s="12"/>
      <c r="AX4763" s="12"/>
      <c r="AY4763" s="20">
        <f t="shared" si="3530"/>
        <v>0</v>
      </c>
      <c r="AZ4763" s="12"/>
      <c r="BA4763" s="12"/>
      <c r="BB4763" s="20">
        <f t="shared" si="3531"/>
        <v>0</v>
      </c>
      <c r="BC4763" s="21"/>
      <c r="BD4763" s="20">
        <f>Datasheet[[#This Row],[Jan''23- UWt. Rev]]+Datasheet[[#This Row],[Feb''23- UWt. Rev]]+Datasheet[[#This Row],[Mar''23- UWt. Rev]]</f>
        <v>0</v>
      </c>
      <c r="BE4763" s="20">
        <f>Datasheet[[#This Row],[Apr''23- UWt. Rev]]+Datasheet[[#This Row],[May''23- UWt. Rev]]+Datasheet[[#This Row],[Jun''23- UWt. Rev]]</f>
        <v>0</v>
      </c>
      <c r="BF4763" s="20">
        <f>Datasheet[[#This Row],[Jul''23- UWt. Rev]]+Datasheet[[#This Row],[Aug''23- UWt. Rev]]+Datasheet[[#This Row],[Sep''23- UWt. Rev]]</f>
        <v>0</v>
      </c>
      <c r="BG4763" s="20">
        <f>Datasheet[[#This Row],[Oct''23- UWt. Rev]]+Datasheet[[#This Row],[Nov''23- UWt. Rev]]+Datasheet[[#This Row],[Dec''23- UWt. Rev]]</f>
        <v>0</v>
      </c>
      <c r="BH4763" s="22">
        <f>Datasheet[[#This Row],[Q3''23- Un. Wt. Rev]]+Datasheet[[#This Row],[Q4''23- Un. Wt. Rev]]</f>
        <v>0</v>
      </c>
      <c r="BI4763" s="23">
        <f>SUM(Datasheet[[#This Row],[Jan''23- Wt. Rev]:[Dec''23- Wt. Rev]])</f>
        <v>0</v>
      </c>
      <c r="BJ4763" s="23">
        <f t="shared" si="3501"/>
        <v>0</v>
      </c>
      <c r="BK4763" s="23">
        <f t="shared" si="3502"/>
        <v>0</v>
      </c>
      <c r="BL4763" s="23">
        <f t="shared" si="3503"/>
        <v>0</v>
      </c>
      <c r="BM4763" s="23">
        <f t="shared" si="3504"/>
        <v>0</v>
      </c>
      <c r="BN4763" s="23">
        <f t="shared" si="3505"/>
        <v>0</v>
      </c>
      <c r="BO4763" s="23">
        <f t="shared" si="3506"/>
        <v>0</v>
      </c>
      <c r="BP4763" s="23">
        <f t="shared" si="3507"/>
        <v>0</v>
      </c>
      <c r="BQ4763" s="23">
        <f t="shared" si="3508"/>
        <v>0</v>
      </c>
      <c r="BR4763" s="23">
        <f t="shared" si="3509"/>
        <v>0</v>
      </c>
      <c r="BS4763" s="23">
        <f t="shared" si="3510"/>
        <v>0</v>
      </c>
      <c r="BT4763" s="23">
        <f t="shared" si="3511"/>
        <v>0</v>
      </c>
      <c r="BU4763" s="23">
        <f t="shared" si="3512"/>
        <v>0</v>
      </c>
      <c r="BV4763" s="23">
        <f>Datasheet[[#This Row],[Jan''23- Wt. Rev]]+Datasheet[[#This Row],[Feb''23- Wt. Rev]]+Datasheet[[#This Row],[Mar''23- Wt. Rev]]</f>
        <v>0</v>
      </c>
      <c r="BW4763" s="23">
        <f>Datasheet[[#This Row],[Apr''23- Wt. Rev]]+Datasheet[[#This Row],[May''23- Wt. Rev]]+Datasheet[[#This Row],[Jun''23- Wt. Rev]]</f>
        <v>0</v>
      </c>
      <c r="BX4763" s="23">
        <f>Datasheet[[#This Row],[Jul''23- Wt. Rev]]+Datasheet[[#This Row],[Aug''23- Wt. Rev]]+Datasheet[[#This Row],[Sep''23- Wt. Rev]]</f>
        <v>0</v>
      </c>
      <c r="BY4763" s="23">
        <f>Datasheet[[#This Row],[Oct''23- Wt. Rev]]+Datasheet[[#This Row],[Nov''23- Wt. Rev]]+Datasheet[[#This Row],[Dec''23- Wt. Rev]]</f>
        <v>0</v>
      </c>
      <c r="BZ4763" s="21"/>
      <c r="CA4763" s="24">
        <f>MAX(Datasheet[[#This Row],[Q1''23-HC]:[Q4''23- HC]])</f>
        <v>0</v>
      </c>
      <c r="CB4763" s="2">
        <f t="shared" si="3513"/>
        <v>0</v>
      </c>
      <c r="CC4763" s="2">
        <f t="shared" si="3514"/>
        <v>0</v>
      </c>
      <c r="CD4763" s="2">
        <f t="shared" si="3515"/>
        <v>0</v>
      </c>
      <c r="CE4763" s="2">
        <f t="shared" si="3516"/>
        <v>0</v>
      </c>
      <c r="CF4763" s="26"/>
      <c r="CG4763" s="2">
        <f>SUM(Datasheet[[#This Row],[Jan''23- Target]:[Dec''23- Target]])</f>
        <v>0</v>
      </c>
      <c r="CH4763" s="2"/>
      <c r="CI4763" s="2"/>
      <c r="CJ4763" s="2"/>
      <c r="CK4763" s="2"/>
      <c r="CL4763" s="2"/>
      <c r="CM4763" s="2"/>
      <c r="CN4763" s="2"/>
      <c r="CO4763" s="2"/>
      <c r="CP4763" s="2"/>
      <c r="CQ4763" s="2"/>
      <c r="CR4763" s="2"/>
      <c r="CS4763" s="2"/>
      <c r="CT4763" s="2">
        <f t="shared" si="3517"/>
        <v>0</v>
      </c>
      <c r="CU4763" s="2">
        <f t="shared" si="3518"/>
        <v>0</v>
      </c>
      <c r="CV4763" s="2">
        <f t="shared" si="3519"/>
        <v>0</v>
      </c>
      <c r="CW4763" s="2">
        <f t="shared" si="3520"/>
        <v>0</v>
      </c>
      <c r="CX4763" s="26"/>
      <c r="CY4763" s="12" t="s">
        <v>3549</v>
      </c>
      <c r="CZ4763" s="37" t="s">
        <v>183</v>
      </c>
      <c r="DA4763" s="37" t="s">
        <v>215</v>
      </c>
      <c r="DB4763" s="12" t="s">
        <v>3550</v>
      </c>
      <c r="DC4763" s="12"/>
      <c r="DD4763" s="12"/>
      <c r="DE4763" s="12"/>
      <c r="DF4763" s="12" t="s">
        <v>150</v>
      </c>
      <c r="DG4763" s="12"/>
      <c r="DH4763" s="2"/>
      <c r="DI4763" s="2"/>
      <c r="DJ4763" s="2">
        <f>IFERROR(DG4763*INDEX(#REF!,MATCH(N4763,#REF!,0)),0)</f>
        <v>0</v>
      </c>
      <c r="DK4763" s="2">
        <f>IFERROR(DH4763*INDEX(#REF!,MATCH(N4763,#REF!,0)),0)</f>
        <v>0</v>
      </c>
      <c r="DL4763" s="2">
        <f>IFERROR(DI4763*INDEX(#REF!,MATCH(N4763,#REF!,0)),0)</f>
        <v>0</v>
      </c>
      <c r="DM4763" s="2">
        <f>IFERROR(DJ4763*INDEX(#REF!,MATCH(N4763,#REF!,0)),0)</f>
        <v>0</v>
      </c>
      <c r="DN4763" s="29">
        <f>IFERROR((Datasheet[[#This Row],[Proposal Value in EUR]]-Datasheet[[#This Row],[Proposal Cost in EUR]])/Datasheet[[#This Row],[Proposal Value in EUR]],0)</f>
        <v>0</v>
      </c>
      <c r="DO4763" s="29">
        <f>IFERROR((Datasheet[[#This Row],[Proposal Value in EUR]]-Datasheet[[#This Row],[Proposal Cost in EUR(PM)]])/Datasheet[[#This Row],[Proposal Value in EUR]],0)</f>
        <v>0</v>
      </c>
      <c r="DP4763" s="39"/>
      <c r="DQ4763" s="39"/>
      <c r="DR4763" s="29">
        <f>IFERROR(Datasheet[[#This Row],[Gross Margin]]/Datasheet[[#This Row],[Gross Revenue]],0)</f>
        <v>0</v>
      </c>
      <c r="DS4763" s="39"/>
      <c r="DT4763" s="29">
        <f>IFERROR(Datasheet[[#This Row],[Project Margin]]/Datasheet[[#This Row],[Gross Revenue]],0)</f>
        <v>0</v>
      </c>
      <c r="DU4763" s="41"/>
      <c r="DV4763" s="41"/>
      <c r="DW4763" s="29">
        <f>IFERROR(((Datasheet[[#This Row],[Target Value]]-Datasheet[[#This Row],[Targe Cost]])/Datasheet[[#This Row],[Target Value]]),0)</f>
        <v>0</v>
      </c>
      <c r="DX4763" s="26"/>
      <c r="DY4763" s="30" t="s">
        <v>3829</v>
      </c>
      <c r="DZ4763" s="38" t="s">
        <v>3552</v>
      </c>
      <c r="EA4763" s="13">
        <f>IFERROR(INDEX(Services!$C$3:$C$239,MATCH(Datasheet[[#This Row],[Service Types]],Services!$B$3:$B$239,0)),"-")</f>
        <v>0</v>
      </c>
      <c r="EB4763" s="13" t="str">
        <f>IFERROR(INDEX(Services!$D$3:$D$239,MATCH(Datasheet[[#This Row],[Service Types]],Services!$B$3:$B$239,0)),"-")</f>
        <v>Non Digital</v>
      </c>
      <c r="EC4763" s="13" t="str">
        <f>IFERROR(INDEX(Services!$E$3:$E$239,MATCH(Datasheet[[#This Row],[Service Types]],Services!$B$3:$B$239,0)),"-")</f>
        <v>Manufacturing Engineering</v>
      </c>
      <c r="EV4763" s="3"/>
    </row>
    <row r="4764" spans="1:152" ht="13.15" customHeight="1">
      <c r="A4764" s="12" t="s">
        <v>133</v>
      </c>
      <c r="B4764" s="37" t="s">
        <v>3740</v>
      </c>
      <c r="C4764" s="12" t="s">
        <v>220</v>
      </c>
      <c r="D4764" s="37"/>
      <c r="E4764" s="12" t="s">
        <v>3741</v>
      </c>
      <c r="F4764" s="37" t="s">
        <v>3826</v>
      </c>
      <c r="G4764" s="37" t="s">
        <v>3832</v>
      </c>
      <c r="H4764" s="12" t="s">
        <v>140</v>
      </c>
      <c r="I4764" s="37" t="s">
        <v>155</v>
      </c>
      <c r="J4764" s="37" t="str">
        <f t="shared" si="3500"/>
        <v>Actuals/FC</v>
      </c>
      <c r="K4764" s="92">
        <v>0.9</v>
      </c>
      <c r="L4764" s="37" t="s">
        <v>167</v>
      </c>
      <c r="M4764" s="37" t="s">
        <v>267</v>
      </c>
      <c r="N4764" s="12" t="s">
        <v>186</v>
      </c>
      <c r="O4764" s="93">
        <f>900*8</f>
        <v>7200</v>
      </c>
      <c r="P4764" s="94">
        <f>IFERROR(O4764*INDEX(#REF!,MATCH(N4764,#REF!,0)),0)</f>
        <v>0</v>
      </c>
      <c r="Q4764" s="21"/>
      <c r="R47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64" s="12"/>
      <c r="T4764" s="12"/>
      <c r="U4764" s="20"/>
      <c r="V4764" s="12"/>
      <c r="W4764" s="12"/>
      <c r="X4764" s="20">
        <f t="shared" si="3524"/>
        <v>0</v>
      </c>
      <c r="Y4764" s="12"/>
      <c r="Z4764" s="12"/>
      <c r="AA4764" s="20">
        <f t="shared" si="3525"/>
        <v>0</v>
      </c>
      <c r="AB4764" s="12"/>
      <c r="AC4764" s="12"/>
      <c r="AD4764" s="20">
        <f t="shared" si="3532"/>
        <v>0</v>
      </c>
      <c r="AE4764" s="12"/>
      <c r="AF4764" s="12"/>
      <c r="AG4764" s="20">
        <f t="shared" si="3533"/>
        <v>0</v>
      </c>
      <c r="AH4764" s="12"/>
      <c r="AI4764" s="12"/>
      <c r="AJ4764" s="20">
        <f t="shared" si="3534"/>
        <v>0</v>
      </c>
      <c r="AK4764" s="12"/>
      <c r="AL4764" s="12"/>
      <c r="AM4764" s="20">
        <f t="shared" si="3526"/>
        <v>0</v>
      </c>
      <c r="AN4764" s="12"/>
      <c r="AO4764" s="12"/>
      <c r="AP4764" s="20">
        <f t="shared" si="3527"/>
        <v>0</v>
      </c>
      <c r="AQ4764" s="12"/>
      <c r="AR4764" s="12"/>
      <c r="AS4764" s="20">
        <f t="shared" si="3528"/>
        <v>0</v>
      </c>
      <c r="AT4764" s="12"/>
      <c r="AU4764" s="12"/>
      <c r="AV4764" s="20">
        <f t="shared" si="3529"/>
        <v>0</v>
      </c>
      <c r="AW4764" s="12"/>
      <c r="AX4764" s="12"/>
      <c r="AY4764" s="20">
        <f t="shared" si="3530"/>
        <v>0</v>
      </c>
      <c r="AZ4764" s="12"/>
      <c r="BA4764" s="12"/>
      <c r="BB4764" s="20">
        <f t="shared" si="3531"/>
        <v>0</v>
      </c>
      <c r="BC4764" s="21"/>
      <c r="BD4764" s="20">
        <f>Datasheet[[#This Row],[Jan''23- UWt. Rev]]+Datasheet[[#This Row],[Feb''23- UWt. Rev]]+Datasheet[[#This Row],[Mar''23- UWt. Rev]]</f>
        <v>0</v>
      </c>
      <c r="BE4764" s="20">
        <f>Datasheet[[#This Row],[Apr''23- UWt. Rev]]+Datasheet[[#This Row],[May''23- UWt. Rev]]+Datasheet[[#This Row],[Jun''23- UWt. Rev]]</f>
        <v>0</v>
      </c>
      <c r="BF4764" s="20">
        <f>Datasheet[[#This Row],[Jul''23- UWt. Rev]]+Datasheet[[#This Row],[Aug''23- UWt. Rev]]+Datasheet[[#This Row],[Sep''23- UWt. Rev]]</f>
        <v>0</v>
      </c>
      <c r="BG4764" s="20">
        <f>Datasheet[[#This Row],[Oct''23- UWt. Rev]]+Datasheet[[#This Row],[Nov''23- UWt. Rev]]+Datasheet[[#This Row],[Dec''23- UWt. Rev]]</f>
        <v>0</v>
      </c>
      <c r="BH4764" s="22">
        <f>Datasheet[[#This Row],[Q3''23- Un. Wt. Rev]]+Datasheet[[#This Row],[Q4''23- Un. Wt. Rev]]</f>
        <v>0</v>
      </c>
      <c r="BI4764" s="23">
        <f>SUM(Datasheet[[#This Row],[Jan''23- Wt. Rev]:[Dec''23- Wt. Rev]])</f>
        <v>0</v>
      </c>
      <c r="BJ4764" s="23">
        <f t="shared" si="3501"/>
        <v>0</v>
      </c>
      <c r="BK4764" s="23">
        <f t="shared" si="3502"/>
        <v>0</v>
      </c>
      <c r="BL4764" s="23">
        <f t="shared" si="3503"/>
        <v>0</v>
      </c>
      <c r="BM4764" s="23">
        <f t="shared" si="3504"/>
        <v>0</v>
      </c>
      <c r="BN4764" s="23">
        <f t="shared" si="3505"/>
        <v>0</v>
      </c>
      <c r="BO4764" s="23">
        <f t="shared" si="3506"/>
        <v>0</v>
      </c>
      <c r="BP4764" s="23">
        <f t="shared" si="3507"/>
        <v>0</v>
      </c>
      <c r="BQ4764" s="23">
        <f t="shared" si="3508"/>
        <v>0</v>
      </c>
      <c r="BR4764" s="23">
        <f t="shared" si="3509"/>
        <v>0</v>
      </c>
      <c r="BS4764" s="23">
        <f t="shared" si="3510"/>
        <v>0</v>
      </c>
      <c r="BT4764" s="23">
        <f t="shared" si="3511"/>
        <v>0</v>
      </c>
      <c r="BU4764" s="23">
        <f t="shared" si="3512"/>
        <v>0</v>
      </c>
      <c r="BV4764" s="23">
        <f>Datasheet[[#This Row],[Jan''23- Wt. Rev]]+Datasheet[[#This Row],[Feb''23- Wt. Rev]]+Datasheet[[#This Row],[Mar''23- Wt. Rev]]</f>
        <v>0</v>
      </c>
      <c r="BW4764" s="23">
        <f>Datasheet[[#This Row],[Apr''23- Wt. Rev]]+Datasheet[[#This Row],[May''23- Wt. Rev]]+Datasheet[[#This Row],[Jun''23- Wt. Rev]]</f>
        <v>0</v>
      </c>
      <c r="BX4764" s="23">
        <f>Datasheet[[#This Row],[Jul''23- Wt. Rev]]+Datasheet[[#This Row],[Aug''23- Wt. Rev]]+Datasheet[[#This Row],[Sep''23- Wt. Rev]]</f>
        <v>0</v>
      </c>
      <c r="BY4764" s="23">
        <f>Datasheet[[#This Row],[Oct''23- Wt. Rev]]+Datasheet[[#This Row],[Nov''23- Wt. Rev]]+Datasheet[[#This Row],[Dec''23- Wt. Rev]]</f>
        <v>0</v>
      </c>
      <c r="BZ4764" s="21"/>
      <c r="CA4764" s="24">
        <f>MAX(Datasheet[[#This Row],[Q1''23-HC]:[Q4''23- HC]])</f>
        <v>0</v>
      </c>
      <c r="CB4764" s="2">
        <f t="shared" si="3513"/>
        <v>0</v>
      </c>
      <c r="CC4764" s="2">
        <f t="shared" si="3514"/>
        <v>0</v>
      </c>
      <c r="CD4764" s="2">
        <f t="shared" si="3515"/>
        <v>0</v>
      </c>
      <c r="CE4764" s="2">
        <f t="shared" si="3516"/>
        <v>0</v>
      </c>
      <c r="CF4764" s="26"/>
      <c r="CG4764" s="2">
        <f>SUM(Datasheet[[#This Row],[Jan''23- Target]:[Dec''23- Target]])</f>
        <v>0</v>
      </c>
      <c r="CH4764" s="2"/>
      <c r="CI4764" s="2"/>
      <c r="CJ4764" s="2"/>
      <c r="CK4764" s="2"/>
      <c r="CL4764" s="2"/>
      <c r="CM4764" s="2"/>
      <c r="CN4764" s="2"/>
      <c r="CO4764" s="2"/>
      <c r="CP4764" s="2"/>
      <c r="CQ4764" s="2"/>
      <c r="CR4764" s="2"/>
      <c r="CS4764" s="2"/>
      <c r="CT4764" s="2">
        <f t="shared" si="3517"/>
        <v>0</v>
      </c>
      <c r="CU4764" s="2">
        <f t="shared" si="3518"/>
        <v>0</v>
      </c>
      <c r="CV4764" s="2">
        <f t="shared" si="3519"/>
        <v>0</v>
      </c>
      <c r="CW4764" s="2">
        <f t="shared" si="3520"/>
        <v>0</v>
      </c>
      <c r="CX4764" s="26"/>
      <c r="CY4764" s="12" t="s">
        <v>3549</v>
      </c>
      <c r="CZ4764" s="37" t="s">
        <v>183</v>
      </c>
      <c r="DA4764" s="37" t="s">
        <v>215</v>
      </c>
      <c r="DB4764" s="12" t="s">
        <v>3550</v>
      </c>
      <c r="DC4764" s="12"/>
      <c r="DD4764" s="12"/>
      <c r="DE4764" s="12"/>
      <c r="DF4764" s="12" t="s">
        <v>150</v>
      </c>
      <c r="DG4764" s="12"/>
      <c r="DH4764" s="2"/>
      <c r="DI4764" s="2"/>
      <c r="DJ4764" s="2">
        <f>IFERROR(DG4764*INDEX(#REF!,MATCH(N4764,#REF!,0)),0)</f>
        <v>0</v>
      </c>
      <c r="DK4764" s="2">
        <f>IFERROR(DH4764*INDEX(#REF!,MATCH(N4764,#REF!,0)),0)</f>
        <v>0</v>
      </c>
      <c r="DL4764" s="2">
        <f>IFERROR(DI4764*INDEX(#REF!,MATCH(N4764,#REF!,0)),0)</f>
        <v>0</v>
      </c>
      <c r="DM4764" s="2">
        <f>IFERROR(DJ4764*INDEX(#REF!,MATCH(N4764,#REF!,0)),0)</f>
        <v>0</v>
      </c>
      <c r="DN4764" s="29">
        <f>IFERROR((Datasheet[[#This Row],[Proposal Value in EUR]]-Datasheet[[#This Row],[Proposal Cost in EUR]])/Datasheet[[#This Row],[Proposal Value in EUR]],0)</f>
        <v>0</v>
      </c>
      <c r="DO4764" s="29">
        <f>IFERROR((Datasheet[[#This Row],[Proposal Value in EUR]]-Datasheet[[#This Row],[Proposal Cost in EUR(PM)]])/Datasheet[[#This Row],[Proposal Value in EUR]],0)</f>
        <v>0</v>
      </c>
      <c r="DP4764" s="39"/>
      <c r="DQ4764" s="39"/>
      <c r="DR4764" s="29">
        <f>IFERROR(Datasheet[[#This Row],[Gross Margin]]/Datasheet[[#This Row],[Gross Revenue]],0)</f>
        <v>0</v>
      </c>
      <c r="DS4764" s="39"/>
      <c r="DT4764" s="29">
        <f>IFERROR(Datasheet[[#This Row],[Project Margin]]/Datasheet[[#This Row],[Gross Revenue]],0)</f>
        <v>0</v>
      </c>
      <c r="DU4764" s="41"/>
      <c r="DV4764" s="41"/>
      <c r="DW4764" s="29">
        <f>IFERROR(((Datasheet[[#This Row],[Target Value]]-Datasheet[[#This Row],[Targe Cost]])/Datasheet[[#This Row],[Target Value]]),0)</f>
        <v>0</v>
      </c>
      <c r="DX4764" s="26"/>
      <c r="DY4764" s="30" t="s">
        <v>3829</v>
      </c>
      <c r="DZ4764" s="38" t="s">
        <v>3552</v>
      </c>
      <c r="EA4764" s="13">
        <f>IFERROR(INDEX(Services!$C$3:$C$239,MATCH(Datasheet[[#This Row],[Service Types]],Services!$B$3:$B$239,0)),"-")</f>
        <v>0</v>
      </c>
      <c r="EB4764" s="13" t="str">
        <f>IFERROR(INDEX(Services!$D$3:$D$239,MATCH(Datasheet[[#This Row],[Service Types]],Services!$B$3:$B$239,0)),"-")</f>
        <v>Non Digital</v>
      </c>
      <c r="EC4764" s="13" t="str">
        <f>IFERROR(INDEX(Services!$E$3:$E$239,MATCH(Datasheet[[#This Row],[Service Types]],Services!$B$3:$B$239,0)),"-")</f>
        <v>Manufacturing Engineering</v>
      </c>
      <c r="EV4764" s="3"/>
    </row>
    <row r="4765" spans="1:152" ht="13.15" customHeight="1">
      <c r="A4765" s="12" t="s">
        <v>133</v>
      </c>
      <c r="B4765" s="37" t="s">
        <v>3740</v>
      </c>
      <c r="C4765" s="12" t="s">
        <v>220</v>
      </c>
      <c r="D4765" s="37"/>
      <c r="E4765" s="12" t="s">
        <v>3741</v>
      </c>
      <c r="F4765" s="37" t="s">
        <v>3826</v>
      </c>
      <c r="G4765" s="37" t="s">
        <v>3832</v>
      </c>
      <c r="H4765" s="12" t="s">
        <v>140</v>
      </c>
      <c r="I4765" s="37" t="s">
        <v>166</v>
      </c>
      <c r="J4765" s="37" t="str">
        <f t="shared" si="3500"/>
        <v>Actuals/FC</v>
      </c>
      <c r="K4765" s="92">
        <v>1</v>
      </c>
      <c r="L4765" s="37" t="s">
        <v>167</v>
      </c>
      <c r="M4765" s="37" t="s">
        <v>628</v>
      </c>
      <c r="N4765" s="12" t="s">
        <v>186</v>
      </c>
      <c r="O4765" s="93">
        <f>800*8</f>
        <v>6400</v>
      </c>
      <c r="P4765" s="94">
        <f>IFERROR(O4765*INDEX(#REF!,MATCH(N4765,#REF!,0)),0)</f>
        <v>0</v>
      </c>
      <c r="Q4765" s="21"/>
      <c r="R47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65" s="12"/>
      <c r="T4765" s="12"/>
      <c r="U4765" s="20">
        <f>T4765*S4765*$P4765</f>
        <v>0</v>
      </c>
      <c r="V4765" s="12"/>
      <c r="W4765" s="12">
        <v>1</v>
      </c>
      <c r="X4765" s="20">
        <f t="shared" si="3524"/>
        <v>0</v>
      </c>
      <c r="Y4765" s="12"/>
      <c r="Z4765" s="12">
        <v>1</v>
      </c>
      <c r="AA4765" s="20">
        <f t="shared" si="3525"/>
        <v>0</v>
      </c>
      <c r="AB4765" s="12"/>
      <c r="AC4765" s="12">
        <v>1</v>
      </c>
      <c r="AD4765" s="20">
        <f t="shared" si="3532"/>
        <v>0</v>
      </c>
      <c r="AE4765" s="12"/>
      <c r="AF4765" s="12">
        <v>2</v>
      </c>
      <c r="AG4765" s="20">
        <f t="shared" si="3533"/>
        <v>0</v>
      </c>
      <c r="AH4765" s="12"/>
      <c r="AI4765" s="12">
        <v>2</v>
      </c>
      <c r="AJ4765" s="20">
        <f t="shared" si="3534"/>
        <v>0</v>
      </c>
      <c r="AK4765" s="12">
        <v>20</v>
      </c>
      <c r="AL4765" s="12">
        <v>2</v>
      </c>
      <c r="AM4765" s="20">
        <f t="shared" si="3526"/>
        <v>0</v>
      </c>
      <c r="AN4765" s="12">
        <v>20</v>
      </c>
      <c r="AO4765" s="12">
        <v>2</v>
      </c>
      <c r="AP4765" s="20">
        <f t="shared" si="3527"/>
        <v>0</v>
      </c>
      <c r="AQ4765" s="12">
        <v>20</v>
      </c>
      <c r="AR4765" s="12">
        <v>2</v>
      </c>
      <c r="AS4765" s="20">
        <f t="shared" si="3528"/>
        <v>0</v>
      </c>
      <c r="AT4765" s="12">
        <v>20</v>
      </c>
      <c r="AU4765" s="12">
        <v>2</v>
      </c>
      <c r="AV4765" s="20">
        <f t="shared" si="3529"/>
        <v>0</v>
      </c>
      <c r="AW4765" s="12">
        <v>20</v>
      </c>
      <c r="AX4765" s="12">
        <v>2</v>
      </c>
      <c r="AY4765" s="20">
        <f t="shared" si="3530"/>
        <v>0</v>
      </c>
      <c r="AZ4765" s="12">
        <v>20</v>
      </c>
      <c r="BA4765" s="12">
        <v>2</v>
      </c>
      <c r="BB4765" s="20">
        <f t="shared" si="3531"/>
        <v>0</v>
      </c>
      <c r="BC4765" s="21"/>
      <c r="BD4765" s="20">
        <f>Datasheet[[#This Row],[Jan''23- UWt. Rev]]+Datasheet[[#This Row],[Feb''23- UWt. Rev]]+Datasheet[[#This Row],[Mar''23- UWt. Rev]]</f>
        <v>0</v>
      </c>
      <c r="BE4765" s="20">
        <f>Datasheet[[#This Row],[Apr''23- UWt. Rev]]+Datasheet[[#This Row],[May''23- UWt. Rev]]+Datasheet[[#This Row],[Jun''23- UWt. Rev]]</f>
        <v>0</v>
      </c>
      <c r="BF4765" s="20">
        <f>Datasheet[[#This Row],[Jul''23- UWt. Rev]]+Datasheet[[#This Row],[Aug''23- UWt. Rev]]+Datasheet[[#This Row],[Sep''23- UWt. Rev]]</f>
        <v>0</v>
      </c>
      <c r="BG4765" s="20">
        <f>Datasheet[[#This Row],[Oct''23- UWt. Rev]]+Datasheet[[#This Row],[Nov''23- UWt. Rev]]+Datasheet[[#This Row],[Dec''23- UWt. Rev]]</f>
        <v>0</v>
      </c>
      <c r="BH4765" s="22">
        <f>Datasheet[[#This Row],[Q3''23- Un. Wt. Rev]]+Datasheet[[#This Row],[Q4''23- Un. Wt. Rev]]</f>
        <v>0</v>
      </c>
      <c r="BI4765" s="23">
        <f>SUM(Datasheet[[#This Row],[Jan''23- Wt. Rev]:[Dec''23- Wt. Rev]])</f>
        <v>0</v>
      </c>
      <c r="BJ4765" s="23">
        <f t="shared" si="3501"/>
        <v>0</v>
      </c>
      <c r="BK4765" s="23">
        <f t="shared" si="3502"/>
        <v>0</v>
      </c>
      <c r="BL4765" s="23">
        <f t="shared" si="3503"/>
        <v>0</v>
      </c>
      <c r="BM4765" s="23">
        <f t="shared" si="3504"/>
        <v>0</v>
      </c>
      <c r="BN4765" s="23">
        <f t="shared" si="3505"/>
        <v>0</v>
      </c>
      <c r="BO4765" s="23">
        <f t="shared" si="3506"/>
        <v>0</v>
      </c>
      <c r="BP4765" s="23">
        <f t="shared" si="3507"/>
        <v>0</v>
      </c>
      <c r="BQ4765" s="23">
        <f t="shared" si="3508"/>
        <v>0</v>
      </c>
      <c r="BR4765" s="23">
        <f t="shared" si="3509"/>
        <v>0</v>
      </c>
      <c r="BS4765" s="23">
        <f t="shared" si="3510"/>
        <v>0</v>
      </c>
      <c r="BT4765" s="23">
        <f t="shared" si="3511"/>
        <v>0</v>
      </c>
      <c r="BU4765" s="23">
        <f t="shared" si="3512"/>
        <v>0</v>
      </c>
      <c r="BV4765" s="23">
        <f>Datasheet[[#This Row],[Jan''23- Wt. Rev]]+Datasheet[[#This Row],[Feb''23- Wt. Rev]]+Datasheet[[#This Row],[Mar''23- Wt. Rev]]</f>
        <v>0</v>
      </c>
      <c r="BW4765" s="23">
        <f>Datasheet[[#This Row],[Apr''23- Wt. Rev]]+Datasheet[[#This Row],[May''23- Wt. Rev]]+Datasheet[[#This Row],[Jun''23- Wt. Rev]]</f>
        <v>0</v>
      </c>
      <c r="BX4765" s="23">
        <f>Datasheet[[#This Row],[Jul''23- Wt. Rev]]+Datasheet[[#This Row],[Aug''23- Wt. Rev]]+Datasheet[[#This Row],[Sep''23- Wt. Rev]]</f>
        <v>0</v>
      </c>
      <c r="BY4765" s="23">
        <f>Datasheet[[#This Row],[Oct''23- Wt. Rev]]+Datasheet[[#This Row],[Nov''23- Wt. Rev]]+Datasheet[[#This Row],[Dec''23- Wt. Rev]]</f>
        <v>0</v>
      </c>
      <c r="BZ4765" s="21"/>
      <c r="CA4765" s="24">
        <f>MAX(Datasheet[[#This Row],[Q1''23-HC]:[Q4''23- HC]])</f>
        <v>2</v>
      </c>
      <c r="CB4765" s="2">
        <f t="shared" si="3513"/>
        <v>1</v>
      </c>
      <c r="CC4765" s="2">
        <f t="shared" si="3514"/>
        <v>2</v>
      </c>
      <c r="CD4765" s="2">
        <f t="shared" si="3515"/>
        <v>2</v>
      </c>
      <c r="CE4765" s="2">
        <f t="shared" si="3516"/>
        <v>2</v>
      </c>
      <c r="CF4765" s="26"/>
      <c r="CG4765" s="2">
        <f>SUM(Datasheet[[#This Row],[Jan''23- Target]:[Dec''23- Target]])</f>
        <v>0</v>
      </c>
      <c r="CH4765" s="2"/>
      <c r="CI4765" s="2"/>
      <c r="CJ4765" s="2"/>
      <c r="CK4765" s="2"/>
      <c r="CL4765" s="2"/>
      <c r="CM4765" s="2"/>
      <c r="CN4765" s="2"/>
      <c r="CO4765" s="2"/>
      <c r="CP4765" s="2"/>
      <c r="CQ4765" s="2"/>
      <c r="CR4765" s="2"/>
      <c r="CS4765" s="2"/>
      <c r="CT4765" s="2">
        <f t="shared" si="3517"/>
        <v>0</v>
      </c>
      <c r="CU4765" s="2">
        <f t="shared" si="3518"/>
        <v>0</v>
      </c>
      <c r="CV4765" s="2">
        <f t="shared" si="3519"/>
        <v>0</v>
      </c>
      <c r="CW4765" s="2">
        <f t="shared" si="3520"/>
        <v>0</v>
      </c>
      <c r="CX4765" s="26"/>
      <c r="CY4765" s="12" t="s">
        <v>3549</v>
      </c>
      <c r="CZ4765" s="37" t="s">
        <v>183</v>
      </c>
      <c r="DA4765" s="37" t="s">
        <v>168</v>
      </c>
      <c r="DB4765" s="12" t="s">
        <v>3550</v>
      </c>
      <c r="DC4765" s="12"/>
      <c r="DD4765" s="12"/>
      <c r="DE4765" s="12"/>
      <c r="DF4765" s="12" t="s">
        <v>150</v>
      </c>
      <c r="DG4765" s="12"/>
      <c r="DH4765" s="2"/>
      <c r="DI4765" s="2"/>
      <c r="DJ4765" s="2">
        <f>IFERROR(DG4765*INDEX(#REF!,MATCH(N4765,#REF!,0)),0)</f>
        <v>0</v>
      </c>
      <c r="DK4765" s="2">
        <f>IFERROR(DH4765*INDEX(#REF!,MATCH(N4765,#REF!,0)),0)</f>
        <v>0</v>
      </c>
      <c r="DL4765" s="2">
        <f>IFERROR(DI4765*INDEX(#REF!,MATCH(N4765,#REF!,0)),0)</f>
        <v>0</v>
      </c>
      <c r="DM4765" s="2">
        <f>IFERROR(DJ4765*INDEX(#REF!,MATCH(N4765,#REF!,0)),0)</f>
        <v>0</v>
      </c>
      <c r="DN4765" s="29">
        <f>IFERROR((Datasheet[[#This Row],[Proposal Value in EUR]]-Datasheet[[#This Row],[Proposal Cost in EUR]])/Datasheet[[#This Row],[Proposal Value in EUR]],0)</f>
        <v>0</v>
      </c>
      <c r="DO4765" s="29">
        <f>IFERROR((Datasheet[[#This Row],[Proposal Value in EUR]]-Datasheet[[#This Row],[Proposal Cost in EUR(PM)]])/Datasheet[[#This Row],[Proposal Value in EUR]],0)</f>
        <v>0</v>
      </c>
      <c r="DP4765" s="39"/>
      <c r="DQ4765" s="39"/>
      <c r="DR4765" s="29">
        <f>IFERROR(Datasheet[[#This Row],[Gross Margin]]/Datasheet[[#This Row],[Gross Revenue]],0)</f>
        <v>0</v>
      </c>
      <c r="DS4765" s="39"/>
      <c r="DT4765" s="29">
        <f>IFERROR(Datasheet[[#This Row],[Project Margin]]/Datasheet[[#This Row],[Gross Revenue]],0)</f>
        <v>0</v>
      </c>
      <c r="DU4765" s="41"/>
      <c r="DV4765" s="41"/>
      <c r="DW4765" s="29">
        <f>IFERROR(((Datasheet[[#This Row],[Target Value]]-Datasheet[[#This Row],[Targe Cost]])/Datasheet[[#This Row],[Target Value]]),0)</f>
        <v>0</v>
      </c>
      <c r="DX4765" s="26"/>
      <c r="DY4765" s="30" t="s">
        <v>3829</v>
      </c>
      <c r="DZ4765" s="38" t="s">
        <v>3552</v>
      </c>
      <c r="EA4765" s="13">
        <f>IFERROR(INDEX(Services!$C$3:$C$239,MATCH(Datasheet[[#This Row],[Service Types]],Services!$B$3:$B$239,0)),"-")</f>
        <v>0</v>
      </c>
      <c r="EB4765" s="13" t="str">
        <f>IFERROR(INDEX(Services!$D$3:$D$239,MATCH(Datasheet[[#This Row],[Service Types]],Services!$B$3:$B$239,0)),"-")</f>
        <v>Non Digital</v>
      </c>
      <c r="EC4765" s="13" t="str">
        <f>IFERROR(INDEX(Services!$E$3:$E$239,MATCH(Datasheet[[#This Row],[Service Types]],Services!$B$3:$B$239,0)),"-")</f>
        <v>Manufacturing Engineering</v>
      </c>
      <c r="EV4765" s="3"/>
    </row>
    <row r="4766" spans="1:152" ht="13.15" customHeight="1">
      <c r="A4766" s="12" t="s">
        <v>133</v>
      </c>
      <c r="B4766" s="37" t="s">
        <v>3740</v>
      </c>
      <c r="C4766" s="12" t="s">
        <v>220</v>
      </c>
      <c r="D4766" s="37"/>
      <c r="E4766" s="12" t="s">
        <v>3741</v>
      </c>
      <c r="F4766" s="37" t="s">
        <v>3785</v>
      </c>
      <c r="G4766" s="37" t="s">
        <v>3833</v>
      </c>
      <c r="H4766" s="12" t="s">
        <v>269</v>
      </c>
      <c r="I4766" s="37" t="s">
        <v>166</v>
      </c>
      <c r="J4766" s="37" t="str">
        <f t="shared" si="3500"/>
        <v>Actuals/FC</v>
      </c>
      <c r="K4766" s="92">
        <v>1</v>
      </c>
      <c r="L4766" s="37" t="s">
        <v>167</v>
      </c>
      <c r="M4766" s="37"/>
      <c r="N4766" s="12"/>
      <c r="O4766" s="93"/>
      <c r="P4766" s="94">
        <f>IFERROR(O4766*INDEX(#REF!,MATCH(N4766,#REF!,0)),0)</f>
        <v>0</v>
      </c>
      <c r="Q4766" s="21"/>
      <c r="R47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3670.9952778786778</v>
      </c>
      <c r="S4766" s="12"/>
      <c r="T4766" s="12"/>
      <c r="U4766" s="20">
        <v>-3670.9952778786778</v>
      </c>
      <c r="V4766" s="12"/>
      <c r="W4766" s="12"/>
      <c r="X4766" s="20">
        <f t="shared" si="3524"/>
        <v>0</v>
      </c>
      <c r="Y4766" s="12"/>
      <c r="Z4766" s="12"/>
      <c r="AA4766" s="20">
        <f t="shared" si="3525"/>
        <v>0</v>
      </c>
      <c r="AB4766" s="12"/>
      <c r="AC4766" s="12"/>
      <c r="AD4766" s="20">
        <f t="shared" si="3532"/>
        <v>0</v>
      </c>
      <c r="AE4766" s="12"/>
      <c r="AF4766" s="12"/>
      <c r="AG4766" s="20">
        <f t="shared" si="3533"/>
        <v>0</v>
      </c>
      <c r="AH4766" s="12"/>
      <c r="AI4766" s="12"/>
      <c r="AJ4766" s="20">
        <f t="shared" si="3534"/>
        <v>0</v>
      </c>
      <c r="AK4766" s="12"/>
      <c r="AL4766" s="12"/>
      <c r="AM4766" s="20">
        <f t="shared" si="3526"/>
        <v>0</v>
      </c>
      <c r="AN4766" s="12"/>
      <c r="AO4766" s="12"/>
      <c r="AP4766" s="20">
        <f t="shared" si="3527"/>
        <v>0</v>
      </c>
      <c r="AQ4766" s="12"/>
      <c r="AR4766" s="12"/>
      <c r="AS4766" s="20">
        <f t="shared" si="3528"/>
        <v>0</v>
      </c>
      <c r="AT4766" s="12"/>
      <c r="AU4766" s="12"/>
      <c r="AV4766" s="20">
        <f t="shared" si="3529"/>
        <v>0</v>
      </c>
      <c r="AW4766" s="12"/>
      <c r="AX4766" s="12"/>
      <c r="AY4766" s="20">
        <f t="shared" si="3530"/>
        <v>0</v>
      </c>
      <c r="AZ4766" s="12"/>
      <c r="BA4766" s="12"/>
      <c r="BB4766" s="20">
        <f t="shared" si="3531"/>
        <v>0</v>
      </c>
      <c r="BC4766" s="21"/>
      <c r="BD4766" s="20">
        <f>Datasheet[[#This Row],[Jan''23- UWt. Rev]]+Datasheet[[#This Row],[Feb''23- UWt. Rev]]+Datasheet[[#This Row],[Mar''23- UWt. Rev]]</f>
        <v>-3670.9952778786778</v>
      </c>
      <c r="BE4766" s="20">
        <f>Datasheet[[#This Row],[Apr''23- UWt. Rev]]+Datasheet[[#This Row],[May''23- UWt. Rev]]+Datasheet[[#This Row],[Jun''23- UWt. Rev]]</f>
        <v>0</v>
      </c>
      <c r="BF4766" s="20">
        <f>Datasheet[[#This Row],[Jul''23- UWt. Rev]]+Datasheet[[#This Row],[Aug''23- UWt. Rev]]+Datasheet[[#This Row],[Sep''23- UWt. Rev]]</f>
        <v>0</v>
      </c>
      <c r="BG4766" s="20">
        <f>Datasheet[[#This Row],[Oct''23- UWt. Rev]]+Datasheet[[#This Row],[Nov''23- UWt. Rev]]+Datasheet[[#This Row],[Dec''23- UWt. Rev]]</f>
        <v>0</v>
      </c>
      <c r="BH4766" s="22">
        <f>Datasheet[[#This Row],[Q3''23- Un. Wt. Rev]]+Datasheet[[#This Row],[Q4''23- Un. Wt. Rev]]</f>
        <v>0</v>
      </c>
      <c r="BI4766" s="23">
        <f>SUM(Datasheet[[#This Row],[Jan''23- Wt. Rev]:[Dec''23- Wt. Rev]])</f>
        <v>-3670.9952778786778</v>
      </c>
      <c r="BJ4766" s="23">
        <f t="shared" si="3501"/>
        <v>-3670.9952778786778</v>
      </c>
      <c r="BK4766" s="23">
        <f t="shared" si="3502"/>
        <v>0</v>
      </c>
      <c r="BL4766" s="23">
        <f t="shared" si="3503"/>
        <v>0</v>
      </c>
      <c r="BM4766" s="23">
        <f t="shared" si="3504"/>
        <v>0</v>
      </c>
      <c r="BN4766" s="23">
        <f t="shared" si="3505"/>
        <v>0</v>
      </c>
      <c r="BO4766" s="23">
        <f t="shared" si="3506"/>
        <v>0</v>
      </c>
      <c r="BP4766" s="23">
        <f t="shared" si="3507"/>
        <v>0</v>
      </c>
      <c r="BQ4766" s="23">
        <f t="shared" si="3508"/>
        <v>0</v>
      </c>
      <c r="BR4766" s="23">
        <f t="shared" si="3509"/>
        <v>0</v>
      </c>
      <c r="BS4766" s="23">
        <f t="shared" si="3510"/>
        <v>0</v>
      </c>
      <c r="BT4766" s="23">
        <f t="shared" si="3511"/>
        <v>0</v>
      </c>
      <c r="BU4766" s="23">
        <f t="shared" si="3512"/>
        <v>0</v>
      </c>
      <c r="BV4766" s="23">
        <f>Datasheet[[#This Row],[Jan''23- Wt. Rev]]+Datasheet[[#This Row],[Feb''23- Wt. Rev]]+Datasheet[[#This Row],[Mar''23- Wt. Rev]]</f>
        <v>-3670.9952778786778</v>
      </c>
      <c r="BW4766" s="23">
        <f>Datasheet[[#This Row],[Apr''23- Wt. Rev]]+Datasheet[[#This Row],[May''23- Wt. Rev]]+Datasheet[[#This Row],[Jun''23- Wt. Rev]]</f>
        <v>0</v>
      </c>
      <c r="BX4766" s="23">
        <f>Datasheet[[#This Row],[Jul''23- Wt. Rev]]+Datasheet[[#This Row],[Aug''23- Wt. Rev]]+Datasheet[[#This Row],[Sep''23- Wt. Rev]]</f>
        <v>0</v>
      </c>
      <c r="BY4766" s="23">
        <f>Datasheet[[#This Row],[Oct''23- Wt. Rev]]+Datasheet[[#This Row],[Nov''23- Wt. Rev]]+Datasheet[[#This Row],[Dec''23- Wt. Rev]]</f>
        <v>0</v>
      </c>
      <c r="BZ4766" s="21"/>
      <c r="CA4766" s="24">
        <f>MAX(Datasheet[[#This Row],[Q1''23-HC]:[Q4''23- HC]])</f>
        <v>0</v>
      </c>
      <c r="CB4766" s="2">
        <f t="shared" si="3513"/>
        <v>0</v>
      </c>
      <c r="CC4766" s="2">
        <f t="shared" si="3514"/>
        <v>0</v>
      </c>
      <c r="CD4766" s="2">
        <f t="shared" si="3515"/>
        <v>0</v>
      </c>
      <c r="CE4766" s="2">
        <f t="shared" si="3516"/>
        <v>0</v>
      </c>
      <c r="CF4766" s="26"/>
      <c r="CG4766" s="2">
        <f>SUM(Datasheet[[#This Row],[Jan''23- Target]:[Dec''23- Target]])</f>
        <v>0</v>
      </c>
      <c r="CH4766" s="2"/>
      <c r="CI4766" s="2"/>
      <c r="CJ4766" s="2"/>
      <c r="CK4766" s="2"/>
      <c r="CL4766" s="2"/>
      <c r="CM4766" s="2"/>
      <c r="CN4766" s="2"/>
      <c r="CO4766" s="2"/>
      <c r="CP4766" s="2"/>
      <c r="CQ4766" s="2"/>
      <c r="CR4766" s="2"/>
      <c r="CS4766" s="2"/>
      <c r="CT4766" s="2">
        <f t="shared" si="3517"/>
        <v>0</v>
      </c>
      <c r="CU4766" s="2">
        <f t="shared" si="3518"/>
        <v>0</v>
      </c>
      <c r="CV4766" s="2">
        <f t="shared" si="3519"/>
        <v>0</v>
      </c>
      <c r="CW4766" s="2">
        <f t="shared" si="3520"/>
        <v>0</v>
      </c>
      <c r="CX4766" s="26"/>
      <c r="CY4766" s="12" t="s">
        <v>3549</v>
      </c>
      <c r="CZ4766" s="37" t="s">
        <v>183</v>
      </c>
      <c r="DA4766" s="37" t="s">
        <v>168</v>
      </c>
      <c r="DB4766" s="12" t="s">
        <v>3550</v>
      </c>
      <c r="DC4766" s="12"/>
      <c r="DD4766" s="12"/>
      <c r="DE4766" s="12"/>
      <c r="DF4766" s="12" t="s">
        <v>150</v>
      </c>
      <c r="DG4766" s="12"/>
      <c r="DH4766" s="2"/>
      <c r="DI4766" s="2"/>
      <c r="DJ4766" s="2"/>
      <c r="DK4766" s="2">
        <f>IFERROR(DH4766*INDEX(#REF!,MATCH(N4766,#REF!,0)),0)</f>
        <v>0</v>
      </c>
      <c r="DL4766" s="2">
        <f>IFERROR(DI4766*INDEX(#REF!,MATCH(N4766,#REF!,0)),0)</f>
        <v>0</v>
      </c>
      <c r="DM4766" s="2">
        <f>IFERROR(DJ4766*INDEX(#REF!,MATCH(N4766,#REF!,0)),0)</f>
        <v>0</v>
      </c>
      <c r="DN4766" s="29">
        <f>IFERROR((Datasheet[[#This Row],[Proposal Value in EUR]]-Datasheet[[#This Row],[Proposal Cost in EUR]])/Datasheet[[#This Row],[Proposal Value in EUR]],0)</f>
        <v>0</v>
      </c>
      <c r="DO4766" s="29">
        <f>IFERROR((Datasheet[[#This Row],[Proposal Value in EUR]]-Datasheet[[#This Row],[Proposal Cost in EUR(PM)]])/Datasheet[[#This Row],[Proposal Value in EUR]],0)</f>
        <v>0</v>
      </c>
      <c r="DP4766" s="39"/>
      <c r="DQ4766" s="39"/>
      <c r="DR4766" s="29">
        <f>IFERROR(Datasheet[[#This Row],[Gross Margin]]/Datasheet[[#This Row],[Gross Revenue]],0)</f>
        <v>0</v>
      </c>
      <c r="DS4766" s="39"/>
      <c r="DT4766" s="29">
        <f>IFERROR(Datasheet[[#This Row],[Project Margin]]/Datasheet[[#This Row],[Gross Revenue]],0)</f>
        <v>0</v>
      </c>
      <c r="DU4766" s="41"/>
      <c r="DV4766" s="41"/>
      <c r="DW4766" s="29">
        <f>IFERROR(((Datasheet[[#This Row],[Target Value]]-Datasheet[[#This Row],[Targe Cost]])/Datasheet[[#This Row],[Target Value]]),0)</f>
        <v>0</v>
      </c>
      <c r="DX4766" s="26"/>
      <c r="DY4766" s="30" t="s">
        <v>3834</v>
      </c>
      <c r="DZ4766" s="38" t="s">
        <v>3591</v>
      </c>
      <c r="EA4766" s="13">
        <f>IFERROR(INDEX(Services!$C$3:$C$239,MATCH(Datasheet[[#This Row],[Service Types]],Services!$B$3:$B$239,0)),"-")</f>
        <v>0</v>
      </c>
      <c r="EB4766" s="13" t="str">
        <f>IFERROR(INDEX(Services!$D$3:$D$239,MATCH(Datasheet[[#This Row],[Service Types]],Services!$B$3:$B$239,0)),"-")</f>
        <v>Non Digital</v>
      </c>
      <c r="EC4766" s="13" t="str">
        <f>IFERROR(INDEX(Services!$E$3:$E$239,MATCH(Datasheet[[#This Row],[Service Types]],Services!$B$3:$B$239,0)),"-")</f>
        <v>Mechanical Products Engineering</v>
      </c>
      <c r="EV4766" s="3"/>
    </row>
    <row r="4767" spans="1:152" ht="13.15" customHeight="1">
      <c r="A4767" s="12" t="s">
        <v>133</v>
      </c>
      <c r="B4767" s="37" t="s">
        <v>3740</v>
      </c>
      <c r="C4767" s="12" t="s">
        <v>220</v>
      </c>
      <c r="D4767" s="37"/>
      <c r="E4767" s="12" t="s">
        <v>3741</v>
      </c>
      <c r="F4767" s="37" t="s">
        <v>3785</v>
      </c>
      <c r="G4767" s="128" t="s">
        <v>3835</v>
      </c>
      <c r="H4767" s="12" t="s">
        <v>269</v>
      </c>
      <c r="I4767" s="37" t="s">
        <v>166</v>
      </c>
      <c r="J4767" s="37" t="str">
        <f t="shared" si="3500"/>
        <v>Actuals/FC</v>
      </c>
      <c r="K4767" s="92">
        <v>1</v>
      </c>
      <c r="L4767" s="37" t="s">
        <v>167</v>
      </c>
      <c r="M4767" s="37" t="s">
        <v>3836</v>
      </c>
      <c r="N4767" s="12" t="s">
        <v>186</v>
      </c>
      <c r="O4767" s="93">
        <f>625*8</f>
        <v>5000</v>
      </c>
      <c r="P4767" s="94">
        <f>IFERROR(O4767*INDEX(#REF!,MATCH(N4767,#REF!,0)),0)</f>
        <v>0</v>
      </c>
      <c r="Q4767" s="21"/>
      <c r="R47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67" s="12"/>
      <c r="T4767" s="12"/>
      <c r="U4767" s="20">
        <f t="shared" ref="U4767:U4781" si="3535">T4767*S4767*$P4767</f>
        <v>0</v>
      </c>
      <c r="V4767" s="12"/>
      <c r="W4767" s="12">
        <v>1</v>
      </c>
      <c r="X4767" s="20">
        <f t="shared" si="3524"/>
        <v>0</v>
      </c>
      <c r="Y4767" s="12"/>
      <c r="Z4767" s="12">
        <v>1</v>
      </c>
      <c r="AA4767" s="20">
        <f t="shared" si="3525"/>
        <v>0</v>
      </c>
      <c r="AB4767" s="12"/>
      <c r="AC4767" s="12">
        <v>2</v>
      </c>
      <c r="AD4767" s="20">
        <f t="shared" si="3532"/>
        <v>0</v>
      </c>
      <c r="AE4767" s="12"/>
      <c r="AF4767" s="12">
        <v>2</v>
      </c>
      <c r="AG4767" s="20">
        <f t="shared" si="3533"/>
        <v>0</v>
      </c>
      <c r="AH4767" s="12"/>
      <c r="AI4767" s="12">
        <v>2</v>
      </c>
      <c r="AJ4767" s="20">
        <f t="shared" si="3534"/>
        <v>0</v>
      </c>
      <c r="AK4767" s="12">
        <v>21</v>
      </c>
      <c r="AL4767" s="12">
        <v>2</v>
      </c>
      <c r="AM4767" s="20">
        <f t="shared" si="3526"/>
        <v>0</v>
      </c>
      <c r="AN4767" s="12">
        <v>20</v>
      </c>
      <c r="AO4767" s="12">
        <v>2</v>
      </c>
      <c r="AP4767" s="20">
        <f t="shared" si="3527"/>
        <v>0</v>
      </c>
      <c r="AQ4767" s="12">
        <v>20</v>
      </c>
      <c r="AR4767" s="12">
        <v>2</v>
      </c>
      <c r="AS4767" s="20">
        <f t="shared" si="3528"/>
        <v>0</v>
      </c>
      <c r="AT4767" s="12">
        <v>18</v>
      </c>
      <c r="AU4767" s="12">
        <v>1</v>
      </c>
      <c r="AV4767" s="20">
        <f t="shared" si="3529"/>
        <v>0</v>
      </c>
      <c r="AW4767" s="12">
        <v>18</v>
      </c>
      <c r="AX4767" s="12">
        <v>1</v>
      </c>
      <c r="AY4767" s="20">
        <f t="shared" si="3530"/>
        <v>0</v>
      </c>
      <c r="AZ4767" s="12">
        <v>18</v>
      </c>
      <c r="BA4767" s="12">
        <v>1</v>
      </c>
      <c r="BB4767" s="20">
        <f t="shared" si="3531"/>
        <v>0</v>
      </c>
      <c r="BC4767" s="21"/>
      <c r="BD4767" s="20">
        <f>Datasheet[[#This Row],[Jan''23- UWt. Rev]]+Datasheet[[#This Row],[Feb''23- UWt. Rev]]+Datasheet[[#This Row],[Mar''23- UWt. Rev]]</f>
        <v>0</v>
      </c>
      <c r="BE4767" s="20">
        <f>Datasheet[[#This Row],[Apr''23- UWt. Rev]]+Datasheet[[#This Row],[May''23- UWt. Rev]]+Datasheet[[#This Row],[Jun''23- UWt. Rev]]</f>
        <v>0</v>
      </c>
      <c r="BF4767" s="20">
        <f>Datasheet[[#This Row],[Jul''23- UWt. Rev]]+Datasheet[[#This Row],[Aug''23- UWt. Rev]]+Datasheet[[#This Row],[Sep''23- UWt. Rev]]</f>
        <v>0</v>
      </c>
      <c r="BG4767" s="20">
        <f>Datasheet[[#This Row],[Oct''23- UWt. Rev]]+Datasheet[[#This Row],[Nov''23- UWt. Rev]]+Datasheet[[#This Row],[Dec''23- UWt. Rev]]</f>
        <v>0</v>
      </c>
      <c r="BH4767" s="22">
        <f>Datasheet[[#This Row],[Q3''23- Un. Wt. Rev]]+Datasheet[[#This Row],[Q4''23- Un. Wt. Rev]]</f>
        <v>0</v>
      </c>
      <c r="BI4767" s="23">
        <f>SUM(Datasheet[[#This Row],[Jan''23- Wt. Rev]:[Dec''23- Wt. Rev]])</f>
        <v>0</v>
      </c>
      <c r="BJ4767" s="23">
        <f t="shared" si="3501"/>
        <v>0</v>
      </c>
      <c r="BK4767" s="23">
        <f t="shared" si="3502"/>
        <v>0</v>
      </c>
      <c r="BL4767" s="23">
        <f t="shared" si="3503"/>
        <v>0</v>
      </c>
      <c r="BM4767" s="23">
        <f t="shared" si="3504"/>
        <v>0</v>
      </c>
      <c r="BN4767" s="23">
        <f t="shared" si="3505"/>
        <v>0</v>
      </c>
      <c r="BO4767" s="23">
        <f t="shared" si="3506"/>
        <v>0</v>
      </c>
      <c r="BP4767" s="23">
        <f t="shared" si="3507"/>
        <v>0</v>
      </c>
      <c r="BQ4767" s="23">
        <f t="shared" si="3508"/>
        <v>0</v>
      </c>
      <c r="BR4767" s="23">
        <f t="shared" si="3509"/>
        <v>0</v>
      </c>
      <c r="BS4767" s="23">
        <f t="shared" si="3510"/>
        <v>0</v>
      </c>
      <c r="BT4767" s="23">
        <f t="shared" si="3511"/>
        <v>0</v>
      </c>
      <c r="BU4767" s="23">
        <f t="shared" si="3512"/>
        <v>0</v>
      </c>
      <c r="BV4767" s="23">
        <f>Datasheet[[#This Row],[Jan''23- Wt. Rev]]+Datasheet[[#This Row],[Feb''23- Wt. Rev]]+Datasheet[[#This Row],[Mar''23- Wt. Rev]]</f>
        <v>0</v>
      </c>
      <c r="BW4767" s="23">
        <f>Datasheet[[#This Row],[Apr''23- Wt. Rev]]+Datasheet[[#This Row],[May''23- Wt. Rev]]+Datasheet[[#This Row],[Jun''23- Wt. Rev]]</f>
        <v>0</v>
      </c>
      <c r="BX4767" s="23">
        <f>Datasheet[[#This Row],[Jul''23- Wt. Rev]]+Datasheet[[#This Row],[Aug''23- Wt. Rev]]+Datasheet[[#This Row],[Sep''23- Wt. Rev]]</f>
        <v>0</v>
      </c>
      <c r="BY4767" s="23">
        <f>Datasheet[[#This Row],[Oct''23- Wt. Rev]]+Datasheet[[#This Row],[Nov''23- Wt. Rev]]+Datasheet[[#This Row],[Dec''23- Wt. Rev]]</f>
        <v>0</v>
      </c>
      <c r="BZ4767" s="21"/>
      <c r="CA4767" s="24">
        <f>MAX(Datasheet[[#This Row],[Q1''23-HC]:[Q4''23- HC]])</f>
        <v>2</v>
      </c>
      <c r="CB4767" s="2">
        <f t="shared" si="3513"/>
        <v>1</v>
      </c>
      <c r="CC4767" s="2">
        <f t="shared" si="3514"/>
        <v>2</v>
      </c>
      <c r="CD4767" s="2">
        <f t="shared" si="3515"/>
        <v>2</v>
      </c>
      <c r="CE4767" s="2">
        <f t="shared" si="3516"/>
        <v>1</v>
      </c>
      <c r="CF4767" s="26"/>
      <c r="CG4767" s="2">
        <f>SUM(Datasheet[[#This Row],[Jan''23- Target]:[Dec''23- Target]])</f>
        <v>0</v>
      </c>
      <c r="CH4767" s="2"/>
      <c r="CI4767" s="2"/>
      <c r="CJ4767" s="2"/>
      <c r="CK4767" s="2"/>
      <c r="CL4767" s="2"/>
      <c r="CM4767" s="2"/>
      <c r="CN4767" s="2"/>
      <c r="CO4767" s="2"/>
      <c r="CP4767" s="2"/>
      <c r="CQ4767" s="2"/>
      <c r="CR4767" s="2"/>
      <c r="CS4767" s="2"/>
      <c r="CT4767" s="2">
        <f t="shared" si="3517"/>
        <v>0</v>
      </c>
      <c r="CU4767" s="2">
        <f t="shared" si="3518"/>
        <v>0</v>
      </c>
      <c r="CV4767" s="2">
        <f t="shared" si="3519"/>
        <v>0</v>
      </c>
      <c r="CW4767" s="2">
        <f t="shared" si="3520"/>
        <v>0</v>
      </c>
      <c r="CX4767" s="26"/>
      <c r="CY4767" s="12" t="s">
        <v>3549</v>
      </c>
      <c r="CZ4767" s="37" t="s">
        <v>183</v>
      </c>
      <c r="DA4767" s="37" t="s">
        <v>168</v>
      </c>
      <c r="DB4767" s="12" t="s">
        <v>3550</v>
      </c>
      <c r="DC4767" s="12"/>
      <c r="DD4767" s="12"/>
      <c r="DE4767" s="12"/>
      <c r="DF4767" s="12" t="s">
        <v>150</v>
      </c>
      <c r="DG4767" s="12"/>
      <c r="DH4767" s="2"/>
      <c r="DI4767" s="2"/>
      <c r="DJ4767" s="2">
        <f>IFERROR(DG4767*INDEX(#REF!,MATCH(N4767,#REF!,0)),0)</f>
        <v>0</v>
      </c>
      <c r="DK4767" s="2">
        <f>IFERROR(DH4767*INDEX(#REF!,MATCH(N4767,#REF!,0)),0)</f>
        <v>0</v>
      </c>
      <c r="DL4767" s="2">
        <f>IFERROR(DI4767*INDEX(#REF!,MATCH(N4767,#REF!,0)),0)</f>
        <v>0</v>
      </c>
      <c r="DM4767" s="2">
        <f>IFERROR(DJ4767*INDEX(#REF!,MATCH(N4767,#REF!,0)),0)</f>
        <v>0</v>
      </c>
      <c r="DN4767" s="29">
        <f>IFERROR((Datasheet[[#This Row],[Proposal Value in EUR]]-Datasheet[[#This Row],[Proposal Cost in EUR]])/Datasheet[[#This Row],[Proposal Value in EUR]],0)</f>
        <v>0</v>
      </c>
      <c r="DO4767" s="29">
        <f>IFERROR((Datasheet[[#This Row],[Proposal Value in EUR]]-Datasheet[[#This Row],[Proposal Cost in EUR(PM)]])/Datasheet[[#This Row],[Proposal Value in EUR]],0)</f>
        <v>0</v>
      </c>
      <c r="DP4767" s="39"/>
      <c r="DQ4767" s="39"/>
      <c r="DR4767" s="29">
        <f>IFERROR(Datasheet[[#This Row],[Gross Margin]]/Datasheet[[#This Row],[Gross Revenue]],0)</f>
        <v>0</v>
      </c>
      <c r="DS4767" s="39"/>
      <c r="DT4767" s="29">
        <f>IFERROR(Datasheet[[#This Row],[Project Margin]]/Datasheet[[#This Row],[Gross Revenue]],0)</f>
        <v>0</v>
      </c>
      <c r="DU4767" s="41"/>
      <c r="DV4767" s="41"/>
      <c r="DW4767" s="29">
        <f>IFERROR(((Datasheet[[#This Row],[Target Value]]-Datasheet[[#This Row],[Targe Cost]])/Datasheet[[#This Row],[Target Value]]),0)</f>
        <v>0</v>
      </c>
      <c r="DX4767" s="26"/>
      <c r="DY4767" s="30" t="s">
        <v>3837</v>
      </c>
      <c r="DZ4767" s="38" t="s">
        <v>3591</v>
      </c>
      <c r="EA4767" s="13">
        <f>IFERROR(INDEX(Services!$C$3:$C$239,MATCH(Datasheet[[#This Row],[Service Types]],Services!$B$3:$B$239,0)),"-")</f>
        <v>0</v>
      </c>
      <c r="EB4767" s="13" t="str">
        <f>IFERROR(INDEX(Services!$D$3:$D$239,MATCH(Datasheet[[#This Row],[Service Types]],Services!$B$3:$B$239,0)),"-")</f>
        <v>Non Digital</v>
      </c>
      <c r="EC4767" s="13" t="str">
        <f>IFERROR(INDEX(Services!$E$3:$E$239,MATCH(Datasheet[[#This Row],[Service Types]],Services!$B$3:$B$239,0)),"-")</f>
        <v>Mechanical Products Engineering</v>
      </c>
      <c r="EV4767" s="3"/>
    </row>
    <row r="4768" spans="1:152" ht="13.15" customHeight="1">
      <c r="A4768" s="12" t="s">
        <v>133</v>
      </c>
      <c r="B4768" s="37" t="s">
        <v>3740</v>
      </c>
      <c r="C4768" s="12" t="s">
        <v>220</v>
      </c>
      <c r="D4768" s="37"/>
      <c r="E4768" s="12" t="s">
        <v>3741</v>
      </c>
      <c r="F4768" s="37" t="s">
        <v>3785</v>
      </c>
      <c r="G4768" s="128" t="s">
        <v>3835</v>
      </c>
      <c r="H4768" s="12" t="s">
        <v>269</v>
      </c>
      <c r="I4768" s="37" t="s">
        <v>166</v>
      </c>
      <c r="J4768" s="37" t="str">
        <f t="shared" si="3500"/>
        <v>Actuals/FC</v>
      </c>
      <c r="K4768" s="92">
        <v>1</v>
      </c>
      <c r="L4768" s="37" t="s">
        <v>167</v>
      </c>
      <c r="M4768" s="37" t="s">
        <v>3838</v>
      </c>
      <c r="N4768" s="12" t="s">
        <v>186</v>
      </c>
      <c r="O4768" s="93">
        <f>725*8</f>
        <v>5800</v>
      </c>
      <c r="P4768" s="94">
        <f>IFERROR(O4768*INDEX(#REF!,MATCH(N4768,#REF!,0)),0)</f>
        <v>0</v>
      </c>
      <c r="Q4768" s="21"/>
      <c r="R47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68" s="12"/>
      <c r="T4768" s="12"/>
      <c r="U4768" s="20">
        <f t="shared" si="3535"/>
        <v>0</v>
      </c>
      <c r="V4768" s="12"/>
      <c r="W4768" s="12">
        <v>1</v>
      </c>
      <c r="X4768" s="20">
        <f t="shared" si="3524"/>
        <v>0</v>
      </c>
      <c r="Y4768" s="12"/>
      <c r="Z4768" s="12">
        <v>1</v>
      </c>
      <c r="AA4768" s="20">
        <f t="shared" si="3525"/>
        <v>0</v>
      </c>
      <c r="AB4768" s="12"/>
      <c r="AC4768" s="12">
        <v>1</v>
      </c>
      <c r="AD4768" s="20">
        <f t="shared" si="3532"/>
        <v>0</v>
      </c>
      <c r="AE4768" s="12"/>
      <c r="AF4768" s="12">
        <v>1</v>
      </c>
      <c r="AG4768" s="20">
        <f t="shared" si="3533"/>
        <v>0</v>
      </c>
      <c r="AH4768" s="12"/>
      <c r="AI4768" s="12">
        <v>1</v>
      </c>
      <c r="AJ4768" s="20">
        <f t="shared" si="3534"/>
        <v>0</v>
      </c>
      <c r="AK4768" s="12">
        <v>21</v>
      </c>
      <c r="AL4768" s="12">
        <v>1</v>
      </c>
      <c r="AM4768" s="20">
        <f t="shared" si="3526"/>
        <v>0</v>
      </c>
      <c r="AN4768" s="12">
        <v>20</v>
      </c>
      <c r="AO4768" s="12">
        <v>1</v>
      </c>
      <c r="AP4768" s="20">
        <f t="shared" si="3527"/>
        <v>0</v>
      </c>
      <c r="AQ4768" s="12">
        <v>20</v>
      </c>
      <c r="AR4768" s="12">
        <v>1</v>
      </c>
      <c r="AS4768" s="20">
        <f t="shared" si="3528"/>
        <v>0</v>
      </c>
      <c r="AT4768" s="12">
        <v>18</v>
      </c>
      <c r="AU4768" s="12">
        <v>1</v>
      </c>
      <c r="AV4768" s="20">
        <f t="shared" si="3529"/>
        <v>0</v>
      </c>
      <c r="AW4768" s="12">
        <v>18</v>
      </c>
      <c r="AX4768" s="12">
        <v>1</v>
      </c>
      <c r="AY4768" s="20">
        <f t="shared" si="3530"/>
        <v>0</v>
      </c>
      <c r="AZ4768" s="12">
        <v>18</v>
      </c>
      <c r="BA4768" s="12">
        <v>1</v>
      </c>
      <c r="BB4768" s="20">
        <f t="shared" si="3531"/>
        <v>0</v>
      </c>
      <c r="BC4768" s="21"/>
      <c r="BD4768" s="20">
        <f>Datasheet[[#This Row],[Jan''23- UWt. Rev]]+Datasheet[[#This Row],[Feb''23- UWt. Rev]]+Datasheet[[#This Row],[Mar''23- UWt. Rev]]</f>
        <v>0</v>
      </c>
      <c r="BE4768" s="20">
        <f>Datasheet[[#This Row],[Apr''23- UWt. Rev]]+Datasheet[[#This Row],[May''23- UWt. Rev]]+Datasheet[[#This Row],[Jun''23- UWt. Rev]]</f>
        <v>0</v>
      </c>
      <c r="BF4768" s="20">
        <f>Datasheet[[#This Row],[Jul''23- UWt. Rev]]+Datasheet[[#This Row],[Aug''23- UWt. Rev]]+Datasheet[[#This Row],[Sep''23- UWt. Rev]]</f>
        <v>0</v>
      </c>
      <c r="BG4768" s="20">
        <f>Datasheet[[#This Row],[Oct''23- UWt. Rev]]+Datasheet[[#This Row],[Nov''23- UWt. Rev]]+Datasheet[[#This Row],[Dec''23- UWt. Rev]]</f>
        <v>0</v>
      </c>
      <c r="BH4768" s="22">
        <f>Datasheet[[#This Row],[Q3''23- Un. Wt. Rev]]+Datasheet[[#This Row],[Q4''23- Un. Wt. Rev]]</f>
        <v>0</v>
      </c>
      <c r="BI4768" s="23">
        <f>SUM(Datasheet[[#This Row],[Jan''23- Wt. Rev]:[Dec''23- Wt. Rev]])</f>
        <v>0</v>
      </c>
      <c r="BJ4768" s="23">
        <f t="shared" si="3501"/>
        <v>0</v>
      </c>
      <c r="BK4768" s="23">
        <f t="shared" si="3502"/>
        <v>0</v>
      </c>
      <c r="BL4768" s="23">
        <f t="shared" si="3503"/>
        <v>0</v>
      </c>
      <c r="BM4768" s="23">
        <f t="shared" si="3504"/>
        <v>0</v>
      </c>
      <c r="BN4768" s="23">
        <f t="shared" si="3505"/>
        <v>0</v>
      </c>
      <c r="BO4768" s="23">
        <f t="shared" si="3506"/>
        <v>0</v>
      </c>
      <c r="BP4768" s="23">
        <f t="shared" si="3507"/>
        <v>0</v>
      </c>
      <c r="BQ4768" s="23">
        <f t="shared" si="3508"/>
        <v>0</v>
      </c>
      <c r="BR4768" s="23">
        <f t="shared" si="3509"/>
        <v>0</v>
      </c>
      <c r="BS4768" s="23">
        <f t="shared" si="3510"/>
        <v>0</v>
      </c>
      <c r="BT4768" s="23">
        <f t="shared" si="3511"/>
        <v>0</v>
      </c>
      <c r="BU4768" s="23">
        <f t="shared" si="3512"/>
        <v>0</v>
      </c>
      <c r="BV4768" s="23">
        <f>Datasheet[[#This Row],[Jan''23- Wt. Rev]]+Datasheet[[#This Row],[Feb''23- Wt. Rev]]+Datasheet[[#This Row],[Mar''23- Wt. Rev]]</f>
        <v>0</v>
      </c>
      <c r="BW4768" s="23">
        <f>Datasheet[[#This Row],[Apr''23- Wt. Rev]]+Datasheet[[#This Row],[May''23- Wt. Rev]]+Datasheet[[#This Row],[Jun''23- Wt. Rev]]</f>
        <v>0</v>
      </c>
      <c r="BX4768" s="23">
        <f>Datasheet[[#This Row],[Jul''23- Wt. Rev]]+Datasheet[[#This Row],[Aug''23- Wt. Rev]]+Datasheet[[#This Row],[Sep''23- Wt. Rev]]</f>
        <v>0</v>
      </c>
      <c r="BY4768" s="23">
        <f>Datasheet[[#This Row],[Oct''23- Wt. Rev]]+Datasheet[[#This Row],[Nov''23- Wt. Rev]]+Datasheet[[#This Row],[Dec''23- Wt. Rev]]</f>
        <v>0</v>
      </c>
      <c r="BZ4768" s="21"/>
      <c r="CA4768" s="24">
        <f>MAX(Datasheet[[#This Row],[Q1''23-HC]:[Q4''23- HC]])</f>
        <v>1</v>
      </c>
      <c r="CB4768" s="2">
        <f t="shared" si="3513"/>
        <v>1</v>
      </c>
      <c r="CC4768" s="2">
        <f t="shared" si="3514"/>
        <v>1</v>
      </c>
      <c r="CD4768" s="2">
        <f t="shared" si="3515"/>
        <v>1</v>
      </c>
      <c r="CE4768" s="2">
        <f t="shared" si="3516"/>
        <v>1</v>
      </c>
      <c r="CF4768" s="26"/>
      <c r="CG4768" s="2">
        <f>SUM(Datasheet[[#This Row],[Jan''23- Target]:[Dec''23- Target]])</f>
        <v>0</v>
      </c>
      <c r="CH4768" s="2"/>
      <c r="CI4768" s="2"/>
      <c r="CJ4768" s="2"/>
      <c r="CK4768" s="2"/>
      <c r="CL4768" s="2"/>
      <c r="CM4768" s="2"/>
      <c r="CN4768" s="2"/>
      <c r="CO4768" s="2"/>
      <c r="CP4768" s="2"/>
      <c r="CQ4768" s="2"/>
      <c r="CR4768" s="2"/>
      <c r="CS4768" s="2"/>
      <c r="CT4768" s="2">
        <f t="shared" si="3517"/>
        <v>0</v>
      </c>
      <c r="CU4768" s="2">
        <f t="shared" si="3518"/>
        <v>0</v>
      </c>
      <c r="CV4768" s="2">
        <f t="shared" si="3519"/>
        <v>0</v>
      </c>
      <c r="CW4768" s="2">
        <f t="shared" si="3520"/>
        <v>0</v>
      </c>
      <c r="CX4768" s="26"/>
      <c r="CY4768" s="12" t="s">
        <v>3549</v>
      </c>
      <c r="CZ4768" s="37" t="s">
        <v>183</v>
      </c>
      <c r="DA4768" s="37" t="s">
        <v>168</v>
      </c>
      <c r="DB4768" s="12" t="s">
        <v>3550</v>
      </c>
      <c r="DC4768" s="12"/>
      <c r="DD4768" s="12"/>
      <c r="DE4768" s="12"/>
      <c r="DF4768" s="12" t="s">
        <v>150</v>
      </c>
      <c r="DG4768" s="12"/>
      <c r="DH4768" s="2"/>
      <c r="DI4768" s="2"/>
      <c r="DJ4768" s="2">
        <f>IFERROR(DG4768*INDEX(#REF!,MATCH(N4768,#REF!,0)),0)</f>
        <v>0</v>
      </c>
      <c r="DK4768" s="2">
        <f>IFERROR(DH4768*INDEX(#REF!,MATCH(N4768,#REF!,0)),0)</f>
        <v>0</v>
      </c>
      <c r="DL4768" s="2">
        <f>IFERROR(DI4768*INDEX(#REF!,MATCH(N4768,#REF!,0)),0)</f>
        <v>0</v>
      </c>
      <c r="DM4768" s="2">
        <f>IFERROR(DJ4768*INDEX(#REF!,MATCH(N4768,#REF!,0)),0)</f>
        <v>0</v>
      </c>
      <c r="DN4768" s="29">
        <f>IFERROR((Datasheet[[#This Row],[Proposal Value in EUR]]-Datasheet[[#This Row],[Proposal Cost in EUR]])/Datasheet[[#This Row],[Proposal Value in EUR]],0)</f>
        <v>0</v>
      </c>
      <c r="DO4768" s="29">
        <f>IFERROR((Datasheet[[#This Row],[Proposal Value in EUR]]-Datasheet[[#This Row],[Proposal Cost in EUR(PM)]])/Datasheet[[#This Row],[Proposal Value in EUR]],0)</f>
        <v>0</v>
      </c>
      <c r="DP4768" s="39"/>
      <c r="DQ4768" s="39"/>
      <c r="DR4768" s="29">
        <f>IFERROR(Datasheet[[#This Row],[Gross Margin]]/Datasheet[[#This Row],[Gross Revenue]],0)</f>
        <v>0</v>
      </c>
      <c r="DS4768" s="39"/>
      <c r="DT4768" s="29">
        <f>IFERROR(Datasheet[[#This Row],[Project Margin]]/Datasheet[[#This Row],[Gross Revenue]],0)</f>
        <v>0</v>
      </c>
      <c r="DU4768" s="41"/>
      <c r="DV4768" s="41"/>
      <c r="DW4768" s="29">
        <f>IFERROR(((Datasheet[[#This Row],[Target Value]]-Datasheet[[#This Row],[Targe Cost]])/Datasheet[[#This Row],[Target Value]]),0)</f>
        <v>0</v>
      </c>
      <c r="DX4768" s="26"/>
      <c r="DY4768" s="30" t="s">
        <v>3837</v>
      </c>
      <c r="DZ4768" s="38" t="s">
        <v>3591</v>
      </c>
      <c r="EA4768" s="13">
        <f>IFERROR(INDEX(Services!$C$3:$C$239,MATCH(Datasheet[[#This Row],[Service Types]],Services!$B$3:$B$239,0)),"-")</f>
        <v>0</v>
      </c>
      <c r="EB4768" s="13" t="str">
        <f>IFERROR(INDEX(Services!$D$3:$D$239,MATCH(Datasheet[[#This Row],[Service Types]],Services!$B$3:$B$239,0)),"-")</f>
        <v>Non Digital</v>
      </c>
      <c r="EC4768" s="13" t="str">
        <f>IFERROR(INDEX(Services!$E$3:$E$239,MATCH(Datasheet[[#This Row],[Service Types]],Services!$B$3:$B$239,0)),"-")</f>
        <v>Mechanical Products Engineering</v>
      </c>
      <c r="EV4768" s="3"/>
    </row>
    <row r="4769" spans="1:152" ht="13.15" customHeight="1">
      <c r="A4769" s="12" t="s">
        <v>133</v>
      </c>
      <c r="B4769" s="37" t="s">
        <v>3740</v>
      </c>
      <c r="C4769" s="12" t="s">
        <v>220</v>
      </c>
      <c r="D4769" s="37"/>
      <c r="E4769" s="12" t="s">
        <v>3741</v>
      </c>
      <c r="F4769" s="37" t="s">
        <v>3785</v>
      </c>
      <c r="G4769" s="128" t="s">
        <v>3835</v>
      </c>
      <c r="H4769" s="12" t="s">
        <v>269</v>
      </c>
      <c r="I4769" s="37" t="s">
        <v>166</v>
      </c>
      <c r="J4769" s="37" t="str">
        <f t="shared" si="3500"/>
        <v>Actuals/FC</v>
      </c>
      <c r="K4769" s="92">
        <v>1</v>
      </c>
      <c r="L4769" s="37" t="s">
        <v>167</v>
      </c>
      <c r="M4769" s="37" t="s">
        <v>3839</v>
      </c>
      <c r="N4769" s="12" t="s">
        <v>186</v>
      </c>
      <c r="O4769" s="93">
        <f>775*8</f>
        <v>6200</v>
      </c>
      <c r="P4769" s="94">
        <f>IFERROR(O4769*INDEX(#REF!,MATCH(N4769,#REF!,0)),0)</f>
        <v>0</v>
      </c>
      <c r="Q4769" s="21"/>
      <c r="R47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69" s="12"/>
      <c r="T4769" s="12"/>
      <c r="U4769" s="20">
        <f t="shared" si="3535"/>
        <v>0</v>
      </c>
      <c r="V4769" s="12"/>
      <c r="W4769" s="12">
        <v>1</v>
      </c>
      <c r="X4769" s="20">
        <f t="shared" si="3524"/>
        <v>0</v>
      </c>
      <c r="Y4769" s="12"/>
      <c r="Z4769" s="12">
        <v>1</v>
      </c>
      <c r="AA4769" s="20">
        <f t="shared" si="3525"/>
        <v>0</v>
      </c>
      <c r="AB4769" s="12"/>
      <c r="AC4769" s="12"/>
      <c r="AD4769" s="20">
        <f t="shared" si="3532"/>
        <v>0</v>
      </c>
      <c r="AE4769" s="12"/>
      <c r="AF4769" s="12">
        <v>1</v>
      </c>
      <c r="AG4769" s="20">
        <f t="shared" si="3533"/>
        <v>0</v>
      </c>
      <c r="AH4769" s="12"/>
      <c r="AI4769" s="12">
        <v>1</v>
      </c>
      <c r="AJ4769" s="20">
        <f t="shared" si="3534"/>
        <v>0</v>
      </c>
      <c r="AK4769" s="12">
        <v>21</v>
      </c>
      <c r="AL4769" s="12">
        <v>1</v>
      </c>
      <c r="AM4769" s="20">
        <f t="shared" si="3526"/>
        <v>0</v>
      </c>
      <c r="AN4769" s="12">
        <v>20</v>
      </c>
      <c r="AO4769" s="12">
        <v>1</v>
      </c>
      <c r="AP4769" s="20">
        <f t="shared" si="3527"/>
        <v>0</v>
      </c>
      <c r="AQ4769" s="12">
        <v>20</v>
      </c>
      <c r="AR4769" s="12">
        <v>1</v>
      </c>
      <c r="AS4769" s="20">
        <f t="shared" si="3528"/>
        <v>0</v>
      </c>
      <c r="AT4769" s="12">
        <v>18</v>
      </c>
      <c r="AU4769" s="12">
        <v>1</v>
      </c>
      <c r="AV4769" s="20">
        <f t="shared" si="3529"/>
        <v>0</v>
      </c>
      <c r="AW4769" s="12">
        <v>18</v>
      </c>
      <c r="AX4769" s="12">
        <v>1</v>
      </c>
      <c r="AY4769" s="20">
        <f t="shared" si="3530"/>
        <v>0</v>
      </c>
      <c r="AZ4769" s="12">
        <v>18</v>
      </c>
      <c r="BA4769" s="12">
        <v>1</v>
      </c>
      <c r="BB4769" s="20">
        <f t="shared" si="3531"/>
        <v>0</v>
      </c>
      <c r="BC4769" s="21"/>
      <c r="BD4769" s="20">
        <f>Datasheet[[#This Row],[Jan''23- UWt. Rev]]+Datasheet[[#This Row],[Feb''23- UWt. Rev]]+Datasheet[[#This Row],[Mar''23- UWt. Rev]]</f>
        <v>0</v>
      </c>
      <c r="BE4769" s="20">
        <f>Datasheet[[#This Row],[Apr''23- UWt. Rev]]+Datasheet[[#This Row],[May''23- UWt. Rev]]+Datasheet[[#This Row],[Jun''23- UWt. Rev]]</f>
        <v>0</v>
      </c>
      <c r="BF4769" s="20">
        <f>Datasheet[[#This Row],[Jul''23- UWt. Rev]]+Datasheet[[#This Row],[Aug''23- UWt. Rev]]+Datasheet[[#This Row],[Sep''23- UWt. Rev]]</f>
        <v>0</v>
      </c>
      <c r="BG4769" s="20">
        <f>Datasheet[[#This Row],[Oct''23- UWt. Rev]]+Datasheet[[#This Row],[Nov''23- UWt. Rev]]+Datasheet[[#This Row],[Dec''23- UWt. Rev]]</f>
        <v>0</v>
      </c>
      <c r="BH4769" s="22">
        <f>Datasheet[[#This Row],[Q3''23- Un. Wt. Rev]]+Datasheet[[#This Row],[Q4''23- Un. Wt. Rev]]</f>
        <v>0</v>
      </c>
      <c r="BI4769" s="23">
        <f>SUM(Datasheet[[#This Row],[Jan''23- Wt. Rev]:[Dec''23- Wt. Rev]])</f>
        <v>0</v>
      </c>
      <c r="BJ4769" s="23">
        <f t="shared" si="3501"/>
        <v>0</v>
      </c>
      <c r="BK4769" s="23">
        <f t="shared" si="3502"/>
        <v>0</v>
      </c>
      <c r="BL4769" s="23">
        <f t="shared" si="3503"/>
        <v>0</v>
      </c>
      <c r="BM4769" s="23">
        <f t="shared" si="3504"/>
        <v>0</v>
      </c>
      <c r="BN4769" s="23">
        <f t="shared" si="3505"/>
        <v>0</v>
      </c>
      <c r="BO4769" s="23">
        <f t="shared" si="3506"/>
        <v>0</v>
      </c>
      <c r="BP4769" s="23">
        <f t="shared" si="3507"/>
        <v>0</v>
      </c>
      <c r="BQ4769" s="23">
        <f t="shared" si="3508"/>
        <v>0</v>
      </c>
      <c r="BR4769" s="23">
        <f t="shared" si="3509"/>
        <v>0</v>
      </c>
      <c r="BS4769" s="23">
        <f t="shared" si="3510"/>
        <v>0</v>
      </c>
      <c r="BT4769" s="23">
        <f t="shared" si="3511"/>
        <v>0</v>
      </c>
      <c r="BU4769" s="23">
        <f t="shared" si="3512"/>
        <v>0</v>
      </c>
      <c r="BV4769" s="23">
        <f>Datasheet[[#This Row],[Jan''23- Wt. Rev]]+Datasheet[[#This Row],[Feb''23- Wt. Rev]]+Datasheet[[#This Row],[Mar''23- Wt. Rev]]</f>
        <v>0</v>
      </c>
      <c r="BW4769" s="23">
        <f>Datasheet[[#This Row],[Apr''23- Wt. Rev]]+Datasheet[[#This Row],[May''23- Wt. Rev]]+Datasheet[[#This Row],[Jun''23- Wt. Rev]]</f>
        <v>0</v>
      </c>
      <c r="BX4769" s="23">
        <f>Datasheet[[#This Row],[Jul''23- Wt. Rev]]+Datasheet[[#This Row],[Aug''23- Wt. Rev]]+Datasheet[[#This Row],[Sep''23- Wt. Rev]]</f>
        <v>0</v>
      </c>
      <c r="BY4769" s="23">
        <f>Datasheet[[#This Row],[Oct''23- Wt. Rev]]+Datasheet[[#This Row],[Nov''23- Wt. Rev]]+Datasheet[[#This Row],[Dec''23- Wt. Rev]]</f>
        <v>0</v>
      </c>
      <c r="BZ4769" s="21"/>
      <c r="CA4769" s="24">
        <f>MAX(Datasheet[[#This Row],[Q1''23-HC]:[Q4''23- HC]])</f>
        <v>1</v>
      </c>
      <c r="CB4769" s="2">
        <f t="shared" si="3513"/>
        <v>1</v>
      </c>
      <c r="CC4769" s="2">
        <f t="shared" si="3514"/>
        <v>1</v>
      </c>
      <c r="CD4769" s="2">
        <f t="shared" si="3515"/>
        <v>1</v>
      </c>
      <c r="CE4769" s="2">
        <f t="shared" si="3516"/>
        <v>1</v>
      </c>
      <c r="CF4769" s="26"/>
      <c r="CG4769" s="2">
        <f>SUM(Datasheet[[#This Row],[Jan''23- Target]:[Dec''23- Target]])</f>
        <v>0</v>
      </c>
      <c r="CH4769" s="2"/>
      <c r="CI4769" s="2"/>
      <c r="CJ4769" s="2"/>
      <c r="CK4769" s="2"/>
      <c r="CL4769" s="2"/>
      <c r="CM4769" s="2"/>
      <c r="CN4769" s="2"/>
      <c r="CO4769" s="2"/>
      <c r="CP4769" s="2"/>
      <c r="CQ4769" s="2"/>
      <c r="CR4769" s="2"/>
      <c r="CS4769" s="2"/>
      <c r="CT4769" s="2">
        <f t="shared" si="3517"/>
        <v>0</v>
      </c>
      <c r="CU4769" s="2">
        <f t="shared" si="3518"/>
        <v>0</v>
      </c>
      <c r="CV4769" s="2">
        <f t="shared" si="3519"/>
        <v>0</v>
      </c>
      <c r="CW4769" s="2">
        <f t="shared" si="3520"/>
        <v>0</v>
      </c>
      <c r="CX4769" s="26"/>
      <c r="CY4769" s="12" t="s">
        <v>3549</v>
      </c>
      <c r="CZ4769" s="37" t="s">
        <v>183</v>
      </c>
      <c r="DA4769" s="37" t="s">
        <v>168</v>
      </c>
      <c r="DB4769" s="12" t="s">
        <v>3550</v>
      </c>
      <c r="DC4769" s="12"/>
      <c r="DD4769" s="12"/>
      <c r="DE4769" s="12"/>
      <c r="DF4769" s="12" t="s">
        <v>150</v>
      </c>
      <c r="DG4769" s="12"/>
      <c r="DH4769" s="2"/>
      <c r="DI4769" s="2"/>
      <c r="DJ4769" s="2">
        <f>IFERROR(DG4769*INDEX(#REF!,MATCH(N4769,#REF!,0)),0)</f>
        <v>0</v>
      </c>
      <c r="DK4769" s="2">
        <f>IFERROR(DH4769*INDEX(#REF!,MATCH(N4769,#REF!,0)),0)</f>
        <v>0</v>
      </c>
      <c r="DL4769" s="2">
        <f>IFERROR(DI4769*INDEX(#REF!,MATCH(N4769,#REF!,0)),0)</f>
        <v>0</v>
      </c>
      <c r="DM4769" s="2">
        <f>IFERROR(DJ4769*INDEX(#REF!,MATCH(N4769,#REF!,0)),0)</f>
        <v>0</v>
      </c>
      <c r="DN4769" s="29">
        <f>IFERROR((Datasheet[[#This Row],[Proposal Value in EUR]]-Datasheet[[#This Row],[Proposal Cost in EUR]])/Datasheet[[#This Row],[Proposal Value in EUR]],0)</f>
        <v>0</v>
      </c>
      <c r="DO4769" s="29">
        <f>IFERROR((Datasheet[[#This Row],[Proposal Value in EUR]]-Datasheet[[#This Row],[Proposal Cost in EUR(PM)]])/Datasheet[[#This Row],[Proposal Value in EUR]],0)</f>
        <v>0</v>
      </c>
      <c r="DP4769" s="39"/>
      <c r="DQ4769" s="39"/>
      <c r="DR4769" s="29">
        <f>IFERROR(Datasheet[[#This Row],[Gross Margin]]/Datasheet[[#This Row],[Gross Revenue]],0)</f>
        <v>0</v>
      </c>
      <c r="DS4769" s="39"/>
      <c r="DT4769" s="29">
        <f>IFERROR(Datasheet[[#This Row],[Project Margin]]/Datasheet[[#This Row],[Gross Revenue]],0)</f>
        <v>0</v>
      </c>
      <c r="DU4769" s="41"/>
      <c r="DV4769" s="41"/>
      <c r="DW4769" s="29">
        <f>IFERROR(((Datasheet[[#This Row],[Target Value]]-Datasheet[[#This Row],[Targe Cost]])/Datasheet[[#This Row],[Target Value]]),0)</f>
        <v>0</v>
      </c>
      <c r="DX4769" s="26"/>
      <c r="DY4769" s="30" t="s">
        <v>3837</v>
      </c>
      <c r="DZ4769" s="38" t="s">
        <v>3591</v>
      </c>
      <c r="EA4769" s="13">
        <f>IFERROR(INDEX(Services!$C$3:$C$239,MATCH(Datasheet[[#This Row],[Service Types]],Services!$B$3:$B$239,0)),"-")</f>
        <v>0</v>
      </c>
      <c r="EB4769" s="13" t="str">
        <f>IFERROR(INDEX(Services!$D$3:$D$239,MATCH(Datasheet[[#This Row],[Service Types]],Services!$B$3:$B$239,0)),"-")</f>
        <v>Non Digital</v>
      </c>
      <c r="EC4769" s="13" t="str">
        <f>IFERROR(INDEX(Services!$E$3:$E$239,MATCH(Datasheet[[#This Row],[Service Types]],Services!$B$3:$B$239,0)),"-")</f>
        <v>Mechanical Products Engineering</v>
      </c>
      <c r="EV4769" s="3"/>
    </row>
    <row r="4770" spans="1:152" ht="13.15" customHeight="1">
      <c r="A4770" s="12" t="s">
        <v>133</v>
      </c>
      <c r="B4770" s="37" t="s">
        <v>3740</v>
      </c>
      <c r="C4770" s="12" t="s">
        <v>220</v>
      </c>
      <c r="D4770" s="37"/>
      <c r="E4770" s="12" t="s">
        <v>3741</v>
      </c>
      <c r="F4770" s="37" t="s">
        <v>3785</v>
      </c>
      <c r="G4770" s="128" t="s">
        <v>3835</v>
      </c>
      <c r="H4770" s="12" t="s">
        <v>269</v>
      </c>
      <c r="I4770" s="37" t="s">
        <v>166</v>
      </c>
      <c r="J4770" s="37" t="str">
        <f t="shared" si="3500"/>
        <v>Actuals/FC</v>
      </c>
      <c r="K4770" s="92">
        <v>1</v>
      </c>
      <c r="L4770" s="37" t="s">
        <v>167</v>
      </c>
      <c r="M4770" s="37" t="s">
        <v>3840</v>
      </c>
      <c r="N4770" s="12" t="s">
        <v>186</v>
      </c>
      <c r="O4770" s="93">
        <f>675*8</f>
        <v>5400</v>
      </c>
      <c r="P4770" s="94">
        <f>IFERROR(O4770*INDEX(#REF!,MATCH(N4770,#REF!,0)),0)</f>
        <v>0</v>
      </c>
      <c r="Q4770" s="21"/>
      <c r="R47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0" s="12"/>
      <c r="T4770" s="12"/>
      <c r="U4770" s="20">
        <f t="shared" si="3535"/>
        <v>0</v>
      </c>
      <c r="V4770" s="12"/>
      <c r="W4770" s="12">
        <v>1</v>
      </c>
      <c r="X4770" s="20">
        <f t="shared" si="3524"/>
        <v>0</v>
      </c>
      <c r="Y4770" s="12"/>
      <c r="Z4770" s="12">
        <v>1</v>
      </c>
      <c r="AA4770" s="20">
        <f t="shared" si="3525"/>
        <v>0</v>
      </c>
      <c r="AB4770" s="12"/>
      <c r="AC4770" s="12">
        <v>1</v>
      </c>
      <c r="AD4770" s="20">
        <f t="shared" si="3532"/>
        <v>0</v>
      </c>
      <c r="AE4770" s="12"/>
      <c r="AF4770" s="12">
        <v>1</v>
      </c>
      <c r="AG4770" s="20">
        <f t="shared" si="3533"/>
        <v>0</v>
      </c>
      <c r="AH4770" s="12"/>
      <c r="AI4770" s="12">
        <v>1</v>
      </c>
      <c r="AJ4770" s="20">
        <f t="shared" si="3534"/>
        <v>0</v>
      </c>
      <c r="AK4770" s="12">
        <v>21</v>
      </c>
      <c r="AL4770" s="12">
        <v>1</v>
      </c>
      <c r="AM4770" s="20">
        <f t="shared" si="3526"/>
        <v>0</v>
      </c>
      <c r="AN4770" s="12">
        <v>20</v>
      </c>
      <c r="AO4770" s="12">
        <v>1</v>
      </c>
      <c r="AP4770" s="20">
        <f t="shared" si="3527"/>
        <v>0</v>
      </c>
      <c r="AQ4770" s="12">
        <v>20</v>
      </c>
      <c r="AR4770" s="12">
        <v>1</v>
      </c>
      <c r="AS4770" s="20">
        <f t="shared" si="3528"/>
        <v>0</v>
      </c>
      <c r="AT4770" s="12">
        <v>18</v>
      </c>
      <c r="AU4770" s="12">
        <v>1</v>
      </c>
      <c r="AV4770" s="20">
        <f t="shared" si="3529"/>
        <v>0</v>
      </c>
      <c r="AW4770" s="12">
        <v>18</v>
      </c>
      <c r="AX4770" s="12">
        <v>1</v>
      </c>
      <c r="AY4770" s="20">
        <f t="shared" si="3530"/>
        <v>0</v>
      </c>
      <c r="AZ4770" s="12">
        <v>18</v>
      </c>
      <c r="BA4770" s="12">
        <v>1</v>
      </c>
      <c r="BB4770" s="20">
        <f t="shared" si="3531"/>
        <v>0</v>
      </c>
      <c r="BC4770" s="21"/>
      <c r="BD4770" s="20">
        <f>Datasheet[[#This Row],[Jan''23- UWt. Rev]]+Datasheet[[#This Row],[Feb''23- UWt. Rev]]+Datasheet[[#This Row],[Mar''23- UWt. Rev]]</f>
        <v>0</v>
      </c>
      <c r="BE4770" s="20">
        <f>Datasheet[[#This Row],[Apr''23- UWt. Rev]]+Datasheet[[#This Row],[May''23- UWt. Rev]]+Datasheet[[#This Row],[Jun''23- UWt. Rev]]</f>
        <v>0</v>
      </c>
      <c r="BF4770" s="20">
        <f>Datasheet[[#This Row],[Jul''23- UWt. Rev]]+Datasheet[[#This Row],[Aug''23- UWt. Rev]]+Datasheet[[#This Row],[Sep''23- UWt. Rev]]</f>
        <v>0</v>
      </c>
      <c r="BG4770" s="20">
        <f>Datasheet[[#This Row],[Oct''23- UWt. Rev]]+Datasheet[[#This Row],[Nov''23- UWt. Rev]]+Datasheet[[#This Row],[Dec''23- UWt. Rev]]</f>
        <v>0</v>
      </c>
      <c r="BH4770" s="22">
        <f>Datasheet[[#This Row],[Q3''23- Un. Wt. Rev]]+Datasheet[[#This Row],[Q4''23- Un. Wt. Rev]]</f>
        <v>0</v>
      </c>
      <c r="BI4770" s="23">
        <f>SUM(Datasheet[[#This Row],[Jan''23- Wt. Rev]:[Dec''23- Wt. Rev]])</f>
        <v>0</v>
      </c>
      <c r="BJ4770" s="23">
        <f t="shared" si="3501"/>
        <v>0</v>
      </c>
      <c r="BK4770" s="23">
        <f t="shared" si="3502"/>
        <v>0</v>
      </c>
      <c r="BL4770" s="23">
        <f t="shared" si="3503"/>
        <v>0</v>
      </c>
      <c r="BM4770" s="23">
        <f t="shared" si="3504"/>
        <v>0</v>
      </c>
      <c r="BN4770" s="23">
        <f t="shared" si="3505"/>
        <v>0</v>
      </c>
      <c r="BO4770" s="23">
        <f t="shared" si="3506"/>
        <v>0</v>
      </c>
      <c r="BP4770" s="23">
        <f t="shared" si="3507"/>
        <v>0</v>
      </c>
      <c r="BQ4770" s="23">
        <f t="shared" si="3508"/>
        <v>0</v>
      </c>
      <c r="BR4770" s="23">
        <f t="shared" si="3509"/>
        <v>0</v>
      </c>
      <c r="BS4770" s="23">
        <f t="shared" si="3510"/>
        <v>0</v>
      </c>
      <c r="BT4770" s="23">
        <f t="shared" si="3511"/>
        <v>0</v>
      </c>
      <c r="BU4770" s="23">
        <f t="shared" si="3512"/>
        <v>0</v>
      </c>
      <c r="BV4770" s="23">
        <f>Datasheet[[#This Row],[Jan''23- Wt. Rev]]+Datasheet[[#This Row],[Feb''23- Wt. Rev]]+Datasheet[[#This Row],[Mar''23- Wt. Rev]]</f>
        <v>0</v>
      </c>
      <c r="BW4770" s="23">
        <f>Datasheet[[#This Row],[Apr''23- Wt. Rev]]+Datasheet[[#This Row],[May''23- Wt. Rev]]+Datasheet[[#This Row],[Jun''23- Wt. Rev]]</f>
        <v>0</v>
      </c>
      <c r="BX4770" s="23">
        <f>Datasheet[[#This Row],[Jul''23- Wt. Rev]]+Datasheet[[#This Row],[Aug''23- Wt. Rev]]+Datasheet[[#This Row],[Sep''23- Wt. Rev]]</f>
        <v>0</v>
      </c>
      <c r="BY4770" s="23">
        <f>Datasheet[[#This Row],[Oct''23- Wt. Rev]]+Datasheet[[#This Row],[Nov''23- Wt. Rev]]+Datasheet[[#This Row],[Dec''23- Wt. Rev]]</f>
        <v>0</v>
      </c>
      <c r="BZ4770" s="21"/>
      <c r="CA4770" s="24">
        <f>MAX(Datasheet[[#This Row],[Q1''23-HC]:[Q4''23- HC]])</f>
        <v>1</v>
      </c>
      <c r="CB4770" s="2">
        <f t="shared" si="3513"/>
        <v>1</v>
      </c>
      <c r="CC4770" s="2">
        <f t="shared" si="3514"/>
        <v>1</v>
      </c>
      <c r="CD4770" s="2">
        <f t="shared" si="3515"/>
        <v>1</v>
      </c>
      <c r="CE4770" s="2">
        <f t="shared" si="3516"/>
        <v>1</v>
      </c>
      <c r="CF4770" s="26"/>
      <c r="CG4770" s="2">
        <f>SUM(Datasheet[[#This Row],[Jan''23- Target]:[Dec''23- Target]])</f>
        <v>0</v>
      </c>
      <c r="CH4770" s="2"/>
      <c r="CI4770" s="2"/>
      <c r="CJ4770" s="2"/>
      <c r="CK4770" s="2"/>
      <c r="CL4770" s="2"/>
      <c r="CM4770" s="2"/>
      <c r="CN4770" s="2"/>
      <c r="CO4770" s="2"/>
      <c r="CP4770" s="2"/>
      <c r="CQ4770" s="2"/>
      <c r="CR4770" s="2"/>
      <c r="CS4770" s="2"/>
      <c r="CT4770" s="2">
        <f t="shared" si="3517"/>
        <v>0</v>
      </c>
      <c r="CU4770" s="2">
        <f t="shared" si="3518"/>
        <v>0</v>
      </c>
      <c r="CV4770" s="2">
        <f t="shared" si="3519"/>
        <v>0</v>
      </c>
      <c r="CW4770" s="2">
        <f t="shared" si="3520"/>
        <v>0</v>
      </c>
      <c r="CX4770" s="26"/>
      <c r="CY4770" s="12" t="s">
        <v>3549</v>
      </c>
      <c r="CZ4770" s="37" t="s">
        <v>183</v>
      </c>
      <c r="DA4770" s="37" t="s">
        <v>168</v>
      </c>
      <c r="DB4770" s="12" t="s">
        <v>3550</v>
      </c>
      <c r="DC4770" s="12"/>
      <c r="DD4770" s="12"/>
      <c r="DE4770" s="12"/>
      <c r="DF4770" s="12" t="s">
        <v>150</v>
      </c>
      <c r="DG4770" s="12"/>
      <c r="DH4770" s="2"/>
      <c r="DI4770" s="2"/>
      <c r="DJ4770" s="2">
        <f>IFERROR(DG4770*INDEX(#REF!,MATCH(N4770,#REF!,0)),0)</f>
        <v>0</v>
      </c>
      <c r="DK4770" s="2">
        <f>IFERROR(DH4770*INDEX(#REF!,MATCH(N4770,#REF!,0)),0)</f>
        <v>0</v>
      </c>
      <c r="DL4770" s="2">
        <f>IFERROR(DI4770*INDEX(#REF!,MATCH(N4770,#REF!,0)),0)</f>
        <v>0</v>
      </c>
      <c r="DM4770" s="2">
        <f>IFERROR(DJ4770*INDEX(#REF!,MATCH(N4770,#REF!,0)),0)</f>
        <v>0</v>
      </c>
      <c r="DN4770" s="29">
        <f>IFERROR((Datasheet[[#This Row],[Proposal Value in EUR]]-Datasheet[[#This Row],[Proposal Cost in EUR]])/Datasheet[[#This Row],[Proposal Value in EUR]],0)</f>
        <v>0</v>
      </c>
      <c r="DO4770" s="29">
        <f>IFERROR((Datasheet[[#This Row],[Proposal Value in EUR]]-Datasheet[[#This Row],[Proposal Cost in EUR(PM)]])/Datasheet[[#This Row],[Proposal Value in EUR]],0)</f>
        <v>0</v>
      </c>
      <c r="DP4770" s="39"/>
      <c r="DQ4770" s="39"/>
      <c r="DR4770" s="29">
        <f>IFERROR(Datasheet[[#This Row],[Gross Margin]]/Datasheet[[#This Row],[Gross Revenue]],0)</f>
        <v>0</v>
      </c>
      <c r="DS4770" s="39"/>
      <c r="DT4770" s="29">
        <f>IFERROR(Datasheet[[#This Row],[Project Margin]]/Datasheet[[#This Row],[Gross Revenue]],0)</f>
        <v>0</v>
      </c>
      <c r="DU4770" s="41"/>
      <c r="DV4770" s="41"/>
      <c r="DW4770" s="29">
        <f>IFERROR(((Datasheet[[#This Row],[Target Value]]-Datasheet[[#This Row],[Targe Cost]])/Datasheet[[#This Row],[Target Value]]),0)</f>
        <v>0</v>
      </c>
      <c r="DX4770" s="26"/>
      <c r="DY4770" s="30" t="s">
        <v>3837</v>
      </c>
      <c r="DZ4770" s="38" t="s">
        <v>3591</v>
      </c>
      <c r="EA4770" s="13">
        <f>IFERROR(INDEX(Services!$C$3:$C$239,MATCH(Datasheet[[#This Row],[Service Types]],Services!$B$3:$B$239,0)),"-")</f>
        <v>0</v>
      </c>
      <c r="EB4770" s="13" t="str">
        <f>IFERROR(INDEX(Services!$D$3:$D$239,MATCH(Datasheet[[#This Row],[Service Types]],Services!$B$3:$B$239,0)),"-")</f>
        <v>Non Digital</v>
      </c>
      <c r="EC4770" s="13" t="str">
        <f>IFERROR(INDEX(Services!$E$3:$E$239,MATCH(Datasheet[[#This Row],[Service Types]],Services!$B$3:$B$239,0)),"-")</f>
        <v>Mechanical Products Engineering</v>
      </c>
      <c r="EV4770" s="3"/>
    </row>
    <row r="4771" spans="1:152" ht="13.15" customHeight="1">
      <c r="A4771" s="12" t="s">
        <v>133</v>
      </c>
      <c r="B4771" s="37" t="s">
        <v>3740</v>
      </c>
      <c r="C4771" s="12" t="s">
        <v>220</v>
      </c>
      <c r="D4771" s="37"/>
      <c r="E4771" s="12" t="s">
        <v>3741</v>
      </c>
      <c r="F4771" s="37" t="s">
        <v>3785</v>
      </c>
      <c r="G4771" s="128" t="s">
        <v>3835</v>
      </c>
      <c r="H4771" s="12" t="s">
        <v>269</v>
      </c>
      <c r="I4771" s="37" t="s">
        <v>166</v>
      </c>
      <c r="J4771" s="37" t="str">
        <f t="shared" si="3500"/>
        <v>Actuals/FC</v>
      </c>
      <c r="K4771" s="92">
        <v>1</v>
      </c>
      <c r="L4771" s="37" t="s">
        <v>167</v>
      </c>
      <c r="M4771" s="37" t="s">
        <v>3841</v>
      </c>
      <c r="N4771" s="12" t="s">
        <v>186</v>
      </c>
      <c r="O4771" s="93">
        <f>420*8</f>
        <v>3360</v>
      </c>
      <c r="P4771" s="94">
        <f>IFERROR(O4771*INDEX(#REF!,MATCH(N4771,#REF!,0)),0)</f>
        <v>0</v>
      </c>
      <c r="Q4771" s="21"/>
      <c r="R47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1" s="12"/>
      <c r="T4771" s="12"/>
      <c r="U4771" s="20">
        <f t="shared" si="3535"/>
        <v>0</v>
      </c>
      <c r="V4771" s="12"/>
      <c r="W4771" s="12">
        <v>7</v>
      </c>
      <c r="X4771" s="20">
        <f t="shared" si="3524"/>
        <v>0</v>
      </c>
      <c r="Y4771" s="12"/>
      <c r="Z4771" s="12">
        <v>5</v>
      </c>
      <c r="AA4771" s="20">
        <f t="shared" si="3525"/>
        <v>0</v>
      </c>
      <c r="AB4771" s="12"/>
      <c r="AC4771" s="12">
        <v>4</v>
      </c>
      <c r="AD4771" s="20">
        <f t="shared" si="3532"/>
        <v>0</v>
      </c>
      <c r="AE4771" s="12"/>
      <c r="AF4771" s="12">
        <v>2</v>
      </c>
      <c r="AG4771" s="20">
        <f t="shared" si="3533"/>
        <v>0</v>
      </c>
      <c r="AH4771" s="12"/>
      <c r="AI4771" s="12">
        <v>1</v>
      </c>
      <c r="AJ4771" s="20">
        <f t="shared" si="3534"/>
        <v>0</v>
      </c>
      <c r="AK4771" s="12">
        <v>21</v>
      </c>
      <c r="AL4771" s="12">
        <v>1</v>
      </c>
      <c r="AM4771" s="20">
        <f t="shared" si="3526"/>
        <v>0</v>
      </c>
      <c r="AN4771" s="12">
        <v>20</v>
      </c>
      <c r="AO4771" s="12">
        <v>1</v>
      </c>
      <c r="AP4771" s="20">
        <f t="shared" si="3527"/>
        <v>0</v>
      </c>
      <c r="AQ4771" s="12">
        <v>20</v>
      </c>
      <c r="AR4771" s="12">
        <v>1</v>
      </c>
      <c r="AS4771" s="20">
        <f t="shared" si="3528"/>
        <v>0</v>
      </c>
      <c r="AT4771" s="12"/>
      <c r="AU4771" s="12"/>
      <c r="AV4771" s="20">
        <f t="shared" si="3529"/>
        <v>0</v>
      </c>
      <c r="AW4771" s="12"/>
      <c r="AX4771" s="12"/>
      <c r="AY4771" s="20">
        <f t="shared" si="3530"/>
        <v>0</v>
      </c>
      <c r="AZ4771" s="12"/>
      <c r="BA4771" s="12"/>
      <c r="BB4771" s="20">
        <f t="shared" si="3531"/>
        <v>0</v>
      </c>
      <c r="BC4771" s="21"/>
      <c r="BD4771" s="20">
        <f>Datasheet[[#This Row],[Jan''23- UWt. Rev]]+Datasheet[[#This Row],[Feb''23- UWt. Rev]]+Datasheet[[#This Row],[Mar''23- UWt. Rev]]</f>
        <v>0</v>
      </c>
      <c r="BE4771" s="20">
        <f>Datasheet[[#This Row],[Apr''23- UWt. Rev]]+Datasheet[[#This Row],[May''23- UWt. Rev]]+Datasheet[[#This Row],[Jun''23- UWt. Rev]]</f>
        <v>0</v>
      </c>
      <c r="BF4771" s="20">
        <f>Datasheet[[#This Row],[Jul''23- UWt. Rev]]+Datasheet[[#This Row],[Aug''23- UWt. Rev]]+Datasheet[[#This Row],[Sep''23- UWt. Rev]]</f>
        <v>0</v>
      </c>
      <c r="BG4771" s="20">
        <f>Datasheet[[#This Row],[Oct''23- UWt. Rev]]+Datasheet[[#This Row],[Nov''23- UWt. Rev]]+Datasheet[[#This Row],[Dec''23- UWt. Rev]]</f>
        <v>0</v>
      </c>
      <c r="BH4771" s="22">
        <f>Datasheet[[#This Row],[Q3''23- Un. Wt. Rev]]+Datasheet[[#This Row],[Q4''23- Un. Wt. Rev]]</f>
        <v>0</v>
      </c>
      <c r="BI4771" s="23">
        <f>SUM(Datasheet[[#This Row],[Jan''23- Wt. Rev]:[Dec''23- Wt. Rev]])</f>
        <v>0</v>
      </c>
      <c r="BJ4771" s="23">
        <f t="shared" si="3501"/>
        <v>0</v>
      </c>
      <c r="BK4771" s="23">
        <f t="shared" si="3502"/>
        <v>0</v>
      </c>
      <c r="BL4771" s="23">
        <f t="shared" si="3503"/>
        <v>0</v>
      </c>
      <c r="BM4771" s="23">
        <f t="shared" si="3504"/>
        <v>0</v>
      </c>
      <c r="BN4771" s="23">
        <f t="shared" si="3505"/>
        <v>0</v>
      </c>
      <c r="BO4771" s="23">
        <f t="shared" si="3506"/>
        <v>0</v>
      </c>
      <c r="BP4771" s="23">
        <f t="shared" si="3507"/>
        <v>0</v>
      </c>
      <c r="BQ4771" s="23">
        <f t="shared" si="3508"/>
        <v>0</v>
      </c>
      <c r="BR4771" s="23">
        <f t="shared" si="3509"/>
        <v>0</v>
      </c>
      <c r="BS4771" s="23">
        <f t="shared" si="3510"/>
        <v>0</v>
      </c>
      <c r="BT4771" s="23">
        <f t="shared" si="3511"/>
        <v>0</v>
      </c>
      <c r="BU4771" s="23">
        <f t="shared" si="3512"/>
        <v>0</v>
      </c>
      <c r="BV4771" s="23">
        <f>Datasheet[[#This Row],[Jan''23- Wt. Rev]]+Datasheet[[#This Row],[Feb''23- Wt. Rev]]+Datasheet[[#This Row],[Mar''23- Wt. Rev]]</f>
        <v>0</v>
      </c>
      <c r="BW4771" s="23">
        <f>Datasheet[[#This Row],[Apr''23- Wt. Rev]]+Datasheet[[#This Row],[May''23- Wt. Rev]]+Datasheet[[#This Row],[Jun''23- Wt. Rev]]</f>
        <v>0</v>
      </c>
      <c r="BX4771" s="23">
        <f>Datasheet[[#This Row],[Jul''23- Wt. Rev]]+Datasheet[[#This Row],[Aug''23- Wt. Rev]]+Datasheet[[#This Row],[Sep''23- Wt. Rev]]</f>
        <v>0</v>
      </c>
      <c r="BY4771" s="23">
        <f>Datasheet[[#This Row],[Oct''23- Wt. Rev]]+Datasheet[[#This Row],[Nov''23- Wt. Rev]]+Datasheet[[#This Row],[Dec''23- Wt. Rev]]</f>
        <v>0</v>
      </c>
      <c r="BZ4771" s="21"/>
      <c r="CA4771" s="24">
        <f>MAX(Datasheet[[#This Row],[Q1''23-HC]:[Q4''23- HC]])</f>
        <v>7</v>
      </c>
      <c r="CB4771" s="2">
        <f t="shared" si="3513"/>
        <v>7</v>
      </c>
      <c r="CC4771" s="2">
        <f t="shared" si="3514"/>
        <v>4</v>
      </c>
      <c r="CD4771" s="2">
        <f t="shared" si="3515"/>
        <v>1</v>
      </c>
      <c r="CE4771" s="2">
        <f t="shared" si="3516"/>
        <v>0</v>
      </c>
      <c r="CF4771" s="26"/>
      <c r="CG4771" s="2">
        <f>SUM(Datasheet[[#This Row],[Jan''23- Target]:[Dec''23- Target]])</f>
        <v>0</v>
      </c>
      <c r="CH4771" s="2"/>
      <c r="CI4771" s="2"/>
      <c r="CJ4771" s="2"/>
      <c r="CK4771" s="2"/>
      <c r="CL4771" s="2"/>
      <c r="CM4771" s="2"/>
      <c r="CN4771" s="2"/>
      <c r="CO4771" s="2"/>
      <c r="CP4771" s="2"/>
      <c r="CQ4771" s="2"/>
      <c r="CR4771" s="2"/>
      <c r="CS4771" s="2"/>
      <c r="CT4771" s="2">
        <f t="shared" si="3517"/>
        <v>0</v>
      </c>
      <c r="CU4771" s="2">
        <f t="shared" si="3518"/>
        <v>0</v>
      </c>
      <c r="CV4771" s="2">
        <f t="shared" si="3519"/>
        <v>0</v>
      </c>
      <c r="CW4771" s="2">
        <f t="shared" si="3520"/>
        <v>0</v>
      </c>
      <c r="CX4771" s="26"/>
      <c r="CY4771" s="12" t="s">
        <v>3549</v>
      </c>
      <c r="CZ4771" s="37" t="s">
        <v>183</v>
      </c>
      <c r="DA4771" s="37" t="s">
        <v>168</v>
      </c>
      <c r="DB4771" s="12" t="s">
        <v>3550</v>
      </c>
      <c r="DC4771" s="12"/>
      <c r="DD4771" s="12"/>
      <c r="DE4771" s="12"/>
      <c r="DF4771" s="12" t="s">
        <v>150</v>
      </c>
      <c r="DG4771" s="12"/>
      <c r="DH4771" s="2"/>
      <c r="DI4771" s="2"/>
      <c r="DJ4771" s="2">
        <f>IFERROR(DG4771*INDEX(#REF!,MATCH(N4771,#REF!,0)),0)</f>
        <v>0</v>
      </c>
      <c r="DK4771" s="2">
        <f>IFERROR(DH4771*INDEX(#REF!,MATCH(N4771,#REF!,0)),0)</f>
        <v>0</v>
      </c>
      <c r="DL4771" s="2">
        <f>IFERROR(DI4771*INDEX(#REF!,MATCH(N4771,#REF!,0)),0)</f>
        <v>0</v>
      </c>
      <c r="DM4771" s="2">
        <f>IFERROR(DJ4771*INDEX(#REF!,MATCH(N4771,#REF!,0)),0)</f>
        <v>0</v>
      </c>
      <c r="DN4771" s="29">
        <f>IFERROR((Datasheet[[#This Row],[Proposal Value in EUR]]-Datasheet[[#This Row],[Proposal Cost in EUR]])/Datasheet[[#This Row],[Proposal Value in EUR]],0)</f>
        <v>0</v>
      </c>
      <c r="DO4771" s="29">
        <f>IFERROR((Datasheet[[#This Row],[Proposal Value in EUR]]-Datasheet[[#This Row],[Proposal Cost in EUR(PM)]])/Datasheet[[#This Row],[Proposal Value in EUR]],0)</f>
        <v>0</v>
      </c>
      <c r="DP4771" s="39"/>
      <c r="DQ4771" s="39"/>
      <c r="DR4771" s="29">
        <f>IFERROR(Datasheet[[#This Row],[Gross Margin]]/Datasheet[[#This Row],[Gross Revenue]],0)</f>
        <v>0</v>
      </c>
      <c r="DS4771" s="39"/>
      <c r="DT4771" s="29">
        <f>IFERROR(Datasheet[[#This Row],[Project Margin]]/Datasheet[[#This Row],[Gross Revenue]],0)</f>
        <v>0</v>
      </c>
      <c r="DU4771" s="41"/>
      <c r="DV4771" s="41"/>
      <c r="DW4771" s="29">
        <f>IFERROR(((Datasheet[[#This Row],[Target Value]]-Datasheet[[#This Row],[Targe Cost]])/Datasheet[[#This Row],[Target Value]]),0)</f>
        <v>0</v>
      </c>
      <c r="DX4771" s="26"/>
      <c r="DY4771" s="30" t="s">
        <v>3837</v>
      </c>
      <c r="DZ4771" s="38" t="s">
        <v>3591</v>
      </c>
      <c r="EA4771" s="13">
        <f>IFERROR(INDEX(Services!$C$3:$C$239,MATCH(Datasheet[[#This Row],[Service Types]],Services!$B$3:$B$239,0)),"-")</f>
        <v>0</v>
      </c>
      <c r="EB4771" s="13" t="str">
        <f>IFERROR(INDEX(Services!$D$3:$D$239,MATCH(Datasheet[[#This Row],[Service Types]],Services!$B$3:$B$239,0)),"-")</f>
        <v>Non Digital</v>
      </c>
      <c r="EC4771" s="13" t="str">
        <f>IFERROR(INDEX(Services!$E$3:$E$239,MATCH(Datasheet[[#This Row],[Service Types]],Services!$B$3:$B$239,0)),"-")</f>
        <v>Mechanical Products Engineering</v>
      </c>
      <c r="EV4771" s="3"/>
    </row>
    <row r="4772" spans="1:152" ht="13.15" customHeight="1">
      <c r="A4772" s="12" t="s">
        <v>630</v>
      </c>
      <c r="B4772" s="37" t="s">
        <v>3545</v>
      </c>
      <c r="C4772" s="12" t="s">
        <v>2049</v>
      </c>
      <c r="D4772" s="37"/>
      <c r="E4772" s="12" t="s">
        <v>3546</v>
      </c>
      <c r="F4772" s="37" t="s">
        <v>3830</v>
      </c>
      <c r="G4772" s="37" t="s">
        <v>3842</v>
      </c>
      <c r="H4772" s="12" t="s">
        <v>140</v>
      </c>
      <c r="I4772" s="37" t="s">
        <v>166</v>
      </c>
      <c r="J4772" s="37" t="str">
        <f t="shared" si="3500"/>
        <v>Actuals/FC</v>
      </c>
      <c r="K4772" s="92">
        <v>1</v>
      </c>
      <c r="L4772" s="37" t="s">
        <v>167</v>
      </c>
      <c r="M4772" s="37" t="s">
        <v>3843</v>
      </c>
      <c r="N4772" s="12" t="s">
        <v>1575</v>
      </c>
      <c r="O4772" s="93">
        <v>103.97</v>
      </c>
      <c r="P4772" s="94">
        <f>IFERROR(O4772*INDEX(#REF!,MATCH(N4772,#REF!,0)),0)</f>
        <v>0</v>
      </c>
      <c r="Q4772" s="21"/>
      <c r="R47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2" s="20"/>
      <c r="T4772" s="20"/>
      <c r="U4772" s="20">
        <f t="shared" si="3535"/>
        <v>0</v>
      </c>
      <c r="V4772" s="20"/>
      <c r="W4772" s="12"/>
      <c r="X4772" s="20"/>
      <c r="Y4772" s="12"/>
      <c r="Z4772" s="12"/>
      <c r="AA4772" s="20"/>
      <c r="AB4772" s="12"/>
      <c r="AC4772" s="12"/>
      <c r="AD4772" s="20"/>
      <c r="AE4772" s="12"/>
      <c r="AF4772" s="12"/>
      <c r="AG4772" s="20"/>
      <c r="AH4772" s="12"/>
      <c r="AI4772" s="12"/>
      <c r="AJ4772" s="20"/>
      <c r="AK4772" s="12">
        <v>21</v>
      </c>
      <c r="AL4772" s="12">
        <v>1</v>
      </c>
      <c r="AM4772" s="20">
        <f t="shared" si="3526"/>
        <v>0</v>
      </c>
      <c r="AN4772" s="12">
        <v>20</v>
      </c>
      <c r="AO4772" s="12">
        <v>1</v>
      </c>
      <c r="AP4772" s="20">
        <f t="shared" si="3527"/>
        <v>0</v>
      </c>
      <c r="AQ4772" s="12">
        <v>11</v>
      </c>
      <c r="AR4772" s="12">
        <v>1</v>
      </c>
      <c r="AS4772" s="20">
        <f t="shared" si="3528"/>
        <v>0</v>
      </c>
      <c r="AT4772" s="12"/>
      <c r="AU4772" s="12"/>
      <c r="AV4772" s="20">
        <f t="shared" si="3529"/>
        <v>0</v>
      </c>
      <c r="AW4772" s="12"/>
      <c r="AX4772" s="20"/>
      <c r="AY4772" s="20">
        <f t="shared" si="3530"/>
        <v>0</v>
      </c>
      <c r="AZ4772" s="20"/>
      <c r="BA4772" s="20"/>
      <c r="BB4772" s="20">
        <f t="shared" si="3531"/>
        <v>0</v>
      </c>
      <c r="BC4772" s="117"/>
      <c r="BD4772" s="20">
        <f>Datasheet[[#This Row],[Jan''23- UWt. Rev]]+Datasheet[[#This Row],[Feb''23- UWt. Rev]]+Datasheet[[#This Row],[Mar''23- UWt. Rev]]</f>
        <v>0</v>
      </c>
      <c r="BE4772" s="20">
        <f>Datasheet[[#This Row],[Apr''23- UWt. Rev]]+Datasheet[[#This Row],[May''23- UWt. Rev]]+Datasheet[[#This Row],[Jun''23- UWt. Rev]]</f>
        <v>0</v>
      </c>
      <c r="BF4772" s="20">
        <f>Datasheet[[#This Row],[Jul''23- UWt. Rev]]+Datasheet[[#This Row],[Aug''23- UWt. Rev]]+Datasheet[[#This Row],[Sep''23- UWt. Rev]]</f>
        <v>0</v>
      </c>
      <c r="BG4772" s="20">
        <f>Datasheet[[#This Row],[Oct''23- UWt. Rev]]+Datasheet[[#This Row],[Nov''23- UWt. Rev]]+Datasheet[[#This Row],[Dec''23- UWt. Rev]]</f>
        <v>0</v>
      </c>
      <c r="BH4772" s="22">
        <f>Datasheet[[#This Row],[Q3''23- Un. Wt. Rev]]+Datasheet[[#This Row],[Q4''23- Un. Wt. Rev]]</f>
        <v>0</v>
      </c>
      <c r="BI4772" s="23">
        <f>SUM(Datasheet[[#This Row],[Jan''23- Wt. Rev]:[Dec''23- Wt. Rev]])</f>
        <v>0</v>
      </c>
      <c r="BJ4772" s="23">
        <f t="shared" si="3501"/>
        <v>0</v>
      </c>
      <c r="BK4772" s="23">
        <f t="shared" si="3502"/>
        <v>0</v>
      </c>
      <c r="BL4772" s="23">
        <f t="shared" si="3503"/>
        <v>0</v>
      </c>
      <c r="BM4772" s="23">
        <f t="shared" si="3504"/>
        <v>0</v>
      </c>
      <c r="BN4772" s="23">
        <f t="shared" si="3505"/>
        <v>0</v>
      </c>
      <c r="BO4772" s="23">
        <f t="shared" si="3506"/>
        <v>0</v>
      </c>
      <c r="BP4772" s="23">
        <f t="shared" si="3507"/>
        <v>0</v>
      </c>
      <c r="BQ4772" s="23">
        <f t="shared" si="3508"/>
        <v>0</v>
      </c>
      <c r="BR4772" s="23">
        <f t="shared" si="3509"/>
        <v>0</v>
      </c>
      <c r="BS4772" s="23">
        <f t="shared" si="3510"/>
        <v>0</v>
      </c>
      <c r="BT4772" s="23">
        <f t="shared" si="3511"/>
        <v>0</v>
      </c>
      <c r="BU4772" s="23">
        <f t="shared" si="3512"/>
        <v>0</v>
      </c>
      <c r="BV4772" s="23">
        <f>Datasheet[[#This Row],[Jan''23- Wt. Rev]]+Datasheet[[#This Row],[Feb''23- Wt. Rev]]+Datasheet[[#This Row],[Mar''23- Wt. Rev]]</f>
        <v>0</v>
      </c>
      <c r="BW4772" s="23">
        <f>Datasheet[[#This Row],[Apr''23- Wt. Rev]]+Datasheet[[#This Row],[May''23- Wt. Rev]]+Datasheet[[#This Row],[Jun''23- Wt. Rev]]</f>
        <v>0</v>
      </c>
      <c r="BX4772" s="23">
        <f>Datasheet[[#This Row],[Jul''23- Wt. Rev]]+Datasheet[[#This Row],[Aug''23- Wt. Rev]]+Datasheet[[#This Row],[Sep''23- Wt. Rev]]</f>
        <v>0</v>
      </c>
      <c r="BY4772" s="23">
        <f>Datasheet[[#This Row],[Oct''23- Wt. Rev]]+Datasheet[[#This Row],[Nov''23- Wt. Rev]]+Datasheet[[#This Row],[Dec''23- Wt. Rev]]</f>
        <v>0</v>
      </c>
      <c r="BZ4772" s="21"/>
      <c r="CA4772" s="24">
        <f>MAX(Datasheet[[#This Row],[Q1''23-HC]:[Q4''23- HC]])</f>
        <v>1</v>
      </c>
      <c r="CB4772" s="2">
        <f t="shared" si="3513"/>
        <v>0</v>
      </c>
      <c r="CC4772" s="2">
        <f t="shared" si="3514"/>
        <v>0</v>
      </c>
      <c r="CD4772" s="2">
        <f t="shared" si="3515"/>
        <v>1</v>
      </c>
      <c r="CE4772" s="2">
        <f t="shared" si="3516"/>
        <v>0</v>
      </c>
      <c r="CF4772" s="26"/>
      <c r="CG4772" s="2">
        <f>SUM(Datasheet[[#This Row],[Jan''23- Target]:[Dec''23- Target]])</f>
        <v>0</v>
      </c>
      <c r="CH4772" s="2"/>
      <c r="CI4772" s="2"/>
      <c r="CJ4772" s="2"/>
      <c r="CK4772" s="2"/>
      <c r="CL4772" s="2"/>
      <c r="CM4772" s="2"/>
      <c r="CN4772" s="2"/>
      <c r="CO4772" s="2"/>
      <c r="CP4772" s="2"/>
      <c r="CQ4772" s="2"/>
      <c r="CR4772" s="2"/>
      <c r="CS4772" s="2"/>
      <c r="CT4772" s="2">
        <f t="shared" si="3517"/>
        <v>0</v>
      </c>
      <c r="CU4772" s="2">
        <f t="shared" si="3518"/>
        <v>0</v>
      </c>
      <c r="CV4772" s="2">
        <f t="shared" si="3519"/>
        <v>0</v>
      </c>
      <c r="CW4772" s="2">
        <f t="shared" si="3520"/>
        <v>0</v>
      </c>
      <c r="CX4772" s="26"/>
      <c r="CY4772" s="12" t="s">
        <v>3549</v>
      </c>
      <c r="CZ4772" s="37" t="s">
        <v>187</v>
      </c>
      <c r="DA4772" s="37" t="s">
        <v>168</v>
      </c>
      <c r="DB4772" s="12" t="s">
        <v>3550</v>
      </c>
      <c r="DC4772" s="12"/>
      <c r="DD4772" s="12"/>
      <c r="DE4772" s="12"/>
      <c r="DF4772" s="12" t="s">
        <v>633</v>
      </c>
      <c r="DG4772" s="12"/>
      <c r="DH4772" s="2"/>
      <c r="DI4772" s="2"/>
      <c r="DJ4772" s="2"/>
      <c r="DK4772" s="2">
        <f>IFERROR(DH4772*INDEX(#REF!,MATCH(N4772,#REF!,0)),0)</f>
        <v>0</v>
      </c>
      <c r="DL4772" s="2">
        <f>IFERROR(DI4772*INDEX(#REF!,MATCH(N4772,#REF!,0)),0)</f>
        <v>0</v>
      </c>
      <c r="DM4772" s="2">
        <f>IFERROR(DJ4772*INDEX(#REF!,MATCH(N4772,#REF!,0)),0)</f>
        <v>0</v>
      </c>
      <c r="DN4772" s="29">
        <f>IFERROR((Datasheet[[#This Row],[Proposal Value in EUR]]-Datasheet[[#This Row],[Proposal Cost in EUR]])/Datasheet[[#This Row],[Proposal Value in EUR]],0)</f>
        <v>0</v>
      </c>
      <c r="DO4772" s="29">
        <f>IFERROR((Datasheet[[#This Row],[Proposal Value in EUR]]-Datasheet[[#This Row],[Proposal Cost in EUR(PM)]])/Datasheet[[#This Row],[Proposal Value in EUR]],0)</f>
        <v>0</v>
      </c>
      <c r="DP4772" s="39"/>
      <c r="DQ4772" s="39"/>
      <c r="DR4772" s="29">
        <f>IFERROR(Datasheet[[#This Row],[Gross Margin]]/Datasheet[[#This Row],[Gross Revenue]],0)</f>
        <v>0</v>
      </c>
      <c r="DS4772" s="39"/>
      <c r="DT4772" s="29">
        <f>IFERROR(Datasheet[[#This Row],[Project Margin]]/Datasheet[[#This Row],[Gross Revenue]],0)</f>
        <v>0</v>
      </c>
      <c r="DU4772" s="41"/>
      <c r="DV4772" s="41"/>
      <c r="DW4772" s="29">
        <f>IFERROR(((Datasheet[[#This Row],[Target Value]]-Datasheet[[#This Row],[Targe Cost]])/Datasheet[[#This Row],[Target Value]]),0)</f>
        <v>0</v>
      </c>
      <c r="DX4772" s="120"/>
      <c r="DY4772" s="121" t="s">
        <v>3844</v>
      </c>
      <c r="DZ4772" s="105" t="s">
        <v>3587</v>
      </c>
      <c r="EA4772" s="13">
        <f>IFERROR(INDEX(Services!$C$3:$C$239,MATCH(Datasheet[[#This Row],[Service Types]],Services!$B$3:$B$239,0)),"-")</f>
        <v>0</v>
      </c>
      <c r="EB4772" s="13" t="str">
        <f>IFERROR(INDEX(Services!$D$3:$D$239,MATCH(Datasheet[[#This Row],[Service Types]],Services!$B$3:$B$239,0)),"-")</f>
        <v>Non Digital</v>
      </c>
      <c r="EC4772" s="13" t="str">
        <f>IFERROR(INDEX(Services!$E$3:$E$239,MATCH(Datasheet[[#This Row],[Service Types]],Services!$B$3:$B$239,0)),"-")</f>
        <v>Manufacturing Engineering</v>
      </c>
      <c r="EV4772" s="3"/>
    </row>
    <row r="4773" spans="1:152" ht="13.15" customHeight="1">
      <c r="A4773" s="12" t="s">
        <v>630</v>
      </c>
      <c r="B4773" s="37" t="s">
        <v>3545</v>
      </c>
      <c r="C4773" s="12" t="s">
        <v>2049</v>
      </c>
      <c r="D4773" s="37"/>
      <c r="E4773" s="12" t="s">
        <v>3546</v>
      </c>
      <c r="F4773" s="37" t="s">
        <v>3830</v>
      </c>
      <c r="G4773" s="37" t="s">
        <v>3842</v>
      </c>
      <c r="H4773" s="12" t="s">
        <v>140</v>
      </c>
      <c r="I4773" s="37" t="s">
        <v>166</v>
      </c>
      <c r="J4773" s="37" t="str">
        <f t="shared" si="3500"/>
        <v>Actuals/FC</v>
      </c>
      <c r="K4773" s="92">
        <v>1</v>
      </c>
      <c r="L4773" s="37" t="s">
        <v>167</v>
      </c>
      <c r="M4773" s="37" t="s">
        <v>3793</v>
      </c>
      <c r="N4773" s="12" t="s">
        <v>1575</v>
      </c>
      <c r="O4773" s="93">
        <v>65.430000000000007</v>
      </c>
      <c r="P4773" s="94">
        <f>IFERROR(O4773*INDEX(#REF!,MATCH(N4773,#REF!,0)),0)</f>
        <v>0</v>
      </c>
      <c r="Q4773" s="21"/>
      <c r="R47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3" s="20"/>
      <c r="T4773" s="20"/>
      <c r="U4773" s="20">
        <f t="shared" si="3535"/>
        <v>0</v>
      </c>
      <c r="V4773" s="20"/>
      <c r="W4773" s="12"/>
      <c r="X4773" s="20"/>
      <c r="Y4773" s="12"/>
      <c r="Z4773" s="12"/>
      <c r="AA4773" s="20"/>
      <c r="AB4773" s="12"/>
      <c r="AC4773" s="12"/>
      <c r="AD4773" s="20"/>
      <c r="AE4773" s="12"/>
      <c r="AF4773" s="12"/>
      <c r="AG4773" s="20"/>
      <c r="AH4773" s="12"/>
      <c r="AI4773" s="12"/>
      <c r="AJ4773" s="20"/>
      <c r="AK4773" s="12">
        <v>21</v>
      </c>
      <c r="AL4773" s="12">
        <v>1</v>
      </c>
      <c r="AM4773" s="20">
        <f t="shared" si="3526"/>
        <v>0</v>
      </c>
      <c r="AN4773" s="12">
        <v>20</v>
      </c>
      <c r="AO4773" s="12">
        <v>1</v>
      </c>
      <c r="AP4773" s="20">
        <f t="shared" si="3527"/>
        <v>0</v>
      </c>
      <c r="AQ4773" s="12">
        <v>11</v>
      </c>
      <c r="AR4773" s="12">
        <v>1</v>
      </c>
      <c r="AS4773" s="20">
        <f t="shared" si="3528"/>
        <v>0</v>
      </c>
      <c r="AT4773" s="12"/>
      <c r="AU4773" s="12"/>
      <c r="AV4773" s="20">
        <f t="shared" si="3529"/>
        <v>0</v>
      </c>
      <c r="AW4773" s="12"/>
      <c r="AX4773" s="20"/>
      <c r="AY4773" s="20">
        <f t="shared" si="3530"/>
        <v>0</v>
      </c>
      <c r="AZ4773" s="20"/>
      <c r="BA4773" s="20"/>
      <c r="BB4773" s="20">
        <f t="shared" si="3531"/>
        <v>0</v>
      </c>
      <c r="BC4773" s="117"/>
      <c r="BD4773" s="20">
        <f>Datasheet[[#This Row],[Jan''23- UWt. Rev]]+Datasheet[[#This Row],[Feb''23- UWt. Rev]]+Datasheet[[#This Row],[Mar''23- UWt. Rev]]</f>
        <v>0</v>
      </c>
      <c r="BE4773" s="20">
        <f>Datasheet[[#This Row],[Apr''23- UWt. Rev]]+Datasheet[[#This Row],[May''23- UWt. Rev]]+Datasheet[[#This Row],[Jun''23- UWt. Rev]]</f>
        <v>0</v>
      </c>
      <c r="BF4773" s="20">
        <f>Datasheet[[#This Row],[Jul''23- UWt. Rev]]+Datasheet[[#This Row],[Aug''23- UWt. Rev]]+Datasheet[[#This Row],[Sep''23- UWt. Rev]]</f>
        <v>0</v>
      </c>
      <c r="BG4773" s="20">
        <f>Datasheet[[#This Row],[Oct''23- UWt. Rev]]+Datasheet[[#This Row],[Nov''23- UWt. Rev]]+Datasheet[[#This Row],[Dec''23- UWt. Rev]]</f>
        <v>0</v>
      </c>
      <c r="BH4773" s="22">
        <f>Datasheet[[#This Row],[Q3''23- Un. Wt. Rev]]+Datasheet[[#This Row],[Q4''23- Un. Wt. Rev]]</f>
        <v>0</v>
      </c>
      <c r="BI4773" s="23">
        <f>SUM(Datasheet[[#This Row],[Jan''23- Wt. Rev]:[Dec''23- Wt. Rev]])</f>
        <v>0</v>
      </c>
      <c r="BJ4773" s="23">
        <f t="shared" si="3501"/>
        <v>0</v>
      </c>
      <c r="BK4773" s="23">
        <f t="shared" si="3502"/>
        <v>0</v>
      </c>
      <c r="BL4773" s="23">
        <f t="shared" si="3503"/>
        <v>0</v>
      </c>
      <c r="BM4773" s="23">
        <f t="shared" si="3504"/>
        <v>0</v>
      </c>
      <c r="BN4773" s="23">
        <f t="shared" si="3505"/>
        <v>0</v>
      </c>
      <c r="BO4773" s="23">
        <f t="shared" si="3506"/>
        <v>0</v>
      </c>
      <c r="BP4773" s="23">
        <f t="shared" si="3507"/>
        <v>0</v>
      </c>
      <c r="BQ4773" s="23">
        <f t="shared" si="3508"/>
        <v>0</v>
      </c>
      <c r="BR4773" s="23">
        <f t="shared" si="3509"/>
        <v>0</v>
      </c>
      <c r="BS4773" s="23">
        <f t="shared" si="3510"/>
        <v>0</v>
      </c>
      <c r="BT4773" s="23">
        <f t="shared" si="3511"/>
        <v>0</v>
      </c>
      <c r="BU4773" s="23">
        <f t="shared" si="3512"/>
        <v>0</v>
      </c>
      <c r="BV4773" s="23">
        <f>Datasheet[[#This Row],[Jan''23- Wt. Rev]]+Datasheet[[#This Row],[Feb''23- Wt. Rev]]+Datasheet[[#This Row],[Mar''23- Wt. Rev]]</f>
        <v>0</v>
      </c>
      <c r="BW4773" s="23">
        <f>Datasheet[[#This Row],[Apr''23- Wt. Rev]]+Datasheet[[#This Row],[May''23- Wt. Rev]]+Datasheet[[#This Row],[Jun''23- Wt. Rev]]</f>
        <v>0</v>
      </c>
      <c r="BX4773" s="23">
        <f>Datasheet[[#This Row],[Jul''23- Wt. Rev]]+Datasheet[[#This Row],[Aug''23- Wt. Rev]]+Datasheet[[#This Row],[Sep''23- Wt. Rev]]</f>
        <v>0</v>
      </c>
      <c r="BY4773" s="23">
        <f>Datasheet[[#This Row],[Oct''23- Wt. Rev]]+Datasheet[[#This Row],[Nov''23- Wt. Rev]]+Datasheet[[#This Row],[Dec''23- Wt. Rev]]</f>
        <v>0</v>
      </c>
      <c r="BZ4773" s="21"/>
      <c r="CA4773" s="24">
        <f>MAX(Datasheet[[#This Row],[Q1''23-HC]:[Q4''23- HC]])</f>
        <v>1</v>
      </c>
      <c r="CB4773" s="2">
        <f t="shared" si="3513"/>
        <v>0</v>
      </c>
      <c r="CC4773" s="2">
        <f t="shared" si="3514"/>
        <v>0</v>
      </c>
      <c r="CD4773" s="2">
        <f t="shared" si="3515"/>
        <v>1</v>
      </c>
      <c r="CE4773" s="2">
        <f t="shared" si="3516"/>
        <v>0</v>
      </c>
      <c r="CF4773" s="26"/>
      <c r="CG4773" s="2">
        <f>SUM(Datasheet[[#This Row],[Jan''23- Target]:[Dec''23- Target]])</f>
        <v>0</v>
      </c>
      <c r="CH4773" s="2"/>
      <c r="CI4773" s="2"/>
      <c r="CJ4773" s="2"/>
      <c r="CK4773" s="2"/>
      <c r="CL4773" s="2"/>
      <c r="CM4773" s="2"/>
      <c r="CN4773" s="2"/>
      <c r="CO4773" s="2"/>
      <c r="CP4773" s="2"/>
      <c r="CQ4773" s="2"/>
      <c r="CR4773" s="2"/>
      <c r="CS4773" s="2"/>
      <c r="CT4773" s="2">
        <f t="shared" si="3517"/>
        <v>0</v>
      </c>
      <c r="CU4773" s="2">
        <f t="shared" si="3518"/>
        <v>0</v>
      </c>
      <c r="CV4773" s="2">
        <f t="shared" si="3519"/>
        <v>0</v>
      </c>
      <c r="CW4773" s="2">
        <f t="shared" si="3520"/>
        <v>0</v>
      </c>
      <c r="CX4773" s="26"/>
      <c r="CY4773" s="12" t="s">
        <v>3549</v>
      </c>
      <c r="CZ4773" s="37" t="s">
        <v>187</v>
      </c>
      <c r="DA4773" s="37" t="s">
        <v>168</v>
      </c>
      <c r="DB4773" s="12" t="s">
        <v>3550</v>
      </c>
      <c r="DC4773" s="12"/>
      <c r="DD4773" s="12"/>
      <c r="DE4773" s="12"/>
      <c r="DF4773" s="12" t="s">
        <v>633</v>
      </c>
      <c r="DG4773" s="12"/>
      <c r="DH4773" s="2"/>
      <c r="DI4773" s="2"/>
      <c r="DJ4773" s="2"/>
      <c r="DK4773" s="2">
        <f>IFERROR(DH4773*INDEX(#REF!,MATCH(N4773,#REF!,0)),0)</f>
        <v>0</v>
      </c>
      <c r="DL4773" s="2">
        <f>IFERROR(DI4773*INDEX(#REF!,MATCH(N4773,#REF!,0)),0)</f>
        <v>0</v>
      </c>
      <c r="DM4773" s="2">
        <f>IFERROR(DJ4773*INDEX(#REF!,MATCH(N4773,#REF!,0)),0)</f>
        <v>0</v>
      </c>
      <c r="DN4773" s="29">
        <f>IFERROR((Datasheet[[#This Row],[Proposal Value in EUR]]-Datasheet[[#This Row],[Proposal Cost in EUR]])/Datasheet[[#This Row],[Proposal Value in EUR]],0)</f>
        <v>0</v>
      </c>
      <c r="DO4773" s="29">
        <f>IFERROR((Datasheet[[#This Row],[Proposal Value in EUR]]-Datasheet[[#This Row],[Proposal Cost in EUR(PM)]])/Datasheet[[#This Row],[Proposal Value in EUR]],0)</f>
        <v>0</v>
      </c>
      <c r="DP4773" s="39"/>
      <c r="DQ4773" s="39"/>
      <c r="DR4773" s="29">
        <f>IFERROR(Datasheet[[#This Row],[Gross Margin]]/Datasheet[[#This Row],[Gross Revenue]],0)</f>
        <v>0</v>
      </c>
      <c r="DS4773" s="39"/>
      <c r="DT4773" s="29">
        <f>IFERROR(Datasheet[[#This Row],[Project Margin]]/Datasheet[[#This Row],[Gross Revenue]],0)</f>
        <v>0</v>
      </c>
      <c r="DU4773" s="41"/>
      <c r="DV4773" s="41"/>
      <c r="DW4773" s="29">
        <f>IFERROR(((Datasheet[[#This Row],[Target Value]]-Datasheet[[#This Row],[Targe Cost]])/Datasheet[[#This Row],[Target Value]]),0)</f>
        <v>0</v>
      </c>
      <c r="DX4773" s="120"/>
      <c r="DY4773" s="121" t="s">
        <v>3844</v>
      </c>
      <c r="DZ4773" s="105" t="s">
        <v>3587</v>
      </c>
      <c r="EA4773" s="13">
        <f>IFERROR(INDEX(Services!$C$3:$C$239,MATCH(Datasheet[[#This Row],[Service Types]],Services!$B$3:$B$239,0)),"-")</f>
        <v>0</v>
      </c>
      <c r="EB4773" s="13" t="str">
        <f>IFERROR(INDEX(Services!$D$3:$D$239,MATCH(Datasheet[[#This Row],[Service Types]],Services!$B$3:$B$239,0)),"-")</f>
        <v>Non Digital</v>
      </c>
      <c r="EC4773" s="13" t="str">
        <f>IFERROR(INDEX(Services!$E$3:$E$239,MATCH(Datasheet[[#This Row],[Service Types]],Services!$B$3:$B$239,0)),"-")</f>
        <v>Manufacturing Engineering</v>
      </c>
      <c r="EV4773" s="3"/>
    </row>
    <row r="4774" spans="1:152" ht="13.15" customHeight="1">
      <c r="A4774" s="12" t="s">
        <v>630</v>
      </c>
      <c r="B4774" s="37" t="s">
        <v>3545</v>
      </c>
      <c r="C4774" s="12" t="s">
        <v>2049</v>
      </c>
      <c r="D4774" s="37"/>
      <c r="E4774" s="12" t="s">
        <v>3546</v>
      </c>
      <c r="F4774" s="37" t="s">
        <v>3830</v>
      </c>
      <c r="G4774" s="37" t="s">
        <v>3842</v>
      </c>
      <c r="H4774" s="12" t="s">
        <v>140</v>
      </c>
      <c r="I4774" s="37" t="s">
        <v>166</v>
      </c>
      <c r="J4774" s="37" t="str">
        <f t="shared" si="3500"/>
        <v>Actuals/FC</v>
      </c>
      <c r="K4774" s="92">
        <v>1</v>
      </c>
      <c r="L4774" s="37" t="s">
        <v>167</v>
      </c>
      <c r="M4774" s="37" t="s">
        <v>3794</v>
      </c>
      <c r="N4774" s="12" t="s">
        <v>1575</v>
      </c>
      <c r="O4774" s="93">
        <v>52.08</v>
      </c>
      <c r="P4774" s="94">
        <f>IFERROR(O4774*INDEX(#REF!,MATCH(N4774,#REF!,0)),0)</f>
        <v>0</v>
      </c>
      <c r="Q4774" s="21"/>
      <c r="R47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4" s="20"/>
      <c r="T4774" s="20"/>
      <c r="U4774" s="20">
        <f t="shared" si="3535"/>
        <v>0</v>
      </c>
      <c r="V4774" s="20"/>
      <c r="W4774" s="12"/>
      <c r="X4774" s="20"/>
      <c r="Y4774" s="12"/>
      <c r="Z4774" s="12"/>
      <c r="AA4774" s="20"/>
      <c r="AB4774" s="12"/>
      <c r="AC4774" s="12"/>
      <c r="AD4774" s="20"/>
      <c r="AE4774" s="12"/>
      <c r="AF4774" s="12"/>
      <c r="AG4774" s="20"/>
      <c r="AH4774" s="12"/>
      <c r="AI4774" s="12"/>
      <c r="AJ4774" s="20"/>
      <c r="AK4774" s="12">
        <v>21</v>
      </c>
      <c r="AL4774" s="12">
        <v>1</v>
      </c>
      <c r="AM4774" s="20">
        <f t="shared" si="3526"/>
        <v>0</v>
      </c>
      <c r="AN4774" s="12">
        <v>20</v>
      </c>
      <c r="AO4774" s="12">
        <v>1</v>
      </c>
      <c r="AP4774" s="20">
        <f t="shared" si="3527"/>
        <v>0</v>
      </c>
      <c r="AQ4774" s="12">
        <v>11</v>
      </c>
      <c r="AR4774" s="12">
        <v>1</v>
      </c>
      <c r="AS4774" s="20">
        <f t="shared" si="3528"/>
        <v>0</v>
      </c>
      <c r="AT4774" s="12"/>
      <c r="AU4774" s="12"/>
      <c r="AV4774" s="20">
        <f t="shared" si="3529"/>
        <v>0</v>
      </c>
      <c r="AW4774" s="12"/>
      <c r="AX4774" s="20"/>
      <c r="AY4774" s="20">
        <f t="shared" si="3530"/>
        <v>0</v>
      </c>
      <c r="AZ4774" s="20"/>
      <c r="BA4774" s="20"/>
      <c r="BB4774" s="20">
        <f t="shared" si="3531"/>
        <v>0</v>
      </c>
      <c r="BC4774" s="117"/>
      <c r="BD4774" s="20">
        <f>Datasheet[[#This Row],[Jan''23- UWt. Rev]]+Datasheet[[#This Row],[Feb''23- UWt. Rev]]+Datasheet[[#This Row],[Mar''23- UWt. Rev]]</f>
        <v>0</v>
      </c>
      <c r="BE4774" s="20">
        <f>Datasheet[[#This Row],[Apr''23- UWt. Rev]]+Datasheet[[#This Row],[May''23- UWt. Rev]]+Datasheet[[#This Row],[Jun''23- UWt. Rev]]</f>
        <v>0</v>
      </c>
      <c r="BF4774" s="20">
        <f>Datasheet[[#This Row],[Jul''23- UWt. Rev]]+Datasheet[[#This Row],[Aug''23- UWt. Rev]]+Datasheet[[#This Row],[Sep''23- UWt. Rev]]</f>
        <v>0</v>
      </c>
      <c r="BG4774" s="20">
        <f>Datasheet[[#This Row],[Oct''23- UWt. Rev]]+Datasheet[[#This Row],[Nov''23- UWt. Rev]]+Datasheet[[#This Row],[Dec''23- UWt. Rev]]</f>
        <v>0</v>
      </c>
      <c r="BH4774" s="22">
        <f>Datasheet[[#This Row],[Q3''23- Un. Wt. Rev]]+Datasheet[[#This Row],[Q4''23- Un. Wt. Rev]]</f>
        <v>0</v>
      </c>
      <c r="BI4774" s="23">
        <f>SUM(Datasheet[[#This Row],[Jan''23- Wt. Rev]:[Dec''23- Wt. Rev]])</f>
        <v>0</v>
      </c>
      <c r="BJ4774" s="23">
        <f t="shared" si="3501"/>
        <v>0</v>
      </c>
      <c r="BK4774" s="23">
        <f t="shared" si="3502"/>
        <v>0</v>
      </c>
      <c r="BL4774" s="23">
        <f t="shared" si="3503"/>
        <v>0</v>
      </c>
      <c r="BM4774" s="23">
        <f t="shared" si="3504"/>
        <v>0</v>
      </c>
      <c r="BN4774" s="23">
        <f t="shared" si="3505"/>
        <v>0</v>
      </c>
      <c r="BO4774" s="23">
        <f t="shared" si="3506"/>
        <v>0</v>
      </c>
      <c r="BP4774" s="23">
        <f t="shared" si="3507"/>
        <v>0</v>
      </c>
      <c r="BQ4774" s="23">
        <f t="shared" si="3508"/>
        <v>0</v>
      </c>
      <c r="BR4774" s="23">
        <f t="shared" si="3509"/>
        <v>0</v>
      </c>
      <c r="BS4774" s="23">
        <f t="shared" si="3510"/>
        <v>0</v>
      </c>
      <c r="BT4774" s="23">
        <f t="shared" si="3511"/>
        <v>0</v>
      </c>
      <c r="BU4774" s="23">
        <f t="shared" si="3512"/>
        <v>0</v>
      </c>
      <c r="BV4774" s="23">
        <f>Datasheet[[#This Row],[Jan''23- Wt. Rev]]+Datasheet[[#This Row],[Feb''23- Wt. Rev]]+Datasheet[[#This Row],[Mar''23- Wt. Rev]]</f>
        <v>0</v>
      </c>
      <c r="BW4774" s="23">
        <f>Datasheet[[#This Row],[Apr''23- Wt. Rev]]+Datasheet[[#This Row],[May''23- Wt. Rev]]+Datasheet[[#This Row],[Jun''23- Wt. Rev]]</f>
        <v>0</v>
      </c>
      <c r="BX4774" s="23">
        <f>Datasheet[[#This Row],[Jul''23- Wt. Rev]]+Datasheet[[#This Row],[Aug''23- Wt. Rev]]+Datasheet[[#This Row],[Sep''23- Wt. Rev]]</f>
        <v>0</v>
      </c>
      <c r="BY4774" s="23">
        <f>Datasheet[[#This Row],[Oct''23- Wt. Rev]]+Datasheet[[#This Row],[Nov''23- Wt. Rev]]+Datasheet[[#This Row],[Dec''23- Wt. Rev]]</f>
        <v>0</v>
      </c>
      <c r="BZ4774" s="21"/>
      <c r="CA4774" s="24">
        <f>MAX(Datasheet[[#This Row],[Q1''23-HC]:[Q4''23- HC]])</f>
        <v>1</v>
      </c>
      <c r="CB4774" s="2">
        <f t="shared" si="3513"/>
        <v>0</v>
      </c>
      <c r="CC4774" s="2">
        <f t="shared" si="3514"/>
        <v>0</v>
      </c>
      <c r="CD4774" s="2">
        <f t="shared" si="3515"/>
        <v>1</v>
      </c>
      <c r="CE4774" s="2">
        <f t="shared" si="3516"/>
        <v>0</v>
      </c>
      <c r="CF4774" s="26"/>
      <c r="CG4774" s="2">
        <f>SUM(Datasheet[[#This Row],[Jan''23- Target]:[Dec''23- Target]])</f>
        <v>0</v>
      </c>
      <c r="CH4774" s="2"/>
      <c r="CI4774" s="2"/>
      <c r="CJ4774" s="2"/>
      <c r="CK4774" s="2"/>
      <c r="CL4774" s="2"/>
      <c r="CM4774" s="2"/>
      <c r="CN4774" s="2"/>
      <c r="CO4774" s="2"/>
      <c r="CP4774" s="2"/>
      <c r="CQ4774" s="2"/>
      <c r="CR4774" s="2"/>
      <c r="CS4774" s="2"/>
      <c r="CT4774" s="2">
        <f t="shared" si="3517"/>
        <v>0</v>
      </c>
      <c r="CU4774" s="2">
        <f t="shared" si="3518"/>
        <v>0</v>
      </c>
      <c r="CV4774" s="2">
        <f t="shared" si="3519"/>
        <v>0</v>
      </c>
      <c r="CW4774" s="2">
        <f t="shared" si="3520"/>
        <v>0</v>
      </c>
      <c r="CX4774" s="26"/>
      <c r="CY4774" s="12" t="s">
        <v>3549</v>
      </c>
      <c r="CZ4774" s="37" t="s">
        <v>187</v>
      </c>
      <c r="DA4774" s="37" t="s">
        <v>168</v>
      </c>
      <c r="DB4774" s="12" t="s">
        <v>3550</v>
      </c>
      <c r="DC4774" s="12"/>
      <c r="DD4774" s="12"/>
      <c r="DE4774" s="12"/>
      <c r="DF4774" s="12" t="s">
        <v>633</v>
      </c>
      <c r="DG4774" s="12"/>
      <c r="DH4774" s="2"/>
      <c r="DI4774" s="2"/>
      <c r="DJ4774" s="2"/>
      <c r="DK4774" s="2">
        <f>IFERROR(DH4774*INDEX(#REF!,MATCH(N4774,#REF!,0)),0)</f>
        <v>0</v>
      </c>
      <c r="DL4774" s="2">
        <f>IFERROR(DI4774*INDEX(#REF!,MATCH(N4774,#REF!,0)),0)</f>
        <v>0</v>
      </c>
      <c r="DM4774" s="2">
        <f>IFERROR(DJ4774*INDEX(#REF!,MATCH(N4774,#REF!,0)),0)</f>
        <v>0</v>
      </c>
      <c r="DN4774" s="29">
        <f>IFERROR((Datasheet[[#This Row],[Proposal Value in EUR]]-Datasheet[[#This Row],[Proposal Cost in EUR]])/Datasheet[[#This Row],[Proposal Value in EUR]],0)</f>
        <v>0</v>
      </c>
      <c r="DO4774" s="29">
        <f>IFERROR((Datasheet[[#This Row],[Proposal Value in EUR]]-Datasheet[[#This Row],[Proposal Cost in EUR(PM)]])/Datasheet[[#This Row],[Proposal Value in EUR]],0)</f>
        <v>0</v>
      </c>
      <c r="DP4774" s="39"/>
      <c r="DQ4774" s="39"/>
      <c r="DR4774" s="29">
        <f>IFERROR(Datasheet[[#This Row],[Gross Margin]]/Datasheet[[#This Row],[Gross Revenue]],0)</f>
        <v>0</v>
      </c>
      <c r="DS4774" s="39"/>
      <c r="DT4774" s="29">
        <f>IFERROR(Datasheet[[#This Row],[Project Margin]]/Datasheet[[#This Row],[Gross Revenue]],0)</f>
        <v>0</v>
      </c>
      <c r="DU4774" s="41"/>
      <c r="DV4774" s="41"/>
      <c r="DW4774" s="29">
        <f>IFERROR(((Datasheet[[#This Row],[Target Value]]-Datasheet[[#This Row],[Targe Cost]])/Datasheet[[#This Row],[Target Value]]),0)</f>
        <v>0</v>
      </c>
      <c r="DX4774" s="120"/>
      <c r="DY4774" s="121" t="s">
        <v>3844</v>
      </c>
      <c r="DZ4774" s="105" t="s">
        <v>3587</v>
      </c>
      <c r="EA4774" s="13">
        <f>IFERROR(INDEX(Services!$C$3:$C$239,MATCH(Datasheet[[#This Row],[Service Types]],Services!$B$3:$B$239,0)),"-")</f>
        <v>0</v>
      </c>
      <c r="EB4774" s="13" t="str">
        <f>IFERROR(INDEX(Services!$D$3:$D$239,MATCH(Datasheet[[#This Row],[Service Types]],Services!$B$3:$B$239,0)),"-")</f>
        <v>Non Digital</v>
      </c>
      <c r="EC4774" s="13" t="str">
        <f>IFERROR(INDEX(Services!$E$3:$E$239,MATCH(Datasheet[[#This Row],[Service Types]],Services!$B$3:$B$239,0)),"-")</f>
        <v>Manufacturing Engineering</v>
      </c>
      <c r="EV4774" s="3"/>
    </row>
    <row r="4775" spans="1:152" ht="13.15" customHeight="1">
      <c r="A4775" s="12" t="s">
        <v>630</v>
      </c>
      <c r="B4775" s="37" t="s">
        <v>3545</v>
      </c>
      <c r="C4775" s="12" t="s">
        <v>1773</v>
      </c>
      <c r="D4775" s="37"/>
      <c r="E4775" s="12" t="s">
        <v>3546</v>
      </c>
      <c r="F4775" s="37" t="s">
        <v>3803</v>
      </c>
      <c r="G4775" s="37" t="s">
        <v>3845</v>
      </c>
      <c r="H4775" s="12" t="s">
        <v>2209</v>
      </c>
      <c r="I4775" s="37" t="s">
        <v>166</v>
      </c>
      <c r="J4775" s="37" t="str">
        <f t="shared" si="3500"/>
        <v>Actuals/FC</v>
      </c>
      <c r="K4775" s="92">
        <v>1</v>
      </c>
      <c r="L4775" s="37" t="s">
        <v>167</v>
      </c>
      <c r="M4775" s="37" t="s">
        <v>3843</v>
      </c>
      <c r="N4775" s="12" t="s">
        <v>642</v>
      </c>
      <c r="O4775" s="93">
        <v>92.53</v>
      </c>
      <c r="P4775" s="94">
        <f>IFERROR(O4775*INDEX(#REF!,MATCH(N4775,#REF!,0)),0)</f>
        <v>0</v>
      </c>
      <c r="Q4775" s="21"/>
      <c r="R47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5" s="20"/>
      <c r="T4775" s="20"/>
      <c r="U4775" s="20">
        <f t="shared" si="3535"/>
        <v>0</v>
      </c>
      <c r="V4775" s="20"/>
      <c r="W4775" s="12"/>
      <c r="X4775" s="20"/>
      <c r="Y4775" s="12"/>
      <c r="Z4775" s="12"/>
      <c r="AA4775" s="20"/>
      <c r="AB4775" s="12"/>
      <c r="AC4775" s="12"/>
      <c r="AD4775" s="20"/>
      <c r="AE4775" s="12"/>
      <c r="AF4775" s="12"/>
      <c r="AG4775" s="20"/>
      <c r="AH4775" s="12"/>
      <c r="AI4775" s="12">
        <v>1</v>
      </c>
      <c r="AJ4775" s="20"/>
      <c r="AK4775" s="12">
        <v>20</v>
      </c>
      <c r="AL4775" s="12">
        <v>1</v>
      </c>
      <c r="AM4775" s="20">
        <f t="shared" si="3526"/>
        <v>0</v>
      </c>
      <c r="AN4775" s="12">
        <v>20</v>
      </c>
      <c r="AO4775" s="12">
        <v>2</v>
      </c>
      <c r="AP4775" s="20">
        <f t="shared" si="3527"/>
        <v>0</v>
      </c>
      <c r="AQ4775" s="12">
        <v>19</v>
      </c>
      <c r="AR4775" s="12">
        <v>2</v>
      </c>
      <c r="AS4775" s="20">
        <f t="shared" si="3528"/>
        <v>0</v>
      </c>
      <c r="AT4775" s="12">
        <v>19</v>
      </c>
      <c r="AU4775" s="12">
        <v>1</v>
      </c>
      <c r="AV4775" s="20">
        <f t="shared" si="3529"/>
        <v>0</v>
      </c>
      <c r="AW4775" s="12">
        <v>19</v>
      </c>
      <c r="AX4775" s="20">
        <v>1</v>
      </c>
      <c r="AY4775" s="20">
        <f t="shared" si="3530"/>
        <v>0</v>
      </c>
      <c r="AZ4775" s="20">
        <v>19</v>
      </c>
      <c r="BA4775" s="20">
        <v>1</v>
      </c>
      <c r="BB4775" s="20">
        <f t="shared" si="3531"/>
        <v>0</v>
      </c>
      <c r="BC4775" s="117"/>
      <c r="BD4775" s="20">
        <f>Datasheet[[#This Row],[Jan''23- UWt. Rev]]+Datasheet[[#This Row],[Feb''23- UWt. Rev]]+Datasheet[[#This Row],[Mar''23- UWt. Rev]]</f>
        <v>0</v>
      </c>
      <c r="BE4775" s="20">
        <f>Datasheet[[#This Row],[Apr''23- UWt. Rev]]+Datasheet[[#This Row],[May''23- UWt. Rev]]+Datasheet[[#This Row],[Jun''23- UWt. Rev]]</f>
        <v>0</v>
      </c>
      <c r="BF4775" s="20">
        <f>Datasheet[[#This Row],[Jul''23- UWt. Rev]]+Datasheet[[#This Row],[Aug''23- UWt. Rev]]+Datasheet[[#This Row],[Sep''23- UWt. Rev]]</f>
        <v>0</v>
      </c>
      <c r="BG4775" s="20">
        <f>Datasheet[[#This Row],[Oct''23- UWt. Rev]]+Datasheet[[#This Row],[Nov''23- UWt. Rev]]+Datasheet[[#This Row],[Dec''23- UWt. Rev]]</f>
        <v>0</v>
      </c>
      <c r="BH4775" s="22">
        <f>Datasheet[[#This Row],[Q3''23- Un. Wt. Rev]]+Datasheet[[#This Row],[Q4''23- Un. Wt. Rev]]</f>
        <v>0</v>
      </c>
      <c r="BI4775" s="23">
        <f>SUM(Datasheet[[#This Row],[Jan''23- Wt. Rev]:[Dec''23- Wt. Rev]])</f>
        <v>0</v>
      </c>
      <c r="BJ4775" s="23">
        <f t="shared" si="3501"/>
        <v>0</v>
      </c>
      <c r="BK4775" s="23">
        <f t="shared" si="3502"/>
        <v>0</v>
      </c>
      <c r="BL4775" s="23">
        <f t="shared" si="3503"/>
        <v>0</v>
      </c>
      <c r="BM4775" s="23">
        <f t="shared" si="3504"/>
        <v>0</v>
      </c>
      <c r="BN4775" s="23">
        <f t="shared" si="3505"/>
        <v>0</v>
      </c>
      <c r="BO4775" s="23">
        <f t="shared" si="3506"/>
        <v>0</v>
      </c>
      <c r="BP4775" s="23">
        <f t="shared" si="3507"/>
        <v>0</v>
      </c>
      <c r="BQ4775" s="23">
        <f t="shared" si="3508"/>
        <v>0</v>
      </c>
      <c r="BR4775" s="23">
        <f t="shared" si="3509"/>
        <v>0</v>
      </c>
      <c r="BS4775" s="23">
        <f t="shared" si="3510"/>
        <v>0</v>
      </c>
      <c r="BT4775" s="23">
        <f t="shared" si="3511"/>
        <v>0</v>
      </c>
      <c r="BU4775" s="23">
        <f t="shared" si="3512"/>
        <v>0</v>
      </c>
      <c r="BV4775" s="23">
        <f>Datasheet[[#This Row],[Jan''23- Wt. Rev]]+Datasheet[[#This Row],[Feb''23- Wt. Rev]]+Datasheet[[#This Row],[Mar''23- Wt. Rev]]</f>
        <v>0</v>
      </c>
      <c r="BW4775" s="23">
        <f>Datasheet[[#This Row],[Apr''23- Wt. Rev]]+Datasheet[[#This Row],[May''23- Wt. Rev]]+Datasheet[[#This Row],[Jun''23- Wt. Rev]]</f>
        <v>0</v>
      </c>
      <c r="BX4775" s="23">
        <f>Datasheet[[#This Row],[Jul''23- Wt. Rev]]+Datasheet[[#This Row],[Aug''23- Wt. Rev]]+Datasheet[[#This Row],[Sep''23- Wt. Rev]]</f>
        <v>0</v>
      </c>
      <c r="BY4775" s="23">
        <f>Datasheet[[#This Row],[Oct''23- Wt. Rev]]+Datasheet[[#This Row],[Nov''23- Wt. Rev]]+Datasheet[[#This Row],[Dec''23- Wt. Rev]]</f>
        <v>0</v>
      </c>
      <c r="BZ4775" s="21"/>
      <c r="CA4775" s="24">
        <f>MAX(Datasheet[[#This Row],[Q1''23-HC]:[Q4''23- HC]])</f>
        <v>2</v>
      </c>
      <c r="CB4775" s="2">
        <f t="shared" si="3513"/>
        <v>0</v>
      </c>
      <c r="CC4775" s="2">
        <f t="shared" si="3514"/>
        <v>1</v>
      </c>
      <c r="CD4775" s="2">
        <f t="shared" si="3515"/>
        <v>2</v>
      </c>
      <c r="CE4775" s="2">
        <f t="shared" si="3516"/>
        <v>1</v>
      </c>
      <c r="CF4775" s="26"/>
      <c r="CG4775" s="2">
        <f>SUM(Datasheet[[#This Row],[Jan''23- Target]:[Dec''23- Target]])</f>
        <v>0</v>
      </c>
      <c r="CH4775" s="2"/>
      <c r="CI4775" s="2"/>
      <c r="CJ4775" s="2"/>
      <c r="CK4775" s="2"/>
      <c r="CL4775" s="2"/>
      <c r="CM4775" s="2"/>
      <c r="CN4775" s="2"/>
      <c r="CO4775" s="2"/>
      <c r="CP4775" s="2"/>
      <c r="CQ4775" s="2"/>
      <c r="CR4775" s="2"/>
      <c r="CS4775" s="2"/>
      <c r="CT4775" s="2">
        <f t="shared" si="3517"/>
        <v>0</v>
      </c>
      <c r="CU4775" s="2">
        <f t="shared" si="3518"/>
        <v>0</v>
      </c>
      <c r="CV4775" s="2">
        <f t="shared" si="3519"/>
        <v>0</v>
      </c>
      <c r="CW4775" s="2">
        <f t="shared" si="3520"/>
        <v>0</v>
      </c>
      <c r="CX4775" s="26"/>
      <c r="CY4775" s="12" t="s">
        <v>3549</v>
      </c>
      <c r="CZ4775" s="37" t="s">
        <v>183</v>
      </c>
      <c r="DA4775" s="37" t="s">
        <v>168</v>
      </c>
      <c r="DB4775" s="12" t="s">
        <v>3550</v>
      </c>
      <c r="DC4775" s="12"/>
      <c r="DD4775" s="12"/>
      <c r="DE4775" s="12"/>
      <c r="DF4775" s="12" t="s">
        <v>633</v>
      </c>
      <c r="DG4775" s="12"/>
      <c r="DH4775" s="2"/>
      <c r="DI4775" s="2"/>
      <c r="DJ4775" s="2"/>
      <c r="DK4775" s="2">
        <f>IFERROR(DH4775*INDEX(#REF!,MATCH(N4775,#REF!,0)),0)</f>
        <v>0</v>
      </c>
      <c r="DL4775" s="2">
        <f>IFERROR(DI4775*INDEX(#REF!,MATCH(N4775,#REF!,0)),0)</f>
        <v>0</v>
      </c>
      <c r="DM4775" s="2">
        <f>IFERROR(DJ4775*INDEX(#REF!,MATCH(N4775,#REF!,0)),0)</f>
        <v>0</v>
      </c>
      <c r="DN4775" s="29">
        <f>IFERROR((Datasheet[[#This Row],[Proposal Value in EUR]]-Datasheet[[#This Row],[Proposal Cost in EUR]])/Datasheet[[#This Row],[Proposal Value in EUR]],0)</f>
        <v>0</v>
      </c>
      <c r="DO4775" s="29">
        <f>IFERROR((Datasheet[[#This Row],[Proposal Value in EUR]]-Datasheet[[#This Row],[Proposal Cost in EUR(PM)]])/Datasheet[[#This Row],[Proposal Value in EUR]],0)</f>
        <v>0</v>
      </c>
      <c r="DP4775" s="39"/>
      <c r="DQ4775" s="39"/>
      <c r="DR4775" s="29">
        <f>IFERROR(Datasheet[[#This Row],[Gross Margin]]/Datasheet[[#This Row],[Gross Revenue]],0)</f>
        <v>0</v>
      </c>
      <c r="DS4775" s="39"/>
      <c r="DT4775" s="29">
        <f>IFERROR(Datasheet[[#This Row],[Project Margin]]/Datasheet[[#This Row],[Gross Revenue]],0)</f>
        <v>0</v>
      </c>
      <c r="DU4775" s="41"/>
      <c r="DV4775" s="41"/>
      <c r="DW4775" s="29">
        <f>IFERROR(((Datasheet[[#This Row],[Target Value]]-Datasheet[[#This Row],[Targe Cost]])/Datasheet[[#This Row],[Target Value]]),0)</f>
        <v>0</v>
      </c>
      <c r="DX4775" s="120"/>
      <c r="DY4775" s="121" t="s">
        <v>3846</v>
      </c>
      <c r="DZ4775" s="38" t="s">
        <v>3587</v>
      </c>
      <c r="EA4775" s="13">
        <f>IFERROR(INDEX(Services!$C$3:$C$239,MATCH(Datasheet[[#This Row],[Service Types]],Services!$B$3:$B$239,0)),"-")</f>
        <v>0</v>
      </c>
      <c r="EB4775" s="13" t="str">
        <f>IFERROR(INDEX(Services!$D$3:$D$239,MATCH(Datasheet[[#This Row],[Service Types]],Services!$B$3:$B$239,0)),"-")</f>
        <v>Non Digital</v>
      </c>
      <c r="EC4775" s="13" t="str">
        <f>IFERROR(INDEX(Services!$E$3:$E$239,MATCH(Datasheet[[#This Row],[Service Types]],Services!$B$3:$B$239,0)),"-")</f>
        <v>Manufacturing Engineering</v>
      </c>
      <c r="EV4775" s="3"/>
    </row>
    <row r="4776" spans="1:152" ht="13.15" customHeight="1">
      <c r="A4776" s="12" t="s">
        <v>133</v>
      </c>
      <c r="B4776" s="37" t="s">
        <v>3740</v>
      </c>
      <c r="C4776" s="12" t="s">
        <v>220</v>
      </c>
      <c r="D4776" s="37"/>
      <c r="E4776" s="12" t="s">
        <v>3741</v>
      </c>
      <c r="F4776" s="37" t="s">
        <v>3785</v>
      </c>
      <c r="G4776" s="128" t="s">
        <v>3835</v>
      </c>
      <c r="H4776" s="12" t="s">
        <v>269</v>
      </c>
      <c r="I4776" s="37" t="s">
        <v>166</v>
      </c>
      <c r="J4776" s="37" t="str">
        <f t="shared" si="3500"/>
        <v>Actuals/FC</v>
      </c>
      <c r="K4776" s="92">
        <v>1</v>
      </c>
      <c r="L4776" s="37" t="s">
        <v>167</v>
      </c>
      <c r="M4776" s="37" t="s">
        <v>3847</v>
      </c>
      <c r="N4776" s="12" t="s">
        <v>186</v>
      </c>
      <c r="O4776" s="93">
        <f>1050*8</f>
        <v>8400</v>
      </c>
      <c r="P4776" s="94">
        <f>IFERROR(O4776*INDEX(#REF!,MATCH(N4776,#REF!,0)),0)</f>
        <v>0</v>
      </c>
      <c r="Q4776" s="21"/>
      <c r="R47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6" s="12"/>
      <c r="T4776" s="12"/>
      <c r="U4776" s="20">
        <f t="shared" si="3535"/>
        <v>0</v>
      </c>
      <c r="V4776" s="12"/>
      <c r="W4776" s="12">
        <v>2</v>
      </c>
      <c r="X4776" s="20">
        <f t="shared" ref="X4776:X4781" si="3536">W4776*V4776*$P4776</f>
        <v>0</v>
      </c>
      <c r="Y4776" s="12"/>
      <c r="Z4776" s="12">
        <v>2</v>
      </c>
      <c r="AA4776" s="20">
        <f t="shared" ref="AA4776:AA4781" si="3537">Z4776*Y4776*$P4776</f>
        <v>0</v>
      </c>
      <c r="AB4776" s="12"/>
      <c r="AC4776" s="12">
        <v>2</v>
      </c>
      <c r="AD4776" s="20">
        <f t="shared" ref="AD4776:AD4794" si="3538">AC4776*AB4776*$P4776</f>
        <v>0</v>
      </c>
      <c r="AE4776" s="12"/>
      <c r="AF4776" s="12">
        <v>2</v>
      </c>
      <c r="AG4776" s="20">
        <f t="shared" ref="AG4776:AG4794" si="3539">AF4776*AE4776*$P4776</f>
        <v>0</v>
      </c>
      <c r="AH4776" s="12"/>
      <c r="AI4776" s="12">
        <v>3</v>
      </c>
      <c r="AJ4776" s="20">
        <f t="shared" ref="AJ4776:AJ4793" si="3540">AI4776*AH4776*$P4776</f>
        <v>0</v>
      </c>
      <c r="AK4776" s="12">
        <v>21</v>
      </c>
      <c r="AL4776" s="12">
        <v>3</v>
      </c>
      <c r="AM4776" s="20">
        <f t="shared" si="3526"/>
        <v>0</v>
      </c>
      <c r="AN4776" s="12">
        <v>20</v>
      </c>
      <c r="AO4776" s="12">
        <v>3</v>
      </c>
      <c r="AP4776" s="20">
        <f t="shared" si="3527"/>
        <v>0</v>
      </c>
      <c r="AQ4776" s="12">
        <v>20</v>
      </c>
      <c r="AR4776" s="12">
        <v>3</v>
      </c>
      <c r="AS4776" s="20">
        <f t="shared" si="3528"/>
        <v>0</v>
      </c>
      <c r="AT4776" s="12">
        <v>18</v>
      </c>
      <c r="AU4776" s="12">
        <v>3</v>
      </c>
      <c r="AV4776" s="20">
        <f t="shared" si="3529"/>
        <v>0</v>
      </c>
      <c r="AW4776" s="12">
        <v>18</v>
      </c>
      <c r="AX4776" s="12">
        <v>3</v>
      </c>
      <c r="AY4776" s="20">
        <f t="shared" si="3530"/>
        <v>0</v>
      </c>
      <c r="AZ4776" s="12">
        <v>18</v>
      </c>
      <c r="BA4776" s="12">
        <v>3</v>
      </c>
      <c r="BB4776" s="20">
        <f t="shared" si="3531"/>
        <v>0</v>
      </c>
      <c r="BC4776" s="21"/>
      <c r="BD4776" s="20">
        <f>Datasheet[[#This Row],[Jan''23- UWt. Rev]]+Datasheet[[#This Row],[Feb''23- UWt. Rev]]+Datasheet[[#This Row],[Mar''23- UWt. Rev]]</f>
        <v>0</v>
      </c>
      <c r="BE4776" s="20">
        <f>Datasheet[[#This Row],[Apr''23- UWt. Rev]]+Datasheet[[#This Row],[May''23- UWt. Rev]]+Datasheet[[#This Row],[Jun''23- UWt. Rev]]</f>
        <v>0</v>
      </c>
      <c r="BF4776" s="20">
        <f>Datasheet[[#This Row],[Jul''23- UWt. Rev]]+Datasheet[[#This Row],[Aug''23- UWt. Rev]]+Datasheet[[#This Row],[Sep''23- UWt. Rev]]</f>
        <v>0</v>
      </c>
      <c r="BG4776" s="20">
        <f>Datasheet[[#This Row],[Oct''23- UWt. Rev]]+Datasheet[[#This Row],[Nov''23- UWt. Rev]]+Datasheet[[#This Row],[Dec''23- UWt. Rev]]</f>
        <v>0</v>
      </c>
      <c r="BH4776" s="22">
        <f>Datasheet[[#This Row],[Q3''23- Un. Wt. Rev]]+Datasheet[[#This Row],[Q4''23- Un. Wt. Rev]]</f>
        <v>0</v>
      </c>
      <c r="BI4776" s="23">
        <f>SUM(Datasheet[[#This Row],[Jan''23- Wt. Rev]:[Dec''23- Wt. Rev]])</f>
        <v>0</v>
      </c>
      <c r="BJ4776" s="23">
        <f t="shared" si="3501"/>
        <v>0</v>
      </c>
      <c r="BK4776" s="23">
        <f t="shared" si="3502"/>
        <v>0</v>
      </c>
      <c r="BL4776" s="23">
        <f t="shared" si="3503"/>
        <v>0</v>
      </c>
      <c r="BM4776" s="23">
        <f t="shared" si="3504"/>
        <v>0</v>
      </c>
      <c r="BN4776" s="23">
        <f t="shared" si="3505"/>
        <v>0</v>
      </c>
      <c r="BO4776" s="23">
        <f t="shared" si="3506"/>
        <v>0</v>
      </c>
      <c r="BP4776" s="23">
        <f t="shared" si="3507"/>
        <v>0</v>
      </c>
      <c r="BQ4776" s="23">
        <f t="shared" si="3508"/>
        <v>0</v>
      </c>
      <c r="BR4776" s="23">
        <f t="shared" si="3509"/>
        <v>0</v>
      </c>
      <c r="BS4776" s="23">
        <f t="shared" si="3510"/>
        <v>0</v>
      </c>
      <c r="BT4776" s="23">
        <f t="shared" si="3511"/>
        <v>0</v>
      </c>
      <c r="BU4776" s="23">
        <f t="shared" si="3512"/>
        <v>0</v>
      </c>
      <c r="BV4776" s="23">
        <f>Datasheet[[#This Row],[Jan''23- Wt. Rev]]+Datasheet[[#This Row],[Feb''23- Wt. Rev]]+Datasheet[[#This Row],[Mar''23- Wt. Rev]]</f>
        <v>0</v>
      </c>
      <c r="BW4776" s="23">
        <f>Datasheet[[#This Row],[Apr''23- Wt. Rev]]+Datasheet[[#This Row],[May''23- Wt. Rev]]+Datasheet[[#This Row],[Jun''23- Wt. Rev]]</f>
        <v>0</v>
      </c>
      <c r="BX4776" s="23">
        <f>Datasheet[[#This Row],[Jul''23- Wt. Rev]]+Datasheet[[#This Row],[Aug''23- Wt. Rev]]+Datasheet[[#This Row],[Sep''23- Wt. Rev]]</f>
        <v>0</v>
      </c>
      <c r="BY4776" s="23">
        <f>Datasheet[[#This Row],[Oct''23- Wt. Rev]]+Datasheet[[#This Row],[Nov''23- Wt. Rev]]+Datasheet[[#This Row],[Dec''23- Wt. Rev]]</f>
        <v>0</v>
      </c>
      <c r="BZ4776" s="21"/>
      <c r="CA4776" s="24">
        <f>MAX(Datasheet[[#This Row],[Q1''23-HC]:[Q4''23- HC]])</f>
        <v>3</v>
      </c>
      <c r="CB4776" s="2">
        <f t="shared" si="3513"/>
        <v>2</v>
      </c>
      <c r="CC4776" s="2">
        <f t="shared" si="3514"/>
        <v>3</v>
      </c>
      <c r="CD4776" s="2">
        <f t="shared" si="3515"/>
        <v>3</v>
      </c>
      <c r="CE4776" s="2">
        <f t="shared" si="3516"/>
        <v>3</v>
      </c>
      <c r="CF4776" s="26"/>
      <c r="CG4776" s="2">
        <f>SUM(Datasheet[[#This Row],[Jan''23- Target]:[Dec''23- Target]])</f>
        <v>0</v>
      </c>
      <c r="CH4776" s="2"/>
      <c r="CI4776" s="2"/>
      <c r="CJ4776" s="2"/>
      <c r="CK4776" s="2"/>
      <c r="CL4776" s="2"/>
      <c r="CM4776" s="2"/>
      <c r="CN4776" s="2"/>
      <c r="CO4776" s="2"/>
      <c r="CP4776" s="2"/>
      <c r="CQ4776" s="2"/>
      <c r="CR4776" s="2"/>
      <c r="CS4776" s="2"/>
      <c r="CT4776" s="2">
        <f t="shared" si="3517"/>
        <v>0</v>
      </c>
      <c r="CU4776" s="2">
        <f t="shared" si="3518"/>
        <v>0</v>
      </c>
      <c r="CV4776" s="2">
        <f t="shared" si="3519"/>
        <v>0</v>
      </c>
      <c r="CW4776" s="2">
        <f t="shared" si="3520"/>
        <v>0</v>
      </c>
      <c r="CX4776" s="26"/>
      <c r="CY4776" s="12" t="s">
        <v>3549</v>
      </c>
      <c r="CZ4776" s="37" t="s">
        <v>183</v>
      </c>
      <c r="DA4776" s="37" t="s">
        <v>168</v>
      </c>
      <c r="DB4776" s="12" t="s">
        <v>3550</v>
      </c>
      <c r="DC4776" s="12"/>
      <c r="DD4776" s="12"/>
      <c r="DE4776" s="12"/>
      <c r="DF4776" s="12" t="s">
        <v>150</v>
      </c>
      <c r="DG4776" s="12"/>
      <c r="DH4776" s="2"/>
      <c r="DI4776" s="2"/>
      <c r="DJ4776" s="2">
        <f>IFERROR(DG4776*INDEX(#REF!,MATCH(N4776,#REF!,0)),0)</f>
        <v>0</v>
      </c>
      <c r="DK4776" s="2">
        <f>IFERROR(DH4776*INDEX(#REF!,MATCH(N4776,#REF!,0)),0)</f>
        <v>0</v>
      </c>
      <c r="DL4776" s="2">
        <f>IFERROR(DI4776*INDEX(#REF!,MATCH(N4776,#REF!,0)),0)</f>
        <v>0</v>
      </c>
      <c r="DM4776" s="2">
        <f>IFERROR(DJ4776*INDEX(#REF!,MATCH(N4776,#REF!,0)),0)</f>
        <v>0</v>
      </c>
      <c r="DN4776" s="29">
        <f>IFERROR((Datasheet[[#This Row],[Proposal Value in EUR]]-Datasheet[[#This Row],[Proposal Cost in EUR]])/Datasheet[[#This Row],[Proposal Value in EUR]],0)</f>
        <v>0</v>
      </c>
      <c r="DO4776" s="29">
        <f>IFERROR((Datasheet[[#This Row],[Proposal Value in EUR]]-Datasheet[[#This Row],[Proposal Cost in EUR(PM)]])/Datasheet[[#This Row],[Proposal Value in EUR]],0)</f>
        <v>0</v>
      </c>
      <c r="DP4776" s="39"/>
      <c r="DQ4776" s="39"/>
      <c r="DR4776" s="29">
        <f>IFERROR(Datasheet[[#This Row],[Gross Margin]]/Datasheet[[#This Row],[Gross Revenue]],0)</f>
        <v>0</v>
      </c>
      <c r="DS4776" s="39"/>
      <c r="DT4776" s="29">
        <f>IFERROR(Datasheet[[#This Row],[Project Margin]]/Datasheet[[#This Row],[Gross Revenue]],0)</f>
        <v>0</v>
      </c>
      <c r="DU4776" s="41"/>
      <c r="DV4776" s="41"/>
      <c r="DW4776" s="29">
        <f>IFERROR(((Datasheet[[#This Row],[Target Value]]-Datasheet[[#This Row],[Targe Cost]])/Datasheet[[#This Row],[Target Value]]),0)</f>
        <v>0</v>
      </c>
      <c r="DX4776" s="26"/>
      <c r="DY4776" s="30" t="s">
        <v>3837</v>
      </c>
      <c r="DZ4776" s="38" t="s">
        <v>3591</v>
      </c>
      <c r="EA4776" s="13">
        <f>IFERROR(INDEX(Services!$C$3:$C$239,MATCH(Datasheet[[#This Row],[Service Types]],Services!$B$3:$B$239,0)),"-")</f>
        <v>0</v>
      </c>
      <c r="EB4776" s="13" t="str">
        <f>IFERROR(INDEX(Services!$D$3:$D$239,MATCH(Datasheet[[#This Row],[Service Types]],Services!$B$3:$B$239,0)),"-")</f>
        <v>Non Digital</v>
      </c>
      <c r="EC4776" s="13" t="str">
        <f>IFERROR(INDEX(Services!$E$3:$E$239,MATCH(Datasheet[[#This Row],[Service Types]],Services!$B$3:$B$239,0)),"-")</f>
        <v>Mechanical Products Engineering</v>
      </c>
      <c r="EV4776" s="3"/>
    </row>
    <row r="4777" spans="1:152" ht="13.15" customHeight="1">
      <c r="A4777" s="12" t="s">
        <v>133</v>
      </c>
      <c r="B4777" s="37" t="s">
        <v>3740</v>
      </c>
      <c r="C4777" s="12" t="s">
        <v>220</v>
      </c>
      <c r="D4777" s="37"/>
      <c r="E4777" s="12" t="s">
        <v>3741</v>
      </c>
      <c r="F4777" s="37" t="s">
        <v>3785</v>
      </c>
      <c r="G4777" s="128" t="s">
        <v>3835</v>
      </c>
      <c r="H4777" s="12" t="s">
        <v>269</v>
      </c>
      <c r="I4777" s="37" t="s">
        <v>166</v>
      </c>
      <c r="J4777" s="37" t="str">
        <f t="shared" si="3500"/>
        <v>Actuals/FC</v>
      </c>
      <c r="K4777" s="92">
        <v>1</v>
      </c>
      <c r="L4777" s="37" t="s">
        <v>167</v>
      </c>
      <c r="M4777" s="37" t="s">
        <v>3848</v>
      </c>
      <c r="N4777" s="12" t="s">
        <v>186</v>
      </c>
      <c r="O4777" s="93">
        <f>340*8</f>
        <v>2720</v>
      </c>
      <c r="P4777" s="94">
        <f>IFERROR(O4777*INDEX(#REF!,MATCH(N4777,#REF!,0)),0)</f>
        <v>0</v>
      </c>
      <c r="Q4777" s="21"/>
      <c r="R47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7" s="20"/>
      <c r="T4777" s="20"/>
      <c r="U4777" s="20">
        <f t="shared" si="3535"/>
        <v>0</v>
      </c>
      <c r="V4777" s="20"/>
      <c r="W4777" s="12"/>
      <c r="X4777" s="20">
        <f t="shared" si="3536"/>
        <v>0</v>
      </c>
      <c r="Y4777" s="12"/>
      <c r="Z4777" s="12"/>
      <c r="AA4777" s="20">
        <f t="shared" si="3537"/>
        <v>0</v>
      </c>
      <c r="AB4777" s="12"/>
      <c r="AC4777" s="12"/>
      <c r="AD4777" s="20">
        <f t="shared" si="3538"/>
        <v>0</v>
      </c>
      <c r="AE4777" s="12"/>
      <c r="AF4777" s="12"/>
      <c r="AG4777" s="20">
        <f t="shared" si="3539"/>
        <v>0</v>
      </c>
      <c r="AH4777" s="12"/>
      <c r="AI4777" s="12"/>
      <c r="AJ4777" s="20">
        <f t="shared" si="3540"/>
        <v>0</v>
      </c>
      <c r="AK4777" s="12">
        <v>21</v>
      </c>
      <c r="AL4777" s="12">
        <v>2</v>
      </c>
      <c r="AM4777" s="20">
        <f t="shared" si="3526"/>
        <v>0</v>
      </c>
      <c r="AN4777" s="12">
        <v>20</v>
      </c>
      <c r="AO4777" s="12">
        <v>2</v>
      </c>
      <c r="AP4777" s="20">
        <f t="shared" si="3527"/>
        <v>0</v>
      </c>
      <c r="AQ4777" s="12">
        <v>20</v>
      </c>
      <c r="AR4777" s="12">
        <v>2</v>
      </c>
      <c r="AS4777" s="20">
        <f t="shared" si="3528"/>
        <v>0</v>
      </c>
      <c r="AT4777" s="12"/>
      <c r="AU4777" s="12"/>
      <c r="AV4777" s="20">
        <f t="shared" si="3529"/>
        <v>0</v>
      </c>
      <c r="AW4777" s="12"/>
      <c r="AX4777" s="12"/>
      <c r="AY4777" s="20">
        <f t="shared" si="3530"/>
        <v>0</v>
      </c>
      <c r="AZ4777" s="12"/>
      <c r="BA4777" s="12"/>
      <c r="BB4777" s="20">
        <f t="shared" si="3531"/>
        <v>0</v>
      </c>
      <c r="BC4777" s="117"/>
      <c r="BD4777" s="20">
        <f>Datasheet[[#This Row],[Jan''23- UWt. Rev]]+Datasheet[[#This Row],[Feb''23- UWt. Rev]]+Datasheet[[#This Row],[Mar''23- UWt. Rev]]</f>
        <v>0</v>
      </c>
      <c r="BE4777" s="20">
        <f>Datasheet[[#This Row],[Apr''23- UWt. Rev]]+Datasheet[[#This Row],[May''23- UWt. Rev]]+Datasheet[[#This Row],[Jun''23- UWt. Rev]]</f>
        <v>0</v>
      </c>
      <c r="BF4777" s="20">
        <f>Datasheet[[#This Row],[Jul''23- UWt. Rev]]+Datasheet[[#This Row],[Aug''23- UWt. Rev]]+Datasheet[[#This Row],[Sep''23- UWt. Rev]]</f>
        <v>0</v>
      </c>
      <c r="BG4777" s="20">
        <f>Datasheet[[#This Row],[Oct''23- UWt. Rev]]+Datasheet[[#This Row],[Nov''23- UWt. Rev]]+Datasheet[[#This Row],[Dec''23- UWt. Rev]]</f>
        <v>0</v>
      </c>
      <c r="BH4777" s="22">
        <f>Datasheet[[#This Row],[Q3''23- Un. Wt. Rev]]+Datasheet[[#This Row],[Q4''23- Un. Wt. Rev]]</f>
        <v>0</v>
      </c>
      <c r="BI4777" s="23">
        <f>SUM(Datasheet[[#This Row],[Jan''23- Wt. Rev]:[Dec''23- Wt. Rev]])</f>
        <v>0</v>
      </c>
      <c r="BJ4777" s="23">
        <f t="shared" si="3501"/>
        <v>0</v>
      </c>
      <c r="BK4777" s="23">
        <f t="shared" si="3502"/>
        <v>0</v>
      </c>
      <c r="BL4777" s="23">
        <f t="shared" si="3503"/>
        <v>0</v>
      </c>
      <c r="BM4777" s="23">
        <f t="shared" si="3504"/>
        <v>0</v>
      </c>
      <c r="BN4777" s="23">
        <f t="shared" si="3505"/>
        <v>0</v>
      </c>
      <c r="BO4777" s="23">
        <f t="shared" si="3506"/>
        <v>0</v>
      </c>
      <c r="BP4777" s="23">
        <f t="shared" si="3507"/>
        <v>0</v>
      </c>
      <c r="BQ4777" s="23">
        <f t="shared" si="3508"/>
        <v>0</v>
      </c>
      <c r="BR4777" s="23">
        <f t="shared" si="3509"/>
        <v>0</v>
      </c>
      <c r="BS4777" s="23">
        <f t="shared" si="3510"/>
        <v>0</v>
      </c>
      <c r="BT4777" s="23">
        <f t="shared" si="3511"/>
        <v>0</v>
      </c>
      <c r="BU4777" s="23">
        <f t="shared" si="3512"/>
        <v>0</v>
      </c>
      <c r="BV4777" s="23">
        <f>Datasheet[[#This Row],[Jan''23- Wt. Rev]]+Datasheet[[#This Row],[Feb''23- Wt. Rev]]+Datasheet[[#This Row],[Mar''23- Wt. Rev]]</f>
        <v>0</v>
      </c>
      <c r="BW4777" s="23">
        <f>Datasheet[[#This Row],[Apr''23- Wt. Rev]]+Datasheet[[#This Row],[May''23- Wt. Rev]]+Datasheet[[#This Row],[Jun''23- Wt. Rev]]</f>
        <v>0</v>
      </c>
      <c r="BX4777" s="23">
        <f>Datasheet[[#This Row],[Jul''23- Wt. Rev]]+Datasheet[[#This Row],[Aug''23- Wt. Rev]]+Datasheet[[#This Row],[Sep''23- Wt. Rev]]</f>
        <v>0</v>
      </c>
      <c r="BY4777" s="23">
        <f>Datasheet[[#This Row],[Oct''23- Wt. Rev]]+Datasheet[[#This Row],[Nov''23- Wt. Rev]]+Datasheet[[#This Row],[Dec''23- Wt. Rev]]</f>
        <v>0</v>
      </c>
      <c r="BZ4777" s="21"/>
      <c r="CA4777" s="24">
        <f>MAX(Datasheet[[#This Row],[Q1''23-HC]:[Q4''23- HC]])</f>
        <v>2</v>
      </c>
      <c r="CB4777" s="2">
        <f t="shared" si="3513"/>
        <v>0</v>
      </c>
      <c r="CC4777" s="2">
        <f t="shared" si="3514"/>
        <v>0</v>
      </c>
      <c r="CD4777" s="2">
        <f t="shared" si="3515"/>
        <v>2</v>
      </c>
      <c r="CE4777" s="2">
        <f t="shared" si="3516"/>
        <v>0</v>
      </c>
      <c r="CF4777" s="26"/>
      <c r="CG4777" s="2">
        <f>SUM(Datasheet[[#This Row],[Jan''23- Target]:[Dec''23- Target]])</f>
        <v>0</v>
      </c>
      <c r="CH4777" s="2"/>
      <c r="CI4777" s="2"/>
      <c r="CJ4777" s="2"/>
      <c r="CK4777" s="2"/>
      <c r="CL4777" s="2"/>
      <c r="CM4777" s="2"/>
      <c r="CN4777" s="2"/>
      <c r="CO4777" s="2"/>
      <c r="CP4777" s="2"/>
      <c r="CQ4777" s="2"/>
      <c r="CR4777" s="2"/>
      <c r="CS4777" s="2"/>
      <c r="CT4777" s="2">
        <f t="shared" si="3517"/>
        <v>0</v>
      </c>
      <c r="CU4777" s="2">
        <f t="shared" si="3518"/>
        <v>0</v>
      </c>
      <c r="CV4777" s="2">
        <f t="shared" si="3519"/>
        <v>0</v>
      </c>
      <c r="CW4777" s="2">
        <f t="shared" si="3520"/>
        <v>0</v>
      </c>
      <c r="CX4777" s="26"/>
      <c r="CY4777" s="12" t="s">
        <v>3549</v>
      </c>
      <c r="CZ4777" s="37" t="s">
        <v>183</v>
      </c>
      <c r="DA4777" s="37" t="s">
        <v>168</v>
      </c>
      <c r="DB4777" s="12" t="s">
        <v>3550</v>
      </c>
      <c r="DC4777" s="12"/>
      <c r="DD4777" s="12"/>
      <c r="DE4777" s="12"/>
      <c r="DF4777" s="12" t="s">
        <v>150</v>
      </c>
      <c r="DG4777" s="12"/>
      <c r="DH4777" s="2"/>
      <c r="DI4777" s="2"/>
      <c r="DJ4777" s="2"/>
      <c r="DK4777" s="2">
        <f>IFERROR(DH4777*INDEX(#REF!,MATCH(N4777,#REF!,0)),0)</f>
        <v>0</v>
      </c>
      <c r="DL4777" s="2">
        <f>IFERROR(DI4777*INDEX(#REF!,MATCH(N4777,#REF!,0)),0)</f>
        <v>0</v>
      </c>
      <c r="DM4777" s="2">
        <f>IFERROR(DJ4777*INDEX(#REF!,MATCH(N4777,#REF!,0)),0)</f>
        <v>0</v>
      </c>
      <c r="DN4777" s="29">
        <f>IFERROR((Datasheet[[#This Row],[Proposal Value in EUR]]-Datasheet[[#This Row],[Proposal Cost in EUR]])/Datasheet[[#This Row],[Proposal Value in EUR]],0)</f>
        <v>0</v>
      </c>
      <c r="DO4777" s="29">
        <f>IFERROR((Datasheet[[#This Row],[Proposal Value in EUR]]-Datasheet[[#This Row],[Proposal Cost in EUR(PM)]])/Datasheet[[#This Row],[Proposal Value in EUR]],0)</f>
        <v>0</v>
      </c>
      <c r="DP4777" s="39"/>
      <c r="DQ4777" s="39"/>
      <c r="DR4777" s="29">
        <f>IFERROR(Datasheet[[#This Row],[Gross Margin]]/Datasheet[[#This Row],[Gross Revenue]],0)</f>
        <v>0</v>
      </c>
      <c r="DS4777" s="39"/>
      <c r="DT4777" s="29">
        <f>IFERROR(Datasheet[[#This Row],[Project Margin]]/Datasheet[[#This Row],[Gross Revenue]],0)</f>
        <v>0</v>
      </c>
      <c r="DU4777" s="41"/>
      <c r="DV4777" s="41"/>
      <c r="DW4777" s="29">
        <f>IFERROR(((Datasheet[[#This Row],[Target Value]]-Datasheet[[#This Row],[Targe Cost]])/Datasheet[[#This Row],[Target Value]]),0)</f>
        <v>0</v>
      </c>
      <c r="DX4777" s="120"/>
      <c r="DY4777" s="30" t="s">
        <v>3837</v>
      </c>
      <c r="DZ4777" s="38" t="s">
        <v>3591</v>
      </c>
      <c r="EA4777" s="13">
        <f>IFERROR(INDEX(Services!$C$3:$C$239,MATCH(Datasheet[[#This Row],[Service Types]],Services!$B$3:$B$239,0)),"-")</f>
        <v>0</v>
      </c>
      <c r="EB4777" s="13" t="str">
        <f>IFERROR(INDEX(Services!$D$3:$D$239,MATCH(Datasheet[[#This Row],[Service Types]],Services!$B$3:$B$239,0)),"-")</f>
        <v>Non Digital</v>
      </c>
      <c r="EC4777" s="13" t="str">
        <f>IFERROR(INDEX(Services!$E$3:$E$239,MATCH(Datasheet[[#This Row],[Service Types]],Services!$B$3:$B$239,0)),"-")</f>
        <v>Mechanical Products Engineering</v>
      </c>
      <c r="EV4777" s="3"/>
    </row>
    <row r="4778" spans="1:152" ht="13.15" customHeight="1">
      <c r="A4778" s="12" t="s">
        <v>133</v>
      </c>
      <c r="B4778" s="37" t="s">
        <v>3740</v>
      </c>
      <c r="C4778" s="12" t="s">
        <v>220</v>
      </c>
      <c r="D4778" s="37"/>
      <c r="E4778" s="12" t="s">
        <v>3741</v>
      </c>
      <c r="F4778" s="37" t="s">
        <v>3785</v>
      </c>
      <c r="G4778" s="128" t="s">
        <v>3835</v>
      </c>
      <c r="H4778" s="12" t="s">
        <v>269</v>
      </c>
      <c r="I4778" s="37" t="s">
        <v>166</v>
      </c>
      <c r="J4778" s="37" t="str">
        <f t="shared" si="3500"/>
        <v>Actuals/FC</v>
      </c>
      <c r="K4778" s="92">
        <v>1</v>
      </c>
      <c r="L4778" s="37" t="s">
        <v>167</v>
      </c>
      <c r="M4778" s="37" t="s">
        <v>3849</v>
      </c>
      <c r="N4778" s="12" t="s">
        <v>186</v>
      </c>
      <c r="O4778" s="93">
        <f>375*8</f>
        <v>3000</v>
      </c>
      <c r="P4778" s="94">
        <f>IFERROR(O4778*INDEX(#REF!,MATCH(N4778,#REF!,0)),0)</f>
        <v>0</v>
      </c>
      <c r="Q4778" s="21"/>
      <c r="R47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8" s="20"/>
      <c r="T4778" s="20"/>
      <c r="U4778" s="20">
        <f t="shared" si="3535"/>
        <v>0</v>
      </c>
      <c r="V4778" s="20"/>
      <c r="W4778" s="12"/>
      <c r="X4778" s="20">
        <f t="shared" si="3536"/>
        <v>0</v>
      </c>
      <c r="Y4778" s="12"/>
      <c r="Z4778" s="12"/>
      <c r="AA4778" s="20">
        <f t="shared" si="3537"/>
        <v>0</v>
      </c>
      <c r="AB4778" s="12"/>
      <c r="AC4778" s="12"/>
      <c r="AD4778" s="20">
        <f t="shared" si="3538"/>
        <v>0</v>
      </c>
      <c r="AE4778" s="12"/>
      <c r="AF4778" s="12"/>
      <c r="AG4778" s="20">
        <f t="shared" si="3539"/>
        <v>0</v>
      </c>
      <c r="AH4778" s="12"/>
      <c r="AI4778" s="12"/>
      <c r="AJ4778" s="20">
        <f t="shared" si="3540"/>
        <v>0</v>
      </c>
      <c r="AK4778" s="12"/>
      <c r="AL4778" s="12"/>
      <c r="AM4778" s="20">
        <f t="shared" si="3526"/>
        <v>0</v>
      </c>
      <c r="AN4778" s="12">
        <v>20</v>
      </c>
      <c r="AO4778" s="12">
        <v>1</v>
      </c>
      <c r="AP4778" s="20">
        <f t="shared" si="3527"/>
        <v>0</v>
      </c>
      <c r="AQ4778" s="12">
        <v>20</v>
      </c>
      <c r="AR4778" s="12">
        <v>1</v>
      </c>
      <c r="AS4778" s="20">
        <f t="shared" si="3528"/>
        <v>0</v>
      </c>
      <c r="AT4778" s="12"/>
      <c r="AU4778" s="12"/>
      <c r="AV4778" s="20">
        <f t="shared" si="3529"/>
        <v>0</v>
      </c>
      <c r="AW4778" s="12"/>
      <c r="AX4778" s="12"/>
      <c r="AY4778" s="20">
        <f t="shared" si="3530"/>
        <v>0</v>
      </c>
      <c r="AZ4778" s="12"/>
      <c r="BA4778" s="12"/>
      <c r="BB4778" s="20">
        <f t="shared" si="3531"/>
        <v>0</v>
      </c>
      <c r="BC4778" s="117"/>
      <c r="BD4778" s="20">
        <f>Datasheet[[#This Row],[Jan''23- UWt. Rev]]+Datasheet[[#This Row],[Feb''23- UWt. Rev]]+Datasheet[[#This Row],[Mar''23- UWt. Rev]]</f>
        <v>0</v>
      </c>
      <c r="BE4778" s="20">
        <f>Datasheet[[#This Row],[Apr''23- UWt. Rev]]+Datasheet[[#This Row],[May''23- UWt. Rev]]+Datasheet[[#This Row],[Jun''23- UWt. Rev]]</f>
        <v>0</v>
      </c>
      <c r="BF4778" s="20">
        <f>Datasheet[[#This Row],[Jul''23- UWt. Rev]]+Datasheet[[#This Row],[Aug''23- UWt. Rev]]+Datasheet[[#This Row],[Sep''23- UWt. Rev]]</f>
        <v>0</v>
      </c>
      <c r="BG4778" s="20">
        <f>Datasheet[[#This Row],[Oct''23- UWt. Rev]]+Datasheet[[#This Row],[Nov''23- UWt. Rev]]+Datasheet[[#This Row],[Dec''23- UWt. Rev]]</f>
        <v>0</v>
      </c>
      <c r="BH4778" s="22">
        <f>Datasheet[[#This Row],[Q3''23- Un. Wt. Rev]]+Datasheet[[#This Row],[Q4''23- Un. Wt. Rev]]</f>
        <v>0</v>
      </c>
      <c r="BI4778" s="23">
        <f>SUM(Datasheet[[#This Row],[Jan''23- Wt. Rev]:[Dec''23- Wt. Rev]])</f>
        <v>0</v>
      </c>
      <c r="BJ4778" s="23">
        <f t="shared" si="3501"/>
        <v>0</v>
      </c>
      <c r="BK4778" s="23">
        <f t="shared" si="3502"/>
        <v>0</v>
      </c>
      <c r="BL4778" s="23">
        <f t="shared" si="3503"/>
        <v>0</v>
      </c>
      <c r="BM4778" s="23">
        <f t="shared" si="3504"/>
        <v>0</v>
      </c>
      <c r="BN4778" s="23">
        <f t="shared" si="3505"/>
        <v>0</v>
      </c>
      <c r="BO4778" s="23">
        <f t="shared" si="3506"/>
        <v>0</v>
      </c>
      <c r="BP4778" s="23">
        <f t="shared" si="3507"/>
        <v>0</v>
      </c>
      <c r="BQ4778" s="23">
        <f t="shared" si="3508"/>
        <v>0</v>
      </c>
      <c r="BR4778" s="23">
        <f t="shared" si="3509"/>
        <v>0</v>
      </c>
      <c r="BS4778" s="23">
        <f t="shared" si="3510"/>
        <v>0</v>
      </c>
      <c r="BT4778" s="23">
        <f t="shared" si="3511"/>
        <v>0</v>
      </c>
      <c r="BU4778" s="23">
        <f t="shared" si="3512"/>
        <v>0</v>
      </c>
      <c r="BV4778" s="23">
        <f>Datasheet[[#This Row],[Jan''23- Wt. Rev]]+Datasheet[[#This Row],[Feb''23- Wt. Rev]]+Datasheet[[#This Row],[Mar''23- Wt. Rev]]</f>
        <v>0</v>
      </c>
      <c r="BW4778" s="23">
        <f>Datasheet[[#This Row],[Apr''23- Wt. Rev]]+Datasheet[[#This Row],[May''23- Wt. Rev]]+Datasheet[[#This Row],[Jun''23- Wt. Rev]]</f>
        <v>0</v>
      </c>
      <c r="BX4778" s="23">
        <f>Datasheet[[#This Row],[Jul''23- Wt. Rev]]+Datasheet[[#This Row],[Aug''23- Wt. Rev]]+Datasheet[[#This Row],[Sep''23- Wt. Rev]]</f>
        <v>0</v>
      </c>
      <c r="BY4778" s="23">
        <f>Datasheet[[#This Row],[Oct''23- Wt. Rev]]+Datasheet[[#This Row],[Nov''23- Wt. Rev]]+Datasheet[[#This Row],[Dec''23- Wt. Rev]]</f>
        <v>0</v>
      </c>
      <c r="BZ4778" s="21"/>
      <c r="CA4778" s="24">
        <f>MAX(Datasheet[[#This Row],[Q1''23-HC]:[Q4''23- HC]])</f>
        <v>1</v>
      </c>
      <c r="CB4778" s="2">
        <f t="shared" si="3513"/>
        <v>0</v>
      </c>
      <c r="CC4778" s="2">
        <f t="shared" si="3514"/>
        <v>0</v>
      </c>
      <c r="CD4778" s="2">
        <f t="shared" si="3515"/>
        <v>1</v>
      </c>
      <c r="CE4778" s="2">
        <f t="shared" si="3516"/>
        <v>0</v>
      </c>
      <c r="CF4778" s="26"/>
      <c r="CG4778" s="2">
        <f>SUM(Datasheet[[#This Row],[Jan''23- Target]:[Dec''23- Target]])</f>
        <v>0</v>
      </c>
      <c r="CH4778" s="2"/>
      <c r="CI4778" s="2"/>
      <c r="CJ4778" s="2"/>
      <c r="CK4778" s="2"/>
      <c r="CL4778" s="2"/>
      <c r="CM4778" s="2"/>
      <c r="CN4778" s="2"/>
      <c r="CO4778" s="2"/>
      <c r="CP4778" s="2"/>
      <c r="CQ4778" s="2"/>
      <c r="CR4778" s="2"/>
      <c r="CS4778" s="2"/>
      <c r="CT4778" s="2">
        <f t="shared" si="3517"/>
        <v>0</v>
      </c>
      <c r="CU4778" s="2">
        <f t="shared" si="3518"/>
        <v>0</v>
      </c>
      <c r="CV4778" s="2">
        <f t="shared" si="3519"/>
        <v>0</v>
      </c>
      <c r="CW4778" s="2">
        <f t="shared" si="3520"/>
        <v>0</v>
      </c>
      <c r="CX4778" s="26"/>
      <c r="CY4778" s="12" t="s">
        <v>3549</v>
      </c>
      <c r="CZ4778" s="37" t="s">
        <v>183</v>
      </c>
      <c r="DA4778" s="37" t="s">
        <v>168</v>
      </c>
      <c r="DB4778" s="12" t="s">
        <v>3550</v>
      </c>
      <c r="DC4778" s="12"/>
      <c r="DD4778" s="12"/>
      <c r="DE4778" s="12"/>
      <c r="DF4778" s="12" t="s">
        <v>150</v>
      </c>
      <c r="DG4778" s="12"/>
      <c r="DH4778" s="2"/>
      <c r="DI4778" s="2"/>
      <c r="DJ4778" s="2"/>
      <c r="DK4778" s="2">
        <f>IFERROR(DH4778*INDEX(#REF!,MATCH(N4778,#REF!,0)),0)</f>
        <v>0</v>
      </c>
      <c r="DL4778" s="2">
        <f>IFERROR(DI4778*INDEX(#REF!,MATCH(N4778,#REF!,0)),0)</f>
        <v>0</v>
      </c>
      <c r="DM4778" s="2">
        <f>IFERROR(DJ4778*INDEX(#REF!,MATCH(N4778,#REF!,0)),0)</f>
        <v>0</v>
      </c>
      <c r="DN4778" s="29">
        <f>IFERROR((Datasheet[[#This Row],[Proposal Value in EUR]]-Datasheet[[#This Row],[Proposal Cost in EUR]])/Datasheet[[#This Row],[Proposal Value in EUR]],0)</f>
        <v>0</v>
      </c>
      <c r="DO4778" s="29">
        <f>IFERROR((Datasheet[[#This Row],[Proposal Value in EUR]]-Datasheet[[#This Row],[Proposal Cost in EUR(PM)]])/Datasheet[[#This Row],[Proposal Value in EUR]],0)</f>
        <v>0</v>
      </c>
      <c r="DP4778" s="39"/>
      <c r="DQ4778" s="39"/>
      <c r="DR4778" s="29">
        <f>IFERROR(Datasheet[[#This Row],[Gross Margin]]/Datasheet[[#This Row],[Gross Revenue]],0)</f>
        <v>0</v>
      </c>
      <c r="DS4778" s="39"/>
      <c r="DT4778" s="29">
        <f>IFERROR(Datasheet[[#This Row],[Project Margin]]/Datasheet[[#This Row],[Gross Revenue]],0)</f>
        <v>0</v>
      </c>
      <c r="DU4778" s="41"/>
      <c r="DV4778" s="41"/>
      <c r="DW4778" s="29">
        <f>IFERROR(((Datasheet[[#This Row],[Target Value]]-Datasheet[[#This Row],[Targe Cost]])/Datasheet[[#This Row],[Target Value]]),0)</f>
        <v>0</v>
      </c>
      <c r="DX4778" s="120"/>
      <c r="DY4778" s="30" t="s">
        <v>3837</v>
      </c>
      <c r="DZ4778" s="38" t="s">
        <v>3591</v>
      </c>
      <c r="EA4778" s="13">
        <f>IFERROR(INDEX(Services!$C$3:$C$239,MATCH(Datasheet[[#This Row],[Service Types]],Services!$B$3:$B$239,0)),"-")</f>
        <v>0</v>
      </c>
      <c r="EB4778" s="13" t="str">
        <f>IFERROR(INDEX(Services!$D$3:$D$239,MATCH(Datasheet[[#This Row],[Service Types]],Services!$B$3:$B$239,0)),"-")</f>
        <v>Non Digital</v>
      </c>
      <c r="EC4778" s="13" t="str">
        <f>IFERROR(INDEX(Services!$E$3:$E$239,MATCH(Datasheet[[#This Row],[Service Types]],Services!$B$3:$B$239,0)),"-")</f>
        <v>Mechanical Products Engineering</v>
      </c>
      <c r="EV4778" s="3"/>
    </row>
    <row r="4779" spans="1:152" ht="13.15" customHeight="1">
      <c r="A4779" s="12" t="s">
        <v>133</v>
      </c>
      <c r="B4779" s="37" t="s">
        <v>3740</v>
      </c>
      <c r="C4779" s="12" t="s">
        <v>220</v>
      </c>
      <c r="D4779" s="37"/>
      <c r="E4779" s="12" t="s">
        <v>3741</v>
      </c>
      <c r="F4779" s="37" t="s">
        <v>3785</v>
      </c>
      <c r="G4779" s="128" t="s">
        <v>3835</v>
      </c>
      <c r="H4779" s="12" t="s">
        <v>269</v>
      </c>
      <c r="I4779" s="37" t="s">
        <v>166</v>
      </c>
      <c r="J4779" s="37" t="str">
        <f t="shared" si="3500"/>
        <v>Actuals/FC</v>
      </c>
      <c r="K4779" s="92">
        <v>1</v>
      </c>
      <c r="L4779" s="37" t="s">
        <v>167</v>
      </c>
      <c r="M4779" s="37" t="s">
        <v>3850</v>
      </c>
      <c r="N4779" s="12" t="s">
        <v>186</v>
      </c>
      <c r="O4779" s="93">
        <f>525*8</f>
        <v>4200</v>
      </c>
      <c r="P4779" s="94">
        <f>IFERROR(O4779*INDEX(#REF!,MATCH(N4779,#REF!,0)),0)</f>
        <v>0</v>
      </c>
      <c r="Q4779" s="21"/>
      <c r="R47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9" s="12"/>
      <c r="T4779" s="12"/>
      <c r="U4779" s="20">
        <f t="shared" si="3535"/>
        <v>0</v>
      </c>
      <c r="V4779" s="12"/>
      <c r="W4779" s="12">
        <v>11</v>
      </c>
      <c r="X4779" s="20">
        <f t="shared" si="3536"/>
        <v>0</v>
      </c>
      <c r="Y4779" s="12"/>
      <c r="Z4779" s="12">
        <v>11</v>
      </c>
      <c r="AA4779" s="20">
        <f t="shared" si="3537"/>
        <v>0</v>
      </c>
      <c r="AB4779" s="12"/>
      <c r="AC4779" s="12">
        <v>12</v>
      </c>
      <c r="AD4779" s="20">
        <f t="shared" si="3538"/>
        <v>0</v>
      </c>
      <c r="AE4779" s="12"/>
      <c r="AF4779" s="12">
        <v>11</v>
      </c>
      <c r="AG4779" s="20">
        <f t="shared" si="3539"/>
        <v>0</v>
      </c>
      <c r="AH4779" s="12"/>
      <c r="AI4779" s="12">
        <v>13</v>
      </c>
      <c r="AJ4779" s="20">
        <f t="shared" si="3540"/>
        <v>0</v>
      </c>
      <c r="AK4779" s="12">
        <v>21</v>
      </c>
      <c r="AL4779" s="12">
        <v>11</v>
      </c>
      <c r="AM4779" s="20">
        <f t="shared" si="3526"/>
        <v>0</v>
      </c>
      <c r="AN4779" s="12">
        <v>20</v>
      </c>
      <c r="AO4779" s="12">
        <v>11</v>
      </c>
      <c r="AP4779" s="20">
        <f t="shared" si="3527"/>
        <v>0</v>
      </c>
      <c r="AQ4779" s="12">
        <v>20</v>
      </c>
      <c r="AR4779" s="12">
        <v>11</v>
      </c>
      <c r="AS4779" s="20">
        <f t="shared" si="3528"/>
        <v>0</v>
      </c>
      <c r="AT4779" s="12">
        <v>18</v>
      </c>
      <c r="AU4779" s="12">
        <v>7</v>
      </c>
      <c r="AV4779" s="20">
        <f t="shared" si="3529"/>
        <v>0</v>
      </c>
      <c r="AW4779" s="12">
        <v>18</v>
      </c>
      <c r="AX4779" s="12">
        <v>7</v>
      </c>
      <c r="AY4779" s="20">
        <f t="shared" si="3530"/>
        <v>0</v>
      </c>
      <c r="AZ4779" s="12">
        <v>18</v>
      </c>
      <c r="BA4779" s="12">
        <v>7</v>
      </c>
      <c r="BB4779" s="20">
        <f t="shared" si="3531"/>
        <v>0</v>
      </c>
      <c r="BC4779" s="21"/>
      <c r="BD4779" s="20">
        <f>Datasheet[[#This Row],[Jan''23- UWt. Rev]]+Datasheet[[#This Row],[Feb''23- UWt. Rev]]+Datasheet[[#This Row],[Mar''23- UWt. Rev]]</f>
        <v>0</v>
      </c>
      <c r="BE4779" s="20">
        <f>Datasheet[[#This Row],[Apr''23- UWt. Rev]]+Datasheet[[#This Row],[May''23- UWt. Rev]]+Datasheet[[#This Row],[Jun''23- UWt. Rev]]</f>
        <v>0</v>
      </c>
      <c r="BF4779" s="20">
        <f>Datasheet[[#This Row],[Jul''23- UWt. Rev]]+Datasheet[[#This Row],[Aug''23- UWt. Rev]]+Datasheet[[#This Row],[Sep''23- UWt. Rev]]</f>
        <v>0</v>
      </c>
      <c r="BG4779" s="20">
        <f>Datasheet[[#This Row],[Oct''23- UWt. Rev]]+Datasheet[[#This Row],[Nov''23- UWt. Rev]]+Datasheet[[#This Row],[Dec''23- UWt. Rev]]</f>
        <v>0</v>
      </c>
      <c r="BH4779" s="22">
        <f>Datasheet[[#This Row],[Q3''23- Un. Wt. Rev]]+Datasheet[[#This Row],[Q4''23- Un. Wt. Rev]]</f>
        <v>0</v>
      </c>
      <c r="BI4779" s="23">
        <f>SUM(Datasheet[[#This Row],[Jan''23- Wt. Rev]:[Dec''23- Wt. Rev]])</f>
        <v>0</v>
      </c>
      <c r="BJ4779" s="23">
        <f t="shared" si="3501"/>
        <v>0</v>
      </c>
      <c r="BK4779" s="23">
        <f t="shared" si="3502"/>
        <v>0</v>
      </c>
      <c r="BL4779" s="23">
        <f t="shared" si="3503"/>
        <v>0</v>
      </c>
      <c r="BM4779" s="23">
        <f t="shared" si="3504"/>
        <v>0</v>
      </c>
      <c r="BN4779" s="23">
        <f t="shared" si="3505"/>
        <v>0</v>
      </c>
      <c r="BO4779" s="23">
        <f t="shared" si="3506"/>
        <v>0</v>
      </c>
      <c r="BP4779" s="23">
        <f t="shared" si="3507"/>
        <v>0</v>
      </c>
      <c r="BQ4779" s="23">
        <f t="shared" si="3508"/>
        <v>0</v>
      </c>
      <c r="BR4779" s="23">
        <f t="shared" si="3509"/>
        <v>0</v>
      </c>
      <c r="BS4779" s="23">
        <f t="shared" si="3510"/>
        <v>0</v>
      </c>
      <c r="BT4779" s="23">
        <f t="shared" si="3511"/>
        <v>0</v>
      </c>
      <c r="BU4779" s="23">
        <f t="shared" si="3512"/>
        <v>0</v>
      </c>
      <c r="BV4779" s="23">
        <f>Datasheet[[#This Row],[Jan''23- Wt. Rev]]+Datasheet[[#This Row],[Feb''23- Wt. Rev]]+Datasheet[[#This Row],[Mar''23- Wt. Rev]]</f>
        <v>0</v>
      </c>
      <c r="BW4779" s="23">
        <f>Datasheet[[#This Row],[Apr''23- Wt. Rev]]+Datasheet[[#This Row],[May''23- Wt. Rev]]+Datasheet[[#This Row],[Jun''23- Wt. Rev]]</f>
        <v>0</v>
      </c>
      <c r="BX4779" s="23">
        <f>Datasheet[[#This Row],[Jul''23- Wt. Rev]]+Datasheet[[#This Row],[Aug''23- Wt. Rev]]+Datasheet[[#This Row],[Sep''23- Wt. Rev]]</f>
        <v>0</v>
      </c>
      <c r="BY4779" s="23">
        <f>Datasheet[[#This Row],[Oct''23- Wt. Rev]]+Datasheet[[#This Row],[Nov''23- Wt. Rev]]+Datasheet[[#This Row],[Dec''23- Wt. Rev]]</f>
        <v>0</v>
      </c>
      <c r="BZ4779" s="21"/>
      <c r="CA4779" s="24">
        <f>MAX(Datasheet[[#This Row],[Q1''23-HC]:[Q4''23- HC]])</f>
        <v>13</v>
      </c>
      <c r="CB4779" s="2">
        <f t="shared" si="3513"/>
        <v>11</v>
      </c>
      <c r="CC4779" s="2">
        <f t="shared" si="3514"/>
        <v>13</v>
      </c>
      <c r="CD4779" s="2">
        <f t="shared" si="3515"/>
        <v>11</v>
      </c>
      <c r="CE4779" s="2">
        <f t="shared" si="3516"/>
        <v>7</v>
      </c>
      <c r="CF4779" s="26"/>
      <c r="CG4779" s="2">
        <f>SUM(Datasheet[[#This Row],[Jan''23- Target]:[Dec''23- Target]])</f>
        <v>0</v>
      </c>
      <c r="CH4779" s="2"/>
      <c r="CI4779" s="2"/>
      <c r="CJ4779" s="2"/>
      <c r="CK4779" s="2"/>
      <c r="CL4779" s="2"/>
      <c r="CM4779" s="2"/>
      <c r="CN4779" s="2"/>
      <c r="CO4779" s="2"/>
      <c r="CP4779" s="2"/>
      <c r="CQ4779" s="2"/>
      <c r="CR4779" s="2"/>
      <c r="CS4779" s="2"/>
      <c r="CT4779" s="2">
        <f t="shared" si="3517"/>
        <v>0</v>
      </c>
      <c r="CU4779" s="2">
        <f t="shared" si="3518"/>
        <v>0</v>
      </c>
      <c r="CV4779" s="2">
        <f t="shared" si="3519"/>
        <v>0</v>
      </c>
      <c r="CW4779" s="2">
        <f t="shared" si="3520"/>
        <v>0</v>
      </c>
      <c r="CX4779" s="26"/>
      <c r="CY4779" s="12" t="s">
        <v>3549</v>
      </c>
      <c r="CZ4779" s="37" t="s">
        <v>183</v>
      </c>
      <c r="DA4779" s="37" t="s">
        <v>168</v>
      </c>
      <c r="DB4779" s="12" t="s">
        <v>3550</v>
      </c>
      <c r="DC4779" s="12"/>
      <c r="DD4779" s="12"/>
      <c r="DE4779" s="12"/>
      <c r="DF4779" s="12" t="s">
        <v>150</v>
      </c>
      <c r="DG4779" s="12"/>
      <c r="DH4779" s="2"/>
      <c r="DI4779" s="2"/>
      <c r="DJ4779" s="2">
        <f>IFERROR(DG4779*INDEX(#REF!,MATCH(N4779,#REF!,0)),0)</f>
        <v>0</v>
      </c>
      <c r="DK4779" s="2">
        <f>IFERROR(DH4779*INDEX(#REF!,MATCH(N4779,#REF!,0)),0)</f>
        <v>0</v>
      </c>
      <c r="DL4779" s="2">
        <f>IFERROR(DI4779*INDEX(#REF!,MATCH(N4779,#REF!,0)),0)</f>
        <v>0</v>
      </c>
      <c r="DM4779" s="2">
        <f>IFERROR(DJ4779*INDEX(#REF!,MATCH(N4779,#REF!,0)),0)</f>
        <v>0</v>
      </c>
      <c r="DN4779" s="29">
        <f>IFERROR((Datasheet[[#This Row],[Proposal Value in EUR]]-Datasheet[[#This Row],[Proposal Cost in EUR]])/Datasheet[[#This Row],[Proposal Value in EUR]],0)</f>
        <v>0</v>
      </c>
      <c r="DO4779" s="29">
        <f>IFERROR((Datasheet[[#This Row],[Proposal Value in EUR]]-Datasheet[[#This Row],[Proposal Cost in EUR(PM)]])/Datasheet[[#This Row],[Proposal Value in EUR]],0)</f>
        <v>0</v>
      </c>
      <c r="DP4779" s="39"/>
      <c r="DQ4779" s="39"/>
      <c r="DR4779" s="29">
        <f>IFERROR(Datasheet[[#This Row],[Gross Margin]]/Datasheet[[#This Row],[Gross Revenue]],0)</f>
        <v>0</v>
      </c>
      <c r="DS4779" s="39"/>
      <c r="DT4779" s="29">
        <f>IFERROR(Datasheet[[#This Row],[Project Margin]]/Datasheet[[#This Row],[Gross Revenue]],0)</f>
        <v>0</v>
      </c>
      <c r="DU4779" s="41"/>
      <c r="DV4779" s="41"/>
      <c r="DW4779" s="29">
        <f>IFERROR(((Datasheet[[#This Row],[Target Value]]-Datasheet[[#This Row],[Targe Cost]])/Datasheet[[#This Row],[Target Value]]),0)</f>
        <v>0</v>
      </c>
      <c r="DX4779" s="26"/>
      <c r="DY4779" s="30" t="s">
        <v>3837</v>
      </c>
      <c r="DZ4779" s="38" t="s">
        <v>3591</v>
      </c>
      <c r="EA4779" s="13">
        <f>IFERROR(INDEX(Services!$C$3:$C$239,MATCH(Datasheet[[#This Row],[Service Types]],Services!$B$3:$B$239,0)),"-")</f>
        <v>0</v>
      </c>
      <c r="EB4779" s="13" t="str">
        <f>IFERROR(INDEX(Services!$D$3:$D$239,MATCH(Datasheet[[#This Row],[Service Types]],Services!$B$3:$B$239,0)),"-")</f>
        <v>Non Digital</v>
      </c>
      <c r="EC4779" s="13" t="str">
        <f>IFERROR(INDEX(Services!$E$3:$E$239,MATCH(Datasheet[[#This Row],[Service Types]],Services!$B$3:$B$239,0)),"-")</f>
        <v>Mechanical Products Engineering</v>
      </c>
      <c r="EV4779" s="3"/>
    </row>
    <row r="4780" spans="1:152" ht="13.15" customHeight="1">
      <c r="A4780" s="12" t="s">
        <v>133</v>
      </c>
      <c r="B4780" s="37" t="s">
        <v>3740</v>
      </c>
      <c r="C4780" s="12" t="s">
        <v>220</v>
      </c>
      <c r="D4780" s="37"/>
      <c r="E4780" s="12" t="s">
        <v>3741</v>
      </c>
      <c r="F4780" s="37" t="s">
        <v>3785</v>
      </c>
      <c r="G4780" s="128" t="s">
        <v>3835</v>
      </c>
      <c r="H4780" s="12" t="s">
        <v>269</v>
      </c>
      <c r="I4780" s="37" t="s">
        <v>166</v>
      </c>
      <c r="J4780" s="37" t="str">
        <f t="shared" si="3500"/>
        <v>Actuals/FC</v>
      </c>
      <c r="K4780" s="92">
        <v>1</v>
      </c>
      <c r="L4780" s="37" t="s">
        <v>167</v>
      </c>
      <c r="M4780" s="37" t="s">
        <v>3851</v>
      </c>
      <c r="N4780" s="12" t="s">
        <v>186</v>
      </c>
      <c r="O4780" s="93">
        <f>475*8</f>
        <v>3800</v>
      </c>
      <c r="P4780" s="94">
        <f>IFERROR(O4780*INDEX(#REF!,MATCH(N4780,#REF!,0)),0)</f>
        <v>0</v>
      </c>
      <c r="Q4780" s="21"/>
      <c r="R47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80" s="12"/>
      <c r="T4780" s="12"/>
      <c r="U4780" s="20">
        <f t="shared" si="3535"/>
        <v>0</v>
      </c>
      <c r="V4780" s="12"/>
      <c r="W4780" s="12">
        <v>11</v>
      </c>
      <c r="X4780" s="20">
        <f t="shared" si="3536"/>
        <v>0</v>
      </c>
      <c r="Y4780" s="12"/>
      <c r="Z4780" s="12">
        <v>17</v>
      </c>
      <c r="AA4780" s="20">
        <f t="shared" si="3537"/>
        <v>0</v>
      </c>
      <c r="AB4780" s="12"/>
      <c r="AC4780" s="12">
        <v>15</v>
      </c>
      <c r="AD4780" s="20">
        <f t="shared" si="3538"/>
        <v>0</v>
      </c>
      <c r="AE4780" s="12"/>
      <c r="AF4780" s="12">
        <v>19</v>
      </c>
      <c r="AG4780" s="20">
        <f t="shared" si="3539"/>
        <v>0</v>
      </c>
      <c r="AH4780" s="12"/>
      <c r="AI4780" s="12">
        <v>20</v>
      </c>
      <c r="AJ4780" s="20">
        <f t="shared" si="3540"/>
        <v>0</v>
      </c>
      <c r="AK4780" s="12">
        <v>21</v>
      </c>
      <c r="AL4780" s="12">
        <v>21</v>
      </c>
      <c r="AM4780" s="20">
        <f t="shared" si="3526"/>
        <v>0</v>
      </c>
      <c r="AN4780" s="12">
        <v>20</v>
      </c>
      <c r="AO4780" s="12">
        <v>21</v>
      </c>
      <c r="AP4780" s="20">
        <f t="shared" si="3527"/>
        <v>0</v>
      </c>
      <c r="AQ4780" s="12">
        <v>20</v>
      </c>
      <c r="AR4780" s="12">
        <v>21</v>
      </c>
      <c r="AS4780" s="20">
        <f t="shared" si="3528"/>
        <v>0</v>
      </c>
      <c r="AT4780" s="12">
        <v>18</v>
      </c>
      <c r="AU4780" s="12">
        <v>18</v>
      </c>
      <c r="AV4780" s="20">
        <f t="shared" si="3529"/>
        <v>0</v>
      </c>
      <c r="AW4780" s="12">
        <v>18</v>
      </c>
      <c r="AX4780" s="12">
        <v>18</v>
      </c>
      <c r="AY4780" s="20">
        <f t="shared" si="3530"/>
        <v>0</v>
      </c>
      <c r="AZ4780" s="12">
        <v>18</v>
      </c>
      <c r="BA4780" s="12">
        <v>18</v>
      </c>
      <c r="BB4780" s="20">
        <f t="shared" si="3531"/>
        <v>0</v>
      </c>
      <c r="BC4780" s="21"/>
      <c r="BD4780" s="20">
        <f>Datasheet[[#This Row],[Jan''23- UWt. Rev]]+Datasheet[[#This Row],[Feb''23- UWt. Rev]]+Datasheet[[#This Row],[Mar''23- UWt. Rev]]</f>
        <v>0</v>
      </c>
      <c r="BE4780" s="20">
        <f>Datasheet[[#This Row],[Apr''23- UWt. Rev]]+Datasheet[[#This Row],[May''23- UWt. Rev]]+Datasheet[[#This Row],[Jun''23- UWt. Rev]]</f>
        <v>0</v>
      </c>
      <c r="BF4780" s="20">
        <f>Datasheet[[#This Row],[Jul''23- UWt. Rev]]+Datasheet[[#This Row],[Aug''23- UWt. Rev]]+Datasheet[[#This Row],[Sep''23- UWt. Rev]]</f>
        <v>0</v>
      </c>
      <c r="BG4780" s="20">
        <f>Datasheet[[#This Row],[Oct''23- UWt. Rev]]+Datasheet[[#This Row],[Nov''23- UWt. Rev]]+Datasheet[[#This Row],[Dec''23- UWt. Rev]]</f>
        <v>0</v>
      </c>
      <c r="BH4780" s="22">
        <f>Datasheet[[#This Row],[Q3''23- Un. Wt. Rev]]+Datasheet[[#This Row],[Q4''23- Un. Wt. Rev]]</f>
        <v>0</v>
      </c>
      <c r="BI4780" s="23">
        <f>SUM(Datasheet[[#This Row],[Jan''23- Wt. Rev]:[Dec''23- Wt. Rev]])</f>
        <v>0</v>
      </c>
      <c r="BJ4780" s="23">
        <f t="shared" si="3501"/>
        <v>0</v>
      </c>
      <c r="BK4780" s="23">
        <f t="shared" si="3502"/>
        <v>0</v>
      </c>
      <c r="BL4780" s="23">
        <f t="shared" si="3503"/>
        <v>0</v>
      </c>
      <c r="BM4780" s="23">
        <f t="shared" si="3504"/>
        <v>0</v>
      </c>
      <c r="BN4780" s="23">
        <f t="shared" si="3505"/>
        <v>0</v>
      </c>
      <c r="BO4780" s="23">
        <f t="shared" si="3506"/>
        <v>0</v>
      </c>
      <c r="BP4780" s="23">
        <f t="shared" si="3507"/>
        <v>0</v>
      </c>
      <c r="BQ4780" s="23">
        <f t="shared" si="3508"/>
        <v>0</v>
      </c>
      <c r="BR4780" s="23">
        <f t="shared" si="3509"/>
        <v>0</v>
      </c>
      <c r="BS4780" s="23">
        <f t="shared" si="3510"/>
        <v>0</v>
      </c>
      <c r="BT4780" s="23">
        <f t="shared" si="3511"/>
        <v>0</v>
      </c>
      <c r="BU4780" s="23">
        <f t="shared" si="3512"/>
        <v>0</v>
      </c>
      <c r="BV4780" s="23">
        <f>Datasheet[[#This Row],[Jan''23- Wt. Rev]]+Datasheet[[#This Row],[Feb''23- Wt. Rev]]+Datasheet[[#This Row],[Mar''23- Wt. Rev]]</f>
        <v>0</v>
      </c>
      <c r="BW4780" s="23">
        <f>Datasheet[[#This Row],[Apr''23- Wt. Rev]]+Datasheet[[#This Row],[May''23- Wt. Rev]]+Datasheet[[#This Row],[Jun''23- Wt. Rev]]</f>
        <v>0</v>
      </c>
      <c r="BX4780" s="23">
        <f>Datasheet[[#This Row],[Jul''23- Wt. Rev]]+Datasheet[[#This Row],[Aug''23- Wt. Rev]]+Datasheet[[#This Row],[Sep''23- Wt. Rev]]</f>
        <v>0</v>
      </c>
      <c r="BY4780" s="23">
        <f>Datasheet[[#This Row],[Oct''23- Wt. Rev]]+Datasheet[[#This Row],[Nov''23- Wt. Rev]]+Datasheet[[#This Row],[Dec''23- Wt. Rev]]</f>
        <v>0</v>
      </c>
      <c r="BZ4780" s="21"/>
      <c r="CA4780" s="24">
        <f>MAX(Datasheet[[#This Row],[Q1''23-HC]:[Q4''23- HC]])</f>
        <v>21</v>
      </c>
      <c r="CB4780" s="2">
        <f t="shared" si="3513"/>
        <v>17</v>
      </c>
      <c r="CC4780" s="2">
        <f t="shared" si="3514"/>
        <v>20</v>
      </c>
      <c r="CD4780" s="2">
        <f t="shared" si="3515"/>
        <v>21</v>
      </c>
      <c r="CE4780" s="2">
        <f t="shared" si="3516"/>
        <v>18</v>
      </c>
      <c r="CF4780" s="26"/>
      <c r="CG4780" s="2">
        <f>SUM(Datasheet[[#This Row],[Jan''23- Target]:[Dec''23- Target]])</f>
        <v>0</v>
      </c>
      <c r="CH4780" s="2"/>
      <c r="CI4780" s="2"/>
      <c r="CJ4780" s="2"/>
      <c r="CK4780" s="2"/>
      <c r="CL4780" s="2"/>
      <c r="CM4780" s="2"/>
      <c r="CN4780" s="2"/>
      <c r="CO4780" s="2"/>
      <c r="CP4780" s="2"/>
      <c r="CQ4780" s="2"/>
      <c r="CR4780" s="2"/>
      <c r="CS4780" s="2"/>
      <c r="CT4780" s="2">
        <f t="shared" si="3517"/>
        <v>0</v>
      </c>
      <c r="CU4780" s="2">
        <f t="shared" si="3518"/>
        <v>0</v>
      </c>
      <c r="CV4780" s="2">
        <f t="shared" si="3519"/>
        <v>0</v>
      </c>
      <c r="CW4780" s="2">
        <f t="shared" si="3520"/>
        <v>0</v>
      </c>
      <c r="CX4780" s="26"/>
      <c r="CY4780" s="12" t="s">
        <v>3549</v>
      </c>
      <c r="CZ4780" s="37" t="s">
        <v>183</v>
      </c>
      <c r="DA4780" s="37" t="s">
        <v>168</v>
      </c>
      <c r="DB4780" s="12" t="s">
        <v>3550</v>
      </c>
      <c r="DC4780" s="12"/>
      <c r="DD4780" s="12"/>
      <c r="DE4780" s="12"/>
      <c r="DF4780" s="12" t="s">
        <v>150</v>
      </c>
      <c r="DG4780" s="12"/>
      <c r="DH4780" s="2"/>
      <c r="DI4780" s="2"/>
      <c r="DJ4780" s="2">
        <f>IFERROR(DG4780*INDEX(#REF!,MATCH(N4780,#REF!,0)),0)</f>
        <v>0</v>
      </c>
      <c r="DK4780" s="2">
        <f>IFERROR(DH4780*INDEX(#REF!,MATCH(N4780,#REF!,0)),0)</f>
        <v>0</v>
      </c>
      <c r="DL4780" s="2">
        <f>IFERROR(DI4780*INDEX(#REF!,MATCH(N4780,#REF!,0)),0)</f>
        <v>0</v>
      </c>
      <c r="DM4780" s="2">
        <f>IFERROR(DJ4780*INDEX(#REF!,MATCH(N4780,#REF!,0)),0)</f>
        <v>0</v>
      </c>
      <c r="DN4780" s="29">
        <f>IFERROR((Datasheet[[#This Row],[Proposal Value in EUR]]-Datasheet[[#This Row],[Proposal Cost in EUR]])/Datasheet[[#This Row],[Proposal Value in EUR]],0)</f>
        <v>0</v>
      </c>
      <c r="DO4780" s="29">
        <f>IFERROR((Datasheet[[#This Row],[Proposal Value in EUR]]-Datasheet[[#This Row],[Proposal Cost in EUR(PM)]])/Datasheet[[#This Row],[Proposal Value in EUR]],0)</f>
        <v>0</v>
      </c>
      <c r="DP4780" s="39"/>
      <c r="DQ4780" s="39"/>
      <c r="DR4780" s="29">
        <f>IFERROR(Datasheet[[#This Row],[Gross Margin]]/Datasheet[[#This Row],[Gross Revenue]],0)</f>
        <v>0</v>
      </c>
      <c r="DS4780" s="39"/>
      <c r="DT4780" s="29">
        <f>IFERROR(Datasheet[[#This Row],[Project Margin]]/Datasheet[[#This Row],[Gross Revenue]],0)</f>
        <v>0</v>
      </c>
      <c r="DU4780" s="41"/>
      <c r="DV4780" s="41"/>
      <c r="DW4780" s="29">
        <f>IFERROR(((Datasheet[[#This Row],[Target Value]]-Datasheet[[#This Row],[Targe Cost]])/Datasheet[[#This Row],[Target Value]]),0)</f>
        <v>0</v>
      </c>
      <c r="DX4780" s="26"/>
      <c r="DY4780" s="30" t="s">
        <v>3837</v>
      </c>
      <c r="DZ4780" s="38" t="s">
        <v>3591</v>
      </c>
      <c r="EA4780" s="13">
        <f>IFERROR(INDEX(Services!$C$3:$C$239,MATCH(Datasheet[[#This Row],[Service Types]],Services!$B$3:$B$239,0)),"-")</f>
        <v>0</v>
      </c>
      <c r="EB4780" s="13" t="str">
        <f>IFERROR(INDEX(Services!$D$3:$D$239,MATCH(Datasheet[[#This Row],[Service Types]],Services!$B$3:$B$239,0)),"-")</f>
        <v>Non Digital</v>
      </c>
      <c r="EC4780" s="13" t="str">
        <f>IFERROR(INDEX(Services!$E$3:$E$239,MATCH(Datasheet[[#This Row],[Service Types]],Services!$B$3:$B$239,0)),"-")</f>
        <v>Mechanical Products Engineering</v>
      </c>
      <c r="EV4780" s="3"/>
    </row>
    <row r="4781" spans="1:152" ht="13.15" customHeight="1">
      <c r="A4781" s="12" t="s">
        <v>133</v>
      </c>
      <c r="B4781" s="37" t="s">
        <v>3740</v>
      </c>
      <c r="C4781" s="12" t="s">
        <v>220</v>
      </c>
      <c r="D4781" s="37"/>
      <c r="E4781" s="12" t="s">
        <v>3741</v>
      </c>
      <c r="F4781" s="37" t="s">
        <v>3785</v>
      </c>
      <c r="G4781" s="128" t="s">
        <v>3835</v>
      </c>
      <c r="H4781" s="12" t="s">
        <v>269</v>
      </c>
      <c r="I4781" s="37" t="s">
        <v>166</v>
      </c>
      <c r="J4781" s="37" t="str">
        <f t="shared" si="3500"/>
        <v>Actuals/FC</v>
      </c>
      <c r="K4781" s="92">
        <v>1</v>
      </c>
      <c r="L4781" s="37" t="s">
        <v>167</v>
      </c>
      <c r="M4781" s="37" t="s">
        <v>3852</v>
      </c>
      <c r="N4781" s="12" t="s">
        <v>186</v>
      </c>
      <c r="O4781" s="93">
        <f>656*8</f>
        <v>5248</v>
      </c>
      <c r="P4781" s="94">
        <f>IFERROR(O4781*INDEX(#REF!,MATCH(N4781,#REF!,0)),0)</f>
        <v>0</v>
      </c>
      <c r="Q4781" s="21"/>
      <c r="R47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81" s="12"/>
      <c r="T4781" s="12"/>
      <c r="U4781" s="20">
        <f t="shared" si="3535"/>
        <v>0</v>
      </c>
      <c r="V4781" s="12"/>
      <c r="W4781" s="12">
        <v>8</v>
      </c>
      <c r="X4781" s="20">
        <f t="shared" si="3536"/>
        <v>0</v>
      </c>
      <c r="Y4781" s="12"/>
      <c r="Z4781" s="12">
        <v>9</v>
      </c>
      <c r="AA4781" s="20">
        <f t="shared" si="3537"/>
        <v>0</v>
      </c>
      <c r="AB4781" s="12"/>
      <c r="AC4781" s="12">
        <v>9</v>
      </c>
      <c r="AD4781" s="20">
        <f t="shared" si="3538"/>
        <v>0</v>
      </c>
      <c r="AE4781" s="12"/>
      <c r="AF4781" s="12">
        <v>13</v>
      </c>
      <c r="AG4781" s="20">
        <f t="shared" si="3539"/>
        <v>0</v>
      </c>
      <c r="AH4781" s="12"/>
      <c r="AI4781" s="12">
        <v>12</v>
      </c>
      <c r="AJ4781" s="20">
        <f t="shared" si="3540"/>
        <v>0</v>
      </c>
      <c r="AK4781" s="12">
        <v>21</v>
      </c>
      <c r="AL4781" s="12">
        <v>13</v>
      </c>
      <c r="AM4781" s="20">
        <f t="shared" si="3526"/>
        <v>0</v>
      </c>
      <c r="AN4781" s="12">
        <v>20</v>
      </c>
      <c r="AO4781" s="12">
        <v>13</v>
      </c>
      <c r="AP4781" s="20">
        <f t="shared" si="3527"/>
        <v>0</v>
      </c>
      <c r="AQ4781" s="12">
        <v>20</v>
      </c>
      <c r="AR4781" s="12">
        <v>13</v>
      </c>
      <c r="AS4781" s="20">
        <f t="shared" si="3528"/>
        <v>0</v>
      </c>
      <c r="AT4781" s="12">
        <v>18</v>
      </c>
      <c r="AU4781" s="12">
        <v>12</v>
      </c>
      <c r="AV4781" s="20">
        <f t="shared" si="3529"/>
        <v>0</v>
      </c>
      <c r="AW4781" s="12">
        <v>18</v>
      </c>
      <c r="AX4781" s="12">
        <v>12</v>
      </c>
      <c r="AY4781" s="20">
        <f t="shared" si="3530"/>
        <v>0</v>
      </c>
      <c r="AZ4781" s="12">
        <v>18</v>
      </c>
      <c r="BA4781" s="12">
        <v>12</v>
      </c>
      <c r="BB4781" s="20">
        <f t="shared" si="3531"/>
        <v>0</v>
      </c>
      <c r="BC4781" s="21"/>
      <c r="BD4781" s="20">
        <f>Datasheet[[#This Row],[Jan''23- UWt. Rev]]+Datasheet[[#This Row],[Feb''23- UWt. Rev]]+Datasheet[[#This Row],[Mar''23- UWt. Rev]]</f>
        <v>0</v>
      </c>
      <c r="BE4781" s="20">
        <f>Datasheet[[#This Row],[Apr''23- UWt. Rev]]+Datasheet[[#This Row],[May''23- UWt. Rev]]+Datasheet[[#This Row],[Jun''23- UWt. Rev]]</f>
        <v>0</v>
      </c>
      <c r="BF4781" s="20">
        <f>Datasheet[[#This Row],[Jul''23- UWt. Rev]]+Datasheet[[#This Row],[Aug''23- UWt. Rev]]+Datasheet[[#This Row],[Sep''23- UWt. Rev]]</f>
        <v>0</v>
      </c>
      <c r="BG4781" s="20">
        <f>Datasheet[[#This Row],[Oct''23- UWt. Rev]]+Datasheet[[#This Row],[Nov''23- UWt. Rev]]+Datasheet[[#This Row],[Dec''23- UWt. Rev]]</f>
        <v>0</v>
      </c>
      <c r="BH4781" s="22">
        <f>Datasheet[[#This Row],[Q3''23- Un. Wt. Rev]]+Datasheet[[#This Row],[Q4''23- Un. Wt. Rev]]</f>
        <v>0</v>
      </c>
      <c r="BI4781" s="23">
        <f>SUM(Datasheet[[#This Row],[Jan''23- Wt. Rev]:[Dec''23- Wt. Rev]])</f>
        <v>0</v>
      </c>
      <c r="BJ4781" s="23">
        <f t="shared" si="3501"/>
        <v>0</v>
      </c>
      <c r="BK4781" s="23">
        <f t="shared" si="3502"/>
        <v>0</v>
      </c>
      <c r="BL4781" s="23">
        <f t="shared" si="3503"/>
        <v>0</v>
      </c>
      <c r="BM4781" s="23">
        <f t="shared" si="3504"/>
        <v>0</v>
      </c>
      <c r="BN4781" s="23">
        <f t="shared" si="3505"/>
        <v>0</v>
      </c>
      <c r="BO4781" s="23">
        <f t="shared" si="3506"/>
        <v>0</v>
      </c>
      <c r="BP4781" s="23">
        <f t="shared" si="3507"/>
        <v>0</v>
      </c>
      <c r="BQ4781" s="23">
        <f t="shared" si="3508"/>
        <v>0</v>
      </c>
      <c r="BR4781" s="23">
        <f t="shared" si="3509"/>
        <v>0</v>
      </c>
      <c r="BS4781" s="23">
        <f t="shared" si="3510"/>
        <v>0</v>
      </c>
      <c r="BT4781" s="23">
        <f t="shared" si="3511"/>
        <v>0</v>
      </c>
      <c r="BU4781" s="23">
        <f t="shared" si="3512"/>
        <v>0</v>
      </c>
      <c r="BV4781" s="23">
        <f>Datasheet[[#This Row],[Jan''23- Wt. Rev]]+Datasheet[[#This Row],[Feb''23- Wt. Rev]]+Datasheet[[#This Row],[Mar''23- Wt. Rev]]</f>
        <v>0</v>
      </c>
      <c r="BW4781" s="23">
        <f>Datasheet[[#This Row],[Apr''23- Wt. Rev]]+Datasheet[[#This Row],[May''23- Wt. Rev]]+Datasheet[[#This Row],[Jun''23- Wt. Rev]]</f>
        <v>0</v>
      </c>
      <c r="BX4781" s="23">
        <f>Datasheet[[#This Row],[Jul''23- Wt. Rev]]+Datasheet[[#This Row],[Aug''23- Wt. Rev]]+Datasheet[[#This Row],[Sep''23- Wt. Rev]]</f>
        <v>0</v>
      </c>
      <c r="BY4781" s="23">
        <f>Datasheet[[#This Row],[Oct''23- Wt. Rev]]+Datasheet[[#This Row],[Nov''23- Wt. Rev]]+Datasheet[[#This Row],[Dec''23- Wt. Rev]]</f>
        <v>0</v>
      </c>
      <c r="BZ4781" s="21"/>
      <c r="CA4781" s="24">
        <f>MAX(Datasheet[[#This Row],[Q1''23-HC]:[Q4''23- HC]])</f>
        <v>13</v>
      </c>
      <c r="CB4781" s="2">
        <f t="shared" si="3513"/>
        <v>9</v>
      </c>
      <c r="CC4781" s="2">
        <f t="shared" si="3514"/>
        <v>13</v>
      </c>
      <c r="CD4781" s="2">
        <f t="shared" si="3515"/>
        <v>13</v>
      </c>
      <c r="CE4781" s="2">
        <f t="shared" si="3516"/>
        <v>12</v>
      </c>
      <c r="CF4781" s="26"/>
      <c r="CG4781" s="2">
        <f>SUM(Datasheet[[#This Row],[Jan''23- Target]:[Dec''23- Target]])</f>
        <v>0</v>
      </c>
      <c r="CH4781" s="2"/>
      <c r="CI4781" s="2"/>
      <c r="CJ4781" s="2"/>
      <c r="CK4781" s="2"/>
      <c r="CL4781" s="2"/>
      <c r="CM4781" s="2"/>
      <c r="CN4781" s="2"/>
      <c r="CO4781" s="2"/>
      <c r="CP4781" s="2"/>
      <c r="CQ4781" s="2"/>
      <c r="CR4781" s="2"/>
      <c r="CS4781" s="2"/>
      <c r="CT4781" s="2">
        <f t="shared" si="3517"/>
        <v>0</v>
      </c>
      <c r="CU4781" s="2">
        <f t="shared" si="3518"/>
        <v>0</v>
      </c>
      <c r="CV4781" s="2">
        <f t="shared" si="3519"/>
        <v>0</v>
      </c>
      <c r="CW4781" s="2">
        <f t="shared" si="3520"/>
        <v>0</v>
      </c>
      <c r="CX4781" s="26"/>
      <c r="CY4781" s="12" t="s">
        <v>3549</v>
      </c>
      <c r="CZ4781" s="37" t="s">
        <v>183</v>
      </c>
      <c r="DA4781" s="37" t="s">
        <v>168</v>
      </c>
      <c r="DB4781" s="12" t="s">
        <v>3550</v>
      </c>
      <c r="DC4781" s="12"/>
      <c r="DD4781" s="12"/>
      <c r="DE4781" s="12"/>
      <c r="DF4781" s="12" t="s">
        <v>150</v>
      </c>
      <c r="DG4781" s="12"/>
      <c r="DH4781" s="2"/>
      <c r="DI4781" s="2"/>
      <c r="DJ4781" s="2">
        <f>IFERROR(DG4781*INDEX(#REF!,MATCH(N4781,#REF!,0)),0)</f>
        <v>0</v>
      </c>
      <c r="DK4781" s="2">
        <f>IFERROR(DH4781*INDEX(#REF!,MATCH(N4781,#REF!,0)),0)</f>
        <v>0</v>
      </c>
      <c r="DL4781" s="2">
        <f>IFERROR(DI4781*INDEX(#REF!,MATCH(N4781,#REF!,0)),0)</f>
        <v>0</v>
      </c>
      <c r="DM4781" s="2">
        <f>IFERROR(DJ4781*INDEX(#REF!,MATCH(N4781,#REF!,0)),0)</f>
        <v>0</v>
      </c>
      <c r="DN4781" s="29">
        <f>IFERROR((Datasheet[[#This Row],[Proposal Value in EUR]]-Datasheet[[#This Row],[Proposal Cost in EUR]])/Datasheet[[#This Row],[Proposal Value in EUR]],0)</f>
        <v>0</v>
      </c>
      <c r="DO4781" s="29">
        <f>IFERROR((Datasheet[[#This Row],[Proposal Value in EUR]]-Datasheet[[#This Row],[Proposal Cost in EUR(PM)]])/Datasheet[[#This Row],[Proposal Value in EUR]],0)</f>
        <v>0</v>
      </c>
      <c r="DP4781" s="39"/>
      <c r="DQ4781" s="39"/>
      <c r="DR4781" s="29">
        <f>IFERROR(Datasheet[[#This Row],[Gross Margin]]/Datasheet[[#This Row],[Gross Revenue]],0)</f>
        <v>0</v>
      </c>
      <c r="DS4781" s="39"/>
      <c r="DT4781" s="29">
        <f>IFERROR(Datasheet[[#This Row],[Project Margin]]/Datasheet[[#This Row],[Gross Revenue]],0)</f>
        <v>0</v>
      </c>
      <c r="DU4781" s="41"/>
      <c r="DV4781" s="41"/>
      <c r="DW4781" s="29">
        <f>IFERROR(((Datasheet[[#This Row],[Target Value]]-Datasheet[[#This Row],[Targe Cost]])/Datasheet[[#This Row],[Target Value]]),0)</f>
        <v>0</v>
      </c>
      <c r="DX4781" s="26"/>
      <c r="DY4781" s="30" t="s">
        <v>3837</v>
      </c>
      <c r="DZ4781" s="38" t="s">
        <v>3591</v>
      </c>
      <c r="EA4781" s="13">
        <f>IFERROR(INDEX(Services!$C$3:$C$239,MATCH(Datasheet[[#This Row],[Service Types]],Services!$B$3:$B$239,0)),"-")</f>
        <v>0</v>
      </c>
      <c r="EB4781" s="13" t="str">
        <f>IFERROR(INDEX(Services!$D$3:$D$239,MATCH(Datasheet[[#This Row],[Service Types]],Services!$B$3:$B$239,0)),"-")</f>
        <v>Non Digital</v>
      </c>
      <c r="EC4781" s="13" t="str">
        <f>IFERROR(INDEX(Services!$E$3:$E$239,MATCH(Datasheet[[#This Row],[Service Types]],Services!$B$3:$B$239,0)),"-")</f>
        <v>Mechanical Products Engineering</v>
      </c>
      <c r="EV4781" s="3"/>
    </row>
    <row r="4782" spans="1:152" ht="13.15" customHeight="1">
      <c r="A4782" s="12" t="s">
        <v>133</v>
      </c>
      <c r="B4782" s="37" t="s">
        <v>3740</v>
      </c>
      <c r="C4782" s="12" t="s">
        <v>220</v>
      </c>
      <c r="D4782" s="37"/>
      <c r="E4782" s="12" t="s">
        <v>3741</v>
      </c>
      <c r="F4782" s="37" t="s">
        <v>3785</v>
      </c>
      <c r="G4782" s="128" t="s">
        <v>3835</v>
      </c>
      <c r="H4782" s="12" t="s">
        <v>269</v>
      </c>
      <c r="I4782" s="37" t="s">
        <v>166</v>
      </c>
      <c r="J4782" s="37" t="str">
        <f t="shared" si="3500"/>
        <v>Actuals/FC</v>
      </c>
      <c r="K4782" s="92">
        <v>1</v>
      </c>
      <c r="L4782" s="37" t="s">
        <v>167</v>
      </c>
      <c r="M4782" s="37" t="s">
        <v>3853</v>
      </c>
      <c r="N4782" s="12" t="s">
        <v>186</v>
      </c>
      <c r="O4782" s="93">
        <f>380*8</f>
        <v>3040</v>
      </c>
      <c r="P4782" s="94">
        <f>IFERROR(O4782*INDEX(#REF!,MATCH(N4782,#REF!,0)),0)</f>
        <v>0</v>
      </c>
      <c r="Q4782" s="21"/>
      <c r="R47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6843.35270613874</v>
      </c>
      <c r="S4782" s="12"/>
      <c r="T4782" s="12">
        <v>48</v>
      </c>
      <c r="U4782" s="20">
        <v>73262.804213585187</v>
      </c>
      <c r="V4782" s="12"/>
      <c r="W4782" s="12">
        <v>7</v>
      </c>
      <c r="X4782" s="20">
        <v>48359.244460588445</v>
      </c>
      <c r="Y4782" s="12"/>
      <c r="Z4782" s="12">
        <v>7</v>
      </c>
      <c r="AA4782" s="20">
        <v>55221.304031965126</v>
      </c>
      <c r="AB4782" s="12"/>
      <c r="AC4782" s="12">
        <v>7</v>
      </c>
      <c r="AD4782" s="20">
        <f t="shared" si="3538"/>
        <v>0</v>
      </c>
      <c r="AE4782" s="12"/>
      <c r="AF4782" s="12">
        <v>2</v>
      </c>
      <c r="AG4782" s="20">
        <f t="shared" si="3539"/>
        <v>0</v>
      </c>
      <c r="AH4782" s="12"/>
      <c r="AI4782" s="12">
        <v>1</v>
      </c>
      <c r="AJ4782" s="20">
        <f t="shared" si="3540"/>
        <v>0</v>
      </c>
      <c r="AK4782" s="12">
        <v>21</v>
      </c>
      <c r="AL4782" s="12">
        <v>2</v>
      </c>
      <c r="AM4782" s="20">
        <f t="shared" si="3526"/>
        <v>0</v>
      </c>
      <c r="AN4782" s="12">
        <v>20</v>
      </c>
      <c r="AO4782" s="12">
        <v>2</v>
      </c>
      <c r="AP4782" s="20">
        <f t="shared" si="3527"/>
        <v>0</v>
      </c>
      <c r="AQ4782" s="12">
        <v>20</v>
      </c>
      <c r="AR4782" s="12">
        <v>2</v>
      </c>
      <c r="AS4782" s="20">
        <f t="shared" si="3528"/>
        <v>0</v>
      </c>
      <c r="AT4782" s="12"/>
      <c r="AU4782" s="12"/>
      <c r="AV4782" s="20">
        <f t="shared" si="3529"/>
        <v>0</v>
      </c>
      <c r="AW4782" s="12"/>
      <c r="AX4782" s="12"/>
      <c r="AY4782" s="20">
        <f t="shared" si="3530"/>
        <v>0</v>
      </c>
      <c r="AZ4782" s="12"/>
      <c r="BA4782" s="12"/>
      <c r="BB4782" s="20">
        <f t="shared" si="3531"/>
        <v>0</v>
      </c>
      <c r="BC4782" s="21"/>
      <c r="BD4782" s="20">
        <f>Datasheet[[#This Row],[Jan''23- UWt. Rev]]+Datasheet[[#This Row],[Feb''23- UWt. Rev]]+Datasheet[[#This Row],[Mar''23- UWt. Rev]]</f>
        <v>176843.35270613874</v>
      </c>
      <c r="BE4782" s="20">
        <f>Datasheet[[#This Row],[Apr''23- UWt. Rev]]+Datasheet[[#This Row],[May''23- UWt. Rev]]+Datasheet[[#This Row],[Jun''23- UWt. Rev]]</f>
        <v>0</v>
      </c>
      <c r="BF4782" s="20">
        <f>Datasheet[[#This Row],[Jul''23- UWt. Rev]]+Datasheet[[#This Row],[Aug''23- UWt. Rev]]+Datasheet[[#This Row],[Sep''23- UWt. Rev]]</f>
        <v>0</v>
      </c>
      <c r="BG4782" s="20">
        <f>Datasheet[[#This Row],[Oct''23- UWt. Rev]]+Datasheet[[#This Row],[Nov''23- UWt. Rev]]+Datasheet[[#This Row],[Dec''23- UWt. Rev]]</f>
        <v>0</v>
      </c>
      <c r="BH4782" s="22">
        <f>Datasheet[[#This Row],[Q3''23- Un. Wt. Rev]]+Datasheet[[#This Row],[Q4''23- Un. Wt. Rev]]</f>
        <v>0</v>
      </c>
      <c r="BI4782" s="23">
        <f>SUM(Datasheet[[#This Row],[Jan''23- Wt. Rev]:[Dec''23- Wt. Rev]])</f>
        <v>176843.35270613874</v>
      </c>
      <c r="BJ4782" s="23">
        <f t="shared" si="3501"/>
        <v>73262.804213585187</v>
      </c>
      <c r="BK4782" s="23">
        <f t="shared" si="3502"/>
        <v>48359.244460588445</v>
      </c>
      <c r="BL4782" s="23">
        <f t="shared" si="3503"/>
        <v>55221.304031965126</v>
      </c>
      <c r="BM4782" s="23">
        <f t="shared" si="3504"/>
        <v>0</v>
      </c>
      <c r="BN4782" s="23">
        <f t="shared" si="3505"/>
        <v>0</v>
      </c>
      <c r="BO4782" s="23">
        <f t="shared" si="3506"/>
        <v>0</v>
      </c>
      <c r="BP4782" s="23">
        <f t="shared" si="3507"/>
        <v>0</v>
      </c>
      <c r="BQ4782" s="23">
        <f t="shared" si="3508"/>
        <v>0</v>
      </c>
      <c r="BR4782" s="23">
        <f t="shared" si="3509"/>
        <v>0</v>
      </c>
      <c r="BS4782" s="23">
        <f t="shared" si="3510"/>
        <v>0</v>
      </c>
      <c r="BT4782" s="23">
        <f t="shared" si="3511"/>
        <v>0</v>
      </c>
      <c r="BU4782" s="23">
        <f t="shared" si="3512"/>
        <v>0</v>
      </c>
      <c r="BV4782" s="23">
        <f>Datasheet[[#This Row],[Jan''23- Wt. Rev]]+Datasheet[[#This Row],[Feb''23- Wt. Rev]]+Datasheet[[#This Row],[Mar''23- Wt. Rev]]</f>
        <v>176843.35270613874</v>
      </c>
      <c r="BW4782" s="23">
        <f>Datasheet[[#This Row],[Apr''23- Wt. Rev]]+Datasheet[[#This Row],[May''23- Wt. Rev]]+Datasheet[[#This Row],[Jun''23- Wt. Rev]]</f>
        <v>0</v>
      </c>
      <c r="BX4782" s="23">
        <f>Datasheet[[#This Row],[Jul''23- Wt. Rev]]+Datasheet[[#This Row],[Aug''23- Wt. Rev]]+Datasheet[[#This Row],[Sep''23- Wt. Rev]]</f>
        <v>0</v>
      </c>
      <c r="BY4782" s="23">
        <f>Datasheet[[#This Row],[Oct''23- Wt. Rev]]+Datasheet[[#This Row],[Nov''23- Wt. Rev]]+Datasheet[[#This Row],[Dec''23- Wt. Rev]]</f>
        <v>0</v>
      </c>
      <c r="BZ4782" s="21"/>
      <c r="CA4782" s="24">
        <f>MAX(Datasheet[[#This Row],[Q1''23-HC]:[Q4''23- HC]])</f>
        <v>48</v>
      </c>
      <c r="CB4782" s="2">
        <f t="shared" si="3513"/>
        <v>48</v>
      </c>
      <c r="CC4782" s="2">
        <f t="shared" si="3514"/>
        <v>7</v>
      </c>
      <c r="CD4782" s="2">
        <f t="shared" si="3515"/>
        <v>2</v>
      </c>
      <c r="CE4782" s="2">
        <f t="shared" si="3516"/>
        <v>0</v>
      </c>
      <c r="CF4782" s="26"/>
      <c r="CG4782" s="2">
        <f>SUM(Datasheet[[#This Row],[Jan''23- Target]:[Dec''23- Target]])</f>
        <v>0</v>
      </c>
      <c r="CH4782" s="2"/>
      <c r="CI4782" s="2"/>
      <c r="CJ4782" s="2"/>
      <c r="CK4782" s="2"/>
      <c r="CL4782" s="2"/>
      <c r="CM4782" s="2"/>
      <c r="CN4782" s="2"/>
      <c r="CO4782" s="2"/>
      <c r="CP4782" s="2"/>
      <c r="CQ4782" s="2"/>
      <c r="CR4782" s="2"/>
      <c r="CS4782" s="2"/>
      <c r="CT4782" s="2">
        <f t="shared" si="3517"/>
        <v>0</v>
      </c>
      <c r="CU4782" s="2">
        <f t="shared" si="3518"/>
        <v>0</v>
      </c>
      <c r="CV4782" s="2">
        <f t="shared" si="3519"/>
        <v>0</v>
      </c>
      <c r="CW4782" s="2">
        <f t="shared" si="3520"/>
        <v>0</v>
      </c>
      <c r="CX4782" s="26"/>
      <c r="CY4782" s="12" t="s">
        <v>3549</v>
      </c>
      <c r="CZ4782" s="37" t="s">
        <v>183</v>
      </c>
      <c r="DA4782" s="37" t="s">
        <v>168</v>
      </c>
      <c r="DB4782" s="12" t="s">
        <v>3550</v>
      </c>
      <c r="DC4782" s="12"/>
      <c r="DD4782" s="12"/>
      <c r="DE4782" s="12"/>
      <c r="DF4782" s="12" t="s">
        <v>150</v>
      </c>
      <c r="DG4782" s="12"/>
      <c r="DH4782" s="2"/>
      <c r="DI4782" s="2"/>
      <c r="DJ4782" s="2">
        <f>IFERROR(DG4782*INDEX(#REF!,MATCH(N4782,#REF!,0)),0)</f>
        <v>0</v>
      </c>
      <c r="DK4782" s="2">
        <f>IFERROR(DH4782*INDEX(#REF!,MATCH(N4782,#REF!,0)),0)</f>
        <v>0</v>
      </c>
      <c r="DL4782" s="2">
        <f>IFERROR(DI4782*INDEX(#REF!,MATCH(N4782,#REF!,0)),0)</f>
        <v>0</v>
      </c>
      <c r="DM4782" s="2">
        <f>IFERROR(DJ4782*INDEX(#REF!,MATCH(N4782,#REF!,0)),0)</f>
        <v>0</v>
      </c>
      <c r="DN4782" s="29">
        <f>IFERROR((Datasheet[[#This Row],[Proposal Value in EUR]]-Datasheet[[#This Row],[Proposal Cost in EUR]])/Datasheet[[#This Row],[Proposal Value in EUR]],0)</f>
        <v>0</v>
      </c>
      <c r="DO4782" s="29">
        <f>IFERROR((Datasheet[[#This Row],[Proposal Value in EUR]]-Datasheet[[#This Row],[Proposal Cost in EUR(PM)]])/Datasheet[[#This Row],[Proposal Value in EUR]],0)</f>
        <v>0</v>
      </c>
      <c r="DP4782" s="39"/>
      <c r="DQ4782" s="39"/>
      <c r="DR4782" s="29">
        <f>IFERROR(Datasheet[[#This Row],[Gross Margin]]/Datasheet[[#This Row],[Gross Revenue]],0)</f>
        <v>0</v>
      </c>
      <c r="DS4782" s="39"/>
      <c r="DT4782" s="29">
        <f>IFERROR(Datasheet[[#This Row],[Project Margin]]/Datasheet[[#This Row],[Gross Revenue]],0)</f>
        <v>0</v>
      </c>
      <c r="DU4782" s="41"/>
      <c r="DV4782" s="41"/>
      <c r="DW4782" s="29">
        <f>IFERROR(((Datasheet[[#This Row],[Target Value]]-Datasheet[[#This Row],[Targe Cost]])/Datasheet[[#This Row],[Target Value]]),0)</f>
        <v>0</v>
      </c>
      <c r="DX4782" s="26"/>
      <c r="DY4782" s="30" t="s">
        <v>3837</v>
      </c>
      <c r="DZ4782" s="38" t="s">
        <v>3591</v>
      </c>
      <c r="EA4782" s="13">
        <f>IFERROR(INDEX(Services!$C$3:$C$239,MATCH(Datasheet[[#This Row],[Service Types]],Services!$B$3:$B$239,0)),"-")</f>
        <v>0</v>
      </c>
      <c r="EB4782" s="13" t="str">
        <f>IFERROR(INDEX(Services!$D$3:$D$239,MATCH(Datasheet[[#This Row],[Service Types]],Services!$B$3:$B$239,0)),"-")</f>
        <v>Non Digital</v>
      </c>
      <c r="EC4782" s="13" t="str">
        <f>IFERROR(INDEX(Services!$E$3:$E$239,MATCH(Datasheet[[#This Row],[Service Types]],Services!$B$3:$B$239,0)),"-")</f>
        <v>Mechanical Products Engineering</v>
      </c>
      <c r="EV4782" s="3"/>
    </row>
    <row r="4783" spans="1:152" ht="13.15" customHeight="1">
      <c r="A4783" s="12" t="s">
        <v>133</v>
      </c>
      <c r="B4783" s="37" t="s">
        <v>3740</v>
      </c>
      <c r="C4783" s="12" t="s">
        <v>220</v>
      </c>
      <c r="D4783" s="37"/>
      <c r="E4783" s="12" t="s">
        <v>3741</v>
      </c>
      <c r="F4783" s="37" t="s">
        <v>3785</v>
      </c>
      <c r="G4783" s="128" t="s">
        <v>3835</v>
      </c>
      <c r="H4783" s="12" t="s">
        <v>269</v>
      </c>
      <c r="I4783" s="37" t="s">
        <v>155</v>
      </c>
      <c r="J4783" s="37" t="str">
        <f t="shared" si="3500"/>
        <v>Actuals/FC</v>
      </c>
      <c r="K4783" s="92">
        <v>0.9</v>
      </c>
      <c r="L4783" s="37" t="s">
        <v>167</v>
      </c>
      <c r="M4783" s="37" t="s">
        <v>3853</v>
      </c>
      <c r="N4783" s="12" t="s">
        <v>186</v>
      </c>
      <c r="O4783" s="93">
        <f>380*8</f>
        <v>3040</v>
      </c>
      <c r="P4783" s="94">
        <f>IFERROR(O4783*INDEX(#REF!,MATCH(N4783,#REF!,0)),0)</f>
        <v>0</v>
      </c>
      <c r="Q4783" s="21"/>
      <c r="R47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83" s="12"/>
      <c r="T4783" s="12"/>
      <c r="U4783" s="20">
        <f t="shared" ref="U4783:U4793" si="3541">T4783*S4783*$P4783</f>
        <v>0</v>
      </c>
      <c r="V4783" s="12"/>
      <c r="W4783" s="12"/>
      <c r="X4783" s="20">
        <f t="shared" ref="X4783:X4795" si="3542">W4783*V4783*$P4783</f>
        <v>0</v>
      </c>
      <c r="Y4783" s="12"/>
      <c r="Z4783" s="12"/>
      <c r="AA4783" s="20">
        <f t="shared" ref="AA4783:AA4795" si="3543">Z4783*Y4783*$P4783</f>
        <v>0</v>
      </c>
      <c r="AB4783" s="12"/>
      <c r="AC4783" s="12"/>
      <c r="AD4783" s="20">
        <f t="shared" si="3538"/>
        <v>0</v>
      </c>
      <c r="AE4783" s="12"/>
      <c r="AF4783" s="12"/>
      <c r="AG4783" s="20">
        <f t="shared" si="3539"/>
        <v>0</v>
      </c>
      <c r="AH4783" s="12"/>
      <c r="AI4783" s="12"/>
      <c r="AJ4783" s="20">
        <f t="shared" si="3540"/>
        <v>0</v>
      </c>
      <c r="AK4783" s="12"/>
      <c r="AL4783" s="12"/>
      <c r="AM4783" s="20">
        <f t="shared" si="3526"/>
        <v>0</v>
      </c>
      <c r="AN4783" s="12"/>
      <c r="AO4783" s="12"/>
      <c r="AP4783" s="20">
        <f t="shared" si="3527"/>
        <v>0</v>
      </c>
      <c r="AQ4783" s="12"/>
      <c r="AR4783" s="12"/>
      <c r="AS4783" s="20">
        <f t="shared" si="3528"/>
        <v>0</v>
      </c>
      <c r="AT4783" s="12">
        <v>19</v>
      </c>
      <c r="AU4783" s="12">
        <v>2</v>
      </c>
      <c r="AV4783" s="20">
        <f t="shared" si="3529"/>
        <v>0</v>
      </c>
      <c r="AW4783" s="12">
        <v>19</v>
      </c>
      <c r="AX4783" s="12">
        <v>2</v>
      </c>
      <c r="AY4783" s="20">
        <f t="shared" si="3530"/>
        <v>0</v>
      </c>
      <c r="AZ4783" s="12">
        <v>19</v>
      </c>
      <c r="BA4783" s="12">
        <v>2</v>
      </c>
      <c r="BB4783" s="20">
        <f t="shared" si="3531"/>
        <v>0</v>
      </c>
      <c r="BC4783" s="21"/>
      <c r="BD4783" s="20">
        <f>Datasheet[[#This Row],[Jan''23- UWt. Rev]]+Datasheet[[#This Row],[Feb''23- UWt. Rev]]+Datasheet[[#This Row],[Mar''23- UWt. Rev]]</f>
        <v>0</v>
      </c>
      <c r="BE4783" s="20">
        <f>Datasheet[[#This Row],[Apr''23- UWt. Rev]]+Datasheet[[#This Row],[May''23- UWt. Rev]]+Datasheet[[#This Row],[Jun''23- UWt. Rev]]</f>
        <v>0</v>
      </c>
      <c r="BF4783" s="20">
        <f>Datasheet[[#This Row],[Jul''23- UWt. Rev]]+Datasheet[[#This Row],[Aug''23- UWt. Rev]]+Datasheet[[#This Row],[Sep''23- UWt. Rev]]</f>
        <v>0</v>
      </c>
      <c r="BG4783" s="20">
        <f>Datasheet[[#This Row],[Oct''23- UWt. Rev]]+Datasheet[[#This Row],[Nov''23- UWt. Rev]]+Datasheet[[#This Row],[Dec''23- UWt. Rev]]</f>
        <v>0</v>
      </c>
      <c r="BH4783" s="22">
        <f>Datasheet[[#This Row],[Q3''23- Un. Wt. Rev]]+Datasheet[[#This Row],[Q4''23- Un. Wt. Rev]]</f>
        <v>0</v>
      </c>
      <c r="BI4783" s="23">
        <f>SUM(Datasheet[[#This Row],[Jan''23- Wt. Rev]:[Dec''23- Wt. Rev]])</f>
        <v>0</v>
      </c>
      <c r="BJ4783" s="23">
        <f t="shared" si="3501"/>
        <v>0</v>
      </c>
      <c r="BK4783" s="23">
        <f t="shared" si="3502"/>
        <v>0</v>
      </c>
      <c r="BL4783" s="23">
        <f t="shared" si="3503"/>
        <v>0</v>
      </c>
      <c r="BM4783" s="23">
        <f t="shared" si="3504"/>
        <v>0</v>
      </c>
      <c r="BN4783" s="23">
        <f t="shared" si="3505"/>
        <v>0</v>
      </c>
      <c r="BO4783" s="23">
        <f t="shared" si="3506"/>
        <v>0</v>
      </c>
      <c r="BP4783" s="23">
        <f t="shared" si="3507"/>
        <v>0</v>
      </c>
      <c r="BQ4783" s="23">
        <f t="shared" si="3508"/>
        <v>0</v>
      </c>
      <c r="BR4783" s="23">
        <f t="shared" si="3509"/>
        <v>0</v>
      </c>
      <c r="BS4783" s="23">
        <f t="shared" si="3510"/>
        <v>0</v>
      </c>
      <c r="BT4783" s="23">
        <f t="shared" si="3511"/>
        <v>0</v>
      </c>
      <c r="BU4783" s="23">
        <f t="shared" si="3512"/>
        <v>0</v>
      </c>
      <c r="BV4783" s="23">
        <f>Datasheet[[#This Row],[Jan''23- Wt. Rev]]+Datasheet[[#This Row],[Feb''23- Wt. Rev]]+Datasheet[[#This Row],[Mar''23- Wt. Rev]]</f>
        <v>0</v>
      </c>
      <c r="BW4783" s="23">
        <f>Datasheet[[#This Row],[Apr''23- Wt. Rev]]+Datasheet[[#This Row],[May''23- Wt. Rev]]+Datasheet[[#This Row],[Jun''23- Wt. Rev]]</f>
        <v>0</v>
      </c>
      <c r="BX4783" s="23">
        <f>Datasheet[[#This Row],[Jul''23- Wt. Rev]]+Datasheet[[#This Row],[Aug''23- Wt. Rev]]+Datasheet[[#This Row],[Sep''23- Wt. Rev]]</f>
        <v>0</v>
      </c>
      <c r="BY4783" s="23">
        <f>Datasheet[[#This Row],[Oct''23- Wt. Rev]]+Datasheet[[#This Row],[Nov''23- Wt. Rev]]+Datasheet[[#This Row],[Dec''23- Wt. Rev]]</f>
        <v>0</v>
      </c>
      <c r="BZ4783" s="21"/>
      <c r="CA4783" s="24">
        <f>MAX(Datasheet[[#This Row],[Q1''23-HC]:[Q4''23- HC]])</f>
        <v>2</v>
      </c>
      <c r="CB4783" s="2">
        <f t="shared" si="3513"/>
        <v>0</v>
      </c>
      <c r="CC4783" s="2">
        <f t="shared" si="3514"/>
        <v>0</v>
      </c>
      <c r="CD4783" s="2">
        <f t="shared" si="3515"/>
        <v>0</v>
      </c>
      <c r="CE4783" s="2">
        <f t="shared" si="3516"/>
        <v>2</v>
      </c>
      <c r="CF4783" s="26"/>
      <c r="CG4783" s="2">
        <f>SUM(Datasheet[[#This Row],[Jan''23- Target]:[Dec''23- Target]])</f>
        <v>0</v>
      </c>
      <c r="CH4783" s="2"/>
      <c r="CI4783" s="2"/>
      <c r="CJ4783" s="2"/>
      <c r="CK4783" s="2"/>
      <c r="CL4783" s="2"/>
      <c r="CM4783" s="2"/>
      <c r="CN4783" s="2"/>
      <c r="CO4783" s="2"/>
      <c r="CP4783" s="2"/>
      <c r="CQ4783" s="2"/>
      <c r="CR4783" s="2"/>
      <c r="CS4783" s="2"/>
      <c r="CT4783" s="2">
        <f t="shared" si="3517"/>
        <v>0</v>
      </c>
      <c r="CU4783" s="2">
        <f t="shared" si="3518"/>
        <v>0</v>
      </c>
      <c r="CV4783" s="2">
        <f t="shared" si="3519"/>
        <v>0</v>
      </c>
      <c r="CW4783" s="2">
        <f t="shared" si="3520"/>
        <v>0</v>
      </c>
      <c r="CX4783" s="26"/>
      <c r="CY4783" s="12" t="s">
        <v>3549</v>
      </c>
      <c r="CZ4783" s="37" t="s">
        <v>183</v>
      </c>
      <c r="DA4783" s="37" t="s">
        <v>215</v>
      </c>
      <c r="DB4783" s="12" t="s">
        <v>3550</v>
      </c>
      <c r="DC4783" s="12"/>
      <c r="DD4783" s="12"/>
      <c r="DE4783" s="12"/>
      <c r="DF4783" s="12" t="s">
        <v>150</v>
      </c>
      <c r="DG4783" s="12"/>
      <c r="DH4783" s="2"/>
      <c r="DI4783" s="2"/>
      <c r="DJ4783" s="2">
        <f>IFERROR(DG4783*INDEX(#REF!,MATCH(N4783,#REF!,0)),0)</f>
        <v>0</v>
      </c>
      <c r="DK4783" s="2">
        <f>IFERROR(DH4783*INDEX(#REF!,MATCH(N4783,#REF!,0)),0)</f>
        <v>0</v>
      </c>
      <c r="DL4783" s="2">
        <f>IFERROR(DI4783*INDEX(#REF!,MATCH(N4783,#REF!,0)),0)</f>
        <v>0</v>
      </c>
      <c r="DM4783" s="2">
        <f>IFERROR(DJ4783*INDEX(#REF!,MATCH(N4783,#REF!,0)),0)</f>
        <v>0</v>
      </c>
      <c r="DN4783" s="29">
        <f>IFERROR((Datasheet[[#This Row],[Proposal Value in EUR]]-Datasheet[[#This Row],[Proposal Cost in EUR]])/Datasheet[[#This Row],[Proposal Value in EUR]],0)</f>
        <v>0</v>
      </c>
      <c r="DO4783" s="29">
        <f>IFERROR((Datasheet[[#This Row],[Proposal Value in EUR]]-Datasheet[[#This Row],[Proposal Cost in EUR(PM)]])/Datasheet[[#This Row],[Proposal Value in EUR]],0)</f>
        <v>0</v>
      </c>
      <c r="DP4783" s="39"/>
      <c r="DQ4783" s="39"/>
      <c r="DR4783" s="29">
        <f>IFERROR(Datasheet[[#This Row],[Gross Margin]]/Datasheet[[#This Row],[Gross Revenue]],0)</f>
        <v>0</v>
      </c>
      <c r="DS4783" s="39"/>
      <c r="DT4783" s="29">
        <f>IFERROR(Datasheet[[#This Row],[Project Margin]]/Datasheet[[#This Row],[Gross Revenue]],0)</f>
        <v>0</v>
      </c>
      <c r="DU4783" s="41"/>
      <c r="DV4783" s="41"/>
      <c r="DW4783" s="29">
        <f>IFERROR(((Datasheet[[#This Row],[Target Value]]-Datasheet[[#This Row],[Targe Cost]])/Datasheet[[#This Row],[Target Value]]),0)</f>
        <v>0</v>
      </c>
      <c r="DX4783" s="26"/>
      <c r="DY4783" s="30" t="s">
        <v>3837</v>
      </c>
      <c r="DZ4783" s="38" t="s">
        <v>3591</v>
      </c>
      <c r="EA4783" s="13">
        <f>IFERROR(INDEX(Services!$C$3:$C$239,MATCH(Datasheet[[#This Row],[Service Types]],Services!$B$3:$B$239,0)),"-")</f>
        <v>0</v>
      </c>
      <c r="EB4783" s="13" t="str">
        <f>IFERROR(INDEX(Services!$D$3:$D$239,MATCH(Datasheet[[#This Row],[Service Types]],Services!$B$3:$B$239,0)),"-")</f>
        <v>Non Digital</v>
      </c>
      <c r="EC4783" s="13" t="str">
        <f>IFERROR(INDEX(Services!$E$3:$E$239,MATCH(Datasheet[[#This Row],[Service Types]],Services!$B$3:$B$239,0)),"-")</f>
        <v>Mechanical Products Engineering</v>
      </c>
      <c r="EV4783" s="3"/>
    </row>
    <row r="4784" spans="1:152" ht="13.15" customHeight="1">
      <c r="A4784" s="12" t="s">
        <v>133</v>
      </c>
      <c r="B4784" s="37" t="s">
        <v>3740</v>
      </c>
      <c r="C4784" s="12" t="s">
        <v>220</v>
      </c>
      <c r="D4784" s="37"/>
      <c r="E4784" s="12" t="s">
        <v>3741</v>
      </c>
      <c r="F4784" s="37" t="s">
        <v>3785</v>
      </c>
      <c r="G4784" s="128" t="s">
        <v>3835</v>
      </c>
      <c r="H4784" s="12" t="s">
        <v>269</v>
      </c>
      <c r="I4784" s="37" t="s">
        <v>155</v>
      </c>
      <c r="J4784" s="37" t="str">
        <f t="shared" si="3500"/>
        <v>Actuals/FC</v>
      </c>
      <c r="K4784" s="92">
        <v>0.9</v>
      </c>
      <c r="L4784" s="37" t="s">
        <v>167</v>
      </c>
      <c r="M4784" s="37" t="s">
        <v>3850</v>
      </c>
      <c r="N4784" s="12" t="s">
        <v>186</v>
      </c>
      <c r="O4784" s="93">
        <f>525*8</f>
        <v>4200</v>
      </c>
      <c r="P4784" s="94">
        <f>IFERROR(O4784*INDEX(#REF!,MATCH(N4784,#REF!,0)),0)</f>
        <v>0</v>
      </c>
      <c r="Q4784" s="21"/>
      <c r="R47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84" s="12"/>
      <c r="T4784" s="12"/>
      <c r="U4784" s="20">
        <f t="shared" si="3541"/>
        <v>0</v>
      </c>
      <c r="V4784" s="12"/>
      <c r="W4784" s="12"/>
      <c r="X4784" s="20">
        <f t="shared" si="3542"/>
        <v>0</v>
      </c>
      <c r="Y4784" s="12"/>
      <c r="Z4784" s="12"/>
      <c r="AA4784" s="20">
        <f t="shared" si="3543"/>
        <v>0</v>
      </c>
      <c r="AB4784" s="12"/>
      <c r="AC4784" s="12"/>
      <c r="AD4784" s="20">
        <f t="shared" si="3538"/>
        <v>0</v>
      </c>
      <c r="AE4784" s="12"/>
      <c r="AF4784" s="12"/>
      <c r="AG4784" s="20">
        <f t="shared" si="3539"/>
        <v>0</v>
      </c>
      <c r="AH4784" s="12"/>
      <c r="AI4784" s="12"/>
      <c r="AJ4784" s="20">
        <f t="shared" si="3540"/>
        <v>0</v>
      </c>
      <c r="AK4784" s="12"/>
      <c r="AL4784" s="12"/>
      <c r="AM4784" s="20">
        <f t="shared" si="3526"/>
        <v>0</v>
      </c>
      <c r="AN4784" s="12"/>
      <c r="AO4784" s="12"/>
      <c r="AP4784" s="20">
        <f t="shared" si="3527"/>
        <v>0</v>
      </c>
      <c r="AQ4784" s="12"/>
      <c r="AR4784" s="12"/>
      <c r="AS4784" s="20">
        <f t="shared" si="3528"/>
        <v>0</v>
      </c>
      <c r="AT4784" s="12">
        <v>19</v>
      </c>
      <c r="AU4784" s="12">
        <v>4</v>
      </c>
      <c r="AV4784" s="20">
        <f t="shared" si="3529"/>
        <v>0</v>
      </c>
      <c r="AW4784" s="12">
        <v>19</v>
      </c>
      <c r="AX4784" s="12">
        <v>4</v>
      </c>
      <c r="AY4784" s="20">
        <f t="shared" si="3530"/>
        <v>0</v>
      </c>
      <c r="AZ4784" s="12">
        <v>19</v>
      </c>
      <c r="BA4784" s="12">
        <v>4</v>
      </c>
      <c r="BB4784" s="20">
        <f t="shared" si="3531"/>
        <v>0</v>
      </c>
      <c r="BC4784" s="21"/>
      <c r="BD4784" s="20">
        <f>Datasheet[[#This Row],[Jan''23- UWt. Rev]]+Datasheet[[#This Row],[Feb''23- UWt. Rev]]+Datasheet[[#This Row],[Mar''23- UWt. Rev]]</f>
        <v>0</v>
      </c>
      <c r="BE4784" s="20">
        <f>Datasheet[[#This Row],[Apr''23- UWt. Rev]]+Datasheet[[#This Row],[May''23- UWt. Rev]]+Datasheet[[#This Row],[Jun''23- UWt. Rev]]</f>
        <v>0</v>
      </c>
      <c r="BF4784" s="20">
        <f>Datasheet[[#This Row],[Jul''23- UWt. Rev]]+Datasheet[[#This Row],[Aug''23- UWt. Rev]]+Datasheet[[#This Row],[Sep''23- UWt. Rev]]</f>
        <v>0</v>
      </c>
      <c r="BG4784" s="20">
        <f>Datasheet[[#This Row],[Oct''23- UWt. Rev]]+Datasheet[[#This Row],[Nov''23- UWt. Rev]]+Datasheet[[#This Row],[Dec''23- UWt. Rev]]</f>
        <v>0</v>
      </c>
      <c r="BH4784" s="22">
        <f>Datasheet[[#This Row],[Q3''23- Un. Wt. Rev]]+Datasheet[[#This Row],[Q4''23- Un. Wt. Rev]]</f>
        <v>0</v>
      </c>
      <c r="BI4784" s="23">
        <f>SUM(Datasheet[[#This Row],[Jan''23- Wt. Rev]:[Dec''23- Wt. Rev]])</f>
        <v>0</v>
      </c>
      <c r="BJ4784" s="23">
        <f t="shared" si="3501"/>
        <v>0</v>
      </c>
      <c r="BK4784" s="23">
        <f t="shared" si="3502"/>
        <v>0</v>
      </c>
      <c r="BL4784" s="23">
        <f t="shared" si="3503"/>
        <v>0</v>
      </c>
      <c r="BM4784" s="23">
        <f t="shared" si="3504"/>
        <v>0</v>
      </c>
      <c r="BN4784" s="23">
        <f t="shared" si="3505"/>
        <v>0</v>
      </c>
      <c r="BO4784" s="23">
        <f t="shared" si="3506"/>
        <v>0</v>
      </c>
      <c r="BP4784" s="23">
        <f t="shared" si="3507"/>
        <v>0</v>
      </c>
      <c r="BQ4784" s="23">
        <f t="shared" si="3508"/>
        <v>0</v>
      </c>
      <c r="BR4784" s="23">
        <f t="shared" si="3509"/>
        <v>0</v>
      </c>
      <c r="BS4784" s="23">
        <f t="shared" si="3510"/>
        <v>0</v>
      </c>
      <c r="BT4784" s="23">
        <f t="shared" si="3511"/>
        <v>0</v>
      </c>
      <c r="BU4784" s="23">
        <f t="shared" si="3512"/>
        <v>0</v>
      </c>
      <c r="BV4784" s="23">
        <f>Datasheet[[#This Row],[Jan''23- Wt. Rev]]+Datasheet[[#This Row],[Feb''23- Wt. Rev]]+Datasheet[[#This Row],[Mar''23- Wt. Rev]]</f>
        <v>0</v>
      </c>
      <c r="BW4784" s="23">
        <f>Datasheet[[#This Row],[Apr''23- Wt. Rev]]+Datasheet[[#This Row],[May''23- Wt. Rev]]+Datasheet[[#This Row],[Jun''23- Wt. Rev]]</f>
        <v>0</v>
      </c>
      <c r="BX4784" s="23">
        <f>Datasheet[[#This Row],[Jul''23- Wt. Rev]]+Datasheet[[#This Row],[Aug''23- Wt. Rev]]+Datasheet[[#This Row],[Sep''23- Wt. Rev]]</f>
        <v>0</v>
      </c>
      <c r="BY4784" s="23">
        <f>Datasheet[[#This Row],[Oct''23- Wt. Rev]]+Datasheet[[#This Row],[Nov''23- Wt. Rev]]+Datasheet[[#This Row],[Dec''23- Wt. Rev]]</f>
        <v>0</v>
      </c>
      <c r="BZ4784" s="21"/>
      <c r="CA4784" s="24">
        <f>MAX(Datasheet[[#This Row],[Q1''23-HC]:[Q4''23- HC]])</f>
        <v>4</v>
      </c>
      <c r="CB4784" s="2">
        <f t="shared" si="3513"/>
        <v>0</v>
      </c>
      <c r="CC4784" s="2">
        <f t="shared" si="3514"/>
        <v>0</v>
      </c>
      <c r="CD4784" s="2">
        <f t="shared" si="3515"/>
        <v>0</v>
      </c>
      <c r="CE4784" s="2">
        <f t="shared" si="3516"/>
        <v>4</v>
      </c>
      <c r="CF4784" s="26"/>
      <c r="CG4784" s="2">
        <f>SUM(Datasheet[[#This Row],[Jan''23- Target]:[Dec''23- Target]])</f>
        <v>0</v>
      </c>
      <c r="CH4784" s="2"/>
      <c r="CI4784" s="2"/>
      <c r="CJ4784" s="2"/>
      <c r="CK4784" s="2"/>
      <c r="CL4784" s="2"/>
      <c r="CM4784" s="2"/>
      <c r="CN4784" s="2"/>
      <c r="CO4784" s="2"/>
      <c r="CP4784" s="2"/>
      <c r="CQ4784" s="2"/>
      <c r="CR4784" s="2"/>
      <c r="CS4784" s="2"/>
      <c r="CT4784" s="2">
        <f t="shared" si="3517"/>
        <v>0</v>
      </c>
      <c r="CU4784" s="2">
        <f t="shared" si="3518"/>
        <v>0</v>
      </c>
      <c r="CV4784" s="2">
        <f t="shared" si="3519"/>
        <v>0</v>
      </c>
      <c r="CW4784" s="2">
        <f t="shared" si="3520"/>
        <v>0</v>
      </c>
      <c r="CX4784" s="26"/>
      <c r="CY4784" s="12" t="s">
        <v>3549</v>
      </c>
      <c r="CZ4784" s="37" t="s">
        <v>183</v>
      </c>
      <c r="DA4784" s="37" t="s">
        <v>215</v>
      </c>
      <c r="DB4784" s="12" t="s">
        <v>3550</v>
      </c>
      <c r="DC4784" s="12"/>
      <c r="DD4784" s="12"/>
      <c r="DE4784" s="12"/>
      <c r="DF4784" s="12" t="s">
        <v>150</v>
      </c>
      <c r="DG4784" s="12"/>
      <c r="DH4784" s="2"/>
      <c r="DI4784" s="2"/>
      <c r="DJ4784" s="2">
        <f>IFERROR(DG4784*INDEX(#REF!,MATCH(N4784,#REF!,0)),0)</f>
        <v>0</v>
      </c>
      <c r="DK4784" s="2">
        <f>IFERROR(DH4784*INDEX(#REF!,MATCH(N4784,#REF!,0)),0)</f>
        <v>0</v>
      </c>
      <c r="DL4784" s="2">
        <f>IFERROR(DI4784*INDEX(#REF!,MATCH(N4784,#REF!,0)),0)</f>
        <v>0</v>
      </c>
      <c r="DM4784" s="2">
        <f>IFERROR(DJ4784*INDEX(#REF!,MATCH(N4784,#REF!,0)),0)</f>
        <v>0</v>
      </c>
      <c r="DN4784" s="29">
        <f>IFERROR((Datasheet[[#This Row],[Proposal Value in EUR]]-Datasheet[[#This Row],[Proposal Cost in EUR]])/Datasheet[[#This Row],[Proposal Value in EUR]],0)</f>
        <v>0</v>
      </c>
      <c r="DO4784" s="29">
        <f>IFERROR((Datasheet[[#This Row],[Proposal Value in EUR]]-Datasheet[[#This Row],[Proposal Cost in EUR(PM)]])/Datasheet[[#This Row],[Proposal Value in EUR]],0)</f>
        <v>0</v>
      </c>
      <c r="DP4784" s="39"/>
      <c r="DQ4784" s="39"/>
      <c r="DR4784" s="29">
        <f>IFERROR(Datasheet[[#This Row],[Gross Margin]]/Datasheet[[#This Row],[Gross Revenue]],0)</f>
        <v>0</v>
      </c>
      <c r="DS4784" s="39"/>
      <c r="DT4784" s="29">
        <f>IFERROR(Datasheet[[#This Row],[Project Margin]]/Datasheet[[#This Row],[Gross Revenue]],0)</f>
        <v>0</v>
      </c>
      <c r="DU4784" s="41"/>
      <c r="DV4784" s="41"/>
      <c r="DW4784" s="29">
        <f>IFERROR(((Datasheet[[#This Row],[Target Value]]-Datasheet[[#This Row],[Targe Cost]])/Datasheet[[#This Row],[Target Value]]),0)</f>
        <v>0</v>
      </c>
      <c r="DX4784" s="26"/>
      <c r="DY4784" s="30" t="s">
        <v>3837</v>
      </c>
      <c r="DZ4784" s="38" t="s">
        <v>3591</v>
      </c>
      <c r="EA4784" s="13">
        <f>IFERROR(INDEX(Services!$C$3:$C$239,MATCH(Datasheet[[#This Row],[Service Types]],Services!$B$3:$B$239,0)),"-")</f>
        <v>0</v>
      </c>
      <c r="EB4784" s="13" t="str">
        <f>IFERROR(INDEX(Services!$D$3:$D$239,MATCH(Datasheet[[#This Row],[Service Types]],Services!$B$3:$B$239,0)),"-")</f>
        <v>Non Digital</v>
      </c>
      <c r="EC4784" s="13" t="str">
        <f>IFERROR(INDEX(Services!$E$3:$E$239,MATCH(Datasheet[[#This Row],[Service Types]],Services!$B$3:$B$239,0)),"-")</f>
        <v>Mechanical Products Engineering</v>
      </c>
      <c r="EV4784" s="3"/>
    </row>
    <row r="4785" spans="1:152" ht="13.15" customHeight="1">
      <c r="A4785" s="12" t="s">
        <v>133</v>
      </c>
      <c r="B4785" s="37" t="s">
        <v>3740</v>
      </c>
      <c r="C4785" s="12" t="s">
        <v>220</v>
      </c>
      <c r="D4785" s="37"/>
      <c r="E4785" s="12" t="s">
        <v>3741</v>
      </c>
      <c r="F4785" s="37" t="s">
        <v>3785</v>
      </c>
      <c r="G4785" s="128" t="s">
        <v>3835</v>
      </c>
      <c r="H4785" s="12" t="s">
        <v>269</v>
      </c>
      <c r="I4785" s="37" t="s">
        <v>155</v>
      </c>
      <c r="J4785" s="37" t="str">
        <f t="shared" si="3500"/>
        <v>Actuals/FC</v>
      </c>
      <c r="K4785" s="92">
        <v>0.9</v>
      </c>
      <c r="L4785" s="37" t="s">
        <v>167</v>
      </c>
      <c r="M4785" s="37" t="s">
        <v>3841</v>
      </c>
      <c r="N4785" s="12" t="s">
        <v>186</v>
      </c>
      <c r="O4785" s="93">
        <f>420*8</f>
        <v>3360</v>
      </c>
      <c r="P4785" s="94">
        <f>IFERROR(O4785*INDEX(#REF!,MATCH(N4785,#REF!,0)),0)</f>
        <v>0</v>
      </c>
      <c r="Q4785" s="21"/>
      <c r="R47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85" s="12"/>
      <c r="T4785" s="12"/>
      <c r="U4785" s="20">
        <f t="shared" si="3541"/>
        <v>0</v>
      </c>
      <c r="V4785" s="12"/>
      <c r="W4785" s="12"/>
      <c r="X4785" s="20">
        <f t="shared" si="3542"/>
        <v>0</v>
      </c>
      <c r="Y4785" s="12"/>
      <c r="Z4785" s="12"/>
      <c r="AA4785" s="20">
        <f t="shared" si="3543"/>
        <v>0</v>
      </c>
      <c r="AB4785" s="12"/>
      <c r="AC4785" s="12"/>
      <c r="AD4785" s="20">
        <f t="shared" si="3538"/>
        <v>0</v>
      </c>
      <c r="AE4785" s="12"/>
      <c r="AF4785" s="12"/>
      <c r="AG4785" s="20">
        <f t="shared" si="3539"/>
        <v>0</v>
      </c>
      <c r="AH4785" s="12"/>
      <c r="AI4785" s="12"/>
      <c r="AJ4785" s="20">
        <f t="shared" si="3540"/>
        <v>0</v>
      </c>
      <c r="AK4785" s="12"/>
      <c r="AL4785" s="12"/>
      <c r="AM4785" s="20">
        <f t="shared" si="3526"/>
        <v>0</v>
      </c>
      <c r="AN4785" s="12"/>
      <c r="AO4785" s="12"/>
      <c r="AP4785" s="20">
        <f t="shared" si="3527"/>
        <v>0</v>
      </c>
      <c r="AQ4785" s="12"/>
      <c r="AR4785" s="12"/>
      <c r="AS4785" s="20">
        <f t="shared" si="3528"/>
        <v>0</v>
      </c>
      <c r="AT4785" s="12">
        <v>19</v>
      </c>
      <c r="AU4785" s="12">
        <v>1</v>
      </c>
      <c r="AV4785" s="20">
        <f t="shared" si="3529"/>
        <v>0</v>
      </c>
      <c r="AW4785" s="12">
        <v>19</v>
      </c>
      <c r="AX4785" s="12">
        <v>1</v>
      </c>
      <c r="AY4785" s="20">
        <f t="shared" si="3530"/>
        <v>0</v>
      </c>
      <c r="AZ4785" s="12">
        <v>19</v>
      </c>
      <c r="BA4785" s="12">
        <v>1</v>
      </c>
      <c r="BB4785" s="20">
        <f t="shared" si="3531"/>
        <v>0</v>
      </c>
      <c r="BC4785" s="21"/>
      <c r="BD4785" s="20">
        <f>Datasheet[[#This Row],[Jan''23- UWt. Rev]]+Datasheet[[#This Row],[Feb''23- UWt. Rev]]+Datasheet[[#This Row],[Mar''23- UWt. Rev]]</f>
        <v>0</v>
      </c>
      <c r="BE4785" s="20">
        <f>Datasheet[[#This Row],[Apr''23- UWt. Rev]]+Datasheet[[#This Row],[May''23- UWt. Rev]]+Datasheet[[#This Row],[Jun''23- UWt. Rev]]</f>
        <v>0</v>
      </c>
      <c r="BF4785" s="20">
        <f>Datasheet[[#This Row],[Jul''23- UWt. Rev]]+Datasheet[[#This Row],[Aug''23- UWt. Rev]]+Datasheet[[#This Row],[Sep''23- UWt. Rev]]</f>
        <v>0</v>
      </c>
      <c r="BG4785" s="20">
        <f>Datasheet[[#This Row],[Oct''23- UWt. Rev]]+Datasheet[[#This Row],[Nov''23- UWt. Rev]]+Datasheet[[#This Row],[Dec''23- UWt. Rev]]</f>
        <v>0</v>
      </c>
      <c r="BH4785" s="22">
        <f>Datasheet[[#This Row],[Q3''23- Un. Wt. Rev]]+Datasheet[[#This Row],[Q4''23- Un. Wt. Rev]]</f>
        <v>0</v>
      </c>
      <c r="BI4785" s="23">
        <f>SUM(Datasheet[[#This Row],[Jan''23- Wt. Rev]:[Dec''23- Wt. Rev]])</f>
        <v>0</v>
      </c>
      <c r="BJ4785" s="23">
        <f t="shared" si="3501"/>
        <v>0</v>
      </c>
      <c r="BK4785" s="23">
        <f t="shared" si="3502"/>
        <v>0</v>
      </c>
      <c r="BL4785" s="23">
        <f t="shared" si="3503"/>
        <v>0</v>
      </c>
      <c r="BM4785" s="23">
        <f t="shared" si="3504"/>
        <v>0</v>
      </c>
      <c r="BN4785" s="23">
        <f t="shared" si="3505"/>
        <v>0</v>
      </c>
      <c r="BO4785" s="23">
        <f t="shared" si="3506"/>
        <v>0</v>
      </c>
      <c r="BP4785" s="23">
        <f t="shared" si="3507"/>
        <v>0</v>
      </c>
      <c r="BQ4785" s="23">
        <f t="shared" si="3508"/>
        <v>0</v>
      </c>
      <c r="BR4785" s="23">
        <f t="shared" si="3509"/>
        <v>0</v>
      </c>
      <c r="BS4785" s="23">
        <f t="shared" si="3510"/>
        <v>0</v>
      </c>
      <c r="BT4785" s="23">
        <f t="shared" si="3511"/>
        <v>0</v>
      </c>
      <c r="BU4785" s="23">
        <f t="shared" si="3512"/>
        <v>0</v>
      </c>
      <c r="BV4785" s="23">
        <f>Datasheet[[#This Row],[Jan''23- Wt. Rev]]+Datasheet[[#This Row],[Feb''23- Wt. Rev]]+Datasheet[[#This Row],[Mar''23- Wt. Rev]]</f>
        <v>0</v>
      </c>
      <c r="BW4785" s="23">
        <f>Datasheet[[#This Row],[Apr''23- Wt. Rev]]+Datasheet[[#This Row],[May''23- Wt. Rev]]+Datasheet[[#This Row],[Jun''23- Wt. Rev]]</f>
        <v>0</v>
      </c>
      <c r="BX4785" s="23">
        <f>Datasheet[[#This Row],[Jul''23- Wt. Rev]]+Datasheet[[#This Row],[Aug''23- Wt. Rev]]+Datasheet[[#This Row],[Sep''23- Wt. Rev]]</f>
        <v>0</v>
      </c>
      <c r="BY4785" s="23">
        <f>Datasheet[[#This Row],[Oct''23- Wt. Rev]]+Datasheet[[#This Row],[Nov''23- Wt. Rev]]+Datasheet[[#This Row],[Dec''23- Wt. Rev]]</f>
        <v>0</v>
      </c>
      <c r="BZ4785" s="21"/>
      <c r="CA4785" s="24">
        <f>MAX(Datasheet[[#This Row],[Q1''23-HC]:[Q4''23- HC]])</f>
        <v>1</v>
      </c>
      <c r="CB4785" s="2">
        <f t="shared" si="3513"/>
        <v>0</v>
      </c>
      <c r="CC4785" s="2">
        <f t="shared" si="3514"/>
        <v>0</v>
      </c>
      <c r="CD4785" s="2">
        <f t="shared" si="3515"/>
        <v>0</v>
      </c>
      <c r="CE4785" s="2">
        <f t="shared" si="3516"/>
        <v>1</v>
      </c>
      <c r="CF4785" s="26"/>
      <c r="CG4785" s="2">
        <f>SUM(Datasheet[[#This Row],[Jan''23- Target]:[Dec''23- Target]])</f>
        <v>0</v>
      </c>
      <c r="CH4785" s="2"/>
      <c r="CI4785" s="2"/>
      <c r="CJ4785" s="2"/>
      <c r="CK4785" s="2"/>
      <c r="CL4785" s="2"/>
      <c r="CM4785" s="2"/>
      <c r="CN4785" s="2"/>
      <c r="CO4785" s="2"/>
      <c r="CP4785" s="2"/>
      <c r="CQ4785" s="2"/>
      <c r="CR4785" s="2"/>
      <c r="CS4785" s="2"/>
      <c r="CT4785" s="2">
        <f t="shared" si="3517"/>
        <v>0</v>
      </c>
      <c r="CU4785" s="2">
        <f t="shared" si="3518"/>
        <v>0</v>
      </c>
      <c r="CV4785" s="2">
        <f t="shared" si="3519"/>
        <v>0</v>
      </c>
      <c r="CW4785" s="2">
        <f t="shared" si="3520"/>
        <v>0</v>
      </c>
      <c r="CX4785" s="26"/>
      <c r="CY4785" s="12" t="s">
        <v>3549</v>
      </c>
      <c r="CZ4785" s="37" t="s">
        <v>183</v>
      </c>
      <c r="DA4785" s="37" t="s">
        <v>215</v>
      </c>
      <c r="DB4785" s="12" t="s">
        <v>3550</v>
      </c>
      <c r="DC4785" s="12"/>
      <c r="DD4785" s="12"/>
      <c r="DE4785" s="12"/>
      <c r="DF4785" s="12" t="s">
        <v>150</v>
      </c>
      <c r="DG4785" s="12"/>
      <c r="DH4785" s="2"/>
      <c r="DI4785" s="2"/>
      <c r="DJ4785" s="2">
        <f>IFERROR(DG4785*INDEX(#REF!,MATCH(N4785,#REF!,0)),0)</f>
        <v>0</v>
      </c>
      <c r="DK4785" s="2">
        <f>IFERROR(DH4785*INDEX(#REF!,MATCH(N4785,#REF!,0)),0)</f>
        <v>0</v>
      </c>
      <c r="DL4785" s="2">
        <f>IFERROR(DI4785*INDEX(#REF!,MATCH(N4785,#REF!,0)),0)</f>
        <v>0</v>
      </c>
      <c r="DM4785" s="2">
        <f>IFERROR(DJ4785*INDEX(#REF!,MATCH(N4785,#REF!,0)),0)</f>
        <v>0</v>
      </c>
      <c r="DN4785" s="29">
        <f>IFERROR((Datasheet[[#This Row],[Proposal Value in EUR]]-Datasheet[[#This Row],[Proposal Cost in EUR]])/Datasheet[[#This Row],[Proposal Value in EUR]],0)</f>
        <v>0</v>
      </c>
      <c r="DO4785" s="29">
        <f>IFERROR((Datasheet[[#This Row],[Proposal Value in EUR]]-Datasheet[[#This Row],[Proposal Cost in EUR(PM)]])/Datasheet[[#This Row],[Proposal Value in EUR]],0)</f>
        <v>0</v>
      </c>
      <c r="DP4785" s="39"/>
      <c r="DQ4785" s="39"/>
      <c r="DR4785" s="29">
        <f>IFERROR(Datasheet[[#This Row],[Gross Margin]]/Datasheet[[#This Row],[Gross Revenue]],0)</f>
        <v>0</v>
      </c>
      <c r="DS4785" s="39"/>
      <c r="DT4785" s="29">
        <f>IFERROR(Datasheet[[#This Row],[Project Margin]]/Datasheet[[#This Row],[Gross Revenue]],0)</f>
        <v>0</v>
      </c>
      <c r="DU4785" s="41"/>
      <c r="DV4785" s="41"/>
      <c r="DW4785" s="29">
        <f>IFERROR(((Datasheet[[#This Row],[Target Value]]-Datasheet[[#This Row],[Targe Cost]])/Datasheet[[#This Row],[Target Value]]),0)</f>
        <v>0</v>
      </c>
      <c r="DX4785" s="26"/>
      <c r="DY4785" s="30" t="s">
        <v>3837</v>
      </c>
      <c r="DZ4785" s="38" t="s">
        <v>3591</v>
      </c>
      <c r="EA4785" s="13">
        <f>IFERROR(INDEX(Services!$C$3:$C$239,MATCH(Datasheet[[#This Row],[Service Types]],Services!$B$3:$B$239,0)),"-")</f>
        <v>0</v>
      </c>
      <c r="EB4785" s="13" t="str">
        <f>IFERROR(INDEX(Services!$D$3:$D$239,MATCH(Datasheet[[#This Row],[Service Types]],Services!$B$3:$B$239,0)),"-")</f>
        <v>Non Digital</v>
      </c>
      <c r="EC4785" s="13" t="str">
        <f>IFERROR(INDEX(Services!$E$3:$E$239,MATCH(Datasheet[[#This Row],[Service Types]],Services!$B$3:$B$239,0)),"-")</f>
        <v>Mechanical Products Engineering</v>
      </c>
      <c r="EV4785" s="3"/>
    </row>
    <row r="4786" spans="1:152" ht="13.15" customHeight="1">
      <c r="A4786" s="12" t="s">
        <v>133</v>
      </c>
      <c r="B4786" s="37" t="s">
        <v>3740</v>
      </c>
      <c r="C4786" s="12" t="s">
        <v>220</v>
      </c>
      <c r="D4786" s="37"/>
      <c r="E4786" s="12" t="s">
        <v>3741</v>
      </c>
      <c r="F4786" s="37" t="s">
        <v>3785</v>
      </c>
      <c r="G4786" s="128" t="s">
        <v>3835</v>
      </c>
      <c r="H4786" s="12" t="s">
        <v>269</v>
      </c>
      <c r="I4786" s="37" t="s">
        <v>155</v>
      </c>
      <c r="J4786" s="37" t="str">
        <f t="shared" si="3500"/>
        <v>Actuals/FC</v>
      </c>
      <c r="K4786" s="92">
        <v>0.9</v>
      </c>
      <c r="L4786" s="37" t="s">
        <v>167</v>
      </c>
      <c r="M4786" s="37" t="s">
        <v>3839</v>
      </c>
      <c r="N4786" s="12" t="s">
        <v>186</v>
      </c>
      <c r="O4786" s="93">
        <f>775*8</f>
        <v>6200</v>
      </c>
      <c r="P4786" s="94">
        <f>IFERROR(O4786*INDEX(#REF!,MATCH(N4786,#REF!,0)),0)</f>
        <v>0</v>
      </c>
      <c r="Q4786" s="21"/>
      <c r="R47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86" s="12"/>
      <c r="T4786" s="12"/>
      <c r="U4786" s="20">
        <f t="shared" si="3541"/>
        <v>0</v>
      </c>
      <c r="V4786" s="12"/>
      <c r="W4786" s="12"/>
      <c r="X4786" s="20">
        <f t="shared" si="3542"/>
        <v>0</v>
      </c>
      <c r="Y4786" s="12"/>
      <c r="Z4786" s="12"/>
      <c r="AA4786" s="20">
        <f t="shared" si="3543"/>
        <v>0</v>
      </c>
      <c r="AB4786" s="12"/>
      <c r="AC4786" s="12"/>
      <c r="AD4786" s="20">
        <f t="shared" si="3538"/>
        <v>0</v>
      </c>
      <c r="AE4786" s="12"/>
      <c r="AF4786" s="12"/>
      <c r="AG4786" s="20">
        <f t="shared" si="3539"/>
        <v>0</v>
      </c>
      <c r="AH4786" s="12"/>
      <c r="AI4786" s="12"/>
      <c r="AJ4786" s="20">
        <f t="shared" si="3540"/>
        <v>0</v>
      </c>
      <c r="AK4786" s="12"/>
      <c r="AL4786" s="12"/>
      <c r="AM4786" s="20">
        <f t="shared" si="3526"/>
        <v>0</v>
      </c>
      <c r="AN4786" s="12"/>
      <c r="AO4786" s="12"/>
      <c r="AP4786" s="20">
        <f t="shared" si="3527"/>
        <v>0</v>
      </c>
      <c r="AQ4786" s="12"/>
      <c r="AR4786" s="12"/>
      <c r="AS4786" s="20">
        <f t="shared" si="3528"/>
        <v>0</v>
      </c>
      <c r="AT4786" s="12"/>
      <c r="AU4786" s="12"/>
      <c r="AV4786" s="20"/>
      <c r="AW4786" s="12"/>
      <c r="AX4786" s="12"/>
      <c r="AY4786" s="20"/>
      <c r="AZ4786" s="12"/>
      <c r="BA4786" s="12"/>
      <c r="BB4786" s="20"/>
      <c r="BC4786" s="21"/>
      <c r="BD4786" s="20">
        <f>Datasheet[[#This Row],[Jan''23- UWt. Rev]]+Datasheet[[#This Row],[Feb''23- UWt. Rev]]+Datasheet[[#This Row],[Mar''23- UWt. Rev]]</f>
        <v>0</v>
      </c>
      <c r="BE4786" s="20">
        <f>Datasheet[[#This Row],[Apr''23- UWt. Rev]]+Datasheet[[#This Row],[May''23- UWt. Rev]]+Datasheet[[#This Row],[Jun''23- UWt. Rev]]</f>
        <v>0</v>
      </c>
      <c r="BF4786" s="20">
        <f>Datasheet[[#This Row],[Jul''23- UWt. Rev]]+Datasheet[[#This Row],[Aug''23- UWt. Rev]]+Datasheet[[#This Row],[Sep''23- UWt. Rev]]</f>
        <v>0</v>
      </c>
      <c r="BG4786" s="20">
        <f>Datasheet[[#This Row],[Oct''23- UWt. Rev]]+Datasheet[[#This Row],[Nov''23- UWt. Rev]]+Datasheet[[#This Row],[Dec''23- UWt. Rev]]</f>
        <v>0</v>
      </c>
      <c r="BH4786" s="22">
        <f>Datasheet[[#This Row],[Q3''23- Un. Wt. Rev]]+Datasheet[[#This Row],[Q4''23- Un. Wt. Rev]]</f>
        <v>0</v>
      </c>
      <c r="BI4786" s="23">
        <f>SUM(Datasheet[[#This Row],[Jan''23- Wt. Rev]:[Dec''23- Wt. Rev]])</f>
        <v>0</v>
      </c>
      <c r="BJ4786" s="23">
        <f t="shared" si="3501"/>
        <v>0</v>
      </c>
      <c r="BK4786" s="23">
        <f t="shared" si="3502"/>
        <v>0</v>
      </c>
      <c r="BL4786" s="23">
        <f t="shared" si="3503"/>
        <v>0</v>
      </c>
      <c r="BM4786" s="23">
        <f t="shared" si="3504"/>
        <v>0</v>
      </c>
      <c r="BN4786" s="23">
        <f t="shared" si="3505"/>
        <v>0</v>
      </c>
      <c r="BO4786" s="23">
        <f t="shared" si="3506"/>
        <v>0</v>
      </c>
      <c r="BP4786" s="23">
        <f t="shared" si="3507"/>
        <v>0</v>
      </c>
      <c r="BQ4786" s="23">
        <f t="shared" si="3508"/>
        <v>0</v>
      </c>
      <c r="BR4786" s="23">
        <f t="shared" si="3509"/>
        <v>0</v>
      </c>
      <c r="BS4786" s="23">
        <f t="shared" si="3510"/>
        <v>0</v>
      </c>
      <c r="BT4786" s="23">
        <f t="shared" si="3511"/>
        <v>0</v>
      </c>
      <c r="BU4786" s="23">
        <f t="shared" si="3512"/>
        <v>0</v>
      </c>
      <c r="BV4786" s="23">
        <f>Datasheet[[#This Row],[Jan''23- Wt. Rev]]+Datasheet[[#This Row],[Feb''23- Wt. Rev]]+Datasheet[[#This Row],[Mar''23- Wt. Rev]]</f>
        <v>0</v>
      </c>
      <c r="BW4786" s="23">
        <f>Datasheet[[#This Row],[Apr''23- Wt. Rev]]+Datasheet[[#This Row],[May''23- Wt. Rev]]+Datasheet[[#This Row],[Jun''23- Wt. Rev]]</f>
        <v>0</v>
      </c>
      <c r="BX4786" s="23">
        <f>Datasheet[[#This Row],[Jul''23- Wt. Rev]]+Datasheet[[#This Row],[Aug''23- Wt. Rev]]+Datasheet[[#This Row],[Sep''23- Wt. Rev]]</f>
        <v>0</v>
      </c>
      <c r="BY4786" s="23">
        <f>Datasheet[[#This Row],[Oct''23- Wt. Rev]]+Datasheet[[#This Row],[Nov''23- Wt. Rev]]+Datasheet[[#This Row],[Dec''23- Wt. Rev]]</f>
        <v>0</v>
      </c>
      <c r="BZ4786" s="21"/>
      <c r="CA4786" s="24">
        <f>MAX(Datasheet[[#This Row],[Q1''23-HC]:[Q4''23- HC]])</f>
        <v>0</v>
      </c>
      <c r="CB4786" s="2">
        <f t="shared" si="3513"/>
        <v>0</v>
      </c>
      <c r="CC4786" s="2">
        <f t="shared" si="3514"/>
        <v>0</v>
      </c>
      <c r="CD4786" s="2">
        <f t="shared" si="3515"/>
        <v>0</v>
      </c>
      <c r="CE4786" s="2">
        <f t="shared" si="3516"/>
        <v>0</v>
      </c>
      <c r="CF4786" s="26"/>
      <c r="CG4786" s="2">
        <f>SUM(Datasheet[[#This Row],[Jan''23- Target]:[Dec''23- Target]])</f>
        <v>0</v>
      </c>
      <c r="CH4786" s="2"/>
      <c r="CI4786" s="2"/>
      <c r="CJ4786" s="2"/>
      <c r="CK4786" s="2"/>
      <c r="CL4786" s="2"/>
      <c r="CM4786" s="2"/>
      <c r="CN4786" s="2"/>
      <c r="CO4786" s="2"/>
      <c r="CP4786" s="2"/>
      <c r="CQ4786" s="2"/>
      <c r="CR4786" s="2"/>
      <c r="CS4786" s="2"/>
      <c r="CT4786" s="2">
        <f t="shared" si="3517"/>
        <v>0</v>
      </c>
      <c r="CU4786" s="2">
        <f t="shared" si="3518"/>
        <v>0</v>
      </c>
      <c r="CV4786" s="2">
        <f t="shared" si="3519"/>
        <v>0</v>
      </c>
      <c r="CW4786" s="2">
        <f t="shared" si="3520"/>
        <v>0</v>
      </c>
      <c r="CX4786" s="26"/>
      <c r="CY4786" s="12" t="s">
        <v>3549</v>
      </c>
      <c r="CZ4786" s="37" t="s">
        <v>183</v>
      </c>
      <c r="DA4786" s="37" t="s">
        <v>215</v>
      </c>
      <c r="DB4786" s="12" t="s">
        <v>3550</v>
      </c>
      <c r="DC4786" s="12"/>
      <c r="DD4786" s="12"/>
      <c r="DE4786" s="12"/>
      <c r="DF4786" s="12" t="s">
        <v>150</v>
      </c>
      <c r="DG4786" s="12"/>
      <c r="DH4786" s="2"/>
      <c r="DI4786" s="2"/>
      <c r="DJ4786" s="2">
        <f>IFERROR(DG4786*INDEX(#REF!,MATCH(N4786,#REF!,0)),0)</f>
        <v>0</v>
      </c>
      <c r="DK4786" s="2">
        <f>IFERROR(DH4786*INDEX(#REF!,MATCH(N4786,#REF!,0)),0)</f>
        <v>0</v>
      </c>
      <c r="DL4786" s="2">
        <f>IFERROR(DI4786*INDEX(#REF!,MATCH(N4786,#REF!,0)),0)</f>
        <v>0</v>
      </c>
      <c r="DM4786" s="2">
        <f>IFERROR(DJ4786*INDEX(#REF!,MATCH(N4786,#REF!,0)),0)</f>
        <v>0</v>
      </c>
      <c r="DN4786" s="29">
        <f>IFERROR((Datasheet[[#This Row],[Proposal Value in EUR]]-Datasheet[[#This Row],[Proposal Cost in EUR]])/Datasheet[[#This Row],[Proposal Value in EUR]],0)</f>
        <v>0</v>
      </c>
      <c r="DO4786" s="29">
        <f>IFERROR((Datasheet[[#This Row],[Proposal Value in EUR]]-Datasheet[[#This Row],[Proposal Cost in EUR(PM)]])/Datasheet[[#This Row],[Proposal Value in EUR]],0)</f>
        <v>0</v>
      </c>
      <c r="DP4786" s="39"/>
      <c r="DQ4786" s="39"/>
      <c r="DR4786" s="29">
        <f>IFERROR(Datasheet[[#This Row],[Gross Margin]]/Datasheet[[#This Row],[Gross Revenue]],0)</f>
        <v>0</v>
      </c>
      <c r="DS4786" s="39"/>
      <c r="DT4786" s="29">
        <f>IFERROR(Datasheet[[#This Row],[Project Margin]]/Datasheet[[#This Row],[Gross Revenue]],0)</f>
        <v>0</v>
      </c>
      <c r="DU4786" s="41"/>
      <c r="DV4786" s="41"/>
      <c r="DW4786" s="29">
        <f>IFERROR(((Datasheet[[#This Row],[Target Value]]-Datasheet[[#This Row],[Targe Cost]])/Datasheet[[#This Row],[Target Value]]),0)</f>
        <v>0</v>
      </c>
      <c r="DX4786" s="26"/>
      <c r="DY4786" s="30" t="s">
        <v>3837</v>
      </c>
      <c r="DZ4786" s="38" t="s">
        <v>3591</v>
      </c>
      <c r="EA4786" s="13">
        <f>IFERROR(INDEX(Services!$C$3:$C$239,MATCH(Datasheet[[#This Row],[Service Types]],Services!$B$3:$B$239,0)),"-")</f>
        <v>0</v>
      </c>
      <c r="EB4786" s="13" t="str">
        <f>IFERROR(INDEX(Services!$D$3:$D$239,MATCH(Datasheet[[#This Row],[Service Types]],Services!$B$3:$B$239,0)),"-")</f>
        <v>Non Digital</v>
      </c>
      <c r="EC4786" s="13" t="str">
        <f>IFERROR(INDEX(Services!$E$3:$E$239,MATCH(Datasheet[[#This Row],[Service Types]],Services!$B$3:$B$239,0)),"-")</f>
        <v>Mechanical Products Engineering</v>
      </c>
      <c r="EV4786" s="3"/>
    </row>
    <row r="4787" spans="1:152" ht="13.15" customHeight="1">
      <c r="A4787" s="12" t="s">
        <v>133</v>
      </c>
      <c r="B4787" s="37" t="s">
        <v>3740</v>
      </c>
      <c r="C4787" s="12" t="s">
        <v>220</v>
      </c>
      <c r="D4787" s="37"/>
      <c r="E4787" s="12" t="s">
        <v>3741</v>
      </c>
      <c r="F4787" s="37" t="s">
        <v>3785</v>
      </c>
      <c r="G4787" s="128" t="s">
        <v>3835</v>
      </c>
      <c r="H4787" s="12" t="s">
        <v>269</v>
      </c>
      <c r="I4787" s="37" t="s">
        <v>155</v>
      </c>
      <c r="J4787" s="37" t="str">
        <f t="shared" si="3500"/>
        <v>Actuals/FC</v>
      </c>
      <c r="K4787" s="92">
        <v>0.9</v>
      </c>
      <c r="L4787" s="37" t="s">
        <v>167</v>
      </c>
      <c r="M4787" s="37" t="s">
        <v>3840</v>
      </c>
      <c r="N4787" s="12" t="s">
        <v>186</v>
      </c>
      <c r="O4787" s="93">
        <f>675*8</f>
        <v>5400</v>
      </c>
      <c r="P4787" s="94">
        <f>IFERROR(O4787*INDEX(#REF!,MATCH(N4787,#REF!,0)),0)</f>
        <v>0</v>
      </c>
      <c r="Q4787" s="21"/>
      <c r="R47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87" s="12"/>
      <c r="T4787" s="12"/>
      <c r="U4787" s="20">
        <f t="shared" si="3541"/>
        <v>0</v>
      </c>
      <c r="V4787" s="12"/>
      <c r="W4787" s="12"/>
      <c r="X4787" s="20">
        <f t="shared" si="3542"/>
        <v>0</v>
      </c>
      <c r="Y4787" s="12"/>
      <c r="Z4787" s="12"/>
      <c r="AA4787" s="20">
        <f t="shared" si="3543"/>
        <v>0</v>
      </c>
      <c r="AB4787" s="12"/>
      <c r="AC4787" s="12"/>
      <c r="AD4787" s="20">
        <f t="shared" si="3538"/>
        <v>0</v>
      </c>
      <c r="AE4787" s="12"/>
      <c r="AF4787" s="12"/>
      <c r="AG4787" s="20">
        <f t="shared" si="3539"/>
        <v>0</v>
      </c>
      <c r="AH4787" s="12"/>
      <c r="AI4787" s="12"/>
      <c r="AJ4787" s="20">
        <f t="shared" si="3540"/>
        <v>0</v>
      </c>
      <c r="AK4787" s="12"/>
      <c r="AL4787" s="12"/>
      <c r="AM4787" s="20">
        <f t="shared" si="3526"/>
        <v>0</v>
      </c>
      <c r="AN4787" s="12"/>
      <c r="AO4787" s="12"/>
      <c r="AP4787" s="20">
        <f t="shared" si="3527"/>
        <v>0</v>
      </c>
      <c r="AQ4787" s="12"/>
      <c r="AR4787" s="12"/>
      <c r="AS4787" s="20">
        <f t="shared" si="3528"/>
        <v>0</v>
      </c>
      <c r="AT4787" s="12"/>
      <c r="AU4787" s="12"/>
      <c r="AV4787" s="20"/>
      <c r="AW4787" s="12"/>
      <c r="AX4787" s="12"/>
      <c r="AY4787" s="20"/>
      <c r="AZ4787" s="12"/>
      <c r="BA4787" s="12"/>
      <c r="BB4787" s="20">
        <f>BA4787*AZ4787*$P4787</f>
        <v>0</v>
      </c>
      <c r="BC4787" s="21"/>
      <c r="BD4787" s="20">
        <f>Datasheet[[#This Row],[Jan''23- UWt. Rev]]+Datasheet[[#This Row],[Feb''23- UWt. Rev]]+Datasheet[[#This Row],[Mar''23- UWt. Rev]]</f>
        <v>0</v>
      </c>
      <c r="BE4787" s="20">
        <f>Datasheet[[#This Row],[Apr''23- UWt. Rev]]+Datasheet[[#This Row],[May''23- UWt. Rev]]+Datasheet[[#This Row],[Jun''23- UWt. Rev]]</f>
        <v>0</v>
      </c>
      <c r="BF4787" s="20">
        <f>Datasheet[[#This Row],[Jul''23- UWt. Rev]]+Datasheet[[#This Row],[Aug''23- UWt. Rev]]+Datasheet[[#This Row],[Sep''23- UWt. Rev]]</f>
        <v>0</v>
      </c>
      <c r="BG4787" s="20">
        <f>Datasheet[[#This Row],[Oct''23- UWt. Rev]]+Datasheet[[#This Row],[Nov''23- UWt. Rev]]+Datasheet[[#This Row],[Dec''23- UWt. Rev]]</f>
        <v>0</v>
      </c>
      <c r="BH4787" s="22">
        <f>Datasheet[[#This Row],[Q3''23- Un. Wt. Rev]]+Datasheet[[#This Row],[Q4''23- Un. Wt. Rev]]</f>
        <v>0</v>
      </c>
      <c r="BI4787" s="23">
        <f>SUM(Datasheet[[#This Row],[Jan''23- Wt. Rev]:[Dec''23- Wt. Rev]])</f>
        <v>0</v>
      </c>
      <c r="BJ4787" s="23">
        <f t="shared" si="3501"/>
        <v>0</v>
      </c>
      <c r="BK4787" s="23">
        <f t="shared" si="3502"/>
        <v>0</v>
      </c>
      <c r="BL4787" s="23">
        <f t="shared" si="3503"/>
        <v>0</v>
      </c>
      <c r="BM4787" s="23">
        <f t="shared" si="3504"/>
        <v>0</v>
      </c>
      <c r="BN4787" s="23">
        <f t="shared" si="3505"/>
        <v>0</v>
      </c>
      <c r="BO4787" s="23">
        <f t="shared" si="3506"/>
        <v>0</v>
      </c>
      <c r="BP4787" s="23">
        <f t="shared" si="3507"/>
        <v>0</v>
      </c>
      <c r="BQ4787" s="23">
        <f t="shared" si="3508"/>
        <v>0</v>
      </c>
      <c r="BR4787" s="23">
        <f t="shared" si="3509"/>
        <v>0</v>
      </c>
      <c r="BS4787" s="23">
        <f t="shared" si="3510"/>
        <v>0</v>
      </c>
      <c r="BT4787" s="23">
        <f t="shared" si="3511"/>
        <v>0</v>
      </c>
      <c r="BU4787" s="23">
        <f t="shared" si="3512"/>
        <v>0</v>
      </c>
      <c r="BV4787" s="23">
        <f>Datasheet[[#This Row],[Jan''23- Wt. Rev]]+Datasheet[[#This Row],[Feb''23- Wt. Rev]]+Datasheet[[#This Row],[Mar''23- Wt. Rev]]</f>
        <v>0</v>
      </c>
      <c r="BW4787" s="23">
        <f>Datasheet[[#This Row],[Apr''23- Wt. Rev]]+Datasheet[[#This Row],[May''23- Wt. Rev]]+Datasheet[[#This Row],[Jun''23- Wt. Rev]]</f>
        <v>0</v>
      </c>
      <c r="BX4787" s="23">
        <f>Datasheet[[#This Row],[Jul''23- Wt. Rev]]+Datasheet[[#This Row],[Aug''23- Wt. Rev]]+Datasheet[[#This Row],[Sep''23- Wt. Rev]]</f>
        <v>0</v>
      </c>
      <c r="BY4787" s="23">
        <f>Datasheet[[#This Row],[Oct''23- Wt. Rev]]+Datasheet[[#This Row],[Nov''23- Wt. Rev]]+Datasheet[[#This Row],[Dec''23- Wt. Rev]]</f>
        <v>0</v>
      </c>
      <c r="BZ4787" s="21"/>
      <c r="CA4787" s="24">
        <f>MAX(Datasheet[[#This Row],[Q1''23-HC]:[Q4''23- HC]])</f>
        <v>0</v>
      </c>
      <c r="CB4787" s="2">
        <f t="shared" si="3513"/>
        <v>0</v>
      </c>
      <c r="CC4787" s="2">
        <f t="shared" si="3514"/>
        <v>0</v>
      </c>
      <c r="CD4787" s="2">
        <f t="shared" si="3515"/>
        <v>0</v>
      </c>
      <c r="CE4787" s="2">
        <f t="shared" si="3516"/>
        <v>0</v>
      </c>
      <c r="CF4787" s="26"/>
      <c r="CG4787" s="2">
        <f>SUM(Datasheet[[#This Row],[Jan''23- Target]:[Dec''23- Target]])</f>
        <v>0</v>
      </c>
      <c r="CH4787" s="2"/>
      <c r="CI4787" s="2"/>
      <c r="CJ4787" s="2"/>
      <c r="CK4787" s="2"/>
      <c r="CL4787" s="2"/>
      <c r="CM4787" s="2"/>
      <c r="CN4787" s="2"/>
      <c r="CO4787" s="2"/>
      <c r="CP4787" s="2"/>
      <c r="CQ4787" s="2"/>
      <c r="CR4787" s="2"/>
      <c r="CS4787" s="2"/>
      <c r="CT4787" s="2">
        <f t="shared" si="3517"/>
        <v>0</v>
      </c>
      <c r="CU4787" s="2">
        <f t="shared" si="3518"/>
        <v>0</v>
      </c>
      <c r="CV4787" s="2">
        <f t="shared" si="3519"/>
        <v>0</v>
      </c>
      <c r="CW4787" s="2">
        <f t="shared" si="3520"/>
        <v>0</v>
      </c>
      <c r="CX4787" s="26"/>
      <c r="CY4787" s="12" t="s">
        <v>3549</v>
      </c>
      <c r="CZ4787" s="37" t="s">
        <v>183</v>
      </c>
      <c r="DA4787" s="37" t="s">
        <v>215</v>
      </c>
      <c r="DB4787" s="12" t="s">
        <v>3550</v>
      </c>
      <c r="DC4787" s="12"/>
      <c r="DD4787" s="12"/>
      <c r="DE4787" s="12"/>
      <c r="DF4787" s="12" t="s">
        <v>150</v>
      </c>
      <c r="DG4787" s="12"/>
      <c r="DH4787" s="2"/>
      <c r="DI4787" s="2"/>
      <c r="DJ4787" s="2"/>
      <c r="DK4787" s="2">
        <f>IFERROR(DH4787*INDEX(#REF!,MATCH(N4787,#REF!,0)),0)</f>
        <v>0</v>
      </c>
      <c r="DL4787" s="2">
        <f>IFERROR(DI4787*INDEX(#REF!,MATCH(N4787,#REF!,0)),0)</f>
        <v>0</v>
      </c>
      <c r="DM4787" s="2">
        <f>IFERROR(DJ4787*INDEX(#REF!,MATCH(N4787,#REF!,0)),0)</f>
        <v>0</v>
      </c>
      <c r="DN4787" s="29">
        <f>IFERROR((Datasheet[[#This Row],[Proposal Value in EUR]]-Datasheet[[#This Row],[Proposal Cost in EUR]])/Datasheet[[#This Row],[Proposal Value in EUR]],0)</f>
        <v>0</v>
      </c>
      <c r="DO4787" s="29">
        <f>IFERROR((Datasheet[[#This Row],[Proposal Value in EUR]]-Datasheet[[#This Row],[Proposal Cost in EUR(PM)]])/Datasheet[[#This Row],[Proposal Value in EUR]],0)</f>
        <v>0</v>
      </c>
      <c r="DP4787" s="39"/>
      <c r="DQ4787" s="39"/>
      <c r="DR4787" s="29">
        <f>IFERROR(Datasheet[[#This Row],[Gross Margin]]/Datasheet[[#This Row],[Gross Revenue]],0)</f>
        <v>0</v>
      </c>
      <c r="DS4787" s="39"/>
      <c r="DT4787" s="29">
        <f>IFERROR(Datasheet[[#This Row],[Project Margin]]/Datasheet[[#This Row],[Gross Revenue]],0)</f>
        <v>0</v>
      </c>
      <c r="DU4787" s="41"/>
      <c r="DV4787" s="41"/>
      <c r="DW4787" s="29">
        <f>IFERROR(((Datasheet[[#This Row],[Target Value]]-Datasheet[[#This Row],[Targe Cost]])/Datasheet[[#This Row],[Target Value]]),0)</f>
        <v>0</v>
      </c>
      <c r="DX4787" s="26"/>
      <c r="DY4787" s="30" t="s">
        <v>3837</v>
      </c>
      <c r="DZ4787" s="38" t="s">
        <v>3591</v>
      </c>
      <c r="EA4787" s="13">
        <f>IFERROR(INDEX(Services!$C$3:$C$239,MATCH(Datasheet[[#This Row],[Service Types]],Services!$B$3:$B$239,0)),"-")</f>
        <v>0</v>
      </c>
      <c r="EB4787" s="13" t="str">
        <f>IFERROR(INDEX(Services!$D$3:$D$239,MATCH(Datasheet[[#This Row],[Service Types]],Services!$B$3:$B$239,0)),"-")</f>
        <v>Non Digital</v>
      </c>
      <c r="EC4787" s="13" t="str">
        <f>IFERROR(INDEX(Services!$E$3:$E$239,MATCH(Datasheet[[#This Row],[Service Types]],Services!$B$3:$B$239,0)),"-")</f>
        <v>Mechanical Products Engineering</v>
      </c>
      <c r="EV4787" s="3"/>
    </row>
    <row r="4788" spans="1:152" ht="13.15" customHeight="1">
      <c r="A4788" s="12" t="s">
        <v>133</v>
      </c>
      <c r="B4788" s="37" t="s">
        <v>3740</v>
      </c>
      <c r="C4788" s="12" t="s">
        <v>220</v>
      </c>
      <c r="D4788" s="37"/>
      <c r="E4788" s="12" t="s">
        <v>3741</v>
      </c>
      <c r="F4788" s="37" t="s">
        <v>3785</v>
      </c>
      <c r="G4788" s="128" t="s">
        <v>3835</v>
      </c>
      <c r="H4788" s="12" t="s">
        <v>269</v>
      </c>
      <c r="I4788" s="37" t="s">
        <v>155</v>
      </c>
      <c r="J4788" s="37" t="str">
        <f t="shared" si="3500"/>
        <v>Actuals/FC</v>
      </c>
      <c r="K4788" s="92">
        <v>0.9</v>
      </c>
      <c r="L4788" s="37" t="s">
        <v>167</v>
      </c>
      <c r="M4788" s="37" t="s">
        <v>3852</v>
      </c>
      <c r="N4788" s="12" t="s">
        <v>186</v>
      </c>
      <c r="O4788" s="93">
        <f>656*8</f>
        <v>5248</v>
      </c>
      <c r="P4788" s="94">
        <f>IFERROR(O4788*INDEX(#REF!,MATCH(N4788,#REF!,0)),0)</f>
        <v>0</v>
      </c>
      <c r="Q4788" s="21"/>
      <c r="R47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88" s="12"/>
      <c r="T4788" s="12"/>
      <c r="U4788" s="20">
        <f t="shared" si="3541"/>
        <v>0</v>
      </c>
      <c r="V4788" s="12"/>
      <c r="W4788" s="12"/>
      <c r="X4788" s="20">
        <f t="shared" si="3542"/>
        <v>0</v>
      </c>
      <c r="Y4788" s="12"/>
      <c r="Z4788" s="12"/>
      <c r="AA4788" s="20">
        <f t="shared" si="3543"/>
        <v>0</v>
      </c>
      <c r="AB4788" s="12"/>
      <c r="AC4788" s="12"/>
      <c r="AD4788" s="20">
        <f t="shared" si="3538"/>
        <v>0</v>
      </c>
      <c r="AE4788" s="12"/>
      <c r="AF4788" s="12"/>
      <c r="AG4788" s="20">
        <f t="shared" si="3539"/>
        <v>0</v>
      </c>
      <c r="AH4788" s="12"/>
      <c r="AI4788" s="12"/>
      <c r="AJ4788" s="20">
        <f t="shared" si="3540"/>
        <v>0</v>
      </c>
      <c r="AK4788" s="12"/>
      <c r="AL4788" s="12"/>
      <c r="AM4788" s="20">
        <f t="shared" si="3526"/>
        <v>0</v>
      </c>
      <c r="AN4788" s="12"/>
      <c r="AO4788" s="12"/>
      <c r="AP4788" s="20">
        <f t="shared" si="3527"/>
        <v>0</v>
      </c>
      <c r="AQ4788" s="12"/>
      <c r="AR4788" s="12"/>
      <c r="AS4788" s="20">
        <f t="shared" si="3528"/>
        <v>0</v>
      </c>
      <c r="AT4788" s="12">
        <v>19</v>
      </c>
      <c r="AU4788" s="12">
        <v>1</v>
      </c>
      <c r="AV4788" s="20">
        <f>AU4788*AT4788*$P4788</f>
        <v>0</v>
      </c>
      <c r="AW4788" s="12">
        <v>19</v>
      </c>
      <c r="AX4788" s="12">
        <v>1</v>
      </c>
      <c r="AY4788" s="20">
        <f>AX4788*AW4788*$P4788</f>
        <v>0</v>
      </c>
      <c r="AZ4788" s="12">
        <v>19</v>
      </c>
      <c r="BA4788" s="12">
        <v>1</v>
      </c>
      <c r="BB4788" s="20">
        <f>BA4788*AZ4788*$P4788</f>
        <v>0</v>
      </c>
      <c r="BC4788" s="21"/>
      <c r="BD4788" s="20">
        <f>Datasheet[[#This Row],[Jan''23- UWt. Rev]]+Datasheet[[#This Row],[Feb''23- UWt. Rev]]+Datasheet[[#This Row],[Mar''23- UWt. Rev]]</f>
        <v>0</v>
      </c>
      <c r="BE4788" s="20">
        <f>Datasheet[[#This Row],[Apr''23- UWt. Rev]]+Datasheet[[#This Row],[May''23- UWt. Rev]]+Datasheet[[#This Row],[Jun''23- UWt. Rev]]</f>
        <v>0</v>
      </c>
      <c r="BF4788" s="20">
        <f>Datasheet[[#This Row],[Jul''23- UWt. Rev]]+Datasheet[[#This Row],[Aug''23- UWt. Rev]]+Datasheet[[#This Row],[Sep''23- UWt. Rev]]</f>
        <v>0</v>
      </c>
      <c r="BG4788" s="20">
        <f>Datasheet[[#This Row],[Oct''23- UWt. Rev]]+Datasheet[[#This Row],[Nov''23- UWt. Rev]]+Datasheet[[#This Row],[Dec''23- UWt. Rev]]</f>
        <v>0</v>
      </c>
      <c r="BH4788" s="22">
        <f>Datasheet[[#This Row],[Q3''23- Un. Wt. Rev]]+Datasheet[[#This Row],[Q4''23- Un. Wt. Rev]]</f>
        <v>0</v>
      </c>
      <c r="BI4788" s="23">
        <f>SUM(Datasheet[[#This Row],[Jan''23- Wt. Rev]:[Dec''23- Wt. Rev]])</f>
        <v>0</v>
      </c>
      <c r="BJ4788" s="23">
        <f t="shared" si="3501"/>
        <v>0</v>
      </c>
      <c r="BK4788" s="23">
        <f t="shared" si="3502"/>
        <v>0</v>
      </c>
      <c r="BL4788" s="23">
        <f t="shared" si="3503"/>
        <v>0</v>
      </c>
      <c r="BM4788" s="23">
        <f t="shared" si="3504"/>
        <v>0</v>
      </c>
      <c r="BN4788" s="23">
        <f t="shared" si="3505"/>
        <v>0</v>
      </c>
      <c r="BO4788" s="23">
        <f t="shared" si="3506"/>
        <v>0</v>
      </c>
      <c r="BP4788" s="23">
        <f t="shared" si="3507"/>
        <v>0</v>
      </c>
      <c r="BQ4788" s="23">
        <f t="shared" si="3508"/>
        <v>0</v>
      </c>
      <c r="BR4788" s="23">
        <f t="shared" si="3509"/>
        <v>0</v>
      </c>
      <c r="BS4788" s="23">
        <f t="shared" si="3510"/>
        <v>0</v>
      </c>
      <c r="BT4788" s="23">
        <f t="shared" si="3511"/>
        <v>0</v>
      </c>
      <c r="BU4788" s="23">
        <f t="shared" si="3512"/>
        <v>0</v>
      </c>
      <c r="BV4788" s="23">
        <f>Datasheet[[#This Row],[Jan''23- Wt. Rev]]+Datasheet[[#This Row],[Feb''23- Wt. Rev]]+Datasheet[[#This Row],[Mar''23- Wt. Rev]]</f>
        <v>0</v>
      </c>
      <c r="BW4788" s="23">
        <f>Datasheet[[#This Row],[Apr''23- Wt. Rev]]+Datasheet[[#This Row],[May''23- Wt. Rev]]+Datasheet[[#This Row],[Jun''23- Wt. Rev]]</f>
        <v>0</v>
      </c>
      <c r="BX4788" s="23">
        <f>Datasheet[[#This Row],[Jul''23- Wt. Rev]]+Datasheet[[#This Row],[Aug''23- Wt. Rev]]+Datasheet[[#This Row],[Sep''23- Wt. Rev]]</f>
        <v>0</v>
      </c>
      <c r="BY4788" s="23">
        <f>Datasheet[[#This Row],[Oct''23- Wt. Rev]]+Datasheet[[#This Row],[Nov''23- Wt. Rev]]+Datasheet[[#This Row],[Dec''23- Wt. Rev]]</f>
        <v>0</v>
      </c>
      <c r="BZ4788" s="21"/>
      <c r="CA4788" s="24">
        <f>MAX(Datasheet[[#This Row],[Q1''23-HC]:[Q4''23- HC]])</f>
        <v>1</v>
      </c>
      <c r="CB4788" s="2">
        <f t="shared" si="3513"/>
        <v>0</v>
      </c>
      <c r="CC4788" s="2">
        <f t="shared" si="3514"/>
        <v>0</v>
      </c>
      <c r="CD4788" s="2">
        <f t="shared" si="3515"/>
        <v>0</v>
      </c>
      <c r="CE4788" s="2">
        <f t="shared" si="3516"/>
        <v>1</v>
      </c>
      <c r="CF4788" s="26"/>
      <c r="CG4788" s="2">
        <f>SUM(Datasheet[[#This Row],[Jan''23- Target]:[Dec''23- Target]])</f>
        <v>0</v>
      </c>
      <c r="CH4788" s="2"/>
      <c r="CI4788" s="2"/>
      <c r="CJ4788" s="2"/>
      <c r="CK4788" s="2"/>
      <c r="CL4788" s="2"/>
      <c r="CM4788" s="2"/>
      <c r="CN4788" s="2"/>
      <c r="CO4788" s="2"/>
      <c r="CP4788" s="2"/>
      <c r="CQ4788" s="2"/>
      <c r="CR4788" s="2"/>
      <c r="CS4788" s="2"/>
      <c r="CT4788" s="2">
        <f t="shared" si="3517"/>
        <v>0</v>
      </c>
      <c r="CU4788" s="2">
        <f t="shared" si="3518"/>
        <v>0</v>
      </c>
      <c r="CV4788" s="2">
        <f t="shared" si="3519"/>
        <v>0</v>
      </c>
      <c r="CW4788" s="2">
        <f t="shared" si="3520"/>
        <v>0</v>
      </c>
      <c r="CX4788" s="26"/>
      <c r="CY4788" s="12" t="s">
        <v>3549</v>
      </c>
      <c r="CZ4788" s="37" t="s">
        <v>183</v>
      </c>
      <c r="DA4788" s="37" t="s">
        <v>215</v>
      </c>
      <c r="DB4788" s="12" t="s">
        <v>3550</v>
      </c>
      <c r="DC4788" s="12"/>
      <c r="DD4788" s="12"/>
      <c r="DE4788" s="12"/>
      <c r="DF4788" s="12" t="s">
        <v>150</v>
      </c>
      <c r="DG4788" s="12"/>
      <c r="DH4788" s="2"/>
      <c r="DI4788" s="2"/>
      <c r="DJ4788" s="2"/>
      <c r="DK4788" s="2">
        <f>IFERROR(DH4788*INDEX(#REF!,MATCH(N4788,#REF!,0)),0)</f>
        <v>0</v>
      </c>
      <c r="DL4788" s="2">
        <f>IFERROR(DI4788*INDEX(#REF!,MATCH(N4788,#REF!,0)),0)</f>
        <v>0</v>
      </c>
      <c r="DM4788" s="2">
        <f>IFERROR(DJ4788*INDEX(#REF!,MATCH(N4788,#REF!,0)),0)</f>
        <v>0</v>
      </c>
      <c r="DN4788" s="29">
        <f>IFERROR((Datasheet[[#This Row],[Proposal Value in EUR]]-Datasheet[[#This Row],[Proposal Cost in EUR]])/Datasheet[[#This Row],[Proposal Value in EUR]],0)</f>
        <v>0</v>
      </c>
      <c r="DO4788" s="29">
        <f>IFERROR((Datasheet[[#This Row],[Proposal Value in EUR]]-Datasheet[[#This Row],[Proposal Cost in EUR(PM)]])/Datasheet[[#This Row],[Proposal Value in EUR]],0)</f>
        <v>0</v>
      </c>
      <c r="DP4788" s="39"/>
      <c r="DQ4788" s="39"/>
      <c r="DR4788" s="29">
        <f>IFERROR(Datasheet[[#This Row],[Gross Margin]]/Datasheet[[#This Row],[Gross Revenue]],0)</f>
        <v>0</v>
      </c>
      <c r="DS4788" s="39"/>
      <c r="DT4788" s="29">
        <f>IFERROR(Datasheet[[#This Row],[Project Margin]]/Datasheet[[#This Row],[Gross Revenue]],0)</f>
        <v>0</v>
      </c>
      <c r="DU4788" s="41"/>
      <c r="DV4788" s="41"/>
      <c r="DW4788" s="29">
        <f>IFERROR(((Datasheet[[#This Row],[Target Value]]-Datasheet[[#This Row],[Targe Cost]])/Datasheet[[#This Row],[Target Value]]),0)</f>
        <v>0</v>
      </c>
      <c r="DX4788" s="26"/>
      <c r="DY4788" s="30" t="s">
        <v>3837</v>
      </c>
      <c r="DZ4788" s="38" t="s">
        <v>3591</v>
      </c>
      <c r="EA4788" s="13">
        <f>IFERROR(INDEX(Services!$C$3:$C$239,MATCH(Datasheet[[#This Row],[Service Types]],Services!$B$3:$B$239,0)),"-")</f>
        <v>0</v>
      </c>
      <c r="EB4788" s="13" t="str">
        <f>IFERROR(INDEX(Services!$D$3:$D$239,MATCH(Datasheet[[#This Row],[Service Types]],Services!$B$3:$B$239,0)),"-")</f>
        <v>Non Digital</v>
      </c>
      <c r="EC4788" s="13" t="str">
        <f>IFERROR(INDEX(Services!$E$3:$E$239,MATCH(Datasheet[[#This Row],[Service Types]],Services!$B$3:$B$239,0)),"-")</f>
        <v>Mechanical Products Engineering</v>
      </c>
      <c r="EV4788" s="3"/>
    </row>
    <row r="4789" spans="1:152" ht="13.15" customHeight="1">
      <c r="A4789" s="12" t="s">
        <v>133</v>
      </c>
      <c r="B4789" s="37" t="s">
        <v>3740</v>
      </c>
      <c r="C4789" s="12" t="s">
        <v>220</v>
      </c>
      <c r="D4789" s="37"/>
      <c r="E4789" s="12" t="s">
        <v>3741</v>
      </c>
      <c r="F4789" s="37" t="s">
        <v>3785</v>
      </c>
      <c r="G4789" s="128" t="s">
        <v>3835</v>
      </c>
      <c r="H4789" s="12" t="s">
        <v>269</v>
      </c>
      <c r="I4789" s="37" t="s">
        <v>155</v>
      </c>
      <c r="J4789" s="37" t="str">
        <f t="shared" si="3500"/>
        <v>Actuals/FC</v>
      </c>
      <c r="K4789" s="92">
        <v>0.9</v>
      </c>
      <c r="L4789" s="37" t="s">
        <v>167</v>
      </c>
      <c r="M4789" s="37" t="s">
        <v>3851</v>
      </c>
      <c r="N4789" s="12" t="s">
        <v>186</v>
      </c>
      <c r="O4789" s="93">
        <f>475*8</f>
        <v>3800</v>
      </c>
      <c r="P4789" s="94">
        <f>IFERROR(O4789*INDEX(#REF!,MATCH(N4789,#REF!,0)),0)</f>
        <v>0</v>
      </c>
      <c r="Q4789" s="21"/>
      <c r="R47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89" s="12"/>
      <c r="T4789" s="12"/>
      <c r="U4789" s="20">
        <f t="shared" si="3541"/>
        <v>0</v>
      </c>
      <c r="V4789" s="12"/>
      <c r="W4789" s="12"/>
      <c r="X4789" s="20">
        <f t="shared" si="3542"/>
        <v>0</v>
      </c>
      <c r="Y4789" s="12"/>
      <c r="Z4789" s="12"/>
      <c r="AA4789" s="20">
        <f t="shared" si="3543"/>
        <v>0</v>
      </c>
      <c r="AB4789" s="12"/>
      <c r="AC4789" s="12"/>
      <c r="AD4789" s="20">
        <f t="shared" si="3538"/>
        <v>0</v>
      </c>
      <c r="AE4789" s="12"/>
      <c r="AF4789" s="12"/>
      <c r="AG4789" s="20">
        <f t="shared" si="3539"/>
        <v>0</v>
      </c>
      <c r="AH4789" s="12"/>
      <c r="AI4789" s="12"/>
      <c r="AJ4789" s="20">
        <f t="shared" si="3540"/>
        <v>0</v>
      </c>
      <c r="AK4789" s="12"/>
      <c r="AL4789" s="12"/>
      <c r="AM4789" s="20">
        <f t="shared" si="3526"/>
        <v>0</v>
      </c>
      <c r="AN4789" s="12"/>
      <c r="AO4789" s="12"/>
      <c r="AP4789" s="20">
        <f t="shared" si="3527"/>
        <v>0</v>
      </c>
      <c r="AQ4789" s="12"/>
      <c r="AR4789" s="12"/>
      <c r="AS4789" s="20">
        <f t="shared" si="3528"/>
        <v>0</v>
      </c>
      <c r="AT4789" s="12">
        <v>19</v>
      </c>
      <c r="AU4789" s="12">
        <v>3</v>
      </c>
      <c r="AV4789" s="20">
        <f>AU4789*AT4789*$P4789</f>
        <v>0</v>
      </c>
      <c r="AW4789" s="12">
        <v>19</v>
      </c>
      <c r="AX4789" s="12">
        <v>3</v>
      </c>
      <c r="AY4789" s="20">
        <f>AX4789*AW4789*$P4789</f>
        <v>0</v>
      </c>
      <c r="AZ4789" s="12">
        <v>19</v>
      </c>
      <c r="BA4789" s="12">
        <v>3</v>
      </c>
      <c r="BB4789" s="20">
        <f>BA4789*AZ4789*$P4789</f>
        <v>0</v>
      </c>
      <c r="BC4789" s="21"/>
      <c r="BD4789" s="20">
        <f>Datasheet[[#This Row],[Jan''23- UWt. Rev]]+Datasheet[[#This Row],[Feb''23- UWt. Rev]]+Datasheet[[#This Row],[Mar''23- UWt. Rev]]</f>
        <v>0</v>
      </c>
      <c r="BE4789" s="20">
        <f>Datasheet[[#This Row],[Apr''23- UWt. Rev]]+Datasheet[[#This Row],[May''23- UWt. Rev]]+Datasheet[[#This Row],[Jun''23- UWt. Rev]]</f>
        <v>0</v>
      </c>
      <c r="BF4789" s="20">
        <f>Datasheet[[#This Row],[Jul''23- UWt. Rev]]+Datasheet[[#This Row],[Aug''23- UWt. Rev]]+Datasheet[[#This Row],[Sep''23- UWt. Rev]]</f>
        <v>0</v>
      </c>
      <c r="BG4789" s="20">
        <f>Datasheet[[#This Row],[Oct''23- UWt. Rev]]+Datasheet[[#This Row],[Nov''23- UWt. Rev]]+Datasheet[[#This Row],[Dec''23- UWt. Rev]]</f>
        <v>0</v>
      </c>
      <c r="BH4789" s="22">
        <f>Datasheet[[#This Row],[Q3''23- Un. Wt. Rev]]+Datasheet[[#This Row],[Q4''23- Un. Wt. Rev]]</f>
        <v>0</v>
      </c>
      <c r="BI4789" s="23">
        <f>SUM(Datasheet[[#This Row],[Jan''23- Wt. Rev]:[Dec''23- Wt. Rev]])</f>
        <v>0</v>
      </c>
      <c r="BJ4789" s="23">
        <f t="shared" si="3501"/>
        <v>0</v>
      </c>
      <c r="BK4789" s="23">
        <f t="shared" si="3502"/>
        <v>0</v>
      </c>
      <c r="BL4789" s="23">
        <f t="shared" si="3503"/>
        <v>0</v>
      </c>
      <c r="BM4789" s="23">
        <f t="shared" si="3504"/>
        <v>0</v>
      </c>
      <c r="BN4789" s="23">
        <f t="shared" si="3505"/>
        <v>0</v>
      </c>
      <c r="BO4789" s="23">
        <f t="shared" si="3506"/>
        <v>0</v>
      </c>
      <c r="BP4789" s="23">
        <f t="shared" si="3507"/>
        <v>0</v>
      </c>
      <c r="BQ4789" s="23">
        <f t="shared" si="3508"/>
        <v>0</v>
      </c>
      <c r="BR4789" s="23">
        <f t="shared" si="3509"/>
        <v>0</v>
      </c>
      <c r="BS4789" s="23">
        <f t="shared" si="3510"/>
        <v>0</v>
      </c>
      <c r="BT4789" s="23">
        <f t="shared" si="3511"/>
        <v>0</v>
      </c>
      <c r="BU4789" s="23">
        <f t="shared" si="3512"/>
        <v>0</v>
      </c>
      <c r="BV4789" s="23">
        <f>Datasheet[[#This Row],[Jan''23- Wt. Rev]]+Datasheet[[#This Row],[Feb''23- Wt. Rev]]+Datasheet[[#This Row],[Mar''23- Wt. Rev]]</f>
        <v>0</v>
      </c>
      <c r="BW4789" s="23">
        <f>Datasheet[[#This Row],[Apr''23- Wt. Rev]]+Datasheet[[#This Row],[May''23- Wt. Rev]]+Datasheet[[#This Row],[Jun''23- Wt. Rev]]</f>
        <v>0</v>
      </c>
      <c r="BX4789" s="23">
        <f>Datasheet[[#This Row],[Jul''23- Wt. Rev]]+Datasheet[[#This Row],[Aug''23- Wt. Rev]]+Datasheet[[#This Row],[Sep''23- Wt. Rev]]</f>
        <v>0</v>
      </c>
      <c r="BY4789" s="23">
        <f>Datasheet[[#This Row],[Oct''23- Wt. Rev]]+Datasheet[[#This Row],[Nov''23- Wt. Rev]]+Datasheet[[#This Row],[Dec''23- Wt. Rev]]</f>
        <v>0</v>
      </c>
      <c r="BZ4789" s="21"/>
      <c r="CA4789" s="24">
        <f>MAX(Datasheet[[#This Row],[Q1''23-HC]:[Q4''23- HC]])</f>
        <v>3</v>
      </c>
      <c r="CB4789" s="2">
        <f t="shared" si="3513"/>
        <v>0</v>
      </c>
      <c r="CC4789" s="2">
        <f t="shared" si="3514"/>
        <v>0</v>
      </c>
      <c r="CD4789" s="2">
        <f t="shared" si="3515"/>
        <v>0</v>
      </c>
      <c r="CE4789" s="2">
        <f t="shared" si="3516"/>
        <v>3</v>
      </c>
      <c r="CF4789" s="26"/>
      <c r="CG4789" s="2">
        <f>SUM(Datasheet[[#This Row],[Jan''23- Target]:[Dec''23- Target]])</f>
        <v>0</v>
      </c>
      <c r="CH4789" s="2"/>
      <c r="CI4789" s="2"/>
      <c r="CJ4789" s="2"/>
      <c r="CK4789" s="2"/>
      <c r="CL4789" s="2"/>
      <c r="CM4789" s="2"/>
      <c r="CN4789" s="2"/>
      <c r="CO4789" s="2"/>
      <c r="CP4789" s="2"/>
      <c r="CQ4789" s="2"/>
      <c r="CR4789" s="2"/>
      <c r="CS4789" s="2"/>
      <c r="CT4789" s="2">
        <f t="shared" si="3517"/>
        <v>0</v>
      </c>
      <c r="CU4789" s="2">
        <f t="shared" si="3518"/>
        <v>0</v>
      </c>
      <c r="CV4789" s="2">
        <f t="shared" si="3519"/>
        <v>0</v>
      </c>
      <c r="CW4789" s="2">
        <f t="shared" si="3520"/>
        <v>0</v>
      </c>
      <c r="CX4789" s="26"/>
      <c r="CY4789" s="12" t="s">
        <v>3549</v>
      </c>
      <c r="CZ4789" s="37" t="s">
        <v>183</v>
      </c>
      <c r="DA4789" s="37" t="s">
        <v>215</v>
      </c>
      <c r="DB4789" s="12" t="s">
        <v>3550</v>
      </c>
      <c r="DC4789" s="12"/>
      <c r="DD4789" s="12"/>
      <c r="DE4789" s="12"/>
      <c r="DF4789" s="12" t="s">
        <v>150</v>
      </c>
      <c r="DG4789" s="12"/>
      <c r="DH4789" s="2"/>
      <c r="DI4789" s="2"/>
      <c r="DJ4789" s="2"/>
      <c r="DK4789" s="2">
        <f>IFERROR(DH4789*INDEX(#REF!,MATCH(N4789,#REF!,0)),0)</f>
        <v>0</v>
      </c>
      <c r="DL4789" s="2">
        <f>IFERROR(DI4789*INDEX(#REF!,MATCH(N4789,#REF!,0)),0)</f>
        <v>0</v>
      </c>
      <c r="DM4789" s="2">
        <f>IFERROR(DJ4789*INDEX(#REF!,MATCH(N4789,#REF!,0)),0)</f>
        <v>0</v>
      </c>
      <c r="DN4789" s="29">
        <f>IFERROR((Datasheet[[#This Row],[Proposal Value in EUR]]-Datasheet[[#This Row],[Proposal Cost in EUR]])/Datasheet[[#This Row],[Proposal Value in EUR]],0)</f>
        <v>0</v>
      </c>
      <c r="DO4789" s="29">
        <f>IFERROR((Datasheet[[#This Row],[Proposal Value in EUR]]-Datasheet[[#This Row],[Proposal Cost in EUR(PM)]])/Datasheet[[#This Row],[Proposal Value in EUR]],0)</f>
        <v>0</v>
      </c>
      <c r="DP4789" s="39"/>
      <c r="DQ4789" s="39"/>
      <c r="DR4789" s="29">
        <f>IFERROR(Datasheet[[#This Row],[Gross Margin]]/Datasheet[[#This Row],[Gross Revenue]],0)</f>
        <v>0</v>
      </c>
      <c r="DS4789" s="39"/>
      <c r="DT4789" s="29">
        <f>IFERROR(Datasheet[[#This Row],[Project Margin]]/Datasheet[[#This Row],[Gross Revenue]],0)</f>
        <v>0</v>
      </c>
      <c r="DU4789" s="41"/>
      <c r="DV4789" s="41"/>
      <c r="DW4789" s="29">
        <f>IFERROR(((Datasheet[[#This Row],[Target Value]]-Datasheet[[#This Row],[Targe Cost]])/Datasheet[[#This Row],[Target Value]]),0)</f>
        <v>0</v>
      </c>
      <c r="DX4789" s="26"/>
      <c r="DY4789" s="30" t="s">
        <v>3837</v>
      </c>
      <c r="DZ4789" s="38" t="s">
        <v>3591</v>
      </c>
      <c r="EA4789" s="13">
        <f>IFERROR(INDEX(Services!$C$3:$C$239,MATCH(Datasheet[[#This Row],[Service Types]],Services!$B$3:$B$239,0)),"-")</f>
        <v>0</v>
      </c>
      <c r="EB4789" s="13" t="str">
        <f>IFERROR(INDEX(Services!$D$3:$D$239,MATCH(Datasheet[[#This Row],[Service Types]],Services!$B$3:$B$239,0)),"-")</f>
        <v>Non Digital</v>
      </c>
      <c r="EC4789" s="13" t="str">
        <f>IFERROR(INDEX(Services!$E$3:$E$239,MATCH(Datasheet[[#This Row],[Service Types]],Services!$B$3:$B$239,0)),"-")</f>
        <v>Mechanical Products Engineering</v>
      </c>
      <c r="EV4789" s="3"/>
    </row>
    <row r="4790" spans="1:152" ht="13.15" customHeight="1">
      <c r="A4790" s="12" t="s">
        <v>133</v>
      </c>
      <c r="B4790" s="37" t="s">
        <v>3740</v>
      </c>
      <c r="C4790" s="12" t="s">
        <v>220</v>
      </c>
      <c r="D4790" s="37"/>
      <c r="E4790" s="12" t="s">
        <v>3741</v>
      </c>
      <c r="F4790" s="37" t="s">
        <v>3785</v>
      </c>
      <c r="G4790" s="128" t="s">
        <v>3835</v>
      </c>
      <c r="H4790" s="12" t="s">
        <v>269</v>
      </c>
      <c r="I4790" s="37" t="s">
        <v>155</v>
      </c>
      <c r="J4790" s="37" t="str">
        <f t="shared" si="3500"/>
        <v>Actuals/FC</v>
      </c>
      <c r="K4790" s="92">
        <v>0.9</v>
      </c>
      <c r="L4790" s="37" t="s">
        <v>167</v>
      </c>
      <c r="M4790" s="37" t="s">
        <v>3836</v>
      </c>
      <c r="N4790" s="12" t="s">
        <v>186</v>
      </c>
      <c r="O4790" s="93">
        <f>625*8</f>
        <v>5000</v>
      </c>
      <c r="P4790" s="94">
        <f>IFERROR(O4790*INDEX(#REF!,MATCH(N4790,#REF!,0)),0)</f>
        <v>0</v>
      </c>
      <c r="Q4790" s="21"/>
      <c r="R47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90" s="12"/>
      <c r="T4790" s="12"/>
      <c r="U4790" s="20">
        <f t="shared" si="3541"/>
        <v>0</v>
      </c>
      <c r="V4790" s="12"/>
      <c r="W4790" s="12"/>
      <c r="X4790" s="20">
        <f t="shared" si="3542"/>
        <v>0</v>
      </c>
      <c r="Y4790" s="12"/>
      <c r="Z4790" s="12"/>
      <c r="AA4790" s="20">
        <f t="shared" si="3543"/>
        <v>0</v>
      </c>
      <c r="AB4790" s="12"/>
      <c r="AC4790" s="12"/>
      <c r="AD4790" s="20">
        <f t="shared" si="3538"/>
        <v>0</v>
      </c>
      <c r="AE4790" s="12"/>
      <c r="AF4790" s="12"/>
      <c r="AG4790" s="20">
        <f t="shared" si="3539"/>
        <v>0</v>
      </c>
      <c r="AH4790" s="12"/>
      <c r="AI4790" s="12"/>
      <c r="AJ4790" s="20">
        <f t="shared" si="3540"/>
        <v>0</v>
      </c>
      <c r="AK4790" s="12"/>
      <c r="AL4790" s="12"/>
      <c r="AM4790" s="20">
        <f t="shared" si="3526"/>
        <v>0</v>
      </c>
      <c r="AN4790" s="12"/>
      <c r="AO4790" s="12"/>
      <c r="AP4790" s="20">
        <f t="shared" si="3527"/>
        <v>0</v>
      </c>
      <c r="AQ4790" s="12"/>
      <c r="AR4790" s="12"/>
      <c r="AS4790" s="20">
        <f t="shared" si="3528"/>
        <v>0</v>
      </c>
      <c r="AT4790" s="12">
        <v>19</v>
      </c>
      <c r="AU4790" s="12">
        <v>1</v>
      </c>
      <c r="AV4790" s="20">
        <f>AU4790*AT4790*$P4790</f>
        <v>0</v>
      </c>
      <c r="AW4790" s="12">
        <v>19</v>
      </c>
      <c r="AX4790" s="12">
        <v>1</v>
      </c>
      <c r="AY4790" s="20">
        <f>AX4790*AW4790*$P4790</f>
        <v>0</v>
      </c>
      <c r="AZ4790" s="12">
        <v>19</v>
      </c>
      <c r="BA4790" s="12">
        <v>1</v>
      </c>
      <c r="BB4790" s="20">
        <f>BA4790*AZ4790*$P4790</f>
        <v>0</v>
      </c>
      <c r="BC4790" s="21"/>
      <c r="BD4790" s="20">
        <f>Datasheet[[#This Row],[Jan''23- UWt. Rev]]+Datasheet[[#This Row],[Feb''23- UWt. Rev]]+Datasheet[[#This Row],[Mar''23- UWt. Rev]]</f>
        <v>0</v>
      </c>
      <c r="BE4790" s="20">
        <f>Datasheet[[#This Row],[Apr''23- UWt. Rev]]+Datasheet[[#This Row],[May''23- UWt. Rev]]+Datasheet[[#This Row],[Jun''23- UWt. Rev]]</f>
        <v>0</v>
      </c>
      <c r="BF4790" s="20">
        <f>Datasheet[[#This Row],[Jul''23- UWt. Rev]]+Datasheet[[#This Row],[Aug''23- UWt. Rev]]+Datasheet[[#This Row],[Sep''23- UWt. Rev]]</f>
        <v>0</v>
      </c>
      <c r="BG4790" s="20">
        <f>Datasheet[[#This Row],[Oct''23- UWt. Rev]]+Datasheet[[#This Row],[Nov''23- UWt. Rev]]+Datasheet[[#This Row],[Dec''23- UWt. Rev]]</f>
        <v>0</v>
      </c>
      <c r="BH4790" s="22">
        <f>Datasheet[[#This Row],[Q3''23- Un. Wt. Rev]]+Datasheet[[#This Row],[Q4''23- Un. Wt. Rev]]</f>
        <v>0</v>
      </c>
      <c r="BI4790" s="23">
        <f>SUM(Datasheet[[#This Row],[Jan''23- Wt. Rev]:[Dec''23- Wt. Rev]])</f>
        <v>0</v>
      </c>
      <c r="BJ4790" s="23">
        <f t="shared" si="3501"/>
        <v>0</v>
      </c>
      <c r="BK4790" s="23">
        <f t="shared" si="3502"/>
        <v>0</v>
      </c>
      <c r="BL4790" s="23">
        <f t="shared" si="3503"/>
        <v>0</v>
      </c>
      <c r="BM4790" s="23">
        <f t="shared" si="3504"/>
        <v>0</v>
      </c>
      <c r="BN4790" s="23">
        <f t="shared" si="3505"/>
        <v>0</v>
      </c>
      <c r="BO4790" s="23">
        <f t="shared" si="3506"/>
        <v>0</v>
      </c>
      <c r="BP4790" s="23">
        <f t="shared" si="3507"/>
        <v>0</v>
      </c>
      <c r="BQ4790" s="23">
        <f t="shared" si="3508"/>
        <v>0</v>
      </c>
      <c r="BR4790" s="23">
        <f t="shared" si="3509"/>
        <v>0</v>
      </c>
      <c r="BS4790" s="23">
        <f t="shared" si="3510"/>
        <v>0</v>
      </c>
      <c r="BT4790" s="23">
        <f t="shared" si="3511"/>
        <v>0</v>
      </c>
      <c r="BU4790" s="23">
        <f t="shared" si="3512"/>
        <v>0</v>
      </c>
      <c r="BV4790" s="23">
        <f>Datasheet[[#This Row],[Jan''23- Wt. Rev]]+Datasheet[[#This Row],[Feb''23- Wt. Rev]]+Datasheet[[#This Row],[Mar''23- Wt. Rev]]</f>
        <v>0</v>
      </c>
      <c r="BW4790" s="23">
        <f>Datasheet[[#This Row],[Apr''23- Wt. Rev]]+Datasheet[[#This Row],[May''23- Wt. Rev]]+Datasheet[[#This Row],[Jun''23- Wt. Rev]]</f>
        <v>0</v>
      </c>
      <c r="BX4790" s="23">
        <f>Datasheet[[#This Row],[Jul''23- Wt. Rev]]+Datasheet[[#This Row],[Aug''23- Wt. Rev]]+Datasheet[[#This Row],[Sep''23- Wt. Rev]]</f>
        <v>0</v>
      </c>
      <c r="BY4790" s="23">
        <f>Datasheet[[#This Row],[Oct''23- Wt. Rev]]+Datasheet[[#This Row],[Nov''23- Wt. Rev]]+Datasheet[[#This Row],[Dec''23- Wt. Rev]]</f>
        <v>0</v>
      </c>
      <c r="BZ4790" s="21"/>
      <c r="CA4790" s="24">
        <f>MAX(Datasheet[[#This Row],[Q1''23-HC]:[Q4''23- HC]])</f>
        <v>1</v>
      </c>
      <c r="CB4790" s="2">
        <f t="shared" si="3513"/>
        <v>0</v>
      </c>
      <c r="CC4790" s="2">
        <f t="shared" si="3514"/>
        <v>0</v>
      </c>
      <c r="CD4790" s="2">
        <f t="shared" si="3515"/>
        <v>0</v>
      </c>
      <c r="CE4790" s="2">
        <f t="shared" si="3516"/>
        <v>1</v>
      </c>
      <c r="CF4790" s="26"/>
      <c r="CG4790" s="2">
        <f>SUM(Datasheet[[#This Row],[Jan''23- Target]:[Dec''23- Target]])</f>
        <v>0</v>
      </c>
      <c r="CH4790" s="2"/>
      <c r="CI4790" s="2"/>
      <c r="CJ4790" s="2"/>
      <c r="CK4790" s="2"/>
      <c r="CL4790" s="2"/>
      <c r="CM4790" s="2"/>
      <c r="CN4790" s="2"/>
      <c r="CO4790" s="2"/>
      <c r="CP4790" s="2"/>
      <c r="CQ4790" s="2"/>
      <c r="CR4790" s="2"/>
      <c r="CS4790" s="2"/>
      <c r="CT4790" s="2">
        <f t="shared" si="3517"/>
        <v>0</v>
      </c>
      <c r="CU4790" s="2">
        <f t="shared" si="3518"/>
        <v>0</v>
      </c>
      <c r="CV4790" s="2">
        <f t="shared" si="3519"/>
        <v>0</v>
      </c>
      <c r="CW4790" s="2">
        <f t="shared" si="3520"/>
        <v>0</v>
      </c>
      <c r="CX4790" s="26"/>
      <c r="CY4790" s="12" t="s">
        <v>3549</v>
      </c>
      <c r="CZ4790" s="37" t="s">
        <v>183</v>
      </c>
      <c r="DA4790" s="37" t="s">
        <v>215</v>
      </c>
      <c r="DB4790" s="12" t="s">
        <v>3550</v>
      </c>
      <c r="DC4790" s="12"/>
      <c r="DD4790" s="12"/>
      <c r="DE4790" s="12"/>
      <c r="DF4790" s="12" t="s">
        <v>150</v>
      </c>
      <c r="DG4790" s="12"/>
      <c r="DH4790" s="2"/>
      <c r="DI4790" s="2"/>
      <c r="DJ4790" s="2"/>
      <c r="DK4790" s="2">
        <f>IFERROR(DH4790*INDEX(#REF!,MATCH(N4790,#REF!,0)),0)</f>
        <v>0</v>
      </c>
      <c r="DL4790" s="2">
        <f>IFERROR(DI4790*INDEX(#REF!,MATCH(N4790,#REF!,0)),0)</f>
        <v>0</v>
      </c>
      <c r="DM4790" s="2">
        <f>IFERROR(DJ4790*INDEX(#REF!,MATCH(N4790,#REF!,0)),0)</f>
        <v>0</v>
      </c>
      <c r="DN4790" s="29">
        <f>IFERROR((Datasheet[[#This Row],[Proposal Value in EUR]]-Datasheet[[#This Row],[Proposal Cost in EUR]])/Datasheet[[#This Row],[Proposal Value in EUR]],0)</f>
        <v>0</v>
      </c>
      <c r="DO4790" s="29">
        <f>IFERROR((Datasheet[[#This Row],[Proposal Value in EUR]]-Datasheet[[#This Row],[Proposal Cost in EUR(PM)]])/Datasheet[[#This Row],[Proposal Value in EUR]],0)</f>
        <v>0</v>
      </c>
      <c r="DP4790" s="39"/>
      <c r="DQ4790" s="39"/>
      <c r="DR4790" s="29">
        <f>IFERROR(Datasheet[[#This Row],[Gross Margin]]/Datasheet[[#This Row],[Gross Revenue]],0)</f>
        <v>0</v>
      </c>
      <c r="DS4790" s="39"/>
      <c r="DT4790" s="29">
        <f>IFERROR(Datasheet[[#This Row],[Project Margin]]/Datasheet[[#This Row],[Gross Revenue]],0)</f>
        <v>0</v>
      </c>
      <c r="DU4790" s="41"/>
      <c r="DV4790" s="41"/>
      <c r="DW4790" s="29">
        <f>IFERROR(((Datasheet[[#This Row],[Target Value]]-Datasheet[[#This Row],[Targe Cost]])/Datasheet[[#This Row],[Target Value]]),0)</f>
        <v>0</v>
      </c>
      <c r="DX4790" s="26"/>
      <c r="DY4790" s="30" t="s">
        <v>3837</v>
      </c>
      <c r="DZ4790" s="38" t="s">
        <v>3591</v>
      </c>
      <c r="EA4790" s="13">
        <f>IFERROR(INDEX(Services!$C$3:$C$239,MATCH(Datasheet[[#This Row],[Service Types]],Services!$B$3:$B$239,0)),"-")</f>
        <v>0</v>
      </c>
      <c r="EB4790" s="13" t="str">
        <f>IFERROR(INDEX(Services!$D$3:$D$239,MATCH(Datasheet[[#This Row],[Service Types]],Services!$B$3:$B$239,0)),"-")</f>
        <v>Non Digital</v>
      </c>
      <c r="EC4790" s="13" t="str">
        <f>IFERROR(INDEX(Services!$E$3:$E$239,MATCH(Datasheet[[#This Row],[Service Types]],Services!$B$3:$B$239,0)),"-")</f>
        <v>Mechanical Products Engineering</v>
      </c>
      <c r="EV4790" s="3"/>
    </row>
    <row r="4791" spans="1:152" ht="13.15" customHeight="1">
      <c r="A4791" s="12" t="s">
        <v>133</v>
      </c>
      <c r="B4791" s="37" t="s">
        <v>3740</v>
      </c>
      <c r="C4791" s="12" t="s">
        <v>220</v>
      </c>
      <c r="D4791" s="37"/>
      <c r="E4791" s="12" t="s">
        <v>3741</v>
      </c>
      <c r="F4791" s="37" t="s">
        <v>3785</v>
      </c>
      <c r="G4791" s="128" t="s">
        <v>3835</v>
      </c>
      <c r="H4791" s="12" t="s">
        <v>269</v>
      </c>
      <c r="I4791" s="37" t="s">
        <v>155</v>
      </c>
      <c r="J4791" s="37" t="str">
        <f t="shared" si="3500"/>
        <v>Actuals/FC</v>
      </c>
      <c r="K4791" s="92">
        <v>0.9</v>
      </c>
      <c r="L4791" s="37" t="s">
        <v>167</v>
      </c>
      <c r="M4791" s="37" t="s">
        <v>3847</v>
      </c>
      <c r="N4791" s="12" t="s">
        <v>186</v>
      </c>
      <c r="O4791" s="93">
        <f>1050*8</f>
        <v>8400</v>
      </c>
      <c r="P4791" s="94">
        <f>IFERROR(O4791*INDEX(#REF!,MATCH(N4791,#REF!,0)),0)</f>
        <v>0</v>
      </c>
      <c r="Q4791" s="21"/>
      <c r="R47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91" s="12"/>
      <c r="T4791" s="12"/>
      <c r="U4791" s="20">
        <f t="shared" si="3541"/>
        <v>0</v>
      </c>
      <c r="V4791" s="12"/>
      <c r="W4791" s="12"/>
      <c r="X4791" s="20">
        <f t="shared" si="3542"/>
        <v>0</v>
      </c>
      <c r="Y4791" s="12"/>
      <c r="Z4791" s="12"/>
      <c r="AA4791" s="20">
        <f t="shared" si="3543"/>
        <v>0</v>
      </c>
      <c r="AB4791" s="12"/>
      <c r="AC4791" s="12"/>
      <c r="AD4791" s="20">
        <f t="shared" si="3538"/>
        <v>0</v>
      </c>
      <c r="AE4791" s="12"/>
      <c r="AF4791" s="12"/>
      <c r="AG4791" s="20">
        <f t="shared" si="3539"/>
        <v>0</v>
      </c>
      <c r="AH4791" s="12"/>
      <c r="AI4791" s="12"/>
      <c r="AJ4791" s="20">
        <f t="shared" si="3540"/>
        <v>0</v>
      </c>
      <c r="AK4791" s="12"/>
      <c r="AL4791" s="12"/>
      <c r="AM4791" s="20">
        <f t="shared" si="3526"/>
        <v>0</v>
      </c>
      <c r="AN4791" s="12"/>
      <c r="AO4791" s="12"/>
      <c r="AP4791" s="20">
        <f t="shared" si="3527"/>
        <v>0</v>
      </c>
      <c r="AQ4791" s="12"/>
      <c r="AR4791" s="12"/>
      <c r="AS4791" s="20">
        <f t="shared" si="3528"/>
        <v>0</v>
      </c>
      <c r="AT4791" s="12"/>
      <c r="AU4791" s="12"/>
      <c r="AV4791" s="20"/>
      <c r="AW4791" s="12"/>
      <c r="AX4791" s="12"/>
      <c r="AY4791" s="20"/>
      <c r="AZ4791" s="12"/>
      <c r="BA4791" s="12"/>
      <c r="BB4791" s="20"/>
      <c r="BC4791" s="21"/>
      <c r="BD4791" s="20">
        <f>Datasheet[[#This Row],[Jan''23- UWt. Rev]]+Datasheet[[#This Row],[Feb''23- UWt. Rev]]+Datasheet[[#This Row],[Mar''23- UWt. Rev]]</f>
        <v>0</v>
      </c>
      <c r="BE4791" s="20">
        <f>Datasheet[[#This Row],[Apr''23- UWt. Rev]]+Datasheet[[#This Row],[May''23- UWt. Rev]]+Datasheet[[#This Row],[Jun''23- UWt. Rev]]</f>
        <v>0</v>
      </c>
      <c r="BF4791" s="20">
        <f>Datasheet[[#This Row],[Jul''23- UWt. Rev]]+Datasheet[[#This Row],[Aug''23- UWt. Rev]]+Datasheet[[#This Row],[Sep''23- UWt. Rev]]</f>
        <v>0</v>
      </c>
      <c r="BG4791" s="20">
        <f>Datasheet[[#This Row],[Oct''23- UWt. Rev]]+Datasheet[[#This Row],[Nov''23- UWt. Rev]]+Datasheet[[#This Row],[Dec''23- UWt. Rev]]</f>
        <v>0</v>
      </c>
      <c r="BH4791" s="22">
        <f>Datasheet[[#This Row],[Q3''23- Un. Wt. Rev]]+Datasheet[[#This Row],[Q4''23- Un. Wt. Rev]]</f>
        <v>0</v>
      </c>
      <c r="BI4791" s="23">
        <f>SUM(Datasheet[[#This Row],[Jan''23- Wt. Rev]:[Dec''23- Wt. Rev]])</f>
        <v>0</v>
      </c>
      <c r="BJ4791" s="23">
        <f t="shared" si="3501"/>
        <v>0</v>
      </c>
      <c r="BK4791" s="23">
        <f t="shared" si="3502"/>
        <v>0</v>
      </c>
      <c r="BL4791" s="23">
        <f t="shared" si="3503"/>
        <v>0</v>
      </c>
      <c r="BM4791" s="23">
        <f t="shared" si="3504"/>
        <v>0</v>
      </c>
      <c r="BN4791" s="23">
        <f t="shared" si="3505"/>
        <v>0</v>
      </c>
      <c r="BO4791" s="23">
        <f t="shared" si="3506"/>
        <v>0</v>
      </c>
      <c r="BP4791" s="23">
        <f t="shared" si="3507"/>
        <v>0</v>
      </c>
      <c r="BQ4791" s="23">
        <f t="shared" si="3508"/>
        <v>0</v>
      </c>
      <c r="BR4791" s="23">
        <f t="shared" si="3509"/>
        <v>0</v>
      </c>
      <c r="BS4791" s="23">
        <f t="shared" si="3510"/>
        <v>0</v>
      </c>
      <c r="BT4791" s="23">
        <f t="shared" si="3511"/>
        <v>0</v>
      </c>
      <c r="BU4791" s="23">
        <f t="shared" si="3512"/>
        <v>0</v>
      </c>
      <c r="BV4791" s="23">
        <f>Datasheet[[#This Row],[Jan''23- Wt. Rev]]+Datasheet[[#This Row],[Feb''23- Wt. Rev]]+Datasheet[[#This Row],[Mar''23- Wt. Rev]]</f>
        <v>0</v>
      </c>
      <c r="BW4791" s="23">
        <f>Datasheet[[#This Row],[Apr''23- Wt. Rev]]+Datasheet[[#This Row],[May''23- Wt. Rev]]+Datasheet[[#This Row],[Jun''23- Wt. Rev]]</f>
        <v>0</v>
      </c>
      <c r="BX4791" s="23">
        <f>Datasheet[[#This Row],[Jul''23- Wt. Rev]]+Datasheet[[#This Row],[Aug''23- Wt. Rev]]+Datasheet[[#This Row],[Sep''23- Wt. Rev]]</f>
        <v>0</v>
      </c>
      <c r="BY4791" s="23">
        <f>Datasheet[[#This Row],[Oct''23- Wt. Rev]]+Datasheet[[#This Row],[Nov''23- Wt. Rev]]+Datasheet[[#This Row],[Dec''23- Wt. Rev]]</f>
        <v>0</v>
      </c>
      <c r="BZ4791" s="21"/>
      <c r="CA4791" s="24">
        <f>MAX(Datasheet[[#This Row],[Q1''23-HC]:[Q4''23- HC]])</f>
        <v>0</v>
      </c>
      <c r="CB4791" s="2">
        <f t="shared" si="3513"/>
        <v>0</v>
      </c>
      <c r="CC4791" s="2">
        <f t="shared" si="3514"/>
        <v>0</v>
      </c>
      <c r="CD4791" s="2">
        <f t="shared" si="3515"/>
        <v>0</v>
      </c>
      <c r="CE4791" s="2">
        <f t="shared" si="3516"/>
        <v>0</v>
      </c>
      <c r="CF4791" s="26"/>
      <c r="CG4791" s="2">
        <f>SUM(Datasheet[[#This Row],[Jan''23- Target]:[Dec''23- Target]])</f>
        <v>0</v>
      </c>
      <c r="CH4791" s="2"/>
      <c r="CI4791" s="2"/>
      <c r="CJ4791" s="2"/>
      <c r="CK4791" s="2"/>
      <c r="CL4791" s="2"/>
      <c r="CM4791" s="2"/>
      <c r="CN4791" s="2"/>
      <c r="CO4791" s="2"/>
      <c r="CP4791" s="2"/>
      <c r="CQ4791" s="2"/>
      <c r="CR4791" s="2"/>
      <c r="CS4791" s="2"/>
      <c r="CT4791" s="2">
        <f t="shared" si="3517"/>
        <v>0</v>
      </c>
      <c r="CU4791" s="2">
        <f t="shared" si="3518"/>
        <v>0</v>
      </c>
      <c r="CV4791" s="2">
        <f t="shared" si="3519"/>
        <v>0</v>
      </c>
      <c r="CW4791" s="2">
        <f t="shared" si="3520"/>
        <v>0</v>
      </c>
      <c r="CX4791" s="26"/>
      <c r="CY4791" s="12" t="s">
        <v>3549</v>
      </c>
      <c r="CZ4791" s="37" t="s">
        <v>183</v>
      </c>
      <c r="DA4791" s="37" t="s">
        <v>215</v>
      </c>
      <c r="DB4791" s="12" t="s">
        <v>3550</v>
      </c>
      <c r="DC4791" s="12"/>
      <c r="DD4791" s="12"/>
      <c r="DE4791" s="12"/>
      <c r="DF4791" s="12" t="s">
        <v>150</v>
      </c>
      <c r="DG4791" s="12"/>
      <c r="DH4791" s="2"/>
      <c r="DI4791" s="2"/>
      <c r="DJ4791" s="2">
        <f>IFERROR(DG4791*INDEX(#REF!,MATCH(N4791,#REF!,0)),0)</f>
        <v>0</v>
      </c>
      <c r="DK4791" s="2">
        <f>IFERROR(DH4791*INDEX(#REF!,MATCH(N4791,#REF!,0)),0)</f>
        <v>0</v>
      </c>
      <c r="DL4791" s="2">
        <f>IFERROR(DI4791*INDEX(#REF!,MATCH(N4791,#REF!,0)),0)</f>
        <v>0</v>
      </c>
      <c r="DM4791" s="2">
        <f>IFERROR(DJ4791*INDEX(#REF!,MATCH(N4791,#REF!,0)),0)</f>
        <v>0</v>
      </c>
      <c r="DN4791" s="29">
        <f>IFERROR((Datasheet[[#This Row],[Proposal Value in EUR]]-Datasheet[[#This Row],[Proposal Cost in EUR]])/Datasheet[[#This Row],[Proposal Value in EUR]],0)</f>
        <v>0</v>
      </c>
      <c r="DO4791" s="29">
        <f>IFERROR((Datasheet[[#This Row],[Proposal Value in EUR]]-Datasheet[[#This Row],[Proposal Cost in EUR(PM)]])/Datasheet[[#This Row],[Proposal Value in EUR]],0)</f>
        <v>0</v>
      </c>
      <c r="DP4791" s="39"/>
      <c r="DQ4791" s="39"/>
      <c r="DR4791" s="29">
        <f>IFERROR(Datasheet[[#This Row],[Gross Margin]]/Datasheet[[#This Row],[Gross Revenue]],0)</f>
        <v>0</v>
      </c>
      <c r="DS4791" s="39"/>
      <c r="DT4791" s="29">
        <f>IFERROR(Datasheet[[#This Row],[Project Margin]]/Datasheet[[#This Row],[Gross Revenue]],0)</f>
        <v>0</v>
      </c>
      <c r="DU4791" s="41"/>
      <c r="DV4791" s="41"/>
      <c r="DW4791" s="29">
        <f>IFERROR(((Datasheet[[#This Row],[Target Value]]-Datasheet[[#This Row],[Targe Cost]])/Datasheet[[#This Row],[Target Value]]),0)</f>
        <v>0</v>
      </c>
      <c r="DX4791" s="26"/>
      <c r="DY4791" s="30" t="s">
        <v>3837</v>
      </c>
      <c r="DZ4791" s="38" t="s">
        <v>3591</v>
      </c>
      <c r="EA4791" s="13">
        <f>IFERROR(INDEX(Services!$C$3:$C$239,MATCH(Datasheet[[#This Row],[Service Types]],Services!$B$3:$B$239,0)),"-")</f>
        <v>0</v>
      </c>
      <c r="EB4791" s="13" t="str">
        <f>IFERROR(INDEX(Services!$D$3:$D$239,MATCH(Datasheet[[#This Row],[Service Types]],Services!$B$3:$B$239,0)),"-")</f>
        <v>Non Digital</v>
      </c>
      <c r="EC4791" s="13" t="str">
        <f>IFERROR(INDEX(Services!$E$3:$E$239,MATCH(Datasheet[[#This Row],[Service Types]],Services!$B$3:$B$239,0)),"-")</f>
        <v>Mechanical Products Engineering</v>
      </c>
      <c r="EV4791" s="3"/>
    </row>
    <row r="4792" spans="1:152" ht="13.15" customHeight="1">
      <c r="A4792" s="12" t="s">
        <v>133</v>
      </c>
      <c r="B4792" s="37" t="s">
        <v>3740</v>
      </c>
      <c r="C4792" s="12" t="s">
        <v>220</v>
      </c>
      <c r="D4792" s="37"/>
      <c r="E4792" s="12" t="s">
        <v>3741</v>
      </c>
      <c r="F4792" s="37" t="s">
        <v>3785</v>
      </c>
      <c r="G4792" s="128" t="s">
        <v>3835</v>
      </c>
      <c r="H4792" s="12" t="s">
        <v>269</v>
      </c>
      <c r="I4792" s="37" t="s">
        <v>155</v>
      </c>
      <c r="J4792" s="37" t="str">
        <f t="shared" si="3500"/>
        <v>Actuals/FC</v>
      </c>
      <c r="K4792" s="92">
        <v>0.9</v>
      </c>
      <c r="L4792" s="37" t="s">
        <v>167</v>
      </c>
      <c r="M4792" s="37" t="s">
        <v>3848</v>
      </c>
      <c r="N4792" s="12" t="s">
        <v>186</v>
      </c>
      <c r="O4792" s="93">
        <f>340*8</f>
        <v>2720</v>
      </c>
      <c r="P4792" s="94">
        <f>IFERROR(O4792*INDEX(#REF!,MATCH(N4792,#REF!,0)),0)</f>
        <v>0</v>
      </c>
      <c r="Q4792" s="21"/>
      <c r="R47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92" s="20"/>
      <c r="T4792" s="20"/>
      <c r="U4792" s="20">
        <f t="shared" si="3541"/>
        <v>0</v>
      </c>
      <c r="V4792" s="20"/>
      <c r="W4792" s="12"/>
      <c r="X4792" s="20">
        <f t="shared" si="3542"/>
        <v>0</v>
      </c>
      <c r="Y4792" s="12"/>
      <c r="Z4792" s="12"/>
      <c r="AA4792" s="20">
        <f t="shared" si="3543"/>
        <v>0</v>
      </c>
      <c r="AB4792" s="12"/>
      <c r="AC4792" s="12"/>
      <c r="AD4792" s="20">
        <f t="shared" si="3538"/>
        <v>0</v>
      </c>
      <c r="AE4792" s="12"/>
      <c r="AF4792" s="12"/>
      <c r="AG4792" s="20">
        <f t="shared" si="3539"/>
        <v>0</v>
      </c>
      <c r="AH4792" s="12"/>
      <c r="AI4792" s="12"/>
      <c r="AJ4792" s="20">
        <f t="shared" si="3540"/>
        <v>0</v>
      </c>
      <c r="AK4792" s="12"/>
      <c r="AL4792" s="12"/>
      <c r="AM4792" s="20">
        <f t="shared" si="3526"/>
        <v>0</v>
      </c>
      <c r="AN4792" s="12"/>
      <c r="AO4792" s="12"/>
      <c r="AP4792" s="20">
        <f t="shared" si="3527"/>
        <v>0</v>
      </c>
      <c r="AQ4792" s="12"/>
      <c r="AR4792" s="12"/>
      <c r="AS4792" s="20">
        <f t="shared" si="3528"/>
        <v>0</v>
      </c>
      <c r="AT4792" s="12">
        <v>18</v>
      </c>
      <c r="AU4792" s="12">
        <v>2</v>
      </c>
      <c r="AV4792" s="20">
        <f>AU4792*AT4792*$P4792</f>
        <v>0</v>
      </c>
      <c r="AW4792" s="12">
        <v>18</v>
      </c>
      <c r="AX4792" s="12">
        <v>2</v>
      </c>
      <c r="AY4792" s="20">
        <f>AX4792*AW4792*$P4792</f>
        <v>0</v>
      </c>
      <c r="AZ4792" s="12">
        <v>18</v>
      </c>
      <c r="BA4792" s="12">
        <v>2</v>
      </c>
      <c r="BB4792" s="20">
        <f t="shared" ref="BB4792:BB4799" si="3544">BA4792*AZ4792*$P4792</f>
        <v>0</v>
      </c>
      <c r="BC4792" s="117"/>
      <c r="BD4792" s="20">
        <f>Datasheet[[#This Row],[Jan''23- UWt. Rev]]+Datasheet[[#This Row],[Feb''23- UWt. Rev]]+Datasheet[[#This Row],[Mar''23- UWt. Rev]]</f>
        <v>0</v>
      </c>
      <c r="BE4792" s="20">
        <f>Datasheet[[#This Row],[Apr''23- UWt. Rev]]+Datasheet[[#This Row],[May''23- UWt. Rev]]+Datasheet[[#This Row],[Jun''23- UWt. Rev]]</f>
        <v>0</v>
      </c>
      <c r="BF4792" s="20">
        <f>Datasheet[[#This Row],[Jul''23- UWt. Rev]]+Datasheet[[#This Row],[Aug''23- UWt. Rev]]+Datasheet[[#This Row],[Sep''23- UWt. Rev]]</f>
        <v>0</v>
      </c>
      <c r="BG4792" s="20">
        <f>Datasheet[[#This Row],[Oct''23- UWt. Rev]]+Datasheet[[#This Row],[Nov''23- UWt. Rev]]+Datasheet[[#This Row],[Dec''23- UWt. Rev]]</f>
        <v>0</v>
      </c>
      <c r="BH4792" s="22">
        <f>Datasheet[[#This Row],[Q3''23- Un. Wt. Rev]]+Datasheet[[#This Row],[Q4''23- Un. Wt. Rev]]</f>
        <v>0</v>
      </c>
      <c r="BI4792" s="23">
        <f>SUM(Datasheet[[#This Row],[Jan''23- Wt. Rev]:[Dec''23- Wt. Rev]])</f>
        <v>0</v>
      </c>
      <c r="BJ4792" s="23">
        <f t="shared" si="3501"/>
        <v>0</v>
      </c>
      <c r="BK4792" s="23">
        <f t="shared" si="3502"/>
        <v>0</v>
      </c>
      <c r="BL4792" s="23">
        <f t="shared" si="3503"/>
        <v>0</v>
      </c>
      <c r="BM4792" s="23">
        <f t="shared" si="3504"/>
        <v>0</v>
      </c>
      <c r="BN4792" s="23">
        <f t="shared" si="3505"/>
        <v>0</v>
      </c>
      <c r="BO4792" s="23">
        <f t="shared" si="3506"/>
        <v>0</v>
      </c>
      <c r="BP4792" s="23">
        <f t="shared" si="3507"/>
        <v>0</v>
      </c>
      <c r="BQ4792" s="23">
        <f t="shared" si="3508"/>
        <v>0</v>
      </c>
      <c r="BR4792" s="23">
        <f t="shared" si="3509"/>
        <v>0</v>
      </c>
      <c r="BS4792" s="23">
        <f t="shared" si="3510"/>
        <v>0</v>
      </c>
      <c r="BT4792" s="23">
        <f t="shared" si="3511"/>
        <v>0</v>
      </c>
      <c r="BU4792" s="23">
        <f t="shared" si="3512"/>
        <v>0</v>
      </c>
      <c r="BV4792" s="23">
        <f>Datasheet[[#This Row],[Jan''23- Wt. Rev]]+Datasheet[[#This Row],[Feb''23- Wt. Rev]]+Datasheet[[#This Row],[Mar''23- Wt. Rev]]</f>
        <v>0</v>
      </c>
      <c r="BW4792" s="23">
        <f>Datasheet[[#This Row],[Apr''23- Wt. Rev]]+Datasheet[[#This Row],[May''23- Wt. Rev]]+Datasheet[[#This Row],[Jun''23- Wt. Rev]]</f>
        <v>0</v>
      </c>
      <c r="BX4792" s="23">
        <f>Datasheet[[#This Row],[Jul''23- Wt. Rev]]+Datasheet[[#This Row],[Aug''23- Wt. Rev]]+Datasheet[[#This Row],[Sep''23- Wt. Rev]]</f>
        <v>0</v>
      </c>
      <c r="BY4792" s="23">
        <f>Datasheet[[#This Row],[Oct''23- Wt. Rev]]+Datasheet[[#This Row],[Nov''23- Wt. Rev]]+Datasheet[[#This Row],[Dec''23- Wt. Rev]]</f>
        <v>0</v>
      </c>
      <c r="BZ4792" s="21"/>
      <c r="CA4792" s="24">
        <f>MAX(Datasheet[[#This Row],[Q1''23-HC]:[Q4''23- HC]])</f>
        <v>2</v>
      </c>
      <c r="CB4792" s="2">
        <f t="shared" si="3513"/>
        <v>0</v>
      </c>
      <c r="CC4792" s="2">
        <f t="shared" si="3514"/>
        <v>0</v>
      </c>
      <c r="CD4792" s="2">
        <f t="shared" si="3515"/>
        <v>0</v>
      </c>
      <c r="CE4792" s="2">
        <f t="shared" si="3516"/>
        <v>2</v>
      </c>
      <c r="CF4792" s="26"/>
      <c r="CG4792" s="2">
        <f>SUM(Datasheet[[#This Row],[Jan''23- Target]:[Dec''23- Target]])</f>
        <v>0</v>
      </c>
      <c r="CH4792" s="2"/>
      <c r="CI4792" s="2"/>
      <c r="CJ4792" s="2"/>
      <c r="CK4792" s="2"/>
      <c r="CL4792" s="2"/>
      <c r="CM4792" s="2"/>
      <c r="CN4792" s="2"/>
      <c r="CO4792" s="2"/>
      <c r="CP4792" s="2"/>
      <c r="CQ4792" s="2"/>
      <c r="CR4792" s="2"/>
      <c r="CS4792" s="2"/>
      <c r="CT4792" s="2">
        <f t="shared" si="3517"/>
        <v>0</v>
      </c>
      <c r="CU4792" s="2">
        <f t="shared" si="3518"/>
        <v>0</v>
      </c>
      <c r="CV4792" s="2">
        <f t="shared" si="3519"/>
        <v>0</v>
      </c>
      <c r="CW4792" s="2">
        <f t="shared" si="3520"/>
        <v>0</v>
      </c>
      <c r="CX4792" s="26"/>
      <c r="CY4792" s="12" t="s">
        <v>3549</v>
      </c>
      <c r="CZ4792" s="37" t="s">
        <v>183</v>
      </c>
      <c r="DA4792" s="37" t="s">
        <v>215</v>
      </c>
      <c r="DB4792" s="12" t="s">
        <v>3550</v>
      </c>
      <c r="DC4792" s="12"/>
      <c r="DD4792" s="12"/>
      <c r="DE4792" s="12"/>
      <c r="DF4792" s="12" t="s">
        <v>150</v>
      </c>
      <c r="DG4792" s="12"/>
      <c r="DH4792" s="2"/>
      <c r="DI4792" s="2"/>
      <c r="DJ4792" s="2"/>
      <c r="DK4792" s="2">
        <f>IFERROR(DH4792*INDEX(#REF!,MATCH(N4792,#REF!,0)),0)</f>
        <v>0</v>
      </c>
      <c r="DL4792" s="2">
        <f>IFERROR(DI4792*INDEX(#REF!,MATCH(N4792,#REF!,0)),0)</f>
        <v>0</v>
      </c>
      <c r="DM4792" s="2">
        <f>IFERROR(DJ4792*INDEX(#REF!,MATCH(N4792,#REF!,0)),0)</f>
        <v>0</v>
      </c>
      <c r="DN4792" s="29">
        <f>IFERROR((Datasheet[[#This Row],[Proposal Value in EUR]]-Datasheet[[#This Row],[Proposal Cost in EUR]])/Datasheet[[#This Row],[Proposal Value in EUR]],0)</f>
        <v>0</v>
      </c>
      <c r="DO4792" s="29">
        <f>IFERROR((Datasheet[[#This Row],[Proposal Value in EUR]]-Datasheet[[#This Row],[Proposal Cost in EUR(PM)]])/Datasheet[[#This Row],[Proposal Value in EUR]],0)</f>
        <v>0</v>
      </c>
      <c r="DP4792" s="39"/>
      <c r="DQ4792" s="39"/>
      <c r="DR4792" s="29">
        <f>IFERROR(Datasheet[[#This Row],[Gross Margin]]/Datasheet[[#This Row],[Gross Revenue]],0)</f>
        <v>0</v>
      </c>
      <c r="DS4792" s="39"/>
      <c r="DT4792" s="29">
        <f>IFERROR(Datasheet[[#This Row],[Project Margin]]/Datasheet[[#This Row],[Gross Revenue]],0)</f>
        <v>0</v>
      </c>
      <c r="DU4792" s="41"/>
      <c r="DV4792" s="41"/>
      <c r="DW4792" s="29">
        <f>IFERROR(((Datasheet[[#This Row],[Target Value]]-Datasheet[[#This Row],[Targe Cost]])/Datasheet[[#This Row],[Target Value]]),0)</f>
        <v>0</v>
      </c>
      <c r="DX4792" s="120"/>
      <c r="DY4792" s="30" t="s">
        <v>3837</v>
      </c>
      <c r="DZ4792" s="38" t="s">
        <v>3591</v>
      </c>
      <c r="EA4792" s="13">
        <f>IFERROR(INDEX(Services!$C$3:$C$239,MATCH(Datasheet[[#This Row],[Service Types]],Services!$B$3:$B$239,0)),"-")</f>
        <v>0</v>
      </c>
      <c r="EB4792" s="13" t="str">
        <f>IFERROR(INDEX(Services!$D$3:$D$239,MATCH(Datasheet[[#This Row],[Service Types]],Services!$B$3:$B$239,0)),"-")</f>
        <v>Non Digital</v>
      </c>
      <c r="EC4792" s="13" t="str">
        <f>IFERROR(INDEX(Services!$E$3:$E$239,MATCH(Datasheet[[#This Row],[Service Types]],Services!$B$3:$B$239,0)),"-")</f>
        <v>Mechanical Products Engineering</v>
      </c>
      <c r="EV4792" s="3"/>
    </row>
    <row r="4793" spans="1:152" ht="13.15" customHeight="1">
      <c r="A4793" s="12" t="s">
        <v>133</v>
      </c>
      <c r="B4793" s="37" t="s">
        <v>3740</v>
      </c>
      <c r="C4793" s="12" t="s">
        <v>220</v>
      </c>
      <c r="D4793" s="37"/>
      <c r="E4793" s="12" t="s">
        <v>3741</v>
      </c>
      <c r="F4793" s="37" t="s">
        <v>3785</v>
      </c>
      <c r="G4793" s="128" t="s">
        <v>3835</v>
      </c>
      <c r="H4793" s="12" t="s">
        <v>269</v>
      </c>
      <c r="I4793" s="37" t="s">
        <v>155</v>
      </c>
      <c r="J4793" s="37" t="str">
        <f t="shared" si="3500"/>
        <v>Actuals/FC</v>
      </c>
      <c r="K4793" s="92">
        <v>0.9</v>
      </c>
      <c r="L4793" s="37" t="s">
        <v>167</v>
      </c>
      <c r="M4793" s="37" t="s">
        <v>3838</v>
      </c>
      <c r="N4793" s="12" t="s">
        <v>186</v>
      </c>
      <c r="O4793" s="93">
        <f>725*8</f>
        <v>5800</v>
      </c>
      <c r="P4793" s="94">
        <f>IFERROR(O4793*INDEX(#REF!,MATCH(N4793,#REF!,0)),0)</f>
        <v>0</v>
      </c>
      <c r="Q4793" s="21"/>
      <c r="R47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93" s="12"/>
      <c r="T4793" s="12"/>
      <c r="U4793" s="20">
        <f t="shared" si="3541"/>
        <v>0</v>
      </c>
      <c r="V4793" s="12"/>
      <c r="W4793" s="12"/>
      <c r="X4793" s="20">
        <f t="shared" si="3542"/>
        <v>0</v>
      </c>
      <c r="Y4793" s="12"/>
      <c r="Z4793" s="12"/>
      <c r="AA4793" s="20">
        <f t="shared" si="3543"/>
        <v>0</v>
      </c>
      <c r="AB4793" s="12"/>
      <c r="AC4793" s="12"/>
      <c r="AD4793" s="20">
        <f t="shared" si="3538"/>
        <v>0</v>
      </c>
      <c r="AE4793" s="12"/>
      <c r="AF4793" s="12"/>
      <c r="AG4793" s="20">
        <f t="shared" si="3539"/>
        <v>0</v>
      </c>
      <c r="AH4793" s="12"/>
      <c r="AI4793" s="12"/>
      <c r="AJ4793" s="20">
        <f t="shared" si="3540"/>
        <v>0</v>
      </c>
      <c r="AK4793" s="12"/>
      <c r="AL4793" s="12"/>
      <c r="AM4793" s="20">
        <f t="shared" ref="AM4793:AM4815" si="3545">AL4793*AK4793*$P4793</f>
        <v>0</v>
      </c>
      <c r="AN4793" s="12"/>
      <c r="AO4793" s="12"/>
      <c r="AP4793" s="20">
        <f t="shared" si="3527"/>
        <v>0</v>
      </c>
      <c r="AQ4793" s="12"/>
      <c r="AR4793" s="12"/>
      <c r="AS4793" s="20">
        <f t="shared" ref="AS4793:AS4819" si="3546">AR4793*AQ4793*$P4793</f>
        <v>0</v>
      </c>
      <c r="AT4793" s="12"/>
      <c r="AU4793" s="12"/>
      <c r="AV4793" s="20"/>
      <c r="AW4793" s="12"/>
      <c r="AX4793" s="12"/>
      <c r="AY4793" s="20"/>
      <c r="AZ4793" s="12"/>
      <c r="BA4793" s="12"/>
      <c r="BB4793" s="20">
        <f t="shared" si="3544"/>
        <v>0</v>
      </c>
      <c r="BC4793" s="21"/>
      <c r="BD4793" s="20">
        <f>Datasheet[[#This Row],[Jan''23- UWt. Rev]]+Datasheet[[#This Row],[Feb''23- UWt. Rev]]+Datasheet[[#This Row],[Mar''23- UWt. Rev]]</f>
        <v>0</v>
      </c>
      <c r="BE4793" s="20">
        <f>Datasheet[[#This Row],[Apr''23- UWt. Rev]]+Datasheet[[#This Row],[May''23- UWt. Rev]]+Datasheet[[#This Row],[Jun''23- UWt. Rev]]</f>
        <v>0</v>
      </c>
      <c r="BF4793" s="20">
        <f>Datasheet[[#This Row],[Jul''23- UWt. Rev]]+Datasheet[[#This Row],[Aug''23- UWt. Rev]]+Datasheet[[#This Row],[Sep''23- UWt. Rev]]</f>
        <v>0</v>
      </c>
      <c r="BG4793" s="20">
        <f>Datasheet[[#This Row],[Oct''23- UWt. Rev]]+Datasheet[[#This Row],[Nov''23- UWt. Rev]]+Datasheet[[#This Row],[Dec''23- UWt. Rev]]</f>
        <v>0</v>
      </c>
      <c r="BH4793" s="22">
        <f>Datasheet[[#This Row],[Q3''23- Un. Wt. Rev]]+Datasheet[[#This Row],[Q4''23- Un. Wt. Rev]]</f>
        <v>0</v>
      </c>
      <c r="BI4793" s="23">
        <f>SUM(Datasheet[[#This Row],[Jan''23- Wt. Rev]:[Dec''23- Wt. Rev]])</f>
        <v>0</v>
      </c>
      <c r="BJ4793" s="23">
        <f t="shared" si="3501"/>
        <v>0</v>
      </c>
      <c r="BK4793" s="23">
        <f t="shared" si="3502"/>
        <v>0</v>
      </c>
      <c r="BL4793" s="23">
        <f t="shared" si="3503"/>
        <v>0</v>
      </c>
      <c r="BM4793" s="23">
        <f t="shared" si="3504"/>
        <v>0</v>
      </c>
      <c r="BN4793" s="23">
        <f t="shared" si="3505"/>
        <v>0</v>
      </c>
      <c r="BO4793" s="23">
        <f t="shared" si="3506"/>
        <v>0</v>
      </c>
      <c r="BP4793" s="23">
        <f t="shared" si="3507"/>
        <v>0</v>
      </c>
      <c r="BQ4793" s="23">
        <f t="shared" si="3508"/>
        <v>0</v>
      </c>
      <c r="BR4793" s="23">
        <f t="shared" si="3509"/>
        <v>0</v>
      </c>
      <c r="BS4793" s="23">
        <f t="shared" si="3510"/>
        <v>0</v>
      </c>
      <c r="BT4793" s="23">
        <f t="shared" si="3511"/>
        <v>0</v>
      </c>
      <c r="BU4793" s="23">
        <f t="shared" si="3512"/>
        <v>0</v>
      </c>
      <c r="BV4793" s="23">
        <f>Datasheet[[#This Row],[Jan''23- Wt. Rev]]+Datasheet[[#This Row],[Feb''23- Wt. Rev]]+Datasheet[[#This Row],[Mar''23- Wt. Rev]]</f>
        <v>0</v>
      </c>
      <c r="BW4793" s="23">
        <f>Datasheet[[#This Row],[Apr''23- Wt. Rev]]+Datasheet[[#This Row],[May''23- Wt. Rev]]+Datasheet[[#This Row],[Jun''23- Wt. Rev]]</f>
        <v>0</v>
      </c>
      <c r="BX4793" s="23">
        <f>Datasheet[[#This Row],[Jul''23- Wt. Rev]]+Datasheet[[#This Row],[Aug''23- Wt. Rev]]+Datasheet[[#This Row],[Sep''23- Wt. Rev]]</f>
        <v>0</v>
      </c>
      <c r="BY4793" s="23">
        <f>Datasheet[[#This Row],[Oct''23- Wt. Rev]]+Datasheet[[#This Row],[Nov''23- Wt. Rev]]+Datasheet[[#This Row],[Dec''23- Wt. Rev]]</f>
        <v>0</v>
      </c>
      <c r="BZ4793" s="21"/>
      <c r="CA4793" s="24">
        <f>MAX(Datasheet[[#This Row],[Q1''23-HC]:[Q4''23- HC]])</f>
        <v>0</v>
      </c>
      <c r="CB4793" s="2">
        <f t="shared" si="3513"/>
        <v>0</v>
      </c>
      <c r="CC4793" s="2">
        <f t="shared" si="3514"/>
        <v>0</v>
      </c>
      <c r="CD4793" s="2">
        <f t="shared" si="3515"/>
        <v>0</v>
      </c>
      <c r="CE4793" s="2">
        <f t="shared" si="3516"/>
        <v>0</v>
      </c>
      <c r="CF4793" s="26"/>
      <c r="CG4793" s="2">
        <f>SUM(Datasheet[[#This Row],[Jan''23- Target]:[Dec''23- Target]])</f>
        <v>0</v>
      </c>
      <c r="CH4793" s="2"/>
      <c r="CI4793" s="2"/>
      <c r="CJ4793" s="2"/>
      <c r="CK4793" s="2"/>
      <c r="CL4793" s="2"/>
      <c r="CM4793" s="2"/>
      <c r="CN4793" s="2"/>
      <c r="CO4793" s="2"/>
      <c r="CP4793" s="2"/>
      <c r="CQ4793" s="2"/>
      <c r="CR4793" s="2"/>
      <c r="CS4793" s="2"/>
      <c r="CT4793" s="2">
        <f t="shared" si="3517"/>
        <v>0</v>
      </c>
      <c r="CU4793" s="2">
        <f t="shared" si="3518"/>
        <v>0</v>
      </c>
      <c r="CV4793" s="2">
        <f t="shared" si="3519"/>
        <v>0</v>
      </c>
      <c r="CW4793" s="2">
        <f t="shared" si="3520"/>
        <v>0</v>
      </c>
      <c r="CX4793" s="26"/>
      <c r="CY4793" s="12" t="s">
        <v>3549</v>
      </c>
      <c r="CZ4793" s="37" t="s">
        <v>183</v>
      </c>
      <c r="DA4793" s="37" t="s">
        <v>215</v>
      </c>
      <c r="DB4793" s="12" t="s">
        <v>3550</v>
      </c>
      <c r="DC4793" s="12"/>
      <c r="DD4793" s="12"/>
      <c r="DE4793" s="12"/>
      <c r="DF4793" s="12" t="s">
        <v>150</v>
      </c>
      <c r="DG4793" s="12"/>
      <c r="DH4793" s="2"/>
      <c r="DI4793" s="2"/>
      <c r="DJ4793" s="2">
        <f>IFERROR(DG4793*INDEX(#REF!,MATCH(N4793,#REF!,0)),0)</f>
        <v>0</v>
      </c>
      <c r="DK4793" s="2">
        <f>IFERROR(DH4793*INDEX(#REF!,MATCH(N4793,#REF!,0)),0)</f>
        <v>0</v>
      </c>
      <c r="DL4793" s="2">
        <f>IFERROR(DI4793*INDEX(#REF!,MATCH(N4793,#REF!,0)),0)</f>
        <v>0</v>
      </c>
      <c r="DM4793" s="2">
        <f>IFERROR(DJ4793*INDEX(#REF!,MATCH(N4793,#REF!,0)),0)</f>
        <v>0</v>
      </c>
      <c r="DN4793" s="29">
        <f>IFERROR((Datasheet[[#This Row],[Proposal Value in EUR]]-Datasheet[[#This Row],[Proposal Cost in EUR]])/Datasheet[[#This Row],[Proposal Value in EUR]],0)</f>
        <v>0</v>
      </c>
      <c r="DO4793" s="29">
        <f>IFERROR((Datasheet[[#This Row],[Proposal Value in EUR]]-Datasheet[[#This Row],[Proposal Cost in EUR(PM)]])/Datasheet[[#This Row],[Proposal Value in EUR]],0)</f>
        <v>0</v>
      </c>
      <c r="DP4793" s="39"/>
      <c r="DQ4793" s="39"/>
      <c r="DR4793" s="29">
        <f>IFERROR(Datasheet[[#This Row],[Gross Margin]]/Datasheet[[#This Row],[Gross Revenue]],0)</f>
        <v>0</v>
      </c>
      <c r="DS4793" s="39"/>
      <c r="DT4793" s="29">
        <f>IFERROR(Datasheet[[#This Row],[Project Margin]]/Datasheet[[#This Row],[Gross Revenue]],0)</f>
        <v>0</v>
      </c>
      <c r="DU4793" s="41"/>
      <c r="DV4793" s="41"/>
      <c r="DW4793" s="29">
        <f>IFERROR(((Datasheet[[#This Row],[Target Value]]-Datasheet[[#This Row],[Targe Cost]])/Datasheet[[#This Row],[Target Value]]),0)</f>
        <v>0</v>
      </c>
      <c r="DX4793" s="26"/>
      <c r="DY4793" s="30" t="s">
        <v>3837</v>
      </c>
      <c r="DZ4793" s="38" t="s">
        <v>3591</v>
      </c>
      <c r="EA4793" s="13">
        <f>IFERROR(INDEX(Services!$C$3:$C$239,MATCH(Datasheet[[#This Row],[Service Types]],Services!$B$3:$B$239,0)),"-")</f>
        <v>0</v>
      </c>
      <c r="EB4793" s="13" t="str">
        <f>IFERROR(INDEX(Services!$D$3:$D$239,MATCH(Datasheet[[#This Row],[Service Types]],Services!$B$3:$B$239,0)),"-")</f>
        <v>Non Digital</v>
      </c>
      <c r="EC4793" s="13" t="str">
        <f>IFERROR(INDEX(Services!$E$3:$E$239,MATCH(Datasheet[[#This Row],[Service Types]],Services!$B$3:$B$239,0)),"-")</f>
        <v>Mechanical Products Engineering</v>
      </c>
      <c r="EV4793" s="3"/>
    </row>
    <row r="4794" spans="1:152" ht="13.15" customHeight="1">
      <c r="A4794" s="12" t="s">
        <v>133</v>
      </c>
      <c r="B4794" s="37" t="s">
        <v>3740</v>
      </c>
      <c r="C4794" s="12" t="s">
        <v>220</v>
      </c>
      <c r="D4794" s="37"/>
      <c r="E4794" s="12" t="s">
        <v>3741</v>
      </c>
      <c r="F4794" s="37" t="s">
        <v>3785</v>
      </c>
      <c r="G4794" s="128" t="s">
        <v>3835</v>
      </c>
      <c r="H4794" s="12" t="s">
        <v>140</v>
      </c>
      <c r="I4794" s="37" t="s">
        <v>166</v>
      </c>
      <c r="J4794" s="37" t="str">
        <f t="shared" si="3500"/>
        <v>Actuals/FC</v>
      </c>
      <c r="K4794" s="92">
        <v>1</v>
      </c>
      <c r="L4794" s="37" t="s">
        <v>167</v>
      </c>
      <c r="M4794" s="37"/>
      <c r="N4794" s="12" t="s">
        <v>186</v>
      </c>
      <c r="O4794" s="93"/>
      <c r="P4794" s="94">
        <f>IFERROR(O4794*INDEX(#REF!,MATCH(N4794,#REF!,0)),0)</f>
        <v>0</v>
      </c>
      <c r="Q4794" s="21"/>
      <c r="R47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1909.961859789328</v>
      </c>
      <c r="S4794" s="12"/>
      <c r="T4794" s="12"/>
      <c r="U4794" s="20">
        <v>-34965.26516527425</v>
      </c>
      <c r="V4794" s="12"/>
      <c r="W4794" s="12"/>
      <c r="X4794" s="20">
        <f t="shared" si="3542"/>
        <v>0</v>
      </c>
      <c r="Y4794" s="12"/>
      <c r="Z4794" s="12"/>
      <c r="AA4794" s="20">
        <f t="shared" si="3543"/>
        <v>0</v>
      </c>
      <c r="AB4794" s="12"/>
      <c r="AC4794" s="12"/>
      <c r="AD4794" s="20">
        <f t="shared" si="3538"/>
        <v>0</v>
      </c>
      <c r="AE4794" s="12"/>
      <c r="AF4794" s="12"/>
      <c r="AG4794" s="20">
        <f t="shared" si="3539"/>
        <v>0</v>
      </c>
      <c r="AH4794" s="12"/>
      <c r="AI4794" s="12"/>
      <c r="AJ4794" s="20">
        <v>-6944.6966945150743</v>
      </c>
      <c r="AK4794" s="12"/>
      <c r="AL4794" s="12"/>
      <c r="AM4794" s="20">
        <f t="shared" si="3545"/>
        <v>0</v>
      </c>
      <c r="AN4794" s="12"/>
      <c r="AO4794" s="12"/>
      <c r="AP4794" s="20">
        <f t="shared" si="3527"/>
        <v>0</v>
      </c>
      <c r="AQ4794" s="12"/>
      <c r="AR4794" s="12"/>
      <c r="AS4794" s="20">
        <f t="shared" si="3546"/>
        <v>0</v>
      </c>
      <c r="AT4794" s="12"/>
      <c r="AU4794" s="12"/>
      <c r="AV4794" s="20">
        <f t="shared" ref="AV4794:AV4799" si="3547">AU4794*AT4794*$P4794</f>
        <v>0</v>
      </c>
      <c r="AW4794" s="12"/>
      <c r="AX4794" s="12"/>
      <c r="AY4794" s="20">
        <f t="shared" ref="AY4794:AY4799" si="3548">AX4794*AW4794*$P4794</f>
        <v>0</v>
      </c>
      <c r="AZ4794" s="12"/>
      <c r="BA4794" s="12"/>
      <c r="BB4794" s="20">
        <f t="shared" si="3544"/>
        <v>0</v>
      </c>
      <c r="BC4794" s="21"/>
      <c r="BD4794" s="20">
        <f>Datasheet[[#This Row],[Jan''23- UWt. Rev]]+Datasheet[[#This Row],[Feb''23- UWt. Rev]]+Datasheet[[#This Row],[Mar''23- UWt. Rev]]</f>
        <v>-34965.26516527425</v>
      </c>
      <c r="BE4794" s="20">
        <f>Datasheet[[#This Row],[Apr''23- UWt. Rev]]+Datasheet[[#This Row],[May''23- UWt. Rev]]+Datasheet[[#This Row],[Jun''23- UWt. Rev]]</f>
        <v>-6944.6966945150743</v>
      </c>
      <c r="BF4794" s="20">
        <f>Datasheet[[#This Row],[Jul''23- UWt. Rev]]+Datasheet[[#This Row],[Aug''23- UWt. Rev]]+Datasheet[[#This Row],[Sep''23- UWt. Rev]]</f>
        <v>0</v>
      </c>
      <c r="BG4794" s="20">
        <f>Datasheet[[#This Row],[Oct''23- UWt. Rev]]+Datasheet[[#This Row],[Nov''23- UWt. Rev]]+Datasheet[[#This Row],[Dec''23- UWt. Rev]]</f>
        <v>0</v>
      </c>
      <c r="BH4794" s="22">
        <f>Datasheet[[#This Row],[Q3''23- Un. Wt. Rev]]+Datasheet[[#This Row],[Q4''23- Un. Wt. Rev]]</f>
        <v>0</v>
      </c>
      <c r="BI4794" s="23">
        <f>SUM(Datasheet[[#This Row],[Jan''23- Wt. Rev]:[Dec''23- Wt. Rev]])</f>
        <v>-41909.961859789328</v>
      </c>
      <c r="BJ4794" s="23">
        <f t="shared" si="3501"/>
        <v>-34965.26516527425</v>
      </c>
      <c r="BK4794" s="23">
        <f t="shared" si="3502"/>
        <v>0</v>
      </c>
      <c r="BL4794" s="23">
        <f t="shared" si="3503"/>
        <v>0</v>
      </c>
      <c r="BM4794" s="23">
        <f t="shared" si="3504"/>
        <v>0</v>
      </c>
      <c r="BN4794" s="23">
        <f t="shared" si="3505"/>
        <v>0</v>
      </c>
      <c r="BO4794" s="23">
        <f t="shared" si="3506"/>
        <v>-6944.6966945150743</v>
      </c>
      <c r="BP4794" s="23">
        <f t="shared" si="3507"/>
        <v>0</v>
      </c>
      <c r="BQ4794" s="23">
        <f t="shared" si="3508"/>
        <v>0</v>
      </c>
      <c r="BR4794" s="23">
        <f t="shared" si="3509"/>
        <v>0</v>
      </c>
      <c r="BS4794" s="23">
        <f t="shared" si="3510"/>
        <v>0</v>
      </c>
      <c r="BT4794" s="23">
        <f t="shared" si="3511"/>
        <v>0</v>
      </c>
      <c r="BU4794" s="23">
        <f t="shared" si="3512"/>
        <v>0</v>
      </c>
      <c r="BV4794" s="23">
        <f>Datasheet[[#This Row],[Jan''23- Wt. Rev]]+Datasheet[[#This Row],[Feb''23- Wt. Rev]]+Datasheet[[#This Row],[Mar''23- Wt. Rev]]</f>
        <v>-34965.26516527425</v>
      </c>
      <c r="BW4794" s="23">
        <f>Datasheet[[#This Row],[Apr''23- Wt. Rev]]+Datasheet[[#This Row],[May''23- Wt. Rev]]+Datasheet[[#This Row],[Jun''23- Wt. Rev]]</f>
        <v>-6944.6966945150743</v>
      </c>
      <c r="BX4794" s="23">
        <f>Datasheet[[#This Row],[Jul''23- Wt. Rev]]+Datasheet[[#This Row],[Aug''23- Wt. Rev]]+Datasheet[[#This Row],[Sep''23- Wt. Rev]]</f>
        <v>0</v>
      </c>
      <c r="BY4794" s="23">
        <f>Datasheet[[#This Row],[Oct''23- Wt. Rev]]+Datasheet[[#This Row],[Nov''23- Wt. Rev]]+Datasheet[[#This Row],[Dec''23- Wt. Rev]]</f>
        <v>0</v>
      </c>
      <c r="BZ4794" s="21"/>
      <c r="CA4794" s="24">
        <f>MAX(Datasheet[[#This Row],[Q1''23-HC]:[Q4''23- HC]])</f>
        <v>0</v>
      </c>
      <c r="CB4794" s="2">
        <f t="shared" si="3513"/>
        <v>0</v>
      </c>
      <c r="CC4794" s="2">
        <f t="shared" si="3514"/>
        <v>0</v>
      </c>
      <c r="CD4794" s="2">
        <f t="shared" si="3515"/>
        <v>0</v>
      </c>
      <c r="CE4794" s="2">
        <f t="shared" si="3516"/>
        <v>0</v>
      </c>
      <c r="CF4794" s="26"/>
      <c r="CG4794" s="2">
        <f>SUM(Datasheet[[#This Row],[Jan''23- Target]:[Dec''23- Target]])</f>
        <v>0</v>
      </c>
      <c r="CH4794" s="2"/>
      <c r="CI4794" s="2"/>
      <c r="CJ4794" s="2"/>
      <c r="CK4794" s="2"/>
      <c r="CL4794" s="2"/>
      <c r="CM4794" s="2"/>
      <c r="CN4794" s="2"/>
      <c r="CO4794" s="2"/>
      <c r="CP4794" s="2"/>
      <c r="CQ4794" s="2"/>
      <c r="CR4794" s="2"/>
      <c r="CS4794" s="2"/>
      <c r="CT4794" s="2">
        <f t="shared" si="3517"/>
        <v>0</v>
      </c>
      <c r="CU4794" s="2">
        <f t="shared" si="3518"/>
        <v>0</v>
      </c>
      <c r="CV4794" s="2">
        <f t="shared" si="3519"/>
        <v>0</v>
      </c>
      <c r="CW4794" s="2">
        <f t="shared" si="3520"/>
        <v>0</v>
      </c>
      <c r="CX4794" s="26"/>
      <c r="CY4794" s="12" t="s">
        <v>3549</v>
      </c>
      <c r="CZ4794" s="37" t="s">
        <v>183</v>
      </c>
      <c r="DA4794" s="37" t="s">
        <v>168</v>
      </c>
      <c r="DB4794" s="12" t="s">
        <v>3550</v>
      </c>
      <c r="DC4794" s="12"/>
      <c r="DD4794" s="12"/>
      <c r="DE4794" s="12"/>
      <c r="DF4794" s="12" t="s">
        <v>150</v>
      </c>
      <c r="DG4794" s="12"/>
      <c r="DH4794" s="2"/>
      <c r="DI4794" s="2"/>
      <c r="DJ4794" s="2"/>
      <c r="DK4794" s="2">
        <f>IFERROR(DH4794*INDEX(#REF!,MATCH(N4794,#REF!,0)),0)</f>
        <v>0</v>
      </c>
      <c r="DL4794" s="2">
        <f>IFERROR(DI4794*INDEX(#REF!,MATCH(N4794,#REF!,0)),0)</f>
        <v>0</v>
      </c>
      <c r="DM4794" s="2">
        <f>IFERROR(DJ4794*INDEX(#REF!,MATCH(N4794,#REF!,0)),0)</f>
        <v>0</v>
      </c>
      <c r="DN4794" s="29">
        <f>IFERROR((Datasheet[[#This Row],[Proposal Value in EUR]]-Datasheet[[#This Row],[Proposal Cost in EUR]])/Datasheet[[#This Row],[Proposal Value in EUR]],0)</f>
        <v>0</v>
      </c>
      <c r="DO4794" s="29">
        <f>IFERROR((Datasheet[[#This Row],[Proposal Value in EUR]]-Datasheet[[#This Row],[Proposal Cost in EUR(PM)]])/Datasheet[[#This Row],[Proposal Value in EUR]],0)</f>
        <v>0</v>
      </c>
      <c r="DP4794" s="39"/>
      <c r="DQ4794" s="39"/>
      <c r="DR4794" s="29">
        <f>IFERROR(Datasheet[[#This Row],[Gross Margin]]/Datasheet[[#This Row],[Gross Revenue]],0)</f>
        <v>0</v>
      </c>
      <c r="DS4794" s="39"/>
      <c r="DT4794" s="29">
        <f>IFERROR(Datasheet[[#This Row],[Project Margin]]/Datasheet[[#This Row],[Gross Revenue]],0)</f>
        <v>0</v>
      </c>
      <c r="DU4794" s="41"/>
      <c r="DV4794" s="41"/>
      <c r="DW4794" s="29">
        <f>IFERROR(((Datasheet[[#This Row],[Target Value]]-Datasheet[[#This Row],[Targe Cost]])/Datasheet[[#This Row],[Target Value]]),0)</f>
        <v>0</v>
      </c>
      <c r="DX4794" s="26"/>
      <c r="DY4794" s="30" t="s">
        <v>3854</v>
      </c>
      <c r="DZ4794" s="38" t="s">
        <v>3591</v>
      </c>
      <c r="EA4794" s="13">
        <f>IFERROR(INDEX(Services!$C$3:$C$239,MATCH(Datasheet[[#This Row],[Service Types]],Services!$B$3:$B$239,0)),"-")</f>
        <v>0</v>
      </c>
      <c r="EB4794" s="13" t="str">
        <f>IFERROR(INDEX(Services!$D$3:$D$239,MATCH(Datasheet[[#This Row],[Service Types]],Services!$B$3:$B$239,0)),"-")</f>
        <v>Non Digital</v>
      </c>
      <c r="EC4794" s="13" t="str">
        <f>IFERROR(INDEX(Services!$E$3:$E$239,MATCH(Datasheet[[#This Row],[Service Types]],Services!$B$3:$B$239,0)),"-")</f>
        <v>Mechanical Products Engineering</v>
      </c>
      <c r="EV4794" s="3"/>
    </row>
    <row r="4795" spans="1:152" ht="13.15" customHeight="1">
      <c r="A4795" s="12" t="s">
        <v>133</v>
      </c>
      <c r="B4795" s="37" t="s">
        <v>3740</v>
      </c>
      <c r="C4795" s="12" t="s">
        <v>220</v>
      </c>
      <c r="D4795" s="37"/>
      <c r="E4795" s="12" t="s">
        <v>3741</v>
      </c>
      <c r="F4795" s="37" t="s">
        <v>3785</v>
      </c>
      <c r="G4795" s="128" t="s">
        <v>3835</v>
      </c>
      <c r="H4795" s="12" t="s">
        <v>269</v>
      </c>
      <c r="I4795" s="37" t="s">
        <v>166</v>
      </c>
      <c r="J4795" s="37" t="str">
        <f t="shared" si="3500"/>
        <v>Actuals/FC</v>
      </c>
      <c r="K4795" s="92">
        <v>1</v>
      </c>
      <c r="L4795" s="37" t="s">
        <v>167</v>
      </c>
      <c r="M4795" s="37"/>
      <c r="N4795" s="12"/>
      <c r="O4795" s="93"/>
      <c r="P4795" s="94">
        <f>IFERROR(O4795*INDEX(#REF!,MATCH(N4795,#REF!,0)),0)</f>
        <v>0</v>
      </c>
      <c r="Q4795" s="21"/>
      <c r="R47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3048.69687613513</v>
      </c>
      <c r="S4795" s="12"/>
      <c r="T4795" s="12"/>
      <c r="U4795" s="20">
        <f>T4795*S4795*$P4795</f>
        <v>0</v>
      </c>
      <c r="V4795" s="12"/>
      <c r="W4795" s="12"/>
      <c r="X4795" s="20">
        <f t="shared" si="3542"/>
        <v>0</v>
      </c>
      <c r="Y4795" s="12"/>
      <c r="Z4795" s="12"/>
      <c r="AA4795" s="20">
        <f t="shared" si="3543"/>
        <v>0</v>
      </c>
      <c r="AB4795" s="12"/>
      <c r="AC4795" s="12"/>
      <c r="AD4795" s="20">
        <v>45057.755176171449</v>
      </c>
      <c r="AE4795" s="12"/>
      <c r="AF4795" s="12"/>
      <c r="AG4795" s="20">
        <v>56632.809662186701</v>
      </c>
      <c r="AH4795" s="12"/>
      <c r="AI4795" s="12"/>
      <c r="AJ4795" s="20">
        <v>71358.132037776973</v>
      </c>
      <c r="AK4795" s="12"/>
      <c r="AL4795" s="12"/>
      <c r="AM4795" s="20">
        <f t="shared" si="3545"/>
        <v>0</v>
      </c>
      <c r="AN4795" s="12"/>
      <c r="AO4795" s="12"/>
      <c r="AP4795" s="20">
        <f t="shared" si="3527"/>
        <v>0</v>
      </c>
      <c r="AQ4795" s="12"/>
      <c r="AR4795" s="12"/>
      <c r="AS4795" s="20">
        <f t="shared" si="3546"/>
        <v>0</v>
      </c>
      <c r="AT4795" s="12"/>
      <c r="AU4795" s="12"/>
      <c r="AV4795" s="20">
        <f t="shared" si="3547"/>
        <v>0</v>
      </c>
      <c r="AW4795" s="12"/>
      <c r="AX4795" s="12"/>
      <c r="AY4795" s="20">
        <f t="shared" si="3548"/>
        <v>0</v>
      </c>
      <c r="AZ4795" s="12"/>
      <c r="BA4795" s="12"/>
      <c r="BB4795" s="20">
        <f t="shared" si="3544"/>
        <v>0</v>
      </c>
      <c r="BC4795" s="21"/>
      <c r="BD4795" s="20">
        <f>Datasheet[[#This Row],[Jan''23- UWt. Rev]]+Datasheet[[#This Row],[Feb''23- UWt. Rev]]+Datasheet[[#This Row],[Mar''23- UWt. Rev]]</f>
        <v>0</v>
      </c>
      <c r="BE4795" s="20">
        <f>Datasheet[[#This Row],[Apr''23- UWt. Rev]]+Datasheet[[#This Row],[May''23- UWt. Rev]]+Datasheet[[#This Row],[Jun''23- UWt. Rev]]</f>
        <v>173048.69687613513</v>
      </c>
      <c r="BF4795" s="20">
        <f>Datasheet[[#This Row],[Jul''23- UWt. Rev]]+Datasheet[[#This Row],[Aug''23- UWt. Rev]]+Datasheet[[#This Row],[Sep''23- UWt. Rev]]</f>
        <v>0</v>
      </c>
      <c r="BG4795" s="20">
        <f>Datasheet[[#This Row],[Oct''23- UWt. Rev]]+Datasheet[[#This Row],[Nov''23- UWt. Rev]]+Datasheet[[#This Row],[Dec''23- UWt. Rev]]</f>
        <v>0</v>
      </c>
      <c r="BH4795" s="22">
        <f>Datasheet[[#This Row],[Q3''23- Un. Wt. Rev]]+Datasheet[[#This Row],[Q4''23- Un. Wt. Rev]]</f>
        <v>0</v>
      </c>
      <c r="BI4795" s="23">
        <f>SUM(Datasheet[[#This Row],[Jan''23- Wt. Rev]:[Dec''23- Wt. Rev]])</f>
        <v>173048.69687613513</v>
      </c>
      <c r="BJ4795" s="23">
        <f t="shared" si="3501"/>
        <v>0</v>
      </c>
      <c r="BK4795" s="23">
        <f t="shared" si="3502"/>
        <v>0</v>
      </c>
      <c r="BL4795" s="23">
        <f t="shared" si="3503"/>
        <v>0</v>
      </c>
      <c r="BM4795" s="23">
        <f t="shared" si="3504"/>
        <v>45057.755176171449</v>
      </c>
      <c r="BN4795" s="23">
        <f t="shared" si="3505"/>
        <v>56632.809662186701</v>
      </c>
      <c r="BO4795" s="23">
        <f t="shared" si="3506"/>
        <v>71358.132037776973</v>
      </c>
      <c r="BP4795" s="23">
        <f t="shared" si="3507"/>
        <v>0</v>
      </c>
      <c r="BQ4795" s="23">
        <f t="shared" si="3508"/>
        <v>0</v>
      </c>
      <c r="BR4795" s="23">
        <f t="shared" si="3509"/>
        <v>0</v>
      </c>
      <c r="BS4795" s="23">
        <f t="shared" si="3510"/>
        <v>0</v>
      </c>
      <c r="BT4795" s="23">
        <f t="shared" si="3511"/>
        <v>0</v>
      </c>
      <c r="BU4795" s="23">
        <f t="shared" si="3512"/>
        <v>0</v>
      </c>
      <c r="BV4795" s="23">
        <f>Datasheet[[#This Row],[Jan''23- Wt. Rev]]+Datasheet[[#This Row],[Feb''23- Wt. Rev]]+Datasheet[[#This Row],[Mar''23- Wt. Rev]]</f>
        <v>0</v>
      </c>
      <c r="BW4795" s="23">
        <f>Datasheet[[#This Row],[Apr''23- Wt. Rev]]+Datasheet[[#This Row],[May''23- Wt. Rev]]+Datasheet[[#This Row],[Jun''23- Wt. Rev]]</f>
        <v>173048.69687613513</v>
      </c>
      <c r="BX4795" s="23">
        <f>Datasheet[[#This Row],[Jul''23- Wt. Rev]]+Datasheet[[#This Row],[Aug''23- Wt. Rev]]+Datasheet[[#This Row],[Sep''23- Wt. Rev]]</f>
        <v>0</v>
      </c>
      <c r="BY4795" s="23">
        <f>Datasheet[[#This Row],[Oct''23- Wt. Rev]]+Datasheet[[#This Row],[Nov''23- Wt. Rev]]+Datasheet[[#This Row],[Dec''23- Wt. Rev]]</f>
        <v>0</v>
      </c>
      <c r="BZ4795" s="21"/>
      <c r="CA4795" s="24">
        <f>MAX(Datasheet[[#This Row],[Q1''23-HC]:[Q4''23- HC]])</f>
        <v>0</v>
      </c>
      <c r="CB4795" s="2">
        <f t="shared" si="3513"/>
        <v>0</v>
      </c>
      <c r="CC4795" s="2">
        <f t="shared" si="3514"/>
        <v>0</v>
      </c>
      <c r="CD4795" s="2">
        <f t="shared" si="3515"/>
        <v>0</v>
      </c>
      <c r="CE4795" s="2">
        <f t="shared" si="3516"/>
        <v>0</v>
      </c>
      <c r="CF4795" s="26"/>
      <c r="CG4795" s="2">
        <f>SUM(Datasheet[[#This Row],[Jan''23- Target]:[Dec''23- Target]])</f>
        <v>0</v>
      </c>
      <c r="CH4795" s="2"/>
      <c r="CI4795" s="2"/>
      <c r="CJ4795" s="2"/>
      <c r="CK4795" s="2"/>
      <c r="CL4795" s="2"/>
      <c r="CM4795" s="2"/>
      <c r="CN4795" s="2"/>
      <c r="CO4795" s="2"/>
      <c r="CP4795" s="2"/>
      <c r="CQ4795" s="2"/>
      <c r="CR4795" s="2"/>
      <c r="CS4795" s="2"/>
      <c r="CT4795" s="2">
        <f t="shared" si="3517"/>
        <v>0</v>
      </c>
      <c r="CU4795" s="2">
        <f t="shared" si="3518"/>
        <v>0</v>
      </c>
      <c r="CV4795" s="2">
        <f t="shared" si="3519"/>
        <v>0</v>
      </c>
      <c r="CW4795" s="2">
        <f t="shared" si="3520"/>
        <v>0</v>
      </c>
      <c r="CX4795" s="118"/>
      <c r="CY4795" s="12" t="s">
        <v>3549</v>
      </c>
      <c r="CZ4795" s="37" t="s">
        <v>183</v>
      </c>
      <c r="DA4795" s="37" t="s">
        <v>168</v>
      </c>
      <c r="DB4795" s="12" t="s">
        <v>3550</v>
      </c>
      <c r="DC4795" s="12"/>
      <c r="DD4795" s="12"/>
      <c r="DE4795" s="12"/>
      <c r="DF4795" s="12" t="s">
        <v>150</v>
      </c>
      <c r="DG4795" s="12"/>
      <c r="DH4795" s="2"/>
      <c r="DI4795" s="119"/>
      <c r="DJ4795" s="2">
        <f>IFERROR(DG4795*INDEX(#REF!,MATCH(N4795,#REF!,0)),0)</f>
        <v>0</v>
      </c>
      <c r="DK4795" s="2">
        <f>IFERROR(DH4795*INDEX(#REF!,MATCH(N4795,#REF!,0)),0)</f>
        <v>0</v>
      </c>
      <c r="DL4795" s="2">
        <f>IFERROR(DI4795*INDEX(#REF!,MATCH(N4795,#REF!,0)),0)</f>
        <v>0</v>
      </c>
      <c r="DM4795" s="2">
        <f>IFERROR(DJ4795*INDEX(#REF!,MATCH(N4795,#REF!,0)),0)</f>
        <v>0</v>
      </c>
      <c r="DN4795" s="29">
        <f>IFERROR((Datasheet[[#This Row],[Proposal Value in EUR]]-Datasheet[[#This Row],[Proposal Cost in EUR]])/Datasheet[[#This Row],[Proposal Value in EUR]],0)</f>
        <v>0</v>
      </c>
      <c r="DO4795" s="29">
        <f>IFERROR((Datasheet[[#This Row],[Proposal Value in EUR]]-Datasheet[[#This Row],[Proposal Cost in EUR(PM)]])/Datasheet[[#This Row],[Proposal Value in EUR]],0)</f>
        <v>0</v>
      </c>
      <c r="DP4795" s="39"/>
      <c r="DQ4795" s="39"/>
      <c r="DR4795" s="29">
        <f>IFERROR(Datasheet[[#This Row],[Gross Margin]]/Datasheet[[#This Row],[Gross Revenue]],0)</f>
        <v>0</v>
      </c>
      <c r="DS4795" s="39"/>
      <c r="DT4795" s="29">
        <f>IFERROR(Datasheet[[#This Row],[Project Margin]]/Datasheet[[#This Row],[Gross Revenue]],0)</f>
        <v>0</v>
      </c>
      <c r="DU4795" s="41"/>
      <c r="DV4795" s="41"/>
      <c r="DW4795" s="29">
        <f>IFERROR(((Datasheet[[#This Row],[Target Value]]-Datasheet[[#This Row],[Targe Cost]])/Datasheet[[#This Row],[Target Value]]),0)</f>
        <v>0</v>
      </c>
      <c r="DX4795" s="26"/>
      <c r="DY4795" s="30" t="s">
        <v>3837</v>
      </c>
      <c r="DZ4795" s="38" t="s">
        <v>3591</v>
      </c>
      <c r="EA4795" s="13">
        <f>IFERROR(INDEX(Services!$C$3:$C$239,MATCH(Datasheet[[#This Row],[Service Types]],Services!$B$3:$B$239,0)),"-")</f>
        <v>0</v>
      </c>
      <c r="EB4795" s="13" t="str">
        <f>IFERROR(INDEX(Services!$D$3:$D$239,MATCH(Datasheet[[#This Row],[Service Types]],Services!$B$3:$B$239,0)),"-")</f>
        <v>Non Digital</v>
      </c>
      <c r="EC4795" s="13" t="str">
        <f>IFERROR(INDEX(Services!$E$3:$E$239,MATCH(Datasheet[[#This Row],[Service Types]],Services!$B$3:$B$239,0)),"-")</f>
        <v>Mechanical Products Engineering</v>
      </c>
      <c r="EV4795" s="3"/>
    </row>
    <row r="4796" spans="1:152" ht="13.15" customHeight="1">
      <c r="A4796" s="12" t="s">
        <v>133</v>
      </c>
      <c r="B4796" s="37" t="s">
        <v>3740</v>
      </c>
      <c r="C4796" s="12" t="s">
        <v>220</v>
      </c>
      <c r="D4796" s="37"/>
      <c r="E4796" s="12" t="s">
        <v>3741</v>
      </c>
      <c r="F4796" s="37" t="s">
        <v>3785</v>
      </c>
      <c r="G4796" s="37" t="s">
        <v>3855</v>
      </c>
      <c r="H4796" s="12" t="s">
        <v>269</v>
      </c>
      <c r="I4796" s="37" t="s">
        <v>166</v>
      </c>
      <c r="J4796" s="37" t="str">
        <f t="shared" si="3500"/>
        <v>Actuals/FC</v>
      </c>
      <c r="K4796" s="92">
        <v>1</v>
      </c>
      <c r="L4796" s="37" t="s">
        <v>167</v>
      </c>
      <c r="M4796" s="37"/>
      <c r="N4796" s="12"/>
      <c r="O4796" s="93"/>
      <c r="P4796" s="94">
        <f>IFERROR(O4796*INDEX(#REF!,MATCH(N4796,#REF!,0)),0)</f>
        <v>0</v>
      </c>
      <c r="Q4796" s="21"/>
      <c r="R47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52.0159825644751</v>
      </c>
      <c r="S4796" s="12"/>
      <c r="T4796" s="12"/>
      <c r="U4796" s="20">
        <v>170.26879767526316</v>
      </c>
      <c r="V4796" s="12"/>
      <c r="W4796" s="12"/>
      <c r="X4796" s="20">
        <v>821.83073011260421</v>
      </c>
      <c r="Y4796" s="12"/>
      <c r="Z4796" s="12"/>
      <c r="AA4796" s="20">
        <v>659.91645477660768</v>
      </c>
      <c r="AB4796" s="12"/>
      <c r="AC4796" s="12"/>
      <c r="AD4796" s="20">
        <f>AC4796*AB4796*$P4796</f>
        <v>0</v>
      </c>
      <c r="AE4796" s="12"/>
      <c r="AF4796" s="12"/>
      <c r="AG4796" s="20">
        <f>AF4796*AE4796*$P4796</f>
        <v>0</v>
      </c>
      <c r="AH4796" s="12"/>
      <c r="AI4796" s="12"/>
      <c r="AJ4796" s="20">
        <f>AI4796*AH4796*$P4796</f>
        <v>0</v>
      </c>
      <c r="AK4796" s="12"/>
      <c r="AL4796" s="12"/>
      <c r="AM4796" s="20">
        <f t="shared" si="3545"/>
        <v>0</v>
      </c>
      <c r="AN4796" s="12"/>
      <c r="AO4796" s="12"/>
      <c r="AP4796" s="20">
        <f t="shared" si="3527"/>
        <v>0</v>
      </c>
      <c r="AQ4796" s="12"/>
      <c r="AR4796" s="12"/>
      <c r="AS4796" s="20">
        <f t="shared" si="3546"/>
        <v>0</v>
      </c>
      <c r="AT4796" s="12"/>
      <c r="AU4796" s="12"/>
      <c r="AV4796" s="20">
        <f t="shared" si="3547"/>
        <v>0</v>
      </c>
      <c r="AW4796" s="12"/>
      <c r="AX4796" s="12"/>
      <c r="AY4796" s="20">
        <f t="shared" si="3548"/>
        <v>0</v>
      </c>
      <c r="AZ4796" s="12"/>
      <c r="BA4796" s="12"/>
      <c r="BB4796" s="20">
        <f t="shared" si="3544"/>
        <v>0</v>
      </c>
      <c r="BC4796" s="21"/>
      <c r="BD4796" s="20">
        <f>Datasheet[[#This Row],[Jan''23- UWt. Rev]]+Datasheet[[#This Row],[Feb''23- UWt. Rev]]+Datasheet[[#This Row],[Mar''23- UWt. Rev]]</f>
        <v>1652.0159825644751</v>
      </c>
      <c r="BE4796" s="20">
        <f>Datasheet[[#This Row],[Apr''23- UWt. Rev]]+Datasheet[[#This Row],[May''23- UWt. Rev]]+Datasheet[[#This Row],[Jun''23- UWt. Rev]]</f>
        <v>0</v>
      </c>
      <c r="BF4796" s="20">
        <f>Datasheet[[#This Row],[Jul''23- UWt. Rev]]+Datasheet[[#This Row],[Aug''23- UWt. Rev]]+Datasheet[[#This Row],[Sep''23- UWt. Rev]]</f>
        <v>0</v>
      </c>
      <c r="BG4796" s="20">
        <f>Datasheet[[#This Row],[Oct''23- UWt. Rev]]+Datasheet[[#This Row],[Nov''23- UWt. Rev]]+Datasheet[[#This Row],[Dec''23- UWt. Rev]]</f>
        <v>0</v>
      </c>
      <c r="BH4796" s="22">
        <f>Datasheet[[#This Row],[Q3''23- Un. Wt. Rev]]+Datasheet[[#This Row],[Q4''23- Un. Wt. Rev]]</f>
        <v>0</v>
      </c>
      <c r="BI4796" s="23">
        <f>SUM(Datasheet[[#This Row],[Jan''23- Wt. Rev]:[Dec''23- Wt. Rev]])</f>
        <v>1652.0159825644751</v>
      </c>
      <c r="BJ4796" s="23">
        <f t="shared" si="3501"/>
        <v>170.26879767526316</v>
      </c>
      <c r="BK4796" s="23">
        <f t="shared" si="3502"/>
        <v>821.83073011260421</v>
      </c>
      <c r="BL4796" s="23">
        <f t="shared" si="3503"/>
        <v>659.91645477660768</v>
      </c>
      <c r="BM4796" s="23">
        <f t="shared" si="3504"/>
        <v>0</v>
      </c>
      <c r="BN4796" s="23">
        <f t="shared" si="3505"/>
        <v>0</v>
      </c>
      <c r="BO4796" s="23">
        <f t="shared" si="3506"/>
        <v>0</v>
      </c>
      <c r="BP4796" s="23">
        <f t="shared" si="3507"/>
        <v>0</v>
      </c>
      <c r="BQ4796" s="23">
        <f t="shared" si="3508"/>
        <v>0</v>
      </c>
      <c r="BR4796" s="23">
        <f t="shared" si="3509"/>
        <v>0</v>
      </c>
      <c r="BS4796" s="23">
        <f t="shared" si="3510"/>
        <v>0</v>
      </c>
      <c r="BT4796" s="23">
        <f t="shared" si="3511"/>
        <v>0</v>
      </c>
      <c r="BU4796" s="23">
        <f t="shared" si="3512"/>
        <v>0</v>
      </c>
      <c r="BV4796" s="23">
        <f>Datasheet[[#This Row],[Jan''23- Wt. Rev]]+Datasheet[[#This Row],[Feb''23- Wt. Rev]]+Datasheet[[#This Row],[Mar''23- Wt. Rev]]</f>
        <v>1652.0159825644751</v>
      </c>
      <c r="BW4796" s="23">
        <f>Datasheet[[#This Row],[Apr''23- Wt. Rev]]+Datasheet[[#This Row],[May''23- Wt. Rev]]+Datasheet[[#This Row],[Jun''23- Wt. Rev]]</f>
        <v>0</v>
      </c>
      <c r="BX4796" s="23">
        <f>Datasheet[[#This Row],[Jul''23- Wt. Rev]]+Datasheet[[#This Row],[Aug''23- Wt. Rev]]+Datasheet[[#This Row],[Sep''23- Wt. Rev]]</f>
        <v>0</v>
      </c>
      <c r="BY4796" s="23">
        <f>Datasheet[[#This Row],[Oct''23- Wt. Rev]]+Datasheet[[#This Row],[Nov''23- Wt. Rev]]+Datasheet[[#This Row],[Dec''23- Wt. Rev]]</f>
        <v>0</v>
      </c>
      <c r="BZ4796" s="21"/>
      <c r="CA4796" s="24">
        <f>MAX(Datasheet[[#This Row],[Q1''23-HC]:[Q4''23- HC]])</f>
        <v>0</v>
      </c>
      <c r="CB4796" s="2">
        <f t="shared" si="3513"/>
        <v>0</v>
      </c>
      <c r="CC4796" s="2">
        <f t="shared" si="3514"/>
        <v>0</v>
      </c>
      <c r="CD4796" s="2">
        <f t="shared" si="3515"/>
        <v>0</v>
      </c>
      <c r="CE4796" s="2">
        <f t="shared" si="3516"/>
        <v>0</v>
      </c>
      <c r="CF4796" s="26"/>
      <c r="CG4796" s="2">
        <f>SUM(Datasheet[[#This Row],[Jan''23- Target]:[Dec''23- Target]])</f>
        <v>0</v>
      </c>
      <c r="CH4796" s="2"/>
      <c r="CI4796" s="2"/>
      <c r="CJ4796" s="2"/>
      <c r="CK4796" s="2"/>
      <c r="CL4796" s="2"/>
      <c r="CM4796" s="2"/>
      <c r="CN4796" s="2"/>
      <c r="CO4796" s="2"/>
      <c r="CP4796" s="2"/>
      <c r="CQ4796" s="2"/>
      <c r="CR4796" s="2"/>
      <c r="CS4796" s="2"/>
      <c r="CT4796" s="2">
        <f t="shared" si="3517"/>
        <v>0</v>
      </c>
      <c r="CU4796" s="2">
        <f t="shared" si="3518"/>
        <v>0</v>
      </c>
      <c r="CV4796" s="2">
        <f t="shared" si="3519"/>
        <v>0</v>
      </c>
      <c r="CW4796" s="2">
        <f t="shared" si="3520"/>
        <v>0</v>
      </c>
      <c r="CX4796" s="118"/>
      <c r="CY4796" s="12" t="s">
        <v>3549</v>
      </c>
      <c r="CZ4796" s="37" t="s">
        <v>183</v>
      </c>
      <c r="DA4796" s="37" t="s">
        <v>168</v>
      </c>
      <c r="DB4796" s="12" t="s">
        <v>3550</v>
      </c>
      <c r="DC4796" s="12"/>
      <c r="DD4796" s="12"/>
      <c r="DE4796" s="12"/>
      <c r="DF4796" s="12" t="s">
        <v>150</v>
      </c>
      <c r="DG4796" s="12"/>
      <c r="DH4796" s="2"/>
      <c r="DI4796" s="119"/>
      <c r="DJ4796" s="2"/>
      <c r="DK4796" s="2">
        <f>IFERROR(DH4796*INDEX(#REF!,MATCH(N4796,#REF!,0)),0)</f>
        <v>0</v>
      </c>
      <c r="DL4796" s="2">
        <f>IFERROR(DI4796*INDEX(#REF!,MATCH(N4796,#REF!,0)),0)</f>
        <v>0</v>
      </c>
      <c r="DM4796" s="2">
        <f>IFERROR(DJ4796*INDEX(#REF!,MATCH(N4796,#REF!,0)),0)</f>
        <v>0</v>
      </c>
      <c r="DN4796" s="29">
        <f>IFERROR((Datasheet[[#This Row],[Proposal Value in EUR]]-Datasheet[[#This Row],[Proposal Cost in EUR]])/Datasheet[[#This Row],[Proposal Value in EUR]],0)</f>
        <v>0</v>
      </c>
      <c r="DO4796" s="29">
        <f>IFERROR((Datasheet[[#This Row],[Proposal Value in EUR]]-Datasheet[[#This Row],[Proposal Cost in EUR(PM)]])/Datasheet[[#This Row],[Proposal Value in EUR]],0)</f>
        <v>0</v>
      </c>
      <c r="DP4796" s="39"/>
      <c r="DQ4796" s="39"/>
      <c r="DR4796" s="29">
        <f>IFERROR(Datasheet[[#This Row],[Gross Margin]]/Datasheet[[#This Row],[Gross Revenue]],0)</f>
        <v>0</v>
      </c>
      <c r="DS4796" s="39"/>
      <c r="DT4796" s="29">
        <f>IFERROR(Datasheet[[#This Row],[Project Margin]]/Datasheet[[#This Row],[Gross Revenue]],0)</f>
        <v>0</v>
      </c>
      <c r="DU4796" s="41"/>
      <c r="DV4796" s="41"/>
      <c r="DW4796" s="29">
        <f>IFERROR(((Datasheet[[#This Row],[Target Value]]-Datasheet[[#This Row],[Targe Cost]])/Datasheet[[#This Row],[Target Value]]),0)</f>
        <v>0</v>
      </c>
      <c r="DX4796" s="26"/>
      <c r="DY4796" s="30" t="s">
        <v>3856</v>
      </c>
      <c r="DZ4796" s="38" t="s">
        <v>3778</v>
      </c>
      <c r="EA4796" s="13">
        <f>IFERROR(INDEX(Services!$C$3:$C$239,MATCH(Datasheet[[#This Row],[Service Types]],Services!$B$3:$B$239,0)),"-")</f>
        <v>0</v>
      </c>
      <c r="EB4796" s="13" t="str">
        <f>IFERROR(INDEX(Services!$D$3:$D$239,MATCH(Datasheet[[#This Row],[Service Types]],Services!$B$3:$B$239,0)),"-")</f>
        <v>Non Digital</v>
      </c>
      <c r="EC4796" s="13" t="str">
        <f>IFERROR(INDEX(Services!$E$3:$E$239,MATCH(Datasheet[[#This Row],[Service Types]],Services!$B$3:$B$239,0)),"-")</f>
        <v>Mechanical Products Engineering</v>
      </c>
      <c r="EV4796" s="3"/>
    </row>
    <row r="4797" spans="1:152" ht="13.15" customHeight="1">
      <c r="A4797" s="12" t="s">
        <v>133</v>
      </c>
      <c r="B4797" s="37" t="s">
        <v>3740</v>
      </c>
      <c r="C4797" s="12" t="s">
        <v>220</v>
      </c>
      <c r="D4797" s="37"/>
      <c r="E4797" s="12" t="s">
        <v>3741</v>
      </c>
      <c r="F4797" s="37" t="s">
        <v>3785</v>
      </c>
      <c r="G4797" s="37" t="s">
        <v>3855</v>
      </c>
      <c r="H4797" s="12" t="s">
        <v>269</v>
      </c>
      <c r="I4797" s="37" t="s">
        <v>166</v>
      </c>
      <c r="J4797" s="37" t="str">
        <f t="shared" si="3500"/>
        <v>Actuals/FC</v>
      </c>
      <c r="K4797" s="92">
        <v>1</v>
      </c>
      <c r="L4797" s="37" t="s">
        <v>167</v>
      </c>
      <c r="M4797" s="37"/>
      <c r="N4797" s="12"/>
      <c r="O4797" s="93"/>
      <c r="P4797" s="94">
        <f>IFERROR(O4797*INDEX(#REF!,MATCH(N4797,#REF!,0)),0)</f>
        <v>0</v>
      </c>
      <c r="Q4797" s="21"/>
      <c r="R47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550.10443152924199</v>
      </c>
      <c r="S4797" s="12"/>
      <c r="T4797" s="12"/>
      <c r="U4797" s="20">
        <f t="shared" ref="U4797:U4803" si="3549">T4797*S4797*$P4797</f>
        <v>0</v>
      </c>
      <c r="V4797" s="12"/>
      <c r="W4797" s="12"/>
      <c r="X4797" s="20">
        <f t="shared" ref="X4797:X4803" si="3550">W4797*V4797*$P4797</f>
        <v>0</v>
      </c>
      <c r="Y4797" s="12"/>
      <c r="Z4797" s="12"/>
      <c r="AA4797" s="20">
        <f t="shared" ref="AA4797:AA4803" si="3551">Z4797*Y4797*$P4797</f>
        <v>0</v>
      </c>
      <c r="AB4797" s="12"/>
      <c r="AC4797" s="12"/>
      <c r="AD4797" s="20">
        <v>-363.92117689793031</v>
      </c>
      <c r="AE4797" s="12"/>
      <c r="AF4797" s="12"/>
      <c r="AG4797" s="20">
        <v>12743.370868143842</v>
      </c>
      <c r="AH4797" s="12"/>
      <c r="AI4797" s="12"/>
      <c r="AJ4797" s="20">
        <v>-12929.554122775153</v>
      </c>
      <c r="AK4797" s="12"/>
      <c r="AL4797" s="12"/>
      <c r="AM4797" s="20">
        <f t="shared" si="3545"/>
        <v>0</v>
      </c>
      <c r="AN4797" s="12"/>
      <c r="AO4797" s="12"/>
      <c r="AP4797" s="20">
        <f t="shared" si="3527"/>
        <v>0</v>
      </c>
      <c r="AQ4797" s="12"/>
      <c r="AR4797" s="12"/>
      <c r="AS4797" s="20">
        <f t="shared" si="3546"/>
        <v>0</v>
      </c>
      <c r="AT4797" s="12"/>
      <c r="AU4797" s="12"/>
      <c r="AV4797" s="20">
        <f t="shared" si="3547"/>
        <v>0</v>
      </c>
      <c r="AW4797" s="12"/>
      <c r="AX4797" s="12"/>
      <c r="AY4797" s="20">
        <f t="shared" si="3548"/>
        <v>0</v>
      </c>
      <c r="AZ4797" s="12"/>
      <c r="BA4797" s="12"/>
      <c r="BB4797" s="20">
        <f t="shared" si="3544"/>
        <v>0</v>
      </c>
      <c r="BC4797" s="21"/>
      <c r="BD4797" s="20">
        <f>Datasheet[[#This Row],[Jan''23- UWt. Rev]]+Datasheet[[#This Row],[Feb''23- UWt. Rev]]+Datasheet[[#This Row],[Mar''23- UWt. Rev]]</f>
        <v>0</v>
      </c>
      <c r="BE4797" s="20">
        <f>Datasheet[[#This Row],[Apr''23- UWt. Rev]]+Datasheet[[#This Row],[May''23- UWt. Rev]]+Datasheet[[#This Row],[Jun''23- UWt. Rev]]</f>
        <v>-550.10443152924199</v>
      </c>
      <c r="BF4797" s="20">
        <f>Datasheet[[#This Row],[Jul''23- UWt. Rev]]+Datasheet[[#This Row],[Aug''23- UWt. Rev]]+Datasheet[[#This Row],[Sep''23- UWt. Rev]]</f>
        <v>0</v>
      </c>
      <c r="BG4797" s="20">
        <f>Datasheet[[#This Row],[Oct''23- UWt. Rev]]+Datasheet[[#This Row],[Nov''23- UWt. Rev]]+Datasheet[[#This Row],[Dec''23- UWt. Rev]]</f>
        <v>0</v>
      </c>
      <c r="BH4797" s="22">
        <f>Datasheet[[#This Row],[Q3''23- Un. Wt. Rev]]+Datasheet[[#This Row],[Q4''23- Un. Wt. Rev]]</f>
        <v>0</v>
      </c>
      <c r="BI4797" s="23">
        <f>SUM(Datasheet[[#This Row],[Jan''23- Wt. Rev]:[Dec''23- Wt. Rev]])</f>
        <v>-550.10443152924199</v>
      </c>
      <c r="BJ4797" s="23">
        <f t="shared" si="3501"/>
        <v>0</v>
      </c>
      <c r="BK4797" s="23">
        <f t="shared" si="3502"/>
        <v>0</v>
      </c>
      <c r="BL4797" s="23">
        <f t="shared" si="3503"/>
        <v>0</v>
      </c>
      <c r="BM4797" s="23">
        <f t="shared" si="3504"/>
        <v>-363.92117689793031</v>
      </c>
      <c r="BN4797" s="23">
        <f t="shared" si="3505"/>
        <v>12743.370868143842</v>
      </c>
      <c r="BO4797" s="23">
        <f t="shared" si="3506"/>
        <v>-12929.554122775153</v>
      </c>
      <c r="BP4797" s="23">
        <f t="shared" si="3507"/>
        <v>0</v>
      </c>
      <c r="BQ4797" s="23">
        <f t="shared" si="3508"/>
        <v>0</v>
      </c>
      <c r="BR4797" s="23">
        <f t="shared" si="3509"/>
        <v>0</v>
      </c>
      <c r="BS4797" s="23">
        <f t="shared" si="3510"/>
        <v>0</v>
      </c>
      <c r="BT4797" s="23">
        <f t="shared" si="3511"/>
        <v>0</v>
      </c>
      <c r="BU4797" s="23">
        <f t="shared" si="3512"/>
        <v>0</v>
      </c>
      <c r="BV4797" s="23">
        <f>Datasheet[[#This Row],[Jan''23- Wt. Rev]]+Datasheet[[#This Row],[Feb''23- Wt. Rev]]+Datasheet[[#This Row],[Mar''23- Wt. Rev]]</f>
        <v>0</v>
      </c>
      <c r="BW4797" s="23">
        <f>Datasheet[[#This Row],[Apr''23- Wt. Rev]]+Datasheet[[#This Row],[May''23- Wt. Rev]]+Datasheet[[#This Row],[Jun''23- Wt. Rev]]</f>
        <v>-550.10443152924199</v>
      </c>
      <c r="BX4797" s="23">
        <f>Datasheet[[#This Row],[Jul''23- Wt. Rev]]+Datasheet[[#This Row],[Aug''23- Wt. Rev]]+Datasheet[[#This Row],[Sep''23- Wt. Rev]]</f>
        <v>0</v>
      </c>
      <c r="BY4797" s="23">
        <f>Datasheet[[#This Row],[Oct''23- Wt. Rev]]+Datasheet[[#This Row],[Nov''23- Wt. Rev]]+Datasheet[[#This Row],[Dec''23- Wt. Rev]]</f>
        <v>0</v>
      </c>
      <c r="BZ4797" s="21"/>
      <c r="CA4797" s="24">
        <f>MAX(Datasheet[[#This Row],[Q1''23-HC]:[Q4''23- HC]])</f>
        <v>0</v>
      </c>
      <c r="CB4797" s="2">
        <f t="shared" si="3513"/>
        <v>0</v>
      </c>
      <c r="CC4797" s="2">
        <f t="shared" si="3514"/>
        <v>0</v>
      </c>
      <c r="CD4797" s="2">
        <f t="shared" si="3515"/>
        <v>0</v>
      </c>
      <c r="CE4797" s="2">
        <f t="shared" si="3516"/>
        <v>0</v>
      </c>
      <c r="CF4797" s="26"/>
      <c r="CG4797" s="2">
        <f>SUM(Datasheet[[#This Row],[Jan''23- Target]:[Dec''23- Target]])</f>
        <v>0</v>
      </c>
      <c r="CH4797" s="2"/>
      <c r="CI4797" s="2"/>
      <c r="CJ4797" s="2"/>
      <c r="CK4797" s="2"/>
      <c r="CL4797" s="2"/>
      <c r="CM4797" s="2"/>
      <c r="CN4797" s="2"/>
      <c r="CO4797" s="2"/>
      <c r="CP4797" s="2"/>
      <c r="CQ4797" s="2"/>
      <c r="CR4797" s="2"/>
      <c r="CS4797" s="2"/>
      <c r="CT4797" s="2">
        <f t="shared" si="3517"/>
        <v>0</v>
      </c>
      <c r="CU4797" s="2">
        <f t="shared" si="3518"/>
        <v>0</v>
      </c>
      <c r="CV4797" s="2">
        <f t="shared" si="3519"/>
        <v>0</v>
      </c>
      <c r="CW4797" s="2">
        <f t="shared" si="3520"/>
        <v>0</v>
      </c>
      <c r="CX4797" s="26"/>
      <c r="CY4797" s="12" t="s">
        <v>3549</v>
      </c>
      <c r="CZ4797" s="37" t="s">
        <v>183</v>
      </c>
      <c r="DA4797" s="37" t="s">
        <v>168</v>
      </c>
      <c r="DB4797" s="12" t="s">
        <v>3550</v>
      </c>
      <c r="DC4797" s="12"/>
      <c r="DD4797" s="12"/>
      <c r="DE4797" s="12"/>
      <c r="DF4797" s="12" t="s">
        <v>150</v>
      </c>
      <c r="DG4797" s="12"/>
      <c r="DH4797" s="2"/>
      <c r="DI4797" s="2"/>
      <c r="DJ4797" s="2"/>
      <c r="DK4797" s="2">
        <f>IFERROR(DH4797*INDEX(#REF!,MATCH(N4797,#REF!,0)),0)</f>
        <v>0</v>
      </c>
      <c r="DL4797" s="2">
        <f>IFERROR(DI4797*INDEX(#REF!,MATCH(N4797,#REF!,0)),0)</f>
        <v>0</v>
      </c>
      <c r="DM4797" s="2">
        <f>IFERROR(DJ4797*INDEX(#REF!,MATCH(N4797,#REF!,0)),0)</f>
        <v>0</v>
      </c>
      <c r="DN4797" s="29">
        <f>IFERROR((Datasheet[[#This Row],[Proposal Value in EUR]]-Datasheet[[#This Row],[Proposal Cost in EUR]])/Datasheet[[#This Row],[Proposal Value in EUR]],0)</f>
        <v>0</v>
      </c>
      <c r="DO4797" s="29">
        <f>IFERROR((Datasheet[[#This Row],[Proposal Value in EUR]]-Datasheet[[#This Row],[Proposal Cost in EUR(PM)]])/Datasheet[[#This Row],[Proposal Value in EUR]],0)</f>
        <v>0</v>
      </c>
      <c r="DP4797" s="39"/>
      <c r="DQ4797" s="39"/>
      <c r="DR4797" s="29">
        <f>IFERROR(Datasheet[[#This Row],[Gross Margin]]/Datasheet[[#This Row],[Gross Revenue]],0)</f>
        <v>0</v>
      </c>
      <c r="DS4797" s="39"/>
      <c r="DT4797" s="29">
        <f>IFERROR(Datasheet[[#This Row],[Project Margin]]/Datasheet[[#This Row],[Gross Revenue]],0)</f>
        <v>0</v>
      </c>
      <c r="DU4797" s="41"/>
      <c r="DV4797" s="41"/>
      <c r="DW4797" s="29">
        <f>IFERROR(((Datasheet[[#This Row],[Target Value]]-Datasheet[[#This Row],[Targe Cost]])/Datasheet[[#This Row],[Target Value]]),0)</f>
        <v>0</v>
      </c>
      <c r="DX4797" s="26"/>
      <c r="DY4797" s="30" t="s">
        <v>3856</v>
      </c>
      <c r="DZ4797" s="38" t="s">
        <v>3778</v>
      </c>
      <c r="EA4797" s="13">
        <f>IFERROR(INDEX(Services!$C$3:$C$239,MATCH(Datasheet[[#This Row],[Service Types]],Services!$B$3:$B$239,0)),"-")</f>
        <v>0</v>
      </c>
      <c r="EB4797" s="13" t="str">
        <f>IFERROR(INDEX(Services!$D$3:$D$239,MATCH(Datasheet[[#This Row],[Service Types]],Services!$B$3:$B$239,0)),"-")</f>
        <v>Non Digital</v>
      </c>
      <c r="EC4797" s="13" t="str">
        <f>IFERROR(INDEX(Services!$E$3:$E$239,MATCH(Datasheet[[#This Row],[Service Types]],Services!$B$3:$B$239,0)),"-")</f>
        <v>Mechanical Products Engineering</v>
      </c>
      <c r="EV4797" s="3"/>
    </row>
    <row r="4798" spans="1:152" ht="13.15" customHeight="1">
      <c r="A4798" s="12" t="s">
        <v>133</v>
      </c>
      <c r="B4798" s="37" t="s">
        <v>3740</v>
      </c>
      <c r="C4798" s="12" t="s">
        <v>220</v>
      </c>
      <c r="D4798" s="37"/>
      <c r="E4798" s="12" t="s">
        <v>3741</v>
      </c>
      <c r="F4798" s="37" t="s">
        <v>3785</v>
      </c>
      <c r="G4798" s="37" t="s">
        <v>3857</v>
      </c>
      <c r="H4798" s="12" t="s">
        <v>269</v>
      </c>
      <c r="I4798" s="37" t="s">
        <v>155</v>
      </c>
      <c r="J4798" s="37" t="str">
        <f t="shared" si="3500"/>
        <v>Actuals/FC</v>
      </c>
      <c r="K4798" s="92">
        <v>0.9</v>
      </c>
      <c r="L4798" s="37" t="s">
        <v>167</v>
      </c>
      <c r="M4798" s="37" t="s">
        <v>3858</v>
      </c>
      <c r="N4798" s="12" t="s">
        <v>186</v>
      </c>
      <c r="O4798" s="93">
        <f>390*8</f>
        <v>3120</v>
      </c>
      <c r="P4798" s="94">
        <f>IFERROR(O4798*INDEX(#REF!,MATCH(N4798,#REF!,0)),0)</f>
        <v>0</v>
      </c>
      <c r="Q4798" s="21"/>
      <c r="R47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98" s="12"/>
      <c r="T4798" s="12"/>
      <c r="U4798" s="20">
        <f t="shared" si="3549"/>
        <v>0</v>
      </c>
      <c r="V4798" s="12"/>
      <c r="W4798" s="12"/>
      <c r="X4798" s="20">
        <f t="shared" si="3550"/>
        <v>0</v>
      </c>
      <c r="Y4798" s="12"/>
      <c r="Z4798" s="12"/>
      <c r="AA4798" s="20">
        <f t="shared" si="3551"/>
        <v>0</v>
      </c>
      <c r="AB4798" s="12"/>
      <c r="AC4798" s="12"/>
      <c r="AD4798" s="20">
        <f t="shared" ref="AD4798:AD4805" si="3552">AC4798*AB4798*$P4798</f>
        <v>0</v>
      </c>
      <c r="AE4798" s="12"/>
      <c r="AF4798" s="12"/>
      <c r="AG4798" s="20">
        <f t="shared" ref="AG4798:AG4805" si="3553">AF4798*AE4798*$P4798</f>
        <v>0</v>
      </c>
      <c r="AH4798" s="12"/>
      <c r="AI4798" s="12"/>
      <c r="AJ4798" s="20">
        <f t="shared" ref="AJ4798:AJ4805" si="3554">AI4798*AH4798*$P4798</f>
        <v>0</v>
      </c>
      <c r="AK4798" s="12"/>
      <c r="AL4798" s="12"/>
      <c r="AM4798" s="20">
        <f t="shared" si="3545"/>
        <v>0</v>
      </c>
      <c r="AN4798" s="12"/>
      <c r="AO4798" s="12"/>
      <c r="AP4798" s="20">
        <f t="shared" si="3527"/>
        <v>0</v>
      </c>
      <c r="AQ4798" s="12"/>
      <c r="AR4798" s="12"/>
      <c r="AS4798" s="20">
        <f t="shared" si="3546"/>
        <v>0</v>
      </c>
      <c r="AT4798" s="12">
        <v>19</v>
      </c>
      <c r="AU4798" s="12">
        <v>1</v>
      </c>
      <c r="AV4798" s="20">
        <f t="shared" si="3547"/>
        <v>0</v>
      </c>
      <c r="AW4798" s="12">
        <v>19</v>
      </c>
      <c r="AX4798" s="12">
        <v>1</v>
      </c>
      <c r="AY4798" s="20">
        <f t="shared" si="3548"/>
        <v>0</v>
      </c>
      <c r="AZ4798" s="12">
        <v>19</v>
      </c>
      <c r="BA4798" s="12">
        <v>1</v>
      </c>
      <c r="BB4798" s="20">
        <f t="shared" si="3544"/>
        <v>0</v>
      </c>
      <c r="BC4798" s="21"/>
      <c r="BD4798" s="20">
        <f>Datasheet[[#This Row],[Jan''23- UWt. Rev]]+Datasheet[[#This Row],[Feb''23- UWt. Rev]]+Datasheet[[#This Row],[Mar''23- UWt. Rev]]</f>
        <v>0</v>
      </c>
      <c r="BE4798" s="20">
        <f>Datasheet[[#This Row],[Apr''23- UWt. Rev]]+Datasheet[[#This Row],[May''23- UWt. Rev]]+Datasheet[[#This Row],[Jun''23- UWt. Rev]]</f>
        <v>0</v>
      </c>
      <c r="BF4798" s="20">
        <f>Datasheet[[#This Row],[Jul''23- UWt. Rev]]+Datasheet[[#This Row],[Aug''23- UWt. Rev]]+Datasheet[[#This Row],[Sep''23- UWt. Rev]]</f>
        <v>0</v>
      </c>
      <c r="BG4798" s="20">
        <f>Datasheet[[#This Row],[Oct''23- UWt. Rev]]+Datasheet[[#This Row],[Nov''23- UWt. Rev]]+Datasheet[[#This Row],[Dec''23- UWt. Rev]]</f>
        <v>0</v>
      </c>
      <c r="BH4798" s="22">
        <f>Datasheet[[#This Row],[Q3''23- Un. Wt. Rev]]+Datasheet[[#This Row],[Q4''23- Un. Wt. Rev]]</f>
        <v>0</v>
      </c>
      <c r="BI4798" s="23">
        <f>SUM(Datasheet[[#This Row],[Jan''23- Wt. Rev]:[Dec''23- Wt. Rev]])</f>
        <v>0</v>
      </c>
      <c r="BJ4798" s="23">
        <f t="shared" si="3501"/>
        <v>0</v>
      </c>
      <c r="BK4798" s="23">
        <f t="shared" si="3502"/>
        <v>0</v>
      </c>
      <c r="BL4798" s="23">
        <f t="shared" si="3503"/>
        <v>0</v>
      </c>
      <c r="BM4798" s="23">
        <f t="shared" si="3504"/>
        <v>0</v>
      </c>
      <c r="BN4798" s="23">
        <f t="shared" si="3505"/>
        <v>0</v>
      </c>
      <c r="BO4798" s="23">
        <f t="shared" si="3506"/>
        <v>0</v>
      </c>
      <c r="BP4798" s="23">
        <f t="shared" si="3507"/>
        <v>0</v>
      </c>
      <c r="BQ4798" s="23">
        <f t="shared" si="3508"/>
        <v>0</v>
      </c>
      <c r="BR4798" s="23">
        <f t="shared" si="3509"/>
        <v>0</v>
      </c>
      <c r="BS4798" s="23">
        <f t="shared" si="3510"/>
        <v>0</v>
      </c>
      <c r="BT4798" s="23">
        <f t="shared" si="3511"/>
        <v>0</v>
      </c>
      <c r="BU4798" s="23">
        <f t="shared" si="3512"/>
        <v>0</v>
      </c>
      <c r="BV4798" s="23">
        <f>Datasheet[[#This Row],[Jan''23- Wt. Rev]]+Datasheet[[#This Row],[Feb''23- Wt. Rev]]+Datasheet[[#This Row],[Mar''23- Wt. Rev]]</f>
        <v>0</v>
      </c>
      <c r="BW4798" s="23">
        <f>Datasheet[[#This Row],[Apr''23- Wt. Rev]]+Datasheet[[#This Row],[May''23- Wt. Rev]]+Datasheet[[#This Row],[Jun''23- Wt. Rev]]</f>
        <v>0</v>
      </c>
      <c r="BX4798" s="23">
        <f>Datasheet[[#This Row],[Jul''23- Wt. Rev]]+Datasheet[[#This Row],[Aug''23- Wt. Rev]]+Datasheet[[#This Row],[Sep''23- Wt. Rev]]</f>
        <v>0</v>
      </c>
      <c r="BY4798" s="23">
        <f>Datasheet[[#This Row],[Oct''23- Wt. Rev]]+Datasheet[[#This Row],[Nov''23- Wt. Rev]]+Datasheet[[#This Row],[Dec''23- Wt. Rev]]</f>
        <v>0</v>
      </c>
      <c r="BZ4798" s="21"/>
      <c r="CA4798" s="24">
        <f>MAX(Datasheet[[#This Row],[Q1''23-HC]:[Q4''23- HC]])</f>
        <v>1</v>
      </c>
      <c r="CB4798" s="2">
        <f t="shared" si="3513"/>
        <v>0</v>
      </c>
      <c r="CC4798" s="2">
        <f t="shared" si="3514"/>
        <v>0</v>
      </c>
      <c r="CD4798" s="2">
        <f t="shared" si="3515"/>
        <v>0</v>
      </c>
      <c r="CE4798" s="2">
        <f t="shared" si="3516"/>
        <v>1</v>
      </c>
      <c r="CF4798" s="26"/>
      <c r="CG4798" s="2">
        <f>SUM(Datasheet[[#This Row],[Jan''23- Target]:[Dec''23- Target]])</f>
        <v>0</v>
      </c>
      <c r="CH4798" s="2"/>
      <c r="CI4798" s="2"/>
      <c r="CJ4798" s="2"/>
      <c r="CK4798" s="2"/>
      <c r="CL4798" s="2"/>
      <c r="CM4798" s="2"/>
      <c r="CN4798" s="2"/>
      <c r="CO4798" s="2"/>
      <c r="CP4798" s="2"/>
      <c r="CQ4798" s="2"/>
      <c r="CR4798" s="2"/>
      <c r="CS4798" s="2"/>
      <c r="CT4798" s="2">
        <f t="shared" si="3517"/>
        <v>0</v>
      </c>
      <c r="CU4798" s="2">
        <f t="shared" si="3518"/>
        <v>0</v>
      </c>
      <c r="CV4798" s="2">
        <f t="shared" si="3519"/>
        <v>0</v>
      </c>
      <c r="CW4798" s="2">
        <f t="shared" si="3520"/>
        <v>0</v>
      </c>
      <c r="CX4798" s="26"/>
      <c r="CY4798" s="12" t="s">
        <v>3549</v>
      </c>
      <c r="CZ4798" s="37" t="s">
        <v>183</v>
      </c>
      <c r="DA4798" s="37" t="s">
        <v>215</v>
      </c>
      <c r="DB4798" s="12" t="s">
        <v>3550</v>
      </c>
      <c r="DC4798" s="12"/>
      <c r="DD4798" s="12"/>
      <c r="DE4798" s="12"/>
      <c r="DF4798" s="12" t="s">
        <v>150</v>
      </c>
      <c r="DG4798" s="12"/>
      <c r="DH4798" s="2"/>
      <c r="DI4798" s="2"/>
      <c r="DJ4798" s="2"/>
      <c r="DK4798" s="2">
        <f>IFERROR(DH4798*INDEX(#REF!,MATCH(N4798,#REF!,0)),0)</f>
        <v>0</v>
      </c>
      <c r="DL4798" s="2">
        <f>IFERROR(DI4798*INDEX(#REF!,MATCH(N4798,#REF!,0)),0)</f>
        <v>0</v>
      </c>
      <c r="DM4798" s="2">
        <f>IFERROR(DJ4798*INDEX(#REF!,MATCH(N4798,#REF!,0)),0)</f>
        <v>0</v>
      </c>
      <c r="DN4798" s="29">
        <f>IFERROR((Datasheet[[#This Row],[Proposal Value in EUR]]-Datasheet[[#This Row],[Proposal Cost in EUR]])/Datasheet[[#This Row],[Proposal Value in EUR]],0)</f>
        <v>0</v>
      </c>
      <c r="DO4798" s="29">
        <f>IFERROR((Datasheet[[#This Row],[Proposal Value in EUR]]-Datasheet[[#This Row],[Proposal Cost in EUR(PM)]])/Datasheet[[#This Row],[Proposal Value in EUR]],0)</f>
        <v>0</v>
      </c>
      <c r="DP4798" s="39"/>
      <c r="DQ4798" s="39"/>
      <c r="DR4798" s="29">
        <f>IFERROR(Datasheet[[#This Row],[Gross Margin]]/Datasheet[[#This Row],[Gross Revenue]],0)</f>
        <v>0</v>
      </c>
      <c r="DS4798" s="39"/>
      <c r="DT4798" s="29">
        <f>IFERROR(Datasheet[[#This Row],[Project Margin]]/Datasheet[[#This Row],[Gross Revenue]],0)</f>
        <v>0</v>
      </c>
      <c r="DU4798" s="41"/>
      <c r="DV4798" s="41"/>
      <c r="DW4798" s="29">
        <f>IFERROR(((Datasheet[[#This Row],[Target Value]]-Datasheet[[#This Row],[Targe Cost]])/Datasheet[[#This Row],[Target Value]]),0)</f>
        <v>0</v>
      </c>
      <c r="DX4798" s="26"/>
      <c r="DY4798" s="30" t="s">
        <v>3859</v>
      </c>
      <c r="DZ4798" s="38" t="s">
        <v>3591</v>
      </c>
      <c r="EA4798" s="13">
        <f>IFERROR(INDEX(Services!$C$3:$C$239,MATCH(Datasheet[[#This Row],[Service Types]],Services!$B$3:$B$239,0)),"-")</f>
        <v>0</v>
      </c>
      <c r="EB4798" s="13" t="str">
        <f>IFERROR(INDEX(Services!$D$3:$D$239,MATCH(Datasheet[[#This Row],[Service Types]],Services!$B$3:$B$239,0)),"-")</f>
        <v>Non Digital</v>
      </c>
      <c r="EC4798" s="13" t="str">
        <f>IFERROR(INDEX(Services!$E$3:$E$239,MATCH(Datasheet[[#This Row],[Service Types]],Services!$B$3:$B$239,0)),"-")</f>
        <v>Mechanical Products Engineering</v>
      </c>
      <c r="EV4798" s="3"/>
    </row>
    <row r="4799" spans="1:152" ht="13.15" customHeight="1">
      <c r="A4799" s="12" t="s">
        <v>133</v>
      </c>
      <c r="B4799" s="37" t="s">
        <v>3740</v>
      </c>
      <c r="C4799" s="12" t="s">
        <v>220</v>
      </c>
      <c r="D4799" s="37"/>
      <c r="E4799" s="12" t="s">
        <v>3741</v>
      </c>
      <c r="F4799" s="37" t="s">
        <v>3785</v>
      </c>
      <c r="G4799" s="37" t="s">
        <v>3857</v>
      </c>
      <c r="H4799" s="12" t="s">
        <v>269</v>
      </c>
      <c r="I4799" s="37" t="s">
        <v>155</v>
      </c>
      <c r="J4799" s="37" t="str">
        <f t="shared" si="3500"/>
        <v>Actuals/FC</v>
      </c>
      <c r="K4799" s="92">
        <v>0.9</v>
      </c>
      <c r="L4799" s="37" t="s">
        <v>167</v>
      </c>
      <c r="M4799" s="37" t="s">
        <v>628</v>
      </c>
      <c r="N4799" s="12" t="s">
        <v>186</v>
      </c>
      <c r="O4799" s="93">
        <f>300*8</f>
        <v>2400</v>
      </c>
      <c r="P4799" s="94">
        <f>IFERROR(O4799*INDEX(#REF!,MATCH(N4799,#REF!,0)),0)</f>
        <v>0</v>
      </c>
      <c r="Q4799" s="21"/>
      <c r="R47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99" s="12"/>
      <c r="T4799" s="12"/>
      <c r="U4799" s="20">
        <f t="shared" si="3549"/>
        <v>0</v>
      </c>
      <c r="V4799" s="12"/>
      <c r="W4799" s="12"/>
      <c r="X4799" s="20">
        <f t="shared" si="3550"/>
        <v>0</v>
      </c>
      <c r="Y4799" s="12"/>
      <c r="Z4799" s="12"/>
      <c r="AA4799" s="20">
        <f t="shared" si="3551"/>
        <v>0</v>
      </c>
      <c r="AB4799" s="12"/>
      <c r="AC4799" s="12"/>
      <c r="AD4799" s="20">
        <f t="shared" si="3552"/>
        <v>0</v>
      </c>
      <c r="AE4799" s="12"/>
      <c r="AF4799" s="12"/>
      <c r="AG4799" s="20">
        <f t="shared" si="3553"/>
        <v>0</v>
      </c>
      <c r="AH4799" s="12"/>
      <c r="AI4799" s="12"/>
      <c r="AJ4799" s="20">
        <f t="shared" si="3554"/>
        <v>0</v>
      </c>
      <c r="AK4799" s="12"/>
      <c r="AL4799" s="12"/>
      <c r="AM4799" s="20">
        <f t="shared" si="3545"/>
        <v>0</v>
      </c>
      <c r="AN4799" s="12"/>
      <c r="AO4799" s="12"/>
      <c r="AP4799" s="20">
        <f t="shared" si="3527"/>
        <v>0</v>
      </c>
      <c r="AQ4799" s="12"/>
      <c r="AR4799" s="12"/>
      <c r="AS4799" s="20">
        <f t="shared" si="3546"/>
        <v>0</v>
      </c>
      <c r="AT4799" s="12">
        <v>19</v>
      </c>
      <c r="AU4799" s="12">
        <v>1</v>
      </c>
      <c r="AV4799" s="20">
        <f t="shared" si="3547"/>
        <v>0</v>
      </c>
      <c r="AW4799" s="12">
        <v>19</v>
      </c>
      <c r="AX4799" s="12">
        <v>1</v>
      </c>
      <c r="AY4799" s="20">
        <f t="shared" si="3548"/>
        <v>0</v>
      </c>
      <c r="AZ4799" s="12">
        <v>19</v>
      </c>
      <c r="BA4799" s="12">
        <v>1</v>
      </c>
      <c r="BB4799" s="20">
        <f t="shared" si="3544"/>
        <v>0</v>
      </c>
      <c r="BC4799" s="21"/>
      <c r="BD4799" s="20">
        <f>Datasheet[[#This Row],[Jan''23- UWt. Rev]]+Datasheet[[#This Row],[Feb''23- UWt. Rev]]+Datasheet[[#This Row],[Mar''23- UWt. Rev]]</f>
        <v>0</v>
      </c>
      <c r="BE4799" s="20">
        <f>Datasheet[[#This Row],[Apr''23- UWt. Rev]]+Datasheet[[#This Row],[May''23- UWt. Rev]]+Datasheet[[#This Row],[Jun''23- UWt. Rev]]</f>
        <v>0</v>
      </c>
      <c r="BF4799" s="20">
        <f>Datasheet[[#This Row],[Jul''23- UWt. Rev]]+Datasheet[[#This Row],[Aug''23- UWt. Rev]]+Datasheet[[#This Row],[Sep''23- UWt. Rev]]</f>
        <v>0</v>
      </c>
      <c r="BG4799" s="20">
        <f>Datasheet[[#This Row],[Oct''23- UWt. Rev]]+Datasheet[[#This Row],[Nov''23- UWt. Rev]]+Datasheet[[#This Row],[Dec''23- UWt. Rev]]</f>
        <v>0</v>
      </c>
      <c r="BH4799" s="22">
        <f>Datasheet[[#This Row],[Q3''23- Un. Wt. Rev]]+Datasheet[[#This Row],[Q4''23- Un. Wt. Rev]]</f>
        <v>0</v>
      </c>
      <c r="BI4799" s="23">
        <f>SUM(Datasheet[[#This Row],[Jan''23- Wt. Rev]:[Dec''23- Wt. Rev]])</f>
        <v>0</v>
      </c>
      <c r="BJ4799" s="23">
        <f t="shared" si="3501"/>
        <v>0</v>
      </c>
      <c r="BK4799" s="23">
        <f t="shared" si="3502"/>
        <v>0</v>
      </c>
      <c r="BL4799" s="23">
        <f t="shared" si="3503"/>
        <v>0</v>
      </c>
      <c r="BM4799" s="23">
        <f t="shared" si="3504"/>
        <v>0</v>
      </c>
      <c r="BN4799" s="23">
        <f t="shared" si="3505"/>
        <v>0</v>
      </c>
      <c r="BO4799" s="23">
        <f t="shared" si="3506"/>
        <v>0</v>
      </c>
      <c r="BP4799" s="23">
        <f t="shared" si="3507"/>
        <v>0</v>
      </c>
      <c r="BQ4799" s="23">
        <f t="shared" si="3508"/>
        <v>0</v>
      </c>
      <c r="BR4799" s="23">
        <f t="shared" si="3509"/>
        <v>0</v>
      </c>
      <c r="BS4799" s="23">
        <f t="shared" si="3510"/>
        <v>0</v>
      </c>
      <c r="BT4799" s="23">
        <f t="shared" si="3511"/>
        <v>0</v>
      </c>
      <c r="BU4799" s="23">
        <f t="shared" si="3512"/>
        <v>0</v>
      </c>
      <c r="BV4799" s="23">
        <f>Datasheet[[#This Row],[Jan''23- Wt. Rev]]+Datasheet[[#This Row],[Feb''23- Wt. Rev]]+Datasheet[[#This Row],[Mar''23- Wt. Rev]]</f>
        <v>0</v>
      </c>
      <c r="BW4799" s="23">
        <f>Datasheet[[#This Row],[Apr''23- Wt. Rev]]+Datasheet[[#This Row],[May''23- Wt. Rev]]+Datasheet[[#This Row],[Jun''23- Wt. Rev]]</f>
        <v>0</v>
      </c>
      <c r="BX4799" s="23">
        <f>Datasheet[[#This Row],[Jul''23- Wt. Rev]]+Datasheet[[#This Row],[Aug''23- Wt. Rev]]+Datasheet[[#This Row],[Sep''23- Wt. Rev]]</f>
        <v>0</v>
      </c>
      <c r="BY4799" s="23">
        <f>Datasheet[[#This Row],[Oct''23- Wt. Rev]]+Datasheet[[#This Row],[Nov''23- Wt. Rev]]+Datasheet[[#This Row],[Dec''23- Wt. Rev]]</f>
        <v>0</v>
      </c>
      <c r="BZ4799" s="21"/>
      <c r="CA4799" s="24">
        <f>MAX(Datasheet[[#This Row],[Q1''23-HC]:[Q4''23- HC]])</f>
        <v>1</v>
      </c>
      <c r="CB4799" s="2">
        <f t="shared" si="3513"/>
        <v>0</v>
      </c>
      <c r="CC4799" s="2">
        <f t="shared" si="3514"/>
        <v>0</v>
      </c>
      <c r="CD4799" s="2">
        <f t="shared" si="3515"/>
        <v>0</v>
      </c>
      <c r="CE4799" s="2">
        <f t="shared" si="3516"/>
        <v>1</v>
      </c>
      <c r="CF4799" s="26"/>
      <c r="CG4799" s="2">
        <f>SUM(Datasheet[[#This Row],[Jan''23- Target]:[Dec''23- Target]])</f>
        <v>0</v>
      </c>
      <c r="CH4799" s="2"/>
      <c r="CI4799" s="2"/>
      <c r="CJ4799" s="2"/>
      <c r="CK4799" s="2"/>
      <c r="CL4799" s="2"/>
      <c r="CM4799" s="2"/>
      <c r="CN4799" s="2"/>
      <c r="CO4799" s="2"/>
      <c r="CP4799" s="2"/>
      <c r="CQ4799" s="2"/>
      <c r="CR4799" s="2"/>
      <c r="CS4799" s="2"/>
      <c r="CT4799" s="2">
        <f t="shared" si="3517"/>
        <v>0</v>
      </c>
      <c r="CU4799" s="2">
        <f t="shared" si="3518"/>
        <v>0</v>
      </c>
      <c r="CV4799" s="2">
        <f t="shared" si="3519"/>
        <v>0</v>
      </c>
      <c r="CW4799" s="2">
        <f t="shared" si="3520"/>
        <v>0</v>
      </c>
      <c r="CX4799" s="26"/>
      <c r="CY4799" s="12" t="s">
        <v>3549</v>
      </c>
      <c r="CZ4799" s="37" t="s">
        <v>183</v>
      </c>
      <c r="DA4799" s="37" t="s">
        <v>215</v>
      </c>
      <c r="DB4799" s="12" t="s">
        <v>3550</v>
      </c>
      <c r="DC4799" s="12"/>
      <c r="DD4799" s="12"/>
      <c r="DE4799" s="12"/>
      <c r="DF4799" s="12" t="s">
        <v>150</v>
      </c>
      <c r="DG4799" s="12"/>
      <c r="DH4799" s="2"/>
      <c r="DI4799" s="2"/>
      <c r="DJ4799" s="2"/>
      <c r="DK4799" s="2">
        <f>IFERROR(DH4799*INDEX(#REF!,MATCH(N4799,#REF!,0)),0)</f>
        <v>0</v>
      </c>
      <c r="DL4799" s="2">
        <f>IFERROR(DI4799*INDEX(#REF!,MATCH(N4799,#REF!,0)),0)</f>
        <v>0</v>
      </c>
      <c r="DM4799" s="2">
        <f>IFERROR(DJ4799*INDEX(#REF!,MATCH(N4799,#REF!,0)),0)</f>
        <v>0</v>
      </c>
      <c r="DN4799" s="29">
        <f>IFERROR((Datasheet[[#This Row],[Proposal Value in EUR]]-Datasheet[[#This Row],[Proposal Cost in EUR]])/Datasheet[[#This Row],[Proposal Value in EUR]],0)</f>
        <v>0</v>
      </c>
      <c r="DO4799" s="29">
        <f>IFERROR((Datasheet[[#This Row],[Proposal Value in EUR]]-Datasheet[[#This Row],[Proposal Cost in EUR(PM)]])/Datasheet[[#This Row],[Proposal Value in EUR]],0)</f>
        <v>0</v>
      </c>
      <c r="DP4799" s="39"/>
      <c r="DQ4799" s="39"/>
      <c r="DR4799" s="29">
        <f>IFERROR(Datasheet[[#This Row],[Gross Margin]]/Datasheet[[#This Row],[Gross Revenue]],0)</f>
        <v>0</v>
      </c>
      <c r="DS4799" s="39"/>
      <c r="DT4799" s="29">
        <f>IFERROR(Datasheet[[#This Row],[Project Margin]]/Datasheet[[#This Row],[Gross Revenue]],0)</f>
        <v>0</v>
      </c>
      <c r="DU4799" s="41"/>
      <c r="DV4799" s="41"/>
      <c r="DW4799" s="29">
        <f>IFERROR(((Datasheet[[#This Row],[Target Value]]-Datasheet[[#This Row],[Targe Cost]])/Datasheet[[#This Row],[Target Value]]),0)</f>
        <v>0</v>
      </c>
      <c r="DX4799" s="26"/>
      <c r="DY4799" s="30" t="s">
        <v>3859</v>
      </c>
      <c r="DZ4799" s="38" t="s">
        <v>3591</v>
      </c>
      <c r="EA4799" s="13">
        <f>IFERROR(INDEX(Services!$C$3:$C$239,MATCH(Datasheet[[#This Row],[Service Types]],Services!$B$3:$B$239,0)),"-")</f>
        <v>0</v>
      </c>
      <c r="EB4799" s="13" t="str">
        <f>IFERROR(INDEX(Services!$D$3:$D$239,MATCH(Datasheet[[#This Row],[Service Types]],Services!$B$3:$B$239,0)),"-")</f>
        <v>Non Digital</v>
      </c>
      <c r="EC4799" s="13" t="str">
        <f>IFERROR(INDEX(Services!$E$3:$E$239,MATCH(Datasheet[[#This Row],[Service Types]],Services!$B$3:$B$239,0)),"-")</f>
        <v>Mechanical Products Engineering</v>
      </c>
      <c r="EV4799" s="3"/>
    </row>
    <row r="4800" spans="1:152" ht="13.15" customHeight="1">
      <c r="A4800" s="12" t="s">
        <v>133</v>
      </c>
      <c r="B4800" s="37" t="s">
        <v>3740</v>
      </c>
      <c r="C4800" s="12" t="s">
        <v>220</v>
      </c>
      <c r="D4800" s="37"/>
      <c r="E4800" s="12" t="s">
        <v>3741</v>
      </c>
      <c r="F4800" s="37" t="s">
        <v>3785</v>
      </c>
      <c r="G4800" s="37" t="s">
        <v>3857</v>
      </c>
      <c r="H4800" s="12" t="s">
        <v>269</v>
      </c>
      <c r="I4800" s="37" t="s">
        <v>155</v>
      </c>
      <c r="J4800" s="37" t="str">
        <f t="shared" si="3500"/>
        <v>Actuals/FC</v>
      </c>
      <c r="K4800" s="92">
        <v>0.9</v>
      </c>
      <c r="L4800" s="37" t="s">
        <v>167</v>
      </c>
      <c r="M4800" s="37" t="s">
        <v>3849</v>
      </c>
      <c r="N4800" s="12" t="s">
        <v>186</v>
      </c>
      <c r="O4800" s="93">
        <f>375*8</f>
        <v>3000</v>
      </c>
      <c r="P4800" s="94">
        <f>IFERROR(O4800*INDEX(#REF!,MATCH(N4800,#REF!,0)),0)</f>
        <v>0</v>
      </c>
      <c r="Q4800" s="21"/>
      <c r="R48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00" s="12"/>
      <c r="T4800" s="12"/>
      <c r="U4800" s="20">
        <f t="shared" si="3549"/>
        <v>0</v>
      </c>
      <c r="V4800" s="12"/>
      <c r="W4800" s="12"/>
      <c r="X4800" s="20">
        <f t="shared" si="3550"/>
        <v>0</v>
      </c>
      <c r="Y4800" s="12"/>
      <c r="Z4800" s="12"/>
      <c r="AA4800" s="20">
        <f t="shared" si="3551"/>
        <v>0</v>
      </c>
      <c r="AB4800" s="12"/>
      <c r="AC4800" s="12"/>
      <c r="AD4800" s="20">
        <f t="shared" si="3552"/>
        <v>0</v>
      </c>
      <c r="AE4800" s="12"/>
      <c r="AF4800" s="12"/>
      <c r="AG4800" s="20">
        <f t="shared" si="3553"/>
        <v>0</v>
      </c>
      <c r="AH4800" s="12"/>
      <c r="AI4800" s="12"/>
      <c r="AJ4800" s="20">
        <f t="shared" si="3554"/>
        <v>0</v>
      </c>
      <c r="AK4800" s="12"/>
      <c r="AL4800" s="12"/>
      <c r="AM4800" s="20">
        <f t="shared" si="3545"/>
        <v>0</v>
      </c>
      <c r="AN4800" s="12"/>
      <c r="AO4800" s="12"/>
      <c r="AP4800" s="20"/>
      <c r="AQ4800" s="12"/>
      <c r="AR4800" s="12"/>
      <c r="AS4800" s="20">
        <f t="shared" si="3546"/>
        <v>0</v>
      </c>
      <c r="AT4800" s="12"/>
      <c r="AU4800" s="12"/>
      <c r="AV4800" s="20"/>
      <c r="AW4800" s="12"/>
      <c r="AX4800" s="12"/>
      <c r="AY4800" s="20"/>
      <c r="AZ4800" s="12"/>
      <c r="BA4800" s="12"/>
      <c r="BB4800" s="20"/>
      <c r="BC4800" s="21"/>
      <c r="BD4800" s="20">
        <f>Datasheet[[#This Row],[Jan''23- UWt. Rev]]+Datasheet[[#This Row],[Feb''23- UWt. Rev]]+Datasheet[[#This Row],[Mar''23- UWt. Rev]]</f>
        <v>0</v>
      </c>
      <c r="BE4800" s="20">
        <f>Datasheet[[#This Row],[Apr''23- UWt. Rev]]+Datasheet[[#This Row],[May''23- UWt. Rev]]+Datasheet[[#This Row],[Jun''23- UWt. Rev]]</f>
        <v>0</v>
      </c>
      <c r="BF4800" s="20">
        <f>Datasheet[[#This Row],[Jul''23- UWt. Rev]]+Datasheet[[#This Row],[Aug''23- UWt. Rev]]+Datasheet[[#This Row],[Sep''23- UWt. Rev]]</f>
        <v>0</v>
      </c>
      <c r="BG4800" s="20">
        <f>Datasheet[[#This Row],[Oct''23- UWt. Rev]]+Datasheet[[#This Row],[Nov''23- UWt. Rev]]+Datasheet[[#This Row],[Dec''23- UWt. Rev]]</f>
        <v>0</v>
      </c>
      <c r="BH4800" s="22">
        <f>Datasheet[[#This Row],[Q3''23- Un. Wt. Rev]]+Datasheet[[#This Row],[Q4''23- Un. Wt. Rev]]</f>
        <v>0</v>
      </c>
      <c r="BI4800" s="23">
        <f>SUM(Datasheet[[#This Row],[Jan''23- Wt. Rev]:[Dec''23- Wt. Rev]])</f>
        <v>0</v>
      </c>
      <c r="BJ4800" s="23">
        <f t="shared" si="3501"/>
        <v>0</v>
      </c>
      <c r="BK4800" s="23">
        <f t="shared" si="3502"/>
        <v>0</v>
      </c>
      <c r="BL4800" s="23">
        <f t="shared" si="3503"/>
        <v>0</v>
      </c>
      <c r="BM4800" s="23">
        <f t="shared" si="3504"/>
        <v>0</v>
      </c>
      <c r="BN4800" s="23">
        <f t="shared" si="3505"/>
        <v>0</v>
      </c>
      <c r="BO4800" s="23">
        <f t="shared" si="3506"/>
        <v>0</v>
      </c>
      <c r="BP4800" s="23">
        <f t="shared" si="3507"/>
        <v>0</v>
      </c>
      <c r="BQ4800" s="23">
        <f t="shared" si="3508"/>
        <v>0</v>
      </c>
      <c r="BR4800" s="23">
        <f t="shared" si="3509"/>
        <v>0</v>
      </c>
      <c r="BS4800" s="23">
        <f t="shared" si="3510"/>
        <v>0</v>
      </c>
      <c r="BT4800" s="23">
        <f t="shared" si="3511"/>
        <v>0</v>
      </c>
      <c r="BU4800" s="23">
        <f t="shared" si="3512"/>
        <v>0</v>
      </c>
      <c r="BV4800" s="23">
        <f>Datasheet[[#This Row],[Jan''23- Wt. Rev]]+Datasheet[[#This Row],[Feb''23- Wt. Rev]]+Datasheet[[#This Row],[Mar''23- Wt. Rev]]</f>
        <v>0</v>
      </c>
      <c r="BW4800" s="23">
        <f>Datasheet[[#This Row],[Apr''23- Wt. Rev]]+Datasheet[[#This Row],[May''23- Wt. Rev]]+Datasheet[[#This Row],[Jun''23- Wt. Rev]]</f>
        <v>0</v>
      </c>
      <c r="BX4800" s="23">
        <f>Datasheet[[#This Row],[Jul''23- Wt. Rev]]+Datasheet[[#This Row],[Aug''23- Wt. Rev]]+Datasheet[[#This Row],[Sep''23- Wt. Rev]]</f>
        <v>0</v>
      </c>
      <c r="BY4800" s="23">
        <f>Datasheet[[#This Row],[Oct''23- Wt. Rev]]+Datasheet[[#This Row],[Nov''23- Wt. Rev]]+Datasheet[[#This Row],[Dec''23- Wt. Rev]]</f>
        <v>0</v>
      </c>
      <c r="BZ4800" s="21"/>
      <c r="CA4800" s="24">
        <f>MAX(Datasheet[[#This Row],[Q1''23-HC]:[Q4''23- HC]])</f>
        <v>0</v>
      </c>
      <c r="CB4800" s="2">
        <f t="shared" si="3513"/>
        <v>0</v>
      </c>
      <c r="CC4800" s="2">
        <f t="shared" si="3514"/>
        <v>0</v>
      </c>
      <c r="CD4800" s="2">
        <f t="shared" si="3515"/>
        <v>0</v>
      </c>
      <c r="CE4800" s="2">
        <f t="shared" si="3516"/>
        <v>0</v>
      </c>
      <c r="CF4800" s="26"/>
      <c r="CG4800" s="2">
        <f>SUM(Datasheet[[#This Row],[Jan''23- Target]:[Dec''23- Target]])</f>
        <v>0</v>
      </c>
      <c r="CH4800" s="2"/>
      <c r="CI4800" s="2"/>
      <c r="CJ4800" s="2"/>
      <c r="CK4800" s="2"/>
      <c r="CL4800" s="2"/>
      <c r="CM4800" s="2"/>
      <c r="CN4800" s="2"/>
      <c r="CO4800" s="2"/>
      <c r="CP4800" s="2"/>
      <c r="CQ4800" s="2"/>
      <c r="CR4800" s="2"/>
      <c r="CS4800" s="2"/>
      <c r="CT4800" s="2">
        <f t="shared" si="3517"/>
        <v>0</v>
      </c>
      <c r="CU4800" s="2">
        <f t="shared" si="3518"/>
        <v>0</v>
      </c>
      <c r="CV4800" s="2">
        <f t="shared" si="3519"/>
        <v>0</v>
      </c>
      <c r="CW4800" s="2">
        <f t="shared" si="3520"/>
        <v>0</v>
      </c>
      <c r="CX4800" s="26"/>
      <c r="CY4800" s="12" t="s">
        <v>3549</v>
      </c>
      <c r="CZ4800" s="37" t="s">
        <v>183</v>
      </c>
      <c r="DA4800" s="37" t="s">
        <v>215</v>
      </c>
      <c r="DB4800" s="12" t="s">
        <v>3550</v>
      </c>
      <c r="DC4800" s="12"/>
      <c r="DD4800" s="12"/>
      <c r="DE4800" s="12"/>
      <c r="DF4800" s="12" t="s">
        <v>150</v>
      </c>
      <c r="DG4800" s="12"/>
      <c r="DH4800" s="2"/>
      <c r="DI4800" s="2"/>
      <c r="DJ4800" s="2"/>
      <c r="DK4800" s="2">
        <f>IFERROR(DH4800*INDEX(#REF!,MATCH(N4800,#REF!,0)),0)</f>
        <v>0</v>
      </c>
      <c r="DL4800" s="2">
        <f>IFERROR(DI4800*INDEX(#REF!,MATCH(N4800,#REF!,0)),0)</f>
        <v>0</v>
      </c>
      <c r="DM4800" s="2">
        <f>IFERROR(DJ4800*INDEX(#REF!,MATCH(N4800,#REF!,0)),0)</f>
        <v>0</v>
      </c>
      <c r="DN4800" s="29">
        <f>IFERROR((Datasheet[[#This Row],[Proposal Value in EUR]]-Datasheet[[#This Row],[Proposal Cost in EUR]])/Datasheet[[#This Row],[Proposal Value in EUR]],0)</f>
        <v>0</v>
      </c>
      <c r="DO4800" s="29">
        <f>IFERROR((Datasheet[[#This Row],[Proposal Value in EUR]]-Datasheet[[#This Row],[Proposal Cost in EUR(PM)]])/Datasheet[[#This Row],[Proposal Value in EUR]],0)</f>
        <v>0</v>
      </c>
      <c r="DP4800" s="39"/>
      <c r="DQ4800" s="39"/>
      <c r="DR4800" s="29">
        <f>IFERROR(Datasheet[[#This Row],[Gross Margin]]/Datasheet[[#This Row],[Gross Revenue]],0)</f>
        <v>0</v>
      </c>
      <c r="DS4800" s="39"/>
      <c r="DT4800" s="29">
        <f>IFERROR(Datasheet[[#This Row],[Project Margin]]/Datasheet[[#This Row],[Gross Revenue]],0)</f>
        <v>0</v>
      </c>
      <c r="DU4800" s="41"/>
      <c r="DV4800" s="41"/>
      <c r="DW4800" s="29">
        <f>IFERROR(((Datasheet[[#This Row],[Target Value]]-Datasheet[[#This Row],[Targe Cost]])/Datasheet[[#This Row],[Target Value]]),0)</f>
        <v>0</v>
      </c>
      <c r="DX4800" s="26"/>
      <c r="DY4800" s="30" t="s">
        <v>3859</v>
      </c>
      <c r="DZ4800" s="38" t="s">
        <v>3591</v>
      </c>
      <c r="EA4800" s="13">
        <f>IFERROR(INDEX(Services!$C$3:$C$239,MATCH(Datasheet[[#This Row],[Service Types]],Services!$B$3:$B$239,0)),"-")</f>
        <v>0</v>
      </c>
      <c r="EB4800" s="13" t="str">
        <f>IFERROR(INDEX(Services!$D$3:$D$239,MATCH(Datasheet[[#This Row],[Service Types]],Services!$B$3:$B$239,0)),"-")</f>
        <v>Non Digital</v>
      </c>
      <c r="EC4800" s="13" t="str">
        <f>IFERROR(INDEX(Services!$E$3:$E$239,MATCH(Datasheet[[#This Row],[Service Types]],Services!$B$3:$B$239,0)),"-")</f>
        <v>Mechanical Products Engineering</v>
      </c>
      <c r="EV4800" s="3"/>
    </row>
    <row r="4801" spans="1:152" ht="13.15" customHeight="1">
      <c r="A4801" s="12" t="s">
        <v>133</v>
      </c>
      <c r="B4801" s="37" t="s">
        <v>3740</v>
      </c>
      <c r="C4801" s="12" t="s">
        <v>220</v>
      </c>
      <c r="D4801" s="37"/>
      <c r="E4801" s="12" t="s">
        <v>3741</v>
      </c>
      <c r="F4801" s="37" t="s">
        <v>3785</v>
      </c>
      <c r="G4801" s="37" t="s">
        <v>3857</v>
      </c>
      <c r="H4801" s="12" t="s">
        <v>269</v>
      </c>
      <c r="I4801" s="37" t="s">
        <v>155</v>
      </c>
      <c r="J4801" s="37" t="str">
        <f t="shared" si="3500"/>
        <v>Actuals/FC</v>
      </c>
      <c r="K4801" s="92">
        <v>0.9</v>
      </c>
      <c r="L4801" s="37" t="s">
        <v>167</v>
      </c>
      <c r="M4801" s="37" t="s">
        <v>3860</v>
      </c>
      <c r="N4801" s="12" t="s">
        <v>186</v>
      </c>
      <c r="O4801" s="93">
        <f>469*8</f>
        <v>3752</v>
      </c>
      <c r="P4801" s="94">
        <f>IFERROR(O4801*INDEX(#REF!,MATCH(N4801,#REF!,0)),0)</f>
        <v>0</v>
      </c>
      <c r="Q4801" s="21"/>
      <c r="R48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01" s="12"/>
      <c r="T4801" s="12"/>
      <c r="U4801" s="20">
        <f t="shared" si="3549"/>
        <v>0</v>
      </c>
      <c r="V4801" s="12"/>
      <c r="W4801" s="12"/>
      <c r="X4801" s="20">
        <f t="shared" si="3550"/>
        <v>0</v>
      </c>
      <c r="Y4801" s="12"/>
      <c r="Z4801" s="12"/>
      <c r="AA4801" s="20">
        <f t="shared" si="3551"/>
        <v>0</v>
      </c>
      <c r="AB4801" s="12"/>
      <c r="AC4801" s="12"/>
      <c r="AD4801" s="20">
        <f t="shared" si="3552"/>
        <v>0</v>
      </c>
      <c r="AE4801" s="12"/>
      <c r="AF4801" s="12"/>
      <c r="AG4801" s="20">
        <f t="shared" si="3553"/>
        <v>0</v>
      </c>
      <c r="AH4801" s="12"/>
      <c r="AI4801" s="12"/>
      <c r="AJ4801" s="20">
        <f t="shared" si="3554"/>
        <v>0</v>
      </c>
      <c r="AK4801" s="12"/>
      <c r="AL4801" s="12"/>
      <c r="AM4801" s="20">
        <f t="shared" si="3545"/>
        <v>0</v>
      </c>
      <c r="AN4801" s="12"/>
      <c r="AO4801" s="12"/>
      <c r="AP4801" s="20"/>
      <c r="AQ4801" s="12"/>
      <c r="AR4801" s="12"/>
      <c r="AS4801" s="20">
        <f t="shared" si="3546"/>
        <v>0</v>
      </c>
      <c r="AT4801" s="12">
        <v>19</v>
      </c>
      <c r="AU4801" s="12">
        <v>1</v>
      </c>
      <c r="AV4801" s="20">
        <f t="shared" ref="AV4801:AV4819" si="3555">AU4801*AT4801*$P4801</f>
        <v>0</v>
      </c>
      <c r="AW4801" s="12">
        <v>19</v>
      </c>
      <c r="AX4801" s="12">
        <v>1</v>
      </c>
      <c r="AY4801" s="20">
        <f t="shared" ref="AY4801:AY4819" si="3556">AX4801*AW4801*$P4801</f>
        <v>0</v>
      </c>
      <c r="AZ4801" s="12">
        <v>19</v>
      </c>
      <c r="BA4801" s="12">
        <v>1</v>
      </c>
      <c r="BB4801" s="20">
        <f t="shared" ref="BB4801:BB4819" si="3557">BA4801*AZ4801*$P4801</f>
        <v>0</v>
      </c>
      <c r="BC4801" s="21"/>
      <c r="BD4801" s="20">
        <f>Datasheet[[#This Row],[Jan''23- UWt. Rev]]+Datasheet[[#This Row],[Feb''23- UWt. Rev]]+Datasheet[[#This Row],[Mar''23- UWt. Rev]]</f>
        <v>0</v>
      </c>
      <c r="BE4801" s="20">
        <f>Datasheet[[#This Row],[Apr''23- UWt. Rev]]+Datasheet[[#This Row],[May''23- UWt. Rev]]+Datasheet[[#This Row],[Jun''23- UWt. Rev]]</f>
        <v>0</v>
      </c>
      <c r="BF4801" s="20">
        <f>Datasheet[[#This Row],[Jul''23- UWt. Rev]]+Datasheet[[#This Row],[Aug''23- UWt. Rev]]+Datasheet[[#This Row],[Sep''23- UWt. Rev]]</f>
        <v>0</v>
      </c>
      <c r="BG4801" s="20">
        <f>Datasheet[[#This Row],[Oct''23- UWt. Rev]]+Datasheet[[#This Row],[Nov''23- UWt. Rev]]+Datasheet[[#This Row],[Dec''23- UWt. Rev]]</f>
        <v>0</v>
      </c>
      <c r="BH4801" s="22">
        <f>Datasheet[[#This Row],[Q3''23- Un. Wt. Rev]]+Datasheet[[#This Row],[Q4''23- Un. Wt. Rev]]</f>
        <v>0</v>
      </c>
      <c r="BI4801" s="23">
        <f>SUM(Datasheet[[#This Row],[Jan''23- Wt. Rev]:[Dec''23- Wt. Rev]])</f>
        <v>0</v>
      </c>
      <c r="BJ4801" s="23">
        <f t="shared" si="3501"/>
        <v>0</v>
      </c>
      <c r="BK4801" s="23">
        <f t="shared" si="3502"/>
        <v>0</v>
      </c>
      <c r="BL4801" s="23">
        <f t="shared" si="3503"/>
        <v>0</v>
      </c>
      <c r="BM4801" s="23">
        <f t="shared" si="3504"/>
        <v>0</v>
      </c>
      <c r="BN4801" s="23">
        <f t="shared" si="3505"/>
        <v>0</v>
      </c>
      <c r="BO4801" s="23">
        <f t="shared" si="3506"/>
        <v>0</v>
      </c>
      <c r="BP4801" s="23">
        <f t="shared" si="3507"/>
        <v>0</v>
      </c>
      <c r="BQ4801" s="23">
        <f t="shared" si="3508"/>
        <v>0</v>
      </c>
      <c r="BR4801" s="23">
        <f t="shared" si="3509"/>
        <v>0</v>
      </c>
      <c r="BS4801" s="23">
        <f t="shared" si="3510"/>
        <v>0</v>
      </c>
      <c r="BT4801" s="23">
        <f t="shared" si="3511"/>
        <v>0</v>
      </c>
      <c r="BU4801" s="23">
        <f t="shared" si="3512"/>
        <v>0</v>
      </c>
      <c r="BV4801" s="23">
        <f>Datasheet[[#This Row],[Jan''23- Wt. Rev]]+Datasheet[[#This Row],[Feb''23- Wt. Rev]]+Datasheet[[#This Row],[Mar''23- Wt. Rev]]</f>
        <v>0</v>
      </c>
      <c r="BW4801" s="23">
        <f>Datasheet[[#This Row],[Apr''23- Wt. Rev]]+Datasheet[[#This Row],[May''23- Wt. Rev]]+Datasheet[[#This Row],[Jun''23- Wt. Rev]]</f>
        <v>0</v>
      </c>
      <c r="BX4801" s="23">
        <f>Datasheet[[#This Row],[Jul''23- Wt. Rev]]+Datasheet[[#This Row],[Aug''23- Wt. Rev]]+Datasheet[[#This Row],[Sep''23- Wt. Rev]]</f>
        <v>0</v>
      </c>
      <c r="BY4801" s="23">
        <f>Datasheet[[#This Row],[Oct''23- Wt. Rev]]+Datasheet[[#This Row],[Nov''23- Wt. Rev]]+Datasheet[[#This Row],[Dec''23- Wt. Rev]]</f>
        <v>0</v>
      </c>
      <c r="BZ4801" s="21"/>
      <c r="CA4801" s="24">
        <f>MAX(Datasheet[[#This Row],[Q1''23-HC]:[Q4''23- HC]])</f>
        <v>1</v>
      </c>
      <c r="CB4801" s="2">
        <f t="shared" si="3513"/>
        <v>0</v>
      </c>
      <c r="CC4801" s="2">
        <f t="shared" si="3514"/>
        <v>0</v>
      </c>
      <c r="CD4801" s="2">
        <f t="shared" si="3515"/>
        <v>0</v>
      </c>
      <c r="CE4801" s="2">
        <f t="shared" si="3516"/>
        <v>1</v>
      </c>
      <c r="CF4801" s="26"/>
      <c r="CG4801" s="2">
        <f>SUM(Datasheet[[#This Row],[Jan''23- Target]:[Dec''23- Target]])</f>
        <v>0</v>
      </c>
      <c r="CH4801" s="2"/>
      <c r="CI4801" s="2"/>
      <c r="CJ4801" s="2"/>
      <c r="CK4801" s="2"/>
      <c r="CL4801" s="2"/>
      <c r="CM4801" s="2"/>
      <c r="CN4801" s="2"/>
      <c r="CO4801" s="2"/>
      <c r="CP4801" s="2"/>
      <c r="CQ4801" s="2"/>
      <c r="CR4801" s="2"/>
      <c r="CS4801" s="2"/>
      <c r="CT4801" s="2">
        <f t="shared" si="3517"/>
        <v>0</v>
      </c>
      <c r="CU4801" s="2">
        <f t="shared" si="3518"/>
        <v>0</v>
      </c>
      <c r="CV4801" s="2">
        <f t="shared" si="3519"/>
        <v>0</v>
      </c>
      <c r="CW4801" s="2">
        <f t="shared" si="3520"/>
        <v>0</v>
      </c>
      <c r="CX4801" s="26"/>
      <c r="CY4801" s="12" t="s">
        <v>3549</v>
      </c>
      <c r="CZ4801" s="37" t="s">
        <v>183</v>
      </c>
      <c r="DA4801" s="37" t="s">
        <v>215</v>
      </c>
      <c r="DB4801" s="12" t="s">
        <v>3550</v>
      </c>
      <c r="DC4801" s="12"/>
      <c r="DD4801" s="12"/>
      <c r="DE4801" s="12"/>
      <c r="DF4801" s="12" t="s">
        <v>150</v>
      </c>
      <c r="DG4801" s="12"/>
      <c r="DH4801" s="2"/>
      <c r="DI4801" s="2"/>
      <c r="DJ4801" s="2"/>
      <c r="DK4801" s="2">
        <f>IFERROR(DH4801*INDEX(#REF!,MATCH(N4801,#REF!,0)),0)</f>
        <v>0</v>
      </c>
      <c r="DL4801" s="2">
        <f>IFERROR(DI4801*INDEX(#REF!,MATCH(N4801,#REF!,0)),0)</f>
        <v>0</v>
      </c>
      <c r="DM4801" s="2">
        <f>IFERROR(DJ4801*INDEX(#REF!,MATCH(N4801,#REF!,0)),0)</f>
        <v>0</v>
      </c>
      <c r="DN4801" s="29">
        <f>IFERROR((Datasheet[[#This Row],[Proposal Value in EUR]]-Datasheet[[#This Row],[Proposal Cost in EUR]])/Datasheet[[#This Row],[Proposal Value in EUR]],0)</f>
        <v>0</v>
      </c>
      <c r="DO4801" s="29">
        <f>IFERROR((Datasheet[[#This Row],[Proposal Value in EUR]]-Datasheet[[#This Row],[Proposal Cost in EUR(PM)]])/Datasheet[[#This Row],[Proposal Value in EUR]],0)</f>
        <v>0</v>
      </c>
      <c r="DP4801" s="39"/>
      <c r="DQ4801" s="39"/>
      <c r="DR4801" s="29">
        <f>IFERROR(Datasheet[[#This Row],[Gross Margin]]/Datasheet[[#This Row],[Gross Revenue]],0)</f>
        <v>0</v>
      </c>
      <c r="DS4801" s="39"/>
      <c r="DT4801" s="29">
        <f>IFERROR(Datasheet[[#This Row],[Project Margin]]/Datasheet[[#This Row],[Gross Revenue]],0)</f>
        <v>0</v>
      </c>
      <c r="DU4801" s="41"/>
      <c r="DV4801" s="41"/>
      <c r="DW4801" s="29">
        <f>IFERROR(((Datasheet[[#This Row],[Target Value]]-Datasheet[[#This Row],[Targe Cost]])/Datasheet[[#This Row],[Target Value]]),0)</f>
        <v>0</v>
      </c>
      <c r="DX4801" s="26"/>
      <c r="DY4801" s="30" t="s">
        <v>3859</v>
      </c>
      <c r="DZ4801" s="38" t="s">
        <v>3591</v>
      </c>
      <c r="EA4801" s="13">
        <f>IFERROR(INDEX(Services!$C$3:$C$239,MATCH(Datasheet[[#This Row],[Service Types]],Services!$B$3:$B$239,0)),"-")</f>
        <v>0</v>
      </c>
      <c r="EB4801" s="13" t="str">
        <f>IFERROR(INDEX(Services!$D$3:$D$239,MATCH(Datasheet[[#This Row],[Service Types]],Services!$B$3:$B$239,0)),"-")</f>
        <v>Non Digital</v>
      </c>
      <c r="EC4801" s="13" t="str">
        <f>IFERROR(INDEX(Services!$E$3:$E$239,MATCH(Datasheet[[#This Row],[Service Types]],Services!$B$3:$B$239,0)),"-")</f>
        <v>Mechanical Products Engineering</v>
      </c>
      <c r="EV4801" s="3"/>
    </row>
    <row r="4802" spans="1:152" ht="13.15" customHeight="1">
      <c r="A4802" s="12" t="s">
        <v>133</v>
      </c>
      <c r="B4802" s="37" t="s">
        <v>3740</v>
      </c>
      <c r="C4802" s="12" t="s">
        <v>220</v>
      </c>
      <c r="D4802" s="37"/>
      <c r="E4802" s="12" t="s">
        <v>3741</v>
      </c>
      <c r="F4802" s="37" t="s">
        <v>3785</v>
      </c>
      <c r="G4802" s="37" t="s">
        <v>3857</v>
      </c>
      <c r="H4802" s="12" t="s">
        <v>269</v>
      </c>
      <c r="I4802" s="37" t="s">
        <v>166</v>
      </c>
      <c r="J4802" s="37" t="str">
        <f t="shared" si="3500"/>
        <v>Actuals/FC</v>
      </c>
      <c r="K4802" s="92">
        <v>1</v>
      </c>
      <c r="L4802" s="37" t="s">
        <v>167</v>
      </c>
      <c r="M4802" s="37" t="s">
        <v>3858</v>
      </c>
      <c r="N4802" s="12" t="s">
        <v>186</v>
      </c>
      <c r="O4802" s="93">
        <f>390*8</f>
        <v>3120</v>
      </c>
      <c r="P4802" s="94">
        <f>IFERROR(O4802*INDEX(#REF!,MATCH(N4802,#REF!,0)),0)</f>
        <v>0</v>
      </c>
      <c r="Q4802" s="21"/>
      <c r="R48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02" s="12"/>
      <c r="T4802" s="12"/>
      <c r="U4802" s="20">
        <f t="shared" si="3549"/>
        <v>0</v>
      </c>
      <c r="V4802" s="12"/>
      <c r="W4802" s="12">
        <v>1</v>
      </c>
      <c r="X4802" s="20">
        <f t="shared" si="3550"/>
        <v>0</v>
      </c>
      <c r="Y4802" s="12"/>
      <c r="Z4802" s="12">
        <v>1</v>
      </c>
      <c r="AA4802" s="20">
        <f t="shared" si="3551"/>
        <v>0</v>
      </c>
      <c r="AB4802" s="12"/>
      <c r="AC4802" s="12">
        <v>1</v>
      </c>
      <c r="AD4802" s="20">
        <f t="shared" si="3552"/>
        <v>0</v>
      </c>
      <c r="AE4802" s="12"/>
      <c r="AF4802" s="12">
        <v>1</v>
      </c>
      <c r="AG4802" s="20">
        <f t="shared" si="3553"/>
        <v>0</v>
      </c>
      <c r="AH4802" s="12"/>
      <c r="AI4802" s="12">
        <v>1</v>
      </c>
      <c r="AJ4802" s="20">
        <f t="shared" si="3554"/>
        <v>0</v>
      </c>
      <c r="AK4802" s="12">
        <v>21</v>
      </c>
      <c r="AL4802" s="12">
        <v>1</v>
      </c>
      <c r="AM4802" s="20">
        <f t="shared" si="3545"/>
        <v>0</v>
      </c>
      <c r="AN4802" s="12">
        <v>20</v>
      </c>
      <c r="AO4802" s="12">
        <v>1</v>
      </c>
      <c r="AP4802" s="20">
        <f t="shared" ref="AP4802:AP4819" si="3558">AO4802*AN4802*$P4802</f>
        <v>0</v>
      </c>
      <c r="AQ4802" s="12">
        <v>20</v>
      </c>
      <c r="AR4802" s="12">
        <v>1</v>
      </c>
      <c r="AS4802" s="20">
        <f t="shared" si="3546"/>
        <v>0</v>
      </c>
      <c r="AT4802" s="12"/>
      <c r="AU4802" s="12"/>
      <c r="AV4802" s="20">
        <f t="shared" si="3555"/>
        <v>0</v>
      </c>
      <c r="AW4802" s="12"/>
      <c r="AX4802" s="12"/>
      <c r="AY4802" s="20">
        <f t="shared" si="3556"/>
        <v>0</v>
      </c>
      <c r="AZ4802" s="12"/>
      <c r="BA4802" s="12"/>
      <c r="BB4802" s="20">
        <f t="shared" si="3557"/>
        <v>0</v>
      </c>
      <c r="BC4802" s="21"/>
      <c r="BD4802" s="20">
        <f>Datasheet[[#This Row],[Jan''23- UWt. Rev]]+Datasheet[[#This Row],[Feb''23- UWt. Rev]]+Datasheet[[#This Row],[Mar''23- UWt. Rev]]</f>
        <v>0</v>
      </c>
      <c r="BE4802" s="20">
        <f>Datasheet[[#This Row],[Apr''23- UWt. Rev]]+Datasheet[[#This Row],[May''23- UWt. Rev]]+Datasheet[[#This Row],[Jun''23- UWt. Rev]]</f>
        <v>0</v>
      </c>
      <c r="BF4802" s="20">
        <f>Datasheet[[#This Row],[Jul''23- UWt. Rev]]+Datasheet[[#This Row],[Aug''23- UWt. Rev]]+Datasheet[[#This Row],[Sep''23- UWt. Rev]]</f>
        <v>0</v>
      </c>
      <c r="BG4802" s="20">
        <f>Datasheet[[#This Row],[Oct''23- UWt. Rev]]+Datasheet[[#This Row],[Nov''23- UWt. Rev]]+Datasheet[[#This Row],[Dec''23- UWt. Rev]]</f>
        <v>0</v>
      </c>
      <c r="BH4802" s="22">
        <f>Datasheet[[#This Row],[Q3''23- Un. Wt. Rev]]+Datasheet[[#This Row],[Q4''23- Un. Wt. Rev]]</f>
        <v>0</v>
      </c>
      <c r="BI4802" s="23">
        <f>SUM(Datasheet[[#This Row],[Jan''23- Wt. Rev]:[Dec''23- Wt. Rev]])</f>
        <v>0</v>
      </c>
      <c r="BJ4802" s="23">
        <f t="shared" si="3501"/>
        <v>0</v>
      </c>
      <c r="BK4802" s="23">
        <f t="shared" si="3502"/>
        <v>0</v>
      </c>
      <c r="BL4802" s="23">
        <f t="shared" si="3503"/>
        <v>0</v>
      </c>
      <c r="BM4802" s="23">
        <f t="shared" si="3504"/>
        <v>0</v>
      </c>
      <c r="BN4802" s="23">
        <f t="shared" si="3505"/>
        <v>0</v>
      </c>
      <c r="BO4802" s="23">
        <f t="shared" si="3506"/>
        <v>0</v>
      </c>
      <c r="BP4802" s="23">
        <f t="shared" si="3507"/>
        <v>0</v>
      </c>
      <c r="BQ4802" s="23">
        <f t="shared" si="3508"/>
        <v>0</v>
      </c>
      <c r="BR4802" s="23">
        <f t="shared" si="3509"/>
        <v>0</v>
      </c>
      <c r="BS4802" s="23">
        <f t="shared" si="3510"/>
        <v>0</v>
      </c>
      <c r="BT4802" s="23">
        <f t="shared" si="3511"/>
        <v>0</v>
      </c>
      <c r="BU4802" s="23">
        <f t="shared" si="3512"/>
        <v>0</v>
      </c>
      <c r="BV4802" s="23">
        <f>Datasheet[[#This Row],[Jan''23- Wt. Rev]]+Datasheet[[#This Row],[Feb''23- Wt. Rev]]+Datasheet[[#This Row],[Mar''23- Wt. Rev]]</f>
        <v>0</v>
      </c>
      <c r="BW4802" s="23">
        <f>Datasheet[[#This Row],[Apr''23- Wt. Rev]]+Datasheet[[#This Row],[May''23- Wt. Rev]]+Datasheet[[#This Row],[Jun''23- Wt. Rev]]</f>
        <v>0</v>
      </c>
      <c r="BX4802" s="23">
        <f>Datasheet[[#This Row],[Jul''23- Wt. Rev]]+Datasheet[[#This Row],[Aug''23- Wt. Rev]]+Datasheet[[#This Row],[Sep''23- Wt. Rev]]</f>
        <v>0</v>
      </c>
      <c r="BY4802" s="23">
        <f>Datasheet[[#This Row],[Oct''23- Wt. Rev]]+Datasheet[[#This Row],[Nov''23- Wt. Rev]]+Datasheet[[#This Row],[Dec''23- Wt. Rev]]</f>
        <v>0</v>
      </c>
      <c r="BZ4802" s="21"/>
      <c r="CA4802" s="24">
        <f>MAX(Datasheet[[#This Row],[Q1''23-HC]:[Q4''23- HC]])</f>
        <v>1</v>
      </c>
      <c r="CB4802" s="2">
        <f t="shared" si="3513"/>
        <v>1</v>
      </c>
      <c r="CC4802" s="2">
        <f t="shared" si="3514"/>
        <v>1</v>
      </c>
      <c r="CD4802" s="2">
        <f t="shared" si="3515"/>
        <v>1</v>
      </c>
      <c r="CE4802" s="2">
        <f t="shared" si="3516"/>
        <v>0</v>
      </c>
      <c r="CF4802" s="26"/>
      <c r="CG4802" s="2">
        <f>SUM(Datasheet[[#This Row],[Jan''23- Target]:[Dec''23- Target]])</f>
        <v>0</v>
      </c>
      <c r="CH4802" s="2"/>
      <c r="CI4802" s="2"/>
      <c r="CJ4802" s="2"/>
      <c r="CK4802" s="2"/>
      <c r="CL4802" s="2"/>
      <c r="CM4802" s="2"/>
      <c r="CN4802" s="2"/>
      <c r="CO4802" s="2"/>
      <c r="CP4802" s="2"/>
      <c r="CQ4802" s="2"/>
      <c r="CR4802" s="2"/>
      <c r="CS4802" s="2"/>
      <c r="CT4802" s="2">
        <f t="shared" si="3517"/>
        <v>0</v>
      </c>
      <c r="CU4802" s="2">
        <f t="shared" si="3518"/>
        <v>0</v>
      </c>
      <c r="CV4802" s="2">
        <f t="shared" si="3519"/>
        <v>0</v>
      </c>
      <c r="CW4802" s="2">
        <f t="shared" si="3520"/>
        <v>0</v>
      </c>
      <c r="CX4802" s="26"/>
      <c r="CY4802" s="12" t="s">
        <v>3549</v>
      </c>
      <c r="CZ4802" s="37" t="s">
        <v>183</v>
      </c>
      <c r="DA4802" s="37" t="s">
        <v>168</v>
      </c>
      <c r="DB4802" s="12" t="s">
        <v>3550</v>
      </c>
      <c r="DC4802" s="12"/>
      <c r="DD4802" s="12"/>
      <c r="DE4802" s="12"/>
      <c r="DF4802" s="12" t="s">
        <v>150</v>
      </c>
      <c r="DG4802" s="12"/>
      <c r="DH4802" s="2"/>
      <c r="DI4802" s="2"/>
      <c r="DJ4802" s="2">
        <f>IFERROR(DG4802*INDEX(#REF!,MATCH(N4802,#REF!,0)),0)</f>
        <v>0</v>
      </c>
      <c r="DK4802" s="2">
        <f>IFERROR(DH4802*INDEX(#REF!,MATCH(N4802,#REF!,0)),0)</f>
        <v>0</v>
      </c>
      <c r="DL4802" s="2">
        <f>IFERROR(DI4802*INDEX(#REF!,MATCH(N4802,#REF!,0)),0)</f>
        <v>0</v>
      </c>
      <c r="DM4802" s="2">
        <f>IFERROR(DJ4802*INDEX(#REF!,MATCH(N4802,#REF!,0)),0)</f>
        <v>0</v>
      </c>
      <c r="DN4802" s="29">
        <f>IFERROR((Datasheet[[#This Row],[Proposal Value in EUR]]-Datasheet[[#This Row],[Proposal Cost in EUR]])/Datasheet[[#This Row],[Proposal Value in EUR]],0)</f>
        <v>0</v>
      </c>
      <c r="DO4802" s="29">
        <f>IFERROR((Datasheet[[#This Row],[Proposal Value in EUR]]-Datasheet[[#This Row],[Proposal Cost in EUR(PM)]])/Datasheet[[#This Row],[Proposal Value in EUR]],0)</f>
        <v>0</v>
      </c>
      <c r="DP4802" s="39"/>
      <c r="DQ4802" s="39"/>
      <c r="DR4802" s="29">
        <f>IFERROR(Datasheet[[#This Row],[Gross Margin]]/Datasheet[[#This Row],[Gross Revenue]],0)</f>
        <v>0</v>
      </c>
      <c r="DS4802" s="39"/>
      <c r="DT4802" s="29">
        <f>IFERROR(Datasheet[[#This Row],[Project Margin]]/Datasheet[[#This Row],[Gross Revenue]],0)</f>
        <v>0</v>
      </c>
      <c r="DU4802" s="41"/>
      <c r="DV4802" s="41"/>
      <c r="DW4802" s="29">
        <f>IFERROR(((Datasheet[[#This Row],[Target Value]]-Datasheet[[#This Row],[Targe Cost]])/Datasheet[[#This Row],[Target Value]]),0)</f>
        <v>0</v>
      </c>
      <c r="DX4802" s="26"/>
      <c r="DY4802" s="30" t="s">
        <v>3859</v>
      </c>
      <c r="DZ4802" s="38" t="s">
        <v>3591</v>
      </c>
      <c r="EA4802" s="13">
        <f>IFERROR(INDEX(Services!$C$3:$C$239,MATCH(Datasheet[[#This Row],[Service Types]],Services!$B$3:$B$239,0)),"-")</f>
        <v>0</v>
      </c>
      <c r="EB4802" s="13" t="str">
        <f>IFERROR(INDEX(Services!$D$3:$D$239,MATCH(Datasheet[[#This Row],[Service Types]],Services!$B$3:$B$239,0)),"-")</f>
        <v>Non Digital</v>
      </c>
      <c r="EC4802" s="13" t="str">
        <f>IFERROR(INDEX(Services!$E$3:$E$239,MATCH(Datasheet[[#This Row],[Service Types]],Services!$B$3:$B$239,0)),"-")</f>
        <v>Mechanical Products Engineering</v>
      </c>
      <c r="EV4802" s="3"/>
    </row>
    <row r="4803" spans="1:152" ht="13.15" customHeight="1">
      <c r="A4803" s="12" t="s">
        <v>133</v>
      </c>
      <c r="B4803" s="37" t="s">
        <v>3740</v>
      </c>
      <c r="C4803" s="12" t="s">
        <v>220</v>
      </c>
      <c r="D4803" s="37"/>
      <c r="E4803" s="12" t="s">
        <v>3741</v>
      </c>
      <c r="F4803" s="37" t="s">
        <v>3785</v>
      </c>
      <c r="G4803" s="37" t="s">
        <v>3857</v>
      </c>
      <c r="H4803" s="12" t="s">
        <v>269</v>
      </c>
      <c r="I4803" s="37" t="s">
        <v>166</v>
      </c>
      <c r="J4803" s="37" t="str">
        <f t="shared" si="3500"/>
        <v>Actuals/FC</v>
      </c>
      <c r="K4803" s="92">
        <v>1</v>
      </c>
      <c r="L4803" s="37" t="s">
        <v>167</v>
      </c>
      <c r="M4803" s="37" t="s">
        <v>628</v>
      </c>
      <c r="N4803" s="12" t="s">
        <v>186</v>
      </c>
      <c r="O4803" s="93">
        <f>300*8</f>
        <v>2400</v>
      </c>
      <c r="P4803" s="94">
        <f>IFERROR(O4803*INDEX(#REF!,MATCH(N4803,#REF!,0)),0)</f>
        <v>0</v>
      </c>
      <c r="Q4803" s="21"/>
      <c r="R48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03" s="12"/>
      <c r="T4803" s="12"/>
      <c r="U4803" s="20">
        <f t="shared" si="3549"/>
        <v>0</v>
      </c>
      <c r="V4803" s="12"/>
      <c r="W4803" s="12">
        <v>2</v>
      </c>
      <c r="X4803" s="20">
        <f t="shared" si="3550"/>
        <v>0</v>
      </c>
      <c r="Y4803" s="12"/>
      <c r="Z4803" s="12">
        <v>2</v>
      </c>
      <c r="AA4803" s="20">
        <f t="shared" si="3551"/>
        <v>0</v>
      </c>
      <c r="AB4803" s="12"/>
      <c r="AC4803" s="12">
        <v>1</v>
      </c>
      <c r="AD4803" s="20">
        <f t="shared" si="3552"/>
        <v>0</v>
      </c>
      <c r="AE4803" s="12"/>
      <c r="AF4803" s="12">
        <v>1</v>
      </c>
      <c r="AG4803" s="20">
        <f t="shared" si="3553"/>
        <v>0</v>
      </c>
      <c r="AH4803" s="12"/>
      <c r="AI4803" s="12">
        <v>1</v>
      </c>
      <c r="AJ4803" s="20">
        <f t="shared" si="3554"/>
        <v>0</v>
      </c>
      <c r="AK4803" s="12">
        <v>21</v>
      </c>
      <c r="AL4803" s="12">
        <v>1</v>
      </c>
      <c r="AM4803" s="20">
        <f t="shared" si="3545"/>
        <v>0</v>
      </c>
      <c r="AN4803" s="12">
        <v>20</v>
      </c>
      <c r="AO4803" s="12">
        <v>1</v>
      </c>
      <c r="AP4803" s="20">
        <f t="shared" si="3558"/>
        <v>0</v>
      </c>
      <c r="AQ4803" s="12">
        <v>20</v>
      </c>
      <c r="AR4803" s="12">
        <v>1</v>
      </c>
      <c r="AS4803" s="20">
        <f t="shared" si="3546"/>
        <v>0</v>
      </c>
      <c r="AT4803" s="12"/>
      <c r="AU4803" s="12"/>
      <c r="AV4803" s="20">
        <f t="shared" si="3555"/>
        <v>0</v>
      </c>
      <c r="AW4803" s="12"/>
      <c r="AX4803" s="12"/>
      <c r="AY4803" s="20">
        <f t="shared" si="3556"/>
        <v>0</v>
      </c>
      <c r="AZ4803" s="12"/>
      <c r="BA4803" s="12"/>
      <c r="BB4803" s="20">
        <f t="shared" si="3557"/>
        <v>0</v>
      </c>
      <c r="BC4803" s="21"/>
      <c r="BD4803" s="20">
        <f>Datasheet[[#This Row],[Jan''23- UWt. Rev]]+Datasheet[[#This Row],[Feb''23- UWt. Rev]]+Datasheet[[#This Row],[Mar''23- UWt. Rev]]</f>
        <v>0</v>
      </c>
      <c r="BE4803" s="20">
        <f>Datasheet[[#This Row],[Apr''23- UWt. Rev]]+Datasheet[[#This Row],[May''23- UWt. Rev]]+Datasheet[[#This Row],[Jun''23- UWt. Rev]]</f>
        <v>0</v>
      </c>
      <c r="BF4803" s="20">
        <f>Datasheet[[#This Row],[Jul''23- UWt. Rev]]+Datasheet[[#This Row],[Aug''23- UWt. Rev]]+Datasheet[[#This Row],[Sep''23- UWt. Rev]]</f>
        <v>0</v>
      </c>
      <c r="BG4803" s="20">
        <f>Datasheet[[#This Row],[Oct''23- UWt. Rev]]+Datasheet[[#This Row],[Nov''23- UWt. Rev]]+Datasheet[[#This Row],[Dec''23- UWt. Rev]]</f>
        <v>0</v>
      </c>
      <c r="BH4803" s="22">
        <f>Datasheet[[#This Row],[Q3''23- Un. Wt. Rev]]+Datasheet[[#This Row],[Q4''23- Un. Wt. Rev]]</f>
        <v>0</v>
      </c>
      <c r="BI4803" s="23">
        <f>SUM(Datasheet[[#This Row],[Jan''23- Wt. Rev]:[Dec''23- Wt. Rev]])</f>
        <v>0</v>
      </c>
      <c r="BJ4803" s="23">
        <f t="shared" si="3501"/>
        <v>0</v>
      </c>
      <c r="BK4803" s="23">
        <f t="shared" si="3502"/>
        <v>0</v>
      </c>
      <c r="BL4803" s="23">
        <f t="shared" si="3503"/>
        <v>0</v>
      </c>
      <c r="BM4803" s="23">
        <f t="shared" si="3504"/>
        <v>0</v>
      </c>
      <c r="BN4803" s="23">
        <f t="shared" si="3505"/>
        <v>0</v>
      </c>
      <c r="BO4803" s="23">
        <f t="shared" si="3506"/>
        <v>0</v>
      </c>
      <c r="BP4803" s="23">
        <f t="shared" si="3507"/>
        <v>0</v>
      </c>
      <c r="BQ4803" s="23">
        <f t="shared" si="3508"/>
        <v>0</v>
      </c>
      <c r="BR4803" s="23">
        <f t="shared" si="3509"/>
        <v>0</v>
      </c>
      <c r="BS4803" s="23">
        <f t="shared" si="3510"/>
        <v>0</v>
      </c>
      <c r="BT4803" s="23">
        <f t="shared" si="3511"/>
        <v>0</v>
      </c>
      <c r="BU4803" s="23">
        <f t="shared" si="3512"/>
        <v>0</v>
      </c>
      <c r="BV4803" s="23">
        <f>Datasheet[[#This Row],[Jan''23- Wt. Rev]]+Datasheet[[#This Row],[Feb''23- Wt. Rev]]+Datasheet[[#This Row],[Mar''23- Wt. Rev]]</f>
        <v>0</v>
      </c>
      <c r="BW4803" s="23">
        <f>Datasheet[[#This Row],[Apr''23- Wt. Rev]]+Datasheet[[#This Row],[May''23- Wt. Rev]]+Datasheet[[#This Row],[Jun''23- Wt. Rev]]</f>
        <v>0</v>
      </c>
      <c r="BX4803" s="23">
        <f>Datasheet[[#This Row],[Jul''23- Wt. Rev]]+Datasheet[[#This Row],[Aug''23- Wt. Rev]]+Datasheet[[#This Row],[Sep''23- Wt. Rev]]</f>
        <v>0</v>
      </c>
      <c r="BY4803" s="23">
        <f>Datasheet[[#This Row],[Oct''23- Wt. Rev]]+Datasheet[[#This Row],[Nov''23- Wt. Rev]]+Datasheet[[#This Row],[Dec''23- Wt. Rev]]</f>
        <v>0</v>
      </c>
      <c r="BZ4803" s="21"/>
      <c r="CA4803" s="24">
        <f>MAX(Datasheet[[#This Row],[Q1''23-HC]:[Q4''23- HC]])</f>
        <v>2</v>
      </c>
      <c r="CB4803" s="2">
        <f t="shared" si="3513"/>
        <v>2</v>
      </c>
      <c r="CC4803" s="2">
        <f t="shared" si="3514"/>
        <v>1</v>
      </c>
      <c r="CD4803" s="2">
        <f t="shared" si="3515"/>
        <v>1</v>
      </c>
      <c r="CE4803" s="2">
        <f t="shared" si="3516"/>
        <v>0</v>
      </c>
      <c r="CF4803" s="26"/>
      <c r="CG4803" s="2">
        <f>SUM(Datasheet[[#This Row],[Jan''23- Target]:[Dec''23- Target]])</f>
        <v>0</v>
      </c>
      <c r="CH4803" s="2"/>
      <c r="CI4803" s="2"/>
      <c r="CJ4803" s="2"/>
      <c r="CK4803" s="2"/>
      <c r="CL4803" s="2"/>
      <c r="CM4803" s="2"/>
      <c r="CN4803" s="2"/>
      <c r="CO4803" s="2"/>
      <c r="CP4803" s="2"/>
      <c r="CQ4803" s="2"/>
      <c r="CR4803" s="2"/>
      <c r="CS4803" s="2"/>
      <c r="CT4803" s="2">
        <f t="shared" si="3517"/>
        <v>0</v>
      </c>
      <c r="CU4803" s="2">
        <f t="shared" si="3518"/>
        <v>0</v>
      </c>
      <c r="CV4803" s="2">
        <f t="shared" si="3519"/>
        <v>0</v>
      </c>
      <c r="CW4803" s="2">
        <f t="shared" si="3520"/>
        <v>0</v>
      </c>
      <c r="CX4803" s="26"/>
      <c r="CY4803" s="12" t="s">
        <v>3549</v>
      </c>
      <c r="CZ4803" s="37" t="s">
        <v>183</v>
      </c>
      <c r="DA4803" s="37" t="s">
        <v>168</v>
      </c>
      <c r="DB4803" s="12" t="s">
        <v>3550</v>
      </c>
      <c r="DC4803" s="12"/>
      <c r="DD4803" s="12"/>
      <c r="DE4803" s="12"/>
      <c r="DF4803" s="12" t="s">
        <v>150</v>
      </c>
      <c r="DG4803" s="12"/>
      <c r="DH4803" s="2"/>
      <c r="DI4803" s="2"/>
      <c r="DJ4803" s="2">
        <f>IFERROR(DG4803*INDEX(#REF!,MATCH(N4803,#REF!,0)),0)</f>
        <v>0</v>
      </c>
      <c r="DK4803" s="2">
        <f>IFERROR(DH4803*INDEX(#REF!,MATCH(N4803,#REF!,0)),0)</f>
        <v>0</v>
      </c>
      <c r="DL4803" s="2">
        <f>IFERROR(DI4803*INDEX(#REF!,MATCH(N4803,#REF!,0)),0)</f>
        <v>0</v>
      </c>
      <c r="DM4803" s="2">
        <f>IFERROR(DJ4803*INDEX(#REF!,MATCH(N4803,#REF!,0)),0)</f>
        <v>0</v>
      </c>
      <c r="DN4803" s="29">
        <f>IFERROR((Datasheet[[#This Row],[Proposal Value in EUR]]-Datasheet[[#This Row],[Proposal Cost in EUR]])/Datasheet[[#This Row],[Proposal Value in EUR]],0)</f>
        <v>0</v>
      </c>
      <c r="DO4803" s="29">
        <f>IFERROR((Datasheet[[#This Row],[Proposal Value in EUR]]-Datasheet[[#This Row],[Proposal Cost in EUR(PM)]])/Datasheet[[#This Row],[Proposal Value in EUR]],0)</f>
        <v>0</v>
      </c>
      <c r="DP4803" s="39"/>
      <c r="DQ4803" s="39"/>
      <c r="DR4803" s="29">
        <f>IFERROR(Datasheet[[#This Row],[Gross Margin]]/Datasheet[[#This Row],[Gross Revenue]],0)</f>
        <v>0</v>
      </c>
      <c r="DS4803" s="39"/>
      <c r="DT4803" s="29">
        <f>IFERROR(Datasheet[[#This Row],[Project Margin]]/Datasheet[[#This Row],[Gross Revenue]],0)</f>
        <v>0</v>
      </c>
      <c r="DU4803" s="41"/>
      <c r="DV4803" s="41"/>
      <c r="DW4803" s="29">
        <f>IFERROR(((Datasheet[[#This Row],[Target Value]]-Datasheet[[#This Row],[Targe Cost]])/Datasheet[[#This Row],[Target Value]]),0)</f>
        <v>0</v>
      </c>
      <c r="DX4803" s="26"/>
      <c r="DY4803" s="30" t="s">
        <v>3859</v>
      </c>
      <c r="DZ4803" s="38" t="s">
        <v>3591</v>
      </c>
      <c r="EA4803" s="13">
        <f>IFERROR(INDEX(Services!$C$3:$C$239,MATCH(Datasheet[[#This Row],[Service Types]],Services!$B$3:$B$239,0)),"-")</f>
        <v>0</v>
      </c>
      <c r="EB4803" s="13" t="str">
        <f>IFERROR(INDEX(Services!$D$3:$D$239,MATCH(Datasheet[[#This Row],[Service Types]],Services!$B$3:$B$239,0)),"-")</f>
        <v>Non Digital</v>
      </c>
      <c r="EC4803" s="13" t="str">
        <f>IFERROR(INDEX(Services!$E$3:$E$239,MATCH(Datasheet[[#This Row],[Service Types]],Services!$B$3:$B$239,0)),"-")</f>
        <v>Mechanical Products Engineering</v>
      </c>
      <c r="EV4803" s="3"/>
    </row>
    <row r="4804" spans="1:152" ht="13.15" customHeight="1">
      <c r="A4804" s="12" t="s">
        <v>133</v>
      </c>
      <c r="B4804" s="37" t="s">
        <v>3740</v>
      </c>
      <c r="C4804" s="12" t="s">
        <v>220</v>
      </c>
      <c r="D4804" s="37"/>
      <c r="E4804" s="12" t="s">
        <v>3741</v>
      </c>
      <c r="F4804" s="37" t="s">
        <v>3785</v>
      </c>
      <c r="G4804" s="37" t="s">
        <v>3857</v>
      </c>
      <c r="H4804" s="12" t="s">
        <v>269</v>
      </c>
      <c r="I4804" s="37" t="s">
        <v>166</v>
      </c>
      <c r="J4804" s="37" t="str">
        <f t="shared" si="3500"/>
        <v>Actuals/FC</v>
      </c>
      <c r="K4804" s="92">
        <v>1</v>
      </c>
      <c r="L4804" s="37" t="s">
        <v>167</v>
      </c>
      <c r="M4804" s="37" t="s">
        <v>3849</v>
      </c>
      <c r="N4804" s="12" t="s">
        <v>186</v>
      </c>
      <c r="O4804" s="93">
        <f>375*8</f>
        <v>3000</v>
      </c>
      <c r="P4804" s="94">
        <f>IFERROR(O4804*INDEX(#REF!,MATCH(N4804,#REF!,0)),0)</f>
        <v>0</v>
      </c>
      <c r="Q4804" s="21"/>
      <c r="R48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507.945877224847</v>
      </c>
      <c r="S4804" s="12"/>
      <c r="T4804" s="12">
        <v>9</v>
      </c>
      <c r="U4804" s="20">
        <v>4406.5564838358159</v>
      </c>
      <c r="V4804" s="12"/>
      <c r="W4804" s="12">
        <v>3</v>
      </c>
      <c r="X4804" s="20">
        <v>5098.1202324736651</v>
      </c>
      <c r="Y4804" s="12"/>
      <c r="Z4804" s="12">
        <v>4</v>
      </c>
      <c r="AA4804" s="20">
        <v>5003.2691609153653</v>
      </c>
      <c r="AB4804" s="12"/>
      <c r="AC4804" s="12">
        <v>3</v>
      </c>
      <c r="AD4804" s="20">
        <f t="shared" si="3552"/>
        <v>0</v>
      </c>
      <c r="AE4804" s="12"/>
      <c r="AF4804" s="12">
        <v>3</v>
      </c>
      <c r="AG4804" s="20">
        <f t="shared" si="3553"/>
        <v>0</v>
      </c>
      <c r="AH4804" s="12"/>
      <c r="AI4804" s="12">
        <v>3</v>
      </c>
      <c r="AJ4804" s="20">
        <f t="shared" si="3554"/>
        <v>0</v>
      </c>
      <c r="AK4804" s="12">
        <v>21</v>
      </c>
      <c r="AL4804" s="12">
        <v>3</v>
      </c>
      <c r="AM4804" s="20">
        <f t="shared" si="3545"/>
        <v>0</v>
      </c>
      <c r="AN4804" s="12">
        <v>20</v>
      </c>
      <c r="AO4804" s="12">
        <v>3</v>
      </c>
      <c r="AP4804" s="20">
        <f t="shared" si="3558"/>
        <v>0</v>
      </c>
      <c r="AQ4804" s="12">
        <v>20</v>
      </c>
      <c r="AR4804" s="12">
        <v>3</v>
      </c>
      <c r="AS4804" s="20">
        <f t="shared" si="3546"/>
        <v>0</v>
      </c>
      <c r="AT4804" s="12">
        <v>18</v>
      </c>
      <c r="AU4804" s="12">
        <v>3</v>
      </c>
      <c r="AV4804" s="20">
        <f t="shared" si="3555"/>
        <v>0</v>
      </c>
      <c r="AW4804" s="12">
        <v>18</v>
      </c>
      <c r="AX4804" s="12">
        <v>3</v>
      </c>
      <c r="AY4804" s="20">
        <f t="shared" si="3556"/>
        <v>0</v>
      </c>
      <c r="AZ4804" s="12">
        <v>18</v>
      </c>
      <c r="BA4804" s="12">
        <v>3</v>
      </c>
      <c r="BB4804" s="20">
        <f t="shared" si="3557"/>
        <v>0</v>
      </c>
      <c r="BC4804" s="21"/>
      <c r="BD4804" s="20">
        <f>Datasheet[[#This Row],[Jan''23- UWt. Rev]]+Datasheet[[#This Row],[Feb''23- UWt. Rev]]+Datasheet[[#This Row],[Mar''23- UWt. Rev]]</f>
        <v>14507.945877224847</v>
      </c>
      <c r="BE4804" s="20">
        <f>Datasheet[[#This Row],[Apr''23- UWt. Rev]]+Datasheet[[#This Row],[May''23- UWt. Rev]]+Datasheet[[#This Row],[Jun''23- UWt. Rev]]</f>
        <v>0</v>
      </c>
      <c r="BF4804" s="20">
        <f>Datasheet[[#This Row],[Jul''23- UWt. Rev]]+Datasheet[[#This Row],[Aug''23- UWt. Rev]]+Datasheet[[#This Row],[Sep''23- UWt. Rev]]</f>
        <v>0</v>
      </c>
      <c r="BG4804" s="20">
        <f>Datasheet[[#This Row],[Oct''23- UWt. Rev]]+Datasheet[[#This Row],[Nov''23- UWt. Rev]]+Datasheet[[#This Row],[Dec''23- UWt. Rev]]</f>
        <v>0</v>
      </c>
      <c r="BH4804" s="22">
        <f>Datasheet[[#This Row],[Q3''23- Un. Wt. Rev]]+Datasheet[[#This Row],[Q4''23- Un. Wt. Rev]]</f>
        <v>0</v>
      </c>
      <c r="BI4804" s="23">
        <f>SUM(Datasheet[[#This Row],[Jan''23- Wt. Rev]:[Dec''23- Wt. Rev]])</f>
        <v>14507.945877224847</v>
      </c>
      <c r="BJ4804" s="23">
        <f t="shared" si="3501"/>
        <v>4406.5564838358159</v>
      </c>
      <c r="BK4804" s="23">
        <f t="shared" si="3502"/>
        <v>5098.1202324736651</v>
      </c>
      <c r="BL4804" s="23">
        <f t="shared" si="3503"/>
        <v>5003.2691609153653</v>
      </c>
      <c r="BM4804" s="23">
        <f t="shared" si="3504"/>
        <v>0</v>
      </c>
      <c r="BN4804" s="23">
        <f t="shared" si="3505"/>
        <v>0</v>
      </c>
      <c r="BO4804" s="23">
        <f t="shared" si="3506"/>
        <v>0</v>
      </c>
      <c r="BP4804" s="23">
        <f t="shared" si="3507"/>
        <v>0</v>
      </c>
      <c r="BQ4804" s="23">
        <f t="shared" si="3508"/>
        <v>0</v>
      </c>
      <c r="BR4804" s="23">
        <f t="shared" si="3509"/>
        <v>0</v>
      </c>
      <c r="BS4804" s="23">
        <f t="shared" si="3510"/>
        <v>0</v>
      </c>
      <c r="BT4804" s="23">
        <f t="shared" si="3511"/>
        <v>0</v>
      </c>
      <c r="BU4804" s="23">
        <f t="shared" si="3512"/>
        <v>0</v>
      </c>
      <c r="BV4804" s="23">
        <f>Datasheet[[#This Row],[Jan''23- Wt. Rev]]+Datasheet[[#This Row],[Feb''23- Wt. Rev]]+Datasheet[[#This Row],[Mar''23- Wt. Rev]]</f>
        <v>14507.945877224847</v>
      </c>
      <c r="BW4804" s="23">
        <f>Datasheet[[#This Row],[Apr''23- Wt. Rev]]+Datasheet[[#This Row],[May''23- Wt. Rev]]+Datasheet[[#This Row],[Jun''23- Wt. Rev]]</f>
        <v>0</v>
      </c>
      <c r="BX4804" s="23">
        <f>Datasheet[[#This Row],[Jul''23- Wt. Rev]]+Datasheet[[#This Row],[Aug''23- Wt. Rev]]+Datasheet[[#This Row],[Sep''23- Wt. Rev]]</f>
        <v>0</v>
      </c>
      <c r="BY4804" s="23">
        <f>Datasheet[[#This Row],[Oct''23- Wt. Rev]]+Datasheet[[#This Row],[Nov''23- Wt. Rev]]+Datasheet[[#This Row],[Dec''23- Wt. Rev]]</f>
        <v>0</v>
      </c>
      <c r="BZ4804" s="21"/>
      <c r="CA4804" s="24">
        <f>MAX(Datasheet[[#This Row],[Q1''23-HC]:[Q4''23- HC]])</f>
        <v>9</v>
      </c>
      <c r="CB4804" s="2">
        <f t="shared" si="3513"/>
        <v>9</v>
      </c>
      <c r="CC4804" s="2">
        <f t="shared" si="3514"/>
        <v>3</v>
      </c>
      <c r="CD4804" s="2">
        <f t="shared" si="3515"/>
        <v>3</v>
      </c>
      <c r="CE4804" s="2">
        <f t="shared" si="3516"/>
        <v>3</v>
      </c>
      <c r="CF4804" s="26"/>
      <c r="CG4804" s="2">
        <f>SUM(Datasheet[[#This Row],[Jan''23- Target]:[Dec''23- Target]])</f>
        <v>0</v>
      </c>
      <c r="CH4804" s="2"/>
      <c r="CI4804" s="2"/>
      <c r="CJ4804" s="2"/>
      <c r="CK4804" s="2"/>
      <c r="CL4804" s="2"/>
      <c r="CM4804" s="2"/>
      <c r="CN4804" s="2"/>
      <c r="CO4804" s="2"/>
      <c r="CP4804" s="2"/>
      <c r="CQ4804" s="2"/>
      <c r="CR4804" s="2"/>
      <c r="CS4804" s="2"/>
      <c r="CT4804" s="2">
        <f t="shared" si="3517"/>
        <v>0</v>
      </c>
      <c r="CU4804" s="2">
        <f t="shared" si="3518"/>
        <v>0</v>
      </c>
      <c r="CV4804" s="2">
        <f t="shared" si="3519"/>
        <v>0</v>
      </c>
      <c r="CW4804" s="2">
        <f t="shared" si="3520"/>
        <v>0</v>
      </c>
      <c r="CX4804" s="118"/>
      <c r="CY4804" s="12" t="s">
        <v>3549</v>
      </c>
      <c r="CZ4804" s="37" t="s">
        <v>183</v>
      </c>
      <c r="DA4804" s="37" t="s">
        <v>168</v>
      </c>
      <c r="DB4804" s="12" t="s">
        <v>3550</v>
      </c>
      <c r="DC4804" s="12"/>
      <c r="DD4804" s="12"/>
      <c r="DE4804" s="12"/>
      <c r="DF4804" s="12" t="s">
        <v>150</v>
      </c>
      <c r="DG4804" s="12"/>
      <c r="DH4804" s="2"/>
      <c r="DI4804" s="119"/>
      <c r="DJ4804" s="2">
        <f>IFERROR(DG4804*INDEX(#REF!,MATCH(N4804,#REF!,0)),0)</f>
        <v>0</v>
      </c>
      <c r="DK4804" s="2">
        <f>IFERROR(DH4804*INDEX(#REF!,MATCH(N4804,#REF!,0)),0)</f>
        <v>0</v>
      </c>
      <c r="DL4804" s="2">
        <f>IFERROR(DI4804*INDEX(#REF!,MATCH(N4804,#REF!,0)),0)</f>
        <v>0</v>
      </c>
      <c r="DM4804" s="2">
        <f>IFERROR(DJ4804*INDEX(#REF!,MATCH(N4804,#REF!,0)),0)</f>
        <v>0</v>
      </c>
      <c r="DN4804" s="29">
        <f>IFERROR((Datasheet[[#This Row],[Proposal Value in EUR]]-Datasheet[[#This Row],[Proposal Cost in EUR]])/Datasheet[[#This Row],[Proposal Value in EUR]],0)</f>
        <v>0</v>
      </c>
      <c r="DO4804" s="29">
        <f>IFERROR((Datasheet[[#This Row],[Proposal Value in EUR]]-Datasheet[[#This Row],[Proposal Cost in EUR(PM)]])/Datasheet[[#This Row],[Proposal Value in EUR]],0)</f>
        <v>0</v>
      </c>
      <c r="DP4804" s="39"/>
      <c r="DQ4804" s="39"/>
      <c r="DR4804" s="29">
        <f>IFERROR(Datasheet[[#This Row],[Gross Margin]]/Datasheet[[#This Row],[Gross Revenue]],0)</f>
        <v>0</v>
      </c>
      <c r="DS4804" s="39"/>
      <c r="DT4804" s="29">
        <f>IFERROR(Datasheet[[#This Row],[Project Margin]]/Datasheet[[#This Row],[Gross Revenue]],0)</f>
        <v>0</v>
      </c>
      <c r="DU4804" s="41"/>
      <c r="DV4804" s="41"/>
      <c r="DW4804" s="29">
        <f>IFERROR(((Datasheet[[#This Row],[Target Value]]-Datasheet[[#This Row],[Targe Cost]])/Datasheet[[#This Row],[Target Value]]),0)</f>
        <v>0</v>
      </c>
      <c r="DX4804" s="26"/>
      <c r="DY4804" s="30" t="s">
        <v>3859</v>
      </c>
      <c r="DZ4804" s="38" t="s">
        <v>3591</v>
      </c>
      <c r="EA4804" s="13">
        <f>IFERROR(INDEX(Services!$C$3:$C$239,MATCH(Datasheet[[#This Row],[Service Types]],Services!$B$3:$B$239,0)),"-")</f>
        <v>0</v>
      </c>
      <c r="EB4804" s="13" t="str">
        <f>IFERROR(INDEX(Services!$D$3:$D$239,MATCH(Datasheet[[#This Row],[Service Types]],Services!$B$3:$B$239,0)),"-")</f>
        <v>Non Digital</v>
      </c>
      <c r="EC4804" s="13" t="str">
        <f>IFERROR(INDEX(Services!$E$3:$E$239,MATCH(Datasheet[[#This Row],[Service Types]],Services!$B$3:$B$239,0)),"-")</f>
        <v>Mechanical Products Engineering</v>
      </c>
      <c r="EV4804" s="3"/>
    </row>
    <row r="4805" spans="1:152" ht="13.15" customHeight="1">
      <c r="A4805" s="12" t="s">
        <v>133</v>
      </c>
      <c r="B4805" s="37" t="s">
        <v>3740</v>
      </c>
      <c r="C4805" s="12" t="s">
        <v>220</v>
      </c>
      <c r="D4805" s="37"/>
      <c r="E4805" s="12" t="s">
        <v>3741</v>
      </c>
      <c r="F4805" s="37" t="s">
        <v>3785</v>
      </c>
      <c r="G4805" s="37" t="s">
        <v>3857</v>
      </c>
      <c r="H4805" s="12" t="s">
        <v>269</v>
      </c>
      <c r="I4805" s="37" t="s">
        <v>166</v>
      </c>
      <c r="J4805" s="37" t="str">
        <f t="shared" si="3500"/>
        <v>Actuals/FC</v>
      </c>
      <c r="K4805" s="92">
        <v>1</v>
      </c>
      <c r="L4805" s="37" t="s">
        <v>167</v>
      </c>
      <c r="M4805" s="37" t="s">
        <v>3860</v>
      </c>
      <c r="N4805" s="12" t="s">
        <v>186</v>
      </c>
      <c r="O4805" s="93">
        <f>469*8</f>
        <v>3752</v>
      </c>
      <c r="P4805" s="94">
        <f>IFERROR(O4805*INDEX(#REF!,MATCH(N4805,#REF!,0)),0)</f>
        <v>0</v>
      </c>
      <c r="Q4805" s="21"/>
      <c r="R48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05" s="12"/>
      <c r="T4805" s="12"/>
      <c r="U4805" s="20">
        <f>T4805*S4805*$P4805</f>
        <v>0</v>
      </c>
      <c r="V4805" s="12"/>
      <c r="W4805" s="12">
        <v>3</v>
      </c>
      <c r="X4805" s="20">
        <f>W4805*V4805*$P4805</f>
        <v>0</v>
      </c>
      <c r="Y4805" s="12"/>
      <c r="Z4805" s="12">
        <v>3</v>
      </c>
      <c r="AA4805" s="20">
        <f>Z4805*Y4805*$P4805</f>
        <v>0</v>
      </c>
      <c r="AB4805" s="12"/>
      <c r="AC4805" s="12">
        <v>4</v>
      </c>
      <c r="AD4805" s="20">
        <f t="shared" si="3552"/>
        <v>0</v>
      </c>
      <c r="AE4805" s="12"/>
      <c r="AF4805" s="12">
        <v>4</v>
      </c>
      <c r="AG4805" s="20">
        <f t="shared" si="3553"/>
        <v>0</v>
      </c>
      <c r="AH4805" s="12"/>
      <c r="AI4805" s="12">
        <v>4</v>
      </c>
      <c r="AJ4805" s="20">
        <f t="shared" si="3554"/>
        <v>0</v>
      </c>
      <c r="AK4805" s="12">
        <v>21</v>
      </c>
      <c r="AL4805" s="12">
        <v>3</v>
      </c>
      <c r="AM4805" s="20">
        <f t="shared" si="3545"/>
        <v>0</v>
      </c>
      <c r="AN4805" s="12">
        <v>20</v>
      </c>
      <c r="AO4805" s="12">
        <v>4</v>
      </c>
      <c r="AP4805" s="20">
        <f t="shared" si="3558"/>
        <v>0</v>
      </c>
      <c r="AQ4805" s="12">
        <v>20</v>
      </c>
      <c r="AR4805" s="12">
        <v>4</v>
      </c>
      <c r="AS4805" s="20">
        <f t="shared" si="3546"/>
        <v>0</v>
      </c>
      <c r="AT4805" s="12">
        <v>18</v>
      </c>
      <c r="AU4805" s="12">
        <v>3</v>
      </c>
      <c r="AV4805" s="20">
        <f t="shared" si="3555"/>
        <v>0</v>
      </c>
      <c r="AW4805" s="12">
        <v>18</v>
      </c>
      <c r="AX4805" s="12">
        <v>3</v>
      </c>
      <c r="AY4805" s="20">
        <f t="shared" si="3556"/>
        <v>0</v>
      </c>
      <c r="AZ4805" s="12">
        <v>18</v>
      </c>
      <c r="BA4805" s="12">
        <v>3</v>
      </c>
      <c r="BB4805" s="20">
        <f t="shared" si="3557"/>
        <v>0</v>
      </c>
      <c r="BC4805" s="21"/>
      <c r="BD4805" s="20">
        <f>Datasheet[[#This Row],[Jan''23- UWt. Rev]]+Datasheet[[#This Row],[Feb''23- UWt. Rev]]+Datasheet[[#This Row],[Mar''23- UWt. Rev]]</f>
        <v>0</v>
      </c>
      <c r="BE4805" s="20">
        <f>Datasheet[[#This Row],[Apr''23- UWt. Rev]]+Datasheet[[#This Row],[May''23- UWt. Rev]]+Datasheet[[#This Row],[Jun''23- UWt. Rev]]</f>
        <v>0</v>
      </c>
      <c r="BF4805" s="20">
        <f>Datasheet[[#This Row],[Jul''23- UWt. Rev]]+Datasheet[[#This Row],[Aug''23- UWt. Rev]]+Datasheet[[#This Row],[Sep''23- UWt. Rev]]</f>
        <v>0</v>
      </c>
      <c r="BG4805" s="20">
        <f>Datasheet[[#This Row],[Oct''23- UWt. Rev]]+Datasheet[[#This Row],[Nov''23- UWt. Rev]]+Datasheet[[#This Row],[Dec''23- UWt. Rev]]</f>
        <v>0</v>
      </c>
      <c r="BH4805" s="22">
        <f>Datasheet[[#This Row],[Q3''23- Un. Wt. Rev]]+Datasheet[[#This Row],[Q4''23- Un. Wt. Rev]]</f>
        <v>0</v>
      </c>
      <c r="BI4805" s="23">
        <f>SUM(Datasheet[[#This Row],[Jan''23- Wt. Rev]:[Dec''23- Wt. Rev]])</f>
        <v>0</v>
      </c>
      <c r="BJ4805" s="23">
        <f t="shared" si="3501"/>
        <v>0</v>
      </c>
      <c r="BK4805" s="23">
        <f t="shared" si="3502"/>
        <v>0</v>
      </c>
      <c r="BL4805" s="23">
        <f t="shared" si="3503"/>
        <v>0</v>
      </c>
      <c r="BM4805" s="23">
        <f t="shared" si="3504"/>
        <v>0</v>
      </c>
      <c r="BN4805" s="23">
        <f t="shared" si="3505"/>
        <v>0</v>
      </c>
      <c r="BO4805" s="23">
        <f t="shared" si="3506"/>
        <v>0</v>
      </c>
      <c r="BP4805" s="23">
        <f t="shared" si="3507"/>
        <v>0</v>
      </c>
      <c r="BQ4805" s="23">
        <f t="shared" si="3508"/>
        <v>0</v>
      </c>
      <c r="BR4805" s="23">
        <f t="shared" si="3509"/>
        <v>0</v>
      </c>
      <c r="BS4805" s="23">
        <f t="shared" si="3510"/>
        <v>0</v>
      </c>
      <c r="BT4805" s="23">
        <f t="shared" si="3511"/>
        <v>0</v>
      </c>
      <c r="BU4805" s="23">
        <f t="shared" si="3512"/>
        <v>0</v>
      </c>
      <c r="BV4805" s="23">
        <f>Datasheet[[#This Row],[Jan''23- Wt. Rev]]+Datasheet[[#This Row],[Feb''23- Wt. Rev]]+Datasheet[[#This Row],[Mar''23- Wt. Rev]]</f>
        <v>0</v>
      </c>
      <c r="BW4805" s="23">
        <f>Datasheet[[#This Row],[Apr''23- Wt. Rev]]+Datasheet[[#This Row],[May''23- Wt. Rev]]+Datasheet[[#This Row],[Jun''23- Wt. Rev]]</f>
        <v>0</v>
      </c>
      <c r="BX4805" s="23">
        <f>Datasheet[[#This Row],[Jul''23- Wt. Rev]]+Datasheet[[#This Row],[Aug''23- Wt. Rev]]+Datasheet[[#This Row],[Sep''23- Wt. Rev]]</f>
        <v>0</v>
      </c>
      <c r="BY4805" s="23">
        <f>Datasheet[[#This Row],[Oct''23- Wt. Rev]]+Datasheet[[#This Row],[Nov''23- Wt. Rev]]+Datasheet[[#This Row],[Dec''23- Wt. Rev]]</f>
        <v>0</v>
      </c>
      <c r="BZ4805" s="21"/>
      <c r="CA4805" s="24">
        <f>MAX(Datasheet[[#This Row],[Q1''23-HC]:[Q4''23- HC]])</f>
        <v>4</v>
      </c>
      <c r="CB4805" s="2">
        <f t="shared" si="3513"/>
        <v>3</v>
      </c>
      <c r="CC4805" s="2">
        <f t="shared" si="3514"/>
        <v>4</v>
      </c>
      <c r="CD4805" s="2">
        <f t="shared" si="3515"/>
        <v>4</v>
      </c>
      <c r="CE4805" s="2">
        <f t="shared" si="3516"/>
        <v>3</v>
      </c>
      <c r="CF4805" s="26"/>
      <c r="CG4805" s="2">
        <f>SUM(Datasheet[[#This Row],[Jan''23- Target]:[Dec''23- Target]])</f>
        <v>0</v>
      </c>
      <c r="CH4805" s="2"/>
      <c r="CI4805" s="2"/>
      <c r="CJ4805" s="2"/>
      <c r="CK4805" s="2"/>
      <c r="CL4805" s="2"/>
      <c r="CM4805" s="2"/>
      <c r="CN4805" s="2"/>
      <c r="CO4805" s="2"/>
      <c r="CP4805" s="2"/>
      <c r="CQ4805" s="2"/>
      <c r="CR4805" s="2"/>
      <c r="CS4805" s="2"/>
      <c r="CT4805" s="2">
        <f t="shared" si="3517"/>
        <v>0</v>
      </c>
      <c r="CU4805" s="2">
        <f t="shared" si="3518"/>
        <v>0</v>
      </c>
      <c r="CV4805" s="2">
        <f t="shared" si="3519"/>
        <v>0</v>
      </c>
      <c r="CW4805" s="2">
        <f t="shared" si="3520"/>
        <v>0</v>
      </c>
      <c r="CX4805" s="26"/>
      <c r="CY4805" s="12" t="s">
        <v>3549</v>
      </c>
      <c r="CZ4805" s="37" t="s">
        <v>183</v>
      </c>
      <c r="DA4805" s="37" t="s">
        <v>168</v>
      </c>
      <c r="DB4805" s="12" t="s">
        <v>3550</v>
      </c>
      <c r="DC4805" s="12"/>
      <c r="DD4805" s="12"/>
      <c r="DE4805" s="12"/>
      <c r="DF4805" s="12" t="s">
        <v>150</v>
      </c>
      <c r="DG4805" s="12"/>
      <c r="DH4805" s="2"/>
      <c r="DI4805" s="2"/>
      <c r="DJ4805" s="2">
        <f>IFERROR(DG4805*INDEX(#REF!,MATCH(N4805,#REF!,0)),0)</f>
        <v>0</v>
      </c>
      <c r="DK4805" s="2">
        <f>IFERROR(DH4805*INDEX(#REF!,MATCH(N4805,#REF!,0)),0)</f>
        <v>0</v>
      </c>
      <c r="DL4805" s="2">
        <f>IFERROR(DI4805*INDEX(#REF!,MATCH(N4805,#REF!,0)),0)</f>
        <v>0</v>
      </c>
      <c r="DM4805" s="2">
        <f>IFERROR(DJ4805*INDEX(#REF!,MATCH(N4805,#REF!,0)),0)</f>
        <v>0</v>
      </c>
      <c r="DN4805" s="29">
        <f>IFERROR((Datasheet[[#This Row],[Proposal Value in EUR]]-Datasheet[[#This Row],[Proposal Cost in EUR]])/Datasheet[[#This Row],[Proposal Value in EUR]],0)</f>
        <v>0</v>
      </c>
      <c r="DO4805" s="29">
        <f>IFERROR((Datasheet[[#This Row],[Proposal Value in EUR]]-Datasheet[[#This Row],[Proposal Cost in EUR(PM)]])/Datasheet[[#This Row],[Proposal Value in EUR]],0)</f>
        <v>0</v>
      </c>
      <c r="DP4805" s="39"/>
      <c r="DQ4805" s="39"/>
      <c r="DR4805" s="29">
        <f>IFERROR(Datasheet[[#This Row],[Gross Margin]]/Datasheet[[#This Row],[Gross Revenue]],0)</f>
        <v>0</v>
      </c>
      <c r="DS4805" s="39"/>
      <c r="DT4805" s="29">
        <f>IFERROR(Datasheet[[#This Row],[Project Margin]]/Datasheet[[#This Row],[Gross Revenue]],0)</f>
        <v>0</v>
      </c>
      <c r="DU4805" s="41"/>
      <c r="DV4805" s="41"/>
      <c r="DW4805" s="29">
        <f>IFERROR(((Datasheet[[#This Row],[Target Value]]-Datasheet[[#This Row],[Targe Cost]])/Datasheet[[#This Row],[Target Value]]),0)</f>
        <v>0</v>
      </c>
      <c r="DX4805" s="26"/>
      <c r="DY4805" s="30" t="s">
        <v>3859</v>
      </c>
      <c r="DZ4805" s="38" t="s">
        <v>3591</v>
      </c>
      <c r="EA4805" s="13">
        <f>IFERROR(INDEX(Services!$C$3:$C$239,MATCH(Datasheet[[#This Row],[Service Types]],Services!$B$3:$B$239,0)),"-")</f>
        <v>0</v>
      </c>
      <c r="EB4805" s="13" t="str">
        <f>IFERROR(INDEX(Services!$D$3:$D$239,MATCH(Datasheet[[#This Row],[Service Types]],Services!$B$3:$B$239,0)),"-")</f>
        <v>Non Digital</v>
      </c>
      <c r="EC4805" s="13" t="str">
        <f>IFERROR(INDEX(Services!$E$3:$E$239,MATCH(Datasheet[[#This Row],[Service Types]],Services!$B$3:$B$239,0)),"-")</f>
        <v>Mechanical Products Engineering</v>
      </c>
      <c r="EV4805" s="3"/>
    </row>
    <row r="4806" spans="1:152" ht="13.15" customHeight="1">
      <c r="A4806" s="12" t="s">
        <v>133</v>
      </c>
      <c r="B4806" s="37" t="s">
        <v>3740</v>
      </c>
      <c r="C4806" s="12" t="s">
        <v>220</v>
      </c>
      <c r="D4806" s="37"/>
      <c r="E4806" s="12" t="s">
        <v>3741</v>
      </c>
      <c r="F4806" s="37" t="s">
        <v>3785</v>
      </c>
      <c r="G4806" s="37" t="s">
        <v>3857</v>
      </c>
      <c r="H4806" s="12" t="s">
        <v>269</v>
      </c>
      <c r="I4806" s="37" t="s">
        <v>166</v>
      </c>
      <c r="J4806" s="37" t="str">
        <f t="shared" ref="J4806:J4869" si="3559">IF(OR(I4806="4 - Closed Lost",I4806="4 - Closed Customer No Go",I4806="4 - Closed No Go",I4806="0 - Qualify Opportunity"),"Others",IF(OR(I4806="1 - Plan &amp; Build Solution",I4806="2 - Finalize Proposal &amp; Advance",I4806="3 - Submit Proposal, Negotiate &amp; Close",I4806="4 - Closed Won",I4806="4 - Closed Margin"),"Actuals/FC",IF(I4806="Target","Target","NA")))</f>
        <v>Actuals/FC</v>
      </c>
      <c r="K4806" s="92">
        <v>1</v>
      </c>
      <c r="L4806" s="37" t="s">
        <v>167</v>
      </c>
      <c r="M4806" s="37" t="s">
        <v>3861</v>
      </c>
      <c r="N4806" s="12" t="s">
        <v>186</v>
      </c>
      <c r="O4806" s="93">
        <f>531*8</f>
        <v>4248</v>
      </c>
      <c r="P4806" s="94">
        <f>IFERROR(O4806*INDEX(#REF!,MATCH(N4806,#REF!,0)),0)</f>
        <v>0</v>
      </c>
      <c r="Q4806" s="21"/>
      <c r="R48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311.728114783873</v>
      </c>
      <c r="S4806" s="12"/>
      <c r="T4806" s="12"/>
      <c r="U4806" s="20">
        <f>T4806*S4806*$P4806</f>
        <v>0</v>
      </c>
      <c r="V4806" s="12"/>
      <c r="W4806" s="12"/>
      <c r="X4806" s="20">
        <f>W4806*V4806*$P4806</f>
        <v>0</v>
      </c>
      <c r="Y4806" s="12"/>
      <c r="Z4806" s="12"/>
      <c r="AA4806" s="20">
        <f>Z4806*Y4806*$P4806</f>
        <v>0</v>
      </c>
      <c r="AB4806" s="12"/>
      <c r="AC4806" s="12"/>
      <c r="AD4806" s="20">
        <v>5534.6894297130402</v>
      </c>
      <c r="AE4806" s="12"/>
      <c r="AF4806" s="12"/>
      <c r="AG4806" s="20">
        <v>-5534.6894297130402</v>
      </c>
      <c r="AH4806" s="12"/>
      <c r="AI4806" s="12"/>
      <c r="AJ4806" s="20">
        <v>18311.728114783873</v>
      </c>
      <c r="AK4806" s="12">
        <v>21</v>
      </c>
      <c r="AL4806" s="12">
        <v>1</v>
      </c>
      <c r="AM4806" s="20">
        <f t="shared" si="3545"/>
        <v>0</v>
      </c>
      <c r="AN4806" s="12">
        <v>20</v>
      </c>
      <c r="AO4806" s="12">
        <v>1</v>
      </c>
      <c r="AP4806" s="20">
        <f t="shared" si="3558"/>
        <v>0</v>
      </c>
      <c r="AQ4806" s="12">
        <v>20</v>
      </c>
      <c r="AR4806" s="12">
        <v>1</v>
      </c>
      <c r="AS4806" s="20">
        <f t="shared" si="3546"/>
        <v>0</v>
      </c>
      <c r="AT4806" s="12"/>
      <c r="AU4806" s="12"/>
      <c r="AV4806" s="20">
        <f t="shared" si="3555"/>
        <v>0</v>
      </c>
      <c r="AW4806" s="12"/>
      <c r="AX4806" s="12"/>
      <c r="AY4806" s="20">
        <f t="shared" si="3556"/>
        <v>0</v>
      </c>
      <c r="AZ4806" s="12"/>
      <c r="BA4806" s="12"/>
      <c r="BB4806" s="20">
        <f t="shared" si="3557"/>
        <v>0</v>
      </c>
      <c r="BC4806" s="21"/>
      <c r="BD4806" s="20">
        <f>Datasheet[[#This Row],[Jan''23- UWt. Rev]]+Datasheet[[#This Row],[Feb''23- UWt. Rev]]+Datasheet[[#This Row],[Mar''23- UWt. Rev]]</f>
        <v>0</v>
      </c>
      <c r="BE4806" s="20">
        <f>Datasheet[[#This Row],[Apr''23- UWt. Rev]]+Datasheet[[#This Row],[May''23- UWt. Rev]]+Datasheet[[#This Row],[Jun''23- UWt. Rev]]</f>
        <v>18311.728114783873</v>
      </c>
      <c r="BF4806" s="20">
        <f>Datasheet[[#This Row],[Jul''23- UWt. Rev]]+Datasheet[[#This Row],[Aug''23- UWt. Rev]]+Datasheet[[#This Row],[Sep''23- UWt. Rev]]</f>
        <v>0</v>
      </c>
      <c r="BG4806" s="20">
        <f>Datasheet[[#This Row],[Oct''23- UWt. Rev]]+Datasheet[[#This Row],[Nov''23- UWt. Rev]]+Datasheet[[#This Row],[Dec''23- UWt. Rev]]</f>
        <v>0</v>
      </c>
      <c r="BH4806" s="22">
        <f>Datasheet[[#This Row],[Q3''23- Un. Wt. Rev]]+Datasheet[[#This Row],[Q4''23- Un. Wt. Rev]]</f>
        <v>0</v>
      </c>
      <c r="BI4806" s="23">
        <f>SUM(Datasheet[[#This Row],[Jan''23- Wt. Rev]:[Dec''23- Wt. Rev]])</f>
        <v>18311.728114783873</v>
      </c>
      <c r="BJ4806" s="23">
        <f t="shared" ref="BJ4806:BJ4869" si="3560">U4806*$K4806</f>
        <v>0</v>
      </c>
      <c r="BK4806" s="23">
        <f t="shared" ref="BK4806:BK4869" si="3561">X4806*$K4806</f>
        <v>0</v>
      </c>
      <c r="BL4806" s="23">
        <f t="shared" ref="BL4806:BL4869" si="3562">AA4806*$K4806</f>
        <v>0</v>
      </c>
      <c r="BM4806" s="23">
        <f t="shared" ref="BM4806:BM4869" si="3563">AD4806*$K4806</f>
        <v>5534.6894297130402</v>
      </c>
      <c r="BN4806" s="23">
        <f t="shared" ref="BN4806:BN4869" si="3564">AG4806*$K4806</f>
        <v>-5534.6894297130402</v>
      </c>
      <c r="BO4806" s="23">
        <f t="shared" ref="BO4806:BO4869" si="3565">AJ4806*$K4806</f>
        <v>18311.728114783873</v>
      </c>
      <c r="BP4806" s="23">
        <f t="shared" ref="BP4806:BP4869" si="3566">AM4806*$K4806</f>
        <v>0</v>
      </c>
      <c r="BQ4806" s="23">
        <f t="shared" ref="BQ4806:BQ4869" si="3567">AP4806*$K4806</f>
        <v>0</v>
      </c>
      <c r="BR4806" s="23">
        <f t="shared" ref="BR4806:BR4869" si="3568">AS4806*$K4806</f>
        <v>0</v>
      </c>
      <c r="BS4806" s="23">
        <f t="shared" ref="BS4806:BS4869" si="3569">AV4806*$K4806</f>
        <v>0</v>
      </c>
      <c r="BT4806" s="23">
        <f t="shared" ref="BT4806:BT4869" si="3570">AY4806*$K4806</f>
        <v>0</v>
      </c>
      <c r="BU4806" s="23">
        <f t="shared" ref="BU4806:BU4869" si="3571">BB4806*$K4806</f>
        <v>0</v>
      </c>
      <c r="BV4806" s="23">
        <f>Datasheet[[#This Row],[Jan''23- Wt. Rev]]+Datasheet[[#This Row],[Feb''23- Wt. Rev]]+Datasheet[[#This Row],[Mar''23- Wt. Rev]]</f>
        <v>0</v>
      </c>
      <c r="BW4806" s="23">
        <f>Datasheet[[#This Row],[Apr''23- Wt. Rev]]+Datasheet[[#This Row],[May''23- Wt. Rev]]+Datasheet[[#This Row],[Jun''23- Wt. Rev]]</f>
        <v>18311.728114783873</v>
      </c>
      <c r="BX4806" s="23">
        <f>Datasheet[[#This Row],[Jul''23- Wt. Rev]]+Datasheet[[#This Row],[Aug''23- Wt. Rev]]+Datasheet[[#This Row],[Sep''23- Wt. Rev]]</f>
        <v>0</v>
      </c>
      <c r="BY4806" s="23">
        <f>Datasheet[[#This Row],[Oct''23- Wt. Rev]]+Datasheet[[#This Row],[Nov''23- Wt. Rev]]+Datasheet[[#This Row],[Dec''23- Wt. Rev]]</f>
        <v>0</v>
      </c>
      <c r="BZ4806" s="21"/>
      <c r="CA4806" s="24">
        <f>MAX(Datasheet[[#This Row],[Q1''23-HC]:[Q4''23- HC]])</f>
        <v>1</v>
      </c>
      <c r="CB4806" s="2">
        <f t="shared" ref="CB4806:CB4869" si="3572">IFERROR(MAX(T4806,W4806,Z4806),0)</f>
        <v>0</v>
      </c>
      <c r="CC4806" s="2">
        <f t="shared" ref="CC4806:CC4869" si="3573">IFERROR(MAX(AC4806,AF4806,AI4806),0)</f>
        <v>0</v>
      </c>
      <c r="CD4806" s="2">
        <f t="shared" ref="CD4806:CD4869" si="3574">IFERROR(MAX(AL4806,AO4806,AR4806),0)</f>
        <v>1</v>
      </c>
      <c r="CE4806" s="2">
        <f t="shared" ref="CE4806:CE4869" si="3575">IFERROR(MAX(AU4806,AX4806,BA4806),0)</f>
        <v>0</v>
      </c>
      <c r="CF4806" s="26"/>
      <c r="CG4806" s="2">
        <f>SUM(Datasheet[[#This Row],[Jan''23- Target]:[Dec''23- Target]])</f>
        <v>0</v>
      </c>
      <c r="CH4806" s="2"/>
      <c r="CI4806" s="2"/>
      <c r="CJ4806" s="2"/>
      <c r="CK4806" s="2"/>
      <c r="CL4806" s="2"/>
      <c r="CM4806" s="2"/>
      <c r="CN4806" s="2"/>
      <c r="CO4806" s="2"/>
      <c r="CP4806" s="2"/>
      <c r="CQ4806" s="2"/>
      <c r="CR4806" s="2"/>
      <c r="CS4806" s="2"/>
      <c r="CT4806" s="2">
        <f t="shared" ref="CT4806:CT4869" si="3576">CH4806+CI4806+CJ4806</f>
        <v>0</v>
      </c>
      <c r="CU4806" s="2">
        <f t="shared" ref="CU4806:CU4869" si="3577">CK4806+CL4806+CM4806</f>
        <v>0</v>
      </c>
      <c r="CV4806" s="2">
        <f t="shared" ref="CV4806:CV4869" si="3578">CN4806+CO4806+CP4806</f>
        <v>0</v>
      </c>
      <c r="CW4806" s="2">
        <f t="shared" ref="CW4806:CW4869" si="3579">CQ4806+CR4806+CS4806</f>
        <v>0</v>
      </c>
      <c r="CX4806" s="26"/>
      <c r="CY4806" s="12" t="s">
        <v>3549</v>
      </c>
      <c r="CZ4806" s="37" t="s">
        <v>183</v>
      </c>
      <c r="DA4806" s="37" t="s">
        <v>168</v>
      </c>
      <c r="DB4806" s="12" t="s">
        <v>3550</v>
      </c>
      <c r="DC4806" s="12"/>
      <c r="DD4806" s="12"/>
      <c r="DE4806" s="12"/>
      <c r="DF4806" s="12" t="s">
        <v>150</v>
      </c>
      <c r="DG4806" s="12"/>
      <c r="DH4806" s="2"/>
      <c r="DI4806" s="2"/>
      <c r="DJ4806" s="2"/>
      <c r="DK4806" s="2">
        <f>IFERROR(DH4806*INDEX(#REF!,MATCH(N4806,#REF!,0)),0)</f>
        <v>0</v>
      </c>
      <c r="DL4806" s="2">
        <f>IFERROR(DI4806*INDEX(#REF!,MATCH(N4806,#REF!,0)),0)</f>
        <v>0</v>
      </c>
      <c r="DM4806" s="2">
        <f>IFERROR(DJ4806*INDEX(#REF!,MATCH(N4806,#REF!,0)),0)</f>
        <v>0</v>
      </c>
      <c r="DN4806" s="29">
        <f>IFERROR((Datasheet[[#This Row],[Proposal Value in EUR]]-Datasheet[[#This Row],[Proposal Cost in EUR]])/Datasheet[[#This Row],[Proposal Value in EUR]],0)</f>
        <v>0</v>
      </c>
      <c r="DO4806" s="29">
        <f>IFERROR((Datasheet[[#This Row],[Proposal Value in EUR]]-Datasheet[[#This Row],[Proposal Cost in EUR(PM)]])/Datasheet[[#This Row],[Proposal Value in EUR]],0)</f>
        <v>0</v>
      </c>
      <c r="DP4806" s="39"/>
      <c r="DQ4806" s="39"/>
      <c r="DR4806" s="29">
        <f>IFERROR(Datasheet[[#This Row],[Gross Margin]]/Datasheet[[#This Row],[Gross Revenue]],0)</f>
        <v>0</v>
      </c>
      <c r="DS4806" s="39"/>
      <c r="DT4806" s="29">
        <f>IFERROR(Datasheet[[#This Row],[Project Margin]]/Datasheet[[#This Row],[Gross Revenue]],0)</f>
        <v>0</v>
      </c>
      <c r="DU4806" s="41"/>
      <c r="DV4806" s="41"/>
      <c r="DW4806" s="29">
        <f>IFERROR(((Datasheet[[#This Row],[Target Value]]-Datasheet[[#This Row],[Targe Cost]])/Datasheet[[#This Row],[Target Value]]),0)</f>
        <v>0</v>
      </c>
      <c r="DX4806" s="26"/>
      <c r="DY4806" s="30" t="s">
        <v>3859</v>
      </c>
      <c r="DZ4806" s="38" t="s">
        <v>3591</v>
      </c>
      <c r="EA4806" s="13">
        <f>IFERROR(INDEX(Services!$C$3:$C$239,MATCH(Datasheet[[#This Row],[Service Types]],Services!$B$3:$B$239,0)),"-")</f>
        <v>0</v>
      </c>
      <c r="EB4806" s="13" t="str">
        <f>IFERROR(INDEX(Services!$D$3:$D$239,MATCH(Datasheet[[#This Row],[Service Types]],Services!$B$3:$B$239,0)),"-")</f>
        <v>Non Digital</v>
      </c>
      <c r="EC4806" s="13" t="str">
        <f>IFERROR(INDEX(Services!$E$3:$E$239,MATCH(Datasheet[[#This Row],[Service Types]],Services!$B$3:$B$239,0)),"-")</f>
        <v>Mechanical Products Engineering</v>
      </c>
      <c r="EV4806" s="3"/>
    </row>
    <row r="4807" spans="1:152" ht="13.15" customHeight="1">
      <c r="A4807" s="12" t="s">
        <v>133</v>
      </c>
      <c r="B4807" s="37" t="s">
        <v>3740</v>
      </c>
      <c r="C4807" s="12" t="s">
        <v>220</v>
      </c>
      <c r="D4807" s="37"/>
      <c r="E4807" s="12" t="s">
        <v>3741</v>
      </c>
      <c r="F4807" s="37" t="s">
        <v>3785</v>
      </c>
      <c r="G4807" s="37" t="s">
        <v>3862</v>
      </c>
      <c r="H4807" s="12" t="s">
        <v>140</v>
      </c>
      <c r="I4807" s="37" t="s">
        <v>166</v>
      </c>
      <c r="J4807" s="37" t="str">
        <f t="shared" si="3559"/>
        <v>Actuals/FC</v>
      </c>
      <c r="K4807" s="92">
        <v>1</v>
      </c>
      <c r="L4807" s="37" t="s">
        <v>167</v>
      </c>
      <c r="M4807" s="37"/>
      <c r="N4807" s="12"/>
      <c r="O4807" s="93"/>
      <c r="P4807" s="94">
        <f>IFERROR(O4807*INDEX(#REF!,MATCH(N4807,#REF!,0)),0)</f>
        <v>0</v>
      </c>
      <c r="Q4807" s="21"/>
      <c r="R48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5438.158372684344</v>
      </c>
      <c r="S4807" s="12"/>
      <c r="T4807" s="12"/>
      <c r="U4807" s="20">
        <v>-15438.158372684344</v>
      </c>
      <c r="V4807" s="12"/>
      <c r="W4807" s="12"/>
      <c r="X4807" s="20">
        <f>W4807*V4807*$P4807</f>
        <v>0</v>
      </c>
      <c r="Y4807" s="12"/>
      <c r="Z4807" s="12"/>
      <c r="AA4807" s="20">
        <f>Z4807*Y4807*$P4807</f>
        <v>0</v>
      </c>
      <c r="AB4807" s="12"/>
      <c r="AC4807" s="12"/>
      <c r="AD4807" s="20">
        <f>AC4807*AB4807*$P4807</f>
        <v>0</v>
      </c>
      <c r="AE4807" s="12"/>
      <c r="AF4807" s="12"/>
      <c r="AG4807" s="20">
        <f>AF4807*AE4807*$P4807</f>
        <v>0</v>
      </c>
      <c r="AH4807" s="12"/>
      <c r="AI4807" s="12"/>
      <c r="AJ4807" s="20">
        <f>AI4807*AH4807*$P4807</f>
        <v>0</v>
      </c>
      <c r="AK4807" s="12"/>
      <c r="AL4807" s="12"/>
      <c r="AM4807" s="20">
        <f t="shared" si="3545"/>
        <v>0</v>
      </c>
      <c r="AN4807" s="12"/>
      <c r="AO4807" s="12"/>
      <c r="AP4807" s="20">
        <f t="shared" si="3558"/>
        <v>0</v>
      </c>
      <c r="AQ4807" s="12"/>
      <c r="AR4807" s="12"/>
      <c r="AS4807" s="20">
        <f t="shared" si="3546"/>
        <v>0</v>
      </c>
      <c r="AT4807" s="12"/>
      <c r="AU4807" s="12"/>
      <c r="AV4807" s="20">
        <f t="shared" si="3555"/>
        <v>0</v>
      </c>
      <c r="AW4807" s="12"/>
      <c r="AX4807" s="12"/>
      <c r="AY4807" s="20">
        <f t="shared" si="3556"/>
        <v>0</v>
      </c>
      <c r="AZ4807" s="12"/>
      <c r="BA4807" s="12"/>
      <c r="BB4807" s="20">
        <f t="shared" si="3557"/>
        <v>0</v>
      </c>
      <c r="BC4807" s="21"/>
      <c r="BD4807" s="20">
        <f>Datasheet[[#This Row],[Jan''23- UWt. Rev]]+Datasheet[[#This Row],[Feb''23- UWt. Rev]]+Datasheet[[#This Row],[Mar''23- UWt. Rev]]</f>
        <v>-15438.158372684344</v>
      </c>
      <c r="BE4807" s="20">
        <f>Datasheet[[#This Row],[Apr''23- UWt. Rev]]+Datasheet[[#This Row],[May''23- UWt. Rev]]+Datasheet[[#This Row],[Jun''23- UWt. Rev]]</f>
        <v>0</v>
      </c>
      <c r="BF4807" s="20">
        <f>Datasheet[[#This Row],[Jul''23- UWt. Rev]]+Datasheet[[#This Row],[Aug''23- UWt. Rev]]+Datasheet[[#This Row],[Sep''23- UWt. Rev]]</f>
        <v>0</v>
      </c>
      <c r="BG4807" s="20">
        <f>Datasheet[[#This Row],[Oct''23- UWt. Rev]]+Datasheet[[#This Row],[Nov''23- UWt. Rev]]+Datasheet[[#This Row],[Dec''23- UWt. Rev]]</f>
        <v>0</v>
      </c>
      <c r="BH4807" s="22">
        <f>Datasheet[[#This Row],[Q3''23- Un. Wt. Rev]]+Datasheet[[#This Row],[Q4''23- Un. Wt. Rev]]</f>
        <v>0</v>
      </c>
      <c r="BI4807" s="23">
        <f>SUM(Datasheet[[#This Row],[Jan''23- Wt. Rev]:[Dec''23- Wt. Rev]])</f>
        <v>-15438.158372684344</v>
      </c>
      <c r="BJ4807" s="23">
        <f t="shared" si="3560"/>
        <v>-15438.158372684344</v>
      </c>
      <c r="BK4807" s="23">
        <f t="shared" si="3561"/>
        <v>0</v>
      </c>
      <c r="BL4807" s="23">
        <f t="shared" si="3562"/>
        <v>0</v>
      </c>
      <c r="BM4807" s="23">
        <f t="shared" si="3563"/>
        <v>0</v>
      </c>
      <c r="BN4807" s="23">
        <f t="shared" si="3564"/>
        <v>0</v>
      </c>
      <c r="BO4807" s="23">
        <f t="shared" si="3565"/>
        <v>0</v>
      </c>
      <c r="BP4807" s="23">
        <f t="shared" si="3566"/>
        <v>0</v>
      </c>
      <c r="BQ4807" s="23">
        <f t="shared" si="3567"/>
        <v>0</v>
      </c>
      <c r="BR4807" s="23">
        <f t="shared" si="3568"/>
        <v>0</v>
      </c>
      <c r="BS4807" s="23">
        <f t="shared" si="3569"/>
        <v>0</v>
      </c>
      <c r="BT4807" s="23">
        <f t="shared" si="3570"/>
        <v>0</v>
      </c>
      <c r="BU4807" s="23">
        <f t="shared" si="3571"/>
        <v>0</v>
      </c>
      <c r="BV4807" s="23">
        <f>Datasheet[[#This Row],[Jan''23- Wt. Rev]]+Datasheet[[#This Row],[Feb''23- Wt. Rev]]+Datasheet[[#This Row],[Mar''23- Wt. Rev]]</f>
        <v>-15438.158372684344</v>
      </c>
      <c r="BW4807" s="23">
        <f>Datasheet[[#This Row],[Apr''23- Wt. Rev]]+Datasheet[[#This Row],[May''23- Wt. Rev]]+Datasheet[[#This Row],[Jun''23- Wt. Rev]]</f>
        <v>0</v>
      </c>
      <c r="BX4807" s="23">
        <f>Datasheet[[#This Row],[Jul''23- Wt. Rev]]+Datasheet[[#This Row],[Aug''23- Wt. Rev]]+Datasheet[[#This Row],[Sep''23- Wt. Rev]]</f>
        <v>0</v>
      </c>
      <c r="BY4807" s="23">
        <f>Datasheet[[#This Row],[Oct''23- Wt. Rev]]+Datasheet[[#This Row],[Nov''23- Wt. Rev]]+Datasheet[[#This Row],[Dec''23- Wt. Rev]]</f>
        <v>0</v>
      </c>
      <c r="BZ4807" s="21"/>
      <c r="CA4807" s="24">
        <f>MAX(Datasheet[[#This Row],[Q1''23-HC]:[Q4''23- HC]])</f>
        <v>0</v>
      </c>
      <c r="CB4807" s="2">
        <f t="shared" si="3572"/>
        <v>0</v>
      </c>
      <c r="CC4807" s="2">
        <f t="shared" si="3573"/>
        <v>0</v>
      </c>
      <c r="CD4807" s="2">
        <f t="shared" si="3574"/>
        <v>0</v>
      </c>
      <c r="CE4807" s="2">
        <f t="shared" si="3575"/>
        <v>0</v>
      </c>
      <c r="CF4807" s="26"/>
      <c r="CG4807" s="2">
        <f>SUM(Datasheet[[#This Row],[Jan''23- Target]:[Dec''23- Target]])</f>
        <v>0</v>
      </c>
      <c r="CH4807" s="2"/>
      <c r="CI4807" s="2"/>
      <c r="CJ4807" s="2"/>
      <c r="CK4807" s="2"/>
      <c r="CL4807" s="2"/>
      <c r="CM4807" s="2"/>
      <c r="CN4807" s="2"/>
      <c r="CO4807" s="2"/>
      <c r="CP4807" s="2"/>
      <c r="CQ4807" s="2"/>
      <c r="CR4807" s="2"/>
      <c r="CS4807" s="2"/>
      <c r="CT4807" s="2">
        <f t="shared" si="3576"/>
        <v>0</v>
      </c>
      <c r="CU4807" s="2">
        <f t="shared" si="3577"/>
        <v>0</v>
      </c>
      <c r="CV4807" s="2">
        <f t="shared" si="3578"/>
        <v>0</v>
      </c>
      <c r="CW4807" s="2">
        <f t="shared" si="3579"/>
        <v>0</v>
      </c>
      <c r="CX4807" s="26"/>
      <c r="CY4807" s="12" t="s">
        <v>3549</v>
      </c>
      <c r="CZ4807" s="37" t="s">
        <v>183</v>
      </c>
      <c r="DA4807" s="37" t="s">
        <v>168</v>
      </c>
      <c r="DB4807" s="12" t="s">
        <v>3550</v>
      </c>
      <c r="DC4807" s="12"/>
      <c r="DD4807" s="12"/>
      <c r="DE4807" s="12"/>
      <c r="DF4807" s="12" t="s">
        <v>150</v>
      </c>
      <c r="DG4807" s="12"/>
      <c r="DH4807" s="2"/>
      <c r="DI4807" s="2"/>
      <c r="DJ4807" s="2"/>
      <c r="DK4807" s="2">
        <f>IFERROR(DH4807*INDEX(#REF!,MATCH(N4807,#REF!,0)),0)</f>
        <v>0</v>
      </c>
      <c r="DL4807" s="2">
        <f>IFERROR(DI4807*INDEX(#REF!,MATCH(N4807,#REF!,0)),0)</f>
        <v>0</v>
      </c>
      <c r="DM4807" s="2">
        <f>IFERROR(DJ4807*INDEX(#REF!,MATCH(N4807,#REF!,0)),0)</f>
        <v>0</v>
      </c>
      <c r="DN4807" s="29">
        <f>IFERROR((Datasheet[[#This Row],[Proposal Value in EUR]]-Datasheet[[#This Row],[Proposal Cost in EUR]])/Datasheet[[#This Row],[Proposal Value in EUR]],0)</f>
        <v>0</v>
      </c>
      <c r="DO4807" s="29">
        <f>IFERROR((Datasheet[[#This Row],[Proposal Value in EUR]]-Datasheet[[#This Row],[Proposal Cost in EUR(PM)]])/Datasheet[[#This Row],[Proposal Value in EUR]],0)</f>
        <v>0</v>
      </c>
      <c r="DP4807" s="39"/>
      <c r="DQ4807" s="39"/>
      <c r="DR4807" s="29">
        <f>IFERROR(Datasheet[[#This Row],[Gross Margin]]/Datasheet[[#This Row],[Gross Revenue]],0)</f>
        <v>0</v>
      </c>
      <c r="DS4807" s="39"/>
      <c r="DT4807" s="29">
        <f>IFERROR(Datasheet[[#This Row],[Project Margin]]/Datasheet[[#This Row],[Gross Revenue]],0)</f>
        <v>0</v>
      </c>
      <c r="DU4807" s="41"/>
      <c r="DV4807" s="41"/>
      <c r="DW4807" s="29">
        <f>IFERROR(((Datasheet[[#This Row],[Target Value]]-Datasheet[[#This Row],[Targe Cost]])/Datasheet[[#This Row],[Target Value]]),0)</f>
        <v>0</v>
      </c>
      <c r="DX4807" s="26"/>
      <c r="DY4807" s="30" t="s">
        <v>3863</v>
      </c>
      <c r="DZ4807" s="38" t="s">
        <v>3591</v>
      </c>
      <c r="EA4807" s="13">
        <f>IFERROR(INDEX(Services!$C$3:$C$239,MATCH(Datasheet[[#This Row],[Service Types]],Services!$B$3:$B$239,0)),"-")</f>
        <v>0</v>
      </c>
      <c r="EB4807" s="13" t="str">
        <f>IFERROR(INDEX(Services!$D$3:$D$239,MATCH(Datasheet[[#This Row],[Service Types]],Services!$B$3:$B$239,0)),"-")</f>
        <v>Non Digital</v>
      </c>
      <c r="EC4807" s="13" t="str">
        <f>IFERROR(INDEX(Services!$E$3:$E$239,MATCH(Datasheet[[#This Row],[Service Types]],Services!$B$3:$B$239,0)),"-")</f>
        <v>Mechanical Products Engineering</v>
      </c>
      <c r="EV4807" s="3"/>
    </row>
    <row r="4808" spans="1:152" ht="13.15" customHeight="1">
      <c r="A4808" s="12" t="s">
        <v>133</v>
      </c>
      <c r="B4808" s="37" t="s">
        <v>3740</v>
      </c>
      <c r="C4808" s="12" t="s">
        <v>220</v>
      </c>
      <c r="D4808" s="37"/>
      <c r="E4808" s="12" t="s">
        <v>3741</v>
      </c>
      <c r="F4808" s="37" t="s">
        <v>3785</v>
      </c>
      <c r="G4808" s="37" t="s">
        <v>3864</v>
      </c>
      <c r="H4808" s="12" t="s">
        <v>140</v>
      </c>
      <c r="I4808" s="37" t="s">
        <v>166</v>
      </c>
      <c r="J4808" s="37" t="str">
        <f t="shared" si="3559"/>
        <v>Actuals/FC</v>
      </c>
      <c r="K4808" s="92">
        <v>1</v>
      </c>
      <c r="L4808" s="37" t="s">
        <v>167</v>
      </c>
      <c r="M4808" s="37"/>
      <c r="N4808" s="12"/>
      <c r="O4808" s="93"/>
      <c r="P4808" s="94">
        <f>IFERROR(O4808*INDEX(#REF!,MATCH(N4808,#REF!,0)),0)</f>
        <v>0</v>
      </c>
      <c r="Q4808" s="21"/>
      <c r="R48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75.4631311296766</v>
      </c>
      <c r="S4808" s="12"/>
      <c r="T4808" s="12"/>
      <c r="U4808" s="20">
        <v>497.18488921176902</v>
      </c>
      <c r="V4808" s="12"/>
      <c r="W4808" s="12"/>
      <c r="X4808" s="20">
        <v>34.053759535052677</v>
      </c>
      <c r="Y4808" s="12"/>
      <c r="Z4808" s="12"/>
      <c r="AA4808" s="20">
        <v>2044.2244823828551</v>
      </c>
      <c r="AB4808" s="12"/>
      <c r="AC4808" s="12"/>
      <c r="AD4808" s="20">
        <f>AC4808*AB4808*$P4808</f>
        <v>0</v>
      </c>
      <c r="AE4808" s="12"/>
      <c r="AF4808" s="12"/>
      <c r="AG4808" s="20">
        <f>AF4808*AE4808*$P4808</f>
        <v>0</v>
      </c>
      <c r="AH4808" s="12"/>
      <c r="AI4808" s="12"/>
      <c r="AJ4808" s="20">
        <f>AI4808*AH4808*$P4808</f>
        <v>0</v>
      </c>
      <c r="AK4808" s="12"/>
      <c r="AL4808" s="12"/>
      <c r="AM4808" s="20">
        <f t="shared" si="3545"/>
        <v>0</v>
      </c>
      <c r="AN4808" s="12"/>
      <c r="AO4808" s="12"/>
      <c r="AP4808" s="20">
        <f t="shared" si="3558"/>
        <v>0</v>
      </c>
      <c r="AQ4808" s="12"/>
      <c r="AR4808" s="12"/>
      <c r="AS4808" s="20">
        <f t="shared" si="3546"/>
        <v>0</v>
      </c>
      <c r="AT4808" s="12"/>
      <c r="AU4808" s="12"/>
      <c r="AV4808" s="20">
        <f t="shared" si="3555"/>
        <v>0</v>
      </c>
      <c r="AW4808" s="12"/>
      <c r="AX4808" s="12"/>
      <c r="AY4808" s="20">
        <f t="shared" si="3556"/>
        <v>0</v>
      </c>
      <c r="AZ4808" s="12"/>
      <c r="BA4808" s="12"/>
      <c r="BB4808" s="20">
        <f t="shared" si="3557"/>
        <v>0</v>
      </c>
      <c r="BC4808" s="21"/>
      <c r="BD4808" s="20">
        <f>Datasheet[[#This Row],[Jan''23- UWt. Rev]]+Datasheet[[#This Row],[Feb''23- UWt. Rev]]+Datasheet[[#This Row],[Mar''23- UWt. Rev]]</f>
        <v>2575.4631311296766</v>
      </c>
      <c r="BE4808" s="20">
        <f>Datasheet[[#This Row],[Apr''23- UWt. Rev]]+Datasheet[[#This Row],[May''23- UWt. Rev]]+Datasheet[[#This Row],[Jun''23- UWt. Rev]]</f>
        <v>0</v>
      </c>
      <c r="BF4808" s="20">
        <f>Datasheet[[#This Row],[Jul''23- UWt. Rev]]+Datasheet[[#This Row],[Aug''23- UWt. Rev]]+Datasheet[[#This Row],[Sep''23- UWt. Rev]]</f>
        <v>0</v>
      </c>
      <c r="BG4808" s="20">
        <f>Datasheet[[#This Row],[Oct''23- UWt. Rev]]+Datasheet[[#This Row],[Nov''23- UWt. Rev]]+Datasheet[[#This Row],[Dec''23- UWt. Rev]]</f>
        <v>0</v>
      </c>
      <c r="BH4808" s="22">
        <f>Datasheet[[#This Row],[Q3''23- Un. Wt. Rev]]+Datasheet[[#This Row],[Q4''23- Un. Wt. Rev]]</f>
        <v>0</v>
      </c>
      <c r="BI4808" s="23">
        <f>SUM(Datasheet[[#This Row],[Jan''23- Wt. Rev]:[Dec''23- Wt. Rev]])</f>
        <v>2575.4631311296766</v>
      </c>
      <c r="BJ4808" s="23">
        <f t="shared" si="3560"/>
        <v>497.18488921176902</v>
      </c>
      <c r="BK4808" s="23">
        <f t="shared" si="3561"/>
        <v>34.053759535052677</v>
      </c>
      <c r="BL4808" s="23">
        <f t="shared" si="3562"/>
        <v>2044.2244823828551</v>
      </c>
      <c r="BM4808" s="23">
        <f t="shared" si="3563"/>
        <v>0</v>
      </c>
      <c r="BN4808" s="23">
        <f t="shared" si="3564"/>
        <v>0</v>
      </c>
      <c r="BO4808" s="23">
        <f t="shared" si="3565"/>
        <v>0</v>
      </c>
      <c r="BP4808" s="23">
        <f t="shared" si="3566"/>
        <v>0</v>
      </c>
      <c r="BQ4808" s="23">
        <f t="shared" si="3567"/>
        <v>0</v>
      </c>
      <c r="BR4808" s="23">
        <f t="shared" si="3568"/>
        <v>0</v>
      </c>
      <c r="BS4808" s="23">
        <f t="shared" si="3569"/>
        <v>0</v>
      </c>
      <c r="BT4808" s="23">
        <f t="shared" si="3570"/>
        <v>0</v>
      </c>
      <c r="BU4808" s="23">
        <f t="shared" si="3571"/>
        <v>0</v>
      </c>
      <c r="BV4808" s="23">
        <f>Datasheet[[#This Row],[Jan''23- Wt. Rev]]+Datasheet[[#This Row],[Feb''23- Wt. Rev]]+Datasheet[[#This Row],[Mar''23- Wt. Rev]]</f>
        <v>2575.4631311296766</v>
      </c>
      <c r="BW4808" s="23">
        <f>Datasheet[[#This Row],[Apr''23- Wt. Rev]]+Datasheet[[#This Row],[May''23- Wt. Rev]]+Datasheet[[#This Row],[Jun''23- Wt. Rev]]</f>
        <v>0</v>
      </c>
      <c r="BX4808" s="23">
        <f>Datasheet[[#This Row],[Jul''23- Wt. Rev]]+Datasheet[[#This Row],[Aug''23- Wt. Rev]]+Datasheet[[#This Row],[Sep''23- Wt. Rev]]</f>
        <v>0</v>
      </c>
      <c r="BY4808" s="23">
        <f>Datasheet[[#This Row],[Oct''23- Wt. Rev]]+Datasheet[[#This Row],[Nov''23- Wt. Rev]]+Datasheet[[#This Row],[Dec''23- Wt. Rev]]</f>
        <v>0</v>
      </c>
      <c r="BZ4808" s="21"/>
      <c r="CA4808" s="24">
        <f>MAX(Datasheet[[#This Row],[Q1''23-HC]:[Q4''23- HC]])</f>
        <v>0</v>
      </c>
      <c r="CB4808" s="2">
        <f t="shared" si="3572"/>
        <v>0</v>
      </c>
      <c r="CC4808" s="2">
        <f t="shared" si="3573"/>
        <v>0</v>
      </c>
      <c r="CD4808" s="2">
        <f t="shared" si="3574"/>
        <v>0</v>
      </c>
      <c r="CE4808" s="2">
        <f t="shared" si="3575"/>
        <v>0</v>
      </c>
      <c r="CF4808" s="26"/>
      <c r="CG4808" s="2">
        <f>SUM(Datasheet[[#This Row],[Jan''23- Target]:[Dec''23- Target]])</f>
        <v>0</v>
      </c>
      <c r="CH4808" s="2"/>
      <c r="CI4808" s="2"/>
      <c r="CJ4808" s="2"/>
      <c r="CK4808" s="2"/>
      <c r="CL4808" s="2"/>
      <c r="CM4808" s="2"/>
      <c r="CN4808" s="2"/>
      <c r="CO4808" s="2"/>
      <c r="CP4808" s="2"/>
      <c r="CQ4808" s="2"/>
      <c r="CR4808" s="2"/>
      <c r="CS4808" s="2"/>
      <c r="CT4808" s="2">
        <f t="shared" si="3576"/>
        <v>0</v>
      </c>
      <c r="CU4808" s="2">
        <f t="shared" si="3577"/>
        <v>0</v>
      </c>
      <c r="CV4808" s="2">
        <f t="shared" si="3578"/>
        <v>0</v>
      </c>
      <c r="CW4808" s="2">
        <f t="shared" si="3579"/>
        <v>0</v>
      </c>
      <c r="CX4808" s="26"/>
      <c r="CY4808" s="12" t="s">
        <v>3549</v>
      </c>
      <c r="CZ4808" s="37" t="s">
        <v>183</v>
      </c>
      <c r="DA4808" s="37" t="s">
        <v>168</v>
      </c>
      <c r="DB4808" s="12" t="s">
        <v>3550</v>
      </c>
      <c r="DC4808" s="12"/>
      <c r="DD4808" s="12"/>
      <c r="DE4808" s="12"/>
      <c r="DF4808" s="12" t="s">
        <v>150</v>
      </c>
      <c r="DG4808" s="12"/>
      <c r="DH4808" s="2"/>
      <c r="DI4808" s="2"/>
      <c r="DJ4808" s="2"/>
      <c r="DK4808" s="2">
        <f>IFERROR(DH4808*INDEX(#REF!,MATCH(N4808,#REF!,0)),0)</f>
        <v>0</v>
      </c>
      <c r="DL4808" s="2">
        <f>IFERROR(DI4808*INDEX(#REF!,MATCH(N4808,#REF!,0)),0)</f>
        <v>0</v>
      </c>
      <c r="DM4808" s="2">
        <f>IFERROR(DJ4808*INDEX(#REF!,MATCH(N4808,#REF!,0)),0)</f>
        <v>0</v>
      </c>
      <c r="DN4808" s="29">
        <f>IFERROR((Datasheet[[#This Row],[Proposal Value in EUR]]-Datasheet[[#This Row],[Proposal Cost in EUR]])/Datasheet[[#This Row],[Proposal Value in EUR]],0)</f>
        <v>0</v>
      </c>
      <c r="DO4808" s="29">
        <f>IFERROR((Datasheet[[#This Row],[Proposal Value in EUR]]-Datasheet[[#This Row],[Proposal Cost in EUR(PM)]])/Datasheet[[#This Row],[Proposal Value in EUR]],0)</f>
        <v>0</v>
      </c>
      <c r="DP4808" s="39"/>
      <c r="DQ4808" s="39"/>
      <c r="DR4808" s="29">
        <f>IFERROR(Datasheet[[#This Row],[Gross Margin]]/Datasheet[[#This Row],[Gross Revenue]],0)</f>
        <v>0</v>
      </c>
      <c r="DS4808" s="39"/>
      <c r="DT4808" s="29">
        <f>IFERROR(Datasheet[[#This Row],[Project Margin]]/Datasheet[[#This Row],[Gross Revenue]],0)</f>
        <v>0</v>
      </c>
      <c r="DU4808" s="41"/>
      <c r="DV4808" s="41"/>
      <c r="DW4808" s="29">
        <f>IFERROR(((Datasheet[[#This Row],[Target Value]]-Datasheet[[#This Row],[Targe Cost]])/Datasheet[[#This Row],[Target Value]]),0)</f>
        <v>0</v>
      </c>
      <c r="DX4808" s="26"/>
      <c r="DY4808" s="30" t="s">
        <v>3865</v>
      </c>
      <c r="DZ4808" s="38" t="s">
        <v>3552</v>
      </c>
      <c r="EA4808" s="13">
        <f>IFERROR(INDEX(Services!$C$3:$C$239,MATCH(Datasheet[[#This Row],[Service Types]],Services!$B$3:$B$239,0)),"-")</f>
        <v>0</v>
      </c>
      <c r="EB4808" s="13" t="str">
        <f>IFERROR(INDEX(Services!$D$3:$D$239,MATCH(Datasheet[[#This Row],[Service Types]],Services!$B$3:$B$239,0)),"-")</f>
        <v>Non Digital</v>
      </c>
      <c r="EC4808" s="13" t="str">
        <f>IFERROR(INDEX(Services!$E$3:$E$239,MATCH(Datasheet[[#This Row],[Service Types]],Services!$B$3:$B$239,0)),"-")</f>
        <v>Manufacturing Engineering</v>
      </c>
      <c r="EV4808" s="3"/>
    </row>
    <row r="4809" spans="1:152" ht="13.15" customHeight="1">
      <c r="A4809" s="12" t="s">
        <v>133</v>
      </c>
      <c r="B4809" s="37" t="s">
        <v>3740</v>
      </c>
      <c r="C4809" s="12" t="s">
        <v>220</v>
      </c>
      <c r="D4809" s="37"/>
      <c r="E4809" s="12" t="s">
        <v>3741</v>
      </c>
      <c r="F4809" s="37" t="s">
        <v>3785</v>
      </c>
      <c r="G4809" s="37" t="s">
        <v>3864</v>
      </c>
      <c r="H4809" s="12" t="s">
        <v>140</v>
      </c>
      <c r="I4809" s="37" t="s">
        <v>166</v>
      </c>
      <c r="J4809" s="37" t="str">
        <f t="shared" si="3559"/>
        <v>Actuals/FC</v>
      </c>
      <c r="K4809" s="92">
        <v>1</v>
      </c>
      <c r="L4809" s="37" t="s">
        <v>167</v>
      </c>
      <c r="M4809" s="37"/>
      <c r="N4809" s="12"/>
      <c r="O4809" s="93"/>
      <c r="P4809" s="94">
        <f>IFERROR(O4809*INDEX(#REF!,MATCH(N4809,#REF!,0)),0)</f>
        <v>0</v>
      </c>
      <c r="Q4809" s="21"/>
      <c r="R48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03.5779150018161</v>
      </c>
      <c r="S4809" s="12"/>
      <c r="T4809" s="12"/>
      <c r="U4809" s="20">
        <f>T4809*S4809*$P4809</f>
        <v>0</v>
      </c>
      <c r="V4809" s="12"/>
      <c r="W4809" s="12"/>
      <c r="X4809" s="20">
        <f>W4809*V4809*$P4809</f>
        <v>0</v>
      </c>
      <c r="Y4809" s="12"/>
      <c r="Z4809" s="12"/>
      <c r="AA4809" s="20">
        <f>Z4809*Y4809*$P4809</f>
        <v>0</v>
      </c>
      <c r="AB4809" s="12"/>
      <c r="AC4809" s="12"/>
      <c r="AD4809" s="20">
        <v>1901.0170722847802</v>
      </c>
      <c r="AE4809" s="12"/>
      <c r="AF4809" s="12"/>
      <c r="AG4809" s="20">
        <v>7895.386850708318</v>
      </c>
      <c r="AH4809" s="12"/>
      <c r="AI4809" s="12"/>
      <c r="AJ4809" s="20">
        <v>-6992.8260079912825</v>
      </c>
      <c r="AK4809" s="12"/>
      <c r="AL4809" s="12"/>
      <c r="AM4809" s="20">
        <f t="shared" si="3545"/>
        <v>0</v>
      </c>
      <c r="AN4809" s="12"/>
      <c r="AO4809" s="12"/>
      <c r="AP4809" s="20">
        <f t="shared" si="3558"/>
        <v>0</v>
      </c>
      <c r="AQ4809" s="12"/>
      <c r="AR4809" s="12"/>
      <c r="AS4809" s="20">
        <f t="shared" si="3546"/>
        <v>0</v>
      </c>
      <c r="AT4809" s="12"/>
      <c r="AU4809" s="12"/>
      <c r="AV4809" s="20">
        <f t="shared" si="3555"/>
        <v>0</v>
      </c>
      <c r="AW4809" s="12"/>
      <c r="AX4809" s="12"/>
      <c r="AY4809" s="20">
        <f t="shared" si="3556"/>
        <v>0</v>
      </c>
      <c r="AZ4809" s="12"/>
      <c r="BA4809" s="12"/>
      <c r="BB4809" s="20">
        <f t="shared" si="3557"/>
        <v>0</v>
      </c>
      <c r="BC4809" s="21"/>
      <c r="BD4809" s="20">
        <f>Datasheet[[#This Row],[Jan''23- UWt. Rev]]+Datasheet[[#This Row],[Feb''23- UWt. Rev]]+Datasheet[[#This Row],[Mar''23- UWt. Rev]]</f>
        <v>0</v>
      </c>
      <c r="BE4809" s="20">
        <f>Datasheet[[#This Row],[Apr''23- UWt. Rev]]+Datasheet[[#This Row],[May''23- UWt. Rev]]+Datasheet[[#This Row],[Jun''23- UWt. Rev]]</f>
        <v>2803.5779150018161</v>
      </c>
      <c r="BF4809" s="20">
        <f>Datasheet[[#This Row],[Jul''23- UWt. Rev]]+Datasheet[[#This Row],[Aug''23- UWt. Rev]]+Datasheet[[#This Row],[Sep''23- UWt. Rev]]</f>
        <v>0</v>
      </c>
      <c r="BG4809" s="20">
        <f>Datasheet[[#This Row],[Oct''23- UWt. Rev]]+Datasheet[[#This Row],[Nov''23- UWt. Rev]]+Datasheet[[#This Row],[Dec''23- UWt. Rev]]</f>
        <v>0</v>
      </c>
      <c r="BH4809" s="22">
        <f>Datasheet[[#This Row],[Q3''23- Un. Wt. Rev]]+Datasheet[[#This Row],[Q4''23- Un. Wt. Rev]]</f>
        <v>0</v>
      </c>
      <c r="BI4809" s="23">
        <f>SUM(Datasheet[[#This Row],[Jan''23- Wt. Rev]:[Dec''23- Wt. Rev]])</f>
        <v>2803.5779150018161</v>
      </c>
      <c r="BJ4809" s="23">
        <f t="shared" si="3560"/>
        <v>0</v>
      </c>
      <c r="BK4809" s="23">
        <f t="shared" si="3561"/>
        <v>0</v>
      </c>
      <c r="BL4809" s="23">
        <f t="shared" si="3562"/>
        <v>0</v>
      </c>
      <c r="BM4809" s="23">
        <f t="shared" si="3563"/>
        <v>1901.0170722847802</v>
      </c>
      <c r="BN4809" s="23">
        <f t="shared" si="3564"/>
        <v>7895.386850708318</v>
      </c>
      <c r="BO4809" s="23">
        <f t="shared" si="3565"/>
        <v>-6992.8260079912825</v>
      </c>
      <c r="BP4809" s="23">
        <f t="shared" si="3566"/>
        <v>0</v>
      </c>
      <c r="BQ4809" s="23">
        <f t="shared" si="3567"/>
        <v>0</v>
      </c>
      <c r="BR4809" s="23">
        <f t="shared" si="3568"/>
        <v>0</v>
      </c>
      <c r="BS4809" s="23">
        <f t="shared" si="3569"/>
        <v>0</v>
      </c>
      <c r="BT4809" s="23">
        <f t="shared" si="3570"/>
        <v>0</v>
      </c>
      <c r="BU4809" s="23">
        <f t="shared" si="3571"/>
        <v>0</v>
      </c>
      <c r="BV4809" s="23">
        <f>Datasheet[[#This Row],[Jan''23- Wt. Rev]]+Datasheet[[#This Row],[Feb''23- Wt. Rev]]+Datasheet[[#This Row],[Mar''23- Wt. Rev]]</f>
        <v>0</v>
      </c>
      <c r="BW4809" s="23">
        <f>Datasheet[[#This Row],[Apr''23- Wt. Rev]]+Datasheet[[#This Row],[May''23- Wt. Rev]]+Datasheet[[#This Row],[Jun''23- Wt. Rev]]</f>
        <v>2803.5779150018161</v>
      </c>
      <c r="BX4809" s="23">
        <f>Datasheet[[#This Row],[Jul''23- Wt. Rev]]+Datasheet[[#This Row],[Aug''23- Wt. Rev]]+Datasheet[[#This Row],[Sep''23- Wt. Rev]]</f>
        <v>0</v>
      </c>
      <c r="BY4809" s="23">
        <f>Datasheet[[#This Row],[Oct''23- Wt. Rev]]+Datasheet[[#This Row],[Nov''23- Wt. Rev]]+Datasheet[[#This Row],[Dec''23- Wt. Rev]]</f>
        <v>0</v>
      </c>
      <c r="BZ4809" s="21"/>
      <c r="CA4809" s="24">
        <f>MAX(Datasheet[[#This Row],[Q1''23-HC]:[Q4''23- HC]])</f>
        <v>0</v>
      </c>
      <c r="CB4809" s="2">
        <f t="shared" si="3572"/>
        <v>0</v>
      </c>
      <c r="CC4809" s="2">
        <f t="shared" si="3573"/>
        <v>0</v>
      </c>
      <c r="CD4809" s="2">
        <f t="shared" si="3574"/>
        <v>0</v>
      </c>
      <c r="CE4809" s="2">
        <f t="shared" si="3575"/>
        <v>0</v>
      </c>
      <c r="CF4809" s="26"/>
      <c r="CG4809" s="2">
        <f>SUM(Datasheet[[#This Row],[Jan''23- Target]:[Dec''23- Target]])</f>
        <v>0</v>
      </c>
      <c r="CH4809" s="2"/>
      <c r="CI4809" s="2"/>
      <c r="CJ4809" s="2"/>
      <c r="CK4809" s="2"/>
      <c r="CL4809" s="2"/>
      <c r="CM4809" s="2"/>
      <c r="CN4809" s="2"/>
      <c r="CO4809" s="2"/>
      <c r="CP4809" s="2"/>
      <c r="CQ4809" s="2"/>
      <c r="CR4809" s="2"/>
      <c r="CS4809" s="2"/>
      <c r="CT4809" s="2">
        <f t="shared" si="3576"/>
        <v>0</v>
      </c>
      <c r="CU4809" s="2">
        <f t="shared" si="3577"/>
        <v>0</v>
      </c>
      <c r="CV4809" s="2">
        <f t="shared" si="3578"/>
        <v>0</v>
      </c>
      <c r="CW4809" s="2">
        <f t="shared" si="3579"/>
        <v>0</v>
      </c>
      <c r="CX4809" s="26"/>
      <c r="CY4809" s="12" t="s">
        <v>3549</v>
      </c>
      <c r="CZ4809" s="37" t="s">
        <v>183</v>
      </c>
      <c r="DA4809" s="37" t="s">
        <v>168</v>
      </c>
      <c r="DB4809" s="12" t="s">
        <v>3550</v>
      </c>
      <c r="DC4809" s="12"/>
      <c r="DD4809" s="12"/>
      <c r="DE4809" s="12"/>
      <c r="DF4809" s="12" t="s">
        <v>150</v>
      </c>
      <c r="DG4809" s="12"/>
      <c r="DH4809" s="2"/>
      <c r="DI4809" s="2"/>
      <c r="DJ4809" s="2"/>
      <c r="DK4809" s="2">
        <f>IFERROR(DH4809*INDEX(#REF!,MATCH(N4809,#REF!,0)),0)</f>
        <v>0</v>
      </c>
      <c r="DL4809" s="2">
        <f>IFERROR(DI4809*INDEX(#REF!,MATCH(N4809,#REF!,0)),0)</f>
        <v>0</v>
      </c>
      <c r="DM4809" s="2">
        <f>IFERROR(DJ4809*INDEX(#REF!,MATCH(N4809,#REF!,0)),0)</f>
        <v>0</v>
      </c>
      <c r="DN4809" s="29">
        <f>IFERROR((Datasheet[[#This Row],[Proposal Value in EUR]]-Datasheet[[#This Row],[Proposal Cost in EUR]])/Datasheet[[#This Row],[Proposal Value in EUR]],0)</f>
        <v>0</v>
      </c>
      <c r="DO4809" s="29">
        <f>IFERROR((Datasheet[[#This Row],[Proposal Value in EUR]]-Datasheet[[#This Row],[Proposal Cost in EUR(PM)]])/Datasheet[[#This Row],[Proposal Value in EUR]],0)</f>
        <v>0</v>
      </c>
      <c r="DP4809" s="39"/>
      <c r="DQ4809" s="39"/>
      <c r="DR4809" s="29">
        <f>IFERROR(Datasheet[[#This Row],[Gross Margin]]/Datasheet[[#This Row],[Gross Revenue]],0)</f>
        <v>0</v>
      </c>
      <c r="DS4809" s="39"/>
      <c r="DT4809" s="29">
        <f>IFERROR(Datasheet[[#This Row],[Project Margin]]/Datasheet[[#This Row],[Gross Revenue]],0)</f>
        <v>0</v>
      </c>
      <c r="DU4809" s="41"/>
      <c r="DV4809" s="41"/>
      <c r="DW4809" s="29">
        <f>IFERROR(((Datasheet[[#This Row],[Target Value]]-Datasheet[[#This Row],[Targe Cost]])/Datasheet[[#This Row],[Target Value]]),0)</f>
        <v>0</v>
      </c>
      <c r="DX4809" s="26"/>
      <c r="DY4809" s="30" t="s">
        <v>3865</v>
      </c>
      <c r="DZ4809" s="38" t="s">
        <v>3552</v>
      </c>
      <c r="EA4809" s="13">
        <f>IFERROR(INDEX(Services!$C$3:$C$239,MATCH(Datasheet[[#This Row],[Service Types]],Services!$B$3:$B$239,0)),"-")</f>
        <v>0</v>
      </c>
      <c r="EB4809" s="13" t="str">
        <f>IFERROR(INDEX(Services!$D$3:$D$239,MATCH(Datasheet[[#This Row],[Service Types]],Services!$B$3:$B$239,0)),"-")</f>
        <v>Non Digital</v>
      </c>
      <c r="EC4809" s="13" t="str">
        <f>IFERROR(INDEX(Services!$E$3:$E$239,MATCH(Datasheet[[#This Row],[Service Types]],Services!$B$3:$B$239,0)),"-")</f>
        <v>Manufacturing Engineering</v>
      </c>
      <c r="EV4809" s="3"/>
    </row>
    <row r="4810" spans="1:152" ht="13.15" customHeight="1">
      <c r="A4810" s="12" t="s">
        <v>133</v>
      </c>
      <c r="B4810" s="37" t="s">
        <v>3740</v>
      </c>
      <c r="C4810" s="12" t="s">
        <v>220</v>
      </c>
      <c r="D4810" s="37"/>
      <c r="E4810" s="12" t="s">
        <v>3741</v>
      </c>
      <c r="F4810" s="37" t="s">
        <v>3785</v>
      </c>
      <c r="G4810" s="37" t="s">
        <v>3866</v>
      </c>
      <c r="H4810" s="12" t="s">
        <v>140</v>
      </c>
      <c r="I4810" s="37" t="s">
        <v>166</v>
      </c>
      <c r="J4810" s="37" t="str">
        <f t="shared" si="3559"/>
        <v>Actuals/FC</v>
      </c>
      <c r="K4810" s="92">
        <v>1</v>
      </c>
      <c r="L4810" s="37" t="s">
        <v>167</v>
      </c>
      <c r="M4810" s="37"/>
      <c r="N4810" s="12"/>
      <c r="O4810" s="93"/>
      <c r="P4810" s="94">
        <f>IFERROR(O4810*INDEX(#REF!,MATCH(N4810,#REF!,0)),0)</f>
        <v>0</v>
      </c>
      <c r="Q4810" s="21"/>
      <c r="R48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912.7315655648385</v>
      </c>
      <c r="S4810" s="12"/>
      <c r="T4810" s="12"/>
      <c r="U4810" s="20">
        <v>-2912.7315655648385</v>
      </c>
      <c r="V4810" s="12"/>
      <c r="W4810" s="12"/>
      <c r="X4810" s="20">
        <f>W4810*V4810*$P4810</f>
        <v>0</v>
      </c>
      <c r="Y4810" s="12"/>
      <c r="Z4810" s="12"/>
      <c r="AA4810" s="20">
        <f>Z4810*Y4810*$P4810</f>
        <v>0</v>
      </c>
      <c r="AB4810" s="12"/>
      <c r="AC4810" s="12"/>
      <c r="AD4810" s="20">
        <f>AC4810*AB4810*$P4810</f>
        <v>0</v>
      </c>
      <c r="AE4810" s="12"/>
      <c r="AF4810" s="12"/>
      <c r="AG4810" s="20">
        <f>AF4810*AE4810*$P4810</f>
        <v>0</v>
      </c>
      <c r="AH4810" s="12"/>
      <c r="AI4810" s="12"/>
      <c r="AJ4810" s="20">
        <f>AI4810*AH4810*$P4810</f>
        <v>0</v>
      </c>
      <c r="AK4810" s="12"/>
      <c r="AL4810" s="12"/>
      <c r="AM4810" s="20">
        <f t="shared" si="3545"/>
        <v>0</v>
      </c>
      <c r="AN4810" s="12"/>
      <c r="AO4810" s="12"/>
      <c r="AP4810" s="20">
        <f t="shared" si="3558"/>
        <v>0</v>
      </c>
      <c r="AQ4810" s="12"/>
      <c r="AR4810" s="12"/>
      <c r="AS4810" s="20">
        <f t="shared" si="3546"/>
        <v>0</v>
      </c>
      <c r="AT4810" s="12"/>
      <c r="AU4810" s="12"/>
      <c r="AV4810" s="20">
        <f t="shared" si="3555"/>
        <v>0</v>
      </c>
      <c r="AW4810" s="12"/>
      <c r="AX4810" s="12"/>
      <c r="AY4810" s="20">
        <f t="shared" si="3556"/>
        <v>0</v>
      </c>
      <c r="AZ4810" s="12"/>
      <c r="BA4810" s="12"/>
      <c r="BB4810" s="20">
        <f t="shared" si="3557"/>
        <v>0</v>
      </c>
      <c r="BC4810" s="21"/>
      <c r="BD4810" s="20">
        <f>Datasheet[[#This Row],[Jan''23- UWt. Rev]]+Datasheet[[#This Row],[Feb''23- UWt. Rev]]+Datasheet[[#This Row],[Mar''23- UWt. Rev]]</f>
        <v>-2912.7315655648385</v>
      </c>
      <c r="BE4810" s="20">
        <f>Datasheet[[#This Row],[Apr''23- UWt. Rev]]+Datasheet[[#This Row],[May''23- UWt. Rev]]+Datasheet[[#This Row],[Jun''23- UWt. Rev]]</f>
        <v>0</v>
      </c>
      <c r="BF4810" s="20">
        <f>Datasheet[[#This Row],[Jul''23- UWt. Rev]]+Datasheet[[#This Row],[Aug''23- UWt. Rev]]+Datasheet[[#This Row],[Sep''23- UWt. Rev]]</f>
        <v>0</v>
      </c>
      <c r="BG4810" s="20">
        <f>Datasheet[[#This Row],[Oct''23- UWt. Rev]]+Datasheet[[#This Row],[Nov''23- UWt. Rev]]+Datasheet[[#This Row],[Dec''23- UWt. Rev]]</f>
        <v>0</v>
      </c>
      <c r="BH4810" s="22">
        <f>Datasheet[[#This Row],[Q3''23- Un. Wt. Rev]]+Datasheet[[#This Row],[Q4''23- Un. Wt. Rev]]</f>
        <v>0</v>
      </c>
      <c r="BI4810" s="23">
        <f>SUM(Datasheet[[#This Row],[Jan''23- Wt. Rev]:[Dec''23- Wt. Rev]])</f>
        <v>-2912.7315655648385</v>
      </c>
      <c r="BJ4810" s="23">
        <f t="shared" si="3560"/>
        <v>-2912.7315655648385</v>
      </c>
      <c r="BK4810" s="23">
        <f t="shared" si="3561"/>
        <v>0</v>
      </c>
      <c r="BL4810" s="23">
        <f t="shared" si="3562"/>
        <v>0</v>
      </c>
      <c r="BM4810" s="23">
        <f t="shared" si="3563"/>
        <v>0</v>
      </c>
      <c r="BN4810" s="23">
        <f t="shared" si="3564"/>
        <v>0</v>
      </c>
      <c r="BO4810" s="23">
        <f t="shared" si="3565"/>
        <v>0</v>
      </c>
      <c r="BP4810" s="23">
        <f t="shared" si="3566"/>
        <v>0</v>
      </c>
      <c r="BQ4810" s="23">
        <f t="shared" si="3567"/>
        <v>0</v>
      </c>
      <c r="BR4810" s="23">
        <f t="shared" si="3568"/>
        <v>0</v>
      </c>
      <c r="BS4810" s="23">
        <f t="shared" si="3569"/>
        <v>0</v>
      </c>
      <c r="BT4810" s="23">
        <f t="shared" si="3570"/>
        <v>0</v>
      </c>
      <c r="BU4810" s="23">
        <f t="shared" si="3571"/>
        <v>0</v>
      </c>
      <c r="BV4810" s="23">
        <f>Datasheet[[#This Row],[Jan''23- Wt. Rev]]+Datasheet[[#This Row],[Feb''23- Wt. Rev]]+Datasheet[[#This Row],[Mar''23- Wt. Rev]]</f>
        <v>-2912.7315655648385</v>
      </c>
      <c r="BW4810" s="23">
        <f>Datasheet[[#This Row],[Apr''23- Wt. Rev]]+Datasheet[[#This Row],[May''23- Wt. Rev]]+Datasheet[[#This Row],[Jun''23- Wt. Rev]]</f>
        <v>0</v>
      </c>
      <c r="BX4810" s="23">
        <f>Datasheet[[#This Row],[Jul''23- Wt. Rev]]+Datasheet[[#This Row],[Aug''23- Wt. Rev]]+Datasheet[[#This Row],[Sep''23- Wt. Rev]]</f>
        <v>0</v>
      </c>
      <c r="BY4810" s="23">
        <f>Datasheet[[#This Row],[Oct''23- Wt. Rev]]+Datasheet[[#This Row],[Nov''23- Wt. Rev]]+Datasheet[[#This Row],[Dec''23- Wt. Rev]]</f>
        <v>0</v>
      </c>
      <c r="BZ4810" s="21"/>
      <c r="CA4810" s="24">
        <f>MAX(Datasheet[[#This Row],[Q1''23-HC]:[Q4''23- HC]])</f>
        <v>0</v>
      </c>
      <c r="CB4810" s="2">
        <f t="shared" si="3572"/>
        <v>0</v>
      </c>
      <c r="CC4810" s="2">
        <f t="shared" si="3573"/>
        <v>0</v>
      </c>
      <c r="CD4810" s="2">
        <f t="shared" si="3574"/>
        <v>0</v>
      </c>
      <c r="CE4810" s="2">
        <f t="shared" si="3575"/>
        <v>0</v>
      </c>
      <c r="CF4810" s="26"/>
      <c r="CG4810" s="2">
        <f>SUM(Datasheet[[#This Row],[Jan''23- Target]:[Dec''23- Target]])</f>
        <v>0</v>
      </c>
      <c r="CH4810" s="2"/>
      <c r="CI4810" s="2"/>
      <c r="CJ4810" s="2"/>
      <c r="CK4810" s="2"/>
      <c r="CL4810" s="2"/>
      <c r="CM4810" s="2"/>
      <c r="CN4810" s="2"/>
      <c r="CO4810" s="2"/>
      <c r="CP4810" s="2"/>
      <c r="CQ4810" s="2"/>
      <c r="CR4810" s="2"/>
      <c r="CS4810" s="2"/>
      <c r="CT4810" s="2">
        <f t="shared" si="3576"/>
        <v>0</v>
      </c>
      <c r="CU4810" s="2">
        <f t="shared" si="3577"/>
        <v>0</v>
      </c>
      <c r="CV4810" s="2">
        <f t="shared" si="3578"/>
        <v>0</v>
      </c>
      <c r="CW4810" s="2">
        <f t="shared" si="3579"/>
        <v>0</v>
      </c>
      <c r="CX4810" s="26"/>
      <c r="CY4810" s="12" t="s">
        <v>3549</v>
      </c>
      <c r="CZ4810" s="37" t="s">
        <v>183</v>
      </c>
      <c r="DA4810" s="37" t="s">
        <v>168</v>
      </c>
      <c r="DB4810" s="12" t="s">
        <v>3550</v>
      </c>
      <c r="DC4810" s="12"/>
      <c r="DD4810" s="12"/>
      <c r="DE4810" s="12"/>
      <c r="DF4810" s="12" t="s">
        <v>150</v>
      </c>
      <c r="DG4810" s="12"/>
      <c r="DH4810" s="2"/>
      <c r="DI4810" s="2"/>
      <c r="DJ4810" s="2"/>
      <c r="DK4810" s="2">
        <f>IFERROR(DH4810*INDEX(#REF!,MATCH(N4810,#REF!,0)),0)</f>
        <v>0</v>
      </c>
      <c r="DL4810" s="2">
        <f>IFERROR(DI4810*INDEX(#REF!,MATCH(N4810,#REF!,0)),0)</f>
        <v>0</v>
      </c>
      <c r="DM4810" s="2">
        <f>IFERROR(DJ4810*INDEX(#REF!,MATCH(N4810,#REF!,0)),0)</f>
        <v>0</v>
      </c>
      <c r="DN4810" s="29">
        <f>IFERROR((Datasheet[[#This Row],[Proposal Value in EUR]]-Datasheet[[#This Row],[Proposal Cost in EUR]])/Datasheet[[#This Row],[Proposal Value in EUR]],0)</f>
        <v>0</v>
      </c>
      <c r="DO4810" s="29">
        <f>IFERROR((Datasheet[[#This Row],[Proposal Value in EUR]]-Datasheet[[#This Row],[Proposal Cost in EUR(PM)]])/Datasheet[[#This Row],[Proposal Value in EUR]],0)</f>
        <v>0</v>
      </c>
      <c r="DP4810" s="39"/>
      <c r="DQ4810" s="39"/>
      <c r="DR4810" s="29">
        <f>IFERROR(Datasheet[[#This Row],[Gross Margin]]/Datasheet[[#This Row],[Gross Revenue]],0)</f>
        <v>0</v>
      </c>
      <c r="DS4810" s="39"/>
      <c r="DT4810" s="29">
        <f>IFERROR(Datasheet[[#This Row],[Project Margin]]/Datasheet[[#This Row],[Gross Revenue]],0)</f>
        <v>0</v>
      </c>
      <c r="DU4810" s="41"/>
      <c r="DV4810" s="41"/>
      <c r="DW4810" s="29">
        <f>IFERROR(((Datasheet[[#This Row],[Target Value]]-Datasheet[[#This Row],[Targe Cost]])/Datasheet[[#This Row],[Target Value]]),0)</f>
        <v>0</v>
      </c>
      <c r="DX4810" s="26"/>
      <c r="DY4810" s="30" t="s">
        <v>3867</v>
      </c>
      <c r="DZ4810" s="38" t="s">
        <v>3561</v>
      </c>
      <c r="EA4810" s="13">
        <f>IFERROR(INDEX(Services!$C$3:$C$239,MATCH(Datasheet[[#This Row],[Service Types]],Services!$B$3:$B$239,0)),"-")</f>
        <v>0</v>
      </c>
      <c r="EB4810" s="13" t="str">
        <f>IFERROR(INDEX(Services!$D$3:$D$239,MATCH(Datasheet[[#This Row],[Service Types]],Services!$B$3:$B$239,0)),"-")</f>
        <v>Digital</v>
      </c>
      <c r="EC4810" s="13" t="str">
        <f>IFERROR(INDEX(Services!$E$3:$E$239,MATCH(Datasheet[[#This Row],[Service Types]],Services!$B$3:$B$239,0)),"-")</f>
        <v>Electronics &amp; Embedded Systems</v>
      </c>
      <c r="EV4810" s="3"/>
    </row>
    <row r="4811" spans="1:152" ht="13.15" customHeight="1">
      <c r="A4811" s="12" t="s">
        <v>133</v>
      </c>
      <c r="B4811" s="37" t="s">
        <v>3740</v>
      </c>
      <c r="C4811" s="12" t="s">
        <v>220</v>
      </c>
      <c r="D4811" s="37"/>
      <c r="E4811" s="12" t="s">
        <v>3741</v>
      </c>
      <c r="F4811" s="37" t="s">
        <v>3785</v>
      </c>
      <c r="G4811" s="37" t="s">
        <v>3868</v>
      </c>
      <c r="H4811" s="12" t="s">
        <v>269</v>
      </c>
      <c r="I4811" s="37" t="s">
        <v>166</v>
      </c>
      <c r="J4811" s="37" t="str">
        <f t="shared" si="3559"/>
        <v>Actuals/FC</v>
      </c>
      <c r="K4811" s="92">
        <v>1</v>
      </c>
      <c r="L4811" s="37" t="s">
        <v>167</v>
      </c>
      <c r="M4811" s="37"/>
      <c r="N4811" s="12"/>
      <c r="O4811" s="93"/>
      <c r="P4811" s="94">
        <f>IFERROR(O4811*INDEX(#REF!,MATCH(N4811,#REF!,0)),0)</f>
        <v>0</v>
      </c>
      <c r="Q4811" s="21"/>
      <c r="R48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449.0101707228478</v>
      </c>
      <c r="S4811" s="12"/>
      <c r="T4811" s="12"/>
      <c r="U4811" s="20">
        <v>899.2462767889574</v>
      </c>
      <c r="V4811" s="12"/>
      <c r="W4811" s="12"/>
      <c r="X4811" s="20">
        <v>4249.4097348347277</v>
      </c>
      <c r="Y4811" s="12"/>
      <c r="Z4811" s="12"/>
      <c r="AA4811" s="20">
        <v>3300.3541590991626</v>
      </c>
      <c r="AB4811" s="12"/>
      <c r="AC4811" s="12"/>
      <c r="AD4811" s="20">
        <f>AC4811*AB4811*$P4811</f>
        <v>0</v>
      </c>
      <c r="AE4811" s="12"/>
      <c r="AF4811" s="12"/>
      <c r="AG4811" s="20">
        <f>AF4811*AE4811*$P4811</f>
        <v>0</v>
      </c>
      <c r="AH4811" s="12"/>
      <c r="AI4811" s="12"/>
      <c r="AJ4811" s="20">
        <f>AI4811*AH4811*$P4811</f>
        <v>0</v>
      </c>
      <c r="AK4811" s="12"/>
      <c r="AL4811" s="12"/>
      <c r="AM4811" s="20">
        <f t="shared" si="3545"/>
        <v>0</v>
      </c>
      <c r="AN4811" s="12"/>
      <c r="AO4811" s="12"/>
      <c r="AP4811" s="20">
        <f t="shared" si="3558"/>
        <v>0</v>
      </c>
      <c r="AQ4811" s="12"/>
      <c r="AR4811" s="12"/>
      <c r="AS4811" s="20">
        <f t="shared" si="3546"/>
        <v>0</v>
      </c>
      <c r="AT4811" s="12"/>
      <c r="AU4811" s="12"/>
      <c r="AV4811" s="20">
        <f t="shared" si="3555"/>
        <v>0</v>
      </c>
      <c r="AW4811" s="12"/>
      <c r="AX4811" s="12"/>
      <c r="AY4811" s="20">
        <f t="shared" si="3556"/>
        <v>0</v>
      </c>
      <c r="AZ4811" s="12"/>
      <c r="BA4811" s="12"/>
      <c r="BB4811" s="20">
        <f t="shared" si="3557"/>
        <v>0</v>
      </c>
      <c r="BC4811" s="21"/>
      <c r="BD4811" s="20">
        <f>Datasheet[[#This Row],[Jan''23- UWt. Rev]]+Datasheet[[#This Row],[Feb''23- UWt. Rev]]+Datasheet[[#This Row],[Mar''23- UWt. Rev]]</f>
        <v>8449.0101707228478</v>
      </c>
      <c r="BE4811" s="20">
        <f>Datasheet[[#This Row],[Apr''23- UWt. Rev]]+Datasheet[[#This Row],[May''23- UWt. Rev]]+Datasheet[[#This Row],[Jun''23- UWt. Rev]]</f>
        <v>0</v>
      </c>
      <c r="BF4811" s="20">
        <f>Datasheet[[#This Row],[Jul''23- UWt. Rev]]+Datasheet[[#This Row],[Aug''23- UWt. Rev]]+Datasheet[[#This Row],[Sep''23- UWt. Rev]]</f>
        <v>0</v>
      </c>
      <c r="BG4811" s="20">
        <f>Datasheet[[#This Row],[Oct''23- UWt. Rev]]+Datasheet[[#This Row],[Nov''23- UWt. Rev]]+Datasheet[[#This Row],[Dec''23- UWt. Rev]]</f>
        <v>0</v>
      </c>
      <c r="BH4811" s="22">
        <f>Datasheet[[#This Row],[Q3''23- Un. Wt. Rev]]+Datasheet[[#This Row],[Q4''23- Un. Wt. Rev]]</f>
        <v>0</v>
      </c>
      <c r="BI4811" s="23">
        <f>SUM(Datasheet[[#This Row],[Jan''23- Wt. Rev]:[Dec''23- Wt. Rev]])</f>
        <v>8449.0101707228478</v>
      </c>
      <c r="BJ4811" s="23">
        <f t="shared" si="3560"/>
        <v>899.2462767889574</v>
      </c>
      <c r="BK4811" s="23">
        <f t="shared" si="3561"/>
        <v>4249.4097348347277</v>
      </c>
      <c r="BL4811" s="23">
        <f t="shared" si="3562"/>
        <v>3300.3541590991626</v>
      </c>
      <c r="BM4811" s="23">
        <f t="shared" si="3563"/>
        <v>0</v>
      </c>
      <c r="BN4811" s="23">
        <f t="shared" si="3564"/>
        <v>0</v>
      </c>
      <c r="BO4811" s="23">
        <f t="shared" si="3565"/>
        <v>0</v>
      </c>
      <c r="BP4811" s="23">
        <f t="shared" si="3566"/>
        <v>0</v>
      </c>
      <c r="BQ4811" s="23">
        <f t="shared" si="3567"/>
        <v>0</v>
      </c>
      <c r="BR4811" s="23">
        <f t="shared" si="3568"/>
        <v>0</v>
      </c>
      <c r="BS4811" s="23">
        <f t="shared" si="3569"/>
        <v>0</v>
      </c>
      <c r="BT4811" s="23">
        <f t="shared" si="3570"/>
        <v>0</v>
      </c>
      <c r="BU4811" s="23">
        <f t="shared" si="3571"/>
        <v>0</v>
      </c>
      <c r="BV4811" s="23">
        <f>Datasheet[[#This Row],[Jan''23- Wt. Rev]]+Datasheet[[#This Row],[Feb''23- Wt. Rev]]+Datasheet[[#This Row],[Mar''23- Wt. Rev]]</f>
        <v>8449.0101707228478</v>
      </c>
      <c r="BW4811" s="23">
        <f>Datasheet[[#This Row],[Apr''23- Wt. Rev]]+Datasheet[[#This Row],[May''23- Wt. Rev]]+Datasheet[[#This Row],[Jun''23- Wt. Rev]]</f>
        <v>0</v>
      </c>
      <c r="BX4811" s="23">
        <f>Datasheet[[#This Row],[Jul''23- Wt. Rev]]+Datasheet[[#This Row],[Aug''23- Wt. Rev]]+Datasheet[[#This Row],[Sep''23- Wt. Rev]]</f>
        <v>0</v>
      </c>
      <c r="BY4811" s="23">
        <f>Datasheet[[#This Row],[Oct''23- Wt. Rev]]+Datasheet[[#This Row],[Nov''23- Wt. Rev]]+Datasheet[[#This Row],[Dec''23- Wt. Rev]]</f>
        <v>0</v>
      </c>
      <c r="BZ4811" s="21"/>
      <c r="CA4811" s="24">
        <f>MAX(Datasheet[[#This Row],[Q1''23-HC]:[Q4''23- HC]])</f>
        <v>0</v>
      </c>
      <c r="CB4811" s="2">
        <f t="shared" si="3572"/>
        <v>0</v>
      </c>
      <c r="CC4811" s="2">
        <f t="shared" si="3573"/>
        <v>0</v>
      </c>
      <c r="CD4811" s="2">
        <f t="shared" si="3574"/>
        <v>0</v>
      </c>
      <c r="CE4811" s="2">
        <f t="shared" si="3575"/>
        <v>0</v>
      </c>
      <c r="CF4811" s="26"/>
      <c r="CG4811" s="2">
        <f>SUM(Datasheet[[#This Row],[Jan''23- Target]:[Dec''23- Target]])</f>
        <v>0</v>
      </c>
      <c r="CH4811" s="2"/>
      <c r="CI4811" s="2"/>
      <c r="CJ4811" s="2"/>
      <c r="CK4811" s="2"/>
      <c r="CL4811" s="2"/>
      <c r="CM4811" s="2"/>
      <c r="CN4811" s="2"/>
      <c r="CO4811" s="2"/>
      <c r="CP4811" s="2"/>
      <c r="CQ4811" s="2"/>
      <c r="CR4811" s="2"/>
      <c r="CS4811" s="2"/>
      <c r="CT4811" s="2">
        <f t="shared" si="3576"/>
        <v>0</v>
      </c>
      <c r="CU4811" s="2">
        <f t="shared" si="3577"/>
        <v>0</v>
      </c>
      <c r="CV4811" s="2">
        <f t="shared" si="3578"/>
        <v>0</v>
      </c>
      <c r="CW4811" s="2">
        <f t="shared" si="3579"/>
        <v>0</v>
      </c>
      <c r="CX4811" s="26"/>
      <c r="CY4811" s="12" t="s">
        <v>3549</v>
      </c>
      <c r="CZ4811" s="37" t="s">
        <v>183</v>
      </c>
      <c r="DA4811" s="37" t="s">
        <v>168</v>
      </c>
      <c r="DB4811" s="12" t="s">
        <v>3550</v>
      </c>
      <c r="DC4811" s="12"/>
      <c r="DD4811" s="12"/>
      <c r="DE4811" s="12"/>
      <c r="DF4811" s="12" t="s">
        <v>150</v>
      </c>
      <c r="DG4811" s="12"/>
      <c r="DH4811" s="2"/>
      <c r="DI4811" s="2"/>
      <c r="DJ4811" s="2"/>
      <c r="DK4811" s="2">
        <f>IFERROR(DH4811*INDEX(#REF!,MATCH(N4811,#REF!,0)),0)</f>
        <v>0</v>
      </c>
      <c r="DL4811" s="2">
        <f>IFERROR(DI4811*INDEX(#REF!,MATCH(N4811,#REF!,0)),0)</f>
        <v>0</v>
      </c>
      <c r="DM4811" s="2">
        <f>IFERROR(DJ4811*INDEX(#REF!,MATCH(N4811,#REF!,0)),0)</f>
        <v>0</v>
      </c>
      <c r="DN4811" s="29">
        <f>IFERROR((Datasheet[[#This Row],[Proposal Value in EUR]]-Datasheet[[#This Row],[Proposal Cost in EUR]])/Datasheet[[#This Row],[Proposal Value in EUR]],0)</f>
        <v>0</v>
      </c>
      <c r="DO4811" s="29">
        <f>IFERROR((Datasheet[[#This Row],[Proposal Value in EUR]]-Datasheet[[#This Row],[Proposal Cost in EUR(PM)]])/Datasheet[[#This Row],[Proposal Value in EUR]],0)</f>
        <v>0</v>
      </c>
      <c r="DP4811" s="39"/>
      <c r="DQ4811" s="39"/>
      <c r="DR4811" s="29">
        <f>IFERROR(Datasheet[[#This Row],[Gross Margin]]/Datasheet[[#This Row],[Gross Revenue]],0)</f>
        <v>0</v>
      </c>
      <c r="DS4811" s="39"/>
      <c r="DT4811" s="29">
        <f>IFERROR(Datasheet[[#This Row],[Project Margin]]/Datasheet[[#This Row],[Gross Revenue]],0)</f>
        <v>0</v>
      </c>
      <c r="DU4811" s="41"/>
      <c r="DV4811" s="41"/>
      <c r="DW4811" s="29">
        <f>IFERROR(((Datasheet[[#This Row],[Target Value]]-Datasheet[[#This Row],[Targe Cost]])/Datasheet[[#This Row],[Target Value]]),0)</f>
        <v>0</v>
      </c>
      <c r="DX4811" s="26"/>
      <c r="DY4811" s="30" t="s">
        <v>3869</v>
      </c>
      <c r="DZ4811" s="38" t="s">
        <v>3778</v>
      </c>
      <c r="EA4811" s="13">
        <f>IFERROR(INDEX(Services!$C$3:$C$239,MATCH(Datasheet[[#This Row],[Service Types]],Services!$B$3:$B$239,0)),"-")</f>
        <v>0</v>
      </c>
      <c r="EB4811" s="13" t="str">
        <f>IFERROR(INDEX(Services!$D$3:$D$239,MATCH(Datasheet[[#This Row],[Service Types]],Services!$B$3:$B$239,0)),"-")</f>
        <v>Non Digital</v>
      </c>
      <c r="EC4811" s="13" t="str">
        <f>IFERROR(INDEX(Services!$E$3:$E$239,MATCH(Datasheet[[#This Row],[Service Types]],Services!$B$3:$B$239,0)),"-")</f>
        <v>Mechanical Products Engineering</v>
      </c>
      <c r="EV4811" s="3"/>
    </row>
    <row r="4812" spans="1:152" ht="13.15" customHeight="1">
      <c r="A4812" s="12" t="s">
        <v>133</v>
      </c>
      <c r="B4812" s="37" t="s">
        <v>3740</v>
      </c>
      <c r="C4812" s="12" t="s">
        <v>220</v>
      </c>
      <c r="D4812" s="37"/>
      <c r="E4812" s="12" t="s">
        <v>3741</v>
      </c>
      <c r="F4812" s="37" t="s">
        <v>3785</v>
      </c>
      <c r="G4812" s="37" t="s">
        <v>3868</v>
      </c>
      <c r="H4812" s="12" t="s">
        <v>269</v>
      </c>
      <c r="I4812" s="37" t="s">
        <v>166</v>
      </c>
      <c r="J4812" s="37" t="str">
        <f t="shared" si="3559"/>
        <v>Actuals/FC</v>
      </c>
      <c r="K4812" s="92">
        <v>1</v>
      </c>
      <c r="L4812" s="37" t="s">
        <v>167</v>
      </c>
      <c r="M4812" s="37"/>
      <c r="N4812" s="12"/>
      <c r="O4812" s="93"/>
      <c r="P4812" s="94">
        <f>IFERROR(O4812*INDEX(#REF!,MATCH(N4812,#REF!,0)),0)</f>
        <v>0</v>
      </c>
      <c r="Q4812" s="21"/>
      <c r="R48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5363.1492916817988</v>
      </c>
      <c r="S4812" s="12"/>
      <c r="T4812" s="12"/>
      <c r="U4812" s="20">
        <f>T4812*S4812*$P4812</f>
        <v>0</v>
      </c>
      <c r="V4812" s="12"/>
      <c r="W4812" s="12"/>
      <c r="X4812" s="20">
        <f>W4812*V4812*$P4812</f>
        <v>0</v>
      </c>
      <c r="Y4812" s="12"/>
      <c r="Z4812" s="12"/>
      <c r="AA4812" s="20">
        <f>Z4812*Y4812*$P4812</f>
        <v>0</v>
      </c>
      <c r="AB4812" s="12"/>
      <c r="AC4812" s="12"/>
      <c r="AD4812" s="20">
        <v>-5757.6734471485652</v>
      </c>
      <c r="AE4812" s="12"/>
      <c r="AF4812" s="12"/>
      <c r="AG4812" s="20">
        <v>35172.629858336368</v>
      </c>
      <c r="AH4812" s="12"/>
      <c r="AI4812" s="12"/>
      <c r="AJ4812" s="20">
        <v>-34778.105702869601</v>
      </c>
      <c r="AK4812" s="12"/>
      <c r="AL4812" s="12"/>
      <c r="AM4812" s="20">
        <f t="shared" si="3545"/>
        <v>0</v>
      </c>
      <c r="AN4812" s="12"/>
      <c r="AO4812" s="12"/>
      <c r="AP4812" s="20">
        <f t="shared" si="3558"/>
        <v>0</v>
      </c>
      <c r="AQ4812" s="12"/>
      <c r="AR4812" s="12"/>
      <c r="AS4812" s="20">
        <f t="shared" si="3546"/>
        <v>0</v>
      </c>
      <c r="AT4812" s="12"/>
      <c r="AU4812" s="12"/>
      <c r="AV4812" s="20">
        <f t="shared" si="3555"/>
        <v>0</v>
      </c>
      <c r="AW4812" s="12"/>
      <c r="AX4812" s="12"/>
      <c r="AY4812" s="20">
        <f t="shared" si="3556"/>
        <v>0</v>
      </c>
      <c r="AZ4812" s="12"/>
      <c r="BA4812" s="12"/>
      <c r="BB4812" s="20">
        <f t="shared" si="3557"/>
        <v>0</v>
      </c>
      <c r="BC4812" s="21"/>
      <c r="BD4812" s="20">
        <f>Datasheet[[#This Row],[Jan''23- UWt. Rev]]+Datasheet[[#This Row],[Feb''23- UWt. Rev]]+Datasheet[[#This Row],[Mar''23- UWt. Rev]]</f>
        <v>0</v>
      </c>
      <c r="BE4812" s="20">
        <f>Datasheet[[#This Row],[Apr''23- UWt. Rev]]+Datasheet[[#This Row],[May''23- UWt. Rev]]+Datasheet[[#This Row],[Jun''23- UWt. Rev]]</f>
        <v>-5363.1492916817988</v>
      </c>
      <c r="BF4812" s="20">
        <f>Datasheet[[#This Row],[Jul''23- UWt. Rev]]+Datasheet[[#This Row],[Aug''23- UWt. Rev]]+Datasheet[[#This Row],[Sep''23- UWt. Rev]]</f>
        <v>0</v>
      </c>
      <c r="BG4812" s="20">
        <f>Datasheet[[#This Row],[Oct''23- UWt. Rev]]+Datasheet[[#This Row],[Nov''23- UWt. Rev]]+Datasheet[[#This Row],[Dec''23- UWt. Rev]]</f>
        <v>0</v>
      </c>
      <c r="BH4812" s="22">
        <f>Datasheet[[#This Row],[Q3''23- Un. Wt. Rev]]+Datasheet[[#This Row],[Q4''23- Un. Wt. Rev]]</f>
        <v>0</v>
      </c>
      <c r="BI4812" s="23">
        <f>SUM(Datasheet[[#This Row],[Jan''23- Wt. Rev]:[Dec''23- Wt. Rev]])</f>
        <v>-5363.1492916817988</v>
      </c>
      <c r="BJ4812" s="23">
        <f t="shared" si="3560"/>
        <v>0</v>
      </c>
      <c r="BK4812" s="23">
        <f t="shared" si="3561"/>
        <v>0</v>
      </c>
      <c r="BL4812" s="23">
        <f t="shared" si="3562"/>
        <v>0</v>
      </c>
      <c r="BM4812" s="23">
        <f t="shared" si="3563"/>
        <v>-5757.6734471485652</v>
      </c>
      <c r="BN4812" s="23">
        <f t="shared" si="3564"/>
        <v>35172.629858336368</v>
      </c>
      <c r="BO4812" s="23">
        <f t="shared" si="3565"/>
        <v>-34778.105702869601</v>
      </c>
      <c r="BP4812" s="23">
        <f t="shared" si="3566"/>
        <v>0</v>
      </c>
      <c r="BQ4812" s="23">
        <f t="shared" si="3567"/>
        <v>0</v>
      </c>
      <c r="BR4812" s="23">
        <f t="shared" si="3568"/>
        <v>0</v>
      </c>
      <c r="BS4812" s="23">
        <f t="shared" si="3569"/>
        <v>0</v>
      </c>
      <c r="BT4812" s="23">
        <f t="shared" si="3570"/>
        <v>0</v>
      </c>
      <c r="BU4812" s="23">
        <f t="shared" si="3571"/>
        <v>0</v>
      </c>
      <c r="BV4812" s="23">
        <f>Datasheet[[#This Row],[Jan''23- Wt. Rev]]+Datasheet[[#This Row],[Feb''23- Wt. Rev]]+Datasheet[[#This Row],[Mar''23- Wt. Rev]]</f>
        <v>0</v>
      </c>
      <c r="BW4812" s="23">
        <f>Datasheet[[#This Row],[Apr''23- Wt. Rev]]+Datasheet[[#This Row],[May''23- Wt. Rev]]+Datasheet[[#This Row],[Jun''23- Wt. Rev]]</f>
        <v>-5363.1492916817988</v>
      </c>
      <c r="BX4812" s="23">
        <f>Datasheet[[#This Row],[Jul''23- Wt. Rev]]+Datasheet[[#This Row],[Aug''23- Wt. Rev]]+Datasheet[[#This Row],[Sep''23- Wt. Rev]]</f>
        <v>0</v>
      </c>
      <c r="BY4812" s="23">
        <f>Datasheet[[#This Row],[Oct''23- Wt. Rev]]+Datasheet[[#This Row],[Nov''23- Wt. Rev]]+Datasheet[[#This Row],[Dec''23- Wt. Rev]]</f>
        <v>0</v>
      </c>
      <c r="BZ4812" s="21"/>
      <c r="CA4812" s="24">
        <f>MAX(Datasheet[[#This Row],[Q1''23-HC]:[Q4''23- HC]])</f>
        <v>0</v>
      </c>
      <c r="CB4812" s="2">
        <f t="shared" si="3572"/>
        <v>0</v>
      </c>
      <c r="CC4812" s="2">
        <f t="shared" si="3573"/>
        <v>0</v>
      </c>
      <c r="CD4812" s="2">
        <f t="shared" si="3574"/>
        <v>0</v>
      </c>
      <c r="CE4812" s="2">
        <f t="shared" si="3575"/>
        <v>0</v>
      </c>
      <c r="CF4812" s="26"/>
      <c r="CG4812" s="2">
        <f>SUM(Datasheet[[#This Row],[Jan''23- Target]:[Dec''23- Target]])</f>
        <v>0</v>
      </c>
      <c r="CH4812" s="2"/>
      <c r="CI4812" s="2"/>
      <c r="CJ4812" s="2"/>
      <c r="CK4812" s="2"/>
      <c r="CL4812" s="2"/>
      <c r="CM4812" s="2"/>
      <c r="CN4812" s="2"/>
      <c r="CO4812" s="2"/>
      <c r="CP4812" s="2"/>
      <c r="CQ4812" s="2"/>
      <c r="CR4812" s="2"/>
      <c r="CS4812" s="2"/>
      <c r="CT4812" s="2">
        <f t="shared" si="3576"/>
        <v>0</v>
      </c>
      <c r="CU4812" s="2">
        <f t="shared" si="3577"/>
        <v>0</v>
      </c>
      <c r="CV4812" s="2">
        <f t="shared" si="3578"/>
        <v>0</v>
      </c>
      <c r="CW4812" s="2">
        <f t="shared" si="3579"/>
        <v>0</v>
      </c>
      <c r="CX4812" s="26"/>
      <c r="CY4812" s="12" t="s">
        <v>3549</v>
      </c>
      <c r="CZ4812" s="37" t="s">
        <v>183</v>
      </c>
      <c r="DA4812" s="37" t="s">
        <v>168</v>
      </c>
      <c r="DB4812" s="12" t="s">
        <v>3550</v>
      </c>
      <c r="DC4812" s="12"/>
      <c r="DD4812" s="12"/>
      <c r="DE4812" s="12"/>
      <c r="DF4812" s="12" t="s">
        <v>150</v>
      </c>
      <c r="DG4812" s="12"/>
      <c r="DH4812" s="2"/>
      <c r="DI4812" s="2"/>
      <c r="DJ4812" s="2"/>
      <c r="DK4812" s="2">
        <f>IFERROR(DH4812*INDEX(#REF!,MATCH(N4812,#REF!,0)),0)</f>
        <v>0</v>
      </c>
      <c r="DL4812" s="2">
        <f>IFERROR(DI4812*INDEX(#REF!,MATCH(N4812,#REF!,0)),0)</f>
        <v>0</v>
      </c>
      <c r="DM4812" s="2">
        <f>IFERROR(DJ4812*INDEX(#REF!,MATCH(N4812,#REF!,0)),0)</f>
        <v>0</v>
      </c>
      <c r="DN4812" s="29">
        <f>IFERROR((Datasheet[[#This Row],[Proposal Value in EUR]]-Datasheet[[#This Row],[Proposal Cost in EUR]])/Datasheet[[#This Row],[Proposal Value in EUR]],0)</f>
        <v>0</v>
      </c>
      <c r="DO4812" s="29">
        <f>IFERROR((Datasheet[[#This Row],[Proposal Value in EUR]]-Datasheet[[#This Row],[Proposal Cost in EUR(PM)]])/Datasheet[[#This Row],[Proposal Value in EUR]],0)</f>
        <v>0</v>
      </c>
      <c r="DP4812" s="39"/>
      <c r="DQ4812" s="39"/>
      <c r="DR4812" s="29">
        <f>IFERROR(Datasheet[[#This Row],[Gross Margin]]/Datasheet[[#This Row],[Gross Revenue]],0)</f>
        <v>0</v>
      </c>
      <c r="DS4812" s="39"/>
      <c r="DT4812" s="29">
        <f>IFERROR(Datasheet[[#This Row],[Project Margin]]/Datasheet[[#This Row],[Gross Revenue]],0)</f>
        <v>0</v>
      </c>
      <c r="DU4812" s="41"/>
      <c r="DV4812" s="41"/>
      <c r="DW4812" s="29">
        <f>IFERROR(((Datasheet[[#This Row],[Target Value]]-Datasheet[[#This Row],[Targe Cost]])/Datasheet[[#This Row],[Target Value]]),0)</f>
        <v>0</v>
      </c>
      <c r="DX4812" s="26"/>
      <c r="DY4812" s="30" t="s">
        <v>3869</v>
      </c>
      <c r="DZ4812" s="38" t="s">
        <v>3778</v>
      </c>
      <c r="EA4812" s="13">
        <f>IFERROR(INDEX(Services!$C$3:$C$239,MATCH(Datasheet[[#This Row],[Service Types]],Services!$B$3:$B$239,0)),"-")</f>
        <v>0</v>
      </c>
      <c r="EB4812" s="13" t="str">
        <f>IFERROR(INDEX(Services!$D$3:$D$239,MATCH(Datasheet[[#This Row],[Service Types]],Services!$B$3:$B$239,0)),"-")</f>
        <v>Non Digital</v>
      </c>
      <c r="EC4812" s="13" t="str">
        <f>IFERROR(INDEX(Services!$E$3:$E$239,MATCH(Datasheet[[#This Row],[Service Types]],Services!$B$3:$B$239,0)),"-")</f>
        <v>Mechanical Products Engineering</v>
      </c>
      <c r="EV4812" s="3"/>
    </row>
    <row r="4813" spans="1:152" ht="13.15" customHeight="1">
      <c r="A4813" s="12" t="s">
        <v>133</v>
      </c>
      <c r="B4813" s="37" t="s">
        <v>3740</v>
      </c>
      <c r="C4813" s="12" t="s">
        <v>220</v>
      </c>
      <c r="D4813" s="37"/>
      <c r="E4813" s="12" t="s">
        <v>3741</v>
      </c>
      <c r="F4813" s="37" t="s">
        <v>3785</v>
      </c>
      <c r="G4813" s="37" t="s">
        <v>3870</v>
      </c>
      <c r="H4813" s="12" t="s">
        <v>269</v>
      </c>
      <c r="I4813" s="37" t="s">
        <v>166</v>
      </c>
      <c r="J4813" s="37" t="str">
        <f t="shared" si="3559"/>
        <v>Actuals/FC</v>
      </c>
      <c r="K4813" s="92">
        <v>1</v>
      </c>
      <c r="L4813" s="37" t="s">
        <v>167</v>
      </c>
      <c r="M4813" s="37"/>
      <c r="N4813" s="12"/>
      <c r="O4813" s="93"/>
      <c r="P4813" s="94">
        <f>IFERROR(O4813*INDEX(#REF!,MATCH(N4813,#REF!,0)),0)</f>
        <v>0</v>
      </c>
      <c r="Q4813" s="21"/>
      <c r="R48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704.0047221213226</v>
      </c>
      <c r="S4813" s="12"/>
      <c r="T4813" s="12"/>
      <c r="U4813" s="20">
        <v>1186.7962223029408</v>
      </c>
      <c r="V4813" s="12"/>
      <c r="W4813" s="12"/>
      <c r="X4813" s="20">
        <v>3593.5797312023242</v>
      </c>
      <c r="Y4813" s="12"/>
      <c r="Z4813" s="12"/>
      <c r="AA4813" s="20">
        <v>4923.6287686160576</v>
      </c>
      <c r="AB4813" s="12"/>
      <c r="AC4813" s="12"/>
      <c r="AD4813" s="20">
        <f>AC4813*AB4813*$P4813</f>
        <v>0</v>
      </c>
      <c r="AE4813" s="12"/>
      <c r="AF4813" s="12"/>
      <c r="AG4813" s="20">
        <f>AF4813*AE4813*$P4813</f>
        <v>0</v>
      </c>
      <c r="AH4813" s="12"/>
      <c r="AI4813" s="12"/>
      <c r="AJ4813" s="20">
        <f>AI4813*AH4813*$P4813</f>
        <v>0</v>
      </c>
      <c r="AK4813" s="12"/>
      <c r="AL4813" s="12"/>
      <c r="AM4813" s="20">
        <f t="shared" si="3545"/>
        <v>0</v>
      </c>
      <c r="AN4813" s="12"/>
      <c r="AO4813" s="12"/>
      <c r="AP4813" s="20">
        <f t="shared" si="3558"/>
        <v>0</v>
      </c>
      <c r="AQ4813" s="12"/>
      <c r="AR4813" s="12"/>
      <c r="AS4813" s="20">
        <f t="shared" si="3546"/>
        <v>0</v>
      </c>
      <c r="AT4813" s="12"/>
      <c r="AU4813" s="12"/>
      <c r="AV4813" s="20">
        <f t="shared" si="3555"/>
        <v>0</v>
      </c>
      <c r="AW4813" s="12"/>
      <c r="AX4813" s="12"/>
      <c r="AY4813" s="20">
        <f t="shared" si="3556"/>
        <v>0</v>
      </c>
      <c r="AZ4813" s="12"/>
      <c r="BA4813" s="12"/>
      <c r="BB4813" s="20">
        <f t="shared" si="3557"/>
        <v>0</v>
      </c>
      <c r="BC4813" s="21"/>
      <c r="BD4813" s="20">
        <f>Datasheet[[#This Row],[Jan''23- UWt. Rev]]+Datasheet[[#This Row],[Feb''23- UWt. Rev]]+Datasheet[[#This Row],[Mar''23- UWt. Rev]]</f>
        <v>9704.0047221213226</v>
      </c>
      <c r="BE4813" s="20">
        <f>Datasheet[[#This Row],[Apr''23- UWt. Rev]]+Datasheet[[#This Row],[May''23- UWt. Rev]]+Datasheet[[#This Row],[Jun''23- UWt. Rev]]</f>
        <v>0</v>
      </c>
      <c r="BF4813" s="20">
        <f>Datasheet[[#This Row],[Jul''23- UWt. Rev]]+Datasheet[[#This Row],[Aug''23- UWt. Rev]]+Datasheet[[#This Row],[Sep''23- UWt. Rev]]</f>
        <v>0</v>
      </c>
      <c r="BG4813" s="20">
        <f>Datasheet[[#This Row],[Oct''23- UWt. Rev]]+Datasheet[[#This Row],[Nov''23- UWt. Rev]]+Datasheet[[#This Row],[Dec''23- UWt. Rev]]</f>
        <v>0</v>
      </c>
      <c r="BH4813" s="22">
        <f>Datasheet[[#This Row],[Q3''23- Un. Wt. Rev]]+Datasheet[[#This Row],[Q4''23- Un. Wt. Rev]]</f>
        <v>0</v>
      </c>
      <c r="BI4813" s="23">
        <f>SUM(Datasheet[[#This Row],[Jan''23- Wt. Rev]:[Dec''23- Wt. Rev]])</f>
        <v>9704.0047221213226</v>
      </c>
      <c r="BJ4813" s="23">
        <f t="shared" si="3560"/>
        <v>1186.7962223029408</v>
      </c>
      <c r="BK4813" s="23">
        <f t="shared" si="3561"/>
        <v>3593.5797312023242</v>
      </c>
      <c r="BL4813" s="23">
        <f t="shared" si="3562"/>
        <v>4923.6287686160576</v>
      </c>
      <c r="BM4813" s="23">
        <f t="shared" si="3563"/>
        <v>0</v>
      </c>
      <c r="BN4813" s="23">
        <f t="shared" si="3564"/>
        <v>0</v>
      </c>
      <c r="BO4813" s="23">
        <f t="shared" si="3565"/>
        <v>0</v>
      </c>
      <c r="BP4813" s="23">
        <f t="shared" si="3566"/>
        <v>0</v>
      </c>
      <c r="BQ4813" s="23">
        <f t="shared" si="3567"/>
        <v>0</v>
      </c>
      <c r="BR4813" s="23">
        <f t="shared" si="3568"/>
        <v>0</v>
      </c>
      <c r="BS4813" s="23">
        <f t="shared" si="3569"/>
        <v>0</v>
      </c>
      <c r="BT4813" s="23">
        <f t="shared" si="3570"/>
        <v>0</v>
      </c>
      <c r="BU4813" s="23">
        <f t="shared" si="3571"/>
        <v>0</v>
      </c>
      <c r="BV4813" s="23">
        <f>Datasheet[[#This Row],[Jan''23- Wt. Rev]]+Datasheet[[#This Row],[Feb''23- Wt. Rev]]+Datasheet[[#This Row],[Mar''23- Wt. Rev]]</f>
        <v>9704.0047221213226</v>
      </c>
      <c r="BW4813" s="23">
        <f>Datasheet[[#This Row],[Apr''23- Wt. Rev]]+Datasheet[[#This Row],[May''23- Wt. Rev]]+Datasheet[[#This Row],[Jun''23- Wt. Rev]]</f>
        <v>0</v>
      </c>
      <c r="BX4813" s="23">
        <f>Datasheet[[#This Row],[Jul''23- Wt. Rev]]+Datasheet[[#This Row],[Aug''23- Wt. Rev]]+Datasheet[[#This Row],[Sep''23- Wt. Rev]]</f>
        <v>0</v>
      </c>
      <c r="BY4813" s="23">
        <f>Datasheet[[#This Row],[Oct''23- Wt. Rev]]+Datasheet[[#This Row],[Nov''23- Wt. Rev]]+Datasheet[[#This Row],[Dec''23- Wt. Rev]]</f>
        <v>0</v>
      </c>
      <c r="BZ4813" s="21"/>
      <c r="CA4813" s="24">
        <f>MAX(Datasheet[[#This Row],[Q1''23-HC]:[Q4''23- HC]])</f>
        <v>0</v>
      </c>
      <c r="CB4813" s="2">
        <f t="shared" si="3572"/>
        <v>0</v>
      </c>
      <c r="CC4813" s="2">
        <f t="shared" si="3573"/>
        <v>0</v>
      </c>
      <c r="CD4813" s="2">
        <f t="shared" si="3574"/>
        <v>0</v>
      </c>
      <c r="CE4813" s="2">
        <f t="shared" si="3575"/>
        <v>0</v>
      </c>
      <c r="CF4813" s="26"/>
      <c r="CG4813" s="2">
        <f>SUM(Datasheet[[#This Row],[Jan''23- Target]:[Dec''23- Target]])</f>
        <v>0</v>
      </c>
      <c r="CH4813" s="2"/>
      <c r="CI4813" s="2"/>
      <c r="CJ4813" s="2"/>
      <c r="CK4813" s="2"/>
      <c r="CL4813" s="2"/>
      <c r="CM4813" s="2"/>
      <c r="CN4813" s="2"/>
      <c r="CO4813" s="2"/>
      <c r="CP4813" s="2"/>
      <c r="CQ4813" s="2"/>
      <c r="CR4813" s="2"/>
      <c r="CS4813" s="2"/>
      <c r="CT4813" s="2">
        <f t="shared" si="3576"/>
        <v>0</v>
      </c>
      <c r="CU4813" s="2">
        <f t="shared" si="3577"/>
        <v>0</v>
      </c>
      <c r="CV4813" s="2">
        <f t="shared" si="3578"/>
        <v>0</v>
      </c>
      <c r="CW4813" s="2">
        <f t="shared" si="3579"/>
        <v>0</v>
      </c>
      <c r="CX4813" s="26"/>
      <c r="CY4813" s="12" t="s">
        <v>3549</v>
      </c>
      <c r="CZ4813" s="37" t="s">
        <v>183</v>
      </c>
      <c r="DA4813" s="37" t="s">
        <v>168</v>
      </c>
      <c r="DB4813" s="12" t="s">
        <v>3550</v>
      </c>
      <c r="DC4813" s="12"/>
      <c r="DD4813" s="12"/>
      <c r="DE4813" s="12"/>
      <c r="DF4813" s="12" t="s">
        <v>150</v>
      </c>
      <c r="DG4813" s="12"/>
      <c r="DH4813" s="2"/>
      <c r="DI4813" s="2"/>
      <c r="DJ4813" s="2"/>
      <c r="DK4813" s="2">
        <f>IFERROR(DH4813*INDEX(#REF!,MATCH(N4813,#REF!,0)),0)</f>
        <v>0</v>
      </c>
      <c r="DL4813" s="2">
        <f>IFERROR(DI4813*INDEX(#REF!,MATCH(N4813,#REF!,0)),0)</f>
        <v>0</v>
      </c>
      <c r="DM4813" s="2">
        <f>IFERROR(DJ4813*INDEX(#REF!,MATCH(N4813,#REF!,0)),0)</f>
        <v>0</v>
      </c>
      <c r="DN4813" s="29">
        <f>IFERROR((Datasheet[[#This Row],[Proposal Value in EUR]]-Datasheet[[#This Row],[Proposal Cost in EUR]])/Datasheet[[#This Row],[Proposal Value in EUR]],0)</f>
        <v>0</v>
      </c>
      <c r="DO4813" s="29">
        <f>IFERROR((Datasheet[[#This Row],[Proposal Value in EUR]]-Datasheet[[#This Row],[Proposal Cost in EUR(PM)]])/Datasheet[[#This Row],[Proposal Value in EUR]],0)</f>
        <v>0</v>
      </c>
      <c r="DP4813" s="39"/>
      <c r="DQ4813" s="39"/>
      <c r="DR4813" s="29">
        <f>IFERROR(Datasheet[[#This Row],[Gross Margin]]/Datasheet[[#This Row],[Gross Revenue]],0)</f>
        <v>0</v>
      </c>
      <c r="DS4813" s="39"/>
      <c r="DT4813" s="29">
        <f>IFERROR(Datasheet[[#This Row],[Project Margin]]/Datasheet[[#This Row],[Gross Revenue]],0)</f>
        <v>0</v>
      </c>
      <c r="DU4813" s="41"/>
      <c r="DV4813" s="41"/>
      <c r="DW4813" s="29">
        <f>IFERROR(((Datasheet[[#This Row],[Target Value]]-Datasheet[[#This Row],[Targe Cost]])/Datasheet[[#This Row],[Target Value]]),0)</f>
        <v>0</v>
      </c>
      <c r="DX4813" s="26"/>
      <c r="DY4813" s="30" t="s">
        <v>3871</v>
      </c>
      <c r="DZ4813" s="38" t="s">
        <v>3872</v>
      </c>
      <c r="EA4813" s="13">
        <f>IFERROR(INDEX(Services!$C$3:$C$239,MATCH(Datasheet[[#This Row],[Service Types]],Services!$B$3:$B$239,0)),"-")</f>
        <v>0</v>
      </c>
      <c r="EB4813" s="13" t="str">
        <f>IFERROR(INDEX(Services!$D$3:$D$239,MATCH(Datasheet[[#This Row],[Service Types]],Services!$B$3:$B$239,0)),"-")</f>
        <v>Non Digital</v>
      </c>
      <c r="EC4813" s="13" t="str">
        <f>IFERROR(INDEX(Services!$E$3:$E$239,MATCH(Datasheet[[#This Row],[Service Types]],Services!$B$3:$B$239,0)),"-")</f>
        <v>Manufacturing Engineering</v>
      </c>
      <c r="EV4813" s="3"/>
    </row>
    <row r="4814" spans="1:152" ht="13.15" customHeight="1">
      <c r="A4814" s="12" t="s">
        <v>133</v>
      </c>
      <c r="B4814" s="37" t="s">
        <v>3740</v>
      </c>
      <c r="C4814" s="12" t="s">
        <v>220</v>
      </c>
      <c r="D4814" s="37"/>
      <c r="E4814" s="12" t="s">
        <v>3741</v>
      </c>
      <c r="F4814" s="37" t="s">
        <v>3785</v>
      </c>
      <c r="G4814" s="37" t="s">
        <v>3870</v>
      </c>
      <c r="H4814" s="12" t="s">
        <v>269</v>
      </c>
      <c r="I4814" s="37" t="s">
        <v>166</v>
      </c>
      <c r="J4814" s="37" t="str">
        <f t="shared" si="3559"/>
        <v>Actuals/FC</v>
      </c>
      <c r="K4814" s="92">
        <v>1</v>
      </c>
      <c r="L4814" s="37" t="s">
        <v>167</v>
      </c>
      <c r="M4814" s="37"/>
      <c r="N4814" s="12"/>
      <c r="O4814" s="93"/>
      <c r="P4814" s="94">
        <f>IFERROR(O4814*INDEX(#REF!,MATCH(N4814,#REF!,0)),0)</f>
        <v>0</v>
      </c>
      <c r="Q4814" s="21"/>
      <c r="R48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997.4800217944066</v>
      </c>
      <c r="S4814" s="12"/>
      <c r="T4814" s="12"/>
      <c r="U4814" s="20">
        <f>T4814*S4814*$P4814</f>
        <v>0</v>
      </c>
      <c r="V4814" s="12"/>
      <c r="W4814" s="12"/>
      <c r="X4814" s="20">
        <f>W4814*V4814*$P4814</f>
        <v>0</v>
      </c>
      <c r="Y4814" s="12"/>
      <c r="Z4814" s="12"/>
      <c r="AA4814" s="20">
        <f>Z4814*Y4814*$P4814</f>
        <v>0</v>
      </c>
      <c r="AB4814" s="12"/>
      <c r="AC4814" s="12"/>
      <c r="AD4814" s="20">
        <v>-3079.0047221213244</v>
      </c>
      <c r="AE4814" s="12"/>
      <c r="AF4814" s="12"/>
      <c r="AG4814" s="20">
        <v>40900.790047221213</v>
      </c>
      <c r="AH4814" s="12"/>
      <c r="AI4814" s="12"/>
      <c r="AJ4814" s="20">
        <v>-40819.265346894295</v>
      </c>
      <c r="AK4814" s="12"/>
      <c r="AL4814" s="12"/>
      <c r="AM4814" s="20">
        <f t="shared" si="3545"/>
        <v>0</v>
      </c>
      <c r="AN4814" s="12"/>
      <c r="AO4814" s="12"/>
      <c r="AP4814" s="20">
        <f t="shared" si="3558"/>
        <v>0</v>
      </c>
      <c r="AQ4814" s="12"/>
      <c r="AR4814" s="12"/>
      <c r="AS4814" s="20">
        <f t="shared" si="3546"/>
        <v>0</v>
      </c>
      <c r="AT4814" s="12"/>
      <c r="AU4814" s="12"/>
      <c r="AV4814" s="20">
        <f t="shared" si="3555"/>
        <v>0</v>
      </c>
      <c r="AW4814" s="12"/>
      <c r="AX4814" s="12"/>
      <c r="AY4814" s="20">
        <f t="shared" si="3556"/>
        <v>0</v>
      </c>
      <c r="AZ4814" s="12"/>
      <c r="BA4814" s="12"/>
      <c r="BB4814" s="20">
        <f t="shared" si="3557"/>
        <v>0</v>
      </c>
      <c r="BC4814" s="21"/>
      <c r="BD4814" s="20">
        <f>Datasheet[[#This Row],[Jan''23- UWt. Rev]]+Datasheet[[#This Row],[Feb''23- UWt. Rev]]+Datasheet[[#This Row],[Mar''23- UWt. Rev]]</f>
        <v>0</v>
      </c>
      <c r="BE4814" s="20">
        <f>Datasheet[[#This Row],[Apr''23- UWt. Rev]]+Datasheet[[#This Row],[May''23- UWt. Rev]]+Datasheet[[#This Row],[Jun''23- UWt. Rev]]</f>
        <v>-2997.4800217944066</v>
      </c>
      <c r="BF4814" s="20">
        <f>Datasheet[[#This Row],[Jul''23- UWt. Rev]]+Datasheet[[#This Row],[Aug''23- UWt. Rev]]+Datasheet[[#This Row],[Sep''23- UWt. Rev]]</f>
        <v>0</v>
      </c>
      <c r="BG4814" s="20">
        <f>Datasheet[[#This Row],[Oct''23- UWt. Rev]]+Datasheet[[#This Row],[Nov''23- UWt. Rev]]+Datasheet[[#This Row],[Dec''23- UWt. Rev]]</f>
        <v>0</v>
      </c>
      <c r="BH4814" s="22">
        <f>Datasheet[[#This Row],[Q3''23- Un. Wt. Rev]]+Datasheet[[#This Row],[Q4''23- Un. Wt. Rev]]</f>
        <v>0</v>
      </c>
      <c r="BI4814" s="23">
        <f>SUM(Datasheet[[#This Row],[Jan''23- Wt. Rev]:[Dec''23- Wt. Rev]])</f>
        <v>-2997.4800217944066</v>
      </c>
      <c r="BJ4814" s="23">
        <f t="shared" si="3560"/>
        <v>0</v>
      </c>
      <c r="BK4814" s="23">
        <f t="shared" si="3561"/>
        <v>0</v>
      </c>
      <c r="BL4814" s="23">
        <f t="shared" si="3562"/>
        <v>0</v>
      </c>
      <c r="BM4814" s="23">
        <f t="shared" si="3563"/>
        <v>-3079.0047221213244</v>
      </c>
      <c r="BN4814" s="23">
        <f t="shared" si="3564"/>
        <v>40900.790047221213</v>
      </c>
      <c r="BO4814" s="23">
        <f t="shared" si="3565"/>
        <v>-40819.265346894295</v>
      </c>
      <c r="BP4814" s="23">
        <f t="shared" si="3566"/>
        <v>0</v>
      </c>
      <c r="BQ4814" s="23">
        <f t="shared" si="3567"/>
        <v>0</v>
      </c>
      <c r="BR4814" s="23">
        <f t="shared" si="3568"/>
        <v>0</v>
      </c>
      <c r="BS4814" s="23">
        <f t="shared" si="3569"/>
        <v>0</v>
      </c>
      <c r="BT4814" s="23">
        <f t="shared" si="3570"/>
        <v>0</v>
      </c>
      <c r="BU4814" s="23">
        <f t="shared" si="3571"/>
        <v>0</v>
      </c>
      <c r="BV4814" s="23">
        <f>Datasheet[[#This Row],[Jan''23- Wt. Rev]]+Datasheet[[#This Row],[Feb''23- Wt. Rev]]+Datasheet[[#This Row],[Mar''23- Wt. Rev]]</f>
        <v>0</v>
      </c>
      <c r="BW4814" s="23">
        <f>Datasheet[[#This Row],[Apr''23- Wt. Rev]]+Datasheet[[#This Row],[May''23- Wt. Rev]]+Datasheet[[#This Row],[Jun''23- Wt. Rev]]</f>
        <v>-2997.4800217944066</v>
      </c>
      <c r="BX4814" s="23">
        <f>Datasheet[[#This Row],[Jul''23- Wt. Rev]]+Datasheet[[#This Row],[Aug''23- Wt. Rev]]+Datasheet[[#This Row],[Sep''23- Wt. Rev]]</f>
        <v>0</v>
      </c>
      <c r="BY4814" s="23">
        <f>Datasheet[[#This Row],[Oct''23- Wt. Rev]]+Datasheet[[#This Row],[Nov''23- Wt. Rev]]+Datasheet[[#This Row],[Dec''23- Wt. Rev]]</f>
        <v>0</v>
      </c>
      <c r="BZ4814" s="21"/>
      <c r="CA4814" s="24">
        <f>MAX(Datasheet[[#This Row],[Q1''23-HC]:[Q4''23- HC]])</f>
        <v>0</v>
      </c>
      <c r="CB4814" s="2">
        <f t="shared" si="3572"/>
        <v>0</v>
      </c>
      <c r="CC4814" s="2">
        <f t="shared" si="3573"/>
        <v>0</v>
      </c>
      <c r="CD4814" s="2">
        <f t="shared" si="3574"/>
        <v>0</v>
      </c>
      <c r="CE4814" s="2">
        <f t="shared" si="3575"/>
        <v>0</v>
      </c>
      <c r="CF4814" s="26"/>
      <c r="CG4814" s="2">
        <f>SUM(Datasheet[[#This Row],[Jan''23- Target]:[Dec''23- Target]])</f>
        <v>0</v>
      </c>
      <c r="CH4814" s="2"/>
      <c r="CI4814" s="2"/>
      <c r="CJ4814" s="2"/>
      <c r="CK4814" s="2"/>
      <c r="CL4814" s="2"/>
      <c r="CM4814" s="2"/>
      <c r="CN4814" s="2"/>
      <c r="CO4814" s="2"/>
      <c r="CP4814" s="2"/>
      <c r="CQ4814" s="2"/>
      <c r="CR4814" s="2"/>
      <c r="CS4814" s="2"/>
      <c r="CT4814" s="2">
        <f t="shared" si="3576"/>
        <v>0</v>
      </c>
      <c r="CU4814" s="2">
        <f t="shared" si="3577"/>
        <v>0</v>
      </c>
      <c r="CV4814" s="2">
        <f t="shared" si="3578"/>
        <v>0</v>
      </c>
      <c r="CW4814" s="2">
        <f t="shared" si="3579"/>
        <v>0</v>
      </c>
      <c r="CX4814" s="26"/>
      <c r="CY4814" s="12" t="s">
        <v>3549</v>
      </c>
      <c r="CZ4814" s="37" t="s">
        <v>183</v>
      </c>
      <c r="DA4814" s="37" t="s">
        <v>168</v>
      </c>
      <c r="DB4814" s="12" t="s">
        <v>3550</v>
      </c>
      <c r="DC4814" s="12"/>
      <c r="DD4814" s="12"/>
      <c r="DE4814" s="12"/>
      <c r="DF4814" s="12" t="s">
        <v>150</v>
      </c>
      <c r="DG4814" s="12"/>
      <c r="DH4814" s="2"/>
      <c r="DI4814" s="2"/>
      <c r="DJ4814" s="2"/>
      <c r="DK4814" s="2">
        <f>IFERROR(DH4814*INDEX(#REF!,MATCH(N4814,#REF!,0)),0)</f>
        <v>0</v>
      </c>
      <c r="DL4814" s="2">
        <f>IFERROR(DI4814*INDEX(#REF!,MATCH(N4814,#REF!,0)),0)</f>
        <v>0</v>
      </c>
      <c r="DM4814" s="2">
        <f>IFERROR(DJ4814*INDEX(#REF!,MATCH(N4814,#REF!,0)),0)</f>
        <v>0</v>
      </c>
      <c r="DN4814" s="29">
        <f>IFERROR((Datasheet[[#This Row],[Proposal Value in EUR]]-Datasheet[[#This Row],[Proposal Cost in EUR]])/Datasheet[[#This Row],[Proposal Value in EUR]],0)</f>
        <v>0</v>
      </c>
      <c r="DO4814" s="29">
        <f>IFERROR((Datasheet[[#This Row],[Proposal Value in EUR]]-Datasheet[[#This Row],[Proposal Cost in EUR(PM)]])/Datasheet[[#This Row],[Proposal Value in EUR]],0)</f>
        <v>0</v>
      </c>
      <c r="DP4814" s="39"/>
      <c r="DQ4814" s="39"/>
      <c r="DR4814" s="29">
        <f>IFERROR(Datasheet[[#This Row],[Gross Margin]]/Datasheet[[#This Row],[Gross Revenue]],0)</f>
        <v>0</v>
      </c>
      <c r="DS4814" s="39"/>
      <c r="DT4814" s="29">
        <f>IFERROR(Datasheet[[#This Row],[Project Margin]]/Datasheet[[#This Row],[Gross Revenue]],0)</f>
        <v>0</v>
      </c>
      <c r="DU4814" s="41"/>
      <c r="DV4814" s="41"/>
      <c r="DW4814" s="29">
        <f>IFERROR(((Datasheet[[#This Row],[Target Value]]-Datasheet[[#This Row],[Targe Cost]])/Datasheet[[#This Row],[Target Value]]),0)</f>
        <v>0</v>
      </c>
      <c r="DX4814" s="26"/>
      <c r="DY4814" s="30" t="s">
        <v>3871</v>
      </c>
      <c r="DZ4814" s="38" t="s">
        <v>3872</v>
      </c>
      <c r="EA4814" s="13">
        <f>IFERROR(INDEX(Services!$C$3:$C$239,MATCH(Datasheet[[#This Row],[Service Types]],Services!$B$3:$B$239,0)),"-")</f>
        <v>0</v>
      </c>
      <c r="EB4814" s="13" t="str">
        <f>IFERROR(INDEX(Services!$D$3:$D$239,MATCH(Datasheet[[#This Row],[Service Types]],Services!$B$3:$B$239,0)),"-")</f>
        <v>Non Digital</v>
      </c>
      <c r="EC4814" s="13" t="str">
        <f>IFERROR(INDEX(Services!$E$3:$E$239,MATCH(Datasheet[[#This Row],[Service Types]],Services!$B$3:$B$239,0)),"-")</f>
        <v>Manufacturing Engineering</v>
      </c>
      <c r="EV4814" s="3"/>
    </row>
    <row r="4815" spans="1:152" ht="13.15" customHeight="1">
      <c r="A4815" s="12" t="s">
        <v>133</v>
      </c>
      <c r="B4815" s="37" t="s">
        <v>3740</v>
      </c>
      <c r="C4815" s="12" t="s">
        <v>220</v>
      </c>
      <c r="D4815" s="37"/>
      <c r="E4815" s="12" t="s">
        <v>3741</v>
      </c>
      <c r="F4815" s="37" t="s">
        <v>3785</v>
      </c>
      <c r="G4815" s="37" t="s">
        <v>3873</v>
      </c>
      <c r="H4815" s="12" t="s">
        <v>140</v>
      </c>
      <c r="I4815" s="37" t="s">
        <v>166</v>
      </c>
      <c r="J4815" s="37" t="str">
        <f t="shared" si="3559"/>
        <v>Actuals/FC</v>
      </c>
      <c r="K4815" s="92">
        <v>1</v>
      </c>
      <c r="L4815" s="37" t="s">
        <v>167</v>
      </c>
      <c r="M4815" s="37"/>
      <c r="N4815" s="12"/>
      <c r="O4815" s="93"/>
      <c r="P4815" s="94">
        <f>IFERROR(O4815*INDEX(#REF!,MATCH(N4815,#REF!,0)),0)</f>
        <v>0</v>
      </c>
      <c r="Q4815" s="21"/>
      <c r="R48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5480.7823283690523</v>
      </c>
      <c r="S4815" s="12"/>
      <c r="T4815" s="12"/>
      <c r="U4815" s="20">
        <v>-3194.2426443879403</v>
      </c>
      <c r="V4815" s="12"/>
      <c r="W4815" s="12"/>
      <c r="X4815" s="20">
        <f>W4815*V4815*$P4815</f>
        <v>0</v>
      </c>
      <c r="Y4815" s="12"/>
      <c r="Z4815" s="12"/>
      <c r="AA4815" s="20">
        <f>Z4815*Y4815*$P4815</f>
        <v>0</v>
      </c>
      <c r="AB4815" s="12"/>
      <c r="AC4815" s="12"/>
      <c r="AD4815" s="20">
        <f>AC4815*AB4815*$P4815</f>
        <v>0</v>
      </c>
      <c r="AE4815" s="12"/>
      <c r="AF4815" s="12"/>
      <c r="AG4815" s="20">
        <f>AF4815*AE4815*$P4815</f>
        <v>0</v>
      </c>
      <c r="AH4815" s="12"/>
      <c r="AI4815" s="12"/>
      <c r="AJ4815" s="20">
        <v>-2286.5396839811115</v>
      </c>
      <c r="AK4815" s="12"/>
      <c r="AL4815" s="12"/>
      <c r="AM4815" s="20">
        <f t="shared" si="3545"/>
        <v>0</v>
      </c>
      <c r="AN4815" s="12"/>
      <c r="AO4815" s="12"/>
      <c r="AP4815" s="20">
        <f t="shared" si="3558"/>
        <v>0</v>
      </c>
      <c r="AQ4815" s="12"/>
      <c r="AR4815" s="12"/>
      <c r="AS4815" s="20">
        <f t="shared" si="3546"/>
        <v>0</v>
      </c>
      <c r="AT4815" s="12"/>
      <c r="AU4815" s="12"/>
      <c r="AV4815" s="20">
        <f t="shared" si="3555"/>
        <v>0</v>
      </c>
      <c r="AW4815" s="12"/>
      <c r="AX4815" s="12"/>
      <c r="AY4815" s="20">
        <f t="shared" si="3556"/>
        <v>0</v>
      </c>
      <c r="AZ4815" s="12"/>
      <c r="BA4815" s="12"/>
      <c r="BB4815" s="20">
        <f t="shared" si="3557"/>
        <v>0</v>
      </c>
      <c r="BC4815" s="21"/>
      <c r="BD4815" s="20">
        <f>Datasheet[[#This Row],[Jan''23- UWt. Rev]]+Datasheet[[#This Row],[Feb''23- UWt. Rev]]+Datasheet[[#This Row],[Mar''23- UWt. Rev]]</f>
        <v>-3194.2426443879403</v>
      </c>
      <c r="BE4815" s="20">
        <f>Datasheet[[#This Row],[Apr''23- UWt. Rev]]+Datasheet[[#This Row],[May''23- UWt. Rev]]+Datasheet[[#This Row],[Jun''23- UWt. Rev]]</f>
        <v>-2286.5396839811115</v>
      </c>
      <c r="BF4815" s="20">
        <f>Datasheet[[#This Row],[Jul''23- UWt. Rev]]+Datasheet[[#This Row],[Aug''23- UWt. Rev]]+Datasheet[[#This Row],[Sep''23- UWt. Rev]]</f>
        <v>0</v>
      </c>
      <c r="BG4815" s="20">
        <f>Datasheet[[#This Row],[Oct''23- UWt. Rev]]+Datasheet[[#This Row],[Nov''23- UWt. Rev]]+Datasheet[[#This Row],[Dec''23- UWt. Rev]]</f>
        <v>0</v>
      </c>
      <c r="BH4815" s="22">
        <f>Datasheet[[#This Row],[Q3''23- Un. Wt. Rev]]+Datasheet[[#This Row],[Q4''23- Un. Wt. Rev]]</f>
        <v>0</v>
      </c>
      <c r="BI4815" s="23">
        <f>SUM(Datasheet[[#This Row],[Jan''23- Wt. Rev]:[Dec''23- Wt. Rev]])</f>
        <v>-5480.7823283690523</v>
      </c>
      <c r="BJ4815" s="23">
        <f t="shared" si="3560"/>
        <v>-3194.2426443879403</v>
      </c>
      <c r="BK4815" s="23">
        <f t="shared" si="3561"/>
        <v>0</v>
      </c>
      <c r="BL4815" s="23">
        <f t="shared" si="3562"/>
        <v>0</v>
      </c>
      <c r="BM4815" s="23">
        <f t="shared" si="3563"/>
        <v>0</v>
      </c>
      <c r="BN4815" s="23">
        <f t="shared" si="3564"/>
        <v>0</v>
      </c>
      <c r="BO4815" s="23">
        <f t="shared" si="3565"/>
        <v>-2286.5396839811115</v>
      </c>
      <c r="BP4815" s="23">
        <f t="shared" si="3566"/>
        <v>0</v>
      </c>
      <c r="BQ4815" s="23">
        <f t="shared" si="3567"/>
        <v>0</v>
      </c>
      <c r="BR4815" s="23">
        <f t="shared" si="3568"/>
        <v>0</v>
      </c>
      <c r="BS4815" s="23">
        <f t="shared" si="3569"/>
        <v>0</v>
      </c>
      <c r="BT4815" s="23">
        <f t="shared" si="3570"/>
        <v>0</v>
      </c>
      <c r="BU4815" s="23">
        <f t="shared" si="3571"/>
        <v>0</v>
      </c>
      <c r="BV4815" s="23">
        <f>Datasheet[[#This Row],[Jan''23- Wt. Rev]]+Datasheet[[#This Row],[Feb''23- Wt. Rev]]+Datasheet[[#This Row],[Mar''23- Wt. Rev]]</f>
        <v>-3194.2426443879403</v>
      </c>
      <c r="BW4815" s="23">
        <f>Datasheet[[#This Row],[Apr''23- Wt. Rev]]+Datasheet[[#This Row],[May''23- Wt. Rev]]+Datasheet[[#This Row],[Jun''23- Wt. Rev]]</f>
        <v>-2286.5396839811115</v>
      </c>
      <c r="BX4815" s="23">
        <f>Datasheet[[#This Row],[Jul''23- Wt. Rev]]+Datasheet[[#This Row],[Aug''23- Wt. Rev]]+Datasheet[[#This Row],[Sep''23- Wt. Rev]]</f>
        <v>0</v>
      </c>
      <c r="BY4815" s="23">
        <f>Datasheet[[#This Row],[Oct''23- Wt. Rev]]+Datasheet[[#This Row],[Nov''23- Wt. Rev]]+Datasheet[[#This Row],[Dec''23- Wt. Rev]]</f>
        <v>0</v>
      </c>
      <c r="BZ4815" s="21"/>
      <c r="CA4815" s="24">
        <f>MAX(Datasheet[[#This Row],[Q1''23-HC]:[Q4''23- HC]])</f>
        <v>0</v>
      </c>
      <c r="CB4815" s="2">
        <f t="shared" si="3572"/>
        <v>0</v>
      </c>
      <c r="CC4815" s="2">
        <f t="shared" si="3573"/>
        <v>0</v>
      </c>
      <c r="CD4815" s="2">
        <f t="shared" si="3574"/>
        <v>0</v>
      </c>
      <c r="CE4815" s="2">
        <f t="shared" si="3575"/>
        <v>0</v>
      </c>
      <c r="CF4815" s="26"/>
      <c r="CG4815" s="2">
        <f>SUM(Datasheet[[#This Row],[Jan''23- Target]:[Dec''23- Target]])</f>
        <v>0</v>
      </c>
      <c r="CH4815" s="2"/>
      <c r="CI4815" s="2"/>
      <c r="CJ4815" s="2"/>
      <c r="CK4815" s="2"/>
      <c r="CL4815" s="2"/>
      <c r="CM4815" s="2"/>
      <c r="CN4815" s="2"/>
      <c r="CO4815" s="2"/>
      <c r="CP4815" s="2"/>
      <c r="CQ4815" s="2"/>
      <c r="CR4815" s="2"/>
      <c r="CS4815" s="2"/>
      <c r="CT4815" s="2">
        <f t="shared" si="3576"/>
        <v>0</v>
      </c>
      <c r="CU4815" s="2">
        <f t="shared" si="3577"/>
        <v>0</v>
      </c>
      <c r="CV4815" s="2">
        <f t="shared" si="3578"/>
        <v>0</v>
      </c>
      <c r="CW4815" s="2">
        <f t="shared" si="3579"/>
        <v>0</v>
      </c>
      <c r="CX4815" s="26"/>
      <c r="CY4815" s="12" t="s">
        <v>3549</v>
      </c>
      <c r="CZ4815" s="37" t="s">
        <v>183</v>
      </c>
      <c r="DA4815" s="37" t="s">
        <v>168</v>
      </c>
      <c r="DB4815" s="12" t="s">
        <v>3550</v>
      </c>
      <c r="DC4815" s="12"/>
      <c r="DD4815" s="12"/>
      <c r="DE4815" s="12"/>
      <c r="DF4815" s="12" t="s">
        <v>150</v>
      </c>
      <c r="DG4815" s="12"/>
      <c r="DH4815" s="2"/>
      <c r="DI4815" s="2"/>
      <c r="DJ4815" s="2"/>
      <c r="DK4815" s="2">
        <f>IFERROR(DH4815*INDEX(#REF!,MATCH(N4815,#REF!,0)),0)</f>
        <v>0</v>
      </c>
      <c r="DL4815" s="2">
        <f>IFERROR(DI4815*INDEX(#REF!,MATCH(N4815,#REF!,0)),0)</f>
        <v>0</v>
      </c>
      <c r="DM4815" s="2">
        <f>IFERROR(DJ4815*INDEX(#REF!,MATCH(N4815,#REF!,0)),0)</f>
        <v>0</v>
      </c>
      <c r="DN4815" s="29">
        <f>IFERROR((Datasheet[[#This Row],[Proposal Value in EUR]]-Datasheet[[#This Row],[Proposal Cost in EUR]])/Datasheet[[#This Row],[Proposal Value in EUR]],0)</f>
        <v>0</v>
      </c>
      <c r="DO4815" s="29">
        <f>IFERROR((Datasheet[[#This Row],[Proposal Value in EUR]]-Datasheet[[#This Row],[Proposal Cost in EUR(PM)]])/Datasheet[[#This Row],[Proposal Value in EUR]],0)</f>
        <v>0</v>
      </c>
      <c r="DP4815" s="39"/>
      <c r="DQ4815" s="39"/>
      <c r="DR4815" s="29">
        <f>IFERROR(Datasheet[[#This Row],[Gross Margin]]/Datasheet[[#This Row],[Gross Revenue]],0)</f>
        <v>0</v>
      </c>
      <c r="DS4815" s="39"/>
      <c r="DT4815" s="29">
        <f>IFERROR(Datasheet[[#This Row],[Project Margin]]/Datasheet[[#This Row],[Gross Revenue]],0)</f>
        <v>0</v>
      </c>
      <c r="DU4815" s="41"/>
      <c r="DV4815" s="41"/>
      <c r="DW4815" s="29">
        <f>IFERROR(((Datasheet[[#This Row],[Target Value]]-Datasheet[[#This Row],[Targe Cost]])/Datasheet[[#This Row],[Target Value]]),0)</f>
        <v>0</v>
      </c>
      <c r="DX4815" s="26"/>
      <c r="DY4815" s="30" t="s">
        <v>3874</v>
      </c>
      <c r="DZ4815" s="38" t="s">
        <v>3872</v>
      </c>
      <c r="EA4815" s="13">
        <f>IFERROR(INDEX(Services!$C$3:$C$239,MATCH(Datasheet[[#This Row],[Service Types]],Services!$B$3:$B$239,0)),"-")</f>
        <v>0</v>
      </c>
      <c r="EB4815" s="13" t="str">
        <f>IFERROR(INDEX(Services!$D$3:$D$239,MATCH(Datasheet[[#This Row],[Service Types]],Services!$B$3:$B$239,0)),"-")</f>
        <v>Non Digital</v>
      </c>
      <c r="EC4815" s="13" t="str">
        <f>IFERROR(INDEX(Services!$E$3:$E$239,MATCH(Datasheet[[#This Row],[Service Types]],Services!$B$3:$B$239,0)),"-")</f>
        <v>Manufacturing Engineering</v>
      </c>
      <c r="EV4815" s="3"/>
    </row>
    <row r="4816" spans="1:152" ht="13.15" customHeight="1">
      <c r="A4816" s="12" t="s">
        <v>133</v>
      </c>
      <c r="B4816" s="37" t="s">
        <v>3740</v>
      </c>
      <c r="C4816" s="12" t="s">
        <v>220</v>
      </c>
      <c r="D4816" s="37"/>
      <c r="E4816" s="12" t="s">
        <v>3741</v>
      </c>
      <c r="F4816" s="37" t="s">
        <v>3823</v>
      </c>
      <c r="G4816" s="37" t="s">
        <v>3875</v>
      </c>
      <c r="H4816" s="12" t="s">
        <v>269</v>
      </c>
      <c r="I4816" s="37" t="s">
        <v>166</v>
      </c>
      <c r="J4816" s="37" t="str">
        <f t="shared" si="3559"/>
        <v>Actuals/FC</v>
      </c>
      <c r="K4816" s="92">
        <v>1</v>
      </c>
      <c r="L4816" s="37"/>
      <c r="M4816" s="37"/>
      <c r="N4816" s="12"/>
      <c r="O4816" s="93"/>
      <c r="P4816" s="94">
        <f>IFERROR(O4816*INDEX(#REF!,MATCH(N4816,#REF!,0)),0)</f>
        <v>0</v>
      </c>
      <c r="Q4816" s="21"/>
      <c r="R481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816" s="20"/>
      <c r="T4816" s="20"/>
      <c r="U4816" s="20">
        <f>T4816*S4816*$P4816</f>
        <v>0</v>
      </c>
      <c r="V4816" s="20"/>
      <c r="W4816" s="12"/>
      <c r="X4816" s="20">
        <f>W4816*V4816*$P4816</f>
        <v>0</v>
      </c>
      <c r="Y4816" s="12"/>
      <c r="Z4816" s="12"/>
      <c r="AA4816" s="20">
        <f>Z4816*Y4816*$P4816</f>
        <v>0</v>
      </c>
      <c r="AB4816" s="12"/>
      <c r="AC4816" s="12"/>
      <c r="AD4816" s="20">
        <f>AC4816*AB4816*$P4816</f>
        <v>0</v>
      </c>
      <c r="AE4816" s="12"/>
      <c r="AF4816" s="12"/>
      <c r="AG4816" s="20">
        <f>AF4816*AE4816*$P4816</f>
        <v>0</v>
      </c>
      <c r="AH4816" s="12"/>
      <c r="AI4816" s="12"/>
      <c r="AJ4816" s="20">
        <f>AI4816*AH4816*$P4816</f>
        <v>0</v>
      </c>
      <c r="AK4816" s="12"/>
      <c r="AL4816" s="12"/>
      <c r="AM4816" s="20" t="e">
        <f>19125*#REF!</f>
        <v>#REF!</v>
      </c>
      <c r="AN4816" s="12"/>
      <c r="AO4816" s="12"/>
      <c r="AP4816" s="20">
        <f t="shared" si="3558"/>
        <v>0</v>
      </c>
      <c r="AQ4816" s="12"/>
      <c r="AR4816" s="12"/>
      <c r="AS4816" s="20">
        <f t="shared" si="3546"/>
        <v>0</v>
      </c>
      <c r="AT4816" s="12"/>
      <c r="AU4816" s="12"/>
      <c r="AV4816" s="20">
        <f t="shared" si="3555"/>
        <v>0</v>
      </c>
      <c r="AW4816" s="12"/>
      <c r="AX4816" s="20"/>
      <c r="AY4816" s="20">
        <f t="shared" si="3556"/>
        <v>0</v>
      </c>
      <c r="AZ4816" s="20"/>
      <c r="BA4816" s="20"/>
      <c r="BB4816" s="20">
        <f t="shared" si="3557"/>
        <v>0</v>
      </c>
      <c r="BC4816" s="117"/>
      <c r="BD4816" s="20">
        <f>Datasheet[[#This Row],[Jan''23- UWt. Rev]]+Datasheet[[#This Row],[Feb''23- UWt. Rev]]+Datasheet[[#This Row],[Mar''23- UWt. Rev]]</f>
        <v>0</v>
      </c>
      <c r="BE4816" s="20">
        <f>Datasheet[[#This Row],[Apr''23- UWt. Rev]]+Datasheet[[#This Row],[May''23- UWt. Rev]]+Datasheet[[#This Row],[Jun''23- UWt. Rev]]</f>
        <v>0</v>
      </c>
      <c r="BF4816" s="20" t="e">
        <f>Datasheet[[#This Row],[Jul''23- UWt. Rev]]+Datasheet[[#This Row],[Aug''23- UWt. Rev]]+Datasheet[[#This Row],[Sep''23- UWt. Rev]]</f>
        <v>#REF!</v>
      </c>
      <c r="BG4816" s="20">
        <f>Datasheet[[#This Row],[Oct''23- UWt. Rev]]+Datasheet[[#This Row],[Nov''23- UWt. Rev]]+Datasheet[[#This Row],[Dec''23- UWt. Rev]]</f>
        <v>0</v>
      </c>
      <c r="BH4816" s="22" t="e">
        <f>Datasheet[[#This Row],[Q3''23- Un. Wt. Rev]]+Datasheet[[#This Row],[Q4''23- Un. Wt. Rev]]</f>
        <v>#REF!</v>
      </c>
      <c r="BI4816" s="23" t="e">
        <f>SUM(Datasheet[[#This Row],[Jan''23- Wt. Rev]:[Dec''23- Wt. Rev]])</f>
        <v>#REF!</v>
      </c>
      <c r="BJ4816" s="23">
        <f t="shared" si="3560"/>
        <v>0</v>
      </c>
      <c r="BK4816" s="23">
        <f t="shared" si="3561"/>
        <v>0</v>
      </c>
      <c r="BL4816" s="23">
        <f t="shared" si="3562"/>
        <v>0</v>
      </c>
      <c r="BM4816" s="23">
        <f t="shared" si="3563"/>
        <v>0</v>
      </c>
      <c r="BN4816" s="23">
        <f t="shared" si="3564"/>
        <v>0</v>
      </c>
      <c r="BO4816" s="23">
        <f t="shared" si="3565"/>
        <v>0</v>
      </c>
      <c r="BP4816" s="23" t="e">
        <f t="shared" si="3566"/>
        <v>#REF!</v>
      </c>
      <c r="BQ4816" s="23">
        <f t="shared" si="3567"/>
        <v>0</v>
      </c>
      <c r="BR4816" s="23">
        <f t="shared" si="3568"/>
        <v>0</v>
      </c>
      <c r="BS4816" s="23">
        <f t="shared" si="3569"/>
        <v>0</v>
      </c>
      <c r="BT4816" s="23">
        <f t="shared" si="3570"/>
        <v>0</v>
      </c>
      <c r="BU4816" s="23">
        <f t="shared" si="3571"/>
        <v>0</v>
      </c>
      <c r="BV4816" s="23">
        <f>Datasheet[[#This Row],[Jan''23- Wt. Rev]]+Datasheet[[#This Row],[Feb''23- Wt. Rev]]+Datasheet[[#This Row],[Mar''23- Wt. Rev]]</f>
        <v>0</v>
      </c>
      <c r="BW4816" s="23">
        <f>Datasheet[[#This Row],[Apr''23- Wt. Rev]]+Datasheet[[#This Row],[May''23- Wt. Rev]]+Datasheet[[#This Row],[Jun''23- Wt. Rev]]</f>
        <v>0</v>
      </c>
      <c r="BX4816" s="23" t="e">
        <f>Datasheet[[#This Row],[Jul''23- Wt. Rev]]+Datasheet[[#This Row],[Aug''23- Wt. Rev]]+Datasheet[[#This Row],[Sep''23- Wt. Rev]]</f>
        <v>#REF!</v>
      </c>
      <c r="BY4816" s="23">
        <f>Datasheet[[#This Row],[Oct''23- Wt. Rev]]+Datasheet[[#This Row],[Nov''23- Wt. Rev]]+Datasheet[[#This Row],[Dec''23- Wt. Rev]]</f>
        <v>0</v>
      </c>
      <c r="BZ4816" s="21"/>
      <c r="CA4816" s="24">
        <f>MAX(Datasheet[[#This Row],[Q1''23-HC]:[Q4''23- HC]])</f>
        <v>0</v>
      </c>
      <c r="CB4816" s="2">
        <f t="shared" si="3572"/>
        <v>0</v>
      </c>
      <c r="CC4816" s="2">
        <f t="shared" si="3573"/>
        <v>0</v>
      </c>
      <c r="CD4816" s="2">
        <f t="shared" si="3574"/>
        <v>0</v>
      </c>
      <c r="CE4816" s="2">
        <f t="shared" si="3575"/>
        <v>0</v>
      </c>
      <c r="CF4816" s="26"/>
      <c r="CG4816" s="2">
        <f>SUM(Datasheet[[#This Row],[Jan''23- Target]:[Dec''23- Target]])</f>
        <v>0</v>
      </c>
      <c r="CH4816" s="2"/>
      <c r="CI4816" s="2"/>
      <c r="CJ4816" s="2"/>
      <c r="CK4816" s="2"/>
      <c r="CL4816" s="2"/>
      <c r="CM4816" s="2"/>
      <c r="CN4816" s="2"/>
      <c r="CO4816" s="2"/>
      <c r="CP4816" s="2"/>
      <c r="CQ4816" s="2"/>
      <c r="CR4816" s="2"/>
      <c r="CS4816" s="2"/>
      <c r="CT4816" s="2">
        <f t="shared" si="3576"/>
        <v>0</v>
      </c>
      <c r="CU4816" s="2">
        <f t="shared" si="3577"/>
        <v>0</v>
      </c>
      <c r="CV4816" s="2">
        <f t="shared" si="3578"/>
        <v>0</v>
      </c>
      <c r="CW4816" s="2">
        <f t="shared" si="3579"/>
        <v>0</v>
      </c>
      <c r="CX4816" s="26"/>
      <c r="CY4816" s="12" t="s">
        <v>3549</v>
      </c>
      <c r="CZ4816" s="37" t="s">
        <v>187</v>
      </c>
      <c r="DA4816" s="37" t="s">
        <v>168</v>
      </c>
      <c r="DB4816" s="12" t="s">
        <v>3550</v>
      </c>
      <c r="DC4816" s="12"/>
      <c r="DD4816" s="12"/>
      <c r="DE4816" s="12" t="s">
        <v>633</v>
      </c>
      <c r="DF4816" s="12" t="s">
        <v>150</v>
      </c>
      <c r="DG4816" s="12"/>
      <c r="DH4816" s="2"/>
      <c r="DI4816" s="2"/>
      <c r="DJ4816" s="2"/>
      <c r="DK4816" s="2">
        <f>IFERROR(DH4816*INDEX(#REF!,MATCH(N4816,#REF!,0)),0)</f>
        <v>0</v>
      </c>
      <c r="DL4816" s="2">
        <f>IFERROR(DI4816*INDEX(#REF!,MATCH(N4816,#REF!,0)),0)</f>
        <v>0</v>
      </c>
      <c r="DM4816" s="2">
        <f>IFERROR(DJ4816*INDEX(#REF!,MATCH(N4816,#REF!,0)),0)</f>
        <v>0</v>
      </c>
      <c r="DN4816" s="29">
        <f>IFERROR((Datasheet[[#This Row],[Proposal Value in EUR]]-Datasheet[[#This Row],[Proposal Cost in EUR]])/Datasheet[[#This Row],[Proposal Value in EUR]],0)</f>
        <v>0</v>
      </c>
      <c r="DO4816" s="29">
        <f>IFERROR((Datasheet[[#This Row],[Proposal Value in EUR]]-Datasheet[[#This Row],[Proposal Cost in EUR(PM)]])/Datasheet[[#This Row],[Proposal Value in EUR]],0)</f>
        <v>0</v>
      </c>
      <c r="DP4816" s="39"/>
      <c r="DQ4816" s="39"/>
      <c r="DR4816" s="29">
        <f>IFERROR(Datasheet[[#This Row],[Gross Margin]]/Datasheet[[#This Row],[Gross Revenue]],0)</f>
        <v>0</v>
      </c>
      <c r="DS4816" s="39"/>
      <c r="DT4816" s="29">
        <f>IFERROR(Datasheet[[#This Row],[Project Margin]]/Datasheet[[#This Row],[Gross Revenue]],0)</f>
        <v>0</v>
      </c>
      <c r="DU4816" s="41"/>
      <c r="DV4816" s="41"/>
      <c r="DW4816" s="29">
        <f>IFERROR(((Datasheet[[#This Row],[Target Value]]-Datasheet[[#This Row],[Targe Cost]])/Datasheet[[#This Row],[Target Value]]),0)</f>
        <v>0</v>
      </c>
      <c r="DX4816" s="120"/>
      <c r="DY4816" s="121" t="s">
        <v>3876</v>
      </c>
      <c r="DZ4816" s="105" t="s">
        <v>3591</v>
      </c>
      <c r="EA4816" s="13">
        <f>IFERROR(INDEX(Services!$C$3:$C$239,MATCH(Datasheet[[#This Row],[Service Types]],Services!$B$3:$B$239,0)),"-")</f>
        <v>0</v>
      </c>
      <c r="EB4816" s="13" t="str">
        <f>IFERROR(INDEX(Services!$D$3:$D$239,MATCH(Datasheet[[#This Row],[Service Types]],Services!$B$3:$B$239,0)),"-")</f>
        <v>Non Digital</v>
      </c>
      <c r="EC4816" s="13" t="str">
        <f>IFERROR(INDEX(Services!$E$3:$E$239,MATCH(Datasheet[[#This Row],[Service Types]],Services!$B$3:$B$239,0)),"-")</f>
        <v>Mechanical Products Engineering</v>
      </c>
      <c r="EV4816" s="3"/>
    </row>
    <row r="4817" spans="1:152" ht="13.15" customHeight="1">
      <c r="A4817" s="12" t="s">
        <v>133</v>
      </c>
      <c r="B4817" s="37" t="s">
        <v>3740</v>
      </c>
      <c r="C4817" s="12" t="s">
        <v>1210</v>
      </c>
      <c r="D4817" s="37"/>
      <c r="E4817" s="12" t="s">
        <v>3741</v>
      </c>
      <c r="F4817" s="37" t="s">
        <v>3795</v>
      </c>
      <c r="G4817" s="37" t="s">
        <v>3877</v>
      </c>
      <c r="H4817" s="12" t="s">
        <v>269</v>
      </c>
      <c r="I4817" s="37" t="s">
        <v>166</v>
      </c>
      <c r="J4817" s="37" t="str">
        <f t="shared" si="3559"/>
        <v>Actuals/FC</v>
      </c>
      <c r="K4817" s="92">
        <v>1</v>
      </c>
      <c r="L4817" s="37" t="s">
        <v>167</v>
      </c>
      <c r="M4817" s="37"/>
      <c r="N4817" s="12"/>
      <c r="O4817" s="93"/>
      <c r="P4817" s="94">
        <f>IFERROR(O4817*INDEX(#REF!,MATCH(N4817,#REF!,0)),0)</f>
        <v>0</v>
      </c>
      <c r="Q4817" s="21"/>
      <c r="R48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023.4289865601168</v>
      </c>
      <c r="S4817" s="12"/>
      <c r="T4817" s="12"/>
      <c r="U4817" s="20">
        <f>T4817*S4817*$P4817</f>
        <v>0</v>
      </c>
      <c r="V4817" s="12"/>
      <c r="W4817" s="12"/>
      <c r="X4817" s="20">
        <f>W4817*V4817*$P4817</f>
        <v>0</v>
      </c>
      <c r="Y4817" s="12"/>
      <c r="Z4817" s="12"/>
      <c r="AA4817" s="20">
        <f>Z4817*Y4817*$P4817</f>
        <v>0</v>
      </c>
      <c r="AB4817" s="12"/>
      <c r="AC4817" s="12"/>
      <c r="AD4817" s="20">
        <v>1743.5524881946967</v>
      </c>
      <c r="AE4817" s="12"/>
      <c r="AF4817" s="12"/>
      <c r="AG4817" s="20">
        <v>1743.5524881946963</v>
      </c>
      <c r="AH4817" s="12"/>
      <c r="AI4817" s="12"/>
      <c r="AJ4817" s="20">
        <v>2536.3240101707233</v>
      </c>
      <c r="AK4817" s="12"/>
      <c r="AL4817" s="12"/>
      <c r="AM4817" s="20">
        <f>AL4817*AK4817*$P4817</f>
        <v>0</v>
      </c>
      <c r="AN4817" s="12"/>
      <c r="AO4817" s="12"/>
      <c r="AP4817" s="20">
        <f t="shared" si="3558"/>
        <v>0</v>
      </c>
      <c r="AQ4817" s="12"/>
      <c r="AR4817" s="12"/>
      <c r="AS4817" s="20">
        <f t="shared" si="3546"/>
        <v>0</v>
      </c>
      <c r="AT4817" s="12"/>
      <c r="AU4817" s="12"/>
      <c r="AV4817" s="20">
        <f t="shared" si="3555"/>
        <v>0</v>
      </c>
      <c r="AW4817" s="12"/>
      <c r="AX4817" s="12"/>
      <c r="AY4817" s="20">
        <f t="shared" si="3556"/>
        <v>0</v>
      </c>
      <c r="AZ4817" s="12"/>
      <c r="BA4817" s="12"/>
      <c r="BB4817" s="20">
        <f t="shared" si="3557"/>
        <v>0</v>
      </c>
      <c r="BC4817" s="21"/>
      <c r="BD4817" s="20">
        <f>Datasheet[[#This Row],[Jan''23- UWt. Rev]]+Datasheet[[#This Row],[Feb''23- UWt. Rev]]+Datasheet[[#This Row],[Mar''23- UWt. Rev]]</f>
        <v>0</v>
      </c>
      <c r="BE4817" s="20">
        <f>Datasheet[[#This Row],[Apr''23- UWt. Rev]]+Datasheet[[#This Row],[May''23- UWt. Rev]]+Datasheet[[#This Row],[Jun''23- UWt. Rev]]</f>
        <v>6023.4289865601168</v>
      </c>
      <c r="BF4817" s="20">
        <f>Datasheet[[#This Row],[Jul''23- UWt. Rev]]+Datasheet[[#This Row],[Aug''23- UWt. Rev]]+Datasheet[[#This Row],[Sep''23- UWt. Rev]]</f>
        <v>0</v>
      </c>
      <c r="BG4817" s="20">
        <f>Datasheet[[#This Row],[Oct''23- UWt. Rev]]+Datasheet[[#This Row],[Nov''23- UWt. Rev]]+Datasheet[[#This Row],[Dec''23- UWt. Rev]]</f>
        <v>0</v>
      </c>
      <c r="BH4817" s="22">
        <f>Datasheet[[#This Row],[Q3''23- Un. Wt. Rev]]+Datasheet[[#This Row],[Q4''23- Un. Wt. Rev]]</f>
        <v>0</v>
      </c>
      <c r="BI4817" s="23">
        <f>SUM(Datasheet[[#This Row],[Jan''23- Wt. Rev]:[Dec''23- Wt. Rev]])</f>
        <v>6023.4289865601168</v>
      </c>
      <c r="BJ4817" s="23">
        <f t="shared" si="3560"/>
        <v>0</v>
      </c>
      <c r="BK4817" s="23">
        <f t="shared" si="3561"/>
        <v>0</v>
      </c>
      <c r="BL4817" s="23">
        <f t="shared" si="3562"/>
        <v>0</v>
      </c>
      <c r="BM4817" s="23">
        <f t="shared" si="3563"/>
        <v>1743.5524881946967</v>
      </c>
      <c r="BN4817" s="23">
        <f t="shared" si="3564"/>
        <v>1743.5524881946963</v>
      </c>
      <c r="BO4817" s="23">
        <f t="shared" si="3565"/>
        <v>2536.3240101707233</v>
      </c>
      <c r="BP4817" s="23">
        <f t="shared" si="3566"/>
        <v>0</v>
      </c>
      <c r="BQ4817" s="23">
        <f t="shared" si="3567"/>
        <v>0</v>
      </c>
      <c r="BR4817" s="23">
        <f t="shared" si="3568"/>
        <v>0</v>
      </c>
      <c r="BS4817" s="23">
        <f t="shared" si="3569"/>
        <v>0</v>
      </c>
      <c r="BT4817" s="23">
        <f t="shared" si="3570"/>
        <v>0</v>
      </c>
      <c r="BU4817" s="23">
        <f t="shared" si="3571"/>
        <v>0</v>
      </c>
      <c r="BV4817" s="23">
        <f>Datasheet[[#This Row],[Jan''23- Wt. Rev]]+Datasheet[[#This Row],[Feb''23- Wt. Rev]]+Datasheet[[#This Row],[Mar''23- Wt. Rev]]</f>
        <v>0</v>
      </c>
      <c r="BW4817" s="23">
        <f>Datasheet[[#This Row],[Apr''23- Wt. Rev]]+Datasheet[[#This Row],[May''23- Wt. Rev]]+Datasheet[[#This Row],[Jun''23- Wt. Rev]]</f>
        <v>6023.4289865601168</v>
      </c>
      <c r="BX4817" s="23">
        <f>Datasheet[[#This Row],[Jul''23- Wt. Rev]]+Datasheet[[#This Row],[Aug''23- Wt. Rev]]+Datasheet[[#This Row],[Sep''23- Wt. Rev]]</f>
        <v>0</v>
      </c>
      <c r="BY4817" s="23">
        <f>Datasheet[[#This Row],[Oct''23- Wt. Rev]]+Datasheet[[#This Row],[Nov''23- Wt. Rev]]+Datasheet[[#This Row],[Dec''23- Wt. Rev]]</f>
        <v>0</v>
      </c>
      <c r="BZ4817" s="21"/>
      <c r="CA4817" s="24">
        <f>MAX(Datasheet[[#This Row],[Q1''23-HC]:[Q4''23- HC]])</f>
        <v>0</v>
      </c>
      <c r="CB4817" s="2">
        <f t="shared" si="3572"/>
        <v>0</v>
      </c>
      <c r="CC4817" s="2">
        <f t="shared" si="3573"/>
        <v>0</v>
      </c>
      <c r="CD4817" s="2">
        <f t="shared" si="3574"/>
        <v>0</v>
      </c>
      <c r="CE4817" s="2">
        <f t="shared" si="3575"/>
        <v>0</v>
      </c>
      <c r="CF4817" s="26"/>
      <c r="CG4817" s="2">
        <f>SUM(Datasheet[[#This Row],[Jan''23- Target]:[Dec''23- Target]])</f>
        <v>0</v>
      </c>
      <c r="CH4817" s="2"/>
      <c r="CI4817" s="2"/>
      <c r="CJ4817" s="2"/>
      <c r="CK4817" s="2"/>
      <c r="CL4817" s="2"/>
      <c r="CM4817" s="2"/>
      <c r="CN4817" s="2"/>
      <c r="CO4817" s="2"/>
      <c r="CP4817" s="2"/>
      <c r="CQ4817" s="2"/>
      <c r="CR4817" s="2"/>
      <c r="CS4817" s="2"/>
      <c r="CT4817" s="2">
        <f t="shared" si="3576"/>
        <v>0</v>
      </c>
      <c r="CU4817" s="2">
        <f t="shared" si="3577"/>
        <v>0</v>
      </c>
      <c r="CV4817" s="2">
        <f t="shared" si="3578"/>
        <v>0</v>
      </c>
      <c r="CW4817" s="2">
        <f t="shared" si="3579"/>
        <v>0</v>
      </c>
      <c r="CX4817" s="26"/>
      <c r="CY4817" s="12" t="s">
        <v>3549</v>
      </c>
      <c r="CZ4817" s="37" t="s">
        <v>183</v>
      </c>
      <c r="DA4817" s="37" t="s">
        <v>168</v>
      </c>
      <c r="DB4817" s="12" t="s">
        <v>3550</v>
      </c>
      <c r="DC4817" s="12"/>
      <c r="DD4817" s="12"/>
      <c r="DE4817" s="12"/>
      <c r="DF4817" s="12" t="s">
        <v>150</v>
      </c>
      <c r="DG4817" s="12"/>
      <c r="DH4817" s="2"/>
      <c r="DI4817" s="2"/>
      <c r="DJ4817" s="2"/>
      <c r="DK4817" s="2">
        <f>IFERROR(DH4817*INDEX(#REF!,MATCH(N4817,#REF!,0)),0)</f>
        <v>0</v>
      </c>
      <c r="DL4817" s="2">
        <f>IFERROR(DI4817*INDEX(#REF!,MATCH(N4817,#REF!,0)),0)</f>
        <v>0</v>
      </c>
      <c r="DM4817" s="2">
        <f>IFERROR(DJ4817*INDEX(#REF!,MATCH(N4817,#REF!,0)),0)</f>
        <v>0</v>
      </c>
      <c r="DN4817" s="29">
        <f>IFERROR((Datasheet[[#This Row],[Proposal Value in EUR]]-Datasheet[[#This Row],[Proposal Cost in EUR]])/Datasheet[[#This Row],[Proposal Value in EUR]],0)</f>
        <v>0</v>
      </c>
      <c r="DO4817" s="29">
        <f>IFERROR((Datasheet[[#This Row],[Proposal Value in EUR]]-Datasheet[[#This Row],[Proposal Cost in EUR(PM)]])/Datasheet[[#This Row],[Proposal Value in EUR]],0)</f>
        <v>0</v>
      </c>
      <c r="DP4817" s="39"/>
      <c r="DQ4817" s="39"/>
      <c r="DR4817" s="29">
        <f>IFERROR(Datasheet[[#This Row],[Gross Margin]]/Datasheet[[#This Row],[Gross Revenue]],0)</f>
        <v>0</v>
      </c>
      <c r="DS4817" s="39"/>
      <c r="DT4817" s="29">
        <f>IFERROR(Datasheet[[#This Row],[Project Margin]]/Datasheet[[#This Row],[Gross Revenue]],0)</f>
        <v>0</v>
      </c>
      <c r="DU4817" s="41"/>
      <c r="DV4817" s="41"/>
      <c r="DW4817" s="29">
        <f>IFERROR(((Datasheet[[#This Row],[Target Value]]-Datasheet[[#This Row],[Targe Cost]])/Datasheet[[#This Row],[Target Value]]),0)</f>
        <v>0</v>
      </c>
      <c r="DX4817" s="26"/>
      <c r="DY4817" s="30" t="s">
        <v>3878</v>
      </c>
      <c r="DZ4817" s="38" t="s">
        <v>3552</v>
      </c>
      <c r="EA4817" s="13">
        <f>IFERROR(INDEX(Services!$C$3:$C$239,MATCH(Datasheet[[#This Row],[Service Types]],Services!$B$3:$B$239,0)),"-")</f>
        <v>0</v>
      </c>
      <c r="EB4817" s="13" t="str">
        <f>IFERROR(INDEX(Services!$D$3:$D$239,MATCH(Datasheet[[#This Row],[Service Types]],Services!$B$3:$B$239,0)),"-")</f>
        <v>Non Digital</v>
      </c>
      <c r="EC4817" s="13" t="str">
        <f>IFERROR(INDEX(Services!$E$3:$E$239,MATCH(Datasheet[[#This Row],[Service Types]],Services!$B$3:$B$239,0)),"-")</f>
        <v>Manufacturing Engineering</v>
      </c>
      <c r="EV4817" s="3"/>
    </row>
    <row r="4818" spans="1:152" ht="13.15" customHeight="1">
      <c r="A4818" s="12" t="s">
        <v>133</v>
      </c>
      <c r="B4818" s="37" t="s">
        <v>3740</v>
      </c>
      <c r="C4818" s="12" t="s">
        <v>1210</v>
      </c>
      <c r="D4818" s="37"/>
      <c r="E4818" s="12" t="s">
        <v>3741</v>
      </c>
      <c r="F4818" s="37" t="s">
        <v>3795</v>
      </c>
      <c r="G4818" s="37" t="s">
        <v>3877</v>
      </c>
      <c r="H4818" s="12" t="s">
        <v>269</v>
      </c>
      <c r="I4818" s="37" t="s">
        <v>166</v>
      </c>
      <c r="J4818" s="37" t="str">
        <f t="shared" si="3559"/>
        <v>Actuals/FC</v>
      </c>
      <c r="K4818" s="92">
        <v>1</v>
      </c>
      <c r="L4818" s="37" t="s">
        <v>167</v>
      </c>
      <c r="M4818" s="37"/>
      <c r="N4818" s="12" t="s">
        <v>186</v>
      </c>
      <c r="O4818" s="93"/>
      <c r="P4818" s="94">
        <f>IFERROR(O4818*INDEX(#REF!,MATCH(N4818,#REF!,0)),0)</f>
        <v>0</v>
      </c>
      <c r="Q4818" s="21"/>
      <c r="R48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3033.9629495096256</v>
      </c>
      <c r="S4818" s="12"/>
      <c r="T4818" s="12"/>
      <c r="U4818" s="20">
        <v>2134.0355975299672</v>
      </c>
      <c r="V4818" s="12"/>
      <c r="W4818" s="12"/>
      <c r="X4818" s="20">
        <v>-4993.6432982201231</v>
      </c>
      <c r="Y4818" s="12"/>
      <c r="Z4818" s="12"/>
      <c r="AA4818" s="20">
        <v>-174.35524881946958</v>
      </c>
      <c r="AB4818" s="12"/>
      <c r="AC4818" s="12"/>
      <c r="AD4818" s="20">
        <f>AC4818*AB4818*$P4818</f>
        <v>0</v>
      </c>
      <c r="AE4818" s="12"/>
      <c r="AF4818" s="12"/>
      <c r="AG4818" s="20">
        <f>AF4818*AE4818*$P4818</f>
        <v>0</v>
      </c>
      <c r="AH4818" s="12"/>
      <c r="AI4818" s="12"/>
      <c r="AJ4818" s="20">
        <f>AI4818*AH4818*$P4818</f>
        <v>0</v>
      </c>
      <c r="AK4818" s="12"/>
      <c r="AL4818" s="12"/>
      <c r="AM4818" s="20">
        <f>AL4818*AK4818*$P4818</f>
        <v>0</v>
      </c>
      <c r="AN4818" s="12"/>
      <c r="AO4818" s="12"/>
      <c r="AP4818" s="20">
        <f t="shared" si="3558"/>
        <v>0</v>
      </c>
      <c r="AQ4818" s="12"/>
      <c r="AR4818" s="12"/>
      <c r="AS4818" s="20">
        <f t="shared" si="3546"/>
        <v>0</v>
      </c>
      <c r="AT4818" s="12"/>
      <c r="AU4818" s="12"/>
      <c r="AV4818" s="20">
        <f t="shared" si="3555"/>
        <v>0</v>
      </c>
      <c r="AW4818" s="12"/>
      <c r="AX4818" s="12"/>
      <c r="AY4818" s="20">
        <f t="shared" si="3556"/>
        <v>0</v>
      </c>
      <c r="AZ4818" s="12"/>
      <c r="BA4818" s="12"/>
      <c r="BB4818" s="20">
        <f t="shared" si="3557"/>
        <v>0</v>
      </c>
      <c r="BC4818" s="21"/>
      <c r="BD4818" s="20">
        <f>Datasheet[[#This Row],[Jan''23- UWt. Rev]]+Datasheet[[#This Row],[Feb''23- UWt. Rev]]+Datasheet[[#This Row],[Mar''23- UWt. Rev]]</f>
        <v>-3033.9629495096256</v>
      </c>
      <c r="BE4818" s="20">
        <f>Datasheet[[#This Row],[Apr''23- UWt. Rev]]+Datasheet[[#This Row],[May''23- UWt. Rev]]+Datasheet[[#This Row],[Jun''23- UWt. Rev]]</f>
        <v>0</v>
      </c>
      <c r="BF4818" s="20">
        <f>Datasheet[[#This Row],[Jul''23- UWt. Rev]]+Datasheet[[#This Row],[Aug''23- UWt. Rev]]+Datasheet[[#This Row],[Sep''23- UWt. Rev]]</f>
        <v>0</v>
      </c>
      <c r="BG4818" s="20">
        <f>Datasheet[[#This Row],[Oct''23- UWt. Rev]]+Datasheet[[#This Row],[Nov''23- UWt. Rev]]+Datasheet[[#This Row],[Dec''23- UWt. Rev]]</f>
        <v>0</v>
      </c>
      <c r="BH4818" s="22">
        <f>Datasheet[[#This Row],[Q3''23- Un. Wt. Rev]]+Datasheet[[#This Row],[Q4''23- Un. Wt. Rev]]</f>
        <v>0</v>
      </c>
      <c r="BI4818" s="23">
        <f>SUM(Datasheet[[#This Row],[Jan''23- Wt. Rev]:[Dec''23- Wt. Rev]])</f>
        <v>-3033.9629495096256</v>
      </c>
      <c r="BJ4818" s="23">
        <f t="shared" si="3560"/>
        <v>2134.0355975299672</v>
      </c>
      <c r="BK4818" s="23">
        <f t="shared" si="3561"/>
        <v>-4993.6432982201231</v>
      </c>
      <c r="BL4818" s="23">
        <f t="shared" si="3562"/>
        <v>-174.35524881946958</v>
      </c>
      <c r="BM4818" s="23">
        <f t="shared" si="3563"/>
        <v>0</v>
      </c>
      <c r="BN4818" s="23">
        <f t="shared" si="3564"/>
        <v>0</v>
      </c>
      <c r="BO4818" s="23">
        <f t="shared" si="3565"/>
        <v>0</v>
      </c>
      <c r="BP4818" s="23">
        <f t="shared" si="3566"/>
        <v>0</v>
      </c>
      <c r="BQ4818" s="23">
        <f t="shared" si="3567"/>
        <v>0</v>
      </c>
      <c r="BR4818" s="23">
        <f t="shared" si="3568"/>
        <v>0</v>
      </c>
      <c r="BS4818" s="23">
        <f t="shared" si="3569"/>
        <v>0</v>
      </c>
      <c r="BT4818" s="23">
        <f t="shared" si="3570"/>
        <v>0</v>
      </c>
      <c r="BU4818" s="23">
        <f t="shared" si="3571"/>
        <v>0</v>
      </c>
      <c r="BV4818" s="23">
        <f>Datasheet[[#This Row],[Jan''23- Wt. Rev]]+Datasheet[[#This Row],[Feb''23- Wt. Rev]]+Datasheet[[#This Row],[Mar''23- Wt. Rev]]</f>
        <v>-3033.9629495096256</v>
      </c>
      <c r="BW4818" s="23">
        <f>Datasheet[[#This Row],[Apr''23- Wt. Rev]]+Datasheet[[#This Row],[May''23- Wt. Rev]]+Datasheet[[#This Row],[Jun''23- Wt. Rev]]</f>
        <v>0</v>
      </c>
      <c r="BX4818" s="23">
        <f>Datasheet[[#This Row],[Jul''23- Wt. Rev]]+Datasheet[[#This Row],[Aug''23- Wt. Rev]]+Datasheet[[#This Row],[Sep''23- Wt. Rev]]</f>
        <v>0</v>
      </c>
      <c r="BY4818" s="23">
        <f>Datasheet[[#This Row],[Oct''23- Wt. Rev]]+Datasheet[[#This Row],[Nov''23- Wt. Rev]]+Datasheet[[#This Row],[Dec''23- Wt. Rev]]</f>
        <v>0</v>
      </c>
      <c r="BZ4818" s="21"/>
      <c r="CA4818" s="24">
        <f>MAX(Datasheet[[#This Row],[Q1''23-HC]:[Q4''23- HC]])</f>
        <v>0</v>
      </c>
      <c r="CB4818" s="2">
        <f t="shared" si="3572"/>
        <v>0</v>
      </c>
      <c r="CC4818" s="2">
        <f t="shared" si="3573"/>
        <v>0</v>
      </c>
      <c r="CD4818" s="2">
        <f t="shared" si="3574"/>
        <v>0</v>
      </c>
      <c r="CE4818" s="2">
        <f t="shared" si="3575"/>
        <v>0</v>
      </c>
      <c r="CF4818" s="26"/>
      <c r="CG4818" s="2">
        <f>SUM(Datasheet[[#This Row],[Jan''23- Target]:[Dec''23- Target]])</f>
        <v>0</v>
      </c>
      <c r="CH4818" s="2"/>
      <c r="CI4818" s="2"/>
      <c r="CJ4818" s="2"/>
      <c r="CK4818" s="2"/>
      <c r="CL4818" s="2"/>
      <c r="CM4818" s="2"/>
      <c r="CN4818" s="2"/>
      <c r="CO4818" s="2"/>
      <c r="CP4818" s="2"/>
      <c r="CQ4818" s="2"/>
      <c r="CR4818" s="2"/>
      <c r="CS4818" s="2"/>
      <c r="CT4818" s="2">
        <f t="shared" si="3576"/>
        <v>0</v>
      </c>
      <c r="CU4818" s="2">
        <f t="shared" si="3577"/>
        <v>0</v>
      </c>
      <c r="CV4818" s="2">
        <f t="shared" si="3578"/>
        <v>0</v>
      </c>
      <c r="CW4818" s="2">
        <f t="shared" si="3579"/>
        <v>0</v>
      </c>
      <c r="CX4818" s="26"/>
      <c r="CY4818" s="12" t="s">
        <v>3549</v>
      </c>
      <c r="CZ4818" s="37" t="s">
        <v>183</v>
      </c>
      <c r="DA4818" s="37" t="s">
        <v>168</v>
      </c>
      <c r="DB4818" s="12" t="s">
        <v>3550</v>
      </c>
      <c r="DC4818" s="12"/>
      <c r="DD4818" s="12"/>
      <c r="DE4818" s="12"/>
      <c r="DF4818" s="12" t="s">
        <v>150</v>
      </c>
      <c r="DG4818" s="12"/>
      <c r="DH4818" s="2"/>
      <c r="DI4818" s="2"/>
      <c r="DJ4818" s="2">
        <f>IFERROR(DG4818*INDEX(#REF!,MATCH(N4818,#REF!,0)),0)</f>
        <v>0</v>
      </c>
      <c r="DK4818" s="2">
        <f>IFERROR(DH4818*INDEX(#REF!,MATCH(N4818,#REF!,0)),0)</f>
        <v>0</v>
      </c>
      <c r="DL4818" s="2">
        <f>IFERROR(DI4818*INDEX(#REF!,MATCH(N4818,#REF!,0)),0)</f>
        <v>0</v>
      </c>
      <c r="DM4818" s="2">
        <f>IFERROR(DJ4818*INDEX(#REF!,MATCH(N4818,#REF!,0)),0)</f>
        <v>0</v>
      </c>
      <c r="DN4818" s="29">
        <f>IFERROR((Datasheet[[#This Row],[Proposal Value in EUR]]-Datasheet[[#This Row],[Proposal Cost in EUR]])/Datasheet[[#This Row],[Proposal Value in EUR]],0)</f>
        <v>0</v>
      </c>
      <c r="DO4818" s="29">
        <f>IFERROR((Datasheet[[#This Row],[Proposal Value in EUR]]-Datasheet[[#This Row],[Proposal Cost in EUR(PM)]])/Datasheet[[#This Row],[Proposal Value in EUR]],0)</f>
        <v>0</v>
      </c>
      <c r="DP4818" s="39"/>
      <c r="DQ4818" s="39"/>
      <c r="DR4818" s="29">
        <f>IFERROR(Datasheet[[#This Row],[Gross Margin]]/Datasheet[[#This Row],[Gross Revenue]],0)</f>
        <v>0</v>
      </c>
      <c r="DS4818" s="39"/>
      <c r="DT4818" s="29">
        <f>IFERROR(Datasheet[[#This Row],[Project Margin]]/Datasheet[[#This Row],[Gross Revenue]],0)</f>
        <v>0</v>
      </c>
      <c r="DU4818" s="41"/>
      <c r="DV4818" s="41"/>
      <c r="DW4818" s="29">
        <f>IFERROR(((Datasheet[[#This Row],[Target Value]]-Datasheet[[#This Row],[Targe Cost]])/Datasheet[[#This Row],[Target Value]]),0)</f>
        <v>0</v>
      </c>
      <c r="DX4818" s="26"/>
      <c r="DY4818" s="30" t="s">
        <v>3878</v>
      </c>
      <c r="DZ4818" s="38" t="s">
        <v>3552</v>
      </c>
      <c r="EA4818" s="13">
        <f>IFERROR(INDEX(Services!$C$3:$C$239,MATCH(Datasheet[[#This Row],[Service Types]],Services!$B$3:$B$239,0)),"-")</f>
        <v>0</v>
      </c>
      <c r="EB4818" s="13" t="str">
        <f>IFERROR(INDEX(Services!$D$3:$D$239,MATCH(Datasheet[[#This Row],[Service Types]],Services!$B$3:$B$239,0)),"-")</f>
        <v>Non Digital</v>
      </c>
      <c r="EC4818" s="13" t="str">
        <f>IFERROR(INDEX(Services!$E$3:$E$239,MATCH(Datasheet[[#This Row],[Service Types]],Services!$B$3:$B$239,0)),"-")</f>
        <v>Manufacturing Engineering</v>
      </c>
      <c r="EV4818" s="3"/>
    </row>
    <row r="4819" spans="1:152" ht="13.15" customHeight="1">
      <c r="A4819" s="12" t="s">
        <v>133</v>
      </c>
      <c r="B4819" s="37" t="s">
        <v>3740</v>
      </c>
      <c r="C4819" s="12" t="s">
        <v>1210</v>
      </c>
      <c r="D4819" s="37"/>
      <c r="E4819" s="12" t="s">
        <v>3741</v>
      </c>
      <c r="F4819" s="37" t="s">
        <v>3879</v>
      </c>
      <c r="G4819" s="37" t="s">
        <v>3880</v>
      </c>
      <c r="H4819" s="12" t="s">
        <v>269</v>
      </c>
      <c r="I4819" s="37" t="s">
        <v>166</v>
      </c>
      <c r="J4819" s="37" t="str">
        <f t="shared" si="3559"/>
        <v>Actuals/FC</v>
      </c>
      <c r="K4819" s="92">
        <v>1</v>
      </c>
      <c r="L4819" s="37" t="s">
        <v>167</v>
      </c>
      <c r="M4819" s="37"/>
      <c r="N4819" s="12"/>
      <c r="O4819" s="93"/>
      <c r="P4819" s="94">
        <f>IFERROR(O4819*INDEX(#REF!,MATCH(N4819,#REF!,0)),0)</f>
        <v>0</v>
      </c>
      <c r="Q4819" s="21"/>
      <c r="R48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924.2644387940427</v>
      </c>
      <c r="S4819" s="12"/>
      <c r="T4819" s="12"/>
      <c r="U4819" s="20">
        <f>T4819*S4819*$P4819</f>
        <v>0</v>
      </c>
      <c r="V4819" s="12"/>
      <c r="W4819" s="12"/>
      <c r="X4819" s="20">
        <f>W4819*V4819*$P4819</f>
        <v>0</v>
      </c>
      <c r="Y4819" s="12"/>
      <c r="Z4819" s="12"/>
      <c r="AA4819" s="20">
        <f>Z4819*Y4819*$P4819</f>
        <v>0</v>
      </c>
      <c r="AB4819" s="12"/>
      <c r="AC4819" s="12"/>
      <c r="AD4819" s="20">
        <v>2523.6106066109701</v>
      </c>
      <c r="AE4819" s="12"/>
      <c r="AF4819" s="12"/>
      <c r="AG4819" s="20">
        <v>2657.1013439883764</v>
      </c>
      <c r="AH4819" s="12"/>
      <c r="AI4819" s="12"/>
      <c r="AJ4819" s="20">
        <v>1743.5524881946958</v>
      </c>
      <c r="AK4819" s="12"/>
      <c r="AL4819" s="12"/>
      <c r="AM4819" s="20">
        <f>AL4819*AK4819*$P4819</f>
        <v>0</v>
      </c>
      <c r="AN4819" s="12"/>
      <c r="AO4819" s="12"/>
      <c r="AP4819" s="20">
        <f t="shared" si="3558"/>
        <v>0</v>
      </c>
      <c r="AQ4819" s="12"/>
      <c r="AR4819" s="12"/>
      <c r="AS4819" s="20">
        <f t="shared" si="3546"/>
        <v>0</v>
      </c>
      <c r="AT4819" s="12"/>
      <c r="AU4819" s="12"/>
      <c r="AV4819" s="20">
        <f t="shared" si="3555"/>
        <v>0</v>
      </c>
      <c r="AW4819" s="12"/>
      <c r="AX4819" s="12"/>
      <c r="AY4819" s="20">
        <f t="shared" si="3556"/>
        <v>0</v>
      </c>
      <c r="AZ4819" s="12"/>
      <c r="BA4819" s="12"/>
      <c r="BB4819" s="20">
        <f t="shared" si="3557"/>
        <v>0</v>
      </c>
      <c r="BC4819" s="21"/>
      <c r="BD4819" s="20">
        <f>Datasheet[[#This Row],[Jan''23- UWt. Rev]]+Datasheet[[#This Row],[Feb''23- UWt. Rev]]+Datasheet[[#This Row],[Mar''23- UWt. Rev]]</f>
        <v>0</v>
      </c>
      <c r="BE4819" s="20">
        <f>Datasheet[[#This Row],[Apr''23- UWt. Rev]]+Datasheet[[#This Row],[May''23- UWt. Rev]]+Datasheet[[#This Row],[Jun''23- UWt. Rev]]</f>
        <v>6924.2644387940427</v>
      </c>
      <c r="BF4819" s="20">
        <f>Datasheet[[#This Row],[Jul''23- UWt. Rev]]+Datasheet[[#This Row],[Aug''23- UWt. Rev]]+Datasheet[[#This Row],[Sep''23- UWt. Rev]]</f>
        <v>0</v>
      </c>
      <c r="BG4819" s="20">
        <f>Datasheet[[#This Row],[Oct''23- UWt. Rev]]+Datasheet[[#This Row],[Nov''23- UWt. Rev]]+Datasheet[[#This Row],[Dec''23- UWt. Rev]]</f>
        <v>0</v>
      </c>
      <c r="BH4819" s="22">
        <f>Datasheet[[#This Row],[Q3''23- Un. Wt. Rev]]+Datasheet[[#This Row],[Q4''23- Un. Wt. Rev]]</f>
        <v>0</v>
      </c>
      <c r="BI4819" s="23">
        <f>SUM(Datasheet[[#This Row],[Jan''23- Wt. Rev]:[Dec''23- Wt. Rev]])</f>
        <v>6924.2644387940427</v>
      </c>
      <c r="BJ4819" s="23">
        <f t="shared" si="3560"/>
        <v>0</v>
      </c>
      <c r="BK4819" s="23">
        <f t="shared" si="3561"/>
        <v>0</v>
      </c>
      <c r="BL4819" s="23">
        <f t="shared" si="3562"/>
        <v>0</v>
      </c>
      <c r="BM4819" s="23">
        <f t="shared" si="3563"/>
        <v>2523.6106066109701</v>
      </c>
      <c r="BN4819" s="23">
        <f t="shared" si="3564"/>
        <v>2657.1013439883764</v>
      </c>
      <c r="BO4819" s="23">
        <f t="shared" si="3565"/>
        <v>1743.5524881946958</v>
      </c>
      <c r="BP4819" s="23">
        <f t="shared" si="3566"/>
        <v>0</v>
      </c>
      <c r="BQ4819" s="23">
        <f t="shared" si="3567"/>
        <v>0</v>
      </c>
      <c r="BR4819" s="23">
        <f t="shared" si="3568"/>
        <v>0</v>
      </c>
      <c r="BS4819" s="23">
        <f t="shared" si="3569"/>
        <v>0</v>
      </c>
      <c r="BT4819" s="23">
        <f t="shared" si="3570"/>
        <v>0</v>
      </c>
      <c r="BU4819" s="23">
        <f t="shared" si="3571"/>
        <v>0</v>
      </c>
      <c r="BV4819" s="23">
        <f>Datasheet[[#This Row],[Jan''23- Wt. Rev]]+Datasheet[[#This Row],[Feb''23- Wt. Rev]]+Datasheet[[#This Row],[Mar''23- Wt. Rev]]</f>
        <v>0</v>
      </c>
      <c r="BW4819" s="23">
        <f>Datasheet[[#This Row],[Apr''23- Wt. Rev]]+Datasheet[[#This Row],[May''23- Wt. Rev]]+Datasheet[[#This Row],[Jun''23- Wt. Rev]]</f>
        <v>6924.2644387940427</v>
      </c>
      <c r="BX4819" s="23">
        <f>Datasheet[[#This Row],[Jul''23- Wt. Rev]]+Datasheet[[#This Row],[Aug''23- Wt. Rev]]+Datasheet[[#This Row],[Sep''23- Wt. Rev]]</f>
        <v>0</v>
      </c>
      <c r="BY4819" s="23">
        <f>Datasheet[[#This Row],[Oct''23- Wt. Rev]]+Datasheet[[#This Row],[Nov''23- Wt. Rev]]+Datasheet[[#This Row],[Dec''23- Wt. Rev]]</f>
        <v>0</v>
      </c>
      <c r="BZ4819" s="21"/>
      <c r="CA4819" s="24">
        <f>MAX(Datasheet[[#This Row],[Q1''23-HC]:[Q4''23- HC]])</f>
        <v>0</v>
      </c>
      <c r="CB4819" s="2">
        <f t="shared" si="3572"/>
        <v>0</v>
      </c>
      <c r="CC4819" s="2">
        <f t="shared" si="3573"/>
        <v>0</v>
      </c>
      <c r="CD4819" s="2">
        <f t="shared" si="3574"/>
        <v>0</v>
      </c>
      <c r="CE4819" s="2">
        <f t="shared" si="3575"/>
        <v>0</v>
      </c>
      <c r="CF4819" s="26"/>
      <c r="CG4819" s="2">
        <f>SUM(Datasheet[[#This Row],[Jan''23- Target]:[Dec''23- Target]])</f>
        <v>0</v>
      </c>
      <c r="CH4819" s="2"/>
      <c r="CI4819" s="2"/>
      <c r="CJ4819" s="2"/>
      <c r="CK4819" s="2"/>
      <c r="CL4819" s="2"/>
      <c r="CM4819" s="2"/>
      <c r="CN4819" s="2"/>
      <c r="CO4819" s="2"/>
      <c r="CP4819" s="2"/>
      <c r="CQ4819" s="2"/>
      <c r="CR4819" s="2"/>
      <c r="CS4819" s="2"/>
      <c r="CT4819" s="2">
        <f t="shared" si="3576"/>
        <v>0</v>
      </c>
      <c r="CU4819" s="2">
        <f t="shared" si="3577"/>
        <v>0</v>
      </c>
      <c r="CV4819" s="2">
        <f t="shared" si="3578"/>
        <v>0</v>
      </c>
      <c r="CW4819" s="2">
        <f t="shared" si="3579"/>
        <v>0</v>
      </c>
      <c r="CX4819" s="26"/>
      <c r="CY4819" s="12" t="s">
        <v>3549</v>
      </c>
      <c r="CZ4819" s="37" t="s">
        <v>183</v>
      </c>
      <c r="DA4819" s="37" t="s">
        <v>168</v>
      </c>
      <c r="DB4819" s="12" t="s">
        <v>3550</v>
      </c>
      <c r="DC4819" s="12"/>
      <c r="DD4819" s="12"/>
      <c r="DE4819" s="12"/>
      <c r="DF4819" s="12" t="s">
        <v>150</v>
      </c>
      <c r="DG4819" s="12"/>
      <c r="DH4819" s="2"/>
      <c r="DI4819" s="2"/>
      <c r="DJ4819" s="2"/>
      <c r="DK4819" s="2">
        <f>IFERROR(DH4819*INDEX(#REF!,MATCH(N4819,#REF!,0)),0)</f>
        <v>0</v>
      </c>
      <c r="DL4819" s="2">
        <f>IFERROR(DI4819*INDEX(#REF!,MATCH(N4819,#REF!,0)),0)</f>
        <v>0</v>
      </c>
      <c r="DM4819" s="2">
        <f>IFERROR(DJ4819*INDEX(#REF!,MATCH(N4819,#REF!,0)),0)</f>
        <v>0</v>
      </c>
      <c r="DN4819" s="29">
        <f>IFERROR((Datasheet[[#This Row],[Proposal Value in EUR]]-Datasheet[[#This Row],[Proposal Cost in EUR]])/Datasheet[[#This Row],[Proposal Value in EUR]],0)</f>
        <v>0</v>
      </c>
      <c r="DO4819" s="29">
        <f>IFERROR((Datasheet[[#This Row],[Proposal Value in EUR]]-Datasheet[[#This Row],[Proposal Cost in EUR(PM)]])/Datasheet[[#This Row],[Proposal Value in EUR]],0)</f>
        <v>0</v>
      </c>
      <c r="DP4819" s="39"/>
      <c r="DQ4819" s="39"/>
      <c r="DR4819" s="29">
        <f>IFERROR(Datasheet[[#This Row],[Gross Margin]]/Datasheet[[#This Row],[Gross Revenue]],0)</f>
        <v>0</v>
      </c>
      <c r="DS4819" s="39"/>
      <c r="DT4819" s="29">
        <f>IFERROR(Datasheet[[#This Row],[Project Margin]]/Datasheet[[#This Row],[Gross Revenue]],0)</f>
        <v>0</v>
      </c>
      <c r="DU4819" s="41"/>
      <c r="DV4819" s="41"/>
      <c r="DW4819" s="29">
        <f>IFERROR(((Datasheet[[#This Row],[Target Value]]-Datasheet[[#This Row],[Targe Cost]])/Datasheet[[#This Row],[Target Value]]),0)</f>
        <v>0</v>
      </c>
      <c r="DX4819" s="26"/>
      <c r="DY4819" s="30" t="s">
        <v>3881</v>
      </c>
      <c r="DZ4819" s="38" t="s">
        <v>3552</v>
      </c>
      <c r="EA4819" s="13">
        <f>IFERROR(INDEX(Services!$C$3:$C$239,MATCH(Datasheet[[#This Row],[Service Types]],Services!$B$3:$B$239,0)),"-")</f>
        <v>0</v>
      </c>
      <c r="EB4819" s="13" t="str">
        <f>IFERROR(INDEX(Services!$D$3:$D$239,MATCH(Datasheet[[#This Row],[Service Types]],Services!$B$3:$B$239,0)),"-")</f>
        <v>Non Digital</v>
      </c>
      <c r="EC4819" s="13" t="str">
        <f>IFERROR(INDEX(Services!$E$3:$E$239,MATCH(Datasheet[[#This Row],[Service Types]],Services!$B$3:$B$239,0)),"-")</f>
        <v>Manufacturing Engineering</v>
      </c>
      <c r="EV4819" s="3"/>
    </row>
    <row r="4820" spans="1:152" ht="13.15" customHeight="1">
      <c r="A4820" s="12" t="s">
        <v>133</v>
      </c>
      <c r="B4820" s="37" t="s">
        <v>3740</v>
      </c>
      <c r="C4820" s="12" t="s">
        <v>1210</v>
      </c>
      <c r="D4820" s="37"/>
      <c r="E4820" s="12" t="s">
        <v>3741</v>
      </c>
      <c r="F4820" s="37" t="s">
        <v>3879</v>
      </c>
      <c r="G4820" s="37" t="s">
        <v>3880</v>
      </c>
      <c r="H4820" s="12" t="s">
        <v>269</v>
      </c>
      <c r="I4820" s="37" t="s">
        <v>166</v>
      </c>
      <c r="J4820" s="37" t="str">
        <f t="shared" si="3559"/>
        <v>Actuals/FC</v>
      </c>
      <c r="K4820" s="92">
        <v>1</v>
      </c>
      <c r="L4820" s="37" t="s">
        <v>167</v>
      </c>
      <c r="M4820" s="37" t="s">
        <v>1030</v>
      </c>
      <c r="N4820" s="12" t="s">
        <v>186</v>
      </c>
      <c r="O4820" s="93">
        <f>1330*8</f>
        <v>10640</v>
      </c>
      <c r="P4820" s="94">
        <f>IFERROR(O4820*INDEX(#REF!,MATCH(N4820,#REF!,0)),0)</f>
        <v>0</v>
      </c>
      <c r="Q4820" s="21"/>
      <c r="R48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984.743915728297</v>
      </c>
      <c r="S4820" s="12"/>
      <c r="T4820" s="12">
        <v>1</v>
      </c>
      <c r="U4820" s="20">
        <v>2087.7224845622959</v>
      </c>
      <c r="V4820" s="12"/>
      <c r="W4820" s="12"/>
      <c r="X4820" s="20">
        <v>4382.4918270977123</v>
      </c>
      <c r="Y4820" s="12"/>
      <c r="Z4820" s="12"/>
      <c r="AA4820" s="20">
        <v>2514.5296040682888</v>
      </c>
      <c r="AB4820" s="12"/>
      <c r="AC4820" s="12"/>
      <c r="AD4820" s="20">
        <f>AC4820*AB4820*$P4820</f>
        <v>0</v>
      </c>
      <c r="AE4820" s="12"/>
      <c r="AF4820" s="12"/>
      <c r="AG4820" s="20"/>
      <c r="AH4820" s="12"/>
      <c r="AI4820" s="12"/>
      <c r="AJ4820" s="20"/>
      <c r="AK4820" s="12"/>
      <c r="AL4820" s="12"/>
      <c r="AM4820" s="20"/>
      <c r="AN4820" s="12"/>
      <c r="AO4820" s="12"/>
      <c r="AP4820" s="20"/>
      <c r="AQ4820" s="12"/>
      <c r="AR4820" s="12"/>
      <c r="AS4820" s="20"/>
      <c r="AT4820" s="12"/>
      <c r="AU4820" s="12"/>
      <c r="AV4820" s="20"/>
      <c r="AW4820" s="12"/>
      <c r="AX4820" s="12"/>
      <c r="AY4820" s="20"/>
      <c r="AZ4820" s="12"/>
      <c r="BA4820" s="12"/>
      <c r="BB4820" s="20"/>
      <c r="BC4820" s="21"/>
      <c r="BD4820" s="20">
        <f>Datasheet[[#This Row],[Jan''23- UWt. Rev]]+Datasheet[[#This Row],[Feb''23- UWt. Rev]]+Datasheet[[#This Row],[Mar''23- UWt. Rev]]</f>
        <v>8984.743915728297</v>
      </c>
      <c r="BE4820" s="20">
        <f>Datasheet[[#This Row],[Apr''23- UWt. Rev]]+Datasheet[[#This Row],[May''23- UWt. Rev]]+Datasheet[[#This Row],[Jun''23- UWt. Rev]]</f>
        <v>0</v>
      </c>
      <c r="BF4820" s="20">
        <f>Datasheet[[#This Row],[Jul''23- UWt. Rev]]+Datasheet[[#This Row],[Aug''23- UWt. Rev]]+Datasheet[[#This Row],[Sep''23- UWt. Rev]]</f>
        <v>0</v>
      </c>
      <c r="BG4820" s="20">
        <f>Datasheet[[#This Row],[Oct''23- UWt. Rev]]+Datasheet[[#This Row],[Nov''23- UWt. Rev]]+Datasheet[[#This Row],[Dec''23- UWt. Rev]]</f>
        <v>0</v>
      </c>
      <c r="BH4820" s="22">
        <f>Datasheet[[#This Row],[Q3''23- Un. Wt. Rev]]+Datasheet[[#This Row],[Q4''23- Un. Wt. Rev]]</f>
        <v>0</v>
      </c>
      <c r="BI4820" s="23">
        <f>SUM(Datasheet[[#This Row],[Jan''23- Wt. Rev]:[Dec''23- Wt. Rev]])</f>
        <v>8984.743915728297</v>
      </c>
      <c r="BJ4820" s="23">
        <f t="shared" si="3560"/>
        <v>2087.7224845622959</v>
      </c>
      <c r="BK4820" s="23">
        <f t="shared" si="3561"/>
        <v>4382.4918270977123</v>
      </c>
      <c r="BL4820" s="23">
        <f t="shared" si="3562"/>
        <v>2514.5296040682888</v>
      </c>
      <c r="BM4820" s="23">
        <f t="shared" si="3563"/>
        <v>0</v>
      </c>
      <c r="BN4820" s="23">
        <f t="shared" si="3564"/>
        <v>0</v>
      </c>
      <c r="BO4820" s="23">
        <f t="shared" si="3565"/>
        <v>0</v>
      </c>
      <c r="BP4820" s="23">
        <f t="shared" si="3566"/>
        <v>0</v>
      </c>
      <c r="BQ4820" s="23">
        <f t="shared" si="3567"/>
        <v>0</v>
      </c>
      <c r="BR4820" s="23">
        <f t="shared" si="3568"/>
        <v>0</v>
      </c>
      <c r="BS4820" s="23">
        <f t="shared" si="3569"/>
        <v>0</v>
      </c>
      <c r="BT4820" s="23">
        <f t="shared" si="3570"/>
        <v>0</v>
      </c>
      <c r="BU4820" s="23">
        <f t="shared" si="3571"/>
        <v>0</v>
      </c>
      <c r="BV4820" s="23">
        <f>Datasheet[[#This Row],[Jan''23- Wt. Rev]]+Datasheet[[#This Row],[Feb''23- Wt. Rev]]+Datasheet[[#This Row],[Mar''23- Wt. Rev]]</f>
        <v>8984.743915728297</v>
      </c>
      <c r="BW4820" s="23">
        <f>Datasheet[[#This Row],[Apr''23- Wt. Rev]]+Datasheet[[#This Row],[May''23- Wt. Rev]]+Datasheet[[#This Row],[Jun''23- Wt. Rev]]</f>
        <v>0</v>
      </c>
      <c r="BX4820" s="23">
        <f>Datasheet[[#This Row],[Jul''23- Wt. Rev]]+Datasheet[[#This Row],[Aug''23- Wt. Rev]]+Datasheet[[#This Row],[Sep''23- Wt. Rev]]</f>
        <v>0</v>
      </c>
      <c r="BY4820" s="23">
        <f>Datasheet[[#This Row],[Oct''23- Wt. Rev]]+Datasheet[[#This Row],[Nov''23- Wt. Rev]]+Datasheet[[#This Row],[Dec''23- Wt. Rev]]</f>
        <v>0</v>
      </c>
      <c r="BZ4820" s="21"/>
      <c r="CA4820" s="24">
        <f>MAX(Datasheet[[#This Row],[Q1''23-HC]:[Q4''23- HC]])</f>
        <v>1</v>
      </c>
      <c r="CB4820" s="2">
        <f t="shared" si="3572"/>
        <v>1</v>
      </c>
      <c r="CC4820" s="2">
        <f t="shared" si="3573"/>
        <v>0</v>
      </c>
      <c r="CD4820" s="2">
        <f t="shared" si="3574"/>
        <v>0</v>
      </c>
      <c r="CE4820" s="2">
        <f t="shared" si="3575"/>
        <v>0</v>
      </c>
      <c r="CF4820" s="26"/>
      <c r="CG4820" s="2">
        <f>SUM(Datasheet[[#This Row],[Jan''23- Target]:[Dec''23- Target]])</f>
        <v>0</v>
      </c>
      <c r="CH4820" s="2"/>
      <c r="CI4820" s="2"/>
      <c r="CJ4820" s="2"/>
      <c r="CK4820" s="2"/>
      <c r="CL4820" s="2"/>
      <c r="CM4820" s="2"/>
      <c r="CN4820" s="2"/>
      <c r="CO4820" s="2"/>
      <c r="CP4820" s="2"/>
      <c r="CQ4820" s="2"/>
      <c r="CR4820" s="2"/>
      <c r="CS4820" s="2"/>
      <c r="CT4820" s="2">
        <f t="shared" si="3576"/>
        <v>0</v>
      </c>
      <c r="CU4820" s="2">
        <f t="shared" si="3577"/>
        <v>0</v>
      </c>
      <c r="CV4820" s="2">
        <f t="shared" si="3578"/>
        <v>0</v>
      </c>
      <c r="CW4820" s="2">
        <f t="shared" si="3579"/>
        <v>0</v>
      </c>
      <c r="CX4820" s="26"/>
      <c r="CY4820" s="12" t="s">
        <v>3549</v>
      </c>
      <c r="CZ4820" s="37" t="s">
        <v>183</v>
      </c>
      <c r="DA4820" s="37" t="s">
        <v>168</v>
      </c>
      <c r="DB4820" s="12" t="s">
        <v>3550</v>
      </c>
      <c r="DC4820" s="12"/>
      <c r="DD4820" s="12"/>
      <c r="DE4820" s="12"/>
      <c r="DF4820" s="12" t="s">
        <v>150</v>
      </c>
      <c r="DG4820" s="12"/>
      <c r="DH4820" s="2"/>
      <c r="DI4820" s="2"/>
      <c r="DJ4820" s="2"/>
      <c r="DK4820" s="2">
        <f>IFERROR(DH4820*INDEX(#REF!,MATCH(N4820,#REF!,0)),0)</f>
        <v>0</v>
      </c>
      <c r="DL4820" s="2">
        <f>IFERROR(DI4820*INDEX(#REF!,MATCH(N4820,#REF!,0)),0)</f>
        <v>0</v>
      </c>
      <c r="DM4820" s="2">
        <f>IFERROR(DJ4820*INDEX(#REF!,MATCH(N4820,#REF!,0)),0)</f>
        <v>0</v>
      </c>
      <c r="DN4820" s="29">
        <f>IFERROR((Datasheet[[#This Row],[Proposal Value in EUR]]-Datasheet[[#This Row],[Proposal Cost in EUR]])/Datasheet[[#This Row],[Proposal Value in EUR]],0)</f>
        <v>0</v>
      </c>
      <c r="DO4820" s="29">
        <f>IFERROR((Datasheet[[#This Row],[Proposal Value in EUR]]-Datasheet[[#This Row],[Proposal Cost in EUR(PM)]])/Datasheet[[#This Row],[Proposal Value in EUR]],0)</f>
        <v>0</v>
      </c>
      <c r="DP4820" s="39"/>
      <c r="DQ4820" s="39"/>
      <c r="DR4820" s="29">
        <f>IFERROR(Datasheet[[#This Row],[Gross Margin]]/Datasheet[[#This Row],[Gross Revenue]],0)</f>
        <v>0</v>
      </c>
      <c r="DS4820" s="39"/>
      <c r="DT4820" s="29">
        <f>IFERROR(Datasheet[[#This Row],[Project Margin]]/Datasheet[[#This Row],[Gross Revenue]],0)</f>
        <v>0</v>
      </c>
      <c r="DU4820" s="41"/>
      <c r="DV4820" s="41"/>
      <c r="DW4820" s="29">
        <f>IFERROR(((Datasheet[[#This Row],[Target Value]]-Datasheet[[#This Row],[Targe Cost]])/Datasheet[[#This Row],[Target Value]]),0)</f>
        <v>0</v>
      </c>
      <c r="DX4820" s="26"/>
      <c r="DY4820" s="30" t="s">
        <v>3881</v>
      </c>
      <c r="DZ4820" s="38" t="s">
        <v>3552</v>
      </c>
      <c r="EA4820" s="13">
        <f>IFERROR(INDEX(Services!$C$3:$C$239,MATCH(Datasheet[[#This Row],[Service Types]],Services!$B$3:$B$239,0)),"-")</f>
        <v>0</v>
      </c>
      <c r="EB4820" s="13" t="str">
        <f>IFERROR(INDEX(Services!$D$3:$D$239,MATCH(Datasheet[[#This Row],[Service Types]],Services!$B$3:$B$239,0)),"-")</f>
        <v>Non Digital</v>
      </c>
      <c r="EC4820" s="13" t="str">
        <f>IFERROR(INDEX(Services!$E$3:$E$239,MATCH(Datasheet[[#This Row],[Service Types]],Services!$B$3:$B$239,0)),"-")</f>
        <v>Manufacturing Engineering</v>
      </c>
      <c r="EV4820" s="3"/>
    </row>
    <row r="4821" spans="1:152" ht="13.15" customHeight="1">
      <c r="A4821" s="12" t="s">
        <v>133</v>
      </c>
      <c r="B4821" s="37" t="s">
        <v>3740</v>
      </c>
      <c r="C4821" s="12" t="s">
        <v>1210</v>
      </c>
      <c r="D4821" s="37"/>
      <c r="E4821" s="12" t="s">
        <v>3741</v>
      </c>
      <c r="F4821" s="37" t="s">
        <v>3879</v>
      </c>
      <c r="G4821" s="37" t="s">
        <v>3880</v>
      </c>
      <c r="H4821" s="12" t="s">
        <v>140</v>
      </c>
      <c r="I4821" s="37" t="s">
        <v>166</v>
      </c>
      <c r="J4821" s="37" t="str">
        <f t="shared" si="3559"/>
        <v>Actuals/FC</v>
      </c>
      <c r="K4821" s="92">
        <v>1</v>
      </c>
      <c r="L4821" s="37" t="s">
        <v>167</v>
      </c>
      <c r="M4821" s="37" t="s">
        <v>3799</v>
      </c>
      <c r="N4821" s="12" t="s">
        <v>186</v>
      </c>
      <c r="O4821" s="93">
        <f>1330*8</f>
        <v>10640</v>
      </c>
      <c r="P4821" s="94">
        <f>IFERROR(O4821*INDEX(#REF!,MATCH(N4821,#REF!,0)),0)</f>
        <v>0</v>
      </c>
      <c r="Q4821" s="21"/>
      <c r="R48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21" s="12"/>
      <c r="T4821" s="12"/>
      <c r="U4821" s="20"/>
      <c r="V4821" s="12"/>
      <c r="W4821" s="12">
        <v>1</v>
      </c>
      <c r="X4821" s="20">
        <f>W4821*V4821*$P4821</f>
        <v>0</v>
      </c>
      <c r="Y4821" s="12"/>
      <c r="Z4821" s="12">
        <v>1</v>
      </c>
      <c r="AA4821" s="20">
        <f>Z4821*Y4821*$P4821</f>
        <v>0</v>
      </c>
      <c r="AB4821" s="12"/>
      <c r="AC4821" s="12">
        <v>1</v>
      </c>
      <c r="AD4821" s="20">
        <f>AC4821*AB4821*$P4821</f>
        <v>0</v>
      </c>
      <c r="AE4821" s="12"/>
      <c r="AF4821" s="12">
        <v>1</v>
      </c>
      <c r="AG4821" s="20">
        <f>AF4821*AE4821*$P4821</f>
        <v>0</v>
      </c>
      <c r="AH4821" s="12"/>
      <c r="AI4821" s="12">
        <v>1</v>
      </c>
      <c r="AJ4821" s="20">
        <f>AI4821*AH4821*$P4821</f>
        <v>0</v>
      </c>
      <c r="AK4821" s="12">
        <v>21</v>
      </c>
      <c r="AL4821" s="12">
        <v>1</v>
      </c>
      <c r="AM4821" s="20">
        <f t="shared" ref="AM4821:AM4831" si="3580">AL4821*AK4821*$P4821</f>
        <v>0</v>
      </c>
      <c r="AN4821" s="12">
        <v>20</v>
      </c>
      <c r="AO4821" s="12">
        <v>1</v>
      </c>
      <c r="AP4821" s="20">
        <f t="shared" ref="AP4821:AP4831" si="3581">AO4821*AN4821*$P4821</f>
        <v>0</v>
      </c>
      <c r="AQ4821" s="12"/>
      <c r="AR4821" s="12"/>
      <c r="AS4821" s="20"/>
      <c r="AT4821" s="12"/>
      <c r="AU4821" s="12"/>
      <c r="AV4821" s="20"/>
      <c r="AW4821" s="12"/>
      <c r="AX4821" s="12"/>
      <c r="AY4821" s="20"/>
      <c r="AZ4821" s="12"/>
      <c r="BA4821" s="12"/>
      <c r="BB4821" s="20"/>
      <c r="BC4821" s="21"/>
      <c r="BD4821" s="20">
        <f>Datasheet[[#This Row],[Jan''23- UWt. Rev]]+Datasheet[[#This Row],[Feb''23- UWt. Rev]]+Datasheet[[#This Row],[Mar''23- UWt. Rev]]</f>
        <v>0</v>
      </c>
      <c r="BE4821" s="20">
        <f>Datasheet[[#This Row],[Apr''23- UWt. Rev]]+Datasheet[[#This Row],[May''23- UWt. Rev]]+Datasheet[[#This Row],[Jun''23- UWt. Rev]]</f>
        <v>0</v>
      </c>
      <c r="BF4821" s="20">
        <f>Datasheet[[#This Row],[Jul''23- UWt. Rev]]+Datasheet[[#This Row],[Aug''23- UWt. Rev]]+Datasheet[[#This Row],[Sep''23- UWt. Rev]]</f>
        <v>0</v>
      </c>
      <c r="BG4821" s="20">
        <f>Datasheet[[#This Row],[Oct''23- UWt. Rev]]+Datasheet[[#This Row],[Nov''23- UWt. Rev]]+Datasheet[[#This Row],[Dec''23- UWt. Rev]]</f>
        <v>0</v>
      </c>
      <c r="BH4821" s="22">
        <f>Datasheet[[#This Row],[Q3''23- Un. Wt. Rev]]+Datasheet[[#This Row],[Q4''23- Un. Wt. Rev]]</f>
        <v>0</v>
      </c>
      <c r="BI4821" s="23">
        <f>SUM(Datasheet[[#This Row],[Jan''23- Wt. Rev]:[Dec''23- Wt. Rev]])</f>
        <v>0</v>
      </c>
      <c r="BJ4821" s="23">
        <f t="shared" si="3560"/>
        <v>0</v>
      </c>
      <c r="BK4821" s="23">
        <f t="shared" si="3561"/>
        <v>0</v>
      </c>
      <c r="BL4821" s="23">
        <f t="shared" si="3562"/>
        <v>0</v>
      </c>
      <c r="BM4821" s="23">
        <f t="shared" si="3563"/>
        <v>0</v>
      </c>
      <c r="BN4821" s="23">
        <f t="shared" si="3564"/>
        <v>0</v>
      </c>
      <c r="BO4821" s="23">
        <f t="shared" si="3565"/>
        <v>0</v>
      </c>
      <c r="BP4821" s="23">
        <f t="shared" si="3566"/>
        <v>0</v>
      </c>
      <c r="BQ4821" s="23">
        <f t="shared" si="3567"/>
        <v>0</v>
      </c>
      <c r="BR4821" s="23">
        <f t="shared" si="3568"/>
        <v>0</v>
      </c>
      <c r="BS4821" s="23">
        <f t="shared" si="3569"/>
        <v>0</v>
      </c>
      <c r="BT4821" s="23">
        <f t="shared" si="3570"/>
        <v>0</v>
      </c>
      <c r="BU4821" s="23">
        <f t="shared" si="3571"/>
        <v>0</v>
      </c>
      <c r="BV4821" s="23">
        <f>Datasheet[[#This Row],[Jan''23- Wt. Rev]]+Datasheet[[#This Row],[Feb''23- Wt. Rev]]+Datasheet[[#This Row],[Mar''23- Wt. Rev]]</f>
        <v>0</v>
      </c>
      <c r="BW4821" s="23">
        <f>Datasheet[[#This Row],[Apr''23- Wt. Rev]]+Datasheet[[#This Row],[May''23- Wt. Rev]]+Datasheet[[#This Row],[Jun''23- Wt. Rev]]</f>
        <v>0</v>
      </c>
      <c r="BX4821" s="23">
        <f>Datasheet[[#This Row],[Jul''23- Wt. Rev]]+Datasheet[[#This Row],[Aug''23- Wt. Rev]]+Datasheet[[#This Row],[Sep''23- Wt. Rev]]</f>
        <v>0</v>
      </c>
      <c r="BY4821" s="23">
        <f>Datasheet[[#This Row],[Oct''23- Wt. Rev]]+Datasheet[[#This Row],[Nov''23- Wt. Rev]]+Datasheet[[#This Row],[Dec''23- Wt. Rev]]</f>
        <v>0</v>
      </c>
      <c r="BZ4821" s="21"/>
      <c r="CA4821" s="24">
        <f>MAX(Datasheet[[#This Row],[Q1''23-HC]:[Q4''23- HC]])</f>
        <v>1</v>
      </c>
      <c r="CB4821" s="2">
        <f t="shared" si="3572"/>
        <v>1</v>
      </c>
      <c r="CC4821" s="2">
        <f t="shared" si="3573"/>
        <v>1</v>
      </c>
      <c r="CD4821" s="2">
        <f t="shared" si="3574"/>
        <v>1</v>
      </c>
      <c r="CE4821" s="2">
        <f t="shared" si="3575"/>
        <v>0</v>
      </c>
      <c r="CF4821" s="26"/>
      <c r="CG4821" s="2">
        <f>SUM(Datasheet[[#This Row],[Jan''23- Target]:[Dec''23- Target]])</f>
        <v>0</v>
      </c>
      <c r="CH4821" s="2"/>
      <c r="CI4821" s="2"/>
      <c r="CJ4821" s="2"/>
      <c r="CK4821" s="2"/>
      <c r="CL4821" s="2"/>
      <c r="CM4821" s="2"/>
      <c r="CN4821" s="2"/>
      <c r="CO4821" s="2"/>
      <c r="CP4821" s="2"/>
      <c r="CQ4821" s="2"/>
      <c r="CR4821" s="2"/>
      <c r="CS4821" s="2"/>
      <c r="CT4821" s="2">
        <f t="shared" si="3576"/>
        <v>0</v>
      </c>
      <c r="CU4821" s="2">
        <f t="shared" si="3577"/>
        <v>0</v>
      </c>
      <c r="CV4821" s="2">
        <f t="shared" si="3578"/>
        <v>0</v>
      </c>
      <c r="CW4821" s="2">
        <f t="shared" si="3579"/>
        <v>0</v>
      </c>
      <c r="CX4821" s="26"/>
      <c r="CY4821" s="12" t="s">
        <v>3549</v>
      </c>
      <c r="CZ4821" s="37" t="s">
        <v>183</v>
      </c>
      <c r="DA4821" s="37" t="s">
        <v>168</v>
      </c>
      <c r="DB4821" s="12" t="s">
        <v>3550</v>
      </c>
      <c r="DC4821" s="12"/>
      <c r="DD4821" s="12"/>
      <c r="DE4821" s="12"/>
      <c r="DF4821" s="12" t="s">
        <v>150</v>
      </c>
      <c r="DG4821" s="12"/>
      <c r="DH4821" s="2"/>
      <c r="DI4821" s="2"/>
      <c r="DJ4821" s="2">
        <f>IFERROR(DG4821*INDEX(#REF!,MATCH(N4821,#REF!,0)),0)</f>
        <v>0</v>
      </c>
      <c r="DK4821" s="2">
        <f>IFERROR(DH4821*INDEX(#REF!,MATCH(N4821,#REF!,0)),0)</f>
        <v>0</v>
      </c>
      <c r="DL4821" s="2">
        <f>IFERROR(DI4821*INDEX(#REF!,MATCH(N4821,#REF!,0)),0)</f>
        <v>0</v>
      </c>
      <c r="DM4821" s="2">
        <f>IFERROR(DJ4821*INDEX(#REF!,MATCH(N4821,#REF!,0)),0)</f>
        <v>0</v>
      </c>
      <c r="DN4821" s="29">
        <f>IFERROR((Datasheet[[#This Row],[Proposal Value in EUR]]-Datasheet[[#This Row],[Proposal Cost in EUR]])/Datasheet[[#This Row],[Proposal Value in EUR]],0)</f>
        <v>0</v>
      </c>
      <c r="DO4821" s="29">
        <f>IFERROR((Datasheet[[#This Row],[Proposal Value in EUR]]-Datasheet[[#This Row],[Proposal Cost in EUR(PM)]])/Datasheet[[#This Row],[Proposal Value in EUR]],0)</f>
        <v>0</v>
      </c>
      <c r="DP4821" s="39"/>
      <c r="DQ4821" s="39"/>
      <c r="DR4821" s="29">
        <f>IFERROR(Datasheet[[#This Row],[Gross Margin]]/Datasheet[[#This Row],[Gross Revenue]],0)</f>
        <v>0</v>
      </c>
      <c r="DS4821" s="39"/>
      <c r="DT4821" s="29">
        <f>IFERROR(Datasheet[[#This Row],[Project Margin]]/Datasheet[[#This Row],[Gross Revenue]],0)</f>
        <v>0</v>
      </c>
      <c r="DU4821" s="41"/>
      <c r="DV4821" s="41"/>
      <c r="DW4821" s="29">
        <f>IFERROR(((Datasheet[[#This Row],[Target Value]]-Datasheet[[#This Row],[Targe Cost]])/Datasheet[[#This Row],[Target Value]]),0)</f>
        <v>0</v>
      </c>
      <c r="DX4821" s="26"/>
      <c r="DY4821" s="30" t="s">
        <v>3882</v>
      </c>
      <c r="DZ4821" s="38" t="s">
        <v>3552</v>
      </c>
      <c r="EA4821" s="13">
        <f>IFERROR(INDEX(Services!$C$3:$C$239,MATCH(Datasheet[[#This Row],[Service Types]],Services!$B$3:$B$239,0)),"-")</f>
        <v>0</v>
      </c>
      <c r="EB4821" s="13" t="str">
        <f>IFERROR(INDEX(Services!$D$3:$D$239,MATCH(Datasheet[[#This Row],[Service Types]],Services!$B$3:$B$239,0)),"-")</f>
        <v>Non Digital</v>
      </c>
      <c r="EC4821" s="13" t="str">
        <f>IFERROR(INDEX(Services!$E$3:$E$239,MATCH(Datasheet[[#This Row],[Service Types]],Services!$B$3:$B$239,0)),"-")</f>
        <v>Manufacturing Engineering</v>
      </c>
      <c r="EV4821" s="3"/>
    </row>
    <row r="4822" spans="1:152" ht="13.15" customHeight="1">
      <c r="A4822" s="12" t="s">
        <v>133</v>
      </c>
      <c r="B4822" s="37" t="s">
        <v>3740</v>
      </c>
      <c r="C4822" s="12" t="s">
        <v>220</v>
      </c>
      <c r="D4822" s="37"/>
      <c r="E4822" s="12" t="s">
        <v>3741</v>
      </c>
      <c r="F4822" s="37" t="s">
        <v>3795</v>
      </c>
      <c r="G4822" s="37" t="s">
        <v>3883</v>
      </c>
      <c r="H4822" s="12" t="s">
        <v>140</v>
      </c>
      <c r="I4822" s="37" t="s">
        <v>166</v>
      </c>
      <c r="J4822" s="37" t="str">
        <f t="shared" si="3559"/>
        <v>Actuals/FC</v>
      </c>
      <c r="K4822" s="92">
        <v>1</v>
      </c>
      <c r="L4822" s="37" t="s">
        <v>167</v>
      </c>
      <c r="M4822" s="37" t="s">
        <v>1030</v>
      </c>
      <c r="N4822" s="12" t="s">
        <v>186</v>
      </c>
      <c r="O4822" s="93">
        <f>960*8</f>
        <v>7680</v>
      </c>
      <c r="P4822" s="94">
        <f>IFERROR(O4822*INDEX(#REF!,MATCH(N4822,#REF!,0)),0)</f>
        <v>0</v>
      </c>
      <c r="Q4822" s="21"/>
      <c r="R48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87.1049763893934</v>
      </c>
      <c r="S4822" s="12"/>
      <c r="T4822" s="12">
        <v>1</v>
      </c>
      <c r="U4822" s="20">
        <f>T4822*S4822*$P4822</f>
        <v>0</v>
      </c>
      <c r="V4822" s="12"/>
      <c r="W4822" s="12">
        <v>1</v>
      </c>
      <c r="X4822" s="20">
        <v>1743.5524881946967</v>
      </c>
      <c r="Y4822" s="12"/>
      <c r="Z4822" s="12">
        <v>1</v>
      </c>
      <c r="AA4822" s="20">
        <v>1743.5524881946967</v>
      </c>
      <c r="AB4822" s="12"/>
      <c r="AC4822" s="12">
        <v>1</v>
      </c>
      <c r="AD4822" s="20">
        <f>AC4822*AB4822*$P4822</f>
        <v>0</v>
      </c>
      <c r="AE4822" s="12"/>
      <c r="AF4822" s="12">
        <v>1</v>
      </c>
      <c r="AG4822" s="20">
        <f>AF4822*AE4822*$P4822</f>
        <v>0</v>
      </c>
      <c r="AH4822" s="12"/>
      <c r="AI4822" s="12">
        <v>1</v>
      </c>
      <c r="AJ4822" s="20">
        <f>AI4822*AH4822*$P4822</f>
        <v>0</v>
      </c>
      <c r="AK4822" s="12">
        <v>21</v>
      </c>
      <c r="AL4822" s="12">
        <v>1</v>
      </c>
      <c r="AM4822" s="20">
        <f t="shared" si="3580"/>
        <v>0</v>
      </c>
      <c r="AN4822" s="12">
        <v>21</v>
      </c>
      <c r="AO4822" s="12">
        <v>1</v>
      </c>
      <c r="AP4822" s="20">
        <f t="shared" si="3581"/>
        <v>0</v>
      </c>
      <c r="AQ4822" s="12">
        <v>19</v>
      </c>
      <c r="AR4822" s="12">
        <v>1</v>
      </c>
      <c r="AS4822" s="20">
        <f t="shared" ref="AS4822:AS4831" si="3582">AR4822*AQ4822*$P4822</f>
        <v>0</v>
      </c>
      <c r="AT4822" s="12">
        <v>18</v>
      </c>
      <c r="AU4822" s="12">
        <v>1</v>
      </c>
      <c r="AV4822" s="20">
        <f t="shared" ref="AV4822:AV4831" si="3583">AU4822*AT4822*$P4822</f>
        <v>0</v>
      </c>
      <c r="AW4822" s="12">
        <v>18</v>
      </c>
      <c r="AX4822" s="12">
        <v>1</v>
      </c>
      <c r="AY4822" s="20">
        <f t="shared" ref="AY4822:AY4831" si="3584">AX4822*AW4822*$P4822</f>
        <v>0</v>
      </c>
      <c r="AZ4822" s="12">
        <v>18</v>
      </c>
      <c r="BA4822" s="12">
        <v>1</v>
      </c>
      <c r="BB4822" s="20">
        <f t="shared" ref="BB4822:BB4831" si="3585">BA4822*AZ4822*$P4822</f>
        <v>0</v>
      </c>
      <c r="BC4822" s="21"/>
      <c r="BD4822" s="20">
        <f>Datasheet[[#This Row],[Jan''23- UWt. Rev]]+Datasheet[[#This Row],[Feb''23- UWt. Rev]]+Datasheet[[#This Row],[Mar''23- UWt. Rev]]</f>
        <v>3487.1049763893934</v>
      </c>
      <c r="BE4822" s="20">
        <f>Datasheet[[#This Row],[Apr''23- UWt. Rev]]+Datasheet[[#This Row],[May''23- UWt. Rev]]+Datasheet[[#This Row],[Jun''23- UWt. Rev]]</f>
        <v>0</v>
      </c>
      <c r="BF4822" s="20">
        <f>Datasheet[[#This Row],[Jul''23- UWt. Rev]]+Datasheet[[#This Row],[Aug''23- UWt. Rev]]+Datasheet[[#This Row],[Sep''23- UWt. Rev]]</f>
        <v>0</v>
      </c>
      <c r="BG4822" s="20">
        <f>Datasheet[[#This Row],[Oct''23- UWt. Rev]]+Datasheet[[#This Row],[Nov''23- UWt. Rev]]+Datasheet[[#This Row],[Dec''23- UWt. Rev]]</f>
        <v>0</v>
      </c>
      <c r="BH4822" s="22">
        <f>Datasheet[[#This Row],[Q3''23- Un. Wt. Rev]]+Datasheet[[#This Row],[Q4''23- Un. Wt. Rev]]</f>
        <v>0</v>
      </c>
      <c r="BI4822" s="23">
        <f>SUM(Datasheet[[#This Row],[Jan''23- Wt. Rev]:[Dec''23- Wt. Rev]])</f>
        <v>3487.1049763893934</v>
      </c>
      <c r="BJ4822" s="23">
        <f t="shared" si="3560"/>
        <v>0</v>
      </c>
      <c r="BK4822" s="23">
        <f t="shared" si="3561"/>
        <v>1743.5524881946967</v>
      </c>
      <c r="BL4822" s="23">
        <f t="shared" si="3562"/>
        <v>1743.5524881946967</v>
      </c>
      <c r="BM4822" s="23">
        <f t="shared" si="3563"/>
        <v>0</v>
      </c>
      <c r="BN4822" s="23">
        <f t="shared" si="3564"/>
        <v>0</v>
      </c>
      <c r="BO4822" s="23">
        <f t="shared" si="3565"/>
        <v>0</v>
      </c>
      <c r="BP4822" s="23">
        <f t="shared" si="3566"/>
        <v>0</v>
      </c>
      <c r="BQ4822" s="23">
        <f t="shared" si="3567"/>
        <v>0</v>
      </c>
      <c r="BR4822" s="23">
        <f t="shared" si="3568"/>
        <v>0</v>
      </c>
      <c r="BS4822" s="23">
        <f t="shared" si="3569"/>
        <v>0</v>
      </c>
      <c r="BT4822" s="23">
        <f t="shared" si="3570"/>
        <v>0</v>
      </c>
      <c r="BU4822" s="23">
        <f t="shared" si="3571"/>
        <v>0</v>
      </c>
      <c r="BV4822" s="23">
        <f>Datasheet[[#This Row],[Jan''23- Wt. Rev]]+Datasheet[[#This Row],[Feb''23- Wt. Rev]]+Datasheet[[#This Row],[Mar''23- Wt. Rev]]</f>
        <v>3487.1049763893934</v>
      </c>
      <c r="BW4822" s="23">
        <f>Datasheet[[#This Row],[Apr''23- Wt. Rev]]+Datasheet[[#This Row],[May''23- Wt. Rev]]+Datasheet[[#This Row],[Jun''23- Wt. Rev]]</f>
        <v>0</v>
      </c>
      <c r="BX4822" s="23">
        <f>Datasheet[[#This Row],[Jul''23- Wt. Rev]]+Datasheet[[#This Row],[Aug''23- Wt. Rev]]+Datasheet[[#This Row],[Sep''23- Wt. Rev]]</f>
        <v>0</v>
      </c>
      <c r="BY4822" s="23">
        <f>Datasheet[[#This Row],[Oct''23- Wt. Rev]]+Datasheet[[#This Row],[Nov''23- Wt. Rev]]+Datasheet[[#This Row],[Dec''23- Wt. Rev]]</f>
        <v>0</v>
      </c>
      <c r="BZ4822" s="21"/>
      <c r="CA4822" s="24">
        <f>MAX(Datasheet[[#This Row],[Q1''23-HC]:[Q4''23- HC]])</f>
        <v>1</v>
      </c>
      <c r="CB4822" s="2">
        <f t="shared" si="3572"/>
        <v>1</v>
      </c>
      <c r="CC4822" s="2">
        <f t="shared" si="3573"/>
        <v>1</v>
      </c>
      <c r="CD4822" s="2">
        <f t="shared" si="3574"/>
        <v>1</v>
      </c>
      <c r="CE4822" s="2">
        <f t="shared" si="3575"/>
        <v>1</v>
      </c>
      <c r="CF4822" s="26"/>
      <c r="CG4822" s="2">
        <f>SUM(Datasheet[[#This Row],[Jan''23- Target]:[Dec''23- Target]])</f>
        <v>0</v>
      </c>
      <c r="CH4822" s="2"/>
      <c r="CI4822" s="2"/>
      <c r="CJ4822" s="2"/>
      <c r="CK4822" s="2"/>
      <c r="CL4822" s="2"/>
      <c r="CM4822" s="2"/>
      <c r="CN4822" s="2"/>
      <c r="CO4822" s="2"/>
      <c r="CP4822" s="2"/>
      <c r="CQ4822" s="2"/>
      <c r="CR4822" s="2"/>
      <c r="CS4822" s="2"/>
      <c r="CT4822" s="2">
        <f t="shared" si="3576"/>
        <v>0</v>
      </c>
      <c r="CU4822" s="2">
        <f t="shared" si="3577"/>
        <v>0</v>
      </c>
      <c r="CV4822" s="2">
        <f t="shared" si="3578"/>
        <v>0</v>
      </c>
      <c r="CW4822" s="2">
        <f t="shared" si="3579"/>
        <v>0</v>
      </c>
      <c r="CX4822" s="26"/>
      <c r="CY4822" s="12" t="s">
        <v>3549</v>
      </c>
      <c r="CZ4822" s="37" t="s">
        <v>183</v>
      </c>
      <c r="DA4822" s="37" t="s">
        <v>168</v>
      </c>
      <c r="DB4822" s="12" t="s">
        <v>3550</v>
      </c>
      <c r="DC4822" s="12"/>
      <c r="DD4822" s="12"/>
      <c r="DE4822" s="12"/>
      <c r="DF4822" s="12" t="s">
        <v>150</v>
      </c>
      <c r="DG4822" s="12"/>
      <c r="DH4822" s="2"/>
      <c r="DI4822" s="2"/>
      <c r="DJ4822" s="2">
        <f>IFERROR(DG4822*INDEX(#REF!,MATCH(N4822,#REF!,0)),0)</f>
        <v>0</v>
      </c>
      <c r="DK4822" s="2">
        <f>IFERROR(DH4822*INDEX(#REF!,MATCH(N4822,#REF!,0)),0)</f>
        <v>0</v>
      </c>
      <c r="DL4822" s="2">
        <f>IFERROR(DI4822*INDEX(#REF!,MATCH(N4822,#REF!,0)),0)</f>
        <v>0</v>
      </c>
      <c r="DM4822" s="2">
        <f>IFERROR(DJ4822*INDEX(#REF!,MATCH(N4822,#REF!,0)),0)</f>
        <v>0</v>
      </c>
      <c r="DN4822" s="29">
        <f>IFERROR((Datasheet[[#This Row],[Proposal Value in EUR]]-Datasheet[[#This Row],[Proposal Cost in EUR]])/Datasheet[[#This Row],[Proposal Value in EUR]],0)</f>
        <v>0</v>
      </c>
      <c r="DO4822" s="29">
        <f>IFERROR((Datasheet[[#This Row],[Proposal Value in EUR]]-Datasheet[[#This Row],[Proposal Cost in EUR(PM)]])/Datasheet[[#This Row],[Proposal Value in EUR]],0)</f>
        <v>0</v>
      </c>
      <c r="DP4822" s="39"/>
      <c r="DQ4822" s="39"/>
      <c r="DR4822" s="29">
        <f>IFERROR(Datasheet[[#This Row],[Gross Margin]]/Datasheet[[#This Row],[Gross Revenue]],0)</f>
        <v>0</v>
      </c>
      <c r="DS4822" s="39"/>
      <c r="DT4822" s="29">
        <f>IFERROR(Datasheet[[#This Row],[Project Margin]]/Datasheet[[#This Row],[Gross Revenue]],0)</f>
        <v>0</v>
      </c>
      <c r="DU4822" s="41"/>
      <c r="DV4822" s="41"/>
      <c r="DW4822" s="29">
        <f>IFERROR(((Datasheet[[#This Row],[Target Value]]-Datasheet[[#This Row],[Targe Cost]])/Datasheet[[#This Row],[Target Value]]),0)</f>
        <v>0</v>
      </c>
      <c r="DX4822" s="26"/>
      <c r="DY4822" s="30" t="s">
        <v>3884</v>
      </c>
      <c r="DZ4822" s="38" t="s">
        <v>3552</v>
      </c>
      <c r="EA4822" s="13">
        <f>IFERROR(INDEX(Services!$C$3:$C$239,MATCH(Datasheet[[#This Row],[Service Types]],Services!$B$3:$B$239,0)),"-")</f>
        <v>0</v>
      </c>
      <c r="EB4822" s="13" t="str">
        <f>IFERROR(INDEX(Services!$D$3:$D$239,MATCH(Datasheet[[#This Row],[Service Types]],Services!$B$3:$B$239,0)),"-")</f>
        <v>Non Digital</v>
      </c>
      <c r="EC4822" s="13" t="str">
        <f>IFERROR(INDEX(Services!$E$3:$E$239,MATCH(Datasheet[[#This Row],[Service Types]],Services!$B$3:$B$239,0)),"-")</f>
        <v>Manufacturing Engineering</v>
      </c>
      <c r="EV4822" s="3"/>
    </row>
    <row r="4823" spans="1:152" ht="13.15" customHeight="1">
      <c r="A4823" s="12" t="s">
        <v>133</v>
      </c>
      <c r="B4823" s="37" t="s">
        <v>3740</v>
      </c>
      <c r="C4823" s="12" t="s">
        <v>220</v>
      </c>
      <c r="D4823" s="37"/>
      <c r="E4823" s="12" t="s">
        <v>3741</v>
      </c>
      <c r="F4823" s="37" t="s">
        <v>3785</v>
      </c>
      <c r="G4823" s="37" t="s">
        <v>3885</v>
      </c>
      <c r="H4823" s="12" t="s">
        <v>140</v>
      </c>
      <c r="I4823" s="37" t="s">
        <v>166</v>
      </c>
      <c r="J4823" s="37" t="str">
        <f t="shared" si="3559"/>
        <v>Actuals/FC</v>
      </c>
      <c r="K4823" s="92">
        <v>1</v>
      </c>
      <c r="L4823" s="37" t="s">
        <v>167</v>
      </c>
      <c r="M4823" s="37"/>
      <c r="N4823" s="12"/>
      <c r="O4823" s="93"/>
      <c r="P4823" s="94">
        <f>IFERROR(O4823*INDEX(#REF!,MATCH(N4823,#REF!,0)),0)</f>
        <v>0</v>
      </c>
      <c r="Q4823" s="21"/>
      <c r="R48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666.545586632765</v>
      </c>
      <c r="S4823" s="12"/>
      <c r="T4823" s="12"/>
      <c r="U4823" s="20">
        <f>T4823*S4823*$P4823</f>
        <v>0</v>
      </c>
      <c r="V4823" s="12"/>
      <c r="W4823" s="12"/>
      <c r="X4823" s="20">
        <f>W4823*V4823*$P4823</f>
        <v>0</v>
      </c>
      <c r="Y4823" s="12"/>
      <c r="Z4823" s="12"/>
      <c r="AA4823" s="20">
        <f>Z4823*Y4823*$P4823</f>
        <v>0</v>
      </c>
      <c r="AB4823" s="12"/>
      <c r="AC4823" s="12"/>
      <c r="AD4823" s="20"/>
      <c r="AE4823" s="12"/>
      <c r="AF4823" s="12"/>
      <c r="AG4823" s="20">
        <v>18007.62804213585</v>
      </c>
      <c r="AH4823" s="12"/>
      <c r="AI4823" s="12"/>
      <c r="AJ4823" s="20">
        <v>12658.917544496915</v>
      </c>
      <c r="AK4823" s="12"/>
      <c r="AL4823" s="12"/>
      <c r="AM4823" s="20">
        <f t="shared" si="3580"/>
        <v>0</v>
      </c>
      <c r="AN4823" s="12"/>
      <c r="AO4823" s="12"/>
      <c r="AP4823" s="20">
        <f t="shared" si="3581"/>
        <v>0</v>
      </c>
      <c r="AQ4823" s="12"/>
      <c r="AR4823" s="12"/>
      <c r="AS4823" s="20">
        <f t="shared" si="3582"/>
        <v>0</v>
      </c>
      <c r="AT4823" s="12"/>
      <c r="AU4823" s="12"/>
      <c r="AV4823" s="20">
        <f t="shared" si="3583"/>
        <v>0</v>
      </c>
      <c r="AW4823" s="12"/>
      <c r="AX4823" s="12"/>
      <c r="AY4823" s="20">
        <f t="shared" si="3584"/>
        <v>0</v>
      </c>
      <c r="AZ4823" s="12"/>
      <c r="BA4823" s="12"/>
      <c r="BB4823" s="20">
        <f t="shared" si="3585"/>
        <v>0</v>
      </c>
      <c r="BC4823" s="21"/>
      <c r="BD4823" s="20">
        <f>Datasheet[[#This Row],[Jan''23- UWt. Rev]]+Datasheet[[#This Row],[Feb''23- UWt. Rev]]+Datasheet[[#This Row],[Mar''23- UWt. Rev]]</f>
        <v>0</v>
      </c>
      <c r="BE4823" s="20">
        <f>Datasheet[[#This Row],[Apr''23- UWt. Rev]]+Datasheet[[#This Row],[May''23- UWt. Rev]]+Datasheet[[#This Row],[Jun''23- UWt. Rev]]</f>
        <v>30666.545586632765</v>
      </c>
      <c r="BF4823" s="20">
        <f>Datasheet[[#This Row],[Jul''23- UWt. Rev]]+Datasheet[[#This Row],[Aug''23- UWt. Rev]]+Datasheet[[#This Row],[Sep''23- UWt. Rev]]</f>
        <v>0</v>
      </c>
      <c r="BG4823" s="20">
        <f>Datasheet[[#This Row],[Oct''23- UWt. Rev]]+Datasheet[[#This Row],[Nov''23- UWt. Rev]]+Datasheet[[#This Row],[Dec''23- UWt. Rev]]</f>
        <v>0</v>
      </c>
      <c r="BH4823" s="22">
        <f>Datasheet[[#This Row],[Q3''23- Un. Wt. Rev]]+Datasheet[[#This Row],[Q4''23- Un. Wt. Rev]]</f>
        <v>0</v>
      </c>
      <c r="BI4823" s="23">
        <f>SUM(Datasheet[[#This Row],[Jan''23- Wt. Rev]:[Dec''23- Wt. Rev]])</f>
        <v>30666.545586632765</v>
      </c>
      <c r="BJ4823" s="23">
        <f t="shared" si="3560"/>
        <v>0</v>
      </c>
      <c r="BK4823" s="23">
        <f t="shared" si="3561"/>
        <v>0</v>
      </c>
      <c r="BL4823" s="23">
        <f t="shared" si="3562"/>
        <v>0</v>
      </c>
      <c r="BM4823" s="23">
        <f t="shared" si="3563"/>
        <v>0</v>
      </c>
      <c r="BN4823" s="23">
        <f t="shared" si="3564"/>
        <v>18007.62804213585</v>
      </c>
      <c r="BO4823" s="23">
        <f t="shared" si="3565"/>
        <v>12658.917544496915</v>
      </c>
      <c r="BP4823" s="23">
        <f t="shared" si="3566"/>
        <v>0</v>
      </c>
      <c r="BQ4823" s="23">
        <f t="shared" si="3567"/>
        <v>0</v>
      </c>
      <c r="BR4823" s="23">
        <f t="shared" si="3568"/>
        <v>0</v>
      </c>
      <c r="BS4823" s="23">
        <f t="shared" si="3569"/>
        <v>0</v>
      </c>
      <c r="BT4823" s="23">
        <f t="shared" si="3570"/>
        <v>0</v>
      </c>
      <c r="BU4823" s="23">
        <f t="shared" si="3571"/>
        <v>0</v>
      </c>
      <c r="BV4823" s="23">
        <f>Datasheet[[#This Row],[Jan''23- Wt. Rev]]+Datasheet[[#This Row],[Feb''23- Wt. Rev]]+Datasheet[[#This Row],[Mar''23- Wt. Rev]]</f>
        <v>0</v>
      </c>
      <c r="BW4823" s="23">
        <f>Datasheet[[#This Row],[Apr''23- Wt. Rev]]+Datasheet[[#This Row],[May''23- Wt. Rev]]+Datasheet[[#This Row],[Jun''23- Wt. Rev]]</f>
        <v>30666.545586632765</v>
      </c>
      <c r="BX4823" s="23">
        <f>Datasheet[[#This Row],[Jul''23- Wt. Rev]]+Datasheet[[#This Row],[Aug''23- Wt. Rev]]+Datasheet[[#This Row],[Sep''23- Wt. Rev]]</f>
        <v>0</v>
      </c>
      <c r="BY4823" s="23">
        <f>Datasheet[[#This Row],[Oct''23- Wt. Rev]]+Datasheet[[#This Row],[Nov''23- Wt. Rev]]+Datasheet[[#This Row],[Dec''23- Wt. Rev]]</f>
        <v>0</v>
      </c>
      <c r="BZ4823" s="21"/>
      <c r="CA4823" s="24">
        <f>MAX(Datasheet[[#This Row],[Q1''23-HC]:[Q4''23- HC]])</f>
        <v>0</v>
      </c>
      <c r="CB4823" s="2">
        <f t="shared" si="3572"/>
        <v>0</v>
      </c>
      <c r="CC4823" s="2">
        <f t="shared" si="3573"/>
        <v>0</v>
      </c>
      <c r="CD4823" s="2">
        <f t="shared" si="3574"/>
        <v>0</v>
      </c>
      <c r="CE4823" s="2">
        <f t="shared" si="3575"/>
        <v>0</v>
      </c>
      <c r="CF4823" s="26"/>
      <c r="CG4823" s="2">
        <f>SUM(Datasheet[[#This Row],[Jan''23- Target]:[Dec''23- Target]])</f>
        <v>0</v>
      </c>
      <c r="CH4823" s="2"/>
      <c r="CI4823" s="2"/>
      <c r="CJ4823" s="2"/>
      <c r="CK4823" s="2"/>
      <c r="CL4823" s="2"/>
      <c r="CM4823" s="2"/>
      <c r="CN4823" s="2"/>
      <c r="CO4823" s="2"/>
      <c r="CP4823" s="2"/>
      <c r="CQ4823" s="2"/>
      <c r="CR4823" s="2"/>
      <c r="CS4823" s="2"/>
      <c r="CT4823" s="2">
        <f t="shared" si="3576"/>
        <v>0</v>
      </c>
      <c r="CU4823" s="2">
        <f t="shared" si="3577"/>
        <v>0</v>
      </c>
      <c r="CV4823" s="2">
        <f t="shared" si="3578"/>
        <v>0</v>
      </c>
      <c r="CW4823" s="2">
        <f t="shared" si="3579"/>
        <v>0</v>
      </c>
      <c r="CX4823" s="26"/>
      <c r="CY4823" s="12" t="s">
        <v>3549</v>
      </c>
      <c r="CZ4823" s="37" t="s">
        <v>183</v>
      </c>
      <c r="DA4823" s="37" t="s">
        <v>168</v>
      </c>
      <c r="DB4823" s="12" t="s">
        <v>3550</v>
      </c>
      <c r="DC4823" s="12"/>
      <c r="DD4823" s="12"/>
      <c r="DE4823" s="12"/>
      <c r="DF4823" s="12" t="s">
        <v>150</v>
      </c>
      <c r="DG4823" s="12"/>
      <c r="DH4823" s="2"/>
      <c r="DI4823" s="2"/>
      <c r="DJ4823" s="2"/>
      <c r="DK4823" s="2">
        <f>IFERROR(DH4823*INDEX(#REF!,MATCH(N4823,#REF!,0)),0)</f>
        <v>0</v>
      </c>
      <c r="DL4823" s="2">
        <f>IFERROR(DI4823*INDEX(#REF!,MATCH(N4823,#REF!,0)),0)</f>
        <v>0</v>
      </c>
      <c r="DM4823" s="2">
        <f>IFERROR(DJ4823*INDEX(#REF!,MATCH(N4823,#REF!,0)),0)</f>
        <v>0</v>
      </c>
      <c r="DN4823" s="29">
        <f>IFERROR((Datasheet[[#This Row],[Proposal Value in EUR]]-Datasheet[[#This Row],[Proposal Cost in EUR]])/Datasheet[[#This Row],[Proposal Value in EUR]],0)</f>
        <v>0</v>
      </c>
      <c r="DO4823" s="29">
        <f>IFERROR((Datasheet[[#This Row],[Proposal Value in EUR]]-Datasheet[[#This Row],[Proposal Cost in EUR(PM)]])/Datasheet[[#This Row],[Proposal Value in EUR]],0)</f>
        <v>0</v>
      </c>
      <c r="DP4823" s="39"/>
      <c r="DQ4823" s="39"/>
      <c r="DR4823" s="29">
        <f>IFERROR(Datasheet[[#This Row],[Gross Margin]]/Datasheet[[#This Row],[Gross Revenue]],0)</f>
        <v>0</v>
      </c>
      <c r="DS4823" s="39"/>
      <c r="DT4823" s="29">
        <f>IFERROR(Datasheet[[#This Row],[Project Margin]]/Datasheet[[#This Row],[Gross Revenue]],0)</f>
        <v>0</v>
      </c>
      <c r="DU4823" s="41"/>
      <c r="DV4823" s="41"/>
      <c r="DW4823" s="29">
        <f>IFERROR(((Datasheet[[#This Row],[Target Value]]-Datasheet[[#This Row],[Targe Cost]])/Datasheet[[#This Row],[Target Value]]),0)</f>
        <v>0</v>
      </c>
      <c r="DX4823" s="26"/>
      <c r="DY4823" s="30" t="s">
        <v>3886</v>
      </c>
      <c r="DZ4823" s="38" t="s">
        <v>3574</v>
      </c>
      <c r="EA4823" s="13">
        <f>IFERROR(INDEX(Services!$C$3:$C$239,MATCH(Datasheet[[#This Row],[Service Types]],Services!$B$3:$B$239,0)),"-")</f>
        <v>0</v>
      </c>
      <c r="EB4823" s="13" t="str">
        <f>IFERROR(INDEX(Services!$D$3:$D$239,MATCH(Datasheet[[#This Row],[Service Types]],Services!$B$3:$B$239,0)),"-")</f>
        <v>Non Digital</v>
      </c>
      <c r="EC4823" s="13" t="str">
        <f>IFERROR(INDEX(Services!$E$3:$E$239,MATCH(Datasheet[[#This Row],[Service Types]],Services!$B$3:$B$239,0)),"-")</f>
        <v>Mechanical Products Engineering</v>
      </c>
      <c r="EV4823" s="3"/>
    </row>
    <row r="4824" spans="1:152" ht="13.15" customHeight="1">
      <c r="A4824" s="12" t="s">
        <v>133</v>
      </c>
      <c r="B4824" s="37" t="s">
        <v>3740</v>
      </c>
      <c r="C4824" s="12" t="s">
        <v>220</v>
      </c>
      <c r="D4824" s="37"/>
      <c r="E4824" s="12" t="s">
        <v>3741</v>
      </c>
      <c r="F4824" s="37" t="s">
        <v>3785</v>
      </c>
      <c r="G4824" s="37" t="s">
        <v>3885</v>
      </c>
      <c r="H4824" s="12" t="s">
        <v>140</v>
      </c>
      <c r="I4824" s="37" t="s">
        <v>166</v>
      </c>
      <c r="J4824" s="37" t="str">
        <f t="shared" si="3559"/>
        <v>Actuals/FC</v>
      </c>
      <c r="K4824" s="92">
        <v>1</v>
      </c>
      <c r="L4824" s="37" t="s">
        <v>167</v>
      </c>
      <c r="M4824" s="37"/>
      <c r="N4824" s="12"/>
      <c r="O4824" s="93"/>
      <c r="P4824" s="94">
        <f>IFERROR(O4824*INDEX(#REF!,MATCH(N4824,#REF!,0)),0)</f>
        <v>0</v>
      </c>
      <c r="Q4824" s="21"/>
      <c r="R48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3.45804576825321</v>
      </c>
      <c r="S4824" s="12"/>
      <c r="T4824" s="12"/>
      <c r="U4824" s="20">
        <v>-703.77769705775518</v>
      </c>
      <c r="V4824" s="12"/>
      <c r="W4824" s="12"/>
      <c r="X4824" s="20">
        <v>-567.56265891754447</v>
      </c>
      <c r="Y4824" s="12"/>
      <c r="Z4824" s="12"/>
      <c r="AA4824" s="20">
        <v>1189.611333091173</v>
      </c>
      <c r="AB4824" s="12"/>
      <c r="AC4824" s="12"/>
      <c r="AD4824" s="20">
        <v>245.18706865237982</v>
      </c>
      <c r="AE4824" s="12"/>
      <c r="AF4824" s="12"/>
      <c r="AG4824" s="20">
        <f>AF4824*AE4824*$P4824</f>
        <v>0</v>
      </c>
      <c r="AH4824" s="12"/>
      <c r="AI4824" s="12"/>
      <c r="AJ4824" s="20">
        <f>AI4824*AH4824*$P4824</f>
        <v>0</v>
      </c>
      <c r="AK4824" s="12"/>
      <c r="AL4824" s="12"/>
      <c r="AM4824" s="20">
        <f t="shared" si="3580"/>
        <v>0</v>
      </c>
      <c r="AN4824" s="12"/>
      <c r="AO4824" s="12"/>
      <c r="AP4824" s="20">
        <f t="shared" si="3581"/>
        <v>0</v>
      </c>
      <c r="AQ4824" s="12"/>
      <c r="AR4824" s="12"/>
      <c r="AS4824" s="20">
        <f t="shared" si="3582"/>
        <v>0</v>
      </c>
      <c r="AT4824" s="12"/>
      <c r="AU4824" s="12"/>
      <c r="AV4824" s="20">
        <f t="shared" si="3583"/>
        <v>0</v>
      </c>
      <c r="AW4824" s="12"/>
      <c r="AX4824" s="12"/>
      <c r="AY4824" s="20">
        <f t="shared" si="3584"/>
        <v>0</v>
      </c>
      <c r="AZ4824" s="12"/>
      <c r="BA4824" s="12"/>
      <c r="BB4824" s="20">
        <f t="shared" si="3585"/>
        <v>0</v>
      </c>
      <c r="BC4824" s="21"/>
      <c r="BD4824" s="20">
        <f>Datasheet[[#This Row],[Jan''23- UWt. Rev]]+Datasheet[[#This Row],[Feb''23- UWt. Rev]]+Datasheet[[#This Row],[Mar''23- UWt. Rev]]</f>
        <v>-81.729022884126607</v>
      </c>
      <c r="BE4824" s="20">
        <f>Datasheet[[#This Row],[Apr''23- UWt. Rev]]+Datasheet[[#This Row],[May''23- UWt. Rev]]+Datasheet[[#This Row],[Jun''23- UWt. Rev]]</f>
        <v>245.18706865237982</v>
      </c>
      <c r="BF4824" s="20">
        <f>Datasheet[[#This Row],[Jul''23- UWt. Rev]]+Datasheet[[#This Row],[Aug''23- UWt. Rev]]+Datasheet[[#This Row],[Sep''23- UWt. Rev]]</f>
        <v>0</v>
      </c>
      <c r="BG4824" s="20">
        <f>Datasheet[[#This Row],[Oct''23- UWt. Rev]]+Datasheet[[#This Row],[Nov''23- UWt. Rev]]+Datasheet[[#This Row],[Dec''23- UWt. Rev]]</f>
        <v>0</v>
      </c>
      <c r="BH4824" s="22">
        <f>Datasheet[[#This Row],[Q3''23- Un. Wt. Rev]]+Datasheet[[#This Row],[Q4''23- Un. Wt. Rev]]</f>
        <v>0</v>
      </c>
      <c r="BI4824" s="23">
        <f>SUM(Datasheet[[#This Row],[Jan''23- Wt. Rev]:[Dec''23- Wt. Rev]])</f>
        <v>163.45804576825321</v>
      </c>
      <c r="BJ4824" s="23">
        <f t="shared" si="3560"/>
        <v>-703.77769705775518</v>
      </c>
      <c r="BK4824" s="23">
        <f t="shared" si="3561"/>
        <v>-567.56265891754447</v>
      </c>
      <c r="BL4824" s="23">
        <f t="shared" si="3562"/>
        <v>1189.611333091173</v>
      </c>
      <c r="BM4824" s="23">
        <f t="shared" si="3563"/>
        <v>245.18706865237982</v>
      </c>
      <c r="BN4824" s="23">
        <f t="shared" si="3564"/>
        <v>0</v>
      </c>
      <c r="BO4824" s="23">
        <f t="shared" si="3565"/>
        <v>0</v>
      </c>
      <c r="BP4824" s="23">
        <f t="shared" si="3566"/>
        <v>0</v>
      </c>
      <c r="BQ4824" s="23">
        <f t="shared" si="3567"/>
        <v>0</v>
      </c>
      <c r="BR4824" s="23">
        <f t="shared" si="3568"/>
        <v>0</v>
      </c>
      <c r="BS4824" s="23">
        <f t="shared" si="3569"/>
        <v>0</v>
      </c>
      <c r="BT4824" s="23">
        <f t="shared" si="3570"/>
        <v>0</v>
      </c>
      <c r="BU4824" s="23">
        <f t="shared" si="3571"/>
        <v>0</v>
      </c>
      <c r="BV4824" s="23">
        <f>Datasheet[[#This Row],[Jan''23- Wt. Rev]]+Datasheet[[#This Row],[Feb''23- Wt. Rev]]+Datasheet[[#This Row],[Mar''23- Wt. Rev]]</f>
        <v>-81.729022884126607</v>
      </c>
      <c r="BW4824" s="23">
        <f>Datasheet[[#This Row],[Apr''23- Wt. Rev]]+Datasheet[[#This Row],[May''23- Wt. Rev]]+Datasheet[[#This Row],[Jun''23- Wt. Rev]]</f>
        <v>245.18706865237982</v>
      </c>
      <c r="BX4824" s="23">
        <f>Datasheet[[#This Row],[Jul''23- Wt. Rev]]+Datasheet[[#This Row],[Aug''23- Wt. Rev]]+Datasheet[[#This Row],[Sep''23- Wt. Rev]]</f>
        <v>0</v>
      </c>
      <c r="BY4824" s="23">
        <f>Datasheet[[#This Row],[Oct''23- Wt. Rev]]+Datasheet[[#This Row],[Nov''23- Wt. Rev]]+Datasheet[[#This Row],[Dec''23- Wt. Rev]]</f>
        <v>0</v>
      </c>
      <c r="BZ4824" s="21"/>
      <c r="CA4824" s="24">
        <f>MAX(Datasheet[[#This Row],[Q1''23-HC]:[Q4''23- HC]])</f>
        <v>0</v>
      </c>
      <c r="CB4824" s="2">
        <f t="shared" si="3572"/>
        <v>0</v>
      </c>
      <c r="CC4824" s="2">
        <f t="shared" si="3573"/>
        <v>0</v>
      </c>
      <c r="CD4824" s="2">
        <f t="shared" si="3574"/>
        <v>0</v>
      </c>
      <c r="CE4824" s="2">
        <f t="shared" si="3575"/>
        <v>0</v>
      </c>
      <c r="CF4824" s="26"/>
      <c r="CG4824" s="2">
        <f>SUM(Datasheet[[#This Row],[Jan''23- Target]:[Dec''23- Target]])</f>
        <v>0</v>
      </c>
      <c r="CH4824" s="2"/>
      <c r="CI4824" s="2"/>
      <c r="CJ4824" s="2"/>
      <c r="CK4824" s="2"/>
      <c r="CL4824" s="2"/>
      <c r="CM4824" s="2"/>
      <c r="CN4824" s="2"/>
      <c r="CO4824" s="2"/>
      <c r="CP4824" s="2"/>
      <c r="CQ4824" s="2"/>
      <c r="CR4824" s="2"/>
      <c r="CS4824" s="2"/>
      <c r="CT4824" s="2">
        <f t="shared" si="3576"/>
        <v>0</v>
      </c>
      <c r="CU4824" s="2">
        <f t="shared" si="3577"/>
        <v>0</v>
      </c>
      <c r="CV4824" s="2">
        <f t="shared" si="3578"/>
        <v>0</v>
      </c>
      <c r="CW4824" s="2">
        <f t="shared" si="3579"/>
        <v>0</v>
      </c>
      <c r="CX4824" s="26"/>
      <c r="CY4824" s="12" t="s">
        <v>3549</v>
      </c>
      <c r="CZ4824" s="37" t="s">
        <v>183</v>
      </c>
      <c r="DA4824" s="37" t="s">
        <v>168</v>
      </c>
      <c r="DB4824" s="12" t="s">
        <v>3550</v>
      </c>
      <c r="DC4824" s="12"/>
      <c r="DD4824" s="12"/>
      <c r="DE4824" s="12"/>
      <c r="DF4824" s="12" t="s">
        <v>150</v>
      </c>
      <c r="DG4824" s="12"/>
      <c r="DH4824" s="2"/>
      <c r="DI4824" s="2"/>
      <c r="DJ4824" s="2"/>
      <c r="DK4824" s="2">
        <f>IFERROR(DH4824*INDEX(#REF!,MATCH(N4824,#REF!,0)),0)</f>
        <v>0</v>
      </c>
      <c r="DL4824" s="2">
        <f>IFERROR(DI4824*INDEX(#REF!,MATCH(N4824,#REF!,0)),0)</f>
        <v>0</v>
      </c>
      <c r="DM4824" s="2">
        <f>IFERROR(DJ4824*INDEX(#REF!,MATCH(N4824,#REF!,0)),0)</f>
        <v>0</v>
      </c>
      <c r="DN4824" s="29">
        <f>IFERROR((Datasheet[[#This Row],[Proposal Value in EUR]]-Datasheet[[#This Row],[Proposal Cost in EUR]])/Datasheet[[#This Row],[Proposal Value in EUR]],0)</f>
        <v>0</v>
      </c>
      <c r="DO4824" s="29">
        <f>IFERROR((Datasheet[[#This Row],[Proposal Value in EUR]]-Datasheet[[#This Row],[Proposal Cost in EUR(PM)]])/Datasheet[[#This Row],[Proposal Value in EUR]],0)</f>
        <v>0</v>
      </c>
      <c r="DP4824" s="39"/>
      <c r="DQ4824" s="39"/>
      <c r="DR4824" s="29">
        <f>IFERROR(Datasheet[[#This Row],[Gross Margin]]/Datasheet[[#This Row],[Gross Revenue]],0)</f>
        <v>0</v>
      </c>
      <c r="DS4824" s="39"/>
      <c r="DT4824" s="29">
        <f>IFERROR(Datasheet[[#This Row],[Project Margin]]/Datasheet[[#This Row],[Gross Revenue]],0)</f>
        <v>0</v>
      </c>
      <c r="DU4824" s="41"/>
      <c r="DV4824" s="41"/>
      <c r="DW4824" s="29">
        <f>IFERROR(((Datasheet[[#This Row],[Target Value]]-Datasheet[[#This Row],[Targe Cost]])/Datasheet[[#This Row],[Target Value]]),0)</f>
        <v>0</v>
      </c>
      <c r="DX4824" s="26"/>
      <c r="DY4824" s="30" t="s">
        <v>3886</v>
      </c>
      <c r="DZ4824" s="38" t="s">
        <v>3574</v>
      </c>
      <c r="EA4824" s="13">
        <f>IFERROR(INDEX(Services!$C$3:$C$239,MATCH(Datasheet[[#This Row],[Service Types]],Services!$B$3:$B$239,0)),"-")</f>
        <v>0</v>
      </c>
      <c r="EB4824" s="13" t="str">
        <f>IFERROR(INDEX(Services!$D$3:$D$239,MATCH(Datasheet[[#This Row],[Service Types]],Services!$B$3:$B$239,0)),"-")</f>
        <v>Non Digital</v>
      </c>
      <c r="EC4824" s="13" t="str">
        <f>IFERROR(INDEX(Services!$E$3:$E$239,MATCH(Datasheet[[#This Row],[Service Types]],Services!$B$3:$B$239,0)),"-")</f>
        <v>Mechanical Products Engineering</v>
      </c>
      <c r="EV4824" s="3"/>
    </row>
    <row r="4825" spans="1:152" ht="13.15" customHeight="1">
      <c r="A4825" s="12" t="s">
        <v>133</v>
      </c>
      <c r="B4825" s="37" t="s">
        <v>3740</v>
      </c>
      <c r="C4825" s="12" t="s">
        <v>220</v>
      </c>
      <c r="D4825" s="37"/>
      <c r="E4825" s="12" t="s">
        <v>3741</v>
      </c>
      <c r="F4825" s="37" t="s">
        <v>3887</v>
      </c>
      <c r="G4825" s="37" t="s">
        <v>3885</v>
      </c>
      <c r="H4825" s="12" t="s">
        <v>269</v>
      </c>
      <c r="I4825" s="37" t="s">
        <v>155</v>
      </c>
      <c r="J4825" s="37" t="str">
        <f t="shared" si="3559"/>
        <v>Actuals/FC</v>
      </c>
      <c r="K4825" s="92">
        <v>0.33</v>
      </c>
      <c r="L4825" s="37" t="s">
        <v>167</v>
      </c>
      <c r="M4825" s="37" t="s">
        <v>3888</v>
      </c>
      <c r="N4825" s="12" t="s">
        <v>186</v>
      </c>
      <c r="O4825" s="93">
        <f>450*8</f>
        <v>3600</v>
      </c>
      <c r="P4825" s="94">
        <f>IFERROR(O4825*INDEX(#REF!,MATCH(N4825,#REF!,0)),0)</f>
        <v>0</v>
      </c>
      <c r="Q4825" s="21"/>
      <c r="R48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25" s="12"/>
      <c r="T4825" s="12"/>
      <c r="U4825" s="20">
        <f>T4825*S4825*$P4825</f>
        <v>0</v>
      </c>
      <c r="V4825" s="12"/>
      <c r="W4825" s="12"/>
      <c r="X4825" s="20">
        <f>W4825*V4825*$P4825</f>
        <v>0</v>
      </c>
      <c r="Y4825" s="12"/>
      <c r="Z4825" s="12"/>
      <c r="AA4825" s="20">
        <f>Z4825*Y4825*$P4825</f>
        <v>0</v>
      </c>
      <c r="AB4825" s="12"/>
      <c r="AC4825" s="12"/>
      <c r="AD4825" s="20">
        <f>AC4825*AB4825*$P4825</f>
        <v>0</v>
      </c>
      <c r="AE4825" s="12"/>
      <c r="AF4825" s="12"/>
      <c r="AG4825" s="20">
        <f>AF4825*AE4825*$P4825</f>
        <v>0</v>
      </c>
      <c r="AH4825" s="12"/>
      <c r="AI4825" s="12"/>
      <c r="AJ4825" s="20">
        <f>AI4825*AH4825*$P4825</f>
        <v>0</v>
      </c>
      <c r="AK4825" s="12"/>
      <c r="AL4825" s="12"/>
      <c r="AM4825" s="20">
        <f t="shared" si="3580"/>
        <v>0</v>
      </c>
      <c r="AN4825" s="12"/>
      <c r="AO4825" s="12"/>
      <c r="AP4825" s="20">
        <f t="shared" si="3581"/>
        <v>0</v>
      </c>
      <c r="AQ4825" s="12"/>
      <c r="AR4825" s="12"/>
      <c r="AS4825" s="20">
        <f t="shared" si="3582"/>
        <v>0</v>
      </c>
      <c r="AT4825" s="12"/>
      <c r="AU4825" s="12"/>
      <c r="AV4825" s="20">
        <f t="shared" si="3583"/>
        <v>0</v>
      </c>
      <c r="AW4825" s="12"/>
      <c r="AX4825" s="12"/>
      <c r="AY4825" s="20">
        <f t="shared" si="3584"/>
        <v>0</v>
      </c>
      <c r="AZ4825" s="12"/>
      <c r="BA4825" s="12"/>
      <c r="BB4825" s="20">
        <f t="shared" si="3585"/>
        <v>0</v>
      </c>
      <c r="BC4825" s="21"/>
      <c r="BD4825" s="20">
        <f>Datasheet[[#This Row],[Jan''23- UWt. Rev]]+Datasheet[[#This Row],[Feb''23- UWt. Rev]]+Datasheet[[#This Row],[Mar''23- UWt. Rev]]</f>
        <v>0</v>
      </c>
      <c r="BE4825" s="20">
        <f>Datasheet[[#This Row],[Apr''23- UWt. Rev]]+Datasheet[[#This Row],[May''23- UWt. Rev]]+Datasheet[[#This Row],[Jun''23- UWt. Rev]]</f>
        <v>0</v>
      </c>
      <c r="BF4825" s="20">
        <f>Datasheet[[#This Row],[Jul''23- UWt. Rev]]+Datasheet[[#This Row],[Aug''23- UWt. Rev]]+Datasheet[[#This Row],[Sep''23- UWt. Rev]]</f>
        <v>0</v>
      </c>
      <c r="BG4825" s="20">
        <f>Datasheet[[#This Row],[Oct''23- UWt. Rev]]+Datasheet[[#This Row],[Nov''23- UWt. Rev]]+Datasheet[[#This Row],[Dec''23- UWt. Rev]]</f>
        <v>0</v>
      </c>
      <c r="BH4825" s="22">
        <f>Datasheet[[#This Row],[Q3''23- Un. Wt. Rev]]+Datasheet[[#This Row],[Q4''23- Un. Wt. Rev]]</f>
        <v>0</v>
      </c>
      <c r="BI4825" s="23">
        <f>SUM(Datasheet[[#This Row],[Jan''23- Wt. Rev]:[Dec''23- Wt. Rev]])</f>
        <v>0</v>
      </c>
      <c r="BJ4825" s="23">
        <f t="shared" si="3560"/>
        <v>0</v>
      </c>
      <c r="BK4825" s="23">
        <f t="shared" si="3561"/>
        <v>0</v>
      </c>
      <c r="BL4825" s="23">
        <f t="shared" si="3562"/>
        <v>0</v>
      </c>
      <c r="BM4825" s="23">
        <f t="shared" si="3563"/>
        <v>0</v>
      </c>
      <c r="BN4825" s="23">
        <f t="shared" si="3564"/>
        <v>0</v>
      </c>
      <c r="BO4825" s="23">
        <f t="shared" si="3565"/>
        <v>0</v>
      </c>
      <c r="BP4825" s="23">
        <f t="shared" si="3566"/>
        <v>0</v>
      </c>
      <c r="BQ4825" s="23">
        <f t="shared" si="3567"/>
        <v>0</v>
      </c>
      <c r="BR4825" s="23">
        <f t="shared" si="3568"/>
        <v>0</v>
      </c>
      <c r="BS4825" s="23">
        <f t="shared" si="3569"/>
        <v>0</v>
      </c>
      <c r="BT4825" s="23">
        <f t="shared" si="3570"/>
        <v>0</v>
      </c>
      <c r="BU4825" s="23">
        <f t="shared" si="3571"/>
        <v>0</v>
      </c>
      <c r="BV4825" s="23">
        <f>Datasheet[[#This Row],[Jan''23- Wt. Rev]]+Datasheet[[#This Row],[Feb''23- Wt. Rev]]+Datasheet[[#This Row],[Mar''23- Wt. Rev]]</f>
        <v>0</v>
      </c>
      <c r="BW4825" s="23">
        <f>Datasheet[[#This Row],[Apr''23- Wt. Rev]]+Datasheet[[#This Row],[May''23- Wt. Rev]]+Datasheet[[#This Row],[Jun''23- Wt. Rev]]</f>
        <v>0</v>
      </c>
      <c r="BX4825" s="23">
        <f>Datasheet[[#This Row],[Jul''23- Wt. Rev]]+Datasheet[[#This Row],[Aug''23- Wt. Rev]]+Datasheet[[#This Row],[Sep''23- Wt. Rev]]</f>
        <v>0</v>
      </c>
      <c r="BY4825" s="23">
        <f>Datasheet[[#This Row],[Oct''23- Wt. Rev]]+Datasheet[[#This Row],[Nov''23- Wt. Rev]]+Datasheet[[#This Row],[Dec''23- Wt. Rev]]</f>
        <v>0</v>
      </c>
      <c r="BZ4825" s="21"/>
      <c r="CA4825" s="24">
        <f>MAX(Datasheet[[#This Row],[Q1''23-HC]:[Q4''23- HC]])</f>
        <v>0</v>
      </c>
      <c r="CB4825" s="2">
        <f t="shared" si="3572"/>
        <v>0</v>
      </c>
      <c r="CC4825" s="2">
        <f t="shared" si="3573"/>
        <v>0</v>
      </c>
      <c r="CD4825" s="2">
        <f t="shared" si="3574"/>
        <v>0</v>
      </c>
      <c r="CE4825" s="2">
        <f t="shared" si="3575"/>
        <v>0</v>
      </c>
      <c r="CF4825" s="26"/>
      <c r="CG4825" s="2">
        <f>SUM(Datasheet[[#This Row],[Jan''23- Target]:[Dec''23- Target]])</f>
        <v>0</v>
      </c>
      <c r="CH4825" s="2"/>
      <c r="CI4825" s="2"/>
      <c r="CJ4825" s="2"/>
      <c r="CK4825" s="2"/>
      <c r="CL4825" s="2"/>
      <c r="CM4825" s="2"/>
      <c r="CN4825" s="2"/>
      <c r="CO4825" s="2"/>
      <c r="CP4825" s="2"/>
      <c r="CQ4825" s="2"/>
      <c r="CR4825" s="2"/>
      <c r="CS4825" s="2"/>
      <c r="CT4825" s="2">
        <f t="shared" si="3576"/>
        <v>0</v>
      </c>
      <c r="CU4825" s="2">
        <f t="shared" si="3577"/>
        <v>0</v>
      </c>
      <c r="CV4825" s="2">
        <f t="shared" si="3578"/>
        <v>0</v>
      </c>
      <c r="CW4825" s="2">
        <f t="shared" si="3579"/>
        <v>0</v>
      </c>
      <c r="CX4825" s="26"/>
      <c r="CY4825" s="12" t="s">
        <v>3549</v>
      </c>
      <c r="CZ4825" s="37" t="s">
        <v>183</v>
      </c>
      <c r="DA4825" s="37" t="s">
        <v>146</v>
      </c>
      <c r="DB4825" s="12" t="s">
        <v>3550</v>
      </c>
      <c r="DC4825" s="12"/>
      <c r="DD4825" s="12"/>
      <c r="DE4825" s="12"/>
      <c r="DF4825" s="12" t="s">
        <v>150</v>
      </c>
      <c r="DG4825" s="12"/>
      <c r="DH4825" s="2"/>
      <c r="DI4825" s="2"/>
      <c r="DJ4825" s="2"/>
      <c r="DK4825" s="2">
        <f>IFERROR(DH4825*INDEX(#REF!,MATCH(N4825,#REF!,0)),0)</f>
        <v>0</v>
      </c>
      <c r="DL4825" s="2">
        <f>IFERROR(DI4825*INDEX(#REF!,MATCH(N4825,#REF!,0)),0)</f>
        <v>0</v>
      </c>
      <c r="DM4825" s="2">
        <f>IFERROR(DJ4825*INDEX(#REF!,MATCH(N4825,#REF!,0)),0)</f>
        <v>0</v>
      </c>
      <c r="DN4825" s="29">
        <f>IFERROR((Datasheet[[#This Row],[Proposal Value in EUR]]-Datasheet[[#This Row],[Proposal Cost in EUR]])/Datasheet[[#This Row],[Proposal Value in EUR]],0)</f>
        <v>0</v>
      </c>
      <c r="DO4825" s="29">
        <f>IFERROR((Datasheet[[#This Row],[Proposal Value in EUR]]-Datasheet[[#This Row],[Proposal Cost in EUR(PM)]])/Datasheet[[#This Row],[Proposal Value in EUR]],0)</f>
        <v>0</v>
      </c>
      <c r="DP4825" s="39"/>
      <c r="DQ4825" s="39"/>
      <c r="DR4825" s="29">
        <f>IFERROR(Datasheet[[#This Row],[Gross Margin]]/Datasheet[[#This Row],[Gross Revenue]],0)</f>
        <v>0</v>
      </c>
      <c r="DS4825" s="39"/>
      <c r="DT4825" s="29">
        <f>IFERROR(Datasheet[[#This Row],[Project Margin]]/Datasheet[[#This Row],[Gross Revenue]],0)</f>
        <v>0</v>
      </c>
      <c r="DU4825" s="41"/>
      <c r="DV4825" s="41"/>
      <c r="DW4825" s="29">
        <f>IFERROR(((Datasheet[[#This Row],[Target Value]]-Datasheet[[#This Row],[Targe Cost]])/Datasheet[[#This Row],[Target Value]]),0)</f>
        <v>0</v>
      </c>
      <c r="DX4825" s="26"/>
      <c r="DY4825" s="30" t="s">
        <v>3889</v>
      </c>
      <c r="DZ4825" s="38" t="s">
        <v>3574</v>
      </c>
      <c r="EA4825" s="13">
        <f>IFERROR(INDEX(Services!$C$3:$C$239,MATCH(Datasheet[[#This Row],[Service Types]],Services!$B$3:$B$239,0)),"-")</f>
        <v>0</v>
      </c>
      <c r="EB4825" s="13" t="str">
        <f>IFERROR(INDEX(Services!$D$3:$D$239,MATCH(Datasheet[[#This Row],[Service Types]],Services!$B$3:$B$239,0)),"-")</f>
        <v>Non Digital</v>
      </c>
      <c r="EC4825" s="13" t="str">
        <f>IFERROR(INDEX(Services!$E$3:$E$239,MATCH(Datasheet[[#This Row],[Service Types]],Services!$B$3:$B$239,0)),"-")</f>
        <v>Mechanical Products Engineering</v>
      </c>
      <c r="EV4825" s="3"/>
    </row>
    <row r="4826" spans="1:152" ht="13.15" customHeight="1">
      <c r="A4826" s="12" t="s">
        <v>133</v>
      </c>
      <c r="B4826" s="37" t="s">
        <v>3740</v>
      </c>
      <c r="C4826" s="12" t="s">
        <v>220</v>
      </c>
      <c r="D4826" s="37"/>
      <c r="E4826" s="12" t="s">
        <v>3741</v>
      </c>
      <c r="F4826" s="37" t="s">
        <v>3887</v>
      </c>
      <c r="G4826" s="37" t="s">
        <v>3885</v>
      </c>
      <c r="H4826" s="12" t="s">
        <v>269</v>
      </c>
      <c r="I4826" s="37" t="s">
        <v>166</v>
      </c>
      <c r="J4826" s="37" t="str">
        <f t="shared" si="3559"/>
        <v>Actuals/FC</v>
      </c>
      <c r="K4826" s="92">
        <v>1</v>
      </c>
      <c r="L4826" s="37" t="s">
        <v>167</v>
      </c>
      <c r="M4826" s="37" t="s">
        <v>3890</v>
      </c>
      <c r="N4826" s="12" t="s">
        <v>186</v>
      </c>
      <c r="O4826" s="93">
        <f>500*8</f>
        <v>4000</v>
      </c>
      <c r="P4826" s="94">
        <f>IFERROR(O4826*INDEX(#REF!,MATCH(N4826,#REF!,0)),0)</f>
        <v>0</v>
      </c>
      <c r="Q4826" s="21"/>
      <c r="R48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26" s="12"/>
      <c r="T4826" s="12"/>
      <c r="U4826" s="20">
        <f>T4826*S4826*$P4826</f>
        <v>0</v>
      </c>
      <c r="V4826" s="12"/>
      <c r="W4826" s="12">
        <v>1</v>
      </c>
      <c r="X4826" s="20">
        <f>W4826*V4826*$P4826</f>
        <v>0</v>
      </c>
      <c r="Y4826" s="12"/>
      <c r="Z4826" s="12">
        <v>1</v>
      </c>
      <c r="AA4826" s="20">
        <f>Z4826*Y4826*$P4826</f>
        <v>0</v>
      </c>
      <c r="AB4826" s="12"/>
      <c r="AC4826" s="12">
        <v>1</v>
      </c>
      <c r="AD4826" s="20">
        <f>AC4826*AB4826*$P4826</f>
        <v>0</v>
      </c>
      <c r="AE4826" s="12"/>
      <c r="AF4826" s="12"/>
      <c r="AG4826" s="20">
        <f>AF4826*AE4826*$P4826</f>
        <v>0</v>
      </c>
      <c r="AH4826" s="12"/>
      <c r="AI4826" s="12"/>
      <c r="AJ4826" s="20">
        <f>AI4826*AH4826*$P4826</f>
        <v>0</v>
      </c>
      <c r="AK4826" s="12"/>
      <c r="AL4826" s="12"/>
      <c r="AM4826" s="20">
        <f t="shared" si="3580"/>
        <v>0</v>
      </c>
      <c r="AN4826" s="12"/>
      <c r="AO4826" s="12"/>
      <c r="AP4826" s="20">
        <f t="shared" si="3581"/>
        <v>0</v>
      </c>
      <c r="AQ4826" s="12"/>
      <c r="AR4826" s="12"/>
      <c r="AS4826" s="20">
        <f t="shared" si="3582"/>
        <v>0</v>
      </c>
      <c r="AT4826" s="12"/>
      <c r="AU4826" s="12"/>
      <c r="AV4826" s="20">
        <f t="shared" si="3583"/>
        <v>0</v>
      </c>
      <c r="AW4826" s="12"/>
      <c r="AX4826" s="12"/>
      <c r="AY4826" s="20">
        <f t="shared" si="3584"/>
        <v>0</v>
      </c>
      <c r="AZ4826" s="12"/>
      <c r="BA4826" s="12"/>
      <c r="BB4826" s="20">
        <f t="shared" si="3585"/>
        <v>0</v>
      </c>
      <c r="BC4826" s="21"/>
      <c r="BD4826" s="20">
        <f>Datasheet[[#This Row],[Jan''23- UWt. Rev]]+Datasheet[[#This Row],[Feb''23- UWt. Rev]]+Datasheet[[#This Row],[Mar''23- UWt. Rev]]</f>
        <v>0</v>
      </c>
      <c r="BE4826" s="20">
        <f>Datasheet[[#This Row],[Apr''23- UWt. Rev]]+Datasheet[[#This Row],[May''23- UWt. Rev]]+Datasheet[[#This Row],[Jun''23- UWt. Rev]]</f>
        <v>0</v>
      </c>
      <c r="BF4826" s="20">
        <f>Datasheet[[#This Row],[Jul''23- UWt. Rev]]+Datasheet[[#This Row],[Aug''23- UWt. Rev]]+Datasheet[[#This Row],[Sep''23- UWt. Rev]]</f>
        <v>0</v>
      </c>
      <c r="BG4826" s="20">
        <f>Datasheet[[#This Row],[Oct''23- UWt. Rev]]+Datasheet[[#This Row],[Nov''23- UWt. Rev]]+Datasheet[[#This Row],[Dec''23- UWt. Rev]]</f>
        <v>0</v>
      </c>
      <c r="BH4826" s="22">
        <f>Datasheet[[#This Row],[Q3''23- Un. Wt. Rev]]+Datasheet[[#This Row],[Q4''23- Un. Wt. Rev]]</f>
        <v>0</v>
      </c>
      <c r="BI4826" s="23">
        <f>SUM(Datasheet[[#This Row],[Jan''23- Wt. Rev]:[Dec''23- Wt. Rev]])</f>
        <v>0</v>
      </c>
      <c r="BJ4826" s="23">
        <f t="shared" si="3560"/>
        <v>0</v>
      </c>
      <c r="BK4826" s="23">
        <f t="shared" si="3561"/>
        <v>0</v>
      </c>
      <c r="BL4826" s="23">
        <f t="shared" si="3562"/>
        <v>0</v>
      </c>
      <c r="BM4826" s="23">
        <f t="shared" si="3563"/>
        <v>0</v>
      </c>
      <c r="BN4826" s="23">
        <f t="shared" si="3564"/>
        <v>0</v>
      </c>
      <c r="BO4826" s="23">
        <f t="shared" si="3565"/>
        <v>0</v>
      </c>
      <c r="BP4826" s="23">
        <f t="shared" si="3566"/>
        <v>0</v>
      </c>
      <c r="BQ4826" s="23">
        <f t="shared" si="3567"/>
        <v>0</v>
      </c>
      <c r="BR4826" s="23">
        <f t="shared" si="3568"/>
        <v>0</v>
      </c>
      <c r="BS4826" s="23">
        <f t="shared" si="3569"/>
        <v>0</v>
      </c>
      <c r="BT4826" s="23">
        <f t="shared" si="3570"/>
        <v>0</v>
      </c>
      <c r="BU4826" s="23">
        <f t="shared" si="3571"/>
        <v>0</v>
      </c>
      <c r="BV4826" s="23">
        <f>Datasheet[[#This Row],[Jan''23- Wt. Rev]]+Datasheet[[#This Row],[Feb''23- Wt. Rev]]+Datasheet[[#This Row],[Mar''23- Wt. Rev]]</f>
        <v>0</v>
      </c>
      <c r="BW4826" s="23">
        <f>Datasheet[[#This Row],[Apr''23- Wt. Rev]]+Datasheet[[#This Row],[May''23- Wt. Rev]]+Datasheet[[#This Row],[Jun''23- Wt. Rev]]</f>
        <v>0</v>
      </c>
      <c r="BX4826" s="23">
        <f>Datasheet[[#This Row],[Jul''23- Wt. Rev]]+Datasheet[[#This Row],[Aug''23- Wt. Rev]]+Datasheet[[#This Row],[Sep''23- Wt. Rev]]</f>
        <v>0</v>
      </c>
      <c r="BY4826" s="23">
        <f>Datasheet[[#This Row],[Oct''23- Wt. Rev]]+Datasheet[[#This Row],[Nov''23- Wt. Rev]]+Datasheet[[#This Row],[Dec''23- Wt. Rev]]</f>
        <v>0</v>
      </c>
      <c r="BZ4826" s="21"/>
      <c r="CA4826" s="24">
        <f>MAX(Datasheet[[#This Row],[Q1''23-HC]:[Q4''23- HC]])</f>
        <v>1</v>
      </c>
      <c r="CB4826" s="2">
        <f t="shared" si="3572"/>
        <v>1</v>
      </c>
      <c r="CC4826" s="2">
        <f t="shared" si="3573"/>
        <v>1</v>
      </c>
      <c r="CD4826" s="2">
        <f t="shared" si="3574"/>
        <v>0</v>
      </c>
      <c r="CE4826" s="2">
        <f t="shared" si="3575"/>
        <v>0</v>
      </c>
      <c r="CF4826" s="26"/>
      <c r="CG4826" s="2">
        <f>SUM(Datasheet[[#This Row],[Jan''23- Target]:[Dec''23- Target]])</f>
        <v>0</v>
      </c>
      <c r="CH4826" s="2"/>
      <c r="CI4826" s="2"/>
      <c r="CJ4826" s="2"/>
      <c r="CK4826" s="2"/>
      <c r="CL4826" s="2"/>
      <c r="CM4826" s="2"/>
      <c r="CN4826" s="2"/>
      <c r="CO4826" s="2"/>
      <c r="CP4826" s="2"/>
      <c r="CQ4826" s="2"/>
      <c r="CR4826" s="2"/>
      <c r="CS4826" s="2"/>
      <c r="CT4826" s="2">
        <f t="shared" si="3576"/>
        <v>0</v>
      </c>
      <c r="CU4826" s="2">
        <f t="shared" si="3577"/>
        <v>0</v>
      </c>
      <c r="CV4826" s="2">
        <f t="shared" si="3578"/>
        <v>0</v>
      </c>
      <c r="CW4826" s="2">
        <f t="shared" si="3579"/>
        <v>0</v>
      </c>
      <c r="CX4826" s="26"/>
      <c r="CY4826" s="12" t="s">
        <v>3549</v>
      </c>
      <c r="CZ4826" s="37" t="s">
        <v>183</v>
      </c>
      <c r="DA4826" s="37" t="s">
        <v>168</v>
      </c>
      <c r="DB4826" s="12" t="s">
        <v>3550</v>
      </c>
      <c r="DC4826" s="12"/>
      <c r="DD4826" s="12"/>
      <c r="DE4826" s="12"/>
      <c r="DF4826" s="12" t="s">
        <v>150</v>
      </c>
      <c r="DG4826" s="12"/>
      <c r="DH4826" s="2"/>
      <c r="DI4826" s="2"/>
      <c r="DJ4826" s="2">
        <f>IFERROR(DG4826*INDEX(#REF!,MATCH(N4826,#REF!,0)),0)</f>
        <v>0</v>
      </c>
      <c r="DK4826" s="2">
        <f>IFERROR(DH4826*INDEX(#REF!,MATCH(N4826,#REF!,0)),0)</f>
        <v>0</v>
      </c>
      <c r="DL4826" s="2">
        <f>IFERROR(DI4826*INDEX(#REF!,MATCH(N4826,#REF!,0)),0)</f>
        <v>0</v>
      </c>
      <c r="DM4826" s="2">
        <f>IFERROR(DJ4826*INDEX(#REF!,MATCH(N4826,#REF!,0)),0)</f>
        <v>0</v>
      </c>
      <c r="DN4826" s="29">
        <f>IFERROR((Datasheet[[#This Row],[Proposal Value in EUR]]-Datasheet[[#This Row],[Proposal Cost in EUR]])/Datasheet[[#This Row],[Proposal Value in EUR]],0)</f>
        <v>0</v>
      </c>
      <c r="DO4826" s="29">
        <f>IFERROR((Datasheet[[#This Row],[Proposal Value in EUR]]-Datasheet[[#This Row],[Proposal Cost in EUR(PM)]])/Datasheet[[#This Row],[Proposal Value in EUR]],0)</f>
        <v>0</v>
      </c>
      <c r="DP4826" s="39"/>
      <c r="DQ4826" s="39"/>
      <c r="DR4826" s="29">
        <f>IFERROR(Datasheet[[#This Row],[Gross Margin]]/Datasheet[[#This Row],[Gross Revenue]],0)</f>
        <v>0</v>
      </c>
      <c r="DS4826" s="39"/>
      <c r="DT4826" s="29">
        <f>IFERROR(Datasheet[[#This Row],[Project Margin]]/Datasheet[[#This Row],[Gross Revenue]],0)</f>
        <v>0</v>
      </c>
      <c r="DU4826" s="41"/>
      <c r="DV4826" s="41"/>
      <c r="DW4826" s="29">
        <f>IFERROR(((Datasheet[[#This Row],[Target Value]]-Datasheet[[#This Row],[Targe Cost]])/Datasheet[[#This Row],[Target Value]]),0)</f>
        <v>0</v>
      </c>
      <c r="DX4826" s="26"/>
      <c r="DY4826" s="30" t="s">
        <v>3889</v>
      </c>
      <c r="DZ4826" s="38" t="s">
        <v>3574</v>
      </c>
      <c r="EA4826" s="13">
        <f>IFERROR(INDEX(Services!$C$3:$C$239,MATCH(Datasheet[[#This Row],[Service Types]],Services!$B$3:$B$239,0)),"-")</f>
        <v>0</v>
      </c>
      <c r="EB4826" s="13" t="str">
        <f>IFERROR(INDEX(Services!$D$3:$D$239,MATCH(Datasheet[[#This Row],[Service Types]],Services!$B$3:$B$239,0)),"-")</f>
        <v>Non Digital</v>
      </c>
      <c r="EC4826" s="13" t="str">
        <f>IFERROR(INDEX(Services!$E$3:$E$239,MATCH(Datasheet[[#This Row],[Service Types]],Services!$B$3:$B$239,0)),"-")</f>
        <v>Mechanical Products Engineering</v>
      </c>
      <c r="EV4826" s="3"/>
    </row>
    <row r="4827" spans="1:152" ht="13.15" customHeight="1">
      <c r="A4827" s="12" t="s">
        <v>133</v>
      </c>
      <c r="B4827" s="37" t="s">
        <v>3740</v>
      </c>
      <c r="C4827" s="12" t="s">
        <v>220</v>
      </c>
      <c r="D4827" s="37"/>
      <c r="E4827" s="12" t="s">
        <v>3741</v>
      </c>
      <c r="F4827" s="37" t="s">
        <v>3887</v>
      </c>
      <c r="G4827" s="37" t="s">
        <v>3885</v>
      </c>
      <c r="H4827" s="12" t="s">
        <v>269</v>
      </c>
      <c r="I4827" s="37" t="s">
        <v>166</v>
      </c>
      <c r="J4827" s="37" t="str">
        <f t="shared" si="3559"/>
        <v>Actuals/FC</v>
      </c>
      <c r="K4827" s="92">
        <v>1</v>
      </c>
      <c r="L4827" s="37" t="s">
        <v>167</v>
      </c>
      <c r="M4827" s="37" t="s">
        <v>3888</v>
      </c>
      <c r="N4827" s="12" t="s">
        <v>186</v>
      </c>
      <c r="O4827" s="93">
        <f>450*8</f>
        <v>3600</v>
      </c>
      <c r="P4827" s="94">
        <f>IFERROR(O4827*INDEX(#REF!,MATCH(N4827,#REF!,0)),0)</f>
        <v>0</v>
      </c>
      <c r="Q4827" s="21"/>
      <c r="R48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628.768616055211</v>
      </c>
      <c r="S4827" s="12"/>
      <c r="T4827" s="12">
        <v>9</v>
      </c>
      <c r="U4827" s="20">
        <v>8293.2255721031597</v>
      </c>
      <c r="V4827" s="12"/>
      <c r="W4827" s="12">
        <v>8</v>
      </c>
      <c r="X4827" s="20">
        <v>7398.7468216491097</v>
      </c>
      <c r="Y4827" s="12"/>
      <c r="Z4827" s="12">
        <v>8</v>
      </c>
      <c r="AA4827" s="20">
        <v>7936.7962223029426</v>
      </c>
      <c r="AB4827" s="12"/>
      <c r="AC4827" s="12">
        <v>8</v>
      </c>
      <c r="AD4827" s="20">
        <f>AC4827*AB4827*$P4827</f>
        <v>0</v>
      </c>
      <c r="AE4827" s="12"/>
      <c r="AF4827" s="12"/>
      <c r="AG4827" s="20">
        <f>AF4827*AE4827*$P4827</f>
        <v>0</v>
      </c>
      <c r="AH4827" s="12"/>
      <c r="AI4827" s="12"/>
      <c r="AJ4827" s="20">
        <f>AI4827*AH4827*$P4827</f>
        <v>0</v>
      </c>
      <c r="AK4827" s="12"/>
      <c r="AL4827" s="12"/>
      <c r="AM4827" s="20">
        <f t="shared" si="3580"/>
        <v>0</v>
      </c>
      <c r="AN4827" s="12"/>
      <c r="AO4827" s="12"/>
      <c r="AP4827" s="20">
        <f t="shared" si="3581"/>
        <v>0</v>
      </c>
      <c r="AQ4827" s="12"/>
      <c r="AR4827" s="12"/>
      <c r="AS4827" s="20">
        <f t="shared" si="3582"/>
        <v>0</v>
      </c>
      <c r="AT4827" s="12"/>
      <c r="AU4827" s="12"/>
      <c r="AV4827" s="20">
        <f t="shared" si="3583"/>
        <v>0</v>
      </c>
      <c r="AW4827" s="12"/>
      <c r="AX4827" s="12"/>
      <c r="AY4827" s="20">
        <f t="shared" si="3584"/>
        <v>0</v>
      </c>
      <c r="AZ4827" s="12"/>
      <c r="BA4827" s="12"/>
      <c r="BB4827" s="20">
        <f t="shared" si="3585"/>
        <v>0</v>
      </c>
      <c r="BC4827" s="21"/>
      <c r="BD4827" s="20">
        <f>Datasheet[[#This Row],[Jan''23- UWt. Rev]]+Datasheet[[#This Row],[Feb''23- UWt. Rev]]+Datasheet[[#This Row],[Mar''23- UWt. Rev]]</f>
        <v>23628.768616055211</v>
      </c>
      <c r="BE4827" s="20">
        <f>Datasheet[[#This Row],[Apr''23- UWt. Rev]]+Datasheet[[#This Row],[May''23- UWt. Rev]]+Datasheet[[#This Row],[Jun''23- UWt. Rev]]</f>
        <v>0</v>
      </c>
      <c r="BF4827" s="20">
        <f>Datasheet[[#This Row],[Jul''23- UWt. Rev]]+Datasheet[[#This Row],[Aug''23- UWt. Rev]]+Datasheet[[#This Row],[Sep''23- UWt. Rev]]</f>
        <v>0</v>
      </c>
      <c r="BG4827" s="20">
        <f>Datasheet[[#This Row],[Oct''23- UWt. Rev]]+Datasheet[[#This Row],[Nov''23- UWt. Rev]]+Datasheet[[#This Row],[Dec''23- UWt. Rev]]</f>
        <v>0</v>
      </c>
      <c r="BH4827" s="22">
        <f>Datasheet[[#This Row],[Q3''23- Un. Wt. Rev]]+Datasheet[[#This Row],[Q4''23- Un. Wt. Rev]]</f>
        <v>0</v>
      </c>
      <c r="BI4827" s="23">
        <f>SUM(Datasheet[[#This Row],[Jan''23- Wt. Rev]:[Dec''23- Wt. Rev]])</f>
        <v>23628.768616055211</v>
      </c>
      <c r="BJ4827" s="23">
        <f t="shared" si="3560"/>
        <v>8293.2255721031597</v>
      </c>
      <c r="BK4827" s="23">
        <f t="shared" si="3561"/>
        <v>7398.7468216491097</v>
      </c>
      <c r="BL4827" s="23">
        <f t="shared" si="3562"/>
        <v>7936.7962223029426</v>
      </c>
      <c r="BM4827" s="23">
        <f t="shared" si="3563"/>
        <v>0</v>
      </c>
      <c r="BN4827" s="23">
        <f t="shared" si="3564"/>
        <v>0</v>
      </c>
      <c r="BO4827" s="23">
        <f t="shared" si="3565"/>
        <v>0</v>
      </c>
      <c r="BP4827" s="23">
        <f t="shared" si="3566"/>
        <v>0</v>
      </c>
      <c r="BQ4827" s="23">
        <f t="shared" si="3567"/>
        <v>0</v>
      </c>
      <c r="BR4827" s="23">
        <f t="shared" si="3568"/>
        <v>0</v>
      </c>
      <c r="BS4827" s="23">
        <f t="shared" si="3569"/>
        <v>0</v>
      </c>
      <c r="BT4827" s="23">
        <f t="shared" si="3570"/>
        <v>0</v>
      </c>
      <c r="BU4827" s="23">
        <f t="shared" si="3571"/>
        <v>0</v>
      </c>
      <c r="BV4827" s="23">
        <f>Datasheet[[#This Row],[Jan''23- Wt. Rev]]+Datasheet[[#This Row],[Feb''23- Wt. Rev]]+Datasheet[[#This Row],[Mar''23- Wt. Rev]]</f>
        <v>23628.768616055211</v>
      </c>
      <c r="BW4827" s="23">
        <f>Datasheet[[#This Row],[Apr''23- Wt. Rev]]+Datasheet[[#This Row],[May''23- Wt. Rev]]+Datasheet[[#This Row],[Jun''23- Wt. Rev]]</f>
        <v>0</v>
      </c>
      <c r="BX4827" s="23">
        <f>Datasheet[[#This Row],[Jul''23- Wt. Rev]]+Datasheet[[#This Row],[Aug''23- Wt. Rev]]+Datasheet[[#This Row],[Sep''23- Wt. Rev]]</f>
        <v>0</v>
      </c>
      <c r="BY4827" s="23">
        <f>Datasheet[[#This Row],[Oct''23- Wt. Rev]]+Datasheet[[#This Row],[Nov''23- Wt. Rev]]+Datasheet[[#This Row],[Dec''23- Wt. Rev]]</f>
        <v>0</v>
      </c>
      <c r="BZ4827" s="21"/>
      <c r="CA4827" s="24">
        <f>MAX(Datasheet[[#This Row],[Q1''23-HC]:[Q4''23- HC]])</f>
        <v>9</v>
      </c>
      <c r="CB4827" s="2">
        <f t="shared" si="3572"/>
        <v>9</v>
      </c>
      <c r="CC4827" s="2">
        <f t="shared" si="3573"/>
        <v>8</v>
      </c>
      <c r="CD4827" s="2">
        <f t="shared" si="3574"/>
        <v>0</v>
      </c>
      <c r="CE4827" s="2">
        <f t="shared" si="3575"/>
        <v>0</v>
      </c>
      <c r="CF4827" s="26"/>
      <c r="CG4827" s="2">
        <f>SUM(Datasheet[[#This Row],[Jan''23- Target]:[Dec''23- Target]])</f>
        <v>0</v>
      </c>
      <c r="CH4827" s="2"/>
      <c r="CI4827" s="2"/>
      <c r="CJ4827" s="2"/>
      <c r="CK4827" s="2"/>
      <c r="CL4827" s="2"/>
      <c r="CM4827" s="2"/>
      <c r="CN4827" s="2"/>
      <c r="CO4827" s="2"/>
      <c r="CP4827" s="2"/>
      <c r="CQ4827" s="2"/>
      <c r="CR4827" s="2"/>
      <c r="CS4827" s="2"/>
      <c r="CT4827" s="2">
        <f t="shared" si="3576"/>
        <v>0</v>
      </c>
      <c r="CU4827" s="2">
        <f t="shared" si="3577"/>
        <v>0</v>
      </c>
      <c r="CV4827" s="2">
        <f t="shared" si="3578"/>
        <v>0</v>
      </c>
      <c r="CW4827" s="2">
        <f t="shared" si="3579"/>
        <v>0</v>
      </c>
      <c r="CX4827" s="118"/>
      <c r="CY4827" s="12" t="s">
        <v>3549</v>
      </c>
      <c r="CZ4827" s="37" t="s">
        <v>183</v>
      </c>
      <c r="DA4827" s="37" t="s">
        <v>168</v>
      </c>
      <c r="DB4827" s="12" t="s">
        <v>3550</v>
      </c>
      <c r="DC4827" s="12"/>
      <c r="DD4827" s="12"/>
      <c r="DE4827" s="12"/>
      <c r="DF4827" s="12" t="s">
        <v>150</v>
      </c>
      <c r="DG4827" s="12"/>
      <c r="DH4827" s="2"/>
      <c r="DI4827" s="119"/>
      <c r="DJ4827" s="2">
        <f>IFERROR(DG4827*INDEX(#REF!,MATCH(N4827,#REF!,0)),0)</f>
        <v>0</v>
      </c>
      <c r="DK4827" s="2">
        <f>IFERROR(DH4827*INDEX(#REF!,MATCH(N4827,#REF!,0)),0)</f>
        <v>0</v>
      </c>
      <c r="DL4827" s="2">
        <f>IFERROR(DI4827*INDEX(#REF!,MATCH(N4827,#REF!,0)),0)</f>
        <v>0</v>
      </c>
      <c r="DM4827" s="2">
        <f>IFERROR(DJ4827*INDEX(#REF!,MATCH(N4827,#REF!,0)),0)</f>
        <v>0</v>
      </c>
      <c r="DN4827" s="29">
        <f>IFERROR((Datasheet[[#This Row],[Proposal Value in EUR]]-Datasheet[[#This Row],[Proposal Cost in EUR]])/Datasheet[[#This Row],[Proposal Value in EUR]],0)</f>
        <v>0</v>
      </c>
      <c r="DO4827" s="29">
        <f>IFERROR((Datasheet[[#This Row],[Proposal Value in EUR]]-Datasheet[[#This Row],[Proposal Cost in EUR(PM)]])/Datasheet[[#This Row],[Proposal Value in EUR]],0)</f>
        <v>0</v>
      </c>
      <c r="DP4827" s="39"/>
      <c r="DQ4827" s="39"/>
      <c r="DR4827" s="29">
        <f>IFERROR(Datasheet[[#This Row],[Gross Margin]]/Datasheet[[#This Row],[Gross Revenue]],0)</f>
        <v>0</v>
      </c>
      <c r="DS4827" s="39"/>
      <c r="DT4827" s="29">
        <f>IFERROR(Datasheet[[#This Row],[Project Margin]]/Datasheet[[#This Row],[Gross Revenue]],0)</f>
        <v>0</v>
      </c>
      <c r="DU4827" s="41"/>
      <c r="DV4827" s="41"/>
      <c r="DW4827" s="29">
        <f>IFERROR(((Datasheet[[#This Row],[Target Value]]-Datasheet[[#This Row],[Targe Cost]])/Datasheet[[#This Row],[Target Value]]),0)</f>
        <v>0</v>
      </c>
      <c r="DX4827" s="26"/>
      <c r="DY4827" s="30" t="s">
        <v>3889</v>
      </c>
      <c r="DZ4827" s="38" t="s">
        <v>3574</v>
      </c>
      <c r="EA4827" s="13">
        <f>IFERROR(INDEX(Services!$C$3:$C$239,MATCH(Datasheet[[#This Row],[Service Types]],Services!$B$3:$B$239,0)),"-")</f>
        <v>0</v>
      </c>
      <c r="EB4827" s="13" t="str">
        <f>IFERROR(INDEX(Services!$D$3:$D$239,MATCH(Datasheet[[#This Row],[Service Types]],Services!$B$3:$B$239,0)),"-")</f>
        <v>Non Digital</v>
      </c>
      <c r="EC4827" s="13" t="str">
        <f>IFERROR(INDEX(Services!$E$3:$E$239,MATCH(Datasheet[[#This Row],[Service Types]],Services!$B$3:$B$239,0)),"-")</f>
        <v>Mechanical Products Engineering</v>
      </c>
      <c r="EV4827" s="3"/>
    </row>
    <row r="4828" spans="1:152" ht="13.15" customHeight="1">
      <c r="A4828" s="12" t="s">
        <v>133</v>
      </c>
      <c r="B4828" s="37" t="s">
        <v>3740</v>
      </c>
      <c r="C4828" s="12" t="s">
        <v>220</v>
      </c>
      <c r="D4828" s="37"/>
      <c r="E4828" s="12" t="s">
        <v>3741</v>
      </c>
      <c r="F4828" s="37" t="s">
        <v>3887</v>
      </c>
      <c r="G4828" s="37" t="s">
        <v>3885</v>
      </c>
      <c r="H4828" s="12" t="s">
        <v>269</v>
      </c>
      <c r="I4828" s="37" t="s">
        <v>166</v>
      </c>
      <c r="J4828" s="37" t="str">
        <f t="shared" si="3559"/>
        <v>Actuals/FC</v>
      </c>
      <c r="K4828" s="92">
        <v>1</v>
      </c>
      <c r="L4828" s="37" t="s">
        <v>167</v>
      </c>
      <c r="M4828" s="37" t="s">
        <v>3891</v>
      </c>
      <c r="N4828" s="12" t="s">
        <v>186</v>
      </c>
      <c r="O4828" s="93">
        <f>600*8</f>
        <v>4800</v>
      </c>
      <c r="P4828" s="94">
        <f>IFERROR(O4828*INDEX(#REF!,MATCH(N4828,#REF!,0)),0)</f>
        <v>0</v>
      </c>
      <c r="Q4828" s="21"/>
      <c r="R48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28" s="12"/>
      <c r="T4828" s="12"/>
      <c r="U4828" s="20">
        <f t="shared" ref="U4828:U4839" si="3586">T4828*S4828*$P4828</f>
        <v>0</v>
      </c>
      <c r="V4828" s="12"/>
      <c r="W4828" s="12"/>
      <c r="X4828" s="20">
        <f>W4828*V4828*$P4828</f>
        <v>0</v>
      </c>
      <c r="Y4828" s="12"/>
      <c r="Z4828" s="12"/>
      <c r="AA4828" s="20">
        <f>Z4828*Y4828*$P4828</f>
        <v>0</v>
      </c>
      <c r="AB4828" s="12"/>
      <c r="AC4828" s="12"/>
      <c r="AD4828" s="20">
        <f>AC4828*AB4828*$P4828</f>
        <v>0</v>
      </c>
      <c r="AE4828" s="12"/>
      <c r="AF4828" s="12">
        <v>7</v>
      </c>
      <c r="AG4828" s="20">
        <f>AF4828*AE4828*$P4828</f>
        <v>0</v>
      </c>
      <c r="AH4828" s="12"/>
      <c r="AI4828" s="12">
        <v>7</v>
      </c>
      <c r="AJ4828" s="20">
        <f>AI4828*AH4828*$P4828</f>
        <v>0</v>
      </c>
      <c r="AK4828" s="12">
        <v>20</v>
      </c>
      <c r="AL4828" s="12">
        <v>6</v>
      </c>
      <c r="AM4828" s="20">
        <f t="shared" si="3580"/>
        <v>0</v>
      </c>
      <c r="AN4828" s="12">
        <v>21</v>
      </c>
      <c r="AO4828" s="12">
        <v>6</v>
      </c>
      <c r="AP4828" s="20">
        <f t="shared" si="3581"/>
        <v>0</v>
      </c>
      <c r="AQ4828" s="12">
        <v>19</v>
      </c>
      <c r="AR4828" s="12">
        <v>6</v>
      </c>
      <c r="AS4828" s="20">
        <f t="shared" si="3582"/>
        <v>0</v>
      </c>
      <c r="AT4828" s="12">
        <v>19</v>
      </c>
      <c r="AU4828" s="12">
        <v>6</v>
      </c>
      <c r="AV4828" s="20">
        <f t="shared" si="3583"/>
        <v>0</v>
      </c>
      <c r="AW4828" s="12">
        <v>20</v>
      </c>
      <c r="AX4828" s="12">
        <v>6</v>
      </c>
      <c r="AY4828" s="20">
        <f t="shared" si="3584"/>
        <v>0</v>
      </c>
      <c r="AZ4828" s="12">
        <v>15</v>
      </c>
      <c r="BA4828" s="12">
        <v>6</v>
      </c>
      <c r="BB4828" s="20">
        <f t="shared" si="3585"/>
        <v>0</v>
      </c>
      <c r="BC4828" s="21"/>
      <c r="BD4828" s="20">
        <f>Datasheet[[#This Row],[Jan''23- UWt. Rev]]+Datasheet[[#This Row],[Feb''23- UWt. Rev]]+Datasheet[[#This Row],[Mar''23- UWt. Rev]]</f>
        <v>0</v>
      </c>
      <c r="BE4828" s="20">
        <f>Datasheet[[#This Row],[Apr''23- UWt. Rev]]+Datasheet[[#This Row],[May''23- UWt. Rev]]+Datasheet[[#This Row],[Jun''23- UWt. Rev]]</f>
        <v>0</v>
      </c>
      <c r="BF4828" s="20">
        <f>Datasheet[[#This Row],[Jul''23- UWt. Rev]]+Datasheet[[#This Row],[Aug''23- UWt. Rev]]+Datasheet[[#This Row],[Sep''23- UWt. Rev]]</f>
        <v>0</v>
      </c>
      <c r="BG4828" s="20">
        <f>Datasheet[[#This Row],[Oct''23- UWt. Rev]]+Datasheet[[#This Row],[Nov''23- UWt. Rev]]+Datasheet[[#This Row],[Dec''23- UWt. Rev]]</f>
        <v>0</v>
      </c>
      <c r="BH4828" s="22">
        <f>Datasheet[[#This Row],[Q3''23- Un. Wt. Rev]]+Datasheet[[#This Row],[Q4''23- Un. Wt. Rev]]</f>
        <v>0</v>
      </c>
      <c r="BI4828" s="23">
        <f>SUM(Datasheet[[#This Row],[Jan''23- Wt. Rev]:[Dec''23- Wt. Rev]])</f>
        <v>0</v>
      </c>
      <c r="BJ4828" s="23">
        <f t="shared" si="3560"/>
        <v>0</v>
      </c>
      <c r="BK4828" s="23">
        <f t="shared" si="3561"/>
        <v>0</v>
      </c>
      <c r="BL4828" s="23">
        <f t="shared" si="3562"/>
        <v>0</v>
      </c>
      <c r="BM4828" s="23">
        <f t="shared" si="3563"/>
        <v>0</v>
      </c>
      <c r="BN4828" s="23">
        <f t="shared" si="3564"/>
        <v>0</v>
      </c>
      <c r="BO4828" s="23">
        <f t="shared" si="3565"/>
        <v>0</v>
      </c>
      <c r="BP4828" s="23">
        <f t="shared" si="3566"/>
        <v>0</v>
      </c>
      <c r="BQ4828" s="23">
        <f t="shared" si="3567"/>
        <v>0</v>
      </c>
      <c r="BR4828" s="23">
        <f t="shared" si="3568"/>
        <v>0</v>
      </c>
      <c r="BS4828" s="23">
        <f t="shared" si="3569"/>
        <v>0</v>
      </c>
      <c r="BT4828" s="23">
        <f t="shared" si="3570"/>
        <v>0</v>
      </c>
      <c r="BU4828" s="23">
        <f t="shared" si="3571"/>
        <v>0</v>
      </c>
      <c r="BV4828" s="23">
        <f>Datasheet[[#This Row],[Jan''23- Wt. Rev]]+Datasheet[[#This Row],[Feb''23- Wt. Rev]]+Datasheet[[#This Row],[Mar''23- Wt. Rev]]</f>
        <v>0</v>
      </c>
      <c r="BW4828" s="23">
        <f>Datasheet[[#This Row],[Apr''23- Wt. Rev]]+Datasheet[[#This Row],[May''23- Wt. Rev]]+Datasheet[[#This Row],[Jun''23- Wt. Rev]]</f>
        <v>0</v>
      </c>
      <c r="BX4828" s="23">
        <f>Datasheet[[#This Row],[Jul''23- Wt. Rev]]+Datasheet[[#This Row],[Aug''23- Wt. Rev]]+Datasheet[[#This Row],[Sep''23- Wt. Rev]]</f>
        <v>0</v>
      </c>
      <c r="BY4828" s="23">
        <f>Datasheet[[#This Row],[Oct''23- Wt. Rev]]+Datasheet[[#This Row],[Nov''23- Wt. Rev]]+Datasheet[[#This Row],[Dec''23- Wt. Rev]]</f>
        <v>0</v>
      </c>
      <c r="BZ4828" s="21"/>
      <c r="CA4828" s="24">
        <f>MAX(Datasheet[[#This Row],[Q1''23-HC]:[Q4''23- HC]])</f>
        <v>7</v>
      </c>
      <c r="CB4828" s="2">
        <f t="shared" si="3572"/>
        <v>0</v>
      </c>
      <c r="CC4828" s="2">
        <f t="shared" si="3573"/>
        <v>7</v>
      </c>
      <c r="CD4828" s="2">
        <f t="shared" si="3574"/>
        <v>6</v>
      </c>
      <c r="CE4828" s="2">
        <f t="shared" si="3575"/>
        <v>6</v>
      </c>
      <c r="CF4828" s="26"/>
      <c r="CG4828" s="2">
        <f>SUM(Datasheet[[#This Row],[Jan''23- Target]:[Dec''23- Target]])</f>
        <v>0</v>
      </c>
      <c r="CH4828" s="2"/>
      <c r="CI4828" s="2"/>
      <c r="CJ4828" s="2"/>
      <c r="CK4828" s="2"/>
      <c r="CL4828" s="2"/>
      <c r="CM4828" s="2"/>
      <c r="CN4828" s="2"/>
      <c r="CO4828" s="2"/>
      <c r="CP4828" s="2"/>
      <c r="CQ4828" s="2"/>
      <c r="CR4828" s="2"/>
      <c r="CS4828" s="2"/>
      <c r="CT4828" s="2">
        <f t="shared" si="3576"/>
        <v>0</v>
      </c>
      <c r="CU4828" s="2">
        <f t="shared" si="3577"/>
        <v>0</v>
      </c>
      <c r="CV4828" s="2">
        <f t="shared" si="3578"/>
        <v>0</v>
      </c>
      <c r="CW4828" s="2">
        <f t="shared" si="3579"/>
        <v>0</v>
      </c>
      <c r="CX4828" s="26"/>
      <c r="CY4828" s="12" t="s">
        <v>3549</v>
      </c>
      <c r="CZ4828" s="37" t="s">
        <v>183</v>
      </c>
      <c r="DA4828" s="37" t="s">
        <v>168</v>
      </c>
      <c r="DB4828" s="12" t="s">
        <v>3550</v>
      </c>
      <c r="DC4828" s="12"/>
      <c r="DD4828" s="12"/>
      <c r="DE4828" s="12"/>
      <c r="DF4828" s="12" t="s">
        <v>150</v>
      </c>
      <c r="DG4828" s="12"/>
      <c r="DH4828" s="2"/>
      <c r="DI4828" s="2"/>
      <c r="DJ4828" s="2"/>
      <c r="DK4828" s="2">
        <f>IFERROR(DH4828*INDEX(#REF!,MATCH(N4828,#REF!,0)),0)</f>
        <v>0</v>
      </c>
      <c r="DL4828" s="2">
        <f>IFERROR(DI4828*INDEX(#REF!,MATCH(N4828,#REF!,0)),0)</f>
        <v>0</v>
      </c>
      <c r="DM4828" s="2">
        <f>IFERROR(DJ4828*INDEX(#REF!,MATCH(N4828,#REF!,0)),0)</f>
        <v>0</v>
      </c>
      <c r="DN4828" s="29">
        <f>IFERROR((Datasheet[[#This Row],[Proposal Value in EUR]]-Datasheet[[#This Row],[Proposal Cost in EUR]])/Datasheet[[#This Row],[Proposal Value in EUR]],0)</f>
        <v>0</v>
      </c>
      <c r="DO4828" s="29">
        <f>IFERROR((Datasheet[[#This Row],[Proposal Value in EUR]]-Datasheet[[#This Row],[Proposal Cost in EUR(PM)]])/Datasheet[[#This Row],[Proposal Value in EUR]],0)</f>
        <v>0</v>
      </c>
      <c r="DP4828" s="39"/>
      <c r="DQ4828" s="39"/>
      <c r="DR4828" s="29">
        <f>IFERROR(Datasheet[[#This Row],[Gross Margin]]/Datasheet[[#This Row],[Gross Revenue]],0)</f>
        <v>0</v>
      </c>
      <c r="DS4828" s="39"/>
      <c r="DT4828" s="29">
        <f>IFERROR(Datasheet[[#This Row],[Project Margin]]/Datasheet[[#This Row],[Gross Revenue]],0)</f>
        <v>0</v>
      </c>
      <c r="DU4828" s="41"/>
      <c r="DV4828" s="41"/>
      <c r="DW4828" s="29">
        <f>IFERROR(((Datasheet[[#This Row],[Target Value]]-Datasheet[[#This Row],[Targe Cost]])/Datasheet[[#This Row],[Target Value]]),0)</f>
        <v>0</v>
      </c>
      <c r="DX4828" s="26"/>
      <c r="DY4828" s="30" t="s">
        <v>3889</v>
      </c>
      <c r="DZ4828" s="38" t="s">
        <v>3574</v>
      </c>
      <c r="EA4828" s="13">
        <f>IFERROR(INDEX(Services!$C$3:$C$239,MATCH(Datasheet[[#This Row],[Service Types]],Services!$B$3:$B$239,0)),"-")</f>
        <v>0</v>
      </c>
      <c r="EB4828" s="13" t="str">
        <f>IFERROR(INDEX(Services!$D$3:$D$239,MATCH(Datasheet[[#This Row],[Service Types]],Services!$B$3:$B$239,0)),"-")</f>
        <v>Non Digital</v>
      </c>
      <c r="EC4828" s="13" t="str">
        <f>IFERROR(INDEX(Services!$E$3:$E$239,MATCH(Datasheet[[#This Row],[Service Types]],Services!$B$3:$B$239,0)),"-")</f>
        <v>Mechanical Products Engineering</v>
      </c>
      <c r="EV4828" s="3"/>
    </row>
    <row r="4829" spans="1:152" ht="13.15" customHeight="1">
      <c r="A4829" s="12" t="s">
        <v>630</v>
      </c>
      <c r="B4829" s="37" t="s">
        <v>3545</v>
      </c>
      <c r="C4829" s="12" t="s">
        <v>1773</v>
      </c>
      <c r="D4829" s="37"/>
      <c r="E4829" s="12" t="s">
        <v>3546</v>
      </c>
      <c r="F4829" s="37" t="s">
        <v>3892</v>
      </c>
      <c r="G4829" s="37" t="s">
        <v>3893</v>
      </c>
      <c r="H4829" s="12" t="s">
        <v>269</v>
      </c>
      <c r="I4829" s="37" t="s">
        <v>166</v>
      </c>
      <c r="J4829" s="37" t="str">
        <f t="shared" si="3559"/>
        <v>Actuals/FC</v>
      </c>
      <c r="K4829" s="92">
        <v>1</v>
      </c>
      <c r="L4829" s="37" t="s">
        <v>167</v>
      </c>
      <c r="M4829" s="37"/>
      <c r="N4829" s="12"/>
      <c r="O4829" s="93"/>
      <c r="P4829" s="94">
        <f>IFERROR(O4829*INDEX(#REF!,MATCH(N4829,#REF!,0)),0)</f>
        <v>0</v>
      </c>
      <c r="Q4829" s="21"/>
      <c r="R48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29" s="20"/>
      <c r="T4829" s="20"/>
      <c r="U4829" s="20">
        <f t="shared" si="3586"/>
        <v>0</v>
      </c>
      <c r="V4829" s="20"/>
      <c r="W4829" s="12"/>
      <c r="X4829" s="20"/>
      <c r="Y4829" s="12"/>
      <c r="Z4829" s="12"/>
      <c r="AA4829" s="20"/>
      <c r="AB4829" s="12"/>
      <c r="AC4829" s="12"/>
      <c r="AD4829" s="20"/>
      <c r="AE4829" s="12"/>
      <c r="AF4829" s="12"/>
      <c r="AG4829" s="20"/>
      <c r="AH4829" s="12"/>
      <c r="AI4829" s="127"/>
      <c r="AJ4829" s="20"/>
      <c r="AK4829" s="12"/>
      <c r="AL4829" s="12"/>
      <c r="AM4829" s="20">
        <f t="shared" si="3580"/>
        <v>0</v>
      </c>
      <c r="AN4829" s="12"/>
      <c r="AO4829" s="12"/>
      <c r="AP4829" s="20">
        <f t="shared" si="3581"/>
        <v>0</v>
      </c>
      <c r="AQ4829" s="12"/>
      <c r="AR4829" s="12"/>
      <c r="AS4829" s="20">
        <f t="shared" si="3582"/>
        <v>0</v>
      </c>
      <c r="AT4829" s="12"/>
      <c r="AU4829" s="12"/>
      <c r="AV4829" s="20">
        <f t="shared" si="3583"/>
        <v>0</v>
      </c>
      <c r="AW4829" s="12"/>
      <c r="AX4829" s="20"/>
      <c r="AY4829" s="20">
        <f t="shared" si="3584"/>
        <v>0</v>
      </c>
      <c r="AZ4829" s="20"/>
      <c r="BA4829" s="20"/>
      <c r="BB4829" s="20">
        <f t="shared" si="3585"/>
        <v>0</v>
      </c>
      <c r="BC4829" s="117"/>
      <c r="BD4829" s="20">
        <f>Datasheet[[#This Row],[Jan''23- UWt. Rev]]+Datasheet[[#This Row],[Feb''23- UWt. Rev]]+Datasheet[[#This Row],[Mar''23- UWt. Rev]]</f>
        <v>0</v>
      </c>
      <c r="BE4829" s="20">
        <f>Datasheet[[#This Row],[Apr''23- UWt. Rev]]+Datasheet[[#This Row],[May''23- UWt. Rev]]+Datasheet[[#This Row],[Jun''23- UWt. Rev]]</f>
        <v>0</v>
      </c>
      <c r="BF4829" s="20">
        <f>Datasheet[[#This Row],[Jul''23- UWt. Rev]]+Datasheet[[#This Row],[Aug''23- UWt. Rev]]+Datasheet[[#This Row],[Sep''23- UWt. Rev]]</f>
        <v>0</v>
      </c>
      <c r="BG4829" s="20">
        <f>Datasheet[[#This Row],[Oct''23- UWt. Rev]]+Datasheet[[#This Row],[Nov''23- UWt. Rev]]+Datasheet[[#This Row],[Dec''23- UWt. Rev]]</f>
        <v>0</v>
      </c>
      <c r="BH4829" s="22">
        <f>Datasheet[[#This Row],[Q3''23- Un. Wt. Rev]]+Datasheet[[#This Row],[Q4''23- Un. Wt. Rev]]</f>
        <v>0</v>
      </c>
      <c r="BI4829" s="23">
        <f>SUM(Datasheet[[#This Row],[Jan''23- Wt. Rev]:[Dec''23- Wt. Rev]])</f>
        <v>0</v>
      </c>
      <c r="BJ4829" s="23">
        <f t="shared" si="3560"/>
        <v>0</v>
      </c>
      <c r="BK4829" s="23">
        <f t="shared" si="3561"/>
        <v>0</v>
      </c>
      <c r="BL4829" s="23">
        <f t="shared" si="3562"/>
        <v>0</v>
      </c>
      <c r="BM4829" s="23">
        <f t="shared" si="3563"/>
        <v>0</v>
      </c>
      <c r="BN4829" s="23">
        <f t="shared" si="3564"/>
        <v>0</v>
      </c>
      <c r="BO4829" s="23">
        <f t="shared" si="3565"/>
        <v>0</v>
      </c>
      <c r="BP4829" s="23">
        <f t="shared" si="3566"/>
        <v>0</v>
      </c>
      <c r="BQ4829" s="23">
        <f t="shared" si="3567"/>
        <v>0</v>
      </c>
      <c r="BR4829" s="23">
        <f t="shared" si="3568"/>
        <v>0</v>
      </c>
      <c r="BS4829" s="23">
        <f t="shared" si="3569"/>
        <v>0</v>
      </c>
      <c r="BT4829" s="23">
        <f t="shared" si="3570"/>
        <v>0</v>
      </c>
      <c r="BU4829" s="23">
        <f t="shared" si="3571"/>
        <v>0</v>
      </c>
      <c r="BV4829" s="23">
        <f>Datasheet[[#This Row],[Jan''23- Wt. Rev]]+Datasheet[[#This Row],[Feb''23- Wt. Rev]]+Datasheet[[#This Row],[Mar''23- Wt. Rev]]</f>
        <v>0</v>
      </c>
      <c r="BW4829" s="23">
        <f>Datasheet[[#This Row],[Apr''23- Wt. Rev]]+Datasheet[[#This Row],[May''23- Wt. Rev]]+Datasheet[[#This Row],[Jun''23- Wt. Rev]]</f>
        <v>0</v>
      </c>
      <c r="BX4829" s="23">
        <f>Datasheet[[#This Row],[Jul''23- Wt. Rev]]+Datasheet[[#This Row],[Aug''23- Wt. Rev]]+Datasheet[[#This Row],[Sep''23- Wt. Rev]]</f>
        <v>0</v>
      </c>
      <c r="BY4829" s="23">
        <f>Datasheet[[#This Row],[Oct''23- Wt. Rev]]+Datasheet[[#This Row],[Nov''23- Wt. Rev]]+Datasheet[[#This Row],[Dec''23- Wt. Rev]]</f>
        <v>0</v>
      </c>
      <c r="BZ4829" s="21"/>
      <c r="CA4829" s="24">
        <f>MAX(Datasheet[[#This Row],[Q1''23-HC]:[Q4''23- HC]])</f>
        <v>0</v>
      </c>
      <c r="CB4829" s="2">
        <f t="shared" si="3572"/>
        <v>0</v>
      </c>
      <c r="CC4829" s="2">
        <f t="shared" si="3573"/>
        <v>0</v>
      </c>
      <c r="CD4829" s="2">
        <f t="shared" si="3574"/>
        <v>0</v>
      </c>
      <c r="CE4829" s="2">
        <f t="shared" si="3575"/>
        <v>0</v>
      </c>
      <c r="CF4829" s="26"/>
      <c r="CG4829" s="2">
        <f>SUM(Datasheet[[#This Row],[Jan''23- Target]:[Dec''23- Target]])</f>
        <v>0</v>
      </c>
      <c r="CH4829" s="2"/>
      <c r="CI4829" s="2"/>
      <c r="CJ4829" s="2"/>
      <c r="CK4829" s="2"/>
      <c r="CL4829" s="2"/>
      <c r="CM4829" s="2"/>
      <c r="CN4829" s="2"/>
      <c r="CO4829" s="2"/>
      <c r="CP4829" s="2"/>
      <c r="CQ4829" s="2"/>
      <c r="CR4829" s="2"/>
      <c r="CS4829" s="2"/>
      <c r="CT4829" s="2">
        <f t="shared" si="3576"/>
        <v>0</v>
      </c>
      <c r="CU4829" s="2">
        <f t="shared" si="3577"/>
        <v>0</v>
      </c>
      <c r="CV4829" s="2">
        <f t="shared" si="3578"/>
        <v>0</v>
      </c>
      <c r="CW4829" s="2">
        <f t="shared" si="3579"/>
        <v>0</v>
      </c>
      <c r="CX4829" s="26"/>
      <c r="CY4829" s="12" t="s">
        <v>3549</v>
      </c>
      <c r="CZ4829" s="37" t="s">
        <v>183</v>
      </c>
      <c r="DA4829" s="37" t="s">
        <v>168</v>
      </c>
      <c r="DB4829" s="12" t="s">
        <v>3550</v>
      </c>
      <c r="DC4829" s="12"/>
      <c r="DD4829" s="12"/>
      <c r="DE4829" s="12" t="s">
        <v>633</v>
      </c>
      <c r="DF4829" s="12" t="s">
        <v>633</v>
      </c>
      <c r="DG4829" s="12"/>
      <c r="DH4829" s="2"/>
      <c r="DI4829" s="2"/>
      <c r="DJ4829" s="2"/>
      <c r="DK4829" s="2">
        <f>IFERROR(DH4829*INDEX(#REF!,MATCH(N4829,#REF!,0)),0)</f>
        <v>0</v>
      </c>
      <c r="DL4829" s="2">
        <f>IFERROR(DI4829*INDEX(#REF!,MATCH(N4829,#REF!,0)),0)</f>
        <v>0</v>
      </c>
      <c r="DM4829" s="2">
        <f>IFERROR(DJ4829*INDEX(#REF!,MATCH(N4829,#REF!,0)),0)</f>
        <v>0</v>
      </c>
      <c r="DN4829" s="29">
        <f>IFERROR((Datasheet[[#This Row],[Proposal Value in EUR]]-Datasheet[[#This Row],[Proposal Cost in EUR]])/Datasheet[[#This Row],[Proposal Value in EUR]],0)</f>
        <v>0</v>
      </c>
      <c r="DO4829" s="29">
        <f>IFERROR((Datasheet[[#This Row],[Proposal Value in EUR]]-Datasheet[[#This Row],[Proposal Cost in EUR(PM)]])/Datasheet[[#This Row],[Proposal Value in EUR]],0)</f>
        <v>0</v>
      </c>
      <c r="DP4829" s="39"/>
      <c r="DQ4829" s="39"/>
      <c r="DR4829" s="29">
        <f>IFERROR(Datasheet[[#This Row],[Gross Margin]]/Datasheet[[#This Row],[Gross Revenue]],0)</f>
        <v>0</v>
      </c>
      <c r="DS4829" s="39"/>
      <c r="DT4829" s="29">
        <f>IFERROR(Datasheet[[#This Row],[Project Margin]]/Datasheet[[#This Row],[Gross Revenue]],0)</f>
        <v>0</v>
      </c>
      <c r="DU4829" s="41"/>
      <c r="DV4829" s="41"/>
      <c r="DW4829" s="29">
        <f>IFERROR(((Datasheet[[#This Row],[Target Value]]-Datasheet[[#This Row],[Targe Cost]])/Datasheet[[#This Row],[Target Value]]),0)</f>
        <v>0</v>
      </c>
      <c r="DX4829" s="120"/>
      <c r="DY4829" s="121" t="s">
        <v>3894</v>
      </c>
      <c r="DZ4829" s="105" t="s">
        <v>3561</v>
      </c>
      <c r="EA4829" s="13">
        <f>IFERROR(INDEX(Services!$C$3:$C$239,MATCH(Datasheet[[#This Row],[Service Types]],Services!$B$3:$B$239,0)),"-")</f>
        <v>0</v>
      </c>
      <c r="EB4829" s="13" t="str">
        <f>IFERROR(INDEX(Services!$D$3:$D$239,MATCH(Datasheet[[#This Row],[Service Types]],Services!$B$3:$B$239,0)),"-")</f>
        <v>Digital</v>
      </c>
      <c r="EC4829" s="13" t="str">
        <f>IFERROR(INDEX(Services!$E$3:$E$239,MATCH(Datasheet[[#This Row],[Service Types]],Services!$B$3:$B$239,0)),"-")</f>
        <v>Electronics &amp; Embedded Systems</v>
      </c>
      <c r="EV4829" s="3"/>
    </row>
    <row r="4830" spans="1:152" ht="13.15" customHeight="1">
      <c r="A4830" s="12" t="s">
        <v>133</v>
      </c>
      <c r="B4830" s="37" t="s">
        <v>3740</v>
      </c>
      <c r="C4830" s="12" t="s">
        <v>220</v>
      </c>
      <c r="D4830" s="37"/>
      <c r="E4830" s="12" t="s">
        <v>3741</v>
      </c>
      <c r="F4830" s="37" t="s">
        <v>3887</v>
      </c>
      <c r="G4830" s="37" t="s">
        <v>3885</v>
      </c>
      <c r="H4830" s="12" t="s">
        <v>269</v>
      </c>
      <c r="I4830" s="37" t="s">
        <v>166</v>
      </c>
      <c r="J4830" s="37" t="str">
        <f t="shared" si="3559"/>
        <v>Actuals/FC</v>
      </c>
      <c r="K4830" s="92">
        <v>1</v>
      </c>
      <c r="L4830" s="37" t="s">
        <v>167</v>
      </c>
      <c r="M4830" s="37" t="s">
        <v>3895</v>
      </c>
      <c r="N4830" s="12" t="s">
        <v>186</v>
      </c>
      <c r="O4830" s="93">
        <f>700*8</f>
        <v>5600</v>
      </c>
      <c r="P4830" s="94">
        <f>IFERROR(O4830*INDEX(#REF!,MATCH(N4830,#REF!,0)),0)</f>
        <v>0</v>
      </c>
      <c r="Q4830" s="21"/>
      <c r="R48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0" s="12"/>
      <c r="T4830" s="12"/>
      <c r="U4830" s="20">
        <f t="shared" si="3586"/>
        <v>0</v>
      </c>
      <c r="V4830" s="12"/>
      <c r="W4830" s="12"/>
      <c r="X4830" s="20">
        <f t="shared" ref="X4830:X4839" si="3587">W4830*V4830*$P4830</f>
        <v>0</v>
      </c>
      <c r="Y4830" s="12"/>
      <c r="Z4830" s="12"/>
      <c r="AA4830" s="20">
        <f t="shared" ref="AA4830:AA4839" si="3588">Z4830*Y4830*$P4830</f>
        <v>0</v>
      </c>
      <c r="AB4830" s="12"/>
      <c r="AC4830" s="12"/>
      <c r="AD4830" s="20">
        <f>AC4830*AB4830*$P4830</f>
        <v>0</v>
      </c>
      <c r="AE4830" s="12"/>
      <c r="AF4830" s="12">
        <v>2</v>
      </c>
      <c r="AG4830" s="20">
        <f>AF4830*AE4830*$P4830</f>
        <v>0</v>
      </c>
      <c r="AH4830" s="12"/>
      <c r="AI4830" s="12">
        <v>2</v>
      </c>
      <c r="AJ4830" s="20">
        <f>AI4830*AH4830*$P4830</f>
        <v>0</v>
      </c>
      <c r="AK4830" s="12"/>
      <c r="AL4830" s="12"/>
      <c r="AM4830" s="20">
        <f t="shared" si="3580"/>
        <v>0</v>
      </c>
      <c r="AN4830" s="12"/>
      <c r="AO4830" s="12"/>
      <c r="AP4830" s="20">
        <f t="shared" si="3581"/>
        <v>0</v>
      </c>
      <c r="AQ4830" s="12"/>
      <c r="AR4830" s="12"/>
      <c r="AS4830" s="20">
        <f t="shared" si="3582"/>
        <v>0</v>
      </c>
      <c r="AT4830" s="12"/>
      <c r="AU4830" s="12"/>
      <c r="AV4830" s="20">
        <f t="shared" si="3583"/>
        <v>0</v>
      </c>
      <c r="AW4830" s="12"/>
      <c r="AX4830" s="12"/>
      <c r="AY4830" s="20">
        <f t="shared" si="3584"/>
        <v>0</v>
      </c>
      <c r="AZ4830" s="12"/>
      <c r="BA4830" s="12"/>
      <c r="BB4830" s="20">
        <f t="shared" si="3585"/>
        <v>0</v>
      </c>
      <c r="BC4830" s="21"/>
      <c r="BD4830" s="20">
        <f>Datasheet[[#This Row],[Jan''23- UWt. Rev]]+Datasheet[[#This Row],[Feb''23- UWt. Rev]]+Datasheet[[#This Row],[Mar''23- UWt. Rev]]</f>
        <v>0</v>
      </c>
      <c r="BE4830" s="20">
        <f>Datasheet[[#This Row],[Apr''23- UWt. Rev]]+Datasheet[[#This Row],[May''23- UWt. Rev]]+Datasheet[[#This Row],[Jun''23- UWt. Rev]]</f>
        <v>0</v>
      </c>
      <c r="BF4830" s="20">
        <f>Datasheet[[#This Row],[Jul''23- UWt. Rev]]+Datasheet[[#This Row],[Aug''23- UWt. Rev]]+Datasheet[[#This Row],[Sep''23- UWt. Rev]]</f>
        <v>0</v>
      </c>
      <c r="BG4830" s="20">
        <f>Datasheet[[#This Row],[Oct''23- UWt. Rev]]+Datasheet[[#This Row],[Nov''23- UWt. Rev]]+Datasheet[[#This Row],[Dec''23- UWt. Rev]]</f>
        <v>0</v>
      </c>
      <c r="BH4830" s="22">
        <f>Datasheet[[#This Row],[Q3''23- Un. Wt. Rev]]+Datasheet[[#This Row],[Q4''23- Un. Wt. Rev]]</f>
        <v>0</v>
      </c>
      <c r="BI4830" s="23">
        <f>SUM(Datasheet[[#This Row],[Jan''23- Wt. Rev]:[Dec''23- Wt. Rev]])</f>
        <v>0</v>
      </c>
      <c r="BJ4830" s="23">
        <f t="shared" si="3560"/>
        <v>0</v>
      </c>
      <c r="BK4830" s="23">
        <f t="shared" si="3561"/>
        <v>0</v>
      </c>
      <c r="BL4830" s="23">
        <f t="shared" si="3562"/>
        <v>0</v>
      </c>
      <c r="BM4830" s="23">
        <f t="shared" si="3563"/>
        <v>0</v>
      </c>
      <c r="BN4830" s="23">
        <f t="shared" si="3564"/>
        <v>0</v>
      </c>
      <c r="BO4830" s="23">
        <f t="shared" si="3565"/>
        <v>0</v>
      </c>
      <c r="BP4830" s="23">
        <f t="shared" si="3566"/>
        <v>0</v>
      </c>
      <c r="BQ4830" s="23">
        <f t="shared" si="3567"/>
        <v>0</v>
      </c>
      <c r="BR4830" s="23">
        <f t="shared" si="3568"/>
        <v>0</v>
      </c>
      <c r="BS4830" s="23">
        <f t="shared" si="3569"/>
        <v>0</v>
      </c>
      <c r="BT4830" s="23">
        <f t="shared" si="3570"/>
        <v>0</v>
      </c>
      <c r="BU4830" s="23">
        <f t="shared" si="3571"/>
        <v>0</v>
      </c>
      <c r="BV4830" s="23">
        <f>Datasheet[[#This Row],[Jan''23- Wt. Rev]]+Datasheet[[#This Row],[Feb''23- Wt. Rev]]+Datasheet[[#This Row],[Mar''23- Wt. Rev]]</f>
        <v>0</v>
      </c>
      <c r="BW4830" s="23">
        <f>Datasheet[[#This Row],[Apr''23- Wt. Rev]]+Datasheet[[#This Row],[May''23- Wt. Rev]]+Datasheet[[#This Row],[Jun''23- Wt. Rev]]</f>
        <v>0</v>
      </c>
      <c r="BX4830" s="23">
        <f>Datasheet[[#This Row],[Jul''23- Wt. Rev]]+Datasheet[[#This Row],[Aug''23- Wt. Rev]]+Datasheet[[#This Row],[Sep''23- Wt. Rev]]</f>
        <v>0</v>
      </c>
      <c r="BY4830" s="23">
        <f>Datasheet[[#This Row],[Oct''23- Wt. Rev]]+Datasheet[[#This Row],[Nov''23- Wt. Rev]]+Datasheet[[#This Row],[Dec''23- Wt. Rev]]</f>
        <v>0</v>
      </c>
      <c r="BZ4830" s="21"/>
      <c r="CA4830" s="24">
        <f>MAX(Datasheet[[#This Row],[Q1''23-HC]:[Q4''23- HC]])</f>
        <v>2</v>
      </c>
      <c r="CB4830" s="2">
        <f t="shared" si="3572"/>
        <v>0</v>
      </c>
      <c r="CC4830" s="2">
        <f t="shared" si="3573"/>
        <v>2</v>
      </c>
      <c r="CD4830" s="2">
        <f t="shared" si="3574"/>
        <v>0</v>
      </c>
      <c r="CE4830" s="2">
        <f t="shared" si="3575"/>
        <v>0</v>
      </c>
      <c r="CF4830" s="26"/>
      <c r="CG4830" s="2">
        <f>SUM(Datasheet[[#This Row],[Jan''23- Target]:[Dec''23- Target]])</f>
        <v>0</v>
      </c>
      <c r="CH4830" s="2"/>
      <c r="CI4830" s="2"/>
      <c r="CJ4830" s="2"/>
      <c r="CK4830" s="2"/>
      <c r="CL4830" s="2"/>
      <c r="CM4830" s="2"/>
      <c r="CN4830" s="2"/>
      <c r="CO4830" s="2"/>
      <c r="CP4830" s="2"/>
      <c r="CQ4830" s="2"/>
      <c r="CR4830" s="2"/>
      <c r="CS4830" s="2"/>
      <c r="CT4830" s="2">
        <f t="shared" si="3576"/>
        <v>0</v>
      </c>
      <c r="CU4830" s="2">
        <f t="shared" si="3577"/>
        <v>0</v>
      </c>
      <c r="CV4830" s="2">
        <f t="shared" si="3578"/>
        <v>0</v>
      </c>
      <c r="CW4830" s="2">
        <f t="shared" si="3579"/>
        <v>0</v>
      </c>
      <c r="CX4830" s="26"/>
      <c r="CY4830" s="12" t="s">
        <v>3549</v>
      </c>
      <c r="CZ4830" s="37" t="s">
        <v>183</v>
      </c>
      <c r="DA4830" s="37" t="s">
        <v>168</v>
      </c>
      <c r="DB4830" s="12" t="s">
        <v>3550</v>
      </c>
      <c r="DC4830" s="12"/>
      <c r="DD4830" s="12"/>
      <c r="DE4830" s="12"/>
      <c r="DF4830" s="12" t="s">
        <v>150</v>
      </c>
      <c r="DG4830" s="12"/>
      <c r="DH4830" s="2"/>
      <c r="DI4830" s="2"/>
      <c r="DJ4830" s="2"/>
      <c r="DK4830" s="2">
        <f>IFERROR(DH4830*INDEX(#REF!,MATCH(N4830,#REF!,0)),0)</f>
        <v>0</v>
      </c>
      <c r="DL4830" s="2">
        <f>IFERROR(DI4830*INDEX(#REF!,MATCH(N4830,#REF!,0)),0)</f>
        <v>0</v>
      </c>
      <c r="DM4830" s="2">
        <f>IFERROR(DJ4830*INDEX(#REF!,MATCH(N4830,#REF!,0)),0)</f>
        <v>0</v>
      </c>
      <c r="DN4830" s="29">
        <f>IFERROR((Datasheet[[#This Row],[Proposal Value in EUR]]-Datasheet[[#This Row],[Proposal Cost in EUR]])/Datasheet[[#This Row],[Proposal Value in EUR]],0)</f>
        <v>0</v>
      </c>
      <c r="DO4830" s="29">
        <f>IFERROR((Datasheet[[#This Row],[Proposal Value in EUR]]-Datasheet[[#This Row],[Proposal Cost in EUR(PM)]])/Datasheet[[#This Row],[Proposal Value in EUR]],0)</f>
        <v>0</v>
      </c>
      <c r="DP4830" s="39"/>
      <c r="DQ4830" s="39"/>
      <c r="DR4830" s="29">
        <f>IFERROR(Datasheet[[#This Row],[Gross Margin]]/Datasheet[[#This Row],[Gross Revenue]],0)</f>
        <v>0</v>
      </c>
      <c r="DS4830" s="39"/>
      <c r="DT4830" s="29">
        <f>IFERROR(Datasheet[[#This Row],[Project Margin]]/Datasheet[[#This Row],[Gross Revenue]],0)</f>
        <v>0</v>
      </c>
      <c r="DU4830" s="41"/>
      <c r="DV4830" s="41"/>
      <c r="DW4830" s="29">
        <f>IFERROR(((Datasheet[[#This Row],[Target Value]]-Datasheet[[#This Row],[Targe Cost]])/Datasheet[[#This Row],[Target Value]]),0)</f>
        <v>0</v>
      </c>
      <c r="DX4830" s="26"/>
      <c r="DY4830" s="30" t="s">
        <v>3889</v>
      </c>
      <c r="DZ4830" s="38" t="s">
        <v>3574</v>
      </c>
      <c r="EA4830" s="13">
        <f>IFERROR(INDEX(Services!$C$3:$C$239,MATCH(Datasheet[[#This Row],[Service Types]],Services!$B$3:$B$239,0)),"-")</f>
        <v>0</v>
      </c>
      <c r="EB4830" s="13" t="str">
        <f>IFERROR(INDEX(Services!$D$3:$D$239,MATCH(Datasheet[[#This Row],[Service Types]],Services!$B$3:$B$239,0)),"-")</f>
        <v>Non Digital</v>
      </c>
      <c r="EC4830" s="13" t="str">
        <f>IFERROR(INDEX(Services!$E$3:$E$239,MATCH(Datasheet[[#This Row],[Service Types]],Services!$B$3:$B$239,0)),"-")</f>
        <v>Mechanical Products Engineering</v>
      </c>
      <c r="EV4830" s="3"/>
    </row>
    <row r="4831" spans="1:152" ht="13.15" customHeight="1">
      <c r="A4831" s="12" t="s">
        <v>133</v>
      </c>
      <c r="B4831" s="37" t="s">
        <v>3740</v>
      </c>
      <c r="C4831" s="12" t="s">
        <v>220</v>
      </c>
      <c r="D4831" s="37"/>
      <c r="E4831" s="12" t="s">
        <v>3741</v>
      </c>
      <c r="F4831" s="37" t="s">
        <v>3887</v>
      </c>
      <c r="G4831" s="37" t="s">
        <v>3885</v>
      </c>
      <c r="H4831" s="12" t="s">
        <v>269</v>
      </c>
      <c r="I4831" s="37" t="s">
        <v>166</v>
      </c>
      <c r="J4831" s="37" t="str">
        <f t="shared" si="3559"/>
        <v>Actuals/FC</v>
      </c>
      <c r="K4831" s="92">
        <v>1</v>
      </c>
      <c r="L4831" s="37" t="s">
        <v>167</v>
      </c>
      <c r="M4831" s="37" t="s">
        <v>3896</v>
      </c>
      <c r="N4831" s="12" t="s">
        <v>186</v>
      </c>
      <c r="O4831" s="93">
        <f>800*8</f>
        <v>6400</v>
      </c>
      <c r="P4831" s="94">
        <f>IFERROR(O4831*INDEX(#REF!,MATCH(N4831,#REF!,0)),0)</f>
        <v>0</v>
      </c>
      <c r="Q4831" s="21"/>
      <c r="R48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1" s="12"/>
      <c r="T4831" s="12"/>
      <c r="U4831" s="20">
        <f t="shared" si="3586"/>
        <v>0</v>
      </c>
      <c r="V4831" s="12"/>
      <c r="W4831" s="12"/>
      <c r="X4831" s="20">
        <f t="shared" si="3587"/>
        <v>0</v>
      </c>
      <c r="Y4831" s="12"/>
      <c r="Z4831" s="12"/>
      <c r="AA4831" s="20">
        <f t="shared" si="3588"/>
        <v>0</v>
      </c>
      <c r="AB4831" s="12"/>
      <c r="AC4831" s="12"/>
      <c r="AD4831" s="20">
        <f>AC4831*AB4831*$P4831</f>
        <v>0</v>
      </c>
      <c r="AE4831" s="12"/>
      <c r="AF4831" s="12">
        <v>1</v>
      </c>
      <c r="AG4831" s="20">
        <f>AF4831*AE4831*$P4831</f>
        <v>0</v>
      </c>
      <c r="AH4831" s="12"/>
      <c r="AI4831" s="12">
        <v>1</v>
      </c>
      <c r="AJ4831" s="20">
        <f>AI4831*AH4831*$P4831</f>
        <v>0</v>
      </c>
      <c r="AK4831" s="12"/>
      <c r="AL4831" s="12"/>
      <c r="AM4831" s="20">
        <f t="shared" si="3580"/>
        <v>0</v>
      </c>
      <c r="AN4831" s="12"/>
      <c r="AO4831" s="12"/>
      <c r="AP4831" s="20">
        <f t="shared" si="3581"/>
        <v>0</v>
      </c>
      <c r="AQ4831" s="12"/>
      <c r="AR4831" s="12"/>
      <c r="AS4831" s="20">
        <f t="shared" si="3582"/>
        <v>0</v>
      </c>
      <c r="AT4831" s="12"/>
      <c r="AU4831" s="12"/>
      <c r="AV4831" s="20">
        <f t="shared" si="3583"/>
        <v>0</v>
      </c>
      <c r="AW4831" s="12"/>
      <c r="AX4831" s="12"/>
      <c r="AY4831" s="20">
        <f t="shared" si="3584"/>
        <v>0</v>
      </c>
      <c r="AZ4831" s="12"/>
      <c r="BA4831" s="12"/>
      <c r="BB4831" s="20">
        <f t="shared" si="3585"/>
        <v>0</v>
      </c>
      <c r="BC4831" s="21"/>
      <c r="BD4831" s="20">
        <f>Datasheet[[#This Row],[Jan''23- UWt. Rev]]+Datasheet[[#This Row],[Feb''23- UWt. Rev]]+Datasheet[[#This Row],[Mar''23- UWt. Rev]]</f>
        <v>0</v>
      </c>
      <c r="BE4831" s="20">
        <f>Datasheet[[#This Row],[Apr''23- UWt. Rev]]+Datasheet[[#This Row],[May''23- UWt. Rev]]+Datasheet[[#This Row],[Jun''23- UWt. Rev]]</f>
        <v>0</v>
      </c>
      <c r="BF4831" s="20">
        <f>Datasheet[[#This Row],[Jul''23- UWt. Rev]]+Datasheet[[#This Row],[Aug''23- UWt. Rev]]+Datasheet[[#This Row],[Sep''23- UWt. Rev]]</f>
        <v>0</v>
      </c>
      <c r="BG4831" s="20">
        <f>Datasheet[[#This Row],[Oct''23- UWt. Rev]]+Datasheet[[#This Row],[Nov''23- UWt. Rev]]+Datasheet[[#This Row],[Dec''23- UWt. Rev]]</f>
        <v>0</v>
      </c>
      <c r="BH4831" s="22">
        <f>Datasheet[[#This Row],[Q3''23- Un. Wt. Rev]]+Datasheet[[#This Row],[Q4''23- Un. Wt. Rev]]</f>
        <v>0</v>
      </c>
      <c r="BI4831" s="23">
        <f>SUM(Datasheet[[#This Row],[Jan''23- Wt. Rev]:[Dec''23- Wt. Rev]])</f>
        <v>0</v>
      </c>
      <c r="BJ4831" s="23">
        <f t="shared" si="3560"/>
        <v>0</v>
      </c>
      <c r="BK4831" s="23">
        <f t="shared" si="3561"/>
        <v>0</v>
      </c>
      <c r="BL4831" s="23">
        <f t="shared" si="3562"/>
        <v>0</v>
      </c>
      <c r="BM4831" s="23">
        <f t="shared" si="3563"/>
        <v>0</v>
      </c>
      <c r="BN4831" s="23">
        <f t="shared" si="3564"/>
        <v>0</v>
      </c>
      <c r="BO4831" s="23">
        <f t="shared" si="3565"/>
        <v>0</v>
      </c>
      <c r="BP4831" s="23">
        <f t="shared" si="3566"/>
        <v>0</v>
      </c>
      <c r="BQ4831" s="23">
        <f t="shared" si="3567"/>
        <v>0</v>
      </c>
      <c r="BR4831" s="23">
        <f t="shared" si="3568"/>
        <v>0</v>
      </c>
      <c r="BS4831" s="23">
        <f t="shared" si="3569"/>
        <v>0</v>
      </c>
      <c r="BT4831" s="23">
        <f t="shared" si="3570"/>
        <v>0</v>
      </c>
      <c r="BU4831" s="23">
        <f t="shared" si="3571"/>
        <v>0</v>
      </c>
      <c r="BV4831" s="23">
        <f>Datasheet[[#This Row],[Jan''23- Wt. Rev]]+Datasheet[[#This Row],[Feb''23- Wt. Rev]]+Datasheet[[#This Row],[Mar''23- Wt. Rev]]</f>
        <v>0</v>
      </c>
      <c r="BW4831" s="23">
        <f>Datasheet[[#This Row],[Apr''23- Wt. Rev]]+Datasheet[[#This Row],[May''23- Wt. Rev]]+Datasheet[[#This Row],[Jun''23- Wt. Rev]]</f>
        <v>0</v>
      </c>
      <c r="BX4831" s="23">
        <f>Datasheet[[#This Row],[Jul''23- Wt. Rev]]+Datasheet[[#This Row],[Aug''23- Wt. Rev]]+Datasheet[[#This Row],[Sep''23- Wt. Rev]]</f>
        <v>0</v>
      </c>
      <c r="BY4831" s="23">
        <f>Datasheet[[#This Row],[Oct''23- Wt. Rev]]+Datasheet[[#This Row],[Nov''23- Wt. Rev]]+Datasheet[[#This Row],[Dec''23- Wt. Rev]]</f>
        <v>0</v>
      </c>
      <c r="BZ4831" s="21"/>
      <c r="CA4831" s="24">
        <f>MAX(Datasheet[[#This Row],[Q1''23-HC]:[Q4''23- HC]])</f>
        <v>1</v>
      </c>
      <c r="CB4831" s="2">
        <f t="shared" si="3572"/>
        <v>0</v>
      </c>
      <c r="CC4831" s="2">
        <f t="shared" si="3573"/>
        <v>1</v>
      </c>
      <c r="CD4831" s="2">
        <f t="shared" si="3574"/>
        <v>0</v>
      </c>
      <c r="CE4831" s="2">
        <f t="shared" si="3575"/>
        <v>0</v>
      </c>
      <c r="CF4831" s="26"/>
      <c r="CG4831" s="2">
        <f>SUM(Datasheet[[#This Row],[Jan''23- Target]:[Dec''23- Target]])</f>
        <v>0</v>
      </c>
      <c r="CH4831" s="2"/>
      <c r="CI4831" s="2"/>
      <c r="CJ4831" s="2"/>
      <c r="CK4831" s="2"/>
      <c r="CL4831" s="2"/>
      <c r="CM4831" s="2"/>
      <c r="CN4831" s="2"/>
      <c r="CO4831" s="2"/>
      <c r="CP4831" s="2"/>
      <c r="CQ4831" s="2"/>
      <c r="CR4831" s="2"/>
      <c r="CS4831" s="2"/>
      <c r="CT4831" s="2">
        <f t="shared" si="3576"/>
        <v>0</v>
      </c>
      <c r="CU4831" s="2">
        <f t="shared" si="3577"/>
        <v>0</v>
      </c>
      <c r="CV4831" s="2">
        <f t="shared" si="3578"/>
        <v>0</v>
      </c>
      <c r="CW4831" s="2">
        <f t="shared" si="3579"/>
        <v>0</v>
      </c>
      <c r="CX4831" s="26"/>
      <c r="CY4831" s="12" t="s">
        <v>3549</v>
      </c>
      <c r="CZ4831" s="37" t="s">
        <v>183</v>
      </c>
      <c r="DA4831" s="37" t="s">
        <v>168</v>
      </c>
      <c r="DB4831" s="12" t="s">
        <v>3550</v>
      </c>
      <c r="DC4831" s="12"/>
      <c r="DD4831" s="12"/>
      <c r="DE4831" s="12"/>
      <c r="DF4831" s="12" t="s">
        <v>150</v>
      </c>
      <c r="DG4831" s="12"/>
      <c r="DH4831" s="2"/>
      <c r="DI4831" s="2"/>
      <c r="DJ4831" s="2"/>
      <c r="DK4831" s="2">
        <f>IFERROR(DH4831*INDEX(#REF!,MATCH(N4831,#REF!,0)),0)</f>
        <v>0</v>
      </c>
      <c r="DL4831" s="2">
        <f>IFERROR(DI4831*INDEX(#REF!,MATCH(N4831,#REF!,0)),0)</f>
        <v>0</v>
      </c>
      <c r="DM4831" s="2">
        <f>IFERROR(DJ4831*INDEX(#REF!,MATCH(N4831,#REF!,0)),0)</f>
        <v>0</v>
      </c>
      <c r="DN4831" s="29">
        <f>IFERROR((Datasheet[[#This Row],[Proposal Value in EUR]]-Datasheet[[#This Row],[Proposal Cost in EUR]])/Datasheet[[#This Row],[Proposal Value in EUR]],0)</f>
        <v>0</v>
      </c>
      <c r="DO4831" s="29">
        <f>IFERROR((Datasheet[[#This Row],[Proposal Value in EUR]]-Datasheet[[#This Row],[Proposal Cost in EUR(PM)]])/Datasheet[[#This Row],[Proposal Value in EUR]],0)</f>
        <v>0</v>
      </c>
      <c r="DP4831" s="39"/>
      <c r="DQ4831" s="39"/>
      <c r="DR4831" s="29">
        <f>IFERROR(Datasheet[[#This Row],[Gross Margin]]/Datasheet[[#This Row],[Gross Revenue]],0)</f>
        <v>0</v>
      </c>
      <c r="DS4831" s="39"/>
      <c r="DT4831" s="29">
        <f>IFERROR(Datasheet[[#This Row],[Project Margin]]/Datasheet[[#This Row],[Gross Revenue]],0)</f>
        <v>0</v>
      </c>
      <c r="DU4831" s="41"/>
      <c r="DV4831" s="41"/>
      <c r="DW4831" s="29">
        <f>IFERROR(((Datasheet[[#This Row],[Target Value]]-Datasheet[[#This Row],[Targe Cost]])/Datasheet[[#This Row],[Target Value]]),0)</f>
        <v>0</v>
      </c>
      <c r="DX4831" s="26"/>
      <c r="DY4831" s="30" t="s">
        <v>3889</v>
      </c>
      <c r="DZ4831" s="38" t="s">
        <v>3574</v>
      </c>
      <c r="EA4831" s="13">
        <f>IFERROR(INDEX(Services!$C$3:$C$239,MATCH(Datasheet[[#This Row],[Service Types]],Services!$B$3:$B$239,0)),"-")</f>
        <v>0</v>
      </c>
      <c r="EB4831" s="13" t="str">
        <f>IFERROR(INDEX(Services!$D$3:$D$239,MATCH(Datasheet[[#This Row],[Service Types]],Services!$B$3:$B$239,0)),"-")</f>
        <v>Non Digital</v>
      </c>
      <c r="EC4831" s="13" t="str">
        <f>IFERROR(INDEX(Services!$E$3:$E$239,MATCH(Datasheet[[#This Row],[Service Types]],Services!$B$3:$B$239,0)),"-")</f>
        <v>Mechanical Products Engineering</v>
      </c>
      <c r="EV4831" s="3"/>
    </row>
    <row r="4832" spans="1:152" ht="13.15" customHeight="1">
      <c r="A4832" s="12" t="s">
        <v>133</v>
      </c>
      <c r="B4832" s="37" t="s">
        <v>3740</v>
      </c>
      <c r="C4832" s="12" t="s">
        <v>220</v>
      </c>
      <c r="D4832" s="37"/>
      <c r="E4832" s="12" t="s">
        <v>3741</v>
      </c>
      <c r="F4832" s="37" t="s">
        <v>3887</v>
      </c>
      <c r="G4832" s="37" t="s">
        <v>3885</v>
      </c>
      <c r="H4832" s="12" t="s">
        <v>269</v>
      </c>
      <c r="I4832" s="37" t="s">
        <v>155</v>
      </c>
      <c r="J4832" s="37" t="str">
        <f t="shared" si="3559"/>
        <v>Actuals/FC</v>
      </c>
      <c r="K4832" s="92">
        <v>0.9</v>
      </c>
      <c r="L4832" s="37" t="s">
        <v>167</v>
      </c>
      <c r="M4832" s="37" t="s">
        <v>3891</v>
      </c>
      <c r="N4832" s="12" t="s">
        <v>186</v>
      </c>
      <c r="O4832" s="93">
        <f>600*8</f>
        <v>4800</v>
      </c>
      <c r="P4832" s="94">
        <f>IFERROR(O4832*INDEX(#REF!,MATCH(N4832,#REF!,0)),0)</f>
        <v>0</v>
      </c>
      <c r="Q4832" s="21"/>
      <c r="R48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2" s="12"/>
      <c r="T4832" s="12"/>
      <c r="U4832" s="20">
        <f t="shared" si="3586"/>
        <v>0</v>
      </c>
      <c r="V4832" s="12"/>
      <c r="W4832" s="12"/>
      <c r="X4832" s="20">
        <f t="shared" si="3587"/>
        <v>0</v>
      </c>
      <c r="Y4832" s="12"/>
      <c r="Z4832" s="12"/>
      <c r="AA4832" s="20">
        <f t="shared" si="3588"/>
        <v>0</v>
      </c>
      <c r="AB4832" s="12"/>
      <c r="AC4832" s="12"/>
      <c r="AD4832" s="20">
        <f>AC4832*AB4832*$P4832</f>
        <v>0</v>
      </c>
      <c r="AE4832" s="12"/>
      <c r="AF4832" s="12"/>
      <c r="AG4832" s="20">
        <f>AF4832*AE4832*$P4832</f>
        <v>0</v>
      </c>
      <c r="AH4832" s="12"/>
      <c r="AI4832" s="12"/>
      <c r="AJ4832" s="20">
        <f>AI4832*AH4832*$P4832</f>
        <v>0</v>
      </c>
      <c r="AK4832" s="12"/>
      <c r="AL4832" s="12"/>
      <c r="AM4832" s="20"/>
      <c r="AN4832" s="12"/>
      <c r="AO4832" s="12"/>
      <c r="AP4832" s="20"/>
      <c r="AQ4832" s="12"/>
      <c r="AR4832" s="12"/>
      <c r="AS4832" s="20"/>
      <c r="AT4832" s="12"/>
      <c r="AU4832" s="12"/>
      <c r="AV4832" s="20"/>
      <c r="AW4832" s="12"/>
      <c r="AX4832" s="12"/>
      <c r="AY4832" s="20"/>
      <c r="AZ4832" s="12"/>
      <c r="BA4832" s="12"/>
      <c r="BB4832" s="20"/>
      <c r="BC4832" s="21"/>
      <c r="BD4832" s="20">
        <f>Datasheet[[#This Row],[Jan''23- UWt. Rev]]+Datasheet[[#This Row],[Feb''23- UWt. Rev]]+Datasheet[[#This Row],[Mar''23- UWt. Rev]]</f>
        <v>0</v>
      </c>
      <c r="BE4832" s="20">
        <f>Datasheet[[#This Row],[Apr''23- UWt. Rev]]+Datasheet[[#This Row],[May''23- UWt. Rev]]+Datasheet[[#This Row],[Jun''23- UWt. Rev]]</f>
        <v>0</v>
      </c>
      <c r="BF4832" s="20">
        <f>Datasheet[[#This Row],[Jul''23- UWt. Rev]]+Datasheet[[#This Row],[Aug''23- UWt. Rev]]+Datasheet[[#This Row],[Sep''23- UWt. Rev]]</f>
        <v>0</v>
      </c>
      <c r="BG4832" s="20">
        <f>Datasheet[[#This Row],[Oct''23- UWt. Rev]]+Datasheet[[#This Row],[Nov''23- UWt. Rev]]+Datasheet[[#This Row],[Dec''23- UWt. Rev]]</f>
        <v>0</v>
      </c>
      <c r="BH4832" s="22">
        <f>Datasheet[[#This Row],[Q3''23- Un. Wt. Rev]]+Datasheet[[#This Row],[Q4''23- Un. Wt. Rev]]</f>
        <v>0</v>
      </c>
      <c r="BI4832" s="23">
        <f>SUM(Datasheet[[#This Row],[Jan''23- Wt. Rev]:[Dec''23- Wt. Rev]])</f>
        <v>0</v>
      </c>
      <c r="BJ4832" s="23">
        <f t="shared" si="3560"/>
        <v>0</v>
      </c>
      <c r="BK4832" s="23">
        <f t="shared" si="3561"/>
        <v>0</v>
      </c>
      <c r="BL4832" s="23">
        <f t="shared" si="3562"/>
        <v>0</v>
      </c>
      <c r="BM4832" s="23">
        <f t="shared" si="3563"/>
        <v>0</v>
      </c>
      <c r="BN4832" s="23">
        <f t="shared" si="3564"/>
        <v>0</v>
      </c>
      <c r="BO4832" s="23">
        <f t="shared" si="3565"/>
        <v>0</v>
      </c>
      <c r="BP4832" s="23">
        <f t="shared" si="3566"/>
        <v>0</v>
      </c>
      <c r="BQ4832" s="23">
        <f t="shared" si="3567"/>
        <v>0</v>
      </c>
      <c r="BR4832" s="23">
        <f t="shared" si="3568"/>
        <v>0</v>
      </c>
      <c r="BS4832" s="23">
        <f t="shared" si="3569"/>
        <v>0</v>
      </c>
      <c r="BT4832" s="23">
        <f t="shared" si="3570"/>
        <v>0</v>
      </c>
      <c r="BU4832" s="23">
        <f t="shared" si="3571"/>
        <v>0</v>
      </c>
      <c r="BV4832" s="23">
        <f>Datasheet[[#This Row],[Jan''23- Wt. Rev]]+Datasheet[[#This Row],[Feb''23- Wt. Rev]]+Datasheet[[#This Row],[Mar''23- Wt. Rev]]</f>
        <v>0</v>
      </c>
      <c r="BW4832" s="23">
        <f>Datasheet[[#This Row],[Apr''23- Wt. Rev]]+Datasheet[[#This Row],[May''23- Wt. Rev]]+Datasheet[[#This Row],[Jun''23- Wt. Rev]]</f>
        <v>0</v>
      </c>
      <c r="BX4832" s="23">
        <f>Datasheet[[#This Row],[Jul''23- Wt. Rev]]+Datasheet[[#This Row],[Aug''23- Wt. Rev]]+Datasheet[[#This Row],[Sep''23- Wt. Rev]]</f>
        <v>0</v>
      </c>
      <c r="BY4832" s="23">
        <f>Datasheet[[#This Row],[Oct''23- Wt. Rev]]+Datasheet[[#This Row],[Nov''23- Wt. Rev]]+Datasheet[[#This Row],[Dec''23- Wt. Rev]]</f>
        <v>0</v>
      </c>
      <c r="BZ4832" s="21"/>
      <c r="CA4832" s="24">
        <f>MAX(Datasheet[[#This Row],[Q1''23-HC]:[Q4''23- HC]])</f>
        <v>0</v>
      </c>
      <c r="CB4832" s="2">
        <f t="shared" si="3572"/>
        <v>0</v>
      </c>
      <c r="CC4832" s="2">
        <f t="shared" si="3573"/>
        <v>0</v>
      </c>
      <c r="CD4832" s="2">
        <f t="shared" si="3574"/>
        <v>0</v>
      </c>
      <c r="CE4832" s="2">
        <f t="shared" si="3575"/>
        <v>0</v>
      </c>
      <c r="CF4832" s="26"/>
      <c r="CG4832" s="2">
        <f>SUM(Datasheet[[#This Row],[Jan''23- Target]:[Dec''23- Target]])</f>
        <v>0</v>
      </c>
      <c r="CH4832" s="2"/>
      <c r="CI4832" s="2"/>
      <c r="CJ4832" s="2"/>
      <c r="CK4832" s="2"/>
      <c r="CL4832" s="2"/>
      <c r="CM4832" s="2"/>
      <c r="CN4832" s="2"/>
      <c r="CO4832" s="2"/>
      <c r="CP4832" s="2"/>
      <c r="CQ4832" s="2"/>
      <c r="CR4832" s="2"/>
      <c r="CS4832" s="2"/>
      <c r="CT4832" s="2">
        <f t="shared" si="3576"/>
        <v>0</v>
      </c>
      <c r="CU4832" s="2">
        <f t="shared" si="3577"/>
        <v>0</v>
      </c>
      <c r="CV4832" s="2">
        <f t="shared" si="3578"/>
        <v>0</v>
      </c>
      <c r="CW4832" s="2">
        <f t="shared" si="3579"/>
        <v>0</v>
      </c>
      <c r="CX4832" s="26"/>
      <c r="CY4832" s="12" t="s">
        <v>3549</v>
      </c>
      <c r="CZ4832" s="37" t="s">
        <v>183</v>
      </c>
      <c r="DA4832" s="37" t="s">
        <v>215</v>
      </c>
      <c r="DB4832" s="12" t="s">
        <v>3550</v>
      </c>
      <c r="DC4832" s="12"/>
      <c r="DD4832" s="12"/>
      <c r="DE4832" s="12"/>
      <c r="DF4832" s="12" t="s">
        <v>150</v>
      </c>
      <c r="DG4832" s="12"/>
      <c r="DH4832" s="2"/>
      <c r="DI4832" s="2"/>
      <c r="DJ4832" s="2"/>
      <c r="DK4832" s="2">
        <f>IFERROR(DH4832*INDEX(#REF!,MATCH(N4832,#REF!,0)),0)</f>
        <v>0</v>
      </c>
      <c r="DL4832" s="2">
        <f>IFERROR(DI4832*INDEX(#REF!,MATCH(N4832,#REF!,0)),0)</f>
        <v>0</v>
      </c>
      <c r="DM4832" s="2">
        <f>IFERROR(DJ4832*INDEX(#REF!,MATCH(N4832,#REF!,0)),0)</f>
        <v>0</v>
      </c>
      <c r="DN4832" s="29">
        <f>IFERROR((Datasheet[[#This Row],[Proposal Value in EUR]]-Datasheet[[#This Row],[Proposal Cost in EUR]])/Datasheet[[#This Row],[Proposal Value in EUR]],0)</f>
        <v>0</v>
      </c>
      <c r="DO4832" s="29">
        <f>IFERROR((Datasheet[[#This Row],[Proposal Value in EUR]]-Datasheet[[#This Row],[Proposal Cost in EUR(PM)]])/Datasheet[[#This Row],[Proposal Value in EUR]],0)</f>
        <v>0</v>
      </c>
      <c r="DP4832" s="39"/>
      <c r="DQ4832" s="39"/>
      <c r="DR4832" s="29">
        <f>IFERROR(Datasheet[[#This Row],[Gross Margin]]/Datasheet[[#This Row],[Gross Revenue]],0)</f>
        <v>0</v>
      </c>
      <c r="DS4832" s="39"/>
      <c r="DT4832" s="29">
        <f>IFERROR(Datasheet[[#This Row],[Project Margin]]/Datasheet[[#This Row],[Gross Revenue]],0)</f>
        <v>0</v>
      </c>
      <c r="DU4832" s="41"/>
      <c r="DV4832" s="41"/>
      <c r="DW4832" s="29">
        <f>IFERROR(((Datasheet[[#This Row],[Target Value]]-Datasheet[[#This Row],[Targe Cost]])/Datasheet[[#This Row],[Target Value]]),0)</f>
        <v>0</v>
      </c>
      <c r="DX4832" s="26"/>
      <c r="DY4832" s="30" t="s">
        <v>3889</v>
      </c>
      <c r="DZ4832" s="38" t="s">
        <v>3574</v>
      </c>
      <c r="EA4832" s="13">
        <f>IFERROR(INDEX(Services!$C$3:$C$239,MATCH(Datasheet[[#This Row],[Service Types]],Services!$B$3:$B$239,0)),"-")</f>
        <v>0</v>
      </c>
      <c r="EB4832" s="13" t="str">
        <f>IFERROR(INDEX(Services!$D$3:$D$239,MATCH(Datasheet[[#This Row],[Service Types]],Services!$B$3:$B$239,0)),"-")</f>
        <v>Non Digital</v>
      </c>
      <c r="EC4832" s="13" t="str">
        <f>IFERROR(INDEX(Services!$E$3:$E$239,MATCH(Datasheet[[#This Row],[Service Types]],Services!$B$3:$B$239,0)),"-")</f>
        <v>Mechanical Products Engineering</v>
      </c>
      <c r="EV4832" s="3"/>
    </row>
    <row r="4833" spans="1:152" ht="13.15" customHeight="1">
      <c r="A4833" s="12" t="s">
        <v>133</v>
      </c>
      <c r="B4833" s="37" t="s">
        <v>3740</v>
      </c>
      <c r="C4833" s="12" t="s">
        <v>220</v>
      </c>
      <c r="D4833" s="37"/>
      <c r="E4833" s="12" t="s">
        <v>3741</v>
      </c>
      <c r="F4833" s="37" t="s">
        <v>3887</v>
      </c>
      <c r="G4833" s="37" t="s">
        <v>3885</v>
      </c>
      <c r="H4833" s="12" t="s">
        <v>269</v>
      </c>
      <c r="I4833" s="37" t="s">
        <v>155</v>
      </c>
      <c r="J4833" s="37" t="str">
        <f t="shared" si="3559"/>
        <v>Actuals/FC</v>
      </c>
      <c r="K4833" s="92">
        <v>0.9</v>
      </c>
      <c r="L4833" s="37" t="s">
        <v>167</v>
      </c>
      <c r="M4833" s="37" t="s">
        <v>3895</v>
      </c>
      <c r="N4833" s="12" t="s">
        <v>186</v>
      </c>
      <c r="O4833" s="93">
        <f>700*8</f>
        <v>5600</v>
      </c>
      <c r="P4833" s="94">
        <f>IFERROR(O4833*INDEX(#REF!,MATCH(N4833,#REF!,0)),0)</f>
        <v>0</v>
      </c>
      <c r="Q4833" s="21"/>
      <c r="R48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3" s="12"/>
      <c r="T4833" s="12"/>
      <c r="U4833" s="20">
        <f t="shared" si="3586"/>
        <v>0</v>
      </c>
      <c r="V4833" s="12"/>
      <c r="W4833" s="12"/>
      <c r="X4833" s="20">
        <f t="shared" si="3587"/>
        <v>0</v>
      </c>
      <c r="Y4833" s="12"/>
      <c r="Z4833" s="12"/>
      <c r="AA4833" s="20">
        <f t="shared" si="3588"/>
        <v>0</v>
      </c>
      <c r="AB4833" s="12"/>
      <c r="AC4833" s="12"/>
      <c r="AD4833" s="20">
        <f>AC4833*AB4833*$P4833</f>
        <v>0</v>
      </c>
      <c r="AE4833" s="12"/>
      <c r="AF4833" s="12"/>
      <c r="AG4833" s="20">
        <f>AF4833*AE4833*$P4833</f>
        <v>0</v>
      </c>
      <c r="AH4833" s="12"/>
      <c r="AI4833" s="12"/>
      <c r="AJ4833" s="20">
        <f>AI4833*AH4833*$P4833</f>
        <v>0</v>
      </c>
      <c r="AK4833" s="12"/>
      <c r="AL4833" s="12"/>
      <c r="AM4833" s="20"/>
      <c r="AN4833" s="12"/>
      <c r="AO4833" s="12"/>
      <c r="AP4833" s="20"/>
      <c r="AQ4833" s="12"/>
      <c r="AR4833" s="12"/>
      <c r="AS4833" s="20"/>
      <c r="AT4833" s="12"/>
      <c r="AU4833" s="12"/>
      <c r="AV4833" s="20"/>
      <c r="AW4833" s="12"/>
      <c r="AX4833" s="12"/>
      <c r="AY4833" s="20"/>
      <c r="AZ4833" s="12"/>
      <c r="BA4833" s="12"/>
      <c r="BB4833" s="20"/>
      <c r="BC4833" s="21"/>
      <c r="BD4833" s="20">
        <f>Datasheet[[#This Row],[Jan''23- UWt. Rev]]+Datasheet[[#This Row],[Feb''23- UWt. Rev]]+Datasheet[[#This Row],[Mar''23- UWt. Rev]]</f>
        <v>0</v>
      </c>
      <c r="BE4833" s="20">
        <f>Datasheet[[#This Row],[Apr''23- UWt. Rev]]+Datasheet[[#This Row],[May''23- UWt. Rev]]+Datasheet[[#This Row],[Jun''23- UWt. Rev]]</f>
        <v>0</v>
      </c>
      <c r="BF4833" s="20">
        <f>Datasheet[[#This Row],[Jul''23- UWt. Rev]]+Datasheet[[#This Row],[Aug''23- UWt. Rev]]+Datasheet[[#This Row],[Sep''23- UWt. Rev]]</f>
        <v>0</v>
      </c>
      <c r="BG4833" s="20">
        <f>Datasheet[[#This Row],[Oct''23- UWt. Rev]]+Datasheet[[#This Row],[Nov''23- UWt. Rev]]+Datasheet[[#This Row],[Dec''23- UWt. Rev]]</f>
        <v>0</v>
      </c>
      <c r="BH4833" s="22">
        <f>Datasheet[[#This Row],[Q3''23- Un. Wt. Rev]]+Datasheet[[#This Row],[Q4''23- Un. Wt. Rev]]</f>
        <v>0</v>
      </c>
      <c r="BI4833" s="23">
        <f>SUM(Datasheet[[#This Row],[Jan''23- Wt. Rev]:[Dec''23- Wt. Rev]])</f>
        <v>0</v>
      </c>
      <c r="BJ4833" s="23">
        <f t="shared" si="3560"/>
        <v>0</v>
      </c>
      <c r="BK4833" s="23">
        <f t="shared" si="3561"/>
        <v>0</v>
      </c>
      <c r="BL4833" s="23">
        <f t="shared" si="3562"/>
        <v>0</v>
      </c>
      <c r="BM4833" s="23">
        <f t="shared" si="3563"/>
        <v>0</v>
      </c>
      <c r="BN4833" s="23">
        <f t="shared" si="3564"/>
        <v>0</v>
      </c>
      <c r="BO4833" s="23">
        <f t="shared" si="3565"/>
        <v>0</v>
      </c>
      <c r="BP4833" s="23">
        <f t="shared" si="3566"/>
        <v>0</v>
      </c>
      <c r="BQ4833" s="23">
        <f t="shared" si="3567"/>
        <v>0</v>
      </c>
      <c r="BR4833" s="23">
        <f t="shared" si="3568"/>
        <v>0</v>
      </c>
      <c r="BS4833" s="23">
        <f t="shared" si="3569"/>
        <v>0</v>
      </c>
      <c r="BT4833" s="23">
        <f t="shared" si="3570"/>
        <v>0</v>
      </c>
      <c r="BU4833" s="23">
        <f t="shared" si="3571"/>
        <v>0</v>
      </c>
      <c r="BV4833" s="23">
        <f>Datasheet[[#This Row],[Jan''23- Wt. Rev]]+Datasheet[[#This Row],[Feb''23- Wt. Rev]]+Datasheet[[#This Row],[Mar''23- Wt. Rev]]</f>
        <v>0</v>
      </c>
      <c r="BW4833" s="23">
        <f>Datasheet[[#This Row],[Apr''23- Wt. Rev]]+Datasheet[[#This Row],[May''23- Wt. Rev]]+Datasheet[[#This Row],[Jun''23- Wt. Rev]]</f>
        <v>0</v>
      </c>
      <c r="BX4833" s="23">
        <f>Datasheet[[#This Row],[Jul''23- Wt. Rev]]+Datasheet[[#This Row],[Aug''23- Wt. Rev]]+Datasheet[[#This Row],[Sep''23- Wt. Rev]]</f>
        <v>0</v>
      </c>
      <c r="BY4833" s="23">
        <f>Datasheet[[#This Row],[Oct''23- Wt. Rev]]+Datasheet[[#This Row],[Nov''23- Wt. Rev]]+Datasheet[[#This Row],[Dec''23- Wt. Rev]]</f>
        <v>0</v>
      </c>
      <c r="BZ4833" s="21"/>
      <c r="CA4833" s="24">
        <f>MAX(Datasheet[[#This Row],[Q1''23-HC]:[Q4''23- HC]])</f>
        <v>0</v>
      </c>
      <c r="CB4833" s="2">
        <f t="shared" si="3572"/>
        <v>0</v>
      </c>
      <c r="CC4833" s="2">
        <f t="shared" si="3573"/>
        <v>0</v>
      </c>
      <c r="CD4833" s="2">
        <f t="shared" si="3574"/>
        <v>0</v>
      </c>
      <c r="CE4833" s="2">
        <f t="shared" si="3575"/>
        <v>0</v>
      </c>
      <c r="CF4833" s="26"/>
      <c r="CG4833" s="2">
        <f>SUM(Datasheet[[#This Row],[Jan''23- Target]:[Dec''23- Target]])</f>
        <v>0</v>
      </c>
      <c r="CH4833" s="2"/>
      <c r="CI4833" s="2"/>
      <c r="CJ4833" s="2"/>
      <c r="CK4833" s="2"/>
      <c r="CL4833" s="2"/>
      <c r="CM4833" s="2"/>
      <c r="CN4833" s="2"/>
      <c r="CO4833" s="2"/>
      <c r="CP4833" s="2"/>
      <c r="CQ4833" s="2"/>
      <c r="CR4833" s="2"/>
      <c r="CS4833" s="2"/>
      <c r="CT4833" s="2">
        <f t="shared" si="3576"/>
        <v>0</v>
      </c>
      <c r="CU4833" s="2">
        <f t="shared" si="3577"/>
        <v>0</v>
      </c>
      <c r="CV4833" s="2">
        <f t="shared" si="3578"/>
        <v>0</v>
      </c>
      <c r="CW4833" s="2">
        <f t="shared" si="3579"/>
        <v>0</v>
      </c>
      <c r="CX4833" s="26"/>
      <c r="CY4833" s="12" t="s">
        <v>3549</v>
      </c>
      <c r="CZ4833" s="37" t="s">
        <v>183</v>
      </c>
      <c r="DA4833" s="37" t="s">
        <v>215</v>
      </c>
      <c r="DB4833" s="12" t="s">
        <v>3550</v>
      </c>
      <c r="DC4833" s="12"/>
      <c r="DD4833" s="12"/>
      <c r="DE4833" s="12"/>
      <c r="DF4833" s="12" t="s">
        <v>150</v>
      </c>
      <c r="DG4833" s="12"/>
      <c r="DH4833" s="2"/>
      <c r="DI4833" s="2"/>
      <c r="DJ4833" s="2"/>
      <c r="DK4833" s="2">
        <f>IFERROR(DH4833*INDEX(#REF!,MATCH(N4833,#REF!,0)),0)</f>
        <v>0</v>
      </c>
      <c r="DL4833" s="2">
        <f>IFERROR(DI4833*INDEX(#REF!,MATCH(N4833,#REF!,0)),0)</f>
        <v>0</v>
      </c>
      <c r="DM4833" s="2">
        <f>IFERROR(DJ4833*INDEX(#REF!,MATCH(N4833,#REF!,0)),0)</f>
        <v>0</v>
      </c>
      <c r="DN4833" s="29">
        <f>IFERROR((Datasheet[[#This Row],[Proposal Value in EUR]]-Datasheet[[#This Row],[Proposal Cost in EUR]])/Datasheet[[#This Row],[Proposal Value in EUR]],0)</f>
        <v>0</v>
      </c>
      <c r="DO4833" s="29">
        <f>IFERROR((Datasheet[[#This Row],[Proposal Value in EUR]]-Datasheet[[#This Row],[Proposal Cost in EUR(PM)]])/Datasheet[[#This Row],[Proposal Value in EUR]],0)</f>
        <v>0</v>
      </c>
      <c r="DP4833" s="39"/>
      <c r="DQ4833" s="39"/>
      <c r="DR4833" s="29">
        <f>IFERROR(Datasheet[[#This Row],[Gross Margin]]/Datasheet[[#This Row],[Gross Revenue]],0)</f>
        <v>0</v>
      </c>
      <c r="DS4833" s="39"/>
      <c r="DT4833" s="29">
        <f>IFERROR(Datasheet[[#This Row],[Project Margin]]/Datasheet[[#This Row],[Gross Revenue]],0)</f>
        <v>0</v>
      </c>
      <c r="DU4833" s="41"/>
      <c r="DV4833" s="41"/>
      <c r="DW4833" s="29">
        <f>IFERROR(((Datasheet[[#This Row],[Target Value]]-Datasheet[[#This Row],[Targe Cost]])/Datasheet[[#This Row],[Target Value]]),0)</f>
        <v>0</v>
      </c>
      <c r="DX4833" s="26"/>
      <c r="DY4833" s="30" t="s">
        <v>3889</v>
      </c>
      <c r="DZ4833" s="38" t="s">
        <v>3574</v>
      </c>
      <c r="EA4833" s="13">
        <f>IFERROR(INDEX(Services!$C$3:$C$239,MATCH(Datasheet[[#This Row],[Service Types]],Services!$B$3:$B$239,0)),"-")</f>
        <v>0</v>
      </c>
      <c r="EB4833" s="13" t="str">
        <f>IFERROR(INDEX(Services!$D$3:$D$239,MATCH(Datasheet[[#This Row],[Service Types]],Services!$B$3:$B$239,0)),"-")</f>
        <v>Non Digital</v>
      </c>
      <c r="EC4833" s="13" t="str">
        <f>IFERROR(INDEX(Services!$E$3:$E$239,MATCH(Datasheet[[#This Row],[Service Types]],Services!$B$3:$B$239,0)),"-")</f>
        <v>Mechanical Products Engineering</v>
      </c>
      <c r="EV4833" s="3"/>
    </row>
    <row r="4834" spans="1:152" ht="13.15" customHeight="1">
      <c r="A4834" s="12" t="s">
        <v>133</v>
      </c>
      <c r="B4834" s="37" t="s">
        <v>3740</v>
      </c>
      <c r="C4834" s="12" t="s">
        <v>220</v>
      </c>
      <c r="D4834" s="37"/>
      <c r="E4834" s="12" t="s">
        <v>3741</v>
      </c>
      <c r="F4834" s="37" t="s">
        <v>3887</v>
      </c>
      <c r="G4834" s="37" t="s">
        <v>3885</v>
      </c>
      <c r="H4834" s="12" t="s">
        <v>269</v>
      </c>
      <c r="I4834" s="37" t="s">
        <v>155</v>
      </c>
      <c r="J4834" s="37" t="str">
        <f t="shared" si="3559"/>
        <v>Actuals/FC</v>
      </c>
      <c r="K4834" s="92">
        <v>0.9</v>
      </c>
      <c r="L4834" s="37" t="s">
        <v>167</v>
      </c>
      <c r="M4834" s="37" t="s">
        <v>3896</v>
      </c>
      <c r="N4834" s="12" t="s">
        <v>186</v>
      </c>
      <c r="O4834" s="93">
        <f>800*8</f>
        <v>6400</v>
      </c>
      <c r="P4834" s="94">
        <f>IFERROR(O4834*INDEX(#REF!,MATCH(N4834,#REF!,0)),0)</f>
        <v>0</v>
      </c>
      <c r="Q4834" s="21"/>
      <c r="R48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4" s="12"/>
      <c r="T4834" s="12"/>
      <c r="U4834" s="20">
        <f t="shared" si="3586"/>
        <v>0</v>
      </c>
      <c r="V4834" s="12"/>
      <c r="W4834" s="12"/>
      <c r="X4834" s="20">
        <f t="shared" si="3587"/>
        <v>0</v>
      </c>
      <c r="Y4834" s="12"/>
      <c r="Z4834" s="12"/>
      <c r="AA4834" s="20">
        <f t="shared" si="3588"/>
        <v>0</v>
      </c>
      <c r="AB4834" s="12"/>
      <c r="AC4834" s="12"/>
      <c r="AD4834" s="20">
        <f>AC4834*AB4834*$P4834</f>
        <v>0</v>
      </c>
      <c r="AE4834" s="12"/>
      <c r="AF4834" s="12"/>
      <c r="AG4834" s="20">
        <f>AF4834*AE4834*$P4834</f>
        <v>0</v>
      </c>
      <c r="AH4834" s="12"/>
      <c r="AI4834" s="12"/>
      <c r="AJ4834" s="20">
        <f>AI4834*AH4834*$P4834</f>
        <v>0</v>
      </c>
      <c r="AK4834" s="12"/>
      <c r="AL4834" s="12"/>
      <c r="AM4834" s="20"/>
      <c r="AN4834" s="12"/>
      <c r="AO4834" s="12"/>
      <c r="AP4834" s="20"/>
      <c r="AQ4834" s="12"/>
      <c r="AR4834" s="12"/>
      <c r="AS4834" s="20"/>
      <c r="AT4834" s="12"/>
      <c r="AU4834" s="12"/>
      <c r="AV4834" s="20"/>
      <c r="AW4834" s="12"/>
      <c r="AX4834" s="12"/>
      <c r="AY4834" s="20"/>
      <c r="AZ4834" s="12"/>
      <c r="BA4834" s="12"/>
      <c r="BB4834" s="20"/>
      <c r="BC4834" s="21"/>
      <c r="BD4834" s="20">
        <f>Datasheet[[#This Row],[Jan''23- UWt. Rev]]+Datasheet[[#This Row],[Feb''23- UWt. Rev]]+Datasheet[[#This Row],[Mar''23- UWt. Rev]]</f>
        <v>0</v>
      </c>
      <c r="BE4834" s="20">
        <f>Datasheet[[#This Row],[Apr''23- UWt. Rev]]+Datasheet[[#This Row],[May''23- UWt. Rev]]+Datasheet[[#This Row],[Jun''23- UWt. Rev]]</f>
        <v>0</v>
      </c>
      <c r="BF4834" s="20">
        <f>Datasheet[[#This Row],[Jul''23- UWt. Rev]]+Datasheet[[#This Row],[Aug''23- UWt. Rev]]+Datasheet[[#This Row],[Sep''23- UWt. Rev]]</f>
        <v>0</v>
      </c>
      <c r="BG4834" s="20">
        <f>Datasheet[[#This Row],[Oct''23- UWt. Rev]]+Datasheet[[#This Row],[Nov''23- UWt. Rev]]+Datasheet[[#This Row],[Dec''23- UWt. Rev]]</f>
        <v>0</v>
      </c>
      <c r="BH4834" s="22">
        <f>Datasheet[[#This Row],[Q3''23- Un. Wt. Rev]]+Datasheet[[#This Row],[Q4''23- Un. Wt. Rev]]</f>
        <v>0</v>
      </c>
      <c r="BI4834" s="23">
        <f>SUM(Datasheet[[#This Row],[Jan''23- Wt. Rev]:[Dec''23- Wt. Rev]])</f>
        <v>0</v>
      </c>
      <c r="BJ4834" s="23">
        <f t="shared" si="3560"/>
        <v>0</v>
      </c>
      <c r="BK4834" s="23">
        <f t="shared" si="3561"/>
        <v>0</v>
      </c>
      <c r="BL4834" s="23">
        <f t="shared" si="3562"/>
        <v>0</v>
      </c>
      <c r="BM4834" s="23">
        <f t="shared" si="3563"/>
        <v>0</v>
      </c>
      <c r="BN4834" s="23">
        <f t="shared" si="3564"/>
        <v>0</v>
      </c>
      <c r="BO4834" s="23">
        <f t="shared" si="3565"/>
        <v>0</v>
      </c>
      <c r="BP4834" s="23">
        <f t="shared" si="3566"/>
        <v>0</v>
      </c>
      <c r="BQ4834" s="23">
        <f t="shared" si="3567"/>
        <v>0</v>
      </c>
      <c r="BR4834" s="23">
        <f t="shared" si="3568"/>
        <v>0</v>
      </c>
      <c r="BS4834" s="23">
        <f t="shared" si="3569"/>
        <v>0</v>
      </c>
      <c r="BT4834" s="23">
        <f t="shared" si="3570"/>
        <v>0</v>
      </c>
      <c r="BU4834" s="23">
        <f t="shared" si="3571"/>
        <v>0</v>
      </c>
      <c r="BV4834" s="23">
        <f>Datasheet[[#This Row],[Jan''23- Wt. Rev]]+Datasheet[[#This Row],[Feb''23- Wt. Rev]]+Datasheet[[#This Row],[Mar''23- Wt. Rev]]</f>
        <v>0</v>
      </c>
      <c r="BW4834" s="23">
        <f>Datasheet[[#This Row],[Apr''23- Wt. Rev]]+Datasheet[[#This Row],[May''23- Wt. Rev]]+Datasheet[[#This Row],[Jun''23- Wt. Rev]]</f>
        <v>0</v>
      </c>
      <c r="BX4834" s="23">
        <f>Datasheet[[#This Row],[Jul''23- Wt. Rev]]+Datasheet[[#This Row],[Aug''23- Wt. Rev]]+Datasheet[[#This Row],[Sep''23- Wt. Rev]]</f>
        <v>0</v>
      </c>
      <c r="BY4834" s="23">
        <f>Datasheet[[#This Row],[Oct''23- Wt. Rev]]+Datasheet[[#This Row],[Nov''23- Wt. Rev]]+Datasheet[[#This Row],[Dec''23- Wt. Rev]]</f>
        <v>0</v>
      </c>
      <c r="BZ4834" s="21"/>
      <c r="CA4834" s="24">
        <f>MAX(Datasheet[[#This Row],[Q1''23-HC]:[Q4''23- HC]])</f>
        <v>0</v>
      </c>
      <c r="CB4834" s="2">
        <f t="shared" si="3572"/>
        <v>0</v>
      </c>
      <c r="CC4834" s="2">
        <f t="shared" si="3573"/>
        <v>0</v>
      </c>
      <c r="CD4834" s="2">
        <f t="shared" si="3574"/>
        <v>0</v>
      </c>
      <c r="CE4834" s="2">
        <f t="shared" si="3575"/>
        <v>0</v>
      </c>
      <c r="CF4834" s="26"/>
      <c r="CG4834" s="2">
        <f>SUM(Datasheet[[#This Row],[Jan''23- Target]:[Dec''23- Target]])</f>
        <v>0</v>
      </c>
      <c r="CH4834" s="2"/>
      <c r="CI4834" s="2"/>
      <c r="CJ4834" s="2"/>
      <c r="CK4834" s="2"/>
      <c r="CL4834" s="2"/>
      <c r="CM4834" s="2"/>
      <c r="CN4834" s="2"/>
      <c r="CO4834" s="2"/>
      <c r="CP4834" s="2"/>
      <c r="CQ4834" s="2"/>
      <c r="CR4834" s="2"/>
      <c r="CS4834" s="2"/>
      <c r="CT4834" s="2">
        <f t="shared" si="3576"/>
        <v>0</v>
      </c>
      <c r="CU4834" s="2">
        <f t="shared" si="3577"/>
        <v>0</v>
      </c>
      <c r="CV4834" s="2">
        <f t="shared" si="3578"/>
        <v>0</v>
      </c>
      <c r="CW4834" s="2">
        <f t="shared" si="3579"/>
        <v>0</v>
      </c>
      <c r="CX4834" s="26"/>
      <c r="CY4834" s="12" t="s">
        <v>3549</v>
      </c>
      <c r="CZ4834" s="37" t="s">
        <v>183</v>
      </c>
      <c r="DA4834" s="37" t="s">
        <v>215</v>
      </c>
      <c r="DB4834" s="12" t="s">
        <v>3550</v>
      </c>
      <c r="DC4834" s="12"/>
      <c r="DD4834" s="12"/>
      <c r="DE4834" s="12"/>
      <c r="DF4834" s="12" t="s">
        <v>150</v>
      </c>
      <c r="DG4834" s="12"/>
      <c r="DH4834" s="2"/>
      <c r="DI4834" s="2"/>
      <c r="DJ4834" s="2"/>
      <c r="DK4834" s="2">
        <f>IFERROR(DH4834*INDEX(#REF!,MATCH(N4834,#REF!,0)),0)</f>
        <v>0</v>
      </c>
      <c r="DL4834" s="2">
        <f>IFERROR(DI4834*INDEX(#REF!,MATCH(N4834,#REF!,0)),0)</f>
        <v>0</v>
      </c>
      <c r="DM4834" s="2">
        <f>IFERROR(DJ4834*INDEX(#REF!,MATCH(N4834,#REF!,0)),0)</f>
        <v>0</v>
      </c>
      <c r="DN4834" s="29">
        <f>IFERROR((Datasheet[[#This Row],[Proposal Value in EUR]]-Datasheet[[#This Row],[Proposal Cost in EUR]])/Datasheet[[#This Row],[Proposal Value in EUR]],0)</f>
        <v>0</v>
      </c>
      <c r="DO4834" s="29">
        <f>IFERROR((Datasheet[[#This Row],[Proposal Value in EUR]]-Datasheet[[#This Row],[Proposal Cost in EUR(PM)]])/Datasheet[[#This Row],[Proposal Value in EUR]],0)</f>
        <v>0</v>
      </c>
      <c r="DP4834" s="39"/>
      <c r="DQ4834" s="39"/>
      <c r="DR4834" s="29">
        <f>IFERROR(Datasheet[[#This Row],[Gross Margin]]/Datasheet[[#This Row],[Gross Revenue]],0)</f>
        <v>0</v>
      </c>
      <c r="DS4834" s="39"/>
      <c r="DT4834" s="29">
        <f>IFERROR(Datasheet[[#This Row],[Project Margin]]/Datasheet[[#This Row],[Gross Revenue]],0)</f>
        <v>0</v>
      </c>
      <c r="DU4834" s="41"/>
      <c r="DV4834" s="41"/>
      <c r="DW4834" s="29">
        <f>IFERROR(((Datasheet[[#This Row],[Target Value]]-Datasheet[[#This Row],[Targe Cost]])/Datasheet[[#This Row],[Target Value]]),0)</f>
        <v>0</v>
      </c>
      <c r="DX4834" s="26"/>
      <c r="DY4834" s="30" t="s">
        <v>3889</v>
      </c>
      <c r="DZ4834" s="38" t="s">
        <v>3574</v>
      </c>
      <c r="EA4834" s="13">
        <f>IFERROR(INDEX(Services!$C$3:$C$239,MATCH(Datasheet[[#This Row],[Service Types]],Services!$B$3:$B$239,0)),"-")</f>
        <v>0</v>
      </c>
      <c r="EB4834" s="13" t="str">
        <f>IFERROR(INDEX(Services!$D$3:$D$239,MATCH(Datasheet[[#This Row],[Service Types]],Services!$B$3:$B$239,0)),"-")</f>
        <v>Non Digital</v>
      </c>
      <c r="EC4834" s="13" t="str">
        <f>IFERROR(INDEX(Services!$E$3:$E$239,MATCH(Datasheet[[#This Row],[Service Types]],Services!$B$3:$B$239,0)),"-")</f>
        <v>Mechanical Products Engineering</v>
      </c>
      <c r="EV4834" s="3"/>
    </row>
    <row r="4835" spans="1:152" ht="13.15" customHeight="1">
      <c r="A4835" s="12" t="s">
        <v>133</v>
      </c>
      <c r="B4835" s="37" t="s">
        <v>3740</v>
      </c>
      <c r="C4835" s="12" t="s">
        <v>220</v>
      </c>
      <c r="D4835" s="37"/>
      <c r="E4835" s="12" t="s">
        <v>3741</v>
      </c>
      <c r="F4835" s="37" t="s">
        <v>3887</v>
      </c>
      <c r="G4835" s="37" t="s">
        <v>3885</v>
      </c>
      <c r="H4835" s="12" t="s">
        <v>269</v>
      </c>
      <c r="I4835" s="37" t="s">
        <v>166</v>
      </c>
      <c r="J4835" s="37" t="str">
        <f t="shared" si="3559"/>
        <v>Actuals/FC</v>
      </c>
      <c r="K4835" s="92">
        <v>1</v>
      </c>
      <c r="L4835" s="37" t="s">
        <v>167</v>
      </c>
      <c r="M4835" s="37" t="s">
        <v>3890</v>
      </c>
      <c r="N4835" s="12" t="s">
        <v>186</v>
      </c>
      <c r="O4835" s="93">
        <f>500*8</f>
        <v>4000</v>
      </c>
      <c r="P4835" s="94">
        <f>IFERROR(O4835*INDEX(#REF!,MATCH(N4835,#REF!,0)),0)</f>
        <v>0</v>
      </c>
      <c r="Q4835" s="21"/>
      <c r="R48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240.646567381038</v>
      </c>
      <c r="S4835" s="12"/>
      <c r="T4835" s="12"/>
      <c r="U4835" s="20">
        <f t="shared" si="3586"/>
        <v>0</v>
      </c>
      <c r="V4835" s="12"/>
      <c r="W4835" s="12"/>
      <c r="X4835" s="20">
        <f t="shared" si="3587"/>
        <v>0</v>
      </c>
      <c r="Y4835" s="12"/>
      <c r="Z4835" s="12"/>
      <c r="AA4835" s="20">
        <f t="shared" si="3588"/>
        <v>0</v>
      </c>
      <c r="AB4835" s="12"/>
      <c r="AC4835" s="12"/>
      <c r="AD4835" s="20">
        <v>9348.8921176897929</v>
      </c>
      <c r="AE4835" s="12"/>
      <c r="AF4835" s="12"/>
      <c r="AG4835" s="20">
        <v>-9348.8921176897929</v>
      </c>
      <c r="AH4835" s="12"/>
      <c r="AI4835" s="12"/>
      <c r="AJ4835" s="20">
        <v>25240.646567381038</v>
      </c>
      <c r="AK4835" s="12"/>
      <c r="AL4835" s="12"/>
      <c r="AM4835" s="20">
        <f t="shared" ref="AM4835:AM4847" si="3589">AL4835*AK4835*$P4835</f>
        <v>0</v>
      </c>
      <c r="AN4835" s="12"/>
      <c r="AO4835" s="12"/>
      <c r="AP4835" s="20">
        <f t="shared" ref="AP4835:AP4847" si="3590">AO4835*AN4835*$P4835</f>
        <v>0</v>
      </c>
      <c r="AQ4835" s="12"/>
      <c r="AR4835" s="12"/>
      <c r="AS4835" s="20">
        <f t="shared" ref="AS4835:AS4847" si="3591">AR4835*AQ4835*$P4835</f>
        <v>0</v>
      </c>
      <c r="AT4835" s="12"/>
      <c r="AU4835" s="12"/>
      <c r="AV4835" s="20">
        <f t="shared" ref="AV4835:AV4847" si="3592">AU4835*AT4835*$P4835</f>
        <v>0</v>
      </c>
      <c r="AW4835" s="12"/>
      <c r="AX4835" s="12"/>
      <c r="AY4835" s="20">
        <f t="shared" ref="AY4835:AY4847" si="3593">AX4835*AW4835*$P4835</f>
        <v>0</v>
      </c>
      <c r="AZ4835" s="12"/>
      <c r="BA4835" s="12"/>
      <c r="BB4835" s="20">
        <f t="shared" ref="BB4835:BB4847" si="3594">BA4835*AZ4835*$P4835</f>
        <v>0</v>
      </c>
      <c r="BC4835" s="21"/>
      <c r="BD4835" s="20">
        <f>Datasheet[[#This Row],[Jan''23- UWt. Rev]]+Datasheet[[#This Row],[Feb''23- UWt. Rev]]+Datasheet[[#This Row],[Mar''23- UWt. Rev]]</f>
        <v>0</v>
      </c>
      <c r="BE4835" s="20">
        <f>Datasheet[[#This Row],[Apr''23- UWt. Rev]]+Datasheet[[#This Row],[May''23- UWt. Rev]]+Datasheet[[#This Row],[Jun''23- UWt. Rev]]</f>
        <v>25240.646567381038</v>
      </c>
      <c r="BF4835" s="20">
        <f>Datasheet[[#This Row],[Jul''23- UWt. Rev]]+Datasheet[[#This Row],[Aug''23- UWt. Rev]]+Datasheet[[#This Row],[Sep''23- UWt. Rev]]</f>
        <v>0</v>
      </c>
      <c r="BG4835" s="20">
        <f>Datasheet[[#This Row],[Oct''23- UWt. Rev]]+Datasheet[[#This Row],[Nov''23- UWt. Rev]]+Datasheet[[#This Row],[Dec''23- UWt. Rev]]</f>
        <v>0</v>
      </c>
      <c r="BH4835" s="22">
        <f>Datasheet[[#This Row],[Q3''23- Un. Wt. Rev]]+Datasheet[[#This Row],[Q4''23- Un. Wt. Rev]]</f>
        <v>0</v>
      </c>
      <c r="BI4835" s="23">
        <f>SUM(Datasheet[[#This Row],[Jan''23- Wt. Rev]:[Dec''23- Wt. Rev]])</f>
        <v>25240.646567381038</v>
      </c>
      <c r="BJ4835" s="23">
        <f t="shared" si="3560"/>
        <v>0</v>
      </c>
      <c r="BK4835" s="23">
        <f t="shared" si="3561"/>
        <v>0</v>
      </c>
      <c r="BL4835" s="23">
        <f t="shared" si="3562"/>
        <v>0</v>
      </c>
      <c r="BM4835" s="23">
        <f t="shared" si="3563"/>
        <v>9348.8921176897929</v>
      </c>
      <c r="BN4835" s="23">
        <f t="shared" si="3564"/>
        <v>-9348.8921176897929</v>
      </c>
      <c r="BO4835" s="23">
        <f t="shared" si="3565"/>
        <v>25240.646567381038</v>
      </c>
      <c r="BP4835" s="23">
        <f t="shared" si="3566"/>
        <v>0</v>
      </c>
      <c r="BQ4835" s="23">
        <f t="shared" si="3567"/>
        <v>0</v>
      </c>
      <c r="BR4835" s="23">
        <f t="shared" si="3568"/>
        <v>0</v>
      </c>
      <c r="BS4835" s="23">
        <f t="shared" si="3569"/>
        <v>0</v>
      </c>
      <c r="BT4835" s="23">
        <f t="shared" si="3570"/>
        <v>0</v>
      </c>
      <c r="BU4835" s="23">
        <f t="shared" si="3571"/>
        <v>0</v>
      </c>
      <c r="BV4835" s="23">
        <f>Datasheet[[#This Row],[Jan''23- Wt. Rev]]+Datasheet[[#This Row],[Feb''23- Wt. Rev]]+Datasheet[[#This Row],[Mar''23- Wt. Rev]]</f>
        <v>0</v>
      </c>
      <c r="BW4835" s="23">
        <f>Datasheet[[#This Row],[Apr''23- Wt. Rev]]+Datasheet[[#This Row],[May''23- Wt. Rev]]+Datasheet[[#This Row],[Jun''23- Wt. Rev]]</f>
        <v>25240.646567381038</v>
      </c>
      <c r="BX4835" s="23">
        <f>Datasheet[[#This Row],[Jul''23- Wt. Rev]]+Datasheet[[#This Row],[Aug''23- Wt. Rev]]+Datasheet[[#This Row],[Sep''23- Wt. Rev]]</f>
        <v>0</v>
      </c>
      <c r="BY4835" s="23">
        <f>Datasheet[[#This Row],[Oct''23- Wt. Rev]]+Datasheet[[#This Row],[Nov''23- Wt. Rev]]+Datasheet[[#This Row],[Dec''23- Wt. Rev]]</f>
        <v>0</v>
      </c>
      <c r="BZ4835" s="21"/>
      <c r="CA4835" s="24">
        <f>MAX(Datasheet[[#This Row],[Q1''23-HC]:[Q4''23- HC]])</f>
        <v>0</v>
      </c>
      <c r="CB4835" s="2">
        <f t="shared" si="3572"/>
        <v>0</v>
      </c>
      <c r="CC4835" s="2">
        <f t="shared" si="3573"/>
        <v>0</v>
      </c>
      <c r="CD4835" s="2">
        <f t="shared" si="3574"/>
        <v>0</v>
      </c>
      <c r="CE4835" s="2">
        <f t="shared" si="3575"/>
        <v>0</v>
      </c>
      <c r="CF4835" s="26"/>
      <c r="CG4835" s="2">
        <f>SUM(Datasheet[[#This Row],[Jan''23- Target]:[Dec''23- Target]])</f>
        <v>0</v>
      </c>
      <c r="CH4835" s="2"/>
      <c r="CI4835" s="2"/>
      <c r="CJ4835" s="2"/>
      <c r="CK4835" s="2"/>
      <c r="CL4835" s="2"/>
      <c r="CM4835" s="2"/>
      <c r="CN4835" s="2"/>
      <c r="CO4835" s="2"/>
      <c r="CP4835" s="2"/>
      <c r="CQ4835" s="2"/>
      <c r="CR4835" s="2"/>
      <c r="CS4835" s="2"/>
      <c r="CT4835" s="2">
        <f t="shared" si="3576"/>
        <v>0</v>
      </c>
      <c r="CU4835" s="2">
        <f t="shared" si="3577"/>
        <v>0</v>
      </c>
      <c r="CV4835" s="2">
        <f t="shared" si="3578"/>
        <v>0</v>
      </c>
      <c r="CW4835" s="2">
        <f t="shared" si="3579"/>
        <v>0</v>
      </c>
      <c r="CX4835" s="26"/>
      <c r="CY4835" s="12" t="s">
        <v>3549</v>
      </c>
      <c r="CZ4835" s="37" t="s">
        <v>183</v>
      </c>
      <c r="DA4835" s="37" t="s">
        <v>168</v>
      </c>
      <c r="DB4835" s="12" t="s">
        <v>3550</v>
      </c>
      <c r="DC4835" s="12"/>
      <c r="DD4835" s="12"/>
      <c r="DE4835" s="12"/>
      <c r="DF4835" s="12" t="s">
        <v>150</v>
      </c>
      <c r="DG4835" s="12"/>
      <c r="DH4835" s="2"/>
      <c r="DI4835" s="2"/>
      <c r="DJ4835" s="2"/>
      <c r="DK4835" s="2">
        <f>IFERROR(DH4835*INDEX(#REF!,MATCH(N4835,#REF!,0)),0)</f>
        <v>0</v>
      </c>
      <c r="DL4835" s="2">
        <f>IFERROR(DI4835*INDEX(#REF!,MATCH(N4835,#REF!,0)),0)</f>
        <v>0</v>
      </c>
      <c r="DM4835" s="2">
        <f>IFERROR(DJ4835*INDEX(#REF!,MATCH(N4835,#REF!,0)),0)</f>
        <v>0</v>
      </c>
      <c r="DN4835" s="29">
        <f>IFERROR((Datasheet[[#This Row],[Proposal Value in EUR]]-Datasheet[[#This Row],[Proposal Cost in EUR]])/Datasheet[[#This Row],[Proposal Value in EUR]],0)</f>
        <v>0</v>
      </c>
      <c r="DO4835" s="29">
        <f>IFERROR((Datasheet[[#This Row],[Proposal Value in EUR]]-Datasheet[[#This Row],[Proposal Cost in EUR(PM)]])/Datasheet[[#This Row],[Proposal Value in EUR]],0)</f>
        <v>0</v>
      </c>
      <c r="DP4835" s="39"/>
      <c r="DQ4835" s="39"/>
      <c r="DR4835" s="29">
        <f>IFERROR(Datasheet[[#This Row],[Gross Margin]]/Datasheet[[#This Row],[Gross Revenue]],0)</f>
        <v>0</v>
      </c>
      <c r="DS4835" s="39"/>
      <c r="DT4835" s="29">
        <f>IFERROR(Datasheet[[#This Row],[Project Margin]]/Datasheet[[#This Row],[Gross Revenue]],0)</f>
        <v>0</v>
      </c>
      <c r="DU4835" s="41"/>
      <c r="DV4835" s="41"/>
      <c r="DW4835" s="29">
        <f>IFERROR(((Datasheet[[#This Row],[Target Value]]-Datasheet[[#This Row],[Targe Cost]])/Datasheet[[#This Row],[Target Value]]),0)</f>
        <v>0</v>
      </c>
      <c r="DX4835" s="26"/>
      <c r="DY4835" s="30" t="s">
        <v>3889</v>
      </c>
      <c r="DZ4835" s="38" t="s">
        <v>3574</v>
      </c>
      <c r="EA4835" s="13">
        <f>IFERROR(INDEX(Services!$C$3:$C$239,MATCH(Datasheet[[#This Row],[Service Types]],Services!$B$3:$B$239,0)),"-")</f>
        <v>0</v>
      </c>
      <c r="EB4835" s="13" t="str">
        <f>IFERROR(INDEX(Services!$D$3:$D$239,MATCH(Datasheet[[#This Row],[Service Types]],Services!$B$3:$B$239,0)),"-")</f>
        <v>Non Digital</v>
      </c>
      <c r="EC4835" s="13" t="str">
        <f>IFERROR(INDEX(Services!$E$3:$E$239,MATCH(Datasheet[[#This Row],[Service Types]],Services!$B$3:$B$239,0)),"-")</f>
        <v>Mechanical Products Engineering</v>
      </c>
      <c r="EV4835" s="3"/>
    </row>
    <row r="4836" spans="1:152" ht="13.15" customHeight="1">
      <c r="A4836" s="12" t="s">
        <v>133</v>
      </c>
      <c r="B4836" s="37" t="s">
        <v>3740</v>
      </c>
      <c r="C4836" s="12"/>
      <c r="D4836" s="37"/>
      <c r="E4836" s="12"/>
      <c r="F4836" s="37" t="s">
        <v>3897</v>
      </c>
      <c r="G4836" s="37" t="s">
        <v>3897</v>
      </c>
      <c r="H4836" s="12" t="s">
        <v>140</v>
      </c>
      <c r="I4836" s="37" t="s">
        <v>527</v>
      </c>
      <c r="J4836" s="37" t="str">
        <f t="shared" si="3559"/>
        <v>Target</v>
      </c>
      <c r="K4836" s="92">
        <v>0</v>
      </c>
      <c r="L4836" s="37" t="s">
        <v>167</v>
      </c>
      <c r="M4836" s="37"/>
      <c r="N4836" s="12"/>
      <c r="O4836" s="93"/>
      <c r="P4836" s="94">
        <f>IFERROR(O4836*INDEX(#REF!,MATCH(N4836,#REF!,0)),0)</f>
        <v>0</v>
      </c>
      <c r="Q4836" s="21"/>
      <c r="R48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6" s="12"/>
      <c r="T4836" s="12"/>
      <c r="U4836" s="20">
        <f t="shared" si="3586"/>
        <v>0</v>
      </c>
      <c r="V4836" s="12"/>
      <c r="W4836" s="12"/>
      <c r="X4836" s="20">
        <f t="shared" si="3587"/>
        <v>0</v>
      </c>
      <c r="Y4836" s="12"/>
      <c r="Z4836" s="12"/>
      <c r="AA4836" s="20">
        <f t="shared" si="3588"/>
        <v>0</v>
      </c>
      <c r="AB4836" s="12"/>
      <c r="AC4836" s="12"/>
      <c r="AD4836" s="20">
        <f>AC4836*AB4836*$P4836</f>
        <v>0</v>
      </c>
      <c r="AE4836" s="12"/>
      <c r="AF4836" s="12"/>
      <c r="AG4836" s="20">
        <f t="shared" ref="AG4836:AG4844" si="3595">AF4836*AE4836*$P4836</f>
        <v>0</v>
      </c>
      <c r="AH4836" s="12"/>
      <c r="AI4836" s="12"/>
      <c r="AJ4836" s="20">
        <f t="shared" ref="AJ4836:AJ4844" si="3596">AI4836*AH4836*$P4836</f>
        <v>0</v>
      </c>
      <c r="AK4836" s="12"/>
      <c r="AL4836" s="12"/>
      <c r="AM4836" s="20">
        <f t="shared" si="3589"/>
        <v>0</v>
      </c>
      <c r="AN4836" s="12"/>
      <c r="AO4836" s="12"/>
      <c r="AP4836" s="20">
        <f t="shared" si="3590"/>
        <v>0</v>
      </c>
      <c r="AQ4836" s="12"/>
      <c r="AR4836" s="12"/>
      <c r="AS4836" s="20">
        <f t="shared" si="3591"/>
        <v>0</v>
      </c>
      <c r="AT4836" s="12"/>
      <c r="AU4836" s="12"/>
      <c r="AV4836" s="20">
        <f t="shared" si="3592"/>
        <v>0</v>
      </c>
      <c r="AW4836" s="12"/>
      <c r="AX4836" s="12"/>
      <c r="AY4836" s="20">
        <f t="shared" si="3593"/>
        <v>0</v>
      </c>
      <c r="AZ4836" s="12"/>
      <c r="BA4836" s="12"/>
      <c r="BB4836" s="20">
        <f t="shared" si="3594"/>
        <v>0</v>
      </c>
      <c r="BC4836" s="21"/>
      <c r="BD4836" s="20">
        <f>Datasheet[[#This Row],[Jan''23- UWt. Rev]]+Datasheet[[#This Row],[Feb''23- UWt. Rev]]+Datasheet[[#This Row],[Mar''23- UWt. Rev]]</f>
        <v>0</v>
      </c>
      <c r="BE4836" s="20">
        <f>Datasheet[[#This Row],[Apr''23- UWt. Rev]]+Datasheet[[#This Row],[May''23- UWt. Rev]]+Datasheet[[#This Row],[Jun''23- UWt. Rev]]</f>
        <v>0</v>
      </c>
      <c r="BF4836" s="20">
        <f>Datasheet[[#This Row],[Jul''23- UWt. Rev]]+Datasheet[[#This Row],[Aug''23- UWt. Rev]]+Datasheet[[#This Row],[Sep''23- UWt. Rev]]</f>
        <v>0</v>
      </c>
      <c r="BG4836" s="20">
        <f>Datasheet[[#This Row],[Oct''23- UWt. Rev]]+Datasheet[[#This Row],[Nov''23- UWt. Rev]]+Datasheet[[#This Row],[Dec''23- UWt. Rev]]</f>
        <v>0</v>
      </c>
      <c r="BH4836" s="22">
        <f>Datasheet[[#This Row],[Q3''23- Un. Wt. Rev]]+Datasheet[[#This Row],[Q4''23- Un. Wt. Rev]]</f>
        <v>0</v>
      </c>
      <c r="BI4836" s="23">
        <f>SUM(Datasheet[[#This Row],[Jan''23- Wt. Rev]:[Dec''23- Wt. Rev]])</f>
        <v>0</v>
      </c>
      <c r="BJ4836" s="23">
        <f t="shared" si="3560"/>
        <v>0</v>
      </c>
      <c r="BK4836" s="23">
        <f t="shared" si="3561"/>
        <v>0</v>
      </c>
      <c r="BL4836" s="23">
        <f t="shared" si="3562"/>
        <v>0</v>
      </c>
      <c r="BM4836" s="23">
        <f t="shared" si="3563"/>
        <v>0</v>
      </c>
      <c r="BN4836" s="23">
        <f t="shared" si="3564"/>
        <v>0</v>
      </c>
      <c r="BO4836" s="23">
        <f t="shared" si="3565"/>
        <v>0</v>
      </c>
      <c r="BP4836" s="23">
        <f t="shared" si="3566"/>
        <v>0</v>
      </c>
      <c r="BQ4836" s="23">
        <f t="shared" si="3567"/>
        <v>0</v>
      </c>
      <c r="BR4836" s="23">
        <f t="shared" si="3568"/>
        <v>0</v>
      </c>
      <c r="BS4836" s="23">
        <f t="shared" si="3569"/>
        <v>0</v>
      </c>
      <c r="BT4836" s="23">
        <f t="shared" si="3570"/>
        <v>0</v>
      </c>
      <c r="BU4836" s="23">
        <f t="shared" si="3571"/>
        <v>0</v>
      </c>
      <c r="BV4836" s="23">
        <f>Datasheet[[#This Row],[Jan''23- Wt. Rev]]+Datasheet[[#This Row],[Feb''23- Wt. Rev]]+Datasheet[[#This Row],[Mar''23- Wt. Rev]]</f>
        <v>0</v>
      </c>
      <c r="BW4836" s="23">
        <f>Datasheet[[#This Row],[Apr''23- Wt. Rev]]+Datasheet[[#This Row],[May''23- Wt. Rev]]+Datasheet[[#This Row],[Jun''23- Wt. Rev]]</f>
        <v>0</v>
      </c>
      <c r="BX4836" s="23">
        <f>Datasheet[[#This Row],[Jul''23- Wt. Rev]]+Datasheet[[#This Row],[Aug''23- Wt. Rev]]+Datasheet[[#This Row],[Sep''23- Wt. Rev]]</f>
        <v>0</v>
      </c>
      <c r="BY4836" s="23">
        <f>Datasheet[[#This Row],[Oct''23- Wt. Rev]]+Datasheet[[#This Row],[Nov''23- Wt. Rev]]+Datasheet[[#This Row],[Dec''23- Wt. Rev]]</f>
        <v>0</v>
      </c>
      <c r="BZ4836" s="21"/>
      <c r="CA4836" s="24">
        <f>MAX(Datasheet[[#This Row],[Q1''23-HC]:[Q4''23- HC]])</f>
        <v>0</v>
      </c>
      <c r="CB4836" s="2">
        <f t="shared" si="3572"/>
        <v>0</v>
      </c>
      <c r="CC4836" s="2">
        <f t="shared" si="3573"/>
        <v>0</v>
      </c>
      <c r="CD4836" s="2">
        <f t="shared" si="3574"/>
        <v>0</v>
      </c>
      <c r="CE4836" s="2">
        <f t="shared" si="3575"/>
        <v>0</v>
      </c>
      <c r="CF4836" s="26"/>
      <c r="CG4836" s="2">
        <f>SUM(Datasheet[[#This Row],[Jan''23- Target]:[Dec''23- Target]])</f>
        <v>135241.10061750817</v>
      </c>
      <c r="CH4836" s="2">
        <v>11270.091718125681</v>
      </c>
      <c r="CI4836" s="2">
        <v>11270.091718125681</v>
      </c>
      <c r="CJ4836" s="2">
        <v>11270.091718125681</v>
      </c>
      <c r="CK4836" s="2">
        <v>11270.091718125681</v>
      </c>
      <c r="CL4836" s="2">
        <v>11270.091718125681</v>
      </c>
      <c r="CM4836" s="2">
        <v>11270.091718125681</v>
      </c>
      <c r="CN4836" s="2">
        <v>11270.091718125681</v>
      </c>
      <c r="CO4836" s="2">
        <v>11270.091718125681</v>
      </c>
      <c r="CP4836" s="2">
        <v>11270.091718125681</v>
      </c>
      <c r="CQ4836" s="2">
        <v>11270.091718125681</v>
      </c>
      <c r="CR4836" s="2">
        <v>11270.091718125681</v>
      </c>
      <c r="CS4836" s="2">
        <v>11270.091718125681</v>
      </c>
      <c r="CT4836" s="2">
        <f t="shared" si="3576"/>
        <v>33810.275154377043</v>
      </c>
      <c r="CU4836" s="2">
        <f t="shared" si="3577"/>
        <v>33810.275154377043</v>
      </c>
      <c r="CV4836" s="2">
        <f t="shared" si="3578"/>
        <v>33810.275154377043</v>
      </c>
      <c r="CW4836" s="2">
        <f t="shared" si="3579"/>
        <v>33810.275154377043</v>
      </c>
      <c r="CX4836" s="26"/>
      <c r="CY4836" s="12" t="s">
        <v>3549</v>
      </c>
      <c r="CZ4836" s="37"/>
      <c r="DA4836" s="37"/>
      <c r="DB4836" s="12" t="s">
        <v>3550</v>
      </c>
      <c r="DC4836" s="12"/>
      <c r="DD4836" s="12"/>
      <c r="DE4836" s="12"/>
      <c r="DF4836" s="12" t="s">
        <v>150</v>
      </c>
      <c r="DG4836" s="12"/>
      <c r="DH4836" s="2"/>
      <c r="DI4836" s="2"/>
      <c r="DJ4836" s="2"/>
      <c r="DK4836" s="2">
        <f>IFERROR(DH4836*INDEX(#REF!,MATCH(N4836,#REF!,0)),0)</f>
        <v>0</v>
      </c>
      <c r="DL4836" s="2">
        <f>IFERROR(DI4836*INDEX(#REF!,MATCH(N4836,#REF!,0)),0)</f>
        <v>0</v>
      </c>
      <c r="DM4836" s="2">
        <f>IFERROR(DJ4836*INDEX(#REF!,MATCH(N4836,#REF!,0)),0)</f>
        <v>0</v>
      </c>
      <c r="DN4836" s="29">
        <f>IFERROR((Datasheet[[#This Row],[Proposal Value in EUR]]-Datasheet[[#This Row],[Proposal Cost in EUR]])/Datasheet[[#This Row],[Proposal Value in EUR]],0)</f>
        <v>0</v>
      </c>
      <c r="DO4836" s="29">
        <f>IFERROR((Datasheet[[#This Row],[Proposal Value in EUR]]-Datasheet[[#This Row],[Proposal Cost in EUR(PM)]])/Datasheet[[#This Row],[Proposal Value in EUR]],0)</f>
        <v>0</v>
      </c>
      <c r="DP4836" s="39"/>
      <c r="DQ4836" s="39"/>
      <c r="DR4836" s="29">
        <f>IFERROR(Datasheet[[#This Row],[Gross Margin]]/Datasheet[[#This Row],[Gross Revenue]],0)</f>
        <v>0</v>
      </c>
      <c r="DS4836" s="39"/>
      <c r="DT4836" s="29">
        <f>IFERROR(Datasheet[[#This Row],[Project Margin]]/Datasheet[[#This Row],[Gross Revenue]],0)</f>
        <v>0</v>
      </c>
      <c r="DU4836" s="41"/>
      <c r="DV4836" s="41"/>
      <c r="DW4836" s="29">
        <f>IFERROR(((Datasheet[[#This Row],[Target Value]]-Datasheet[[#This Row],[Targe Cost]])/Datasheet[[#This Row],[Target Value]]),0)</f>
        <v>0</v>
      </c>
      <c r="DX4836" s="26"/>
      <c r="DY4836" s="30" t="s">
        <v>151</v>
      </c>
      <c r="DZ4836" s="38" t="s">
        <v>3552</v>
      </c>
      <c r="EA4836" s="13">
        <f>IFERROR(INDEX(Services!$C$3:$C$239,MATCH(Datasheet[[#This Row],[Service Types]],Services!$B$3:$B$239,0)),"-")</f>
        <v>0</v>
      </c>
      <c r="EB4836" s="13" t="str">
        <f>IFERROR(INDEX(Services!$D$3:$D$239,MATCH(Datasheet[[#This Row],[Service Types]],Services!$B$3:$B$239,0)),"-")</f>
        <v>Non Digital</v>
      </c>
      <c r="EC4836" s="13" t="str">
        <f>IFERROR(INDEX(Services!$E$3:$E$239,MATCH(Datasheet[[#This Row],[Service Types]],Services!$B$3:$B$239,0)),"-")</f>
        <v>Manufacturing Engineering</v>
      </c>
      <c r="EV4836" s="3"/>
    </row>
    <row r="4837" spans="1:152" ht="13.15" customHeight="1">
      <c r="A4837" s="12" t="s">
        <v>133</v>
      </c>
      <c r="B4837" s="37" t="s">
        <v>3740</v>
      </c>
      <c r="C4837" s="12"/>
      <c r="D4837" s="37"/>
      <c r="E4837" s="12"/>
      <c r="F4837" s="37" t="s">
        <v>3897</v>
      </c>
      <c r="G4837" s="37" t="s">
        <v>3897</v>
      </c>
      <c r="H4837" s="12" t="s">
        <v>140</v>
      </c>
      <c r="I4837" s="37" t="s">
        <v>527</v>
      </c>
      <c r="J4837" s="37" t="str">
        <f t="shared" si="3559"/>
        <v>Target</v>
      </c>
      <c r="K4837" s="92">
        <v>0</v>
      </c>
      <c r="L4837" s="37" t="s">
        <v>167</v>
      </c>
      <c r="M4837" s="37"/>
      <c r="N4837" s="12"/>
      <c r="O4837" s="93"/>
      <c r="P4837" s="94">
        <f>IFERROR(O4837*INDEX(#REF!,MATCH(N4837,#REF!,0)),0)</f>
        <v>0</v>
      </c>
      <c r="Q4837" s="21"/>
      <c r="R48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7" s="12"/>
      <c r="T4837" s="12"/>
      <c r="U4837" s="20">
        <f t="shared" si="3586"/>
        <v>0</v>
      </c>
      <c r="V4837" s="12"/>
      <c r="W4837" s="12"/>
      <c r="X4837" s="20">
        <f t="shared" si="3587"/>
        <v>0</v>
      </c>
      <c r="Y4837" s="12"/>
      <c r="Z4837" s="12"/>
      <c r="AA4837" s="20">
        <f t="shared" si="3588"/>
        <v>0</v>
      </c>
      <c r="AB4837" s="12"/>
      <c r="AC4837" s="12"/>
      <c r="AD4837" s="20">
        <f>AC4837*AB4837*$P4837</f>
        <v>0</v>
      </c>
      <c r="AE4837" s="12"/>
      <c r="AF4837" s="12"/>
      <c r="AG4837" s="20">
        <f t="shared" si="3595"/>
        <v>0</v>
      </c>
      <c r="AH4837" s="12"/>
      <c r="AI4837" s="12"/>
      <c r="AJ4837" s="20">
        <f t="shared" si="3596"/>
        <v>0</v>
      </c>
      <c r="AK4837" s="12"/>
      <c r="AL4837" s="12"/>
      <c r="AM4837" s="20">
        <f t="shared" si="3589"/>
        <v>0</v>
      </c>
      <c r="AN4837" s="12"/>
      <c r="AO4837" s="12"/>
      <c r="AP4837" s="20">
        <f t="shared" si="3590"/>
        <v>0</v>
      </c>
      <c r="AQ4837" s="12"/>
      <c r="AR4837" s="12"/>
      <c r="AS4837" s="20">
        <f t="shared" si="3591"/>
        <v>0</v>
      </c>
      <c r="AT4837" s="12"/>
      <c r="AU4837" s="12"/>
      <c r="AV4837" s="20">
        <f t="shared" si="3592"/>
        <v>0</v>
      </c>
      <c r="AW4837" s="12"/>
      <c r="AX4837" s="12"/>
      <c r="AY4837" s="20">
        <f t="shared" si="3593"/>
        <v>0</v>
      </c>
      <c r="AZ4837" s="12"/>
      <c r="BA4837" s="12"/>
      <c r="BB4837" s="20">
        <f t="shared" si="3594"/>
        <v>0</v>
      </c>
      <c r="BC4837" s="21"/>
      <c r="BD4837" s="20">
        <f>Datasheet[[#This Row],[Jan''23- UWt. Rev]]+Datasheet[[#This Row],[Feb''23- UWt. Rev]]+Datasheet[[#This Row],[Mar''23- UWt. Rev]]</f>
        <v>0</v>
      </c>
      <c r="BE4837" s="20">
        <f>Datasheet[[#This Row],[Apr''23- UWt. Rev]]+Datasheet[[#This Row],[May''23- UWt. Rev]]+Datasheet[[#This Row],[Jun''23- UWt. Rev]]</f>
        <v>0</v>
      </c>
      <c r="BF4837" s="20">
        <f>Datasheet[[#This Row],[Jul''23- UWt. Rev]]+Datasheet[[#This Row],[Aug''23- UWt. Rev]]+Datasheet[[#This Row],[Sep''23- UWt. Rev]]</f>
        <v>0</v>
      </c>
      <c r="BG4837" s="20">
        <f>Datasheet[[#This Row],[Oct''23- UWt. Rev]]+Datasheet[[#This Row],[Nov''23- UWt. Rev]]+Datasheet[[#This Row],[Dec''23- UWt. Rev]]</f>
        <v>0</v>
      </c>
      <c r="BH4837" s="22">
        <f>Datasheet[[#This Row],[Q3''23- Un. Wt. Rev]]+Datasheet[[#This Row],[Q4''23- Un. Wt. Rev]]</f>
        <v>0</v>
      </c>
      <c r="BI4837" s="23">
        <f>SUM(Datasheet[[#This Row],[Jan''23- Wt. Rev]:[Dec''23- Wt. Rev]])</f>
        <v>0</v>
      </c>
      <c r="BJ4837" s="23">
        <f t="shared" si="3560"/>
        <v>0</v>
      </c>
      <c r="BK4837" s="23">
        <f t="shared" si="3561"/>
        <v>0</v>
      </c>
      <c r="BL4837" s="23">
        <f t="shared" si="3562"/>
        <v>0</v>
      </c>
      <c r="BM4837" s="23">
        <f t="shared" si="3563"/>
        <v>0</v>
      </c>
      <c r="BN4837" s="23">
        <f t="shared" si="3564"/>
        <v>0</v>
      </c>
      <c r="BO4837" s="23">
        <f t="shared" si="3565"/>
        <v>0</v>
      </c>
      <c r="BP4837" s="23">
        <f t="shared" si="3566"/>
        <v>0</v>
      </c>
      <c r="BQ4837" s="23">
        <f t="shared" si="3567"/>
        <v>0</v>
      </c>
      <c r="BR4837" s="23">
        <f t="shared" si="3568"/>
        <v>0</v>
      </c>
      <c r="BS4837" s="23">
        <f t="shared" si="3569"/>
        <v>0</v>
      </c>
      <c r="BT4837" s="23">
        <f t="shared" si="3570"/>
        <v>0</v>
      </c>
      <c r="BU4837" s="23">
        <f t="shared" si="3571"/>
        <v>0</v>
      </c>
      <c r="BV4837" s="23">
        <f>Datasheet[[#This Row],[Jan''23- Wt. Rev]]+Datasheet[[#This Row],[Feb''23- Wt. Rev]]+Datasheet[[#This Row],[Mar''23- Wt. Rev]]</f>
        <v>0</v>
      </c>
      <c r="BW4837" s="23">
        <f>Datasheet[[#This Row],[Apr''23- Wt. Rev]]+Datasheet[[#This Row],[May''23- Wt. Rev]]+Datasheet[[#This Row],[Jun''23- Wt. Rev]]</f>
        <v>0</v>
      </c>
      <c r="BX4837" s="23">
        <f>Datasheet[[#This Row],[Jul''23- Wt. Rev]]+Datasheet[[#This Row],[Aug''23- Wt. Rev]]+Datasheet[[#This Row],[Sep''23- Wt. Rev]]</f>
        <v>0</v>
      </c>
      <c r="BY4837" s="23">
        <f>Datasheet[[#This Row],[Oct''23- Wt. Rev]]+Datasheet[[#This Row],[Nov''23- Wt. Rev]]+Datasheet[[#This Row],[Dec''23- Wt. Rev]]</f>
        <v>0</v>
      </c>
      <c r="BZ4837" s="21"/>
      <c r="CA4837" s="24">
        <f>MAX(Datasheet[[#This Row],[Q1''23-HC]:[Q4''23- HC]])</f>
        <v>0</v>
      </c>
      <c r="CB4837" s="2">
        <f t="shared" si="3572"/>
        <v>0</v>
      </c>
      <c r="CC4837" s="2">
        <f t="shared" si="3573"/>
        <v>0</v>
      </c>
      <c r="CD4837" s="2">
        <f t="shared" si="3574"/>
        <v>0</v>
      </c>
      <c r="CE4837" s="2">
        <f t="shared" si="3575"/>
        <v>0</v>
      </c>
      <c r="CF4837" s="26"/>
      <c r="CG4837" s="2">
        <f>SUM(Datasheet[[#This Row],[Jan''23- Target]:[Dec''23- Target]])</f>
        <v>478977.99641300406</v>
      </c>
      <c r="CH4837" s="2">
        <v>39914.833034416995</v>
      </c>
      <c r="CI4837" s="2">
        <v>39914.833034416995</v>
      </c>
      <c r="CJ4837" s="2">
        <v>39914.833034416995</v>
      </c>
      <c r="CK4837" s="2">
        <v>39914.833034416995</v>
      </c>
      <c r="CL4837" s="2">
        <v>39914.833034416995</v>
      </c>
      <c r="CM4837" s="2">
        <v>39914.833034416995</v>
      </c>
      <c r="CN4837" s="2">
        <v>39914.833034416995</v>
      </c>
      <c r="CO4837" s="2">
        <v>39914.833034416995</v>
      </c>
      <c r="CP4837" s="2">
        <v>39914.833034416995</v>
      </c>
      <c r="CQ4837" s="2">
        <v>39914.833034416995</v>
      </c>
      <c r="CR4837" s="2">
        <v>39914.833034416995</v>
      </c>
      <c r="CS4837" s="2">
        <v>39914.833034416995</v>
      </c>
      <c r="CT4837" s="2">
        <f t="shared" si="3576"/>
        <v>119744.49910325099</v>
      </c>
      <c r="CU4837" s="2">
        <f t="shared" si="3577"/>
        <v>119744.49910325099</v>
      </c>
      <c r="CV4837" s="2">
        <f t="shared" si="3578"/>
        <v>119744.49910325099</v>
      </c>
      <c r="CW4837" s="2">
        <f t="shared" si="3579"/>
        <v>119744.49910325099</v>
      </c>
      <c r="CX4837" s="26"/>
      <c r="CY4837" s="12" t="s">
        <v>3549</v>
      </c>
      <c r="CZ4837" s="37"/>
      <c r="DA4837" s="37"/>
      <c r="DB4837" s="12" t="s">
        <v>3550</v>
      </c>
      <c r="DC4837" s="12"/>
      <c r="DD4837" s="12"/>
      <c r="DE4837" s="12"/>
      <c r="DF4837" s="12" t="s">
        <v>150</v>
      </c>
      <c r="DG4837" s="12"/>
      <c r="DH4837" s="2"/>
      <c r="DI4837" s="2"/>
      <c r="DJ4837" s="2"/>
      <c r="DK4837" s="2">
        <f>IFERROR(DH4837*INDEX(#REF!,MATCH(N4837,#REF!,0)),0)</f>
        <v>0</v>
      </c>
      <c r="DL4837" s="2">
        <f>IFERROR(DI4837*INDEX(#REF!,MATCH(N4837,#REF!,0)),0)</f>
        <v>0</v>
      </c>
      <c r="DM4837" s="2">
        <f>IFERROR(DJ4837*INDEX(#REF!,MATCH(N4837,#REF!,0)),0)</f>
        <v>0</v>
      </c>
      <c r="DN4837" s="29">
        <f>IFERROR((Datasheet[[#This Row],[Proposal Value in EUR]]-Datasheet[[#This Row],[Proposal Cost in EUR]])/Datasheet[[#This Row],[Proposal Value in EUR]],0)</f>
        <v>0</v>
      </c>
      <c r="DO4837" s="29">
        <f>IFERROR((Datasheet[[#This Row],[Proposal Value in EUR]]-Datasheet[[#This Row],[Proposal Cost in EUR(PM)]])/Datasheet[[#This Row],[Proposal Value in EUR]],0)</f>
        <v>0</v>
      </c>
      <c r="DP4837" s="39"/>
      <c r="DQ4837" s="39"/>
      <c r="DR4837" s="29">
        <f>IFERROR(Datasheet[[#This Row],[Gross Margin]]/Datasheet[[#This Row],[Gross Revenue]],0)</f>
        <v>0</v>
      </c>
      <c r="DS4837" s="39"/>
      <c r="DT4837" s="29">
        <f>IFERROR(Datasheet[[#This Row],[Project Margin]]/Datasheet[[#This Row],[Gross Revenue]],0)</f>
        <v>0</v>
      </c>
      <c r="DU4837" s="41"/>
      <c r="DV4837" s="41"/>
      <c r="DW4837" s="29">
        <f>IFERROR(((Datasheet[[#This Row],[Target Value]]-Datasheet[[#This Row],[Targe Cost]])/Datasheet[[#This Row],[Target Value]]),0)</f>
        <v>0</v>
      </c>
      <c r="DX4837" s="26"/>
      <c r="DY4837" s="30" t="s">
        <v>151</v>
      </c>
      <c r="DZ4837" s="38" t="s">
        <v>3591</v>
      </c>
      <c r="EA4837" s="13">
        <f>IFERROR(INDEX(Services!$C$3:$C$239,MATCH(Datasheet[[#This Row],[Service Types]],Services!$B$3:$B$239,0)),"-")</f>
        <v>0</v>
      </c>
      <c r="EB4837" s="13" t="str">
        <f>IFERROR(INDEX(Services!$D$3:$D$239,MATCH(Datasheet[[#This Row],[Service Types]],Services!$B$3:$B$239,0)),"-")</f>
        <v>Non Digital</v>
      </c>
      <c r="EC4837" s="13" t="str">
        <f>IFERROR(INDEX(Services!$E$3:$E$239,MATCH(Datasheet[[#This Row],[Service Types]],Services!$B$3:$B$239,0)),"-")</f>
        <v>Mechanical Products Engineering</v>
      </c>
      <c r="EV4837" s="3"/>
    </row>
    <row r="4838" spans="1:152" ht="13.15" customHeight="1">
      <c r="A4838" s="12" t="s">
        <v>133</v>
      </c>
      <c r="B4838" s="37" t="s">
        <v>3740</v>
      </c>
      <c r="C4838" s="12"/>
      <c r="D4838" s="37"/>
      <c r="E4838" s="12"/>
      <c r="F4838" s="37" t="s">
        <v>3898</v>
      </c>
      <c r="G4838" s="37" t="s">
        <v>3898</v>
      </c>
      <c r="H4838" s="12" t="s">
        <v>140</v>
      </c>
      <c r="I4838" s="37" t="s">
        <v>527</v>
      </c>
      <c r="J4838" s="37" t="str">
        <f t="shared" si="3559"/>
        <v>Target</v>
      </c>
      <c r="K4838" s="92">
        <v>0</v>
      </c>
      <c r="L4838" s="37" t="s">
        <v>167</v>
      </c>
      <c r="M4838" s="37"/>
      <c r="N4838" s="12"/>
      <c r="O4838" s="93"/>
      <c r="P4838" s="94">
        <f>IFERROR(O4838*INDEX(#REF!,MATCH(N4838,#REF!,0)),0)</f>
        <v>0</v>
      </c>
      <c r="Q4838" s="21"/>
      <c r="R48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8" s="12"/>
      <c r="T4838" s="12"/>
      <c r="U4838" s="20">
        <f t="shared" si="3586"/>
        <v>0</v>
      </c>
      <c r="V4838" s="12"/>
      <c r="W4838" s="12"/>
      <c r="X4838" s="20">
        <f t="shared" si="3587"/>
        <v>0</v>
      </c>
      <c r="Y4838" s="12"/>
      <c r="Z4838" s="12"/>
      <c r="AA4838" s="20">
        <f t="shared" si="3588"/>
        <v>0</v>
      </c>
      <c r="AB4838" s="12"/>
      <c r="AC4838" s="12"/>
      <c r="AD4838" s="20">
        <f>AC4838*AB4838*$P4838</f>
        <v>0</v>
      </c>
      <c r="AE4838" s="12"/>
      <c r="AF4838" s="12"/>
      <c r="AG4838" s="20">
        <f t="shared" si="3595"/>
        <v>0</v>
      </c>
      <c r="AH4838" s="12"/>
      <c r="AI4838" s="12"/>
      <c r="AJ4838" s="20">
        <f t="shared" si="3596"/>
        <v>0</v>
      </c>
      <c r="AK4838" s="12"/>
      <c r="AL4838" s="12"/>
      <c r="AM4838" s="20">
        <f t="shared" si="3589"/>
        <v>0</v>
      </c>
      <c r="AN4838" s="12"/>
      <c r="AO4838" s="12"/>
      <c r="AP4838" s="20">
        <f t="shared" si="3590"/>
        <v>0</v>
      </c>
      <c r="AQ4838" s="12"/>
      <c r="AR4838" s="12"/>
      <c r="AS4838" s="20">
        <f t="shared" si="3591"/>
        <v>0</v>
      </c>
      <c r="AT4838" s="12"/>
      <c r="AU4838" s="12"/>
      <c r="AV4838" s="20">
        <f t="shared" si="3592"/>
        <v>0</v>
      </c>
      <c r="AW4838" s="12"/>
      <c r="AX4838" s="12"/>
      <c r="AY4838" s="20">
        <f t="shared" si="3593"/>
        <v>0</v>
      </c>
      <c r="AZ4838" s="12"/>
      <c r="BA4838" s="12"/>
      <c r="BB4838" s="20">
        <f t="shared" si="3594"/>
        <v>0</v>
      </c>
      <c r="BC4838" s="21"/>
      <c r="BD4838" s="20">
        <f>Datasheet[[#This Row],[Jan''23- UWt. Rev]]+Datasheet[[#This Row],[Feb''23- UWt. Rev]]+Datasheet[[#This Row],[Mar''23- UWt. Rev]]</f>
        <v>0</v>
      </c>
      <c r="BE4838" s="20">
        <f>Datasheet[[#This Row],[Apr''23- UWt. Rev]]+Datasheet[[#This Row],[May''23- UWt. Rev]]+Datasheet[[#This Row],[Jun''23- UWt. Rev]]</f>
        <v>0</v>
      </c>
      <c r="BF4838" s="20">
        <f>Datasheet[[#This Row],[Jul''23- UWt. Rev]]+Datasheet[[#This Row],[Aug''23- UWt. Rev]]+Datasheet[[#This Row],[Sep''23- UWt. Rev]]</f>
        <v>0</v>
      </c>
      <c r="BG4838" s="20">
        <f>Datasheet[[#This Row],[Oct''23- UWt. Rev]]+Datasheet[[#This Row],[Nov''23- UWt. Rev]]+Datasheet[[#This Row],[Dec''23- UWt. Rev]]</f>
        <v>0</v>
      </c>
      <c r="BH4838" s="22">
        <f>Datasheet[[#This Row],[Q3''23- Un. Wt. Rev]]+Datasheet[[#This Row],[Q4''23- Un. Wt. Rev]]</f>
        <v>0</v>
      </c>
      <c r="BI4838" s="23">
        <f>SUM(Datasheet[[#This Row],[Jan''23- Wt. Rev]:[Dec''23- Wt. Rev]])</f>
        <v>0</v>
      </c>
      <c r="BJ4838" s="23">
        <f t="shared" si="3560"/>
        <v>0</v>
      </c>
      <c r="BK4838" s="23">
        <f t="shared" si="3561"/>
        <v>0</v>
      </c>
      <c r="BL4838" s="23">
        <f t="shared" si="3562"/>
        <v>0</v>
      </c>
      <c r="BM4838" s="23">
        <f t="shared" si="3563"/>
        <v>0</v>
      </c>
      <c r="BN4838" s="23">
        <f t="shared" si="3564"/>
        <v>0</v>
      </c>
      <c r="BO4838" s="23">
        <f t="shared" si="3565"/>
        <v>0</v>
      </c>
      <c r="BP4838" s="23">
        <f t="shared" si="3566"/>
        <v>0</v>
      </c>
      <c r="BQ4838" s="23">
        <f t="shared" si="3567"/>
        <v>0</v>
      </c>
      <c r="BR4838" s="23">
        <f t="shared" si="3568"/>
        <v>0</v>
      </c>
      <c r="BS4838" s="23">
        <f t="shared" si="3569"/>
        <v>0</v>
      </c>
      <c r="BT4838" s="23">
        <f t="shared" si="3570"/>
        <v>0</v>
      </c>
      <c r="BU4838" s="23">
        <f t="shared" si="3571"/>
        <v>0</v>
      </c>
      <c r="BV4838" s="23">
        <f>Datasheet[[#This Row],[Jan''23- Wt. Rev]]+Datasheet[[#This Row],[Feb''23- Wt. Rev]]+Datasheet[[#This Row],[Mar''23- Wt. Rev]]</f>
        <v>0</v>
      </c>
      <c r="BW4838" s="23">
        <f>Datasheet[[#This Row],[Apr''23- Wt. Rev]]+Datasheet[[#This Row],[May''23- Wt. Rev]]+Datasheet[[#This Row],[Jun''23- Wt. Rev]]</f>
        <v>0</v>
      </c>
      <c r="BX4838" s="23">
        <f>Datasheet[[#This Row],[Jul''23- Wt. Rev]]+Datasheet[[#This Row],[Aug''23- Wt. Rev]]+Datasheet[[#This Row],[Sep''23- Wt. Rev]]</f>
        <v>0</v>
      </c>
      <c r="BY4838" s="23">
        <f>Datasheet[[#This Row],[Oct''23- Wt. Rev]]+Datasheet[[#This Row],[Nov''23- Wt. Rev]]+Datasheet[[#This Row],[Dec''23- Wt. Rev]]</f>
        <v>0</v>
      </c>
      <c r="BZ4838" s="21"/>
      <c r="CA4838" s="24">
        <f>MAX(Datasheet[[#This Row],[Q1''23-HC]:[Q4''23- HC]])</f>
        <v>0</v>
      </c>
      <c r="CB4838" s="2">
        <f t="shared" si="3572"/>
        <v>0</v>
      </c>
      <c r="CC4838" s="2">
        <f t="shared" si="3573"/>
        <v>0</v>
      </c>
      <c r="CD4838" s="2">
        <f t="shared" si="3574"/>
        <v>0</v>
      </c>
      <c r="CE4838" s="2">
        <f t="shared" si="3575"/>
        <v>0</v>
      </c>
      <c r="CF4838" s="26"/>
      <c r="CG4838" s="2">
        <f>SUM(Datasheet[[#This Row],[Jan''23- Target]:[Dec''23- Target]])</f>
        <v>360643.08825705294</v>
      </c>
      <c r="CH4838" s="2">
        <v>30054.757354754449</v>
      </c>
      <c r="CI4838" s="2">
        <v>30054.757354754449</v>
      </c>
      <c r="CJ4838" s="2">
        <v>30054.757354754809</v>
      </c>
      <c r="CK4838" s="2">
        <v>30054.757354754263</v>
      </c>
      <c r="CL4838" s="2">
        <v>30054.757354754263</v>
      </c>
      <c r="CM4838" s="2">
        <v>30054.757354754263</v>
      </c>
      <c r="CN4838" s="2">
        <v>30054.757354754263</v>
      </c>
      <c r="CO4838" s="2">
        <v>30054.757354755166</v>
      </c>
      <c r="CP4838" s="2">
        <v>30054.757354754263</v>
      </c>
      <c r="CQ4838" s="2">
        <v>30054.757354754263</v>
      </c>
      <c r="CR4838" s="2">
        <v>30054.757354754263</v>
      </c>
      <c r="CS4838" s="2">
        <v>30040.757354754263</v>
      </c>
      <c r="CT4838" s="2">
        <f t="shared" si="3576"/>
        <v>90164.2720642637</v>
      </c>
      <c r="CU4838" s="2">
        <f t="shared" si="3577"/>
        <v>90164.272064262797</v>
      </c>
      <c r="CV4838" s="2">
        <f t="shared" si="3578"/>
        <v>90164.2720642637</v>
      </c>
      <c r="CW4838" s="2">
        <f t="shared" si="3579"/>
        <v>90150.272064262797</v>
      </c>
      <c r="CX4838" s="26"/>
      <c r="CY4838" s="12" t="s">
        <v>144</v>
      </c>
      <c r="CZ4838" s="37"/>
      <c r="DA4838" s="37"/>
      <c r="DB4838" s="12" t="s">
        <v>3550</v>
      </c>
      <c r="DC4838" s="12"/>
      <c r="DD4838" s="12"/>
      <c r="DE4838" s="12"/>
      <c r="DF4838" s="12" t="s">
        <v>150</v>
      </c>
      <c r="DG4838" s="12"/>
      <c r="DH4838" s="2"/>
      <c r="DI4838" s="2"/>
      <c r="DJ4838" s="2"/>
      <c r="DK4838" s="2">
        <f>IFERROR(DH4838*INDEX(#REF!,MATCH(N4838,#REF!,0)),0)</f>
        <v>0</v>
      </c>
      <c r="DL4838" s="2">
        <f>IFERROR(DI4838*INDEX(#REF!,MATCH(N4838,#REF!,0)),0)</f>
        <v>0</v>
      </c>
      <c r="DM4838" s="2">
        <f>IFERROR(DJ4838*INDEX(#REF!,MATCH(N4838,#REF!,0)),0)</f>
        <v>0</v>
      </c>
      <c r="DN4838" s="29">
        <f>IFERROR((Datasheet[[#This Row],[Proposal Value in EUR]]-Datasheet[[#This Row],[Proposal Cost in EUR]])/Datasheet[[#This Row],[Proposal Value in EUR]],0)</f>
        <v>0</v>
      </c>
      <c r="DO4838" s="29">
        <f>IFERROR((Datasheet[[#This Row],[Proposal Value in EUR]]-Datasheet[[#This Row],[Proposal Cost in EUR(PM)]])/Datasheet[[#This Row],[Proposal Value in EUR]],0)</f>
        <v>0</v>
      </c>
      <c r="DP4838" s="39"/>
      <c r="DQ4838" s="39"/>
      <c r="DR4838" s="29">
        <f>IFERROR(Datasheet[[#This Row],[Gross Margin]]/Datasheet[[#This Row],[Gross Revenue]],0)</f>
        <v>0</v>
      </c>
      <c r="DS4838" s="39"/>
      <c r="DT4838" s="29">
        <f>IFERROR(Datasheet[[#This Row],[Project Margin]]/Datasheet[[#This Row],[Gross Revenue]],0)</f>
        <v>0</v>
      </c>
      <c r="DU4838" s="41"/>
      <c r="DV4838" s="41"/>
      <c r="DW4838" s="29">
        <f>IFERROR(((Datasheet[[#This Row],[Target Value]]-Datasheet[[#This Row],[Targe Cost]])/Datasheet[[#This Row],[Target Value]]),0)</f>
        <v>0</v>
      </c>
      <c r="DX4838" s="26"/>
      <c r="DY4838" s="30" t="s">
        <v>151</v>
      </c>
      <c r="DZ4838" s="38" t="s">
        <v>152</v>
      </c>
      <c r="EA4838" s="13" t="str">
        <f>IFERROR(INDEX(Services!$C$3:$C$239,MATCH(Datasheet[[#This Row],[Service Types]],Services!$B$3:$B$239,0)),"-")</f>
        <v>Traditional Testing Services</v>
      </c>
      <c r="EB4838" s="13" t="str">
        <f>IFERROR(INDEX(Services!$D$3:$D$239,MATCH(Datasheet[[#This Row],[Service Types]],Services!$B$3:$B$239,0)),"-")</f>
        <v>Non Digital</v>
      </c>
      <c r="EC4838" s="13" t="str">
        <f>IFERROR(INDEX(Services!$E$3:$E$239,MATCH(Datasheet[[#This Row],[Service Types]],Services!$B$3:$B$239,0)),"-")</f>
        <v>Quality Assurance</v>
      </c>
      <c r="EV4838" s="3"/>
    </row>
    <row r="4839" spans="1:152" ht="13.15" customHeight="1">
      <c r="A4839" s="12" t="s">
        <v>133</v>
      </c>
      <c r="B4839" s="37" t="s">
        <v>3740</v>
      </c>
      <c r="C4839" s="12"/>
      <c r="D4839" s="37"/>
      <c r="E4839" s="12"/>
      <c r="F4839" s="37" t="s">
        <v>3899</v>
      </c>
      <c r="G4839" s="37" t="s">
        <v>3899</v>
      </c>
      <c r="H4839" s="12" t="s">
        <v>140</v>
      </c>
      <c r="I4839" s="37" t="s">
        <v>527</v>
      </c>
      <c r="J4839" s="37" t="str">
        <f t="shared" si="3559"/>
        <v>Target</v>
      </c>
      <c r="K4839" s="92">
        <v>0</v>
      </c>
      <c r="L4839" s="37" t="s">
        <v>167</v>
      </c>
      <c r="M4839" s="37"/>
      <c r="N4839" s="12"/>
      <c r="O4839" s="93"/>
      <c r="P4839" s="94">
        <f>IFERROR(O4839*INDEX(#REF!,MATCH(N4839,#REF!,0)),0)</f>
        <v>0</v>
      </c>
      <c r="Q4839" s="21"/>
      <c r="R48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9" s="12"/>
      <c r="T4839" s="12"/>
      <c r="U4839" s="20">
        <f t="shared" si="3586"/>
        <v>0</v>
      </c>
      <c r="V4839" s="12"/>
      <c r="W4839" s="12"/>
      <c r="X4839" s="20">
        <f t="shared" si="3587"/>
        <v>0</v>
      </c>
      <c r="Y4839" s="12"/>
      <c r="Z4839" s="12"/>
      <c r="AA4839" s="20">
        <f t="shared" si="3588"/>
        <v>0</v>
      </c>
      <c r="AB4839" s="12"/>
      <c r="AC4839" s="12"/>
      <c r="AD4839" s="20">
        <f>AC4839*AB4839*$P4839</f>
        <v>0</v>
      </c>
      <c r="AE4839" s="12"/>
      <c r="AF4839" s="12"/>
      <c r="AG4839" s="20">
        <f t="shared" si="3595"/>
        <v>0</v>
      </c>
      <c r="AH4839" s="12"/>
      <c r="AI4839" s="12"/>
      <c r="AJ4839" s="20">
        <f t="shared" si="3596"/>
        <v>0</v>
      </c>
      <c r="AK4839" s="12"/>
      <c r="AL4839" s="12"/>
      <c r="AM4839" s="20">
        <f t="shared" si="3589"/>
        <v>0</v>
      </c>
      <c r="AN4839" s="12"/>
      <c r="AO4839" s="12"/>
      <c r="AP4839" s="20">
        <f t="shared" si="3590"/>
        <v>0</v>
      </c>
      <c r="AQ4839" s="12"/>
      <c r="AR4839" s="12"/>
      <c r="AS4839" s="20">
        <f t="shared" si="3591"/>
        <v>0</v>
      </c>
      <c r="AT4839" s="12"/>
      <c r="AU4839" s="12"/>
      <c r="AV4839" s="20">
        <f t="shared" si="3592"/>
        <v>0</v>
      </c>
      <c r="AW4839" s="12"/>
      <c r="AX4839" s="12"/>
      <c r="AY4839" s="20">
        <f t="shared" si="3593"/>
        <v>0</v>
      </c>
      <c r="AZ4839" s="12"/>
      <c r="BA4839" s="12"/>
      <c r="BB4839" s="20">
        <f t="shared" si="3594"/>
        <v>0</v>
      </c>
      <c r="BC4839" s="21"/>
      <c r="BD4839" s="20">
        <f>Datasheet[[#This Row],[Jan''23- UWt. Rev]]+Datasheet[[#This Row],[Feb''23- UWt. Rev]]+Datasheet[[#This Row],[Mar''23- UWt. Rev]]</f>
        <v>0</v>
      </c>
      <c r="BE4839" s="20">
        <f>Datasheet[[#This Row],[Apr''23- UWt. Rev]]+Datasheet[[#This Row],[May''23- UWt. Rev]]+Datasheet[[#This Row],[Jun''23- UWt. Rev]]</f>
        <v>0</v>
      </c>
      <c r="BF4839" s="20">
        <f>Datasheet[[#This Row],[Jul''23- UWt. Rev]]+Datasheet[[#This Row],[Aug''23- UWt. Rev]]+Datasheet[[#This Row],[Sep''23- UWt. Rev]]</f>
        <v>0</v>
      </c>
      <c r="BG4839" s="20">
        <f>Datasheet[[#This Row],[Oct''23- UWt. Rev]]+Datasheet[[#This Row],[Nov''23- UWt. Rev]]+Datasheet[[#This Row],[Dec''23- UWt. Rev]]</f>
        <v>0</v>
      </c>
      <c r="BH4839" s="22">
        <f>Datasheet[[#This Row],[Q3''23- Un. Wt. Rev]]+Datasheet[[#This Row],[Q4''23- Un. Wt. Rev]]</f>
        <v>0</v>
      </c>
      <c r="BI4839" s="23">
        <f>SUM(Datasheet[[#This Row],[Jan''23- Wt. Rev]:[Dec''23- Wt. Rev]])</f>
        <v>0</v>
      </c>
      <c r="BJ4839" s="23">
        <f t="shared" si="3560"/>
        <v>0</v>
      </c>
      <c r="BK4839" s="23">
        <f t="shared" si="3561"/>
        <v>0</v>
      </c>
      <c r="BL4839" s="23">
        <f t="shared" si="3562"/>
        <v>0</v>
      </c>
      <c r="BM4839" s="23">
        <f t="shared" si="3563"/>
        <v>0</v>
      </c>
      <c r="BN4839" s="23">
        <f t="shared" si="3564"/>
        <v>0</v>
      </c>
      <c r="BO4839" s="23">
        <f t="shared" si="3565"/>
        <v>0</v>
      </c>
      <c r="BP4839" s="23">
        <f t="shared" si="3566"/>
        <v>0</v>
      </c>
      <c r="BQ4839" s="23">
        <f t="shared" si="3567"/>
        <v>0</v>
      </c>
      <c r="BR4839" s="23">
        <f t="shared" si="3568"/>
        <v>0</v>
      </c>
      <c r="BS4839" s="23">
        <f t="shared" si="3569"/>
        <v>0</v>
      </c>
      <c r="BT4839" s="23">
        <f t="shared" si="3570"/>
        <v>0</v>
      </c>
      <c r="BU4839" s="23">
        <f t="shared" si="3571"/>
        <v>0</v>
      </c>
      <c r="BV4839" s="23">
        <f>Datasheet[[#This Row],[Jan''23- Wt. Rev]]+Datasheet[[#This Row],[Feb''23- Wt. Rev]]+Datasheet[[#This Row],[Mar''23- Wt. Rev]]</f>
        <v>0</v>
      </c>
      <c r="BW4839" s="23">
        <f>Datasheet[[#This Row],[Apr''23- Wt. Rev]]+Datasheet[[#This Row],[May''23- Wt. Rev]]+Datasheet[[#This Row],[Jun''23- Wt. Rev]]</f>
        <v>0</v>
      </c>
      <c r="BX4839" s="23">
        <f>Datasheet[[#This Row],[Jul''23- Wt. Rev]]+Datasheet[[#This Row],[Aug''23- Wt. Rev]]+Datasheet[[#This Row],[Sep''23- Wt. Rev]]</f>
        <v>0</v>
      </c>
      <c r="BY4839" s="23">
        <f>Datasheet[[#This Row],[Oct''23- Wt. Rev]]+Datasheet[[#This Row],[Nov''23- Wt. Rev]]+Datasheet[[#This Row],[Dec''23- Wt. Rev]]</f>
        <v>0</v>
      </c>
      <c r="BZ4839" s="21"/>
      <c r="CA4839" s="24">
        <f>MAX(Datasheet[[#This Row],[Q1''23-HC]:[Q4''23- HC]])</f>
        <v>0</v>
      </c>
      <c r="CB4839" s="2">
        <f t="shared" si="3572"/>
        <v>0</v>
      </c>
      <c r="CC4839" s="2">
        <f t="shared" si="3573"/>
        <v>0</v>
      </c>
      <c r="CD4839" s="2">
        <f t="shared" si="3574"/>
        <v>0</v>
      </c>
      <c r="CE4839" s="2">
        <f t="shared" si="3575"/>
        <v>0</v>
      </c>
      <c r="CF4839" s="26"/>
      <c r="CG4839" s="2">
        <f>SUM(Datasheet[[#This Row],[Jan''23- Target]:[Dec''23- Target]])</f>
        <v>530407.4821558299</v>
      </c>
      <c r="CH4839" s="2">
        <v>44200.623512985825</v>
      </c>
      <c r="CI4839" s="2">
        <v>44200.623512985825</v>
      </c>
      <c r="CJ4839" s="2">
        <v>44200.623512985825</v>
      </c>
      <c r="CK4839" s="2">
        <v>44200.623512985825</v>
      </c>
      <c r="CL4839" s="2">
        <v>44200.623512985825</v>
      </c>
      <c r="CM4839" s="2">
        <v>44200.623512985825</v>
      </c>
      <c r="CN4839" s="2">
        <v>44200.623512985825</v>
      </c>
      <c r="CO4839" s="2">
        <v>44200.623512985825</v>
      </c>
      <c r="CP4839" s="2">
        <v>44200.623512985825</v>
      </c>
      <c r="CQ4839" s="2">
        <v>44200.623512985825</v>
      </c>
      <c r="CR4839" s="2">
        <v>44200.623512985825</v>
      </c>
      <c r="CS4839" s="2">
        <v>44200.623512985825</v>
      </c>
      <c r="CT4839" s="2">
        <f t="shared" si="3576"/>
        <v>132601.87053895748</v>
      </c>
      <c r="CU4839" s="2">
        <f t="shared" si="3577"/>
        <v>132601.87053895748</v>
      </c>
      <c r="CV4839" s="2">
        <f t="shared" si="3578"/>
        <v>132601.87053895748</v>
      </c>
      <c r="CW4839" s="2">
        <f t="shared" si="3579"/>
        <v>132601.87053895748</v>
      </c>
      <c r="CX4839" s="26"/>
      <c r="CY4839" s="12" t="s">
        <v>3549</v>
      </c>
      <c r="CZ4839" s="37"/>
      <c r="DA4839" s="37"/>
      <c r="DB4839" s="12" t="s">
        <v>3550</v>
      </c>
      <c r="DC4839" s="12"/>
      <c r="DD4839" s="12"/>
      <c r="DE4839" s="12"/>
      <c r="DF4839" s="12" t="s">
        <v>150</v>
      </c>
      <c r="DG4839" s="12"/>
      <c r="DH4839" s="2"/>
      <c r="DI4839" s="2"/>
      <c r="DJ4839" s="2"/>
      <c r="DK4839" s="2">
        <f>IFERROR(DH4839*INDEX(#REF!,MATCH(N4839,#REF!,0)),0)</f>
        <v>0</v>
      </c>
      <c r="DL4839" s="2">
        <f>IFERROR(DI4839*INDEX(#REF!,MATCH(N4839,#REF!,0)),0)</f>
        <v>0</v>
      </c>
      <c r="DM4839" s="2">
        <f>IFERROR(DJ4839*INDEX(#REF!,MATCH(N4839,#REF!,0)),0)</f>
        <v>0</v>
      </c>
      <c r="DN4839" s="29">
        <f>IFERROR((Datasheet[[#This Row],[Proposal Value in EUR]]-Datasheet[[#This Row],[Proposal Cost in EUR]])/Datasheet[[#This Row],[Proposal Value in EUR]],0)</f>
        <v>0</v>
      </c>
      <c r="DO4839" s="29">
        <f>IFERROR((Datasheet[[#This Row],[Proposal Value in EUR]]-Datasheet[[#This Row],[Proposal Cost in EUR(PM)]])/Datasheet[[#This Row],[Proposal Value in EUR]],0)</f>
        <v>0</v>
      </c>
      <c r="DP4839" s="39"/>
      <c r="DQ4839" s="39"/>
      <c r="DR4839" s="29">
        <f>IFERROR(Datasheet[[#This Row],[Gross Margin]]/Datasheet[[#This Row],[Gross Revenue]],0)</f>
        <v>0</v>
      </c>
      <c r="DS4839" s="39"/>
      <c r="DT4839" s="29">
        <f>IFERROR(Datasheet[[#This Row],[Project Margin]]/Datasheet[[#This Row],[Gross Revenue]],0)</f>
        <v>0</v>
      </c>
      <c r="DU4839" s="41"/>
      <c r="DV4839" s="41"/>
      <c r="DW4839" s="29">
        <f>IFERROR(((Datasheet[[#This Row],[Target Value]]-Datasheet[[#This Row],[Targe Cost]])/Datasheet[[#This Row],[Target Value]]),0)</f>
        <v>0</v>
      </c>
      <c r="DX4839" s="26"/>
      <c r="DY4839" s="30" t="s">
        <v>151</v>
      </c>
      <c r="DZ4839" s="38" t="s">
        <v>3552</v>
      </c>
      <c r="EA4839" s="13">
        <f>IFERROR(INDEX(Services!$C$3:$C$239,MATCH(Datasheet[[#This Row],[Service Types]],Services!$B$3:$B$239,0)),"-")</f>
        <v>0</v>
      </c>
      <c r="EB4839" s="13" t="str">
        <f>IFERROR(INDEX(Services!$D$3:$D$239,MATCH(Datasheet[[#This Row],[Service Types]],Services!$B$3:$B$239,0)),"-")</f>
        <v>Non Digital</v>
      </c>
      <c r="EC4839" s="13" t="str">
        <f>IFERROR(INDEX(Services!$E$3:$E$239,MATCH(Datasheet[[#This Row],[Service Types]],Services!$B$3:$B$239,0)),"-")</f>
        <v>Manufacturing Engineering</v>
      </c>
      <c r="EV4839" s="3"/>
    </row>
    <row r="4840" spans="1:152" ht="13.15" customHeight="1">
      <c r="A4840" s="12" t="s">
        <v>133</v>
      </c>
      <c r="B4840" s="37" t="s">
        <v>3740</v>
      </c>
      <c r="C4840" s="12" t="s">
        <v>220</v>
      </c>
      <c r="D4840" s="37"/>
      <c r="E4840" s="12" t="s">
        <v>3741</v>
      </c>
      <c r="F4840" s="37" t="s">
        <v>3900</v>
      </c>
      <c r="G4840" s="37" t="s">
        <v>3901</v>
      </c>
      <c r="H4840" s="12" t="s">
        <v>269</v>
      </c>
      <c r="I4840" s="37" t="s">
        <v>166</v>
      </c>
      <c r="J4840" s="37" t="str">
        <f t="shared" si="3559"/>
        <v>Actuals/FC</v>
      </c>
      <c r="K4840" s="92">
        <v>1</v>
      </c>
      <c r="L4840" s="37" t="s">
        <v>167</v>
      </c>
      <c r="M4840" s="37" t="s">
        <v>628</v>
      </c>
      <c r="N4840" s="12" t="s">
        <v>186</v>
      </c>
      <c r="O4840" s="93">
        <f>1350*8</f>
        <v>10800</v>
      </c>
      <c r="P4840" s="94">
        <f>IFERROR(O4840*INDEX(#REF!,MATCH(N4840,#REF!,0)),0)</f>
        <v>0</v>
      </c>
      <c r="Q4840" s="21"/>
      <c r="R48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2439.384308027613</v>
      </c>
      <c r="S4840" s="12"/>
      <c r="T4840" s="12">
        <v>9</v>
      </c>
      <c r="U4840" s="20">
        <v>3003.5415909916446</v>
      </c>
      <c r="V4840" s="12"/>
      <c r="W4840" s="12">
        <v>1</v>
      </c>
      <c r="X4840" s="20">
        <v>33222.847802397388</v>
      </c>
      <c r="Y4840" s="12"/>
      <c r="Z4840" s="12">
        <v>1</v>
      </c>
      <c r="AA4840" s="20">
        <v>16212.994914638577</v>
      </c>
      <c r="AB4840" s="12"/>
      <c r="AC4840" s="12"/>
      <c r="AD4840" s="20">
        <f>AC4840*AB4840*$P4840</f>
        <v>0</v>
      </c>
      <c r="AE4840" s="12"/>
      <c r="AF4840" s="12"/>
      <c r="AG4840" s="20">
        <f t="shared" si="3595"/>
        <v>0</v>
      </c>
      <c r="AH4840" s="12"/>
      <c r="AI4840" s="12"/>
      <c r="AJ4840" s="20">
        <f t="shared" si="3596"/>
        <v>0</v>
      </c>
      <c r="AK4840" s="12"/>
      <c r="AL4840" s="12"/>
      <c r="AM4840" s="20">
        <f t="shared" si="3589"/>
        <v>0</v>
      </c>
      <c r="AN4840" s="12"/>
      <c r="AO4840" s="12"/>
      <c r="AP4840" s="20">
        <f t="shared" si="3590"/>
        <v>0</v>
      </c>
      <c r="AQ4840" s="12"/>
      <c r="AR4840" s="12"/>
      <c r="AS4840" s="20">
        <f t="shared" si="3591"/>
        <v>0</v>
      </c>
      <c r="AT4840" s="12"/>
      <c r="AU4840" s="12"/>
      <c r="AV4840" s="20">
        <f t="shared" si="3592"/>
        <v>0</v>
      </c>
      <c r="AW4840" s="12"/>
      <c r="AX4840" s="12"/>
      <c r="AY4840" s="20">
        <f t="shared" si="3593"/>
        <v>0</v>
      </c>
      <c r="AZ4840" s="12"/>
      <c r="BA4840" s="12"/>
      <c r="BB4840" s="20">
        <f t="shared" si="3594"/>
        <v>0</v>
      </c>
      <c r="BC4840" s="21"/>
      <c r="BD4840" s="20">
        <f>Datasheet[[#This Row],[Jan''23- UWt. Rev]]+Datasheet[[#This Row],[Feb''23- UWt. Rev]]+Datasheet[[#This Row],[Mar''23- UWt. Rev]]</f>
        <v>52439.384308027613</v>
      </c>
      <c r="BE4840" s="20">
        <f>Datasheet[[#This Row],[Apr''23- UWt. Rev]]+Datasheet[[#This Row],[May''23- UWt. Rev]]+Datasheet[[#This Row],[Jun''23- UWt. Rev]]</f>
        <v>0</v>
      </c>
      <c r="BF4840" s="20">
        <f>Datasheet[[#This Row],[Jul''23- UWt. Rev]]+Datasheet[[#This Row],[Aug''23- UWt. Rev]]+Datasheet[[#This Row],[Sep''23- UWt. Rev]]</f>
        <v>0</v>
      </c>
      <c r="BG4840" s="20">
        <f>Datasheet[[#This Row],[Oct''23- UWt. Rev]]+Datasheet[[#This Row],[Nov''23- UWt. Rev]]+Datasheet[[#This Row],[Dec''23- UWt. Rev]]</f>
        <v>0</v>
      </c>
      <c r="BH4840" s="22">
        <f>Datasheet[[#This Row],[Q3''23- Un. Wt. Rev]]+Datasheet[[#This Row],[Q4''23- Un. Wt. Rev]]</f>
        <v>0</v>
      </c>
      <c r="BI4840" s="23">
        <f>SUM(Datasheet[[#This Row],[Jan''23- Wt. Rev]:[Dec''23- Wt. Rev]])</f>
        <v>52439.384308027613</v>
      </c>
      <c r="BJ4840" s="23">
        <f t="shared" si="3560"/>
        <v>3003.5415909916446</v>
      </c>
      <c r="BK4840" s="23">
        <f t="shared" si="3561"/>
        <v>33222.847802397388</v>
      </c>
      <c r="BL4840" s="23">
        <f t="shared" si="3562"/>
        <v>16212.994914638577</v>
      </c>
      <c r="BM4840" s="23">
        <f t="shared" si="3563"/>
        <v>0</v>
      </c>
      <c r="BN4840" s="23">
        <f t="shared" si="3564"/>
        <v>0</v>
      </c>
      <c r="BO4840" s="23">
        <f t="shared" si="3565"/>
        <v>0</v>
      </c>
      <c r="BP4840" s="23">
        <f t="shared" si="3566"/>
        <v>0</v>
      </c>
      <c r="BQ4840" s="23">
        <f t="shared" si="3567"/>
        <v>0</v>
      </c>
      <c r="BR4840" s="23">
        <f t="shared" si="3568"/>
        <v>0</v>
      </c>
      <c r="BS4840" s="23">
        <f t="shared" si="3569"/>
        <v>0</v>
      </c>
      <c r="BT4840" s="23">
        <f t="shared" si="3570"/>
        <v>0</v>
      </c>
      <c r="BU4840" s="23">
        <f t="shared" si="3571"/>
        <v>0</v>
      </c>
      <c r="BV4840" s="23">
        <f>Datasheet[[#This Row],[Jan''23- Wt. Rev]]+Datasheet[[#This Row],[Feb''23- Wt. Rev]]+Datasheet[[#This Row],[Mar''23- Wt. Rev]]</f>
        <v>52439.384308027613</v>
      </c>
      <c r="BW4840" s="23">
        <f>Datasheet[[#This Row],[Apr''23- Wt. Rev]]+Datasheet[[#This Row],[May''23- Wt. Rev]]+Datasheet[[#This Row],[Jun''23- Wt. Rev]]</f>
        <v>0</v>
      </c>
      <c r="BX4840" s="23">
        <f>Datasheet[[#This Row],[Jul''23- Wt. Rev]]+Datasheet[[#This Row],[Aug''23- Wt. Rev]]+Datasheet[[#This Row],[Sep''23- Wt. Rev]]</f>
        <v>0</v>
      </c>
      <c r="BY4840" s="23">
        <f>Datasheet[[#This Row],[Oct''23- Wt. Rev]]+Datasheet[[#This Row],[Nov''23- Wt. Rev]]+Datasheet[[#This Row],[Dec''23- Wt. Rev]]</f>
        <v>0</v>
      </c>
      <c r="BZ4840" s="21"/>
      <c r="CA4840" s="24">
        <f>MAX(Datasheet[[#This Row],[Q1''23-HC]:[Q4''23- HC]])</f>
        <v>9</v>
      </c>
      <c r="CB4840" s="2">
        <f t="shared" si="3572"/>
        <v>9</v>
      </c>
      <c r="CC4840" s="2">
        <f t="shared" si="3573"/>
        <v>0</v>
      </c>
      <c r="CD4840" s="2">
        <f t="shared" si="3574"/>
        <v>0</v>
      </c>
      <c r="CE4840" s="2">
        <f t="shared" si="3575"/>
        <v>0</v>
      </c>
      <c r="CF4840" s="26"/>
      <c r="CG4840" s="2">
        <f>SUM(Datasheet[[#This Row],[Jan''23- Target]:[Dec''23- Target]])</f>
        <v>0</v>
      </c>
      <c r="CH4840" s="2"/>
      <c r="CI4840" s="2"/>
      <c r="CJ4840" s="2"/>
      <c r="CK4840" s="2"/>
      <c r="CL4840" s="2"/>
      <c r="CM4840" s="2"/>
      <c r="CN4840" s="2"/>
      <c r="CO4840" s="2"/>
      <c r="CP4840" s="2"/>
      <c r="CQ4840" s="2"/>
      <c r="CR4840" s="2"/>
      <c r="CS4840" s="2"/>
      <c r="CT4840" s="2">
        <f t="shared" si="3576"/>
        <v>0</v>
      </c>
      <c r="CU4840" s="2">
        <f t="shared" si="3577"/>
        <v>0</v>
      </c>
      <c r="CV4840" s="2">
        <f t="shared" si="3578"/>
        <v>0</v>
      </c>
      <c r="CW4840" s="2">
        <f t="shared" si="3579"/>
        <v>0</v>
      </c>
      <c r="CX4840" s="26"/>
      <c r="CY4840" s="12" t="s">
        <v>3549</v>
      </c>
      <c r="CZ4840" s="37" t="s">
        <v>183</v>
      </c>
      <c r="DA4840" s="37" t="s">
        <v>168</v>
      </c>
      <c r="DB4840" s="12" t="s">
        <v>3550</v>
      </c>
      <c r="DC4840" s="12"/>
      <c r="DD4840" s="12"/>
      <c r="DE4840" s="12"/>
      <c r="DF4840" s="12" t="s">
        <v>150</v>
      </c>
      <c r="DG4840" s="12"/>
      <c r="DH4840" s="2"/>
      <c r="DI4840" s="2"/>
      <c r="DJ4840" s="2">
        <f>IFERROR(DG4840*INDEX(#REF!,MATCH(N4840,#REF!,0)),0)</f>
        <v>0</v>
      </c>
      <c r="DK4840" s="2">
        <f>IFERROR(DH4840*INDEX(#REF!,MATCH(N4840,#REF!,0)),0)</f>
        <v>0</v>
      </c>
      <c r="DL4840" s="2">
        <f>IFERROR(DI4840*INDEX(#REF!,MATCH(N4840,#REF!,0)),0)</f>
        <v>0</v>
      </c>
      <c r="DM4840" s="2">
        <f>IFERROR(DJ4840*INDEX(#REF!,MATCH(N4840,#REF!,0)),0)</f>
        <v>0</v>
      </c>
      <c r="DN4840" s="29">
        <f>IFERROR((Datasheet[[#This Row],[Proposal Value in EUR]]-Datasheet[[#This Row],[Proposal Cost in EUR]])/Datasheet[[#This Row],[Proposal Value in EUR]],0)</f>
        <v>0</v>
      </c>
      <c r="DO4840" s="29">
        <f>IFERROR((Datasheet[[#This Row],[Proposal Value in EUR]]-Datasheet[[#This Row],[Proposal Cost in EUR(PM)]])/Datasheet[[#This Row],[Proposal Value in EUR]],0)</f>
        <v>0</v>
      </c>
      <c r="DP4840" s="39"/>
      <c r="DQ4840" s="39"/>
      <c r="DR4840" s="29">
        <f>IFERROR(Datasheet[[#This Row],[Gross Margin]]/Datasheet[[#This Row],[Gross Revenue]],0)</f>
        <v>0</v>
      </c>
      <c r="DS4840" s="39"/>
      <c r="DT4840" s="29">
        <f>IFERROR(Datasheet[[#This Row],[Project Margin]]/Datasheet[[#This Row],[Gross Revenue]],0)</f>
        <v>0</v>
      </c>
      <c r="DU4840" s="41"/>
      <c r="DV4840" s="41"/>
      <c r="DW4840" s="29">
        <f>IFERROR(((Datasheet[[#This Row],[Target Value]]-Datasheet[[#This Row],[Targe Cost]])/Datasheet[[#This Row],[Target Value]]),0)</f>
        <v>0</v>
      </c>
      <c r="DX4840" s="26"/>
      <c r="DY4840" s="30" t="s">
        <v>3902</v>
      </c>
      <c r="DZ4840" s="38" t="s">
        <v>3552</v>
      </c>
      <c r="EA4840" s="13">
        <f>IFERROR(INDEX(Services!$C$3:$C$239,MATCH(Datasheet[[#This Row],[Service Types]],Services!$B$3:$B$239,0)),"-")</f>
        <v>0</v>
      </c>
      <c r="EB4840" s="13" t="str">
        <f>IFERROR(INDEX(Services!$D$3:$D$239,MATCH(Datasheet[[#This Row],[Service Types]],Services!$B$3:$B$239,0)),"-")</f>
        <v>Non Digital</v>
      </c>
      <c r="EC4840" s="13" t="str">
        <f>IFERROR(INDEX(Services!$E$3:$E$239,MATCH(Datasheet[[#This Row],[Service Types]],Services!$B$3:$B$239,0)),"-")</f>
        <v>Manufacturing Engineering</v>
      </c>
      <c r="EV4840" s="3"/>
    </row>
    <row r="4841" spans="1:152" ht="13.15" customHeight="1">
      <c r="A4841" s="12" t="s">
        <v>133</v>
      </c>
      <c r="B4841" s="37" t="s">
        <v>3740</v>
      </c>
      <c r="C4841" s="12" t="s">
        <v>220</v>
      </c>
      <c r="D4841" s="37"/>
      <c r="E4841" s="12" t="s">
        <v>3741</v>
      </c>
      <c r="F4841" s="37" t="s">
        <v>3900</v>
      </c>
      <c r="G4841" s="37" t="s">
        <v>3901</v>
      </c>
      <c r="H4841" s="12" t="s">
        <v>269</v>
      </c>
      <c r="I4841" s="37" t="s">
        <v>166</v>
      </c>
      <c r="J4841" s="37" t="str">
        <f t="shared" si="3559"/>
        <v>Actuals/FC</v>
      </c>
      <c r="K4841" s="92">
        <v>1</v>
      </c>
      <c r="L4841" s="37" t="s">
        <v>167</v>
      </c>
      <c r="M4841" s="37" t="s">
        <v>3792</v>
      </c>
      <c r="N4841" s="12" t="s">
        <v>186</v>
      </c>
      <c r="O4841" s="93">
        <f>1350*8</f>
        <v>10800</v>
      </c>
      <c r="P4841" s="94">
        <f>IFERROR(O4841*INDEX(#REF!,MATCH(N4841,#REF!,0)),0)</f>
        <v>0</v>
      </c>
      <c r="Q4841" s="21"/>
      <c r="R48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41" s="12"/>
      <c r="T4841" s="12"/>
      <c r="U4841" s="20">
        <f>T4841*S4841*$P4841</f>
        <v>0</v>
      </c>
      <c r="V4841" s="12"/>
      <c r="W4841" s="12">
        <v>1</v>
      </c>
      <c r="X4841" s="20">
        <f>W4841*V4841*$P4841</f>
        <v>0</v>
      </c>
      <c r="Y4841" s="12"/>
      <c r="Z4841" s="12">
        <v>1</v>
      </c>
      <c r="AA4841" s="20">
        <f>Z4841*Y4841*$P4841</f>
        <v>0</v>
      </c>
      <c r="AB4841" s="12"/>
      <c r="AC4841" s="12"/>
      <c r="AD4841" s="20"/>
      <c r="AE4841" s="12"/>
      <c r="AF4841" s="12"/>
      <c r="AG4841" s="20">
        <f t="shared" si="3595"/>
        <v>0</v>
      </c>
      <c r="AH4841" s="12"/>
      <c r="AI4841" s="12"/>
      <c r="AJ4841" s="20">
        <f t="shared" si="3596"/>
        <v>0</v>
      </c>
      <c r="AK4841" s="12"/>
      <c r="AL4841" s="12"/>
      <c r="AM4841" s="20">
        <f t="shared" si="3589"/>
        <v>0</v>
      </c>
      <c r="AN4841" s="12"/>
      <c r="AO4841" s="12"/>
      <c r="AP4841" s="20">
        <f t="shared" si="3590"/>
        <v>0</v>
      </c>
      <c r="AQ4841" s="12"/>
      <c r="AR4841" s="12"/>
      <c r="AS4841" s="20">
        <f t="shared" si="3591"/>
        <v>0</v>
      </c>
      <c r="AT4841" s="12"/>
      <c r="AU4841" s="12"/>
      <c r="AV4841" s="20">
        <f t="shared" si="3592"/>
        <v>0</v>
      </c>
      <c r="AW4841" s="12"/>
      <c r="AX4841" s="12"/>
      <c r="AY4841" s="20">
        <f t="shared" si="3593"/>
        <v>0</v>
      </c>
      <c r="AZ4841" s="12"/>
      <c r="BA4841" s="12"/>
      <c r="BB4841" s="20">
        <f t="shared" si="3594"/>
        <v>0</v>
      </c>
      <c r="BC4841" s="21"/>
      <c r="BD4841" s="20">
        <f>Datasheet[[#This Row],[Jan''23- UWt. Rev]]+Datasheet[[#This Row],[Feb''23- UWt. Rev]]+Datasheet[[#This Row],[Mar''23- UWt. Rev]]</f>
        <v>0</v>
      </c>
      <c r="BE4841" s="20">
        <f>Datasheet[[#This Row],[Apr''23- UWt. Rev]]+Datasheet[[#This Row],[May''23- UWt. Rev]]+Datasheet[[#This Row],[Jun''23- UWt. Rev]]</f>
        <v>0</v>
      </c>
      <c r="BF4841" s="20">
        <f>Datasheet[[#This Row],[Jul''23- UWt. Rev]]+Datasheet[[#This Row],[Aug''23- UWt. Rev]]+Datasheet[[#This Row],[Sep''23- UWt. Rev]]</f>
        <v>0</v>
      </c>
      <c r="BG4841" s="20">
        <f>Datasheet[[#This Row],[Oct''23- UWt. Rev]]+Datasheet[[#This Row],[Nov''23- UWt. Rev]]+Datasheet[[#This Row],[Dec''23- UWt. Rev]]</f>
        <v>0</v>
      </c>
      <c r="BH4841" s="22">
        <f>Datasheet[[#This Row],[Q3''23- Un. Wt. Rev]]+Datasheet[[#This Row],[Q4''23- Un. Wt. Rev]]</f>
        <v>0</v>
      </c>
      <c r="BI4841" s="23">
        <f>SUM(Datasheet[[#This Row],[Jan''23- Wt. Rev]:[Dec''23- Wt. Rev]])</f>
        <v>0</v>
      </c>
      <c r="BJ4841" s="23">
        <f t="shared" si="3560"/>
        <v>0</v>
      </c>
      <c r="BK4841" s="23">
        <f t="shared" si="3561"/>
        <v>0</v>
      </c>
      <c r="BL4841" s="23">
        <f t="shared" si="3562"/>
        <v>0</v>
      </c>
      <c r="BM4841" s="23">
        <f t="shared" si="3563"/>
        <v>0</v>
      </c>
      <c r="BN4841" s="23">
        <f t="shared" si="3564"/>
        <v>0</v>
      </c>
      <c r="BO4841" s="23">
        <f t="shared" si="3565"/>
        <v>0</v>
      </c>
      <c r="BP4841" s="23">
        <f t="shared" si="3566"/>
        <v>0</v>
      </c>
      <c r="BQ4841" s="23">
        <f t="shared" si="3567"/>
        <v>0</v>
      </c>
      <c r="BR4841" s="23">
        <f t="shared" si="3568"/>
        <v>0</v>
      </c>
      <c r="BS4841" s="23">
        <f t="shared" si="3569"/>
        <v>0</v>
      </c>
      <c r="BT4841" s="23">
        <f t="shared" si="3570"/>
        <v>0</v>
      </c>
      <c r="BU4841" s="23">
        <f t="shared" si="3571"/>
        <v>0</v>
      </c>
      <c r="BV4841" s="23">
        <f>Datasheet[[#This Row],[Jan''23- Wt. Rev]]+Datasheet[[#This Row],[Feb''23- Wt. Rev]]+Datasheet[[#This Row],[Mar''23- Wt. Rev]]</f>
        <v>0</v>
      </c>
      <c r="BW4841" s="23">
        <f>Datasheet[[#This Row],[Apr''23- Wt. Rev]]+Datasheet[[#This Row],[May''23- Wt. Rev]]+Datasheet[[#This Row],[Jun''23- Wt. Rev]]</f>
        <v>0</v>
      </c>
      <c r="BX4841" s="23">
        <f>Datasheet[[#This Row],[Jul''23- Wt. Rev]]+Datasheet[[#This Row],[Aug''23- Wt. Rev]]+Datasheet[[#This Row],[Sep''23- Wt. Rev]]</f>
        <v>0</v>
      </c>
      <c r="BY4841" s="23">
        <f>Datasheet[[#This Row],[Oct''23- Wt. Rev]]+Datasheet[[#This Row],[Nov''23- Wt. Rev]]+Datasheet[[#This Row],[Dec''23- Wt. Rev]]</f>
        <v>0</v>
      </c>
      <c r="BZ4841" s="21"/>
      <c r="CA4841" s="24">
        <f>MAX(Datasheet[[#This Row],[Q1''23-HC]:[Q4''23- HC]])</f>
        <v>1</v>
      </c>
      <c r="CB4841" s="2">
        <f t="shared" si="3572"/>
        <v>1</v>
      </c>
      <c r="CC4841" s="2">
        <f t="shared" si="3573"/>
        <v>0</v>
      </c>
      <c r="CD4841" s="2">
        <f t="shared" si="3574"/>
        <v>0</v>
      </c>
      <c r="CE4841" s="2">
        <f t="shared" si="3575"/>
        <v>0</v>
      </c>
      <c r="CF4841" s="26"/>
      <c r="CG4841" s="2">
        <f>SUM(Datasheet[[#This Row],[Jan''23- Target]:[Dec''23- Target]])</f>
        <v>0</v>
      </c>
      <c r="CH4841" s="2"/>
      <c r="CI4841" s="2"/>
      <c r="CJ4841" s="2"/>
      <c r="CK4841" s="2"/>
      <c r="CL4841" s="2"/>
      <c r="CM4841" s="2"/>
      <c r="CN4841" s="2"/>
      <c r="CO4841" s="2"/>
      <c r="CP4841" s="2"/>
      <c r="CQ4841" s="2"/>
      <c r="CR4841" s="2"/>
      <c r="CS4841" s="2"/>
      <c r="CT4841" s="2">
        <f t="shared" si="3576"/>
        <v>0</v>
      </c>
      <c r="CU4841" s="2">
        <f t="shared" si="3577"/>
        <v>0</v>
      </c>
      <c r="CV4841" s="2">
        <f t="shared" si="3578"/>
        <v>0</v>
      </c>
      <c r="CW4841" s="2">
        <f t="shared" si="3579"/>
        <v>0</v>
      </c>
      <c r="CX4841" s="26"/>
      <c r="CY4841" s="12" t="s">
        <v>3549</v>
      </c>
      <c r="CZ4841" s="37" t="s">
        <v>183</v>
      </c>
      <c r="DA4841" s="37" t="s">
        <v>168</v>
      </c>
      <c r="DB4841" s="12" t="s">
        <v>3550</v>
      </c>
      <c r="DC4841" s="12"/>
      <c r="DD4841" s="12"/>
      <c r="DE4841" s="12"/>
      <c r="DF4841" s="12" t="s">
        <v>150</v>
      </c>
      <c r="DG4841" s="12"/>
      <c r="DH4841" s="2"/>
      <c r="DI4841" s="2"/>
      <c r="DJ4841" s="2">
        <f>IFERROR(DG4841*INDEX(#REF!,MATCH(N4841,#REF!,0)),0)</f>
        <v>0</v>
      </c>
      <c r="DK4841" s="2">
        <f>IFERROR(DH4841*INDEX(#REF!,MATCH(N4841,#REF!,0)),0)</f>
        <v>0</v>
      </c>
      <c r="DL4841" s="2">
        <f>IFERROR(DI4841*INDEX(#REF!,MATCH(N4841,#REF!,0)),0)</f>
        <v>0</v>
      </c>
      <c r="DM4841" s="2">
        <f>IFERROR(DJ4841*INDEX(#REF!,MATCH(N4841,#REF!,0)),0)</f>
        <v>0</v>
      </c>
      <c r="DN4841" s="29">
        <f>IFERROR((Datasheet[[#This Row],[Proposal Value in EUR]]-Datasheet[[#This Row],[Proposal Cost in EUR]])/Datasheet[[#This Row],[Proposal Value in EUR]],0)</f>
        <v>0</v>
      </c>
      <c r="DO4841" s="29">
        <f>IFERROR((Datasheet[[#This Row],[Proposal Value in EUR]]-Datasheet[[#This Row],[Proposal Cost in EUR(PM)]])/Datasheet[[#This Row],[Proposal Value in EUR]],0)</f>
        <v>0</v>
      </c>
      <c r="DP4841" s="39"/>
      <c r="DQ4841" s="39"/>
      <c r="DR4841" s="29">
        <f>IFERROR(Datasheet[[#This Row],[Gross Margin]]/Datasheet[[#This Row],[Gross Revenue]],0)</f>
        <v>0</v>
      </c>
      <c r="DS4841" s="39"/>
      <c r="DT4841" s="29">
        <f>IFERROR(Datasheet[[#This Row],[Project Margin]]/Datasheet[[#This Row],[Gross Revenue]],0)</f>
        <v>0</v>
      </c>
      <c r="DU4841" s="41"/>
      <c r="DV4841" s="41"/>
      <c r="DW4841" s="29">
        <f>IFERROR(((Datasheet[[#This Row],[Target Value]]-Datasheet[[#This Row],[Targe Cost]])/Datasheet[[#This Row],[Target Value]]),0)</f>
        <v>0</v>
      </c>
      <c r="DX4841" s="26"/>
      <c r="DY4841" s="30" t="s">
        <v>3902</v>
      </c>
      <c r="DZ4841" s="38" t="s">
        <v>3552</v>
      </c>
      <c r="EA4841" s="13">
        <f>IFERROR(INDEX(Services!$C$3:$C$239,MATCH(Datasheet[[#This Row],[Service Types]],Services!$B$3:$B$239,0)),"-")</f>
        <v>0</v>
      </c>
      <c r="EB4841" s="13" t="str">
        <f>IFERROR(INDEX(Services!$D$3:$D$239,MATCH(Datasheet[[#This Row],[Service Types]],Services!$B$3:$B$239,0)),"-")</f>
        <v>Non Digital</v>
      </c>
      <c r="EC4841" s="13" t="str">
        <f>IFERROR(INDEX(Services!$E$3:$E$239,MATCH(Datasheet[[#This Row],[Service Types]],Services!$B$3:$B$239,0)),"-")</f>
        <v>Manufacturing Engineering</v>
      </c>
      <c r="EV4841" s="3"/>
    </row>
    <row r="4842" spans="1:152" ht="13.15" customHeight="1">
      <c r="A4842" s="12" t="s">
        <v>133</v>
      </c>
      <c r="B4842" s="37" t="s">
        <v>3740</v>
      </c>
      <c r="C4842" s="12" t="s">
        <v>220</v>
      </c>
      <c r="D4842" s="37"/>
      <c r="E4842" s="12" t="s">
        <v>3741</v>
      </c>
      <c r="F4842" s="37" t="s">
        <v>3900</v>
      </c>
      <c r="G4842" s="37" t="s">
        <v>3901</v>
      </c>
      <c r="H4842" s="12" t="s">
        <v>269</v>
      </c>
      <c r="I4842" s="37" t="s">
        <v>166</v>
      </c>
      <c r="J4842" s="37" t="str">
        <f t="shared" si="3559"/>
        <v>Actuals/FC</v>
      </c>
      <c r="K4842" s="92">
        <v>1</v>
      </c>
      <c r="L4842" s="37" t="s">
        <v>167</v>
      </c>
      <c r="M4842" s="37" t="s">
        <v>1036</v>
      </c>
      <c r="N4842" s="12" t="s">
        <v>186</v>
      </c>
      <c r="O4842" s="93">
        <f>1350*8</f>
        <v>10800</v>
      </c>
      <c r="P4842" s="94">
        <f>IFERROR(O4842*INDEX(#REF!,MATCH(N4842,#REF!,0)),0)</f>
        <v>0</v>
      </c>
      <c r="Q4842" s="21"/>
      <c r="R48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42" s="12"/>
      <c r="T4842" s="12"/>
      <c r="U4842" s="20">
        <f>T4842*S4842*$P4842</f>
        <v>0</v>
      </c>
      <c r="V4842" s="12"/>
      <c r="W4842" s="12">
        <v>1</v>
      </c>
      <c r="X4842" s="20">
        <f>W4842*V4842*$P4842</f>
        <v>0</v>
      </c>
      <c r="Y4842" s="12"/>
      <c r="Z4842" s="12">
        <v>1</v>
      </c>
      <c r="AA4842" s="20">
        <f>Z4842*Y4842*$P4842</f>
        <v>0</v>
      </c>
      <c r="AB4842" s="12"/>
      <c r="AC4842" s="12">
        <v>1</v>
      </c>
      <c r="AD4842" s="20">
        <f>AC4842*AB4842*$P4842</f>
        <v>0</v>
      </c>
      <c r="AE4842" s="12"/>
      <c r="AF4842" s="12">
        <v>1</v>
      </c>
      <c r="AG4842" s="20">
        <f t="shared" si="3595"/>
        <v>0</v>
      </c>
      <c r="AH4842" s="12"/>
      <c r="AI4842" s="12">
        <v>1</v>
      </c>
      <c r="AJ4842" s="20">
        <f t="shared" si="3596"/>
        <v>0</v>
      </c>
      <c r="AK4842" s="12">
        <v>21</v>
      </c>
      <c r="AL4842" s="12">
        <v>1</v>
      </c>
      <c r="AM4842" s="20">
        <f t="shared" si="3589"/>
        <v>0</v>
      </c>
      <c r="AN4842" s="12">
        <v>15</v>
      </c>
      <c r="AO4842" s="12">
        <v>1</v>
      </c>
      <c r="AP4842" s="20">
        <f t="shared" si="3590"/>
        <v>0</v>
      </c>
      <c r="AQ4842" s="12"/>
      <c r="AR4842" s="12"/>
      <c r="AS4842" s="20">
        <f t="shared" si="3591"/>
        <v>0</v>
      </c>
      <c r="AT4842" s="12"/>
      <c r="AU4842" s="12"/>
      <c r="AV4842" s="20">
        <f t="shared" si="3592"/>
        <v>0</v>
      </c>
      <c r="AW4842" s="12"/>
      <c r="AX4842" s="12"/>
      <c r="AY4842" s="20">
        <f t="shared" si="3593"/>
        <v>0</v>
      </c>
      <c r="AZ4842" s="12"/>
      <c r="BA4842" s="12"/>
      <c r="BB4842" s="20">
        <f t="shared" si="3594"/>
        <v>0</v>
      </c>
      <c r="BC4842" s="21"/>
      <c r="BD4842" s="20">
        <f>Datasheet[[#This Row],[Jan''23- UWt. Rev]]+Datasheet[[#This Row],[Feb''23- UWt. Rev]]+Datasheet[[#This Row],[Mar''23- UWt. Rev]]</f>
        <v>0</v>
      </c>
      <c r="BE4842" s="20">
        <f>Datasheet[[#This Row],[Apr''23- UWt. Rev]]+Datasheet[[#This Row],[May''23- UWt. Rev]]+Datasheet[[#This Row],[Jun''23- UWt. Rev]]</f>
        <v>0</v>
      </c>
      <c r="BF4842" s="20">
        <f>Datasheet[[#This Row],[Jul''23- UWt. Rev]]+Datasheet[[#This Row],[Aug''23- UWt. Rev]]+Datasheet[[#This Row],[Sep''23- UWt. Rev]]</f>
        <v>0</v>
      </c>
      <c r="BG4842" s="20">
        <f>Datasheet[[#This Row],[Oct''23- UWt. Rev]]+Datasheet[[#This Row],[Nov''23- UWt. Rev]]+Datasheet[[#This Row],[Dec''23- UWt. Rev]]</f>
        <v>0</v>
      </c>
      <c r="BH4842" s="22">
        <f>Datasheet[[#This Row],[Q3''23- Un. Wt. Rev]]+Datasheet[[#This Row],[Q4''23- Un. Wt. Rev]]</f>
        <v>0</v>
      </c>
      <c r="BI4842" s="23">
        <f>SUM(Datasheet[[#This Row],[Jan''23- Wt. Rev]:[Dec''23- Wt. Rev]])</f>
        <v>0</v>
      </c>
      <c r="BJ4842" s="23">
        <f t="shared" si="3560"/>
        <v>0</v>
      </c>
      <c r="BK4842" s="23">
        <f t="shared" si="3561"/>
        <v>0</v>
      </c>
      <c r="BL4842" s="23">
        <f t="shared" si="3562"/>
        <v>0</v>
      </c>
      <c r="BM4842" s="23">
        <f t="shared" si="3563"/>
        <v>0</v>
      </c>
      <c r="BN4842" s="23">
        <f t="shared" si="3564"/>
        <v>0</v>
      </c>
      <c r="BO4842" s="23">
        <f t="shared" si="3565"/>
        <v>0</v>
      </c>
      <c r="BP4842" s="23">
        <f t="shared" si="3566"/>
        <v>0</v>
      </c>
      <c r="BQ4842" s="23">
        <f t="shared" si="3567"/>
        <v>0</v>
      </c>
      <c r="BR4842" s="23">
        <f t="shared" si="3568"/>
        <v>0</v>
      </c>
      <c r="BS4842" s="23">
        <f t="shared" si="3569"/>
        <v>0</v>
      </c>
      <c r="BT4842" s="23">
        <f t="shared" si="3570"/>
        <v>0</v>
      </c>
      <c r="BU4842" s="23">
        <f t="shared" si="3571"/>
        <v>0</v>
      </c>
      <c r="BV4842" s="23">
        <f>Datasheet[[#This Row],[Jan''23- Wt. Rev]]+Datasheet[[#This Row],[Feb''23- Wt. Rev]]+Datasheet[[#This Row],[Mar''23- Wt. Rev]]</f>
        <v>0</v>
      </c>
      <c r="BW4842" s="23">
        <f>Datasheet[[#This Row],[Apr''23- Wt. Rev]]+Datasheet[[#This Row],[May''23- Wt. Rev]]+Datasheet[[#This Row],[Jun''23- Wt. Rev]]</f>
        <v>0</v>
      </c>
      <c r="BX4842" s="23">
        <f>Datasheet[[#This Row],[Jul''23- Wt. Rev]]+Datasheet[[#This Row],[Aug''23- Wt. Rev]]+Datasheet[[#This Row],[Sep''23- Wt. Rev]]</f>
        <v>0</v>
      </c>
      <c r="BY4842" s="23">
        <f>Datasheet[[#This Row],[Oct''23- Wt. Rev]]+Datasheet[[#This Row],[Nov''23- Wt. Rev]]+Datasheet[[#This Row],[Dec''23- Wt. Rev]]</f>
        <v>0</v>
      </c>
      <c r="BZ4842" s="21"/>
      <c r="CA4842" s="24">
        <f>MAX(Datasheet[[#This Row],[Q1''23-HC]:[Q4''23- HC]])</f>
        <v>1</v>
      </c>
      <c r="CB4842" s="2">
        <f t="shared" si="3572"/>
        <v>1</v>
      </c>
      <c r="CC4842" s="2">
        <f t="shared" si="3573"/>
        <v>1</v>
      </c>
      <c r="CD4842" s="2">
        <f t="shared" si="3574"/>
        <v>1</v>
      </c>
      <c r="CE4842" s="2">
        <f t="shared" si="3575"/>
        <v>0</v>
      </c>
      <c r="CF4842" s="26"/>
      <c r="CG4842" s="2">
        <f>SUM(Datasheet[[#This Row],[Jan''23- Target]:[Dec''23- Target]])</f>
        <v>0</v>
      </c>
      <c r="CH4842" s="2"/>
      <c r="CI4842" s="2"/>
      <c r="CJ4842" s="2"/>
      <c r="CK4842" s="2"/>
      <c r="CL4842" s="2"/>
      <c r="CM4842" s="2"/>
      <c r="CN4842" s="2"/>
      <c r="CO4842" s="2"/>
      <c r="CP4842" s="2"/>
      <c r="CQ4842" s="2"/>
      <c r="CR4842" s="2"/>
      <c r="CS4842" s="2"/>
      <c r="CT4842" s="2">
        <f t="shared" si="3576"/>
        <v>0</v>
      </c>
      <c r="CU4842" s="2">
        <f t="shared" si="3577"/>
        <v>0</v>
      </c>
      <c r="CV4842" s="2">
        <f t="shared" si="3578"/>
        <v>0</v>
      </c>
      <c r="CW4842" s="2">
        <f t="shared" si="3579"/>
        <v>0</v>
      </c>
      <c r="CX4842" s="26"/>
      <c r="CY4842" s="12" t="s">
        <v>3549</v>
      </c>
      <c r="CZ4842" s="37" t="s">
        <v>183</v>
      </c>
      <c r="DA4842" s="37" t="s">
        <v>168</v>
      </c>
      <c r="DB4842" s="12" t="s">
        <v>3550</v>
      </c>
      <c r="DC4842" s="12"/>
      <c r="DD4842" s="12"/>
      <c r="DE4842" s="12"/>
      <c r="DF4842" s="12" t="s">
        <v>150</v>
      </c>
      <c r="DG4842" s="12"/>
      <c r="DH4842" s="2"/>
      <c r="DI4842" s="2"/>
      <c r="DJ4842" s="2">
        <f>IFERROR(DG4842*INDEX(#REF!,MATCH(N4842,#REF!,0)),0)</f>
        <v>0</v>
      </c>
      <c r="DK4842" s="2">
        <f>IFERROR(DH4842*INDEX(#REF!,MATCH(N4842,#REF!,0)),0)</f>
        <v>0</v>
      </c>
      <c r="DL4842" s="2">
        <f>IFERROR(DI4842*INDEX(#REF!,MATCH(N4842,#REF!,0)),0)</f>
        <v>0</v>
      </c>
      <c r="DM4842" s="2">
        <f>IFERROR(DJ4842*INDEX(#REF!,MATCH(N4842,#REF!,0)),0)</f>
        <v>0</v>
      </c>
      <c r="DN4842" s="29">
        <f>IFERROR((Datasheet[[#This Row],[Proposal Value in EUR]]-Datasheet[[#This Row],[Proposal Cost in EUR]])/Datasheet[[#This Row],[Proposal Value in EUR]],0)</f>
        <v>0</v>
      </c>
      <c r="DO4842" s="29">
        <f>IFERROR((Datasheet[[#This Row],[Proposal Value in EUR]]-Datasheet[[#This Row],[Proposal Cost in EUR(PM)]])/Datasheet[[#This Row],[Proposal Value in EUR]],0)</f>
        <v>0</v>
      </c>
      <c r="DP4842" s="39"/>
      <c r="DQ4842" s="39"/>
      <c r="DR4842" s="29">
        <f>IFERROR(Datasheet[[#This Row],[Gross Margin]]/Datasheet[[#This Row],[Gross Revenue]],0)</f>
        <v>0</v>
      </c>
      <c r="DS4842" s="39"/>
      <c r="DT4842" s="29">
        <f>IFERROR(Datasheet[[#This Row],[Project Margin]]/Datasheet[[#This Row],[Gross Revenue]],0)</f>
        <v>0</v>
      </c>
      <c r="DU4842" s="41"/>
      <c r="DV4842" s="41"/>
      <c r="DW4842" s="29">
        <f>IFERROR(((Datasheet[[#This Row],[Target Value]]-Datasheet[[#This Row],[Targe Cost]])/Datasheet[[#This Row],[Target Value]]),0)</f>
        <v>0</v>
      </c>
      <c r="DX4842" s="26"/>
      <c r="DY4842" s="30" t="s">
        <v>3902</v>
      </c>
      <c r="DZ4842" s="38" t="s">
        <v>3552</v>
      </c>
      <c r="EA4842" s="13">
        <f>IFERROR(INDEX(Services!$C$3:$C$239,MATCH(Datasheet[[#This Row],[Service Types]],Services!$B$3:$B$239,0)),"-")</f>
        <v>0</v>
      </c>
      <c r="EB4842" s="13" t="str">
        <f>IFERROR(INDEX(Services!$D$3:$D$239,MATCH(Datasheet[[#This Row],[Service Types]],Services!$B$3:$B$239,0)),"-")</f>
        <v>Non Digital</v>
      </c>
      <c r="EC4842" s="13" t="str">
        <f>IFERROR(INDEX(Services!$E$3:$E$239,MATCH(Datasheet[[#This Row],[Service Types]],Services!$B$3:$B$239,0)),"-")</f>
        <v>Manufacturing Engineering</v>
      </c>
      <c r="EV4842" s="3"/>
    </row>
    <row r="4843" spans="1:152" ht="13.15" customHeight="1">
      <c r="A4843" s="12" t="s">
        <v>133</v>
      </c>
      <c r="B4843" s="37" t="s">
        <v>3740</v>
      </c>
      <c r="C4843" s="12" t="s">
        <v>220</v>
      </c>
      <c r="D4843" s="37"/>
      <c r="E4843" s="12" t="s">
        <v>3741</v>
      </c>
      <c r="F4843" s="37" t="s">
        <v>3900</v>
      </c>
      <c r="G4843" s="37" t="s">
        <v>3901</v>
      </c>
      <c r="H4843" s="12" t="s">
        <v>269</v>
      </c>
      <c r="I4843" s="37" t="s">
        <v>166</v>
      </c>
      <c r="J4843" s="37" t="str">
        <f t="shared" si="3559"/>
        <v>Actuals/FC</v>
      </c>
      <c r="K4843" s="92">
        <v>1</v>
      </c>
      <c r="L4843" s="37" t="s">
        <v>167</v>
      </c>
      <c r="M4843" s="37" t="s">
        <v>1038</v>
      </c>
      <c r="N4843" s="12" t="s">
        <v>186</v>
      </c>
      <c r="O4843" s="93">
        <f>1350*8</f>
        <v>10800</v>
      </c>
      <c r="P4843" s="94">
        <f>IFERROR(O4843*INDEX(#REF!,MATCH(N4843,#REF!,0)),0)</f>
        <v>0</v>
      </c>
      <c r="Q4843" s="21"/>
      <c r="R48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43" s="12"/>
      <c r="T4843" s="12"/>
      <c r="U4843" s="20">
        <f>T4843*S4843*$P4843</f>
        <v>0</v>
      </c>
      <c r="V4843" s="12"/>
      <c r="W4843" s="12">
        <v>2</v>
      </c>
      <c r="X4843" s="20">
        <f>W4843*V4843*$P4843</f>
        <v>0</v>
      </c>
      <c r="Y4843" s="12"/>
      <c r="Z4843" s="12">
        <v>2</v>
      </c>
      <c r="AA4843" s="20">
        <f>Z4843*Y4843*$P4843</f>
        <v>0</v>
      </c>
      <c r="AB4843" s="12"/>
      <c r="AC4843" s="12">
        <v>2</v>
      </c>
      <c r="AD4843" s="20">
        <f>AC4843*AB4843*$P4843</f>
        <v>0</v>
      </c>
      <c r="AE4843" s="12"/>
      <c r="AF4843" s="12"/>
      <c r="AG4843" s="20">
        <f t="shared" si="3595"/>
        <v>0</v>
      </c>
      <c r="AH4843" s="12"/>
      <c r="AI4843" s="12"/>
      <c r="AJ4843" s="20">
        <f t="shared" si="3596"/>
        <v>0</v>
      </c>
      <c r="AK4843" s="12"/>
      <c r="AL4843" s="12"/>
      <c r="AM4843" s="20">
        <f t="shared" si="3589"/>
        <v>0</v>
      </c>
      <c r="AN4843" s="12"/>
      <c r="AO4843" s="12"/>
      <c r="AP4843" s="20">
        <f t="shared" si="3590"/>
        <v>0</v>
      </c>
      <c r="AQ4843" s="12"/>
      <c r="AR4843" s="12"/>
      <c r="AS4843" s="20">
        <f t="shared" si="3591"/>
        <v>0</v>
      </c>
      <c r="AT4843" s="12"/>
      <c r="AU4843" s="12"/>
      <c r="AV4843" s="20">
        <f t="shared" si="3592"/>
        <v>0</v>
      </c>
      <c r="AW4843" s="12"/>
      <c r="AX4843" s="12"/>
      <c r="AY4843" s="20">
        <f t="shared" si="3593"/>
        <v>0</v>
      </c>
      <c r="AZ4843" s="12"/>
      <c r="BA4843" s="12"/>
      <c r="BB4843" s="20">
        <f t="shared" si="3594"/>
        <v>0</v>
      </c>
      <c r="BC4843" s="21"/>
      <c r="BD4843" s="20">
        <f>Datasheet[[#This Row],[Jan''23- UWt. Rev]]+Datasheet[[#This Row],[Feb''23- UWt. Rev]]+Datasheet[[#This Row],[Mar''23- UWt. Rev]]</f>
        <v>0</v>
      </c>
      <c r="BE4843" s="20">
        <f>Datasheet[[#This Row],[Apr''23- UWt. Rev]]+Datasheet[[#This Row],[May''23- UWt. Rev]]+Datasheet[[#This Row],[Jun''23- UWt. Rev]]</f>
        <v>0</v>
      </c>
      <c r="BF4843" s="20">
        <f>Datasheet[[#This Row],[Jul''23- UWt. Rev]]+Datasheet[[#This Row],[Aug''23- UWt. Rev]]+Datasheet[[#This Row],[Sep''23- UWt. Rev]]</f>
        <v>0</v>
      </c>
      <c r="BG4843" s="20">
        <f>Datasheet[[#This Row],[Oct''23- UWt. Rev]]+Datasheet[[#This Row],[Nov''23- UWt. Rev]]+Datasheet[[#This Row],[Dec''23- UWt. Rev]]</f>
        <v>0</v>
      </c>
      <c r="BH4843" s="22">
        <f>Datasheet[[#This Row],[Q3''23- Un. Wt. Rev]]+Datasheet[[#This Row],[Q4''23- Un. Wt. Rev]]</f>
        <v>0</v>
      </c>
      <c r="BI4843" s="23">
        <f>SUM(Datasheet[[#This Row],[Jan''23- Wt. Rev]:[Dec''23- Wt. Rev]])</f>
        <v>0</v>
      </c>
      <c r="BJ4843" s="23">
        <f t="shared" si="3560"/>
        <v>0</v>
      </c>
      <c r="BK4843" s="23">
        <f t="shared" si="3561"/>
        <v>0</v>
      </c>
      <c r="BL4843" s="23">
        <f t="shared" si="3562"/>
        <v>0</v>
      </c>
      <c r="BM4843" s="23">
        <f t="shared" si="3563"/>
        <v>0</v>
      </c>
      <c r="BN4843" s="23">
        <f t="shared" si="3564"/>
        <v>0</v>
      </c>
      <c r="BO4843" s="23">
        <f t="shared" si="3565"/>
        <v>0</v>
      </c>
      <c r="BP4843" s="23">
        <f t="shared" si="3566"/>
        <v>0</v>
      </c>
      <c r="BQ4843" s="23">
        <f t="shared" si="3567"/>
        <v>0</v>
      </c>
      <c r="BR4843" s="23">
        <f t="shared" si="3568"/>
        <v>0</v>
      </c>
      <c r="BS4843" s="23">
        <f t="shared" si="3569"/>
        <v>0</v>
      </c>
      <c r="BT4843" s="23">
        <f t="shared" si="3570"/>
        <v>0</v>
      </c>
      <c r="BU4843" s="23">
        <f t="shared" si="3571"/>
        <v>0</v>
      </c>
      <c r="BV4843" s="23">
        <f>Datasheet[[#This Row],[Jan''23- Wt. Rev]]+Datasheet[[#This Row],[Feb''23- Wt. Rev]]+Datasheet[[#This Row],[Mar''23- Wt. Rev]]</f>
        <v>0</v>
      </c>
      <c r="BW4843" s="23">
        <f>Datasheet[[#This Row],[Apr''23- Wt. Rev]]+Datasheet[[#This Row],[May''23- Wt. Rev]]+Datasheet[[#This Row],[Jun''23- Wt. Rev]]</f>
        <v>0</v>
      </c>
      <c r="BX4843" s="23">
        <f>Datasheet[[#This Row],[Jul''23- Wt. Rev]]+Datasheet[[#This Row],[Aug''23- Wt. Rev]]+Datasheet[[#This Row],[Sep''23- Wt. Rev]]</f>
        <v>0</v>
      </c>
      <c r="BY4843" s="23">
        <f>Datasheet[[#This Row],[Oct''23- Wt. Rev]]+Datasheet[[#This Row],[Nov''23- Wt. Rev]]+Datasheet[[#This Row],[Dec''23- Wt. Rev]]</f>
        <v>0</v>
      </c>
      <c r="BZ4843" s="21"/>
      <c r="CA4843" s="24">
        <f>MAX(Datasheet[[#This Row],[Q1''23-HC]:[Q4''23- HC]])</f>
        <v>2</v>
      </c>
      <c r="CB4843" s="2">
        <f t="shared" si="3572"/>
        <v>2</v>
      </c>
      <c r="CC4843" s="2">
        <f t="shared" si="3573"/>
        <v>2</v>
      </c>
      <c r="CD4843" s="2">
        <f t="shared" si="3574"/>
        <v>0</v>
      </c>
      <c r="CE4843" s="2">
        <f t="shared" si="3575"/>
        <v>0</v>
      </c>
      <c r="CF4843" s="26"/>
      <c r="CG4843" s="2">
        <f>SUM(Datasheet[[#This Row],[Jan''23- Target]:[Dec''23- Target]])</f>
        <v>0</v>
      </c>
      <c r="CH4843" s="2"/>
      <c r="CI4843" s="2"/>
      <c r="CJ4843" s="2"/>
      <c r="CK4843" s="2"/>
      <c r="CL4843" s="2"/>
      <c r="CM4843" s="2"/>
      <c r="CN4843" s="2"/>
      <c r="CO4843" s="2"/>
      <c r="CP4843" s="2"/>
      <c r="CQ4843" s="2"/>
      <c r="CR4843" s="2"/>
      <c r="CS4843" s="2"/>
      <c r="CT4843" s="2">
        <f t="shared" si="3576"/>
        <v>0</v>
      </c>
      <c r="CU4843" s="2">
        <f t="shared" si="3577"/>
        <v>0</v>
      </c>
      <c r="CV4843" s="2">
        <f t="shared" si="3578"/>
        <v>0</v>
      </c>
      <c r="CW4843" s="2">
        <f t="shared" si="3579"/>
        <v>0</v>
      </c>
      <c r="CX4843" s="26"/>
      <c r="CY4843" s="12" t="s">
        <v>3549</v>
      </c>
      <c r="CZ4843" s="37" t="s">
        <v>183</v>
      </c>
      <c r="DA4843" s="37" t="s">
        <v>168</v>
      </c>
      <c r="DB4843" s="12" t="s">
        <v>3550</v>
      </c>
      <c r="DC4843" s="12"/>
      <c r="DD4843" s="12"/>
      <c r="DE4843" s="12"/>
      <c r="DF4843" s="12" t="s">
        <v>150</v>
      </c>
      <c r="DG4843" s="12"/>
      <c r="DH4843" s="2"/>
      <c r="DI4843" s="2"/>
      <c r="DJ4843" s="2">
        <f>IFERROR(DG4843*INDEX(#REF!,MATCH(N4843,#REF!,0)),0)</f>
        <v>0</v>
      </c>
      <c r="DK4843" s="2">
        <f>IFERROR(DH4843*INDEX(#REF!,MATCH(N4843,#REF!,0)),0)</f>
        <v>0</v>
      </c>
      <c r="DL4843" s="2">
        <f>IFERROR(DI4843*INDEX(#REF!,MATCH(N4843,#REF!,0)),0)</f>
        <v>0</v>
      </c>
      <c r="DM4843" s="2">
        <f>IFERROR(DJ4843*INDEX(#REF!,MATCH(N4843,#REF!,0)),0)</f>
        <v>0</v>
      </c>
      <c r="DN4843" s="29">
        <f>IFERROR((Datasheet[[#This Row],[Proposal Value in EUR]]-Datasheet[[#This Row],[Proposal Cost in EUR]])/Datasheet[[#This Row],[Proposal Value in EUR]],0)</f>
        <v>0</v>
      </c>
      <c r="DO4843" s="29">
        <f>IFERROR((Datasheet[[#This Row],[Proposal Value in EUR]]-Datasheet[[#This Row],[Proposal Cost in EUR(PM)]])/Datasheet[[#This Row],[Proposal Value in EUR]],0)</f>
        <v>0</v>
      </c>
      <c r="DP4843" s="39"/>
      <c r="DQ4843" s="39"/>
      <c r="DR4843" s="29">
        <f>IFERROR(Datasheet[[#This Row],[Gross Margin]]/Datasheet[[#This Row],[Gross Revenue]],0)</f>
        <v>0</v>
      </c>
      <c r="DS4843" s="39"/>
      <c r="DT4843" s="29">
        <f>IFERROR(Datasheet[[#This Row],[Project Margin]]/Datasheet[[#This Row],[Gross Revenue]],0)</f>
        <v>0</v>
      </c>
      <c r="DU4843" s="41"/>
      <c r="DV4843" s="41"/>
      <c r="DW4843" s="29">
        <f>IFERROR(((Datasheet[[#This Row],[Target Value]]-Datasheet[[#This Row],[Targe Cost]])/Datasheet[[#This Row],[Target Value]]),0)</f>
        <v>0</v>
      </c>
      <c r="DX4843" s="26"/>
      <c r="DY4843" s="30" t="s">
        <v>3902</v>
      </c>
      <c r="DZ4843" s="38" t="s">
        <v>3552</v>
      </c>
      <c r="EA4843" s="13">
        <f>IFERROR(INDEX(Services!$C$3:$C$239,MATCH(Datasheet[[#This Row],[Service Types]],Services!$B$3:$B$239,0)),"-")</f>
        <v>0</v>
      </c>
      <c r="EB4843" s="13" t="str">
        <f>IFERROR(INDEX(Services!$D$3:$D$239,MATCH(Datasheet[[#This Row],[Service Types]],Services!$B$3:$B$239,0)),"-")</f>
        <v>Non Digital</v>
      </c>
      <c r="EC4843" s="13" t="str">
        <f>IFERROR(INDEX(Services!$E$3:$E$239,MATCH(Datasheet[[#This Row],[Service Types]],Services!$B$3:$B$239,0)),"-")</f>
        <v>Manufacturing Engineering</v>
      </c>
      <c r="EV4843" s="3"/>
    </row>
    <row r="4844" spans="1:152" ht="13.15" customHeight="1">
      <c r="A4844" s="12" t="s">
        <v>133</v>
      </c>
      <c r="B4844" s="37" t="s">
        <v>3740</v>
      </c>
      <c r="C4844" s="12" t="s">
        <v>220</v>
      </c>
      <c r="D4844" s="37"/>
      <c r="E4844" s="12" t="s">
        <v>3741</v>
      </c>
      <c r="F4844" s="37" t="s">
        <v>3900</v>
      </c>
      <c r="G4844" s="37" t="s">
        <v>3901</v>
      </c>
      <c r="H4844" s="12" t="s">
        <v>269</v>
      </c>
      <c r="I4844" s="37" t="s">
        <v>155</v>
      </c>
      <c r="J4844" s="37" t="str">
        <f t="shared" si="3559"/>
        <v>Actuals/FC</v>
      </c>
      <c r="K4844" s="92">
        <v>0.9</v>
      </c>
      <c r="L4844" s="37" t="s">
        <v>167</v>
      </c>
      <c r="M4844" s="37"/>
      <c r="N4844" s="12" t="s">
        <v>186</v>
      </c>
      <c r="O4844" s="93">
        <f>1350*8</f>
        <v>10800</v>
      </c>
      <c r="P4844" s="94">
        <f>IFERROR(O4844*INDEX(#REF!,MATCH(N4844,#REF!,0)),0)</f>
        <v>0</v>
      </c>
      <c r="Q4844" s="21"/>
      <c r="R48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44" s="12"/>
      <c r="T4844" s="12"/>
      <c r="U4844" s="20">
        <f>T4844*S4844*$P4844</f>
        <v>0</v>
      </c>
      <c r="V4844" s="12"/>
      <c r="W4844" s="12"/>
      <c r="X4844" s="20">
        <f>W4844*V4844*$P4844</f>
        <v>0</v>
      </c>
      <c r="Y4844" s="12"/>
      <c r="Z4844" s="12"/>
      <c r="AA4844" s="20">
        <f>Z4844*Y4844*$P4844</f>
        <v>0</v>
      </c>
      <c r="AB4844" s="12"/>
      <c r="AC4844" s="12"/>
      <c r="AD4844" s="20">
        <f>AC4844*AB4844*$P4844</f>
        <v>0</v>
      </c>
      <c r="AE4844" s="12"/>
      <c r="AF4844" s="12"/>
      <c r="AG4844" s="20">
        <f t="shared" si="3595"/>
        <v>0</v>
      </c>
      <c r="AH4844" s="12"/>
      <c r="AI4844" s="12"/>
      <c r="AJ4844" s="20">
        <f t="shared" si="3596"/>
        <v>0</v>
      </c>
      <c r="AK4844" s="12"/>
      <c r="AL4844" s="12"/>
      <c r="AM4844" s="20">
        <f t="shared" si="3589"/>
        <v>0</v>
      </c>
      <c r="AN4844" s="12"/>
      <c r="AO4844" s="12"/>
      <c r="AP4844" s="20">
        <f t="shared" si="3590"/>
        <v>0</v>
      </c>
      <c r="AQ4844" s="12">
        <v>20</v>
      </c>
      <c r="AR4844" s="12">
        <v>1</v>
      </c>
      <c r="AS4844" s="20">
        <f t="shared" si="3591"/>
        <v>0</v>
      </c>
      <c r="AT4844" s="12">
        <v>20</v>
      </c>
      <c r="AU4844" s="12">
        <v>1</v>
      </c>
      <c r="AV4844" s="20">
        <f t="shared" si="3592"/>
        <v>0</v>
      </c>
      <c r="AW4844" s="12">
        <v>20</v>
      </c>
      <c r="AX4844" s="12">
        <v>1</v>
      </c>
      <c r="AY4844" s="20">
        <f t="shared" si="3593"/>
        <v>0</v>
      </c>
      <c r="AZ4844" s="12">
        <v>20</v>
      </c>
      <c r="BA4844" s="12">
        <v>1</v>
      </c>
      <c r="BB4844" s="20">
        <f t="shared" si="3594"/>
        <v>0</v>
      </c>
      <c r="BC4844" s="21"/>
      <c r="BD4844" s="20">
        <f>Datasheet[[#This Row],[Jan''23- UWt. Rev]]+Datasheet[[#This Row],[Feb''23- UWt. Rev]]+Datasheet[[#This Row],[Mar''23- UWt. Rev]]</f>
        <v>0</v>
      </c>
      <c r="BE4844" s="20">
        <f>Datasheet[[#This Row],[Apr''23- UWt. Rev]]+Datasheet[[#This Row],[May''23- UWt. Rev]]+Datasheet[[#This Row],[Jun''23- UWt. Rev]]</f>
        <v>0</v>
      </c>
      <c r="BF4844" s="20">
        <f>Datasheet[[#This Row],[Jul''23- UWt. Rev]]+Datasheet[[#This Row],[Aug''23- UWt. Rev]]+Datasheet[[#This Row],[Sep''23- UWt. Rev]]</f>
        <v>0</v>
      </c>
      <c r="BG4844" s="20">
        <f>Datasheet[[#This Row],[Oct''23- UWt. Rev]]+Datasheet[[#This Row],[Nov''23- UWt. Rev]]+Datasheet[[#This Row],[Dec''23- UWt. Rev]]</f>
        <v>0</v>
      </c>
      <c r="BH4844" s="22">
        <f>Datasheet[[#This Row],[Q3''23- Un. Wt. Rev]]+Datasheet[[#This Row],[Q4''23- Un. Wt. Rev]]</f>
        <v>0</v>
      </c>
      <c r="BI4844" s="23">
        <f>SUM(Datasheet[[#This Row],[Jan''23- Wt. Rev]:[Dec''23- Wt. Rev]])</f>
        <v>0</v>
      </c>
      <c r="BJ4844" s="23">
        <f t="shared" si="3560"/>
        <v>0</v>
      </c>
      <c r="BK4844" s="23">
        <f t="shared" si="3561"/>
        <v>0</v>
      </c>
      <c r="BL4844" s="23">
        <f t="shared" si="3562"/>
        <v>0</v>
      </c>
      <c r="BM4844" s="23">
        <f t="shared" si="3563"/>
        <v>0</v>
      </c>
      <c r="BN4844" s="23">
        <f t="shared" si="3564"/>
        <v>0</v>
      </c>
      <c r="BO4844" s="23">
        <f t="shared" si="3565"/>
        <v>0</v>
      </c>
      <c r="BP4844" s="23">
        <f t="shared" si="3566"/>
        <v>0</v>
      </c>
      <c r="BQ4844" s="23">
        <f t="shared" si="3567"/>
        <v>0</v>
      </c>
      <c r="BR4844" s="23">
        <f t="shared" si="3568"/>
        <v>0</v>
      </c>
      <c r="BS4844" s="23">
        <f t="shared" si="3569"/>
        <v>0</v>
      </c>
      <c r="BT4844" s="23">
        <f t="shared" si="3570"/>
        <v>0</v>
      </c>
      <c r="BU4844" s="23">
        <f t="shared" si="3571"/>
        <v>0</v>
      </c>
      <c r="BV4844" s="23">
        <f>Datasheet[[#This Row],[Jan''23- Wt. Rev]]+Datasheet[[#This Row],[Feb''23- Wt. Rev]]+Datasheet[[#This Row],[Mar''23- Wt. Rev]]</f>
        <v>0</v>
      </c>
      <c r="BW4844" s="23">
        <f>Datasheet[[#This Row],[Apr''23- Wt. Rev]]+Datasheet[[#This Row],[May''23- Wt. Rev]]+Datasheet[[#This Row],[Jun''23- Wt. Rev]]</f>
        <v>0</v>
      </c>
      <c r="BX4844" s="23">
        <f>Datasheet[[#This Row],[Jul''23- Wt. Rev]]+Datasheet[[#This Row],[Aug''23- Wt. Rev]]+Datasheet[[#This Row],[Sep''23- Wt. Rev]]</f>
        <v>0</v>
      </c>
      <c r="BY4844" s="23">
        <f>Datasheet[[#This Row],[Oct''23- Wt. Rev]]+Datasheet[[#This Row],[Nov''23- Wt. Rev]]+Datasheet[[#This Row],[Dec''23- Wt. Rev]]</f>
        <v>0</v>
      </c>
      <c r="BZ4844" s="21"/>
      <c r="CA4844" s="24">
        <f>MAX(Datasheet[[#This Row],[Q1''23-HC]:[Q4''23- HC]])</f>
        <v>1</v>
      </c>
      <c r="CB4844" s="2">
        <f t="shared" si="3572"/>
        <v>0</v>
      </c>
      <c r="CC4844" s="2">
        <f t="shared" si="3573"/>
        <v>0</v>
      </c>
      <c r="CD4844" s="2">
        <f t="shared" si="3574"/>
        <v>1</v>
      </c>
      <c r="CE4844" s="2">
        <f t="shared" si="3575"/>
        <v>1</v>
      </c>
      <c r="CF4844" s="26"/>
      <c r="CG4844" s="2">
        <f>SUM(Datasheet[[#This Row],[Jan''23- Target]:[Dec''23- Target]])</f>
        <v>0</v>
      </c>
      <c r="CH4844" s="2"/>
      <c r="CI4844" s="2"/>
      <c r="CJ4844" s="2"/>
      <c r="CK4844" s="2"/>
      <c r="CL4844" s="2"/>
      <c r="CM4844" s="2"/>
      <c r="CN4844" s="2"/>
      <c r="CO4844" s="2"/>
      <c r="CP4844" s="2"/>
      <c r="CQ4844" s="2"/>
      <c r="CR4844" s="2"/>
      <c r="CS4844" s="2"/>
      <c r="CT4844" s="2">
        <f t="shared" si="3576"/>
        <v>0</v>
      </c>
      <c r="CU4844" s="2">
        <f t="shared" si="3577"/>
        <v>0</v>
      </c>
      <c r="CV4844" s="2">
        <f t="shared" si="3578"/>
        <v>0</v>
      </c>
      <c r="CW4844" s="2">
        <f t="shared" si="3579"/>
        <v>0</v>
      </c>
      <c r="CX4844" s="26"/>
      <c r="CY4844" s="12" t="s">
        <v>3549</v>
      </c>
      <c r="CZ4844" s="37" t="s">
        <v>183</v>
      </c>
      <c r="DA4844" s="37" t="s">
        <v>215</v>
      </c>
      <c r="DB4844" s="12" t="s">
        <v>3550</v>
      </c>
      <c r="DC4844" s="12"/>
      <c r="DD4844" s="12"/>
      <c r="DE4844" s="12"/>
      <c r="DF4844" s="12" t="s">
        <v>150</v>
      </c>
      <c r="DG4844" s="12"/>
      <c r="DH4844" s="2"/>
      <c r="DI4844" s="2"/>
      <c r="DJ4844" s="2">
        <f>IFERROR(DG4844*INDEX(#REF!,MATCH(N4844,#REF!,0)),0)</f>
        <v>0</v>
      </c>
      <c r="DK4844" s="2">
        <f>IFERROR(DH4844*INDEX(#REF!,MATCH(N4844,#REF!,0)),0)</f>
        <v>0</v>
      </c>
      <c r="DL4844" s="2">
        <f>IFERROR(DI4844*INDEX(#REF!,MATCH(N4844,#REF!,0)),0)</f>
        <v>0</v>
      </c>
      <c r="DM4844" s="2">
        <f>IFERROR(DJ4844*INDEX(#REF!,MATCH(N4844,#REF!,0)),0)</f>
        <v>0</v>
      </c>
      <c r="DN4844" s="29">
        <f>IFERROR((Datasheet[[#This Row],[Proposal Value in EUR]]-Datasheet[[#This Row],[Proposal Cost in EUR]])/Datasheet[[#This Row],[Proposal Value in EUR]],0)</f>
        <v>0</v>
      </c>
      <c r="DO4844" s="29">
        <f>IFERROR((Datasheet[[#This Row],[Proposal Value in EUR]]-Datasheet[[#This Row],[Proposal Cost in EUR(PM)]])/Datasheet[[#This Row],[Proposal Value in EUR]],0)</f>
        <v>0</v>
      </c>
      <c r="DP4844" s="39"/>
      <c r="DQ4844" s="39"/>
      <c r="DR4844" s="29">
        <f>IFERROR(Datasheet[[#This Row],[Gross Margin]]/Datasheet[[#This Row],[Gross Revenue]],0)</f>
        <v>0</v>
      </c>
      <c r="DS4844" s="39"/>
      <c r="DT4844" s="29">
        <f>IFERROR(Datasheet[[#This Row],[Project Margin]]/Datasheet[[#This Row],[Gross Revenue]],0)</f>
        <v>0</v>
      </c>
      <c r="DU4844" s="41"/>
      <c r="DV4844" s="41"/>
      <c r="DW4844" s="29">
        <f>IFERROR(((Datasheet[[#This Row],[Target Value]]-Datasheet[[#This Row],[Targe Cost]])/Datasheet[[#This Row],[Target Value]]),0)</f>
        <v>0</v>
      </c>
      <c r="DX4844" s="26"/>
      <c r="DY4844" s="30" t="s">
        <v>3902</v>
      </c>
      <c r="DZ4844" s="38" t="s">
        <v>3552</v>
      </c>
      <c r="EA4844" s="13">
        <f>IFERROR(INDEX(Services!$C$3:$C$239,MATCH(Datasheet[[#This Row],[Service Types]],Services!$B$3:$B$239,0)),"-")</f>
        <v>0</v>
      </c>
      <c r="EB4844" s="13" t="str">
        <f>IFERROR(INDEX(Services!$D$3:$D$239,MATCH(Datasheet[[#This Row],[Service Types]],Services!$B$3:$B$239,0)),"-")</f>
        <v>Non Digital</v>
      </c>
      <c r="EC4844" s="13" t="str">
        <f>IFERROR(INDEX(Services!$E$3:$E$239,MATCH(Datasheet[[#This Row],[Service Types]],Services!$B$3:$B$239,0)),"-")</f>
        <v>Manufacturing Engineering</v>
      </c>
      <c r="EV4844" s="3"/>
    </row>
    <row r="4845" spans="1:152" ht="13.15" customHeight="1">
      <c r="A4845" s="12" t="s">
        <v>133</v>
      </c>
      <c r="B4845" s="37" t="s">
        <v>3740</v>
      </c>
      <c r="C4845" s="12" t="s">
        <v>220</v>
      </c>
      <c r="D4845" s="37"/>
      <c r="E4845" s="12" t="s">
        <v>3741</v>
      </c>
      <c r="F4845" s="37" t="s">
        <v>3900</v>
      </c>
      <c r="G4845" s="37" t="s">
        <v>3901</v>
      </c>
      <c r="H4845" s="12" t="s">
        <v>269</v>
      </c>
      <c r="I4845" s="37" t="s">
        <v>166</v>
      </c>
      <c r="J4845" s="37" t="str">
        <f t="shared" si="3559"/>
        <v>Actuals/FC</v>
      </c>
      <c r="K4845" s="92">
        <v>1</v>
      </c>
      <c r="L4845" s="37" t="s">
        <v>167</v>
      </c>
      <c r="M4845" s="37"/>
      <c r="N4845" s="12"/>
      <c r="O4845" s="93"/>
      <c r="P4845" s="94">
        <f>IFERROR(O4845*INDEX(#REF!,MATCH(N4845,#REF!,0)),0)</f>
        <v>0</v>
      </c>
      <c r="Q4845" s="21"/>
      <c r="R48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791.772611696335</v>
      </c>
      <c r="S4845" s="12"/>
      <c r="T4845" s="12"/>
      <c r="U4845" s="20">
        <f>T4845*S4845*$P4845</f>
        <v>0</v>
      </c>
      <c r="V4845" s="12"/>
      <c r="W4845" s="12">
        <v>2</v>
      </c>
      <c r="X4845" s="20">
        <f>W4845*V4845*$P4845</f>
        <v>0</v>
      </c>
      <c r="Y4845" s="12"/>
      <c r="Z4845" s="12">
        <v>2</v>
      </c>
      <c r="AA4845" s="20">
        <f>Z4845*Y4845*$P4845</f>
        <v>0</v>
      </c>
      <c r="AB4845" s="12"/>
      <c r="AC4845" s="12"/>
      <c r="AD4845" s="20">
        <v>8167.7942244823844</v>
      </c>
      <c r="AE4845" s="12"/>
      <c r="AF4845" s="12"/>
      <c r="AG4845" s="20">
        <v>3049.514166363967</v>
      </c>
      <c r="AH4845" s="12"/>
      <c r="AI4845" s="12"/>
      <c r="AJ4845" s="20">
        <v>2574.4642208499818</v>
      </c>
      <c r="AK4845" s="12"/>
      <c r="AL4845" s="12"/>
      <c r="AM4845" s="20">
        <f t="shared" si="3589"/>
        <v>0</v>
      </c>
      <c r="AN4845" s="12"/>
      <c r="AO4845" s="12"/>
      <c r="AP4845" s="20">
        <f t="shared" si="3590"/>
        <v>0</v>
      </c>
      <c r="AQ4845" s="12"/>
      <c r="AR4845" s="12"/>
      <c r="AS4845" s="20">
        <f t="shared" si="3591"/>
        <v>0</v>
      </c>
      <c r="AT4845" s="12"/>
      <c r="AU4845" s="12"/>
      <c r="AV4845" s="20">
        <f t="shared" si="3592"/>
        <v>0</v>
      </c>
      <c r="AW4845" s="12"/>
      <c r="AX4845" s="12"/>
      <c r="AY4845" s="20">
        <f t="shared" si="3593"/>
        <v>0</v>
      </c>
      <c r="AZ4845" s="12"/>
      <c r="BA4845" s="12"/>
      <c r="BB4845" s="20">
        <f t="shared" si="3594"/>
        <v>0</v>
      </c>
      <c r="BC4845" s="21"/>
      <c r="BD4845" s="20">
        <f>Datasheet[[#This Row],[Jan''23- UWt. Rev]]+Datasheet[[#This Row],[Feb''23- UWt. Rev]]+Datasheet[[#This Row],[Mar''23- UWt. Rev]]</f>
        <v>0</v>
      </c>
      <c r="BE4845" s="20">
        <f>Datasheet[[#This Row],[Apr''23- UWt. Rev]]+Datasheet[[#This Row],[May''23- UWt. Rev]]+Datasheet[[#This Row],[Jun''23- UWt. Rev]]</f>
        <v>13791.772611696335</v>
      </c>
      <c r="BF4845" s="20">
        <f>Datasheet[[#This Row],[Jul''23- UWt. Rev]]+Datasheet[[#This Row],[Aug''23- UWt. Rev]]+Datasheet[[#This Row],[Sep''23- UWt. Rev]]</f>
        <v>0</v>
      </c>
      <c r="BG4845" s="20">
        <f>Datasheet[[#This Row],[Oct''23- UWt. Rev]]+Datasheet[[#This Row],[Nov''23- UWt. Rev]]+Datasheet[[#This Row],[Dec''23- UWt. Rev]]</f>
        <v>0</v>
      </c>
      <c r="BH4845" s="22">
        <f>Datasheet[[#This Row],[Q3''23- Un. Wt. Rev]]+Datasheet[[#This Row],[Q4''23- Un. Wt. Rev]]</f>
        <v>0</v>
      </c>
      <c r="BI4845" s="23">
        <f>SUM(Datasheet[[#This Row],[Jan''23- Wt. Rev]:[Dec''23- Wt. Rev]])</f>
        <v>13791.772611696335</v>
      </c>
      <c r="BJ4845" s="23">
        <f t="shared" si="3560"/>
        <v>0</v>
      </c>
      <c r="BK4845" s="23">
        <f t="shared" si="3561"/>
        <v>0</v>
      </c>
      <c r="BL4845" s="23">
        <f t="shared" si="3562"/>
        <v>0</v>
      </c>
      <c r="BM4845" s="23">
        <f t="shared" si="3563"/>
        <v>8167.7942244823844</v>
      </c>
      <c r="BN4845" s="23">
        <f t="shared" si="3564"/>
        <v>3049.514166363967</v>
      </c>
      <c r="BO4845" s="23">
        <f t="shared" si="3565"/>
        <v>2574.4642208499818</v>
      </c>
      <c r="BP4845" s="23">
        <f t="shared" si="3566"/>
        <v>0</v>
      </c>
      <c r="BQ4845" s="23">
        <f t="shared" si="3567"/>
        <v>0</v>
      </c>
      <c r="BR4845" s="23">
        <f t="shared" si="3568"/>
        <v>0</v>
      </c>
      <c r="BS4845" s="23">
        <f t="shared" si="3569"/>
        <v>0</v>
      </c>
      <c r="BT4845" s="23">
        <f t="shared" si="3570"/>
        <v>0</v>
      </c>
      <c r="BU4845" s="23">
        <f t="shared" si="3571"/>
        <v>0</v>
      </c>
      <c r="BV4845" s="23">
        <f>Datasheet[[#This Row],[Jan''23- Wt. Rev]]+Datasheet[[#This Row],[Feb''23- Wt. Rev]]+Datasheet[[#This Row],[Mar''23- Wt. Rev]]</f>
        <v>0</v>
      </c>
      <c r="BW4845" s="23">
        <f>Datasheet[[#This Row],[Apr''23- Wt. Rev]]+Datasheet[[#This Row],[May''23- Wt. Rev]]+Datasheet[[#This Row],[Jun''23- Wt. Rev]]</f>
        <v>13791.772611696335</v>
      </c>
      <c r="BX4845" s="23">
        <f>Datasheet[[#This Row],[Jul''23- Wt. Rev]]+Datasheet[[#This Row],[Aug''23- Wt. Rev]]+Datasheet[[#This Row],[Sep''23- Wt. Rev]]</f>
        <v>0</v>
      </c>
      <c r="BY4845" s="23">
        <f>Datasheet[[#This Row],[Oct''23- Wt. Rev]]+Datasheet[[#This Row],[Nov''23- Wt. Rev]]+Datasheet[[#This Row],[Dec''23- Wt. Rev]]</f>
        <v>0</v>
      </c>
      <c r="BZ4845" s="21"/>
      <c r="CA4845" s="24">
        <f>MAX(Datasheet[[#This Row],[Q1''23-HC]:[Q4''23- HC]])</f>
        <v>2</v>
      </c>
      <c r="CB4845" s="2">
        <f t="shared" si="3572"/>
        <v>2</v>
      </c>
      <c r="CC4845" s="2">
        <f t="shared" si="3573"/>
        <v>0</v>
      </c>
      <c r="CD4845" s="2">
        <f t="shared" si="3574"/>
        <v>0</v>
      </c>
      <c r="CE4845" s="2">
        <f t="shared" si="3575"/>
        <v>0</v>
      </c>
      <c r="CF4845" s="26"/>
      <c r="CG4845" s="2">
        <f>SUM(Datasheet[[#This Row],[Jan''23- Target]:[Dec''23- Target]])</f>
        <v>0</v>
      </c>
      <c r="CH4845" s="2"/>
      <c r="CI4845" s="2"/>
      <c r="CJ4845" s="2"/>
      <c r="CK4845" s="2"/>
      <c r="CL4845" s="2"/>
      <c r="CM4845" s="2"/>
      <c r="CN4845" s="2"/>
      <c r="CO4845" s="2"/>
      <c r="CP4845" s="2"/>
      <c r="CQ4845" s="2"/>
      <c r="CR4845" s="2"/>
      <c r="CS4845" s="2"/>
      <c r="CT4845" s="2">
        <f t="shared" si="3576"/>
        <v>0</v>
      </c>
      <c r="CU4845" s="2">
        <f t="shared" si="3577"/>
        <v>0</v>
      </c>
      <c r="CV4845" s="2">
        <f t="shared" si="3578"/>
        <v>0</v>
      </c>
      <c r="CW4845" s="2">
        <f t="shared" si="3579"/>
        <v>0</v>
      </c>
      <c r="CX4845" s="26"/>
      <c r="CY4845" s="12" t="s">
        <v>3549</v>
      </c>
      <c r="CZ4845" s="37" t="s">
        <v>183</v>
      </c>
      <c r="DA4845" s="37" t="s">
        <v>168</v>
      </c>
      <c r="DB4845" s="12" t="s">
        <v>3550</v>
      </c>
      <c r="DC4845" s="12"/>
      <c r="DD4845" s="12"/>
      <c r="DE4845" s="12"/>
      <c r="DF4845" s="12" t="s">
        <v>150</v>
      </c>
      <c r="DG4845" s="12"/>
      <c r="DH4845" s="2"/>
      <c r="DI4845" s="2"/>
      <c r="DJ4845" s="2">
        <f>IFERROR(DG4845*INDEX(#REF!,MATCH(N4845,#REF!,0)),0)</f>
        <v>0</v>
      </c>
      <c r="DK4845" s="2">
        <f>IFERROR(DH4845*INDEX(#REF!,MATCH(N4845,#REF!,0)),0)</f>
        <v>0</v>
      </c>
      <c r="DL4845" s="2">
        <f>IFERROR(DI4845*INDEX(#REF!,MATCH(N4845,#REF!,0)),0)</f>
        <v>0</v>
      </c>
      <c r="DM4845" s="2">
        <f>IFERROR(DJ4845*INDEX(#REF!,MATCH(N4845,#REF!,0)),0)</f>
        <v>0</v>
      </c>
      <c r="DN4845" s="29">
        <f>IFERROR((Datasheet[[#This Row],[Proposal Value in EUR]]-Datasheet[[#This Row],[Proposal Cost in EUR]])/Datasheet[[#This Row],[Proposal Value in EUR]],0)</f>
        <v>0</v>
      </c>
      <c r="DO4845" s="29">
        <f>IFERROR((Datasheet[[#This Row],[Proposal Value in EUR]]-Datasheet[[#This Row],[Proposal Cost in EUR(PM)]])/Datasheet[[#This Row],[Proposal Value in EUR]],0)</f>
        <v>0</v>
      </c>
      <c r="DP4845" s="39"/>
      <c r="DQ4845" s="39"/>
      <c r="DR4845" s="29">
        <f>IFERROR(Datasheet[[#This Row],[Gross Margin]]/Datasheet[[#This Row],[Gross Revenue]],0)</f>
        <v>0</v>
      </c>
      <c r="DS4845" s="39"/>
      <c r="DT4845" s="29">
        <f>IFERROR(Datasheet[[#This Row],[Project Margin]]/Datasheet[[#This Row],[Gross Revenue]],0)</f>
        <v>0</v>
      </c>
      <c r="DU4845" s="41"/>
      <c r="DV4845" s="41"/>
      <c r="DW4845" s="29">
        <f>IFERROR(((Datasheet[[#This Row],[Target Value]]-Datasheet[[#This Row],[Targe Cost]])/Datasheet[[#This Row],[Target Value]]),0)</f>
        <v>0</v>
      </c>
      <c r="DX4845" s="26"/>
      <c r="DY4845" s="30" t="s">
        <v>3902</v>
      </c>
      <c r="DZ4845" s="38" t="s">
        <v>3552</v>
      </c>
      <c r="EA4845" s="13">
        <f>IFERROR(INDEX(Services!$C$3:$C$239,MATCH(Datasheet[[#This Row],[Service Types]],Services!$B$3:$B$239,0)),"-")</f>
        <v>0</v>
      </c>
      <c r="EB4845" s="13" t="str">
        <f>IFERROR(INDEX(Services!$D$3:$D$239,MATCH(Datasheet[[#This Row],[Service Types]],Services!$B$3:$B$239,0)),"-")</f>
        <v>Non Digital</v>
      </c>
      <c r="EC4845" s="13" t="str">
        <f>IFERROR(INDEX(Services!$E$3:$E$239,MATCH(Datasheet[[#This Row],[Service Types]],Services!$B$3:$B$239,0)),"-")</f>
        <v>Manufacturing Engineering</v>
      </c>
      <c r="EV4845" s="3"/>
    </row>
    <row r="4846" spans="1:152" ht="13.15" customHeight="1">
      <c r="A4846" s="12" t="s">
        <v>133</v>
      </c>
      <c r="B4846" s="37" t="s">
        <v>3740</v>
      </c>
      <c r="C4846" s="12" t="s">
        <v>220</v>
      </c>
      <c r="D4846" s="37"/>
      <c r="E4846" s="12" t="s">
        <v>3741</v>
      </c>
      <c r="F4846" s="37" t="s">
        <v>3903</v>
      </c>
      <c r="G4846" s="37" t="s">
        <v>3904</v>
      </c>
      <c r="H4846" s="12" t="s">
        <v>269</v>
      </c>
      <c r="I4846" s="37" t="s">
        <v>166</v>
      </c>
      <c r="J4846" s="37" t="str">
        <f t="shared" si="3559"/>
        <v>Actuals/FC</v>
      </c>
      <c r="K4846" s="92">
        <v>1</v>
      </c>
      <c r="L4846" s="37" t="s">
        <v>167</v>
      </c>
      <c r="M4846" s="37"/>
      <c r="N4846" s="12"/>
      <c r="O4846" s="93"/>
      <c r="P4846" s="94">
        <f>IFERROR(O4846*INDEX(#REF!,MATCH(N4846,#REF!,0)),0)</f>
        <v>0</v>
      </c>
      <c r="Q4846" s="21"/>
      <c r="R48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08.3636033418061</v>
      </c>
      <c r="S4846" s="12"/>
      <c r="T4846" s="12"/>
      <c r="U4846" s="20">
        <v>1840.4921903378113</v>
      </c>
      <c r="V4846" s="12"/>
      <c r="W4846" s="12"/>
      <c r="X4846" s="20">
        <v>3035.325099891028</v>
      </c>
      <c r="Y4846" s="12"/>
      <c r="Z4846" s="12"/>
      <c r="AA4846" s="20">
        <v>-667.45368688703309</v>
      </c>
      <c r="AB4846" s="12"/>
      <c r="AC4846" s="12"/>
      <c r="AD4846" s="20">
        <f>AC4846*AB4846*$P4846</f>
        <v>0</v>
      </c>
      <c r="AE4846" s="12"/>
      <c r="AF4846" s="12"/>
      <c r="AG4846" s="20">
        <f>AF4846*AE4846*$P4846</f>
        <v>0</v>
      </c>
      <c r="AH4846" s="12"/>
      <c r="AI4846" s="12"/>
      <c r="AJ4846" s="20">
        <f>AI4846*AH4846*$P4846</f>
        <v>0</v>
      </c>
      <c r="AK4846" s="12"/>
      <c r="AL4846" s="12"/>
      <c r="AM4846" s="20">
        <f t="shared" si="3589"/>
        <v>0</v>
      </c>
      <c r="AN4846" s="12"/>
      <c r="AO4846" s="12"/>
      <c r="AP4846" s="20">
        <f t="shared" si="3590"/>
        <v>0</v>
      </c>
      <c r="AQ4846" s="12"/>
      <c r="AR4846" s="12"/>
      <c r="AS4846" s="20">
        <f t="shared" si="3591"/>
        <v>0</v>
      </c>
      <c r="AT4846" s="12"/>
      <c r="AU4846" s="12"/>
      <c r="AV4846" s="20">
        <f t="shared" si="3592"/>
        <v>0</v>
      </c>
      <c r="AW4846" s="12"/>
      <c r="AX4846" s="12"/>
      <c r="AY4846" s="20">
        <f t="shared" si="3593"/>
        <v>0</v>
      </c>
      <c r="AZ4846" s="12"/>
      <c r="BA4846" s="12"/>
      <c r="BB4846" s="20">
        <f t="shared" si="3594"/>
        <v>0</v>
      </c>
      <c r="BC4846" s="21"/>
      <c r="BD4846" s="20">
        <f>Datasheet[[#This Row],[Jan''23- UWt. Rev]]+Datasheet[[#This Row],[Feb''23- UWt. Rev]]+Datasheet[[#This Row],[Mar''23- UWt. Rev]]</f>
        <v>4208.3636033418061</v>
      </c>
      <c r="BE4846" s="20">
        <f>Datasheet[[#This Row],[Apr''23- UWt. Rev]]+Datasheet[[#This Row],[May''23- UWt. Rev]]+Datasheet[[#This Row],[Jun''23- UWt. Rev]]</f>
        <v>0</v>
      </c>
      <c r="BF4846" s="20">
        <f>Datasheet[[#This Row],[Jul''23- UWt. Rev]]+Datasheet[[#This Row],[Aug''23- UWt. Rev]]+Datasheet[[#This Row],[Sep''23- UWt. Rev]]</f>
        <v>0</v>
      </c>
      <c r="BG4846" s="20">
        <f>Datasheet[[#This Row],[Oct''23- UWt. Rev]]+Datasheet[[#This Row],[Nov''23- UWt. Rev]]+Datasheet[[#This Row],[Dec''23- UWt. Rev]]</f>
        <v>0</v>
      </c>
      <c r="BH4846" s="22">
        <f>Datasheet[[#This Row],[Q3''23- Un. Wt. Rev]]+Datasheet[[#This Row],[Q4''23- Un. Wt. Rev]]</f>
        <v>0</v>
      </c>
      <c r="BI4846" s="23">
        <f>SUM(Datasheet[[#This Row],[Jan''23- Wt. Rev]:[Dec''23- Wt. Rev]])</f>
        <v>4208.3636033418061</v>
      </c>
      <c r="BJ4846" s="23">
        <f t="shared" si="3560"/>
        <v>1840.4921903378113</v>
      </c>
      <c r="BK4846" s="23">
        <f t="shared" si="3561"/>
        <v>3035.325099891028</v>
      </c>
      <c r="BL4846" s="23">
        <f t="shared" si="3562"/>
        <v>-667.45368688703309</v>
      </c>
      <c r="BM4846" s="23">
        <f t="shared" si="3563"/>
        <v>0</v>
      </c>
      <c r="BN4846" s="23">
        <f t="shared" si="3564"/>
        <v>0</v>
      </c>
      <c r="BO4846" s="23">
        <f t="shared" si="3565"/>
        <v>0</v>
      </c>
      <c r="BP4846" s="23">
        <f t="shared" si="3566"/>
        <v>0</v>
      </c>
      <c r="BQ4846" s="23">
        <f t="shared" si="3567"/>
        <v>0</v>
      </c>
      <c r="BR4846" s="23">
        <f t="shared" si="3568"/>
        <v>0</v>
      </c>
      <c r="BS4846" s="23">
        <f t="shared" si="3569"/>
        <v>0</v>
      </c>
      <c r="BT4846" s="23">
        <f t="shared" si="3570"/>
        <v>0</v>
      </c>
      <c r="BU4846" s="23">
        <f t="shared" si="3571"/>
        <v>0</v>
      </c>
      <c r="BV4846" s="23">
        <f>Datasheet[[#This Row],[Jan''23- Wt. Rev]]+Datasheet[[#This Row],[Feb''23- Wt. Rev]]+Datasheet[[#This Row],[Mar''23- Wt. Rev]]</f>
        <v>4208.3636033418061</v>
      </c>
      <c r="BW4846" s="23">
        <f>Datasheet[[#This Row],[Apr''23- Wt. Rev]]+Datasheet[[#This Row],[May''23- Wt. Rev]]+Datasheet[[#This Row],[Jun''23- Wt. Rev]]</f>
        <v>0</v>
      </c>
      <c r="BX4846" s="23">
        <f>Datasheet[[#This Row],[Jul''23- Wt. Rev]]+Datasheet[[#This Row],[Aug''23- Wt. Rev]]+Datasheet[[#This Row],[Sep''23- Wt. Rev]]</f>
        <v>0</v>
      </c>
      <c r="BY4846" s="23">
        <f>Datasheet[[#This Row],[Oct''23- Wt. Rev]]+Datasheet[[#This Row],[Nov''23- Wt. Rev]]+Datasheet[[#This Row],[Dec''23- Wt. Rev]]</f>
        <v>0</v>
      </c>
      <c r="BZ4846" s="21"/>
      <c r="CA4846" s="24">
        <f>MAX(Datasheet[[#This Row],[Q1''23-HC]:[Q4''23- HC]])</f>
        <v>0</v>
      </c>
      <c r="CB4846" s="2">
        <f t="shared" si="3572"/>
        <v>0</v>
      </c>
      <c r="CC4846" s="2">
        <f t="shared" si="3573"/>
        <v>0</v>
      </c>
      <c r="CD4846" s="2">
        <f t="shared" si="3574"/>
        <v>0</v>
      </c>
      <c r="CE4846" s="2">
        <f t="shared" si="3575"/>
        <v>0</v>
      </c>
      <c r="CF4846" s="26"/>
      <c r="CG4846" s="2">
        <f>SUM(Datasheet[[#This Row],[Jan''23- Target]:[Dec''23- Target]])</f>
        <v>0</v>
      </c>
      <c r="CH4846" s="2"/>
      <c r="CI4846" s="2"/>
      <c r="CJ4846" s="2"/>
      <c r="CK4846" s="2"/>
      <c r="CL4846" s="2"/>
      <c r="CM4846" s="2"/>
      <c r="CN4846" s="2"/>
      <c r="CO4846" s="2"/>
      <c r="CP4846" s="2"/>
      <c r="CQ4846" s="2"/>
      <c r="CR4846" s="2"/>
      <c r="CS4846" s="2"/>
      <c r="CT4846" s="2">
        <f t="shared" si="3576"/>
        <v>0</v>
      </c>
      <c r="CU4846" s="2">
        <f t="shared" si="3577"/>
        <v>0</v>
      </c>
      <c r="CV4846" s="2">
        <f t="shared" si="3578"/>
        <v>0</v>
      </c>
      <c r="CW4846" s="2">
        <f t="shared" si="3579"/>
        <v>0</v>
      </c>
      <c r="CX4846" s="26"/>
      <c r="CY4846" s="12" t="s">
        <v>3549</v>
      </c>
      <c r="CZ4846" s="37" t="s">
        <v>183</v>
      </c>
      <c r="DA4846" s="37" t="s">
        <v>168</v>
      </c>
      <c r="DB4846" s="12" t="s">
        <v>3550</v>
      </c>
      <c r="DC4846" s="12"/>
      <c r="DD4846" s="12"/>
      <c r="DE4846" s="12"/>
      <c r="DF4846" s="12" t="s">
        <v>150</v>
      </c>
      <c r="DG4846" s="12"/>
      <c r="DH4846" s="2"/>
      <c r="DI4846" s="2"/>
      <c r="DJ4846" s="2"/>
      <c r="DK4846" s="2">
        <f>IFERROR(DH4846*INDEX(#REF!,MATCH(N4846,#REF!,0)),0)</f>
        <v>0</v>
      </c>
      <c r="DL4846" s="2">
        <f>IFERROR(DI4846*INDEX(#REF!,MATCH(N4846,#REF!,0)),0)</f>
        <v>0</v>
      </c>
      <c r="DM4846" s="2">
        <f>IFERROR(DJ4846*INDEX(#REF!,MATCH(N4846,#REF!,0)),0)</f>
        <v>0</v>
      </c>
      <c r="DN4846" s="29">
        <f>IFERROR((Datasheet[[#This Row],[Proposal Value in EUR]]-Datasheet[[#This Row],[Proposal Cost in EUR]])/Datasheet[[#This Row],[Proposal Value in EUR]],0)</f>
        <v>0</v>
      </c>
      <c r="DO4846" s="29">
        <f>IFERROR((Datasheet[[#This Row],[Proposal Value in EUR]]-Datasheet[[#This Row],[Proposal Cost in EUR(PM)]])/Datasheet[[#This Row],[Proposal Value in EUR]],0)</f>
        <v>0</v>
      </c>
      <c r="DP4846" s="39"/>
      <c r="DQ4846" s="39"/>
      <c r="DR4846" s="29">
        <f>IFERROR(Datasheet[[#This Row],[Gross Margin]]/Datasheet[[#This Row],[Gross Revenue]],0)</f>
        <v>0</v>
      </c>
      <c r="DS4846" s="39"/>
      <c r="DT4846" s="29">
        <f>IFERROR(Datasheet[[#This Row],[Project Margin]]/Datasheet[[#This Row],[Gross Revenue]],0)</f>
        <v>0</v>
      </c>
      <c r="DU4846" s="41"/>
      <c r="DV4846" s="41"/>
      <c r="DW4846" s="29">
        <f>IFERROR(((Datasheet[[#This Row],[Target Value]]-Datasheet[[#This Row],[Targe Cost]])/Datasheet[[#This Row],[Target Value]]),0)</f>
        <v>0</v>
      </c>
      <c r="DX4846" s="26"/>
      <c r="DY4846" s="30" t="s">
        <v>3905</v>
      </c>
      <c r="DZ4846" s="38" t="s">
        <v>3591</v>
      </c>
      <c r="EA4846" s="13">
        <f>IFERROR(INDEX(Services!$C$3:$C$239,MATCH(Datasheet[[#This Row],[Service Types]],Services!$B$3:$B$239,0)),"-")</f>
        <v>0</v>
      </c>
      <c r="EB4846" s="13" t="str">
        <f>IFERROR(INDEX(Services!$D$3:$D$239,MATCH(Datasheet[[#This Row],[Service Types]],Services!$B$3:$B$239,0)),"-")</f>
        <v>Non Digital</v>
      </c>
      <c r="EC4846" s="13" t="str">
        <f>IFERROR(INDEX(Services!$E$3:$E$239,MATCH(Datasheet[[#This Row],[Service Types]],Services!$B$3:$B$239,0)),"-")</f>
        <v>Mechanical Products Engineering</v>
      </c>
      <c r="EV4846" s="3"/>
    </row>
    <row r="4847" spans="1:152" ht="13.15" customHeight="1">
      <c r="A4847" s="12" t="s">
        <v>133</v>
      </c>
      <c r="B4847" s="37" t="s">
        <v>3740</v>
      </c>
      <c r="C4847" s="12" t="s">
        <v>220</v>
      </c>
      <c r="D4847" s="37"/>
      <c r="E4847" s="12" t="s">
        <v>3741</v>
      </c>
      <c r="F4847" s="37" t="s">
        <v>3903</v>
      </c>
      <c r="G4847" s="37" t="s">
        <v>3906</v>
      </c>
      <c r="H4847" s="12" t="s">
        <v>269</v>
      </c>
      <c r="I4847" s="37" t="s">
        <v>166</v>
      </c>
      <c r="J4847" s="37" t="str">
        <f t="shared" si="3559"/>
        <v>Actuals/FC</v>
      </c>
      <c r="K4847" s="92">
        <v>1</v>
      </c>
      <c r="L4847" s="37" t="s">
        <v>167</v>
      </c>
      <c r="M4847" s="37"/>
      <c r="N4847" s="12"/>
      <c r="O4847" s="93"/>
      <c r="P4847" s="94">
        <f>IFERROR(O4847*INDEX(#REF!,MATCH(N4847,#REF!,0)),0)</f>
        <v>0</v>
      </c>
      <c r="Q4847" s="21"/>
      <c r="R48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6868.416273156559</v>
      </c>
      <c r="S4847" s="12"/>
      <c r="T4847" s="12"/>
      <c r="U4847" s="20">
        <f t="shared" ref="U4847:U4852" si="3597">T4847*S4847*$P4847</f>
        <v>0</v>
      </c>
      <c r="V4847" s="12"/>
      <c r="W4847" s="12"/>
      <c r="X4847" s="20">
        <f t="shared" ref="X4847:X4852" si="3598">W4847*V4847*$P4847</f>
        <v>0</v>
      </c>
      <c r="Y4847" s="12"/>
      <c r="Z4847" s="12"/>
      <c r="AA4847" s="20">
        <f t="shared" ref="AA4847:AA4852" si="3599">Z4847*Y4847*$P4847</f>
        <v>0</v>
      </c>
      <c r="AB4847" s="12"/>
      <c r="AC4847" s="12"/>
      <c r="AD4847" s="20">
        <v>12947.239375227025</v>
      </c>
      <c r="AE4847" s="12"/>
      <c r="AF4847" s="12"/>
      <c r="AG4847" s="20">
        <v>13229.658554304395</v>
      </c>
      <c r="AH4847" s="12"/>
      <c r="AI4847" s="12"/>
      <c r="AJ4847" s="20">
        <v>20691.518343625139</v>
      </c>
      <c r="AK4847" s="12"/>
      <c r="AL4847" s="12"/>
      <c r="AM4847" s="20">
        <f t="shared" si="3589"/>
        <v>0</v>
      </c>
      <c r="AN4847" s="12"/>
      <c r="AO4847" s="12"/>
      <c r="AP4847" s="20">
        <f t="shared" si="3590"/>
        <v>0</v>
      </c>
      <c r="AQ4847" s="12"/>
      <c r="AR4847" s="12"/>
      <c r="AS4847" s="20">
        <f t="shared" si="3591"/>
        <v>0</v>
      </c>
      <c r="AT4847" s="12"/>
      <c r="AU4847" s="12"/>
      <c r="AV4847" s="20">
        <f t="shared" si="3592"/>
        <v>0</v>
      </c>
      <c r="AW4847" s="12"/>
      <c r="AX4847" s="12"/>
      <c r="AY4847" s="20">
        <f t="shared" si="3593"/>
        <v>0</v>
      </c>
      <c r="AZ4847" s="12"/>
      <c r="BA4847" s="12"/>
      <c r="BB4847" s="20">
        <f t="shared" si="3594"/>
        <v>0</v>
      </c>
      <c r="BC4847" s="21"/>
      <c r="BD4847" s="20">
        <f>Datasheet[[#This Row],[Jan''23- UWt. Rev]]+Datasheet[[#This Row],[Feb''23- UWt. Rev]]+Datasheet[[#This Row],[Mar''23- UWt. Rev]]</f>
        <v>0</v>
      </c>
      <c r="BE4847" s="20">
        <f>Datasheet[[#This Row],[Apr''23- UWt. Rev]]+Datasheet[[#This Row],[May''23- UWt. Rev]]+Datasheet[[#This Row],[Jun''23- UWt. Rev]]</f>
        <v>46868.416273156559</v>
      </c>
      <c r="BF4847" s="20">
        <f>Datasheet[[#This Row],[Jul''23- UWt. Rev]]+Datasheet[[#This Row],[Aug''23- UWt. Rev]]+Datasheet[[#This Row],[Sep''23- UWt. Rev]]</f>
        <v>0</v>
      </c>
      <c r="BG4847" s="20">
        <f>Datasheet[[#This Row],[Oct''23- UWt. Rev]]+Datasheet[[#This Row],[Nov''23- UWt. Rev]]+Datasheet[[#This Row],[Dec''23- UWt. Rev]]</f>
        <v>0</v>
      </c>
      <c r="BH4847" s="22">
        <f>Datasheet[[#This Row],[Q3''23- Un. Wt. Rev]]+Datasheet[[#This Row],[Q4''23- Un. Wt. Rev]]</f>
        <v>0</v>
      </c>
      <c r="BI4847" s="23">
        <f>SUM(Datasheet[[#This Row],[Jan''23- Wt. Rev]:[Dec''23- Wt. Rev]])</f>
        <v>46868.416273156559</v>
      </c>
      <c r="BJ4847" s="23">
        <f t="shared" si="3560"/>
        <v>0</v>
      </c>
      <c r="BK4847" s="23">
        <f t="shared" si="3561"/>
        <v>0</v>
      </c>
      <c r="BL4847" s="23">
        <f t="shared" si="3562"/>
        <v>0</v>
      </c>
      <c r="BM4847" s="23">
        <f t="shared" si="3563"/>
        <v>12947.239375227025</v>
      </c>
      <c r="BN4847" s="23">
        <f t="shared" si="3564"/>
        <v>13229.658554304395</v>
      </c>
      <c r="BO4847" s="23">
        <f t="shared" si="3565"/>
        <v>20691.518343625139</v>
      </c>
      <c r="BP4847" s="23">
        <f t="shared" si="3566"/>
        <v>0</v>
      </c>
      <c r="BQ4847" s="23">
        <f t="shared" si="3567"/>
        <v>0</v>
      </c>
      <c r="BR4847" s="23">
        <f t="shared" si="3568"/>
        <v>0</v>
      </c>
      <c r="BS4847" s="23">
        <f t="shared" si="3569"/>
        <v>0</v>
      </c>
      <c r="BT4847" s="23">
        <f t="shared" si="3570"/>
        <v>0</v>
      </c>
      <c r="BU4847" s="23">
        <f t="shared" si="3571"/>
        <v>0</v>
      </c>
      <c r="BV4847" s="23">
        <f>Datasheet[[#This Row],[Jan''23- Wt. Rev]]+Datasheet[[#This Row],[Feb''23- Wt. Rev]]+Datasheet[[#This Row],[Mar''23- Wt. Rev]]</f>
        <v>0</v>
      </c>
      <c r="BW4847" s="23">
        <f>Datasheet[[#This Row],[Apr''23- Wt. Rev]]+Datasheet[[#This Row],[May''23- Wt. Rev]]+Datasheet[[#This Row],[Jun''23- Wt. Rev]]</f>
        <v>46868.416273156559</v>
      </c>
      <c r="BX4847" s="23">
        <f>Datasheet[[#This Row],[Jul''23- Wt. Rev]]+Datasheet[[#This Row],[Aug''23- Wt. Rev]]+Datasheet[[#This Row],[Sep''23- Wt. Rev]]</f>
        <v>0</v>
      </c>
      <c r="BY4847" s="23">
        <f>Datasheet[[#This Row],[Oct''23- Wt. Rev]]+Datasheet[[#This Row],[Nov''23- Wt. Rev]]+Datasheet[[#This Row],[Dec''23- Wt. Rev]]</f>
        <v>0</v>
      </c>
      <c r="BZ4847" s="21"/>
      <c r="CA4847" s="24">
        <f>MAX(Datasheet[[#This Row],[Q1''23-HC]:[Q4''23- HC]])</f>
        <v>0</v>
      </c>
      <c r="CB4847" s="2">
        <f t="shared" si="3572"/>
        <v>0</v>
      </c>
      <c r="CC4847" s="2">
        <f t="shared" si="3573"/>
        <v>0</v>
      </c>
      <c r="CD4847" s="2">
        <f t="shared" si="3574"/>
        <v>0</v>
      </c>
      <c r="CE4847" s="2">
        <f t="shared" si="3575"/>
        <v>0</v>
      </c>
      <c r="CF4847" s="26"/>
      <c r="CG4847" s="2">
        <f>SUM(Datasheet[[#This Row],[Jan''23- Target]:[Dec''23- Target]])</f>
        <v>0</v>
      </c>
      <c r="CH4847" s="2"/>
      <c r="CI4847" s="2"/>
      <c r="CJ4847" s="2"/>
      <c r="CK4847" s="2"/>
      <c r="CL4847" s="2"/>
      <c r="CM4847" s="2"/>
      <c r="CN4847" s="2"/>
      <c r="CO4847" s="2"/>
      <c r="CP4847" s="2"/>
      <c r="CQ4847" s="2"/>
      <c r="CR4847" s="2"/>
      <c r="CS4847" s="2"/>
      <c r="CT4847" s="2">
        <f t="shared" si="3576"/>
        <v>0</v>
      </c>
      <c r="CU4847" s="2">
        <f t="shared" si="3577"/>
        <v>0</v>
      </c>
      <c r="CV4847" s="2">
        <f t="shared" si="3578"/>
        <v>0</v>
      </c>
      <c r="CW4847" s="2">
        <f t="shared" si="3579"/>
        <v>0</v>
      </c>
      <c r="CX4847" s="26"/>
      <c r="CY4847" s="12" t="s">
        <v>3549</v>
      </c>
      <c r="CZ4847" s="37" t="s">
        <v>183</v>
      </c>
      <c r="DA4847" s="37" t="s">
        <v>168</v>
      </c>
      <c r="DB4847" s="12" t="s">
        <v>3550</v>
      </c>
      <c r="DC4847" s="12"/>
      <c r="DD4847" s="12"/>
      <c r="DE4847" s="12"/>
      <c r="DF4847" s="12" t="s">
        <v>150</v>
      </c>
      <c r="DG4847" s="12"/>
      <c r="DH4847" s="2"/>
      <c r="DI4847" s="2"/>
      <c r="DJ4847" s="2"/>
      <c r="DK4847" s="2">
        <f>IFERROR(DH4847*INDEX(#REF!,MATCH(N4847,#REF!,0)),0)</f>
        <v>0</v>
      </c>
      <c r="DL4847" s="2">
        <f>IFERROR(DI4847*INDEX(#REF!,MATCH(N4847,#REF!,0)),0)</f>
        <v>0</v>
      </c>
      <c r="DM4847" s="2">
        <f>IFERROR(DJ4847*INDEX(#REF!,MATCH(N4847,#REF!,0)),0)</f>
        <v>0</v>
      </c>
      <c r="DN4847" s="29">
        <f>IFERROR((Datasheet[[#This Row],[Proposal Value in EUR]]-Datasheet[[#This Row],[Proposal Cost in EUR]])/Datasheet[[#This Row],[Proposal Value in EUR]],0)</f>
        <v>0</v>
      </c>
      <c r="DO4847" s="29">
        <f>IFERROR((Datasheet[[#This Row],[Proposal Value in EUR]]-Datasheet[[#This Row],[Proposal Cost in EUR(PM)]])/Datasheet[[#This Row],[Proposal Value in EUR]],0)</f>
        <v>0</v>
      </c>
      <c r="DP4847" s="39"/>
      <c r="DQ4847" s="39"/>
      <c r="DR4847" s="29">
        <f>IFERROR(Datasheet[[#This Row],[Gross Margin]]/Datasheet[[#This Row],[Gross Revenue]],0)</f>
        <v>0</v>
      </c>
      <c r="DS4847" s="39"/>
      <c r="DT4847" s="29">
        <f>IFERROR(Datasheet[[#This Row],[Project Margin]]/Datasheet[[#This Row],[Gross Revenue]],0)</f>
        <v>0</v>
      </c>
      <c r="DU4847" s="41"/>
      <c r="DV4847" s="41"/>
      <c r="DW4847" s="29">
        <f>IFERROR(((Datasheet[[#This Row],[Target Value]]-Datasheet[[#This Row],[Targe Cost]])/Datasheet[[#This Row],[Target Value]]),0)</f>
        <v>0</v>
      </c>
      <c r="DX4847" s="26"/>
      <c r="DY4847" s="30" t="s">
        <v>3907</v>
      </c>
      <c r="DZ4847" s="38" t="s">
        <v>3591</v>
      </c>
      <c r="EA4847" s="13">
        <f>IFERROR(INDEX(Services!$C$3:$C$239,MATCH(Datasheet[[#This Row],[Service Types]],Services!$B$3:$B$239,0)),"-")</f>
        <v>0</v>
      </c>
      <c r="EB4847" s="13" t="str">
        <f>IFERROR(INDEX(Services!$D$3:$D$239,MATCH(Datasheet[[#This Row],[Service Types]],Services!$B$3:$B$239,0)),"-")</f>
        <v>Non Digital</v>
      </c>
      <c r="EC4847" s="13" t="str">
        <f>IFERROR(INDEX(Services!$E$3:$E$239,MATCH(Datasheet[[#This Row],[Service Types]],Services!$B$3:$B$239,0)),"-")</f>
        <v>Mechanical Products Engineering</v>
      </c>
      <c r="EV4847" s="3"/>
    </row>
    <row r="4848" spans="1:152" ht="13.15" customHeight="1">
      <c r="A4848" s="12" t="s">
        <v>133</v>
      </c>
      <c r="B4848" s="37" t="s">
        <v>3740</v>
      </c>
      <c r="C4848" s="12" t="s">
        <v>220</v>
      </c>
      <c r="D4848" s="37"/>
      <c r="E4848" s="12" t="s">
        <v>3741</v>
      </c>
      <c r="F4848" s="37" t="s">
        <v>3903</v>
      </c>
      <c r="G4848" s="37" t="s">
        <v>3906</v>
      </c>
      <c r="H4848" s="12" t="s">
        <v>269</v>
      </c>
      <c r="I4848" s="37" t="s">
        <v>155</v>
      </c>
      <c r="J4848" s="37" t="str">
        <f t="shared" si="3559"/>
        <v>Actuals/FC</v>
      </c>
      <c r="K4848" s="92">
        <v>0.9</v>
      </c>
      <c r="L4848" s="37" t="s">
        <v>167</v>
      </c>
      <c r="M4848" s="37" t="s">
        <v>260</v>
      </c>
      <c r="N4848" s="12" t="s">
        <v>186</v>
      </c>
      <c r="O4848" s="93">
        <v>10680</v>
      </c>
      <c r="P4848" s="94">
        <f>IFERROR(O4848*INDEX(#REF!,MATCH(N4848,#REF!,0)),0)</f>
        <v>0</v>
      </c>
      <c r="Q4848" s="21"/>
      <c r="R48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48" s="12"/>
      <c r="T4848" s="12"/>
      <c r="U4848" s="20">
        <f t="shared" si="3597"/>
        <v>0</v>
      </c>
      <c r="V4848" s="12"/>
      <c r="W4848" s="12"/>
      <c r="X4848" s="20">
        <f t="shared" si="3598"/>
        <v>0</v>
      </c>
      <c r="Y4848" s="12"/>
      <c r="Z4848" s="12"/>
      <c r="AA4848" s="20">
        <f t="shared" si="3599"/>
        <v>0</v>
      </c>
      <c r="AB4848" s="12"/>
      <c r="AC4848" s="12"/>
      <c r="AD4848" s="20">
        <f t="shared" ref="AD4848:AD4856" si="3600">AC4848*AB4848*$P4848</f>
        <v>0</v>
      </c>
      <c r="AE4848" s="12"/>
      <c r="AF4848" s="12"/>
      <c r="AG4848" s="20">
        <f t="shared" ref="AG4848:AG4856" si="3601">AF4848*AE4848*$P4848</f>
        <v>0</v>
      </c>
      <c r="AH4848" s="12"/>
      <c r="AI4848" s="12"/>
      <c r="AJ4848" s="20"/>
      <c r="AK4848" s="12"/>
      <c r="AL4848" s="12"/>
      <c r="AM4848" s="20"/>
      <c r="AN4848" s="12"/>
      <c r="AO4848" s="12"/>
      <c r="AP4848" s="20"/>
      <c r="AQ4848" s="12"/>
      <c r="AR4848" s="12"/>
      <c r="AS4848" s="20"/>
      <c r="AT4848" s="12"/>
      <c r="AU4848" s="12"/>
      <c r="AV4848" s="20"/>
      <c r="AW4848" s="12"/>
      <c r="AX4848" s="12"/>
      <c r="AY4848" s="20"/>
      <c r="AZ4848" s="12"/>
      <c r="BA4848" s="12"/>
      <c r="BB4848" s="20"/>
      <c r="BC4848" s="21"/>
      <c r="BD4848" s="20">
        <f>Datasheet[[#This Row],[Jan''23- UWt. Rev]]+Datasheet[[#This Row],[Feb''23- UWt. Rev]]+Datasheet[[#This Row],[Mar''23- UWt. Rev]]</f>
        <v>0</v>
      </c>
      <c r="BE4848" s="20">
        <f>Datasheet[[#This Row],[Apr''23- UWt. Rev]]+Datasheet[[#This Row],[May''23- UWt. Rev]]+Datasheet[[#This Row],[Jun''23- UWt. Rev]]</f>
        <v>0</v>
      </c>
      <c r="BF4848" s="20">
        <f>Datasheet[[#This Row],[Jul''23- UWt. Rev]]+Datasheet[[#This Row],[Aug''23- UWt. Rev]]+Datasheet[[#This Row],[Sep''23- UWt. Rev]]</f>
        <v>0</v>
      </c>
      <c r="BG4848" s="20">
        <f>Datasheet[[#This Row],[Oct''23- UWt. Rev]]+Datasheet[[#This Row],[Nov''23- UWt. Rev]]+Datasheet[[#This Row],[Dec''23- UWt. Rev]]</f>
        <v>0</v>
      </c>
      <c r="BH4848" s="22">
        <f>Datasheet[[#This Row],[Q3''23- Un. Wt. Rev]]+Datasheet[[#This Row],[Q4''23- Un. Wt. Rev]]</f>
        <v>0</v>
      </c>
      <c r="BI4848" s="23">
        <f>SUM(Datasheet[[#This Row],[Jan''23- Wt. Rev]:[Dec''23- Wt. Rev]])</f>
        <v>0</v>
      </c>
      <c r="BJ4848" s="23">
        <f t="shared" si="3560"/>
        <v>0</v>
      </c>
      <c r="BK4848" s="23">
        <f t="shared" si="3561"/>
        <v>0</v>
      </c>
      <c r="BL4848" s="23">
        <f t="shared" si="3562"/>
        <v>0</v>
      </c>
      <c r="BM4848" s="23">
        <f t="shared" si="3563"/>
        <v>0</v>
      </c>
      <c r="BN4848" s="23">
        <f t="shared" si="3564"/>
        <v>0</v>
      </c>
      <c r="BO4848" s="23">
        <f t="shared" si="3565"/>
        <v>0</v>
      </c>
      <c r="BP4848" s="23">
        <f t="shared" si="3566"/>
        <v>0</v>
      </c>
      <c r="BQ4848" s="23">
        <f t="shared" si="3567"/>
        <v>0</v>
      </c>
      <c r="BR4848" s="23">
        <f t="shared" si="3568"/>
        <v>0</v>
      </c>
      <c r="BS4848" s="23">
        <f t="shared" si="3569"/>
        <v>0</v>
      </c>
      <c r="BT4848" s="23">
        <f t="shared" si="3570"/>
        <v>0</v>
      </c>
      <c r="BU4848" s="23">
        <f t="shared" si="3571"/>
        <v>0</v>
      </c>
      <c r="BV4848" s="23">
        <f>Datasheet[[#This Row],[Jan''23- Wt. Rev]]+Datasheet[[#This Row],[Feb''23- Wt. Rev]]+Datasheet[[#This Row],[Mar''23- Wt. Rev]]</f>
        <v>0</v>
      </c>
      <c r="BW4848" s="23">
        <f>Datasheet[[#This Row],[Apr''23- Wt. Rev]]+Datasheet[[#This Row],[May''23- Wt. Rev]]+Datasheet[[#This Row],[Jun''23- Wt. Rev]]</f>
        <v>0</v>
      </c>
      <c r="BX4848" s="23">
        <f>Datasheet[[#This Row],[Jul''23- Wt. Rev]]+Datasheet[[#This Row],[Aug''23- Wt. Rev]]+Datasheet[[#This Row],[Sep''23- Wt. Rev]]</f>
        <v>0</v>
      </c>
      <c r="BY4848" s="23">
        <f>Datasheet[[#This Row],[Oct''23- Wt. Rev]]+Datasheet[[#This Row],[Nov''23- Wt. Rev]]+Datasheet[[#This Row],[Dec''23- Wt. Rev]]</f>
        <v>0</v>
      </c>
      <c r="BZ4848" s="21"/>
      <c r="CA4848" s="24">
        <f>MAX(Datasheet[[#This Row],[Q1''23-HC]:[Q4''23- HC]])</f>
        <v>0</v>
      </c>
      <c r="CB4848" s="2">
        <f t="shared" si="3572"/>
        <v>0</v>
      </c>
      <c r="CC4848" s="2">
        <f t="shared" si="3573"/>
        <v>0</v>
      </c>
      <c r="CD4848" s="2">
        <f t="shared" si="3574"/>
        <v>0</v>
      </c>
      <c r="CE4848" s="2">
        <f t="shared" si="3575"/>
        <v>0</v>
      </c>
      <c r="CF4848" s="26"/>
      <c r="CG4848" s="2">
        <f>SUM(Datasheet[[#This Row],[Jan''23- Target]:[Dec''23- Target]])</f>
        <v>0</v>
      </c>
      <c r="CH4848" s="2"/>
      <c r="CI4848" s="2"/>
      <c r="CJ4848" s="2"/>
      <c r="CK4848" s="2"/>
      <c r="CL4848" s="2"/>
      <c r="CM4848" s="2"/>
      <c r="CN4848" s="2"/>
      <c r="CO4848" s="2"/>
      <c r="CP4848" s="2"/>
      <c r="CQ4848" s="2"/>
      <c r="CR4848" s="2"/>
      <c r="CS4848" s="2"/>
      <c r="CT4848" s="2">
        <f t="shared" si="3576"/>
        <v>0</v>
      </c>
      <c r="CU4848" s="2">
        <f t="shared" si="3577"/>
        <v>0</v>
      </c>
      <c r="CV4848" s="2">
        <f t="shared" si="3578"/>
        <v>0</v>
      </c>
      <c r="CW4848" s="2">
        <f t="shared" si="3579"/>
        <v>0</v>
      </c>
      <c r="CX4848" s="26"/>
      <c r="CY4848" s="12" t="s">
        <v>3549</v>
      </c>
      <c r="CZ4848" s="37" t="s">
        <v>183</v>
      </c>
      <c r="DA4848" s="37" t="s">
        <v>215</v>
      </c>
      <c r="DB4848" s="12" t="s">
        <v>3550</v>
      </c>
      <c r="DC4848" s="12"/>
      <c r="DD4848" s="12"/>
      <c r="DE4848" s="12"/>
      <c r="DF4848" s="12" t="s">
        <v>150</v>
      </c>
      <c r="DG4848" s="12"/>
      <c r="DH4848" s="2"/>
      <c r="DI4848" s="2"/>
      <c r="DJ4848" s="2"/>
      <c r="DK4848" s="2">
        <f>IFERROR(DH4848*INDEX(#REF!,MATCH(N4848,#REF!,0)),0)</f>
        <v>0</v>
      </c>
      <c r="DL4848" s="2">
        <f>IFERROR(DI4848*INDEX(#REF!,MATCH(N4848,#REF!,0)),0)</f>
        <v>0</v>
      </c>
      <c r="DM4848" s="2">
        <f>IFERROR(DJ4848*INDEX(#REF!,MATCH(N4848,#REF!,0)),0)</f>
        <v>0</v>
      </c>
      <c r="DN4848" s="29">
        <f>IFERROR((Datasheet[[#This Row],[Proposal Value in EUR]]-Datasheet[[#This Row],[Proposal Cost in EUR]])/Datasheet[[#This Row],[Proposal Value in EUR]],0)</f>
        <v>0</v>
      </c>
      <c r="DO4848" s="29">
        <f>IFERROR((Datasheet[[#This Row],[Proposal Value in EUR]]-Datasheet[[#This Row],[Proposal Cost in EUR(PM)]])/Datasheet[[#This Row],[Proposal Value in EUR]],0)</f>
        <v>0</v>
      </c>
      <c r="DP4848" s="39"/>
      <c r="DQ4848" s="39"/>
      <c r="DR4848" s="29">
        <f>IFERROR(Datasheet[[#This Row],[Gross Margin]]/Datasheet[[#This Row],[Gross Revenue]],0)</f>
        <v>0</v>
      </c>
      <c r="DS4848" s="39"/>
      <c r="DT4848" s="29">
        <f>IFERROR(Datasheet[[#This Row],[Project Margin]]/Datasheet[[#This Row],[Gross Revenue]],0)</f>
        <v>0</v>
      </c>
      <c r="DU4848" s="41"/>
      <c r="DV4848" s="41"/>
      <c r="DW4848" s="29">
        <f>IFERROR(((Datasheet[[#This Row],[Target Value]]-Datasheet[[#This Row],[Targe Cost]])/Datasheet[[#This Row],[Target Value]]),0)</f>
        <v>0</v>
      </c>
      <c r="DX4848" s="26"/>
      <c r="DY4848" s="30" t="s">
        <v>3907</v>
      </c>
      <c r="DZ4848" s="38" t="s">
        <v>3591</v>
      </c>
      <c r="EA4848" s="13">
        <f>IFERROR(INDEX(Services!$C$3:$C$239,MATCH(Datasheet[[#This Row],[Service Types]],Services!$B$3:$B$239,0)),"-")</f>
        <v>0</v>
      </c>
      <c r="EB4848" s="13" t="str">
        <f>IFERROR(INDEX(Services!$D$3:$D$239,MATCH(Datasheet[[#This Row],[Service Types]],Services!$B$3:$B$239,0)),"-")</f>
        <v>Non Digital</v>
      </c>
      <c r="EC4848" s="13" t="str">
        <f>IFERROR(INDEX(Services!$E$3:$E$239,MATCH(Datasheet[[#This Row],[Service Types]],Services!$B$3:$B$239,0)),"-")</f>
        <v>Mechanical Products Engineering</v>
      </c>
      <c r="EV4848" s="3"/>
    </row>
    <row r="4849" spans="1:152" ht="13.15" customHeight="1">
      <c r="A4849" s="12" t="s">
        <v>133</v>
      </c>
      <c r="B4849" s="37" t="s">
        <v>3740</v>
      </c>
      <c r="C4849" s="12" t="s">
        <v>220</v>
      </c>
      <c r="D4849" s="37"/>
      <c r="E4849" s="12" t="s">
        <v>3741</v>
      </c>
      <c r="F4849" s="37" t="s">
        <v>3903</v>
      </c>
      <c r="G4849" s="37" t="s">
        <v>3906</v>
      </c>
      <c r="H4849" s="12" t="s">
        <v>269</v>
      </c>
      <c r="I4849" s="37" t="s">
        <v>155</v>
      </c>
      <c r="J4849" s="37" t="str">
        <f t="shared" si="3559"/>
        <v>Actuals/FC</v>
      </c>
      <c r="K4849" s="92">
        <v>0.9</v>
      </c>
      <c r="L4849" s="37" t="s">
        <v>167</v>
      </c>
      <c r="M4849" s="37" t="s">
        <v>1034</v>
      </c>
      <c r="N4849" s="12" t="s">
        <v>186</v>
      </c>
      <c r="O4849" s="93">
        <v>8920</v>
      </c>
      <c r="P4849" s="94">
        <f>IFERROR(O4849*INDEX(#REF!,MATCH(N4849,#REF!,0)),0)</f>
        <v>0</v>
      </c>
      <c r="Q4849" s="21"/>
      <c r="R48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49" s="12"/>
      <c r="T4849" s="12"/>
      <c r="U4849" s="20">
        <f t="shared" si="3597"/>
        <v>0</v>
      </c>
      <c r="V4849" s="12"/>
      <c r="W4849" s="12"/>
      <c r="X4849" s="20">
        <f t="shared" si="3598"/>
        <v>0</v>
      </c>
      <c r="Y4849" s="12"/>
      <c r="Z4849" s="12"/>
      <c r="AA4849" s="20">
        <f t="shared" si="3599"/>
        <v>0</v>
      </c>
      <c r="AB4849" s="12"/>
      <c r="AC4849" s="12"/>
      <c r="AD4849" s="20">
        <f t="shared" si="3600"/>
        <v>0</v>
      </c>
      <c r="AE4849" s="12"/>
      <c r="AF4849" s="12"/>
      <c r="AG4849" s="20">
        <f t="shared" si="3601"/>
        <v>0</v>
      </c>
      <c r="AH4849" s="12"/>
      <c r="AI4849" s="12"/>
      <c r="AJ4849" s="20">
        <f t="shared" ref="AJ4849:AJ4856" si="3602">AI4849*AH4849*$P4849</f>
        <v>0</v>
      </c>
      <c r="AK4849" s="12"/>
      <c r="AL4849" s="12"/>
      <c r="AM4849" s="20">
        <f t="shared" ref="AM4849:AM4857" si="3603">AL4849*AK4849*$P4849</f>
        <v>0</v>
      </c>
      <c r="AN4849" s="12"/>
      <c r="AO4849" s="12"/>
      <c r="AP4849" s="20">
        <f t="shared" ref="AP4849:AP4857" si="3604">AO4849*AN4849*$P4849</f>
        <v>0</v>
      </c>
      <c r="AQ4849" s="12"/>
      <c r="AR4849" s="12"/>
      <c r="AS4849" s="20"/>
      <c r="AT4849" s="12"/>
      <c r="AU4849" s="12"/>
      <c r="AV4849" s="20">
        <f t="shared" ref="AV4849:AV4857" si="3605">AU4849*AT4849*$P4849</f>
        <v>0</v>
      </c>
      <c r="AW4849" s="12">
        <v>18</v>
      </c>
      <c r="AX4849" s="12">
        <v>1</v>
      </c>
      <c r="AY4849" s="20">
        <f t="shared" ref="AY4849:AY4857" si="3606">AX4849*AW4849*$P4849</f>
        <v>0</v>
      </c>
      <c r="AZ4849" s="12">
        <v>18</v>
      </c>
      <c r="BA4849" s="12">
        <v>2</v>
      </c>
      <c r="BB4849" s="20">
        <f t="shared" ref="BB4849:BB4857" si="3607">BA4849*AZ4849*$P4849</f>
        <v>0</v>
      </c>
      <c r="BC4849" s="21"/>
      <c r="BD4849" s="20">
        <f>Datasheet[[#This Row],[Jan''23- UWt. Rev]]+Datasheet[[#This Row],[Feb''23- UWt. Rev]]+Datasheet[[#This Row],[Mar''23- UWt. Rev]]</f>
        <v>0</v>
      </c>
      <c r="BE4849" s="20">
        <f>Datasheet[[#This Row],[Apr''23- UWt. Rev]]+Datasheet[[#This Row],[May''23- UWt. Rev]]+Datasheet[[#This Row],[Jun''23- UWt. Rev]]</f>
        <v>0</v>
      </c>
      <c r="BF4849" s="20">
        <f>Datasheet[[#This Row],[Jul''23- UWt. Rev]]+Datasheet[[#This Row],[Aug''23- UWt. Rev]]+Datasheet[[#This Row],[Sep''23- UWt. Rev]]</f>
        <v>0</v>
      </c>
      <c r="BG4849" s="20">
        <f>Datasheet[[#This Row],[Oct''23- UWt. Rev]]+Datasheet[[#This Row],[Nov''23- UWt. Rev]]+Datasheet[[#This Row],[Dec''23- UWt. Rev]]</f>
        <v>0</v>
      </c>
      <c r="BH4849" s="22">
        <f>Datasheet[[#This Row],[Q3''23- Un. Wt. Rev]]+Datasheet[[#This Row],[Q4''23- Un. Wt. Rev]]</f>
        <v>0</v>
      </c>
      <c r="BI4849" s="23">
        <f>SUM(Datasheet[[#This Row],[Jan''23- Wt. Rev]:[Dec''23- Wt. Rev]])</f>
        <v>0</v>
      </c>
      <c r="BJ4849" s="23">
        <f t="shared" si="3560"/>
        <v>0</v>
      </c>
      <c r="BK4849" s="23">
        <f t="shared" si="3561"/>
        <v>0</v>
      </c>
      <c r="BL4849" s="23">
        <f t="shared" si="3562"/>
        <v>0</v>
      </c>
      <c r="BM4849" s="23">
        <f t="shared" si="3563"/>
        <v>0</v>
      </c>
      <c r="BN4849" s="23">
        <f t="shared" si="3564"/>
        <v>0</v>
      </c>
      <c r="BO4849" s="23">
        <f t="shared" si="3565"/>
        <v>0</v>
      </c>
      <c r="BP4849" s="23">
        <f t="shared" si="3566"/>
        <v>0</v>
      </c>
      <c r="BQ4849" s="23">
        <f t="shared" si="3567"/>
        <v>0</v>
      </c>
      <c r="BR4849" s="23">
        <f t="shared" si="3568"/>
        <v>0</v>
      </c>
      <c r="BS4849" s="23">
        <f t="shared" si="3569"/>
        <v>0</v>
      </c>
      <c r="BT4849" s="23">
        <f t="shared" si="3570"/>
        <v>0</v>
      </c>
      <c r="BU4849" s="23">
        <f t="shared" si="3571"/>
        <v>0</v>
      </c>
      <c r="BV4849" s="23">
        <f>Datasheet[[#This Row],[Jan''23- Wt. Rev]]+Datasheet[[#This Row],[Feb''23- Wt. Rev]]+Datasheet[[#This Row],[Mar''23- Wt. Rev]]</f>
        <v>0</v>
      </c>
      <c r="BW4849" s="23">
        <f>Datasheet[[#This Row],[Apr''23- Wt. Rev]]+Datasheet[[#This Row],[May''23- Wt. Rev]]+Datasheet[[#This Row],[Jun''23- Wt. Rev]]</f>
        <v>0</v>
      </c>
      <c r="BX4849" s="23">
        <f>Datasheet[[#This Row],[Jul''23- Wt. Rev]]+Datasheet[[#This Row],[Aug''23- Wt. Rev]]+Datasheet[[#This Row],[Sep''23- Wt. Rev]]</f>
        <v>0</v>
      </c>
      <c r="BY4849" s="23">
        <f>Datasheet[[#This Row],[Oct''23- Wt. Rev]]+Datasheet[[#This Row],[Nov''23- Wt. Rev]]+Datasheet[[#This Row],[Dec''23- Wt. Rev]]</f>
        <v>0</v>
      </c>
      <c r="BZ4849" s="21"/>
      <c r="CA4849" s="24">
        <f>MAX(Datasheet[[#This Row],[Q1''23-HC]:[Q4''23- HC]])</f>
        <v>2</v>
      </c>
      <c r="CB4849" s="2">
        <f t="shared" si="3572"/>
        <v>0</v>
      </c>
      <c r="CC4849" s="2">
        <f t="shared" si="3573"/>
        <v>0</v>
      </c>
      <c r="CD4849" s="2">
        <f t="shared" si="3574"/>
        <v>0</v>
      </c>
      <c r="CE4849" s="2">
        <f t="shared" si="3575"/>
        <v>2</v>
      </c>
      <c r="CF4849" s="26"/>
      <c r="CG4849" s="2">
        <f>SUM(Datasheet[[#This Row],[Jan''23- Target]:[Dec''23- Target]])</f>
        <v>0</v>
      </c>
      <c r="CH4849" s="2"/>
      <c r="CI4849" s="2"/>
      <c r="CJ4849" s="2"/>
      <c r="CK4849" s="2"/>
      <c r="CL4849" s="2"/>
      <c r="CM4849" s="2"/>
      <c r="CN4849" s="2"/>
      <c r="CO4849" s="2"/>
      <c r="CP4849" s="2"/>
      <c r="CQ4849" s="2"/>
      <c r="CR4849" s="2"/>
      <c r="CS4849" s="2"/>
      <c r="CT4849" s="2">
        <f t="shared" si="3576"/>
        <v>0</v>
      </c>
      <c r="CU4849" s="2">
        <f t="shared" si="3577"/>
        <v>0</v>
      </c>
      <c r="CV4849" s="2">
        <f t="shared" si="3578"/>
        <v>0</v>
      </c>
      <c r="CW4849" s="2">
        <f t="shared" si="3579"/>
        <v>0</v>
      </c>
      <c r="CX4849" s="26"/>
      <c r="CY4849" s="12" t="s">
        <v>3549</v>
      </c>
      <c r="CZ4849" s="37" t="s">
        <v>183</v>
      </c>
      <c r="DA4849" s="37" t="s">
        <v>215</v>
      </c>
      <c r="DB4849" s="12" t="s">
        <v>3550</v>
      </c>
      <c r="DC4849" s="12"/>
      <c r="DD4849" s="12"/>
      <c r="DE4849" s="12"/>
      <c r="DF4849" s="12" t="s">
        <v>150</v>
      </c>
      <c r="DG4849" s="12"/>
      <c r="DH4849" s="2"/>
      <c r="DI4849" s="2"/>
      <c r="DJ4849" s="2"/>
      <c r="DK4849" s="2">
        <f>IFERROR(DH4849*INDEX(#REF!,MATCH(N4849,#REF!,0)),0)</f>
        <v>0</v>
      </c>
      <c r="DL4849" s="2">
        <f>IFERROR(DI4849*INDEX(#REF!,MATCH(N4849,#REF!,0)),0)</f>
        <v>0</v>
      </c>
      <c r="DM4849" s="2">
        <f>IFERROR(DJ4849*INDEX(#REF!,MATCH(N4849,#REF!,0)),0)</f>
        <v>0</v>
      </c>
      <c r="DN4849" s="29">
        <f>IFERROR((Datasheet[[#This Row],[Proposal Value in EUR]]-Datasheet[[#This Row],[Proposal Cost in EUR]])/Datasheet[[#This Row],[Proposal Value in EUR]],0)</f>
        <v>0</v>
      </c>
      <c r="DO4849" s="29">
        <f>IFERROR((Datasheet[[#This Row],[Proposal Value in EUR]]-Datasheet[[#This Row],[Proposal Cost in EUR(PM)]])/Datasheet[[#This Row],[Proposal Value in EUR]],0)</f>
        <v>0</v>
      </c>
      <c r="DP4849" s="39"/>
      <c r="DQ4849" s="39"/>
      <c r="DR4849" s="29">
        <f>IFERROR(Datasheet[[#This Row],[Gross Margin]]/Datasheet[[#This Row],[Gross Revenue]],0)</f>
        <v>0</v>
      </c>
      <c r="DS4849" s="39"/>
      <c r="DT4849" s="29">
        <f>IFERROR(Datasheet[[#This Row],[Project Margin]]/Datasheet[[#This Row],[Gross Revenue]],0)</f>
        <v>0</v>
      </c>
      <c r="DU4849" s="41"/>
      <c r="DV4849" s="41"/>
      <c r="DW4849" s="29">
        <f>IFERROR(((Datasheet[[#This Row],[Target Value]]-Datasheet[[#This Row],[Targe Cost]])/Datasheet[[#This Row],[Target Value]]),0)</f>
        <v>0</v>
      </c>
      <c r="DX4849" s="26"/>
      <c r="DY4849" s="30" t="s">
        <v>3907</v>
      </c>
      <c r="DZ4849" s="38" t="s">
        <v>3591</v>
      </c>
      <c r="EA4849" s="13">
        <f>IFERROR(INDEX(Services!$C$3:$C$239,MATCH(Datasheet[[#This Row],[Service Types]],Services!$B$3:$B$239,0)),"-")</f>
        <v>0</v>
      </c>
      <c r="EB4849" s="13" t="str">
        <f>IFERROR(INDEX(Services!$D$3:$D$239,MATCH(Datasheet[[#This Row],[Service Types]],Services!$B$3:$B$239,0)),"-")</f>
        <v>Non Digital</v>
      </c>
      <c r="EC4849" s="13" t="str">
        <f>IFERROR(INDEX(Services!$E$3:$E$239,MATCH(Datasheet[[#This Row],[Service Types]],Services!$B$3:$B$239,0)),"-")</f>
        <v>Mechanical Products Engineering</v>
      </c>
      <c r="EV4849" s="3"/>
    </row>
    <row r="4850" spans="1:152" ht="13.15" customHeight="1">
      <c r="A4850" s="12" t="s">
        <v>133</v>
      </c>
      <c r="B4850" s="37" t="s">
        <v>3740</v>
      </c>
      <c r="C4850" s="12" t="s">
        <v>220</v>
      </c>
      <c r="D4850" s="37"/>
      <c r="E4850" s="12" t="s">
        <v>3741</v>
      </c>
      <c r="F4850" s="37" t="s">
        <v>3903</v>
      </c>
      <c r="G4850" s="37" t="s">
        <v>3906</v>
      </c>
      <c r="H4850" s="12" t="s">
        <v>269</v>
      </c>
      <c r="I4850" s="37" t="s">
        <v>155</v>
      </c>
      <c r="J4850" s="37" t="str">
        <f t="shared" si="3559"/>
        <v>Actuals/FC</v>
      </c>
      <c r="K4850" s="92">
        <v>0.9</v>
      </c>
      <c r="L4850" s="37" t="s">
        <v>167</v>
      </c>
      <c r="M4850" s="37" t="s">
        <v>1030</v>
      </c>
      <c r="N4850" s="12" t="s">
        <v>186</v>
      </c>
      <c r="O4850" s="93">
        <v>10680</v>
      </c>
      <c r="P4850" s="94">
        <f>IFERROR(O4850*INDEX(#REF!,MATCH(N4850,#REF!,0)),0)</f>
        <v>0</v>
      </c>
      <c r="Q4850" s="21"/>
      <c r="R48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50" s="12"/>
      <c r="T4850" s="12"/>
      <c r="U4850" s="20">
        <f t="shared" si="3597"/>
        <v>0</v>
      </c>
      <c r="V4850" s="12"/>
      <c r="W4850" s="12"/>
      <c r="X4850" s="20">
        <f t="shared" si="3598"/>
        <v>0</v>
      </c>
      <c r="Y4850" s="12"/>
      <c r="Z4850" s="12"/>
      <c r="AA4850" s="20">
        <f t="shared" si="3599"/>
        <v>0</v>
      </c>
      <c r="AB4850" s="12"/>
      <c r="AC4850" s="12"/>
      <c r="AD4850" s="20">
        <f t="shared" si="3600"/>
        <v>0</v>
      </c>
      <c r="AE4850" s="12"/>
      <c r="AF4850" s="12"/>
      <c r="AG4850" s="20">
        <f t="shared" si="3601"/>
        <v>0</v>
      </c>
      <c r="AH4850" s="12"/>
      <c r="AI4850" s="12"/>
      <c r="AJ4850" s="20">
        <f t="shared" si="3602"/>
        <v>0</v>
      </c>
      <c r="AK4850" s="12"/>
      <c r="AL4850" s="12"/>
      <c r="AM4850" s="20">
        <f t="shared" si="3603"/>
        <v>0</v>
      </c>
      <c r="AN4850" s="12"/>
      <c r="AO4850" s="12"/>
      <c r="AP4850" s="20">
        <f t="shared" si="3604"/>
        <v>0</v>
      </c>
      <c r="AQ4850" s="12"/>
      <c r="AR4850" s="12"/>
      <c r="AS4850" s="20">
        <f t="shared" ref="AS4850:AS4857" si="3608">AR4850*AQ4850*$P4850</f>
        <v>0</v>
      </c>
      <c r="AT4850" s="12"/>
      <c r="AU4850" s="12"/>
      <c r="AV4850" s="20">
        <f t="shared" si="3605"/>
        <v>0</v>
      </c>
      <c r="AW4850" s="12">
        <v>18</v>
      </c>
      <c r="AX4850" s="12">
        <v>1</v>
      </c>
      <c r="AY4850" s="20">
        <f t="shared" si="3606"/>
        <v>0</v>
      </c>
      <c r="AZ4850" s="12">
        <v>18</v>
      </c>
      <c r="BA4850" s="12">
        <v>1</v>
      </c>
      <c r="BB4850" s="20">
        <f t="shared" si="3607"/>
        <v>0</v>
      </c>
      <c r="BC4850" s="21"/>
      <c r="BD4850" s="20">
        <f>Datasheet[[#This Row],[Jan''23- UWt. Rev]]+Datasheet[[#This Row],[Feb''23- UWt. Rev]]+Datasheet[[#This Row],[Mar''23- UWt. Rev]]</f>
        <v>0</v>
      </c>
      <c r="BE4850" s="20">
        <f>Datasheet[[#This Row],[Apr''23- UWt. Rev]]+Datasheet[[#This Row],[May''23- UWt. Rev]]+Datasheet[[#This Row],[Jun''23- UWt. Rev]]</f>
        <v>0</v>
      </c>
      <c r="BF4850" s="20">
        <f>Datasheet[[#This Row],[Jul''23- UWt. Rev]]+Datasheet[[#This Row],[Aug''23- UWt. Rev]]+Datasheet[[#This Row],[Sep''23- UWt. Rev]]</f>
        <v>0</v>
      </c>
      <c r="BG4850" s="20">
        <f>Datasheet[[#This Row],[Oct''23- UWt. Rev]]+Datasheet[[#This Row],[Nov''23- UWt. Rev]]+Datasheet[[#This Row],[Dec''23- UWt. Rev]]</f>
        <v>0</v>
      </c>
      <c r="BH4850" s="22">
        <f>Datasheet[[#This Row],[Q3''23- Un. Wt. Rev]]+Datasheet[[#This Row],[Q4''23- Un. Wt. Rev]]</f>
        <v>0</v>
      </c>
      <c r="BI4850" s="23">
        <f>SUM(Datasheet[[#This Row],[Jan''23- Wt. Rev]:[Dec''23- Wt. Rev]])</f>
        <v>0</v>
      </c>
      <c r="BJ4850" s="23">
        <f t="shared" si="3560"/>
        <v>0</v>
      </c>
      <c r="BK4850" s="23">
        <f t="shared" si="3561"/>
        <v>0</v>
      </c>
      <c r="BL4850" s="23">
        <f t="shared" si="3562"/>
        <v>0</v>
      </c>
      <c r="BM4850" s="23">
        <f t="shared" si="3563"/>
        <v>0</v>
      </c>
      <c r="BN4850" s="23">
        <f t="shared" si="3564"/>
        <v>0</v>
      </c>
      <c r="BO4850" s="23">
        <f t="shared" si="3565"/>
        <v>0</v>
      </c>
      <c r="BP4850" s="23">
        <f t="shared" si="3566"/>
        <v>0</v>
      </c>
      <c r="BQ4850" s="23">
        <f t="shared" si="3567"/>
        <v>0</v>
      </c>
      <c r="BR4850" s="23">
        <f t="shared" si="3568"/>
        <v>0</v>
      </c>
      <c r="BS4850" s="23">
        <f t="shared" si="3569"/>
        <v>0</v>
      </c>
      <c r="BT4850" s="23">
        <f t="shared" si="3570"/>
        <v>0</v>
      </c>
      <c r="BU4850" s="23">
        <f t="shared" si="3571"/>
        <v>0</v>
      </c>
      <c r="BV4850" s="23">
        <f>Datasheet[[#This Row],[Jan''23- Wt. Rev]]+Datasheet[[#This Row],[Feb''23- Wt. Rev]]+Datasheet[[#This Row],[Mar''23- Wt. Rev]]</f>
        <v>0</v>
      </c>
      <c r="BW4850" s="23">
        <f>Datasheet[[#This Row],[Apr''23- Wt. Rev]]+Datasheet[[#This Row],[May''23- Wt. Rev]]+Datasheet[[#This Row],[Jun''23- Wt. Rev]]</f>
        <v>0</v>
      </c>
      <c r="BX4850" s="23">
        <f>Datasheet[[#This Row],[Jul''23- Wt. Rev]]+Datasheet[[#This Row],[Aug''23- Wt. Rev]]+Datasheet[[#This Row],[Sep''23- Wt. Rev]]</f>
        <v>0</v>
      </c>
      <c r="BY4850" s="23">
        <f>Datasheet[[#This Row],[Oct''23- Wt. Rev]]+Datasheet[[#This Row],[Nov''23- Wt. Rev]]+Datasheet[[#This Row],[Dec''23- Wt. Rev]]</f>
        <v>0</v>
      </c>
      <c r="BZ4850" s="21"/>
      <c r="CA4850" s="24">
        <f>MAX(Datasheet[[#This Row],[Q1''23-HC]:[Q4''23- HC]])</f>
        <v>1</v>
      </c>
      <c r="CB4850" s="2">
        <f t="shared" si="3572"/>
        <v>0</v>
      </c>
      <c r="CC4850" s="2">
        <f t="shared" si="3573"/>
        <v>0</v>
      </c>
      <c r="CD4850" s="2">
        <f t="shared" si="3574"/>
        <v>0</v>
      </c>
      <c r="CE4850" s="2">
        <f t="shared" si="3575"/>
        <v>1</v>
      </c>
      <c r="CF4850" s="26"/>
      <c r="CG4850" s="2">
        <f>SUM(Datasheet[[#This Row],[Jan''23- Target]:[Dec''23- Target]])</f>
        <v>0</v>
      </c>
      <c r="CH4850" s="2"/>
      <c r="CI4850" s="2"/>
      <c r="CJ4850" s="2"/>
      <c r="CK4850" s="2"/>
      <c r="CL4850" s="2"/>
      <c r="CM4850" s="2"/>
      <c r="CN4850" s="2"/>
      <c r="CO4850" s="2"/>
      <c r="CP4850" s="2"/>
      <c r="CQ4850" s="2"/>
      <c r="CR4850" s="2"/>
      <c r="CS4850" s="2"/>
      <c r="CT4850" s="2">
        <f t="shared" si="3576"/>
        <v>0</v>
      </c>
      <c r="CU4850" s="2">
        <f t="shared" si="3577"/>
        <v>0</v>
      </c>
      <c r="CV4850" s="2">
        <f t="shared" si="3578"/>
        <v>0</v>
      </c>
      <c r="CW4850" s="2">
        <f t="shared" si="3579"/>
        <v>0</v>
      </c>
      <c r="CX4850" s="26"/>
      <c r="CY4850" s="12" t="s">
        <v>3549</v>
      </c>
      <c r="CZ4850" s="37" t="s">
        <v>183</v>
      </c>
      <c r="DA4850" s="37" t="s">
        <v>215</v>
      </c>
      <c r="DB4850" s="12" t="s">
        <v>3550</v>
      </c>
      <c r="DC4850" s="12"/>
      <c r="DD4850" s="12"/>
      <c r="DE4850" s="12"/>
      <c r="DF4850" s="12" t="s">
        <v>150</v>
      </c>
      <c r="DG4850" s="12"/>
      <c r="DH4850" s="2"/>
      <c r="DI4850" s="2"/>
      <c r="DJ4850" s="2"/>
      <c r="DK4850" s="2">
        <f>IFERROR(DH4850*INDEX(#REF!,MATCH(N4850,#REF!,0)),0)</f>
        <v>0</v>
      </c>
      <c r="DL4850" s="2">
        <f>IFERROR(DI4850*INDEX(#REF!,MATCH(N4850,#REF!,0)),0)</f>
        <v>0</v>
      </c>
      <c r="DM4850" s="2">
        <f>IFERROR(DJ4850*INDEX(#REF!,MATCH(N4850,#REF!,0)),0)</f>
        <v>0</v>
      </c>
      <c r="DN4850" s="29">
        <f>IFERROR((Datasheet[[#This Row],[Proposal Value in EUR]]-Datasheet[[#This Row],[Proposal Cost in EUR]])/Datasheet[[#This Row],[Proposal Value in EUR]],0)</f>
        <v>0</v>
      </c>
      <c r="DO4850" s="29">
        <f>IFERROR((Datasheet[[#This Row],[Proposal Value in EUR]]-Datasheet[[#This Row],[Proposal Cost in EUR(PM)]])/Datasheet[[#This Row],[Proposal Value in EUR]],0)</f>
        <v>0</v>
      </c>
      <c r="DP4850" s="39"/>
      <c r="DQ4850" s="39"/>
      <c r="DR4850" s="29">
        <f>IFERROR(Datasheet[[#This Row],[Gross Margin]]/Datasheet[[#This Row],[Gross Revenue]],0)</f>
        <v>0</v>
      </c>
      <c r="DS4850" s="39"/>
      <c r="DT4850" s="29">
        <f>IFERROR(Datasheet[[#This Row],[Project Margin]]/Datasheet[[#This Row],[Gross Revenue]],0)</f>
        <v>0</v>
      </c>
      <c r="DU4850" s="41"/>
      <c r="DV4850" s="41"/>
      <c r="DW4850" s="29">
        <f>IFERROR(((Datasheet[[#This Row],[Target Value]]-Datasheet[[#This Row],[Targe Cost]])/Datasheet[[#This Row],[Target Value]]),0)</f>
        <v>0</v>
      </c>
      <c r="DX4850" s="26"/>
      <c r="DY4850" s="30" t="s">
        <v>3907</v>
      </c>
      <c r="DZ4850" s="38" t="s">
        <v>3591</v>
      </c>
      <c r="EA4850" s="13">
        <f>IFERROR(INDEX(Services!$C$3:$C$239,MATCH(Datasheet[[#This Row],[Service Types]],Services!$B$3:$B$239,0)),"-")</f>
        <v>0</v>
      </c>
      <c r="EB4850" s="13" t="str">
        <f>IFERROR(INDEX(Services!$D$3:$D$239,MATCH(Datasheet[[#This Row],[Service Types]],Services!$B$3:$B$239,0)),"-")</f>
        <v>Non Digital</v>
      </c>
      <c r="EC4850" s="13" t="str">
        <f>IFERROR(INDEX(Services!$E$3:$E$239,MATCH(Datasheet[[#This Row],[Service Types]],Services!$B$3:$B$239,0)),"-")</f>
        <v>Mechanical Products Engineering</v>
      </c>
      <c r="EV4850" s="3"/>
    </row>
    <row r="4851" spans="1:152" ht="13.15" customHeight="1">
      <c r="A4851" s="12" t="s">
        <v>133</v>
      </c>
      <c r="B4851" s="37" t="s">
        <v>3740</v>
      </c>
      <c r="C4851" s="12" t="s">
        <v>220</v>
      </c>
      <c r="D4851" s="37"/>
      <c r="E4851" s="12" t="s">
        <v>3741</v>
      </c>
      <c r="F4851" s="37" t="s">
        <v>3903</v>
      </c>
      <c r="G4851" s="37" t="s">
        <v>3906</v>
      </c>
      <c r="H4851" s="12" t="s">
        <v>269</v>
      </c>
      <c r="I4851" s="37" t="s">
        <v>166</v>
      </c>
      <c r="J4851" s="37" t="str">
        <f t="shared" si="3559"/>
        <v>Actuals/FC</v>
      </c>
      <c r="K4851" s="92">
        <v>1</v>
      </c>
      <c r="L4851" s="37" t="s">
        <v>167</v>
      </c>
      <c r="M4851" s="37" t="s">
        <v>628</v>
      </c>
      <c r="N4851" s="12" t="s">
        <v>186</v>
      </c>
      <c r="O4851" s="93">
        <v>8840</v>
      </c>
      <c r="P4851" s="94">
        <f>IFERROR(O4851*INDEX(#REF!,MATCH(N4851,#REF!,0)),0)</f>
        <v>0</v>
      </c>
      <c r="Q4851" s="21"/>
      <c r="R48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51" s="12"/>
      <c r="T4851" s="12"/>
      <c r="U4851" s="20">
        <f t="shared" si="3597"/>
        <v>0</v>
      </c>
      <c r="V4851" s="12"/>
      <c r="W4851" s="12">
        <v>1</v>
      </c>
      <c r="X4851" s="20">
        <f t="shared" si="3598"/>
        <v>0</v>
      </c>
      <c r="Y4851" s="12"/>
      <c r="Z4851" s="12">
        <v>1</v>
      </c>
      <c r="AA4851" s="20">
        <f t="shared" si="3599"/>
        <v>0</v>
      </c>
      <c r="AB4851" s="12"/>
      <c r="AC4851" s="12">
        <v>1</v>
      </c>
      <c r="AD4851" s="20">
        <f t="shared" si="3600"/>
        <v>0</v>
      </c>
      <c r="AE4851" s="12"/>
      <c r="AF4851" s="12">
        <v>1</v>
      </c>
      <c r="AG4851" s="20">
        <f t="shared" si="3601"/>
        <v>0</v>
      </c>
      <c r="AH4851" s="12"/>
      <c r="AI4851" s="12">
        <v>1</v>
      </c>
      <c r="AJ4851" s="20">
        <f t="shared" si="3602"/>
        <v>0</v>
      </c>
      <c r="AK4851" s="12">
        <v>21</v>
      </c>
      <c r="AL4851" s="12">
        <v>1</v>
      </c>
      <c r="AM4851" s="20">
        <f t="shared" si="3603"/>
        <v>0</v>
      </c>
      <c r="AN4851" s="12">
        <v>21</v>
      </c>
      <c r="AO4851" s="12">
        <v>1</v>
      </c>
      <c r="AP4851" s="20">
        <f t="shared" si="3604"/>
        <v>0</v>
      </c>
      <c r="AQ4851" s="12">
        <v>19</v>
      </c>
      <c r="AR4851" s="12">
        <v>1</v>
      </c>
      <c r="AS4851" s="20">
        <f t="shared" si="3608"/>
        <v>0</v>
      </c>
      <c r="AT4851" s="12">
        <v>18</v>
      </c>
      <c r="AU4851" s="12">
        <v>1</v>
      </c>
      <c r="AV4851" s="20">
        <f t="shared" si="3605"/>
        <v>0</v>
      </c>
      <c r="AW4851" s="12">
        <v>18</v>
      </c>
      <c r="AX4851" s="12">
        <v>1</v>
      </c>
      <c r="AY4851" s="20">
        <f t="shared" si="3606"/>
        <v>0</v>
      </c>
      <c r="AZ4851" s="12">
        <v>18</v>
      </c>
      <c r="BA4851" s="12">
        <v>1</v>
      </c>
      <c r="BB4851" s="20">
        <f t="shared" si="3607"/>
        <v>0</v>
      </c>
      <c r="BC4851" s="21"/>
      <c r="BD4851" s="20">
        <f>Datasheet[[#This Row],[Jan''23- UWt. Rev]]+Datasheet[[#This Row],[Feb''23- UWt. Rev]]+Datasheet[[#This Row],[Mar''23- UWt. Rev]]</f>
        <v>0</v>
      </c>
      <c r="BE4851" s="20">
        <f>Datasheet[[#This Row],[Apr''23- UWt. Rev]]+Datasheet[[#This Row],[May''23- UWt. Rev]]+Datasheet[[#This Row],[Jun''23- UWt. Rev]]</f>
        <v>0</v>
      </c>
      <c r="BF4851" s="20">
        <f>Datasheet[[#This Row],[Jul''23- UWt. Rev]]+Datasheet[[#This Row],[Aug''23- UWt. Rev]]+Datasheet[[#This Row],[Sep''23- UWt. Rev]]</f>
        <v>0</v>
      </c>
      <c r="BG4851" s="20">
        <f>Datasheet[[#This Row],[Oct''23- UWt. Rev]]+Datasheet[[#This Row],[Nov''23- UWt. Rev]]+Datasheet[[#This Row],[Dec''23- UWt. Rev]]</f>
        <v>0</v>
      </c>
      <c r="BH4851" s="22">
        <f>Datasheet[[#This Row],[Q3''23- Un. Wt. Rev]]+Datasheet[[#This Row],[Q4''23- Un. Wt. Rev]]</f>
        <v>0</v>
      </c>
      <c r="BI4851" s="23">
        <f>SUM(Datasheet[[#This Row],[Jan''23- Wt. Rev]:[Dec''23- Wt. Rev]])</f>
        <v>0</v>
      </c>
      <c r="BJ4851" s="23">
        <f t="shared" si="3560"/>
        <v>0</v>
      </c>
      <c r="BK4851" s="23">
        <f t="shared" si="3561"/>
        <v>0</v>
      </c>
      <c r="BL4851" s="23">
        <f t="shared" si="3562"/>
        <v>0</v>
      </c>
      <c r="BM4851" s="23">
        <f t="shared" si="3563"/>
        <v>0</v>
      </c>
      <c r="BN4851" s="23">
        <f t="shared" si="3564"/>
        <v>0</v>
      </c>
      <c r="BO4851" s="23">
        <f t="shared" si="3565"/>
        <v>0</v>
      </c>
      <c r="BP4851" s="23">
        <f t="shared" si="3566"/>
        <v>0</v>
      </c>
      <c r="BQ4851" s="23">
        <f t="shared" si="3567"/>
        <v>0</v>
      </c>
      <c r="BR4851" s="23">
        <f t="shared" si="3568"/>
        <v>0</v>
      </c>
      <c r="BS4851" s="23">
        <f t="shared" si="3569"/>
        <v>0</v>
      </c>
      <c r="BT4851" s="23">
        <f t="shared" si="3570"/>
        <v>0</v>
      </c>
      <c r="BU4851" s="23">
        <f t="shared" si="3571"/>
        <v>0</v>
      </c>
      <c r="BV4851" s="23">
        <f>Datasheet[[#This Row],[Jan''23- Wt. Rev]]+Datasheet[[#This Row],[Feb''23- Wt. Rev]]+Datasheet[[#This Row],[Mar''23- Wt. Rev]]</f>
        <v>0</v>
      </c>
      <c r="BW4851" s="23">
        <f>Datasheet[[#This Row],[Apr''23- Wt. Rev]]+Datasheet[[#This Row],[May''23- Wt. Rev]]+Datasheet[[#This Row],[Jun''23- Wt. Rev]]</f>
        <v>0</v>
      </c>
      <c r="BX4851" s="23">
        <f>Datasheet[[#This Row],[Jul''23- Wt. Rev]]+Datasheet[[#This Row],[Aug''23- Wt. Rev]]+Datasheet[[#This Row],[Sep''23- Wt. Rev]]</f>
        <v>0</v>
      </c>
      <c r="BY4851" s="23">
        <f>Datasheet[[#This Row],[Oct''23- Wt. Rev]]+Datasheet[[#This Row],[Nov''23- Wt. Rev]]+Datasheet[[#This Row],[Dec''23- Wt. Rev]]</f>
        <v>0</v>
      </c>
      <c r="BZ4851" s="21"/>
      <c r="CA4851" s="24">
        <f>MAX(Datasheet[[#This Row],[Q1''23-HC]:[Q4''23- HC]])</f>
        <v>1</v>
      </c>
      <c r="CB4851" s="2">
        <f t="shared" si="3572"/>
        <v>1</v>
      </c>
      <c r="CC4851" s="2">
        <f t="shared" si="3573"/>
        <v>1</v>
      </c>
      <c r="CD4851" s="2">
        <f t="shared" si="3574"/>
        <v>1</v>
      </c>
      <c r="CE4851" s="2">
        <f t="shared" si="3575"/>
        <v>1</v>
      </c>
      <c r="CF4851" s="26"/>
      <c r="CG4851" s="2">
        <f>SUM(Datasheet[[#This Row],[Jan''23- Target]:[Dec''23- Target]])</f>
        <v>0</v>
      </c>
      <c r="CH4851" s="2"/>
      <c r="CI4851" s="2"/>
      <c r="CJ4851" s="2"/>
      <c r="CK4851" s="2"/>
      <c r="CL4851" s="2"/>
      <c r="CM4851" s="2"/>
      <c r="CN4851" s="2"/>
      <c r="CO4851" s="2"/>
      <c r="CP4851" s="2"/>
      <c r="CQ4851" s="2"/>
      <c r="CR4851" s="2"/>
      <c r="CS4851" s="2"/>
      <c r="CT4851" s="2">
        <f t="shared" si="3576"/>
        <v>0</v>
      </c>
      <c r="CU4851" s="2">
        <f t="shared" si="3577"/>
        <v>0</v>
      </c>
      <c r="CV4851" s="2">
        <f t="shared" si="3578"/>
        <v>0</v>
      </c>
      <c r="CW4851" s="2">
        <f t="shared" si="3579"/>
        <v>0</v>
      </c>
      <c r="CX4851" s="26"/>
      <c r="CY4851" s="12" t="s">
        <v>3549</v>
      </c>
      <c r="CZ4851" s="37" t="s">
        <v>183</v>
      </c>
      <c r="DA4851" s="37" t="s">
        <v>168</v>
      </c>
      <c r="DB4851" s="12" t="s">
        <v>3550</v>
      </c>
      <c r="DC4851" s="12"/>
      <c r="DD4851" s="12"/>
      <c r="DE4851" s="12"/>
      <c r="DF4851" s="12" t="s">
        <v>150</v>
      </c>
      <c r="DG4851" s="12"/>
      <c r="DH4851" s="2"/>
      <c r="DI4851" s="2"/>
      <c r="DJ4851" s="2">
        <f>IFERROR(DG4851*INDEX(#REF!,MATCH(N4851,#REF!,0)),0)</f>
        <v>0</v>
      </c>
      <c r="DK4851" s="2">
        <f>IFERROR(DH4851*INDEX(#REF!,MATCH(N4851,#REF!,0)),0)</f>
        <v>0</v>
      </c>
      <c r="DL4851" s="2">
        <f>IFERROR(DI4851*INDEX(#REF!,MATCH(N4851,#REF!,0)),0)</f>
        <v>0</v>
      </c>
      <c r="DM4851" s="2">
        <f>IFERROR(DJ4851*INDEX(#REF!,MATCH(N4851,#REF!,0)),0)</f>
        <v>0</v>
      </c>
      <c r="DN4851" s="29">
        <f>IFERROR((Datasheet[[#This Row],[Proposal Value in EUR]]-Datasheet[[#This Row],[Proposal Cost in EUR]])/Datasheet[[#This Row],[Proposal Value in EUR]],0)</f>
        <v>0</v>
      </c>
      <c r="DO4851" s="29">
        <f>IFERROR((Datasheet[[#This Row],[Proposal Value in EUR]]-Datasheet[[#This Row],[Proposal Cost in EUR(PM)]])/Datasheet[[#This Row],[Proposal Value in EUR]],0)</f>
        <v>0</v>
      </c>
      <c r="DP4851" s="39"/>
      <c r="DQ4851" s="39"/>
      <c r="DR4851" s="29">
        <f>IFERROR(Datasheet[[#This Row],[Gross Margin]]/Datasheet[[#This Row],[Gross Revenue]],0)</f>
        <v>0</v>
      </c>
      <c r="DS4851" s="39"/>
      <c r="DT4851" s="29">
        <f>IFERROR(Datasheet[[#This Row],[Project Margin]]/Datasheet[[#This Row],[Gross Revenue]],0)</f>
        <v>0</v>
      </c>
      <c r="DU4851" s="41"/>
      <c r="DV4851" s="41"/>
      <c r="DW4851" s="29">
        <f>IFERROR(((Datasheet[[#This Row],[Target Value]]-Datasheet[[#This Row],[Targe Cost]])/Datasheet[[#This Row],[Target Value]]),0)</f>
        <v>0</v>
      </c>
      <c r="DX4851" s="26"/>
      <c r="DY4851" s="30" t="s">
        <v>3907</v>
      </c>
      <c r="DZ4851" s="38" t="s">
        <v>3591</v>
      </c>
      <c r="EA4851" s="13">
        <f>IFERROR(INDEX(Services!$C$3:$C$239,MATCH(Datasheet[[#This Row],[Service Types]],Services!$B$3:$B$239,0)),"-")</f>
        <v>0</v>
      </c>
      <c r="EB4851" s="13" t="str">
        <f>IFERROR(INDEX(Services!$D$3:$D$239,MATCH(Datasheet[[#This Row],[Service Types]],Services!$B$3:$B$239,0)),"-")</f>
        <v>Non Digital</v>
      </c>
      <c r="EC4851" s="13" t="str">
        <f>IFERROR(INDEX(Services!$E$3:$E$239,MATCH(Datasheet[[#This Row],[Service Types]],Services!$B$3:$B$239,0)),"-")</f>
        <v>Mechanical Products Engineering</v>
      </c>
      <c r="EV4851" s="3"/>
    </row>
    <row r="4852" spans="1:152" ht="13.15" customHeight="1">
      <c r="A4852" s="12" t="s">
        <v>133</v>
      </c>
      <c r="B4852" s="37" t="s">
        <v>3740</v>
      </c>
      <c r="C4852" s="12" t="s">
        <v>220</v>
      </c>
      <c r="D4852" s="37"/>
      <c r="E4852" s="12" t="s">
        <v>3741</v>
      </c>
      <c r="F4852" s="37" t="s">
        <v>3903</v>
      </c>
      <c r="G4852" s="37" t="s">
        <v>3906</v>
      </c>
      <c r="H4852" s="12" t="s">
        <v>269</v>
      </c>
      <c r="I4852" s="37" t="s">
        <v>166</v>
      </c>
      <c r="J4852" s="37" t="str">
        <f t="shared" si="3559"/>
        <v>Actuals/FC</v>
      </c>
      <c r="K4852" s="92">
        <v>1</v>
      </c>
      <c r="L4852" s="37" t="s">
        <v>167</v>
      </c>
      <c r="M4852" s="37" t="s">
        <v>260</v>
      </c>
      <c r="N4852" s="12" t="s">
        <v>186</v>
      </c>
      <c r="O4852" s="93">
        <v>10680</v>
      </c>
      <c r="P4852" s="94">
        <f>IFERROR(O4852*INDEX(#REF!,MATCH(N4852,#REF!,0)),0)</f>
        <v>0</v>
      </c>
      <c r="Q4852" s="21"/>
      <c r="R48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52" s="12"/>
      <c r="T4852" s="12"/>
      <c r="U4852" s="20">
        <f t="shared" si="3597"/>
        <v>0</v>
      </c>
      <c r="V4852" s="12"/>
      <c r="W4852" s="12">
        <v>1</v>
      </c>
      <c r="X4852" s="20">
        <f t="shared" si="3598"/>
        <v>0</v>
      </c>
      <c r="Y4852" s="12"/>
      <c r="Z4852" s="12">
        <v>1</v>
      </c>
      <c r="AA4852" s="20">
        <f t="shared" si="3599"/>
        <v>0</v>
      </c>
      <c r="AB4852" s="12"/>
      <c r="AC4852" s="12">
        <v>1</v>
      </c>
      <c r="AD4852" s="20">
        <f t="shared" si="3600"/>
        <v>0</v>
      </c>
      <c r="AE4852" s="12"/>
      <c r="AF4852" s="12"/>
      <c r="AG4852" s="20">
        <f t="shared" si="3601"/>
        <v>0</v>
      </c>
      <c r="AH4852" s="12"/>
      <c r="AI4852" s="12"/>
      <c r="AJ4852" s="20">
        <f t="shared" si="3602"/>
        <v>0</v>
      </c>
      <c r="AK4852" s="12"/>
      <c r="AL4852" s="12"/>
      <c r="AM4852" s="20">
        <f t="shared" si="3603"/>
        <v>0</v>
      </c>
      <c r="AN4852" s="12"/>
      <c r="AO4852" s="12"/>
      <c r="AP4852" s="20">
        <f t="shared" si="3604"/>
        <v>0</v>
      </c>
      <c r="AQ4852" s="12"/>
      <c r="AR4852" s="12"/>
      <c r="AS4852" s="20">
        <f t="shared" si="3608"/>
        <v>0</v>
      </c>
      <c r="AT4852" s="12"/>
      <c r="AU4852" s="12"/>
      <c r="AV4852" s="20">
        <f t="shared" si="3605"/>
        <v>0</v>
      </c>
      <c r="AW4852" s="12"/>
      <c r="AX4852" s="12"/>
      <c r="AY4852" s="20">
        <f t="shared" si="3606"/>
        <v>0</v>
      </c>
      <c r="AZ4852" s="12"/>
      <c r="BA4852" s="12"/>
      <c r="BB4852" s="20">
        <f t="shared" si="3607"/>
        <v>0</v>
      </c>
      <c r="BC4852" s="21"/>
      <c r="BD4852" s="20">
        <f>Datasheet[[#This Row],[Jan''23- UWt. Rev]]+Datasheet[[#This Row],[Feb''23- UWt. Rev]]+Datasheet[[#This Row],[Mar''23- UWt. Rev]]</f>
        <v>0</v>
      </c>
      <c r="BE4852" s="20">
        <f>Datasheet[[#This Row],[Apr''23- UWt. Rev]]+Datasheet[[#This Row],[May''23- UWt. Rev]]+Datasheet[[#This Row],[Jun''23- UWt. Rev]]</f>
        <v>0</v>
      </c>
      <c r="BF4852" s="20">
        <f>Datasheet[[#This Row],[Jul''23- UWt. Rev]]+Datasheet[[#This Row],[Aug''23- UWt. Rev]]+Datasheet[[#This Row],[Sep''23- UWt. Rev]]</f>
        <v>0</v>
      </c>
      <c r="BG4852" s="20">
        <f>Datasheet[[#This Row],[Oct''23- UWt. Rev]]+Datasheet[[#This Row],[Nov''23- UWt. Rev]]+Datasheet[[#This Row],[Dec''23- UWt. Rev]]</f>
        <v>0</v>
      </c>
      <c r="BH4852" s="22">
        <f>Datasheet[[#This Row],[Q3''23- Un. Wt. Rev]]+Datasheet[[#This Row],[Q4''23- Un. Wt. Rev]]</f>
        <v>0</v>
      </c>
      <c r="BI4852" s="23">
        <f>SUM(Datasheet[[#This Row],[Jan''23- Wt. Rev]:[Dec''23- Wt. Rev]])</f>
        <v>0</v>
      </c>
      <c r="BJ4852" s="23">
        <f t="shared" si="3560"/>
        <v>0</v>
      </c>
      <c r="BK4852" s="23">
        <f t="shared" si="3561"/>
        <v>0</v>
      </c>
      <c r="BL4852" s="23">
        <f t="shared" si="3562"/>
        <v>0</v>
      </c>
      <c r="BM4852" s="23">
        <f t="shared" si="3563"/>
        <v>0</v>
      </c>
      <c r="BN4852" s="23">
        <f t="shared" si="3564"/>
        <v>0</v>
      </c>
      <c r="BO4852" s="23">
        <f t="shared" si="3565"/>
        <v>0</v>
      </c>
      <c r="BP4852" s="23">
        <f t="shared" si="3566"/>
        <v>0</v>
      </c>
      <c r="BQ4852" s="23">
        <f t="shared" si="3567"/>
        <v>0</v>
      </c>
      <c r="BR4852" s="23">
        <f t="shared" si="3568"/>
        <v>0</v>
      </c>
      <c r="BS4852" s="23">
        <f t="shared" si="3569"/>
        <v>0</v>
      </c>
      <c r="BT4852" s="23">
        <f t="shared" si="3570"/>
        <v>0</v>
      </c>
      <c r="BU4852" s="23">
        <f t="shared" si="3571"/>
        <v>0</v>
      </c>
      <c r="BV4852" s="23">
        <f>Datasheet[[#This Row],[Jan''23- Wt. Rev]]+Datasheet[[#This Row],[Feb''23- Wt. Rev]]+Datasheet[[#This Row],[Mar''23- Wt. Rev]]</f>
        <v>0</v>
      </c>
      <c r="BW4852" s="23">
        <f>Datasheet[[#This Row],[Apr''23- Wt. Rev]]+Datasheet[[#This Row],[May''23- Wt. Rev]]+Datasheet[[#This Row],[Jun''23- Wt. Rev]]</f>
        <v>0</v>
      </c>
      <c r="BX4852" s="23">
        <f>Datasheet[[#This Row],[Jul''23- Wt. Rev]]+Datasheet[[#This Row],[Aug''23- Wt. Rev]]+Datasheet[[#This Row],[Sep''23- Wt. Rev]]</f>
        <v>0</v>
      </c>
      <c r="BY4852" s="23">
        <f>Datasheet[[#This Row],[Oct''23- Wt. Rev]]+Datasheet[[#This Row],[Nov''23- Wt. Rev]]+Datasheet[[#This Row],[Dec''23- Wt. Rev]]</f>
        <v>0</v>
      </c>
      <c r="BZ4852" s="21"/>
      <c r="CA4852" s="24">
        <f>MAX(Datasheet[[#This Row],[Q1''23-HC]:[Q4''23- HC]])</f>
        <v>1</v>
      </c>
      <c r="CB4852" s="2">
        <f t="shared" si="3572"/>
        <v>1</v>
      </c>
      <c r="CC4852" s="2">
        <f t="shared" si="3573"/>
        <v>1</v>
      </c>
      <c r="CD4852" s="2">
        <f t="shared" si="3574"/>
        <v>0</v>
      </c>
      <c r="CE4852" s="2">
        <f t="shared" si="3575"/>
        <v>0</v>
      </c>
      <c r="CF4852" s="26"/>
      <c r="CG4852" s="2">
        <f>SUM(Datasheet[[#This Row],[Jan''23- Target]:[Dec''23- Target]])</f>
        <v>0</v>
      </c>
      <c r="CH4852" s="2"/>
      <c r="CI4852" s="2"/>
      <c r="CJ4852" s="2"/>
      <c r="CK4852" s="2"/>
      <c r="CL4852" s="2"/>
      <c r="CM4852" s="2"/>
      <c r="CN4852" s="2"/>
      <c r="CO4852" s="2"/>
      <c r="CP4852" s="2"/>
      <c r="CQ4852" s="2"/>
      <c r="CR4852" s="2"/>
      <c r="CS4852" s="2"/>
      <c r="CT4852" s="2">
        <f t="shared" si="3576"/>
        <v>0</v>
      </c>
      <c r="CU4852" s="2">
        <f t="shared" si="3577"/>
        <v>0</v>
      </c>
      <c r="CV4852" s="2">
        <f t="shared" si="3578"/>
        <v>0</v>
      </c>
      <c r="CW4852" s="2">
        <f t="shared" si="3579"/>
        <v>0</v>
      </c>
      <c r="CX4852" s="26"/>
      <c r="CY4852" s="12" t="s">
        <v>3549</v>
      </c>
      <c r="CZ4852" s="37" t="s">
        <v>183</v>
      </c>
      <c r="DA4852" s="37" t="s">
        <v>168</v>
      </c>
      <c r="DB4852" s="12" t="s">
        <v>3550</v>
      </c>
      <c r="DC4852" s="12"/>
      <c r="DD4852" s="12"/>
      <c r="DE4852" s="12"/>
      <c r="DF4852" s="12" t="s">
        <v>150</v>
      </c>
      <c r="DG4852" s="12"/>
      <c r="DH4852" s="2"/>
      <c r="DI4852" s="2"/>
      <c r="DJ4852" s="2">
        <f>IFERROR(DG4852*INDEX(#REF!,MATCH(N4852,#REF!,0)),0)</f>
        <v>0</v>
      </c>
      <c r="DK4852" s="2">
        <f>IFERROR(DH4852*INDEX(#REF!,MATCH(N4852,#REF!,0)),0)</f>
        <v>0</v>
      </c>
      <c r="DL4852" s="2">
        <f>IFERROR(DI4852*INDEX(#REF!,MATCH(N4852,#REF!,0)),0)</f>
        <v>0</v>
      </c>
      <c r="DM4852" s="2">
        <f>IFERROR(DJ4852*INDEX(#REF!,MATCH(N4852,#REF!,0)),0)</f>
        <v>0</v>
      </c>
      <c r="DN4852" s="29">
        <f>IFERROR((Datasheet[[#This Row],[Proposal Value in EUR]]-Datasheet[[#This Row],[Proposal Cost in EUR]])/Datasheet[[#This Row],[Proposal Value in EUR]],0)</f>
        <v>0</v>
      </c>
      <c r="DO4852" s="29">
        <f>IFERROR((Datasheet[[#This Row],[Proposal Value in EUR]]-Datasheet[[#This Row],[Proposal Cost in EUR(PM)]])/Datasheet[[#This Row],[Proposal Value in EUR]],0)</f>
        <v>0</v>
      </c>
      <c r="DP4852" s="39"/>
      <c r="DQ4852" s="39"/>
      <c r="DR4852" s="29">
        <f>IFERROR(Datasheet[[#This Row],[Gross Margin]]/Datasheet[[#This Row],[Gross Revenue]],0)</f>
        <v>0</v>
      </c>
      <c r="DS4852" s="39"/>
      <c r="DT4852" s="29">
        <f>IFERROR(Datasheet[[#This Row],[Project Margin]]/Datasheet[[#This Row],[Gross Revenue]],0)</f>
        <v>0</v>
      </c>
      <c r="DU4852" s="41"/>
      <c r="DV4852" s="41"/>
      <c r="DW4852" s="29">
        <f>IFERROR(((Datasheet[[#This Row],[Target Value]]-Datasheet[[#This Row],[Targe Cost]])/Datasheet[[#This Row],[Target Value]]),0)</f>
        <v>0</v>
      </c>
      <c r="DX4852" s="26"/>
      <c r="DY4852" s="30" t="s">
        <v>3907</v>
      </c>
      <c r="DZ4852" s="38" t="s">
        <v>3591</v>
      </c>
      <c r="EA4852" s="13">
        <f>IFERROR(INDEX(Services!$C$3:$C$239,MATCH(Datasheet[[#This Row],[Service Types]],Services!$B$3:$B$239,0)),"-")</f>
        <v>0</v>
      </c>
      <c r="EB4852" s="13" t="str">
        <f>IFERROR(INDEX(Services!$D$3:$D$239,MATCH(Datasheet[[#This Row],[Service Types]],Services!$B$3:$B$239,0)),"-")</f>
        <v>Non Digital</v>
      </c>
      <c r="EC4852" s="13" t="str">
        <f>IFERROR(INDEX(Services!$E$3:$E$239,MATCH(Datasheet[[#This Row],[Service Types]],Services!$B$3:$B$239,0)),"-")</f>
        <v>Mechanical Products Engineering</v>
      </c>
      <c r="EV4852" s="3"/>
    </row>
    <row r="4853" spans="1:152" ht="13.15" customHeight="1">
      <c r="A4853" s="12" t="s">
        <v>133</v>
      </c>
      <c r="B4853" s="37" t="s">
        <v>3740</v>
      </c>
      <c r="C4853" s="12" t="s">
        <v>220</v>
      </c>
      <c r="D4853" s="37"/>
      <c r="E4853" s="12" t="s">
        <v>3741</v>
      </c>
      <c r="F4853" s="37" t="s">
        <v>3903</v>
      </c>
      <c r="G4853" s="37" t="s">
        <v>3906</v>
      </c>
      <c r="H4853" s="12" t="s">
        <v>269</v>
      </c>
      <c r="I4853" s="37" t="s">
        <v>166</v>
      </c>
      <c r="J4853" s="37" t="str">
        <f t="shared" si="3559"/>
        <v>Actuals/FC</v>
      </c>
      <c r="K4853" s="92">
        <v>1</v>
      </c>
      <c r="L4853" s="37" t="s">
        <v>167</v>
      </c>
      <c r="M4853" s="37" t="s">
        <v>1034</v>
      </c>
      <c r="N4853" s="12" t="s">
        <v>186</v>
      </c>
      <c r="O4853" s="93">
        <v>8920</v>
      </c>
      <c r="P4853" s="94">
        <f>IFERROR(O4853*INDEX(#REF!,MATCH(N4853,#REF!,0)),0)</f>
        <v>0</v>
      </c>
      <c r="Q4853" s="21"/>
      <c r="R48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6551.194151834366</v>
      </c>
      <c r="S4853" s="12"/>
      <c r="T4853" s="12">
        <v>5</v>
      </c>
      <c r="U4853" s="20">
        <v>7764.9382491827091</v>
      </c>
      <c r="V4853" s="12"/>
      <c r="W4853" s="12">
        <v>2</v>
      </c>
      <c r="X4853" s="20">
        <v>10657.918634217218</v>
      </c>
      <c r="Y4853" s="12"/>
      <c r="Z4853" s="12">
        <v>2</v>
      </c>
      <c r="AA4853" s="20">
        <v>28128.337268434436</v>
      </c>
      <c r="AB4853" s="12"/>
      <c r="AC4853" s="12">
        <v>2</v>
      </c>
      <c r="AD4853" s="20">
        <f t="shared" si="3600"/>
        <v>0</v>
      </c>
      <c r="AE4853" s="12"/>
      <c r="AF4853" s="12">
        <v>2</v>
      </c>
      <c r="AG4853" s="20">
        <f t="shared" si="3601"/>
        <v>0</v>
      </c>
      <c r="AH4853" s="12"/>
      <c r="AI4853" s="12">
        <v>2</v>
      </c>
      <c r="AJ4853" s="20">
        <f t="shared" si="3602"/>
        <v>0</v>
      </c>
      <c r="AK4853" s="12">
        <v>21</v>
      </c>
      <c r="AL4853" s="12">
        <v>1</v>
      </c>
      <c r="AM4853" s="20">
        <f t="shared" si="3603"/>
        <v>0</v>
      </c>
      <c r="AN4853" s="12">
        <v>21</v>
      </c>
      <c r="AO4853" s="12">
        <v>2</v>
      </c>
      <c r="AP4853" s="20">
        <f t="shared" si="3604"/>
        <v>0</v>
      </c>
      <c r="AQ4853" s="12">
        <v>19</v>
      </c>
      <c r="AR4853" s="12">
        <v>2</v>
      </c>
      <c r="AS4853" s="20">
        <f t="shared" si="3608"/>
        <v>0</v>
      </c>
      <c r="AT4853" s="12">
        <v>18</v>
      </c>
      <c r="AU4853" s="12">
        <v>2</v>
      </c>
      <c r="AV4853" s="20">
        <f t="shared" si="3605"/>
        <v>0</v>
      </c>
      <c r="AW4853" s="12">
        <v>18</v>
      </c>
      <c r="AX4853" s="12">
        <v>1</v>
      </c>
      <c r="AY4853" s="20">
        <f t="shared" si="3606"/>
        <v>0</v>
      </c>
      <c r="AZ4853" s="12"/>
      <c r="BA4853" s="12"/>
      <c r="BB4853" s="20">
        <f t="shared" si="3607"/>
        <v>0</v>
      </c>
      <c r="BC4853" s="21"/>
      <c r="BD4853" s="20">
        <f>Datasheet[[#This Row],[Jan''23- UWt. Rev]]+Datasheet[[#This Row],[Feb''23- UWt. Rev]]+Datasheet[[#This Row],[Mar''23- UWt. Rev]]</f>
        <v>46551.194151834366</v>
      </c>
      <c r="BE4853" s="20">
        <f>Datasheet[[#This Row],[Apr''23- UWt. Rev]]+Datasheet[[#This Row],[May''23- UWt. Rev]]+Datasheet[[#This Row],[Jun''23- UWt. Rev]]</f>
        <v>0</v>
      </c>
      <c r="BF4853" s="20">
        <f>Datasheet[[#This Row],[Jul''23- UWt. Rev]]+Datasheet[[#This Row],[Aug''23- UWt. Rev]]+Datasheet[[#This Row],[Sep''23- UWt. Rev]]</f>
        <v>0</v>
      </c>
      <c r="BG4853" s="20">
        <f>Datasheet[[#This Row],[Oct''23- UWt. Rev]]+Datasheet[[#This Row],[Nov''23- UWt. Rev]]+Datasheet[[#This Row],[Dec''23- UWt. Rev]]</f>
        <v>0</v>
      </c>
      <c r="BH4853" s="22">
        <f>Datasheet[[#This Row],[Q3''23- Un. Wt. Rev]]+Datasheet[[#This Row],[Q4''23- Un. Wt. Rev]]</f>
        <v>0</v>
      </c>
      <c r="BI4853" s="23">
        <f>SUM(Datasheet[[#This Row],[Jan''23- Wt. Rev]:[Dec''23- Wt. Rev]])</f>
        <v>46551.194151834366</v>
      </c>
      <c r="BJ4853" s="23">
        <f t="shared" si="3560"/>
        <v>7764.9382491827091</v>
      </c>
      <c r="BK4853" s="23">
        <f t="shared" si="3561"/>
        <v>10657.918634217218</v>
      </c>
      <c r="BL4853" s="23">
        <f t="shared" si="3562"/>
        <v>28128.337268434436</v>
      </c>
      <c r="BM4853" s="23">
        <f t="shared" si="3563"/>
        <v>0</v>
      </c>
      <c r="BN4853" s="23">
        <f t="shared" si="3564"/>
        <v>0</v>
      </c>
      <c r="BO4853" s="23">
        <f t="shared" si="3565"/>
        <v>0</v>
      </c>
      <c r="BP4853" s="23">
        <f t="shared" si="3566"/>
        <v>0</v>
      </c>
      <c r="BQ4853" s="23">
        <f t="shared" si="3567"/>
        <v>0</v>
      </c>
      <c r="BR4853" s="23">
        <f t="shared" si="3568"/>
        <v>0</v>
      </c>
      <c r="BS4853" s="23">
        <f t="shared" si="3569"/>
        <v>0</v>
      </c>
      <c r="BT4853" s="23">
        <f t="shared" si="3570"/>
        <v>0</v>
      </c>
      <c r="BU4853" s="23">
        <f t="shared" si="3571"/>
        <v>0</v>
      </c>
      <c r="BV4853" s="23">
        <f>Datasheet[[#This Row],[Jan''23- Wt. Rev]]+Datasheet[[#This Row],[Feb''23- Wt. Rev]]+Datasheet[[#This Row],[Mar''23- Wt. Rev]]</f>
        <v>46551.194151834366</v>
      </c>
      <c r="BW4853" s="23">
        <f>Datasheet[[#This Row],[Apr''23- Wt. Rev]]+Datasheet[[#This Row],[May''23- Wt. Rev]]+Datasheet[[#This Row],[Jun''23- Wt. Rev]]</f>
        <v>0</v>
      </c>
      <c r="BX4853" s="23">
        <f>Datasheet[[#This Row],[Jul''23- Wt. Rev]]+Datasheet[[#This Row],[Aug''23- Wt. Rev]]+Datasheet[[#This Row],[Sep''23- Wt. Rev]]</f>
        <v>0</v>
      </c>
      <c r="BY4853" s="23">
        <f>Datasheet[[#This Row],[Oct''23- Wt. Rev]]+Datasheet[[#This Row],[Nov''23- Wt. Rev]]+Datasheet[[#This Row],[Dec''23- Wt. Rev]]</f>
        <v>0</v>
      </c>
      <c r="BZ4853" s="21"/>
      <c r="CA4853" s="24">
        <f>MAX(Datasheet[[#This Row],[Q1''23-HC]:[Q4''23- HC]])</f>
        <v>5</v>
      </c>
      <c r="CB4853" s="2">
        <f t="shared" si="3572"/>
        <v>5</v>
      </c>
      <c r="CC4853" s="2">
        <f t="shared" si="3573"/>
        <v>2</v>
      </c>
      <c r="CD4853" s="2">
        <f t="shared" si="3574"/>
        <v>2</v>
      </c>
      <c r="CE4853" s="2">
        <f t="shared" si="3575"/>
        <v>2</v>
      </c>
      <c r="CF4853" s="26"/>
      <c r="CG4853" s="2">
        <f>SUM(Datasheet[[#This Row],[Jan''23- Target]:[Dec''23- Target]])</f>
        <v>0</v>
      </c>
      <c r="CH4853" s="2"/>
      <c r="CI4853" s="2"/>
      <c r="CJ4853" s="2"/>
      <c r="CK4853" s="2"/>
      <c r="CL4853" s="2"/>
      <c r="CM4853" s="2"/>
      <c r="CN4853" s="2"/>
      <c r="CO4853" s="2"/>
      <c r="CP4853" s="2"/>
      <c r="CQ4853" s="2"/>
      <c r="CR4853" s="2"/>
      <c r="CS4853" s="2"/>
      <c r="CT4853" s="2">
        <f t="shared" si="3576"/>
        <v>0</v>
      </c>
      <c r="CU4853" s="2">
        <f t="shared" si="3577"/>
        <v>0</v>
      </c>
      <c r="CV4853" s="2">
        <f t="shared" si="3578"/>
        <v>0</v>
      </c>
      <c r="CW4853" s="2">
        <f t="shared" si="3579"/>
        <v>0</v>
      </c>
      <c r="CX4853" s="26"/>
      <c r="CY4853" s="12" t="s">
        <v>3549</v>
      </c>
      <c r="CZ4853" s="37" t="s">
        <v>183</v>
      </c>
      <c r="DA4853" s="37" t="s">
        <v>168</v>
      </c>
      <c r="DB4853" s="12" t="s">
        <v>3550</v>
      </c>
      <c r="DC4853" s="12"/>
      <c r="DD4853" s="12"/>
      <c r="DE4853" s="12"/>
      <c r="DF4853" s="12" t="s">
        <v>150</v>
      </c>
      <c r="DG4853" s="12"/>
      <c r="DH4853" s="2"/>
      <c r="DI4853" s="2"/>
      <c r="DJ4853" s="2">
        <f>IFERROR(DG4853*INDEX(#REF!,MATCH(N4853,#REF!,0)),0)</f>
        <v>0</v>
      </c>
      <c r="DK4853" s="2">
        <f>IFERROR(DH4853*INDEX(#REF!,MATCH(N4853,#REF!,0)),0)</f>
        <v>0</v>
      </c>
      <c r="DL4853" s="2">
        <f>IFERROR(DI4853*INDEX(#REF!,MATCH(N4853,#REF!,0)),0)</f>
        <v>0</v>
      </c>
      <c r="DM4853" s="2">
        <f>IFERROR(DJ4853*INDEX(#REF!,MATCH(N4853,#REF!,0)),0)</f>
        <v>0</v>
      </c>
      <c r="DN4853" s="29">
        <f>IFERROR((Datasheet[[#This Row],[Proposal Value in EUR]]-Datasheet[[#This Row],[Proposal Cost in EUR]])/Datasheet[[#This Row],[Proposal Value in EUR]],0)</f>
        <v>0</v>
      </c>
      <c r="DO4853" s="29">
        <f>IFERROR((Datasheet[[#This Row],[Proposal Value in EUR]]-Datasheet[[#This Row],[Proposal Cost in EUR(PM)]])/Datasheet[[#This Row],[Proposal Value in EUR]],0)</f>
        <v>0</v>
      </c>
      <c r="DP4853" s="39"/>
      <c r="DQ4853" s="39"/>
      <c r="DR4853" s="29">
        <f>IFERROR(Datasheet[[#This Row],[Gross Margin]]/Datasheet[[#This Row],[Gross Revenue]],0)</f>
        <v>0</v>
      </c>
      <c r="DS4853" s="39"/>
      <c r="DT4853" s="29">
        <f>IFERROR(Datasheet[[#This Row],[Project Margin]]/Datasheet[[#This Row],[Gross Revenue]],0)</f>
        <v>0</v>
      </c>
      <c r="DU4853" s="41"/>
      <c r="DV4853" s="41"/>
      <c r="DW4853" s="29">
        <f>IFERROR(((Datasheet[[#This Row],[Target Value]]-Datasheet[[#This Row],[Targe Cost]])/Datasheet[[#This Row],[Target Value]]),0)</f>
        <v>0</v>
      </c>
      <c r="DX4853" s="26"/>
      <c r="DY4853" s="30" t="s">
        <v>3907</v>
      </c>
      <c r="DZ4853" s="38" t="s">
        <v>3591</v>
      </c>
      <c r="EA4853" s="13">
        <f>IFERROR(INDEX(Services!$C$3:$C$239,MATCH(Datasheet[[#This Row],[Service Types]],Services!$B$3:$B$239,0)),"-")</f>
        <v>0</v>
      </c>
      <c r="EB4853" s="13" t="str">
        <f>IFERROR(INDEX(Services!$D$3:$D$239,MATCH(Datasheet[[#This Row],[Service Types]],Services!$B$3:$B$239,0)),"-")</f>
        <v>Non Digital</v>
      </c>
      <c r="EC4853" s="13" t="str">
        <f>IFERROR(INDEX(Services!$E$3:$E$239,MATCH(Datasheet[[#This Row],[Service Types]],Services!$B$3:$B$239,0)),"-")</f>
        <v>Mechanical Products Engineering</v>
      </c>
      <c r="EV4853" s="3"/>
    </row>
    <row r="4854" spans="1:152" ht="13.15" customHeight="1">
      <c r="A4854" s="12" t="s">
        <v>133</v>
      </c>
      <c r="B4854" s="37" t="s">
        <v>3740</v>
      </c>
      <c r="C4854" s="12" t="s">
        <v>220</v>
      </c>
      <c r="D4854" s="37"/>
      <c r="E4854" s="12" t="s">
        <v>3741</v>
      </c>
      <c r="F4854" s="37" t="s">
        <v>3903</v>
      </c>
      <c r="G4854" s="37" t="s">
        <v>3906</v>
      </c>
      <c r="H4854" s="12" t="s">
        <v>269</v>
      </c>
      <c r="I4854" s="37" t="s">
        <v>166</v>
      </c>
      <c r="J4854" s="37" t="str">
        <f t="shared" si="3559"/>
        <v>Actuals/FC</v>
      </c>
      <c r="K4854" s="92">
        <v>1</v>
      </c>
      <c r="L4854" s="37" t="s">
        <v>167</v>
      </c>
      <c r="M4854" s="37" t="s">
        <v>267</v>
      </c>
      <c r="N4854" s="12" t="s">
        <v>186</v>
      </c>
      <c r="O4854" s="93">
        <v>7160</v>
      </c>
      <c r="P4854" s="94">
        <f>IFERROR(O4854*INDEX(#REF!,MATCH(N4854,#REF!,0)),0)</f>
        <v>0</v>
      </c>
      <c r="Q4854" s="21"/>
      <c r="R48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54" s="20"/>
      <c r="T4854" s="20"/>
      <c r="U4854" s="20">
        <f>T4854*S4854*$P4854</f>
        <v>0</v>
      </c>
      <c r="V4854" s="20"/>
      <c r="W4854" s="12"/>
      <c r="X4854" s="20">
        <f>W4854*V4854*$P4854</f>
        <v>0</v>
      </c>
      <c r="Y4854" s="12"/>
      <c r="Z4854" s="12"/>
      <c r="AA4854" s="20">
        <f>Z4854*Y4854*$P4854</f>
        <v>0</v>
      </c>
      <c r="AB4854" s="12"/>
      <c r="AC4854" s="12"/>
      <c r="AD4854" s="20">
        <f t="shared" si="3600"/>
        <v>0</v>
      </c>
      <c r="AE4854" s="12"/>
      <c r="AF4854" s="12"/>
      <c r="AG4854" s="20">
        <f t="shared" si="3601"/>
        <v>0</v>
      </c>
      <c r="AH4854" s="12"/>
      <c r="AI4854" s="12"/>
      <c r="AJ4854" s="20">
        <f t="shared" si="3602"/>
        <v>0</v>
      </c>
      <c r="AK4854" s="12">
        <v>21</v>
      </c>
      <c r="AL4854" s="12">
        <v>1</v>
      </c>
      <c r="AM4854" s="20">
        <f t="shared" si="3603"/>
        <v>0</v>
      </c>
      <c r="AN4854" s="12">
        <v>21</v>
      </c>
      <c r="AO4854" s="12">
        <v>1</v>
      </c>
      <c r="AP4854" s="20">
        <f t="shared" si="3604"/>
        <v>0</v>
      </c>
      <c r="AQ4854" s="12">
        <v>18</v>
      </c>
      <c r="AR4854" s="12">
        <v>1</v>
      </c>
      <c r="AS4854" s="20">
        <f t="shared" si="3608"/>
        <v>0</v>
      </c>
      <c r="AT4854" s="12">
        <v>18</v>
      </c>
      <c r="AU4854" s="12">
        <v>1</v>
      </c>
      <c r="AV4854" s="20">
        <f t="shared" si="3605"/>
        <v>0</v>
      </c>
      <c r="AW4854" s="12">
        <v>18</v>
      </c>
      <c r="AX4854" s="12">
        <v>1</v>
      </c>
      <c r="AY4854" s="20">
        <f t="shared" si="3606"/>
        <v>0</v>
      </c>
      <c r="AZ4854" s="12">
        <v>18</v>
      </c>
      <c r="BA4854" s="12">
        <v>1</v>
      </c>
      <c r="BB4854" s="20">
        <f t="shared" si="3607"/>
        <v>0</v>
      </c>
      <c r="BC4854" s="117"/>
      <c r="BD4854" s="20">
        <f>Datasheet[[#This Row],[Jan''23- UWt. Rev]]+Datasheet[[#This Row],[Feb''23- UWt. Rev]]+Datasheet[[#This Row],[Mar''23- UWt. Rev]]</f>
        <v>0</v>
      </c>
      <c r="BE4854" s="20">
        <f>Datasheet[[#This Row],[Apr''23- UWt. Rev]]+Datasheet[[#This Row],[May''23- UWt. Rev]]+Datasheet[[#This Row],[Jun''23- UWt. Rev]]</f>
        <v>0</v>
      </c>
      <c r="BF4854" s="20">
        <f>Datasheet[[#This Row],[Jul''23- UWt. Rev]]+Datasheet[[#This Row],[Aug''23- UWt. Rev]]+Datasheet[[#This Row],[Sep''23- UWt. Rev]]</f>
        <v>0</v>
      </c>
      <c r="BG4854" s="20">
        <f>Datasheet[[#This Row],[Oct''23- UWt. Rev]]+Datasheet[[#This Row],[Nov''23- UWt. Rev]]+Datasheet[[#This Row],[Dec''23- UWt. Rev]]</f>
        <v>0</v>
      </c>
      <c r="BH4854" s="22">
        <f>Datasheet[[#This Row],[Q3''23- Un. Wt. Rev]]+Datasheet[[#This Row],[Q4''23- Un. Wt. Rev]]</f>
        <v>0</v>
      </c>
      <c r="BI4854" s="23">
        <f>SUM(Datasheet[[#This Row],[Jan''23- Wt. Rev]:[Dec''23- Wt. Rev]])</f>
        <v>0</v>
      </c>
      <c r="BJ4854" s="23">
        <f t="shared" si="3560"/>
        <v>0</v>
      </c>
      <c r="BK4854" s="23">
        <f t="shared" si="3561"/>
        <v>0</v>
      </c>
      <c r="BL4854" s="23">
        <f t="shared" si="3562"/>
        <v>0</v>
      </c>
      <c r="BM4854" s="23">
        <f t="shared" si="3563"/>
        <v>0</v>
      </c>
      <c r="BN4854" s="23">
        <f t="shared" si="3564"/>
        <v>0</v>
      </c>
      <c r="BO4854" s="23">
        <f t="shared" si="3565"/>
        <v>0</v>
      </c>
      <c r="BP4854" s="23">
        <f t="shared" si="3566"/>
        <v>0</v>
      </c>
      <c r="BQ4854" s="23">
        <f t="shared" si="3567"/>
        <v>0</v>
      </c>
      <c r="BR4854" s="23">
        <f t="shared" si="3568"/>
        <v>0</v>
      </c>
      <c r="BS4854" s="23">
        <f t="shared" si="3569"/>
        <v>0</v>
      </c>
      <c r="BT4854" s="23">
        <f t="shared" si="3570"/>
        <v>0</v>
      </c>
      <c r="BU4854" s="23">
        <f t="shared" si="3571"/>
        <v>0</v>
      </c>
      <c r="BV4854" s="23">
        <f>Datasheet[[#This Row],[Jan''23- Wt. Rev]]+Datasheet[[#This Row],[Feb''23- Wt. Rev]]+Datasheet[[#This Row],[Mar''23- Wt. Rev]]</f>
        <v>0</v>
      </c>
      <c r="BW4854" s="23">
        <f>Datasheet[[#This Row],[Apr''23- Wt. Rev]]+Datasheet[[#This Row],[May''23- Wt. Rev]]+Datasheet[[#This Row],[Jun''23- Wt. Rev]]</f>
        <v>0</v>
      </c>
      <c r="BX4854" s="23">
        <f>Datasheet[[#This Row],[Jul''23- Wt. Rev]]+Datasheet[[#This Row],[Aug''23- Wt. Rev]]+Datasheet[[#This Row],[Sep''23- Wt. Rev]]</f>
        <v>0</v>
      </c>
      <c r="BY4854" s="23">
        <f>Datasheet[[#This Row],[Oct''23- Wt. Rev]]+Datasheet[[#This Row],[Nov''23- Wt. Rev]]+Datasheet[[#This Row],[Dec''23- Wt. Rev]]</f>
        <v>0</v>
      </c>
      <c r="BZ4854" s="21"/>
      <c r="CA4854" s="24">
        <f>MAX(Datasheet[[#This Row],[Q1''23-HC]:[Q4''23- HC]])</f>
        <v>1</v>
      </c>
      <c r="CB4854" s="2">
        <f t="shared" si="3572"/>
        <v>0</v>
      </c>
      <c r="CC4854" s="2">
        <f t="shared" si="3573"/>
        <v>0</v>
      </c>
      <c r="CD4854" s="2">
        <f t="shared" si="3574"/>
        <v>1</v>
      </c>
      <c r="CE4854" s="2">
        <f t="shared" si="3575"/>
        <v>1</v>
      </c>
      <c r="CF4854" s="26"/>
      <c r="CG4854" s="2">
        <f>SUM(Datasheet[[#This Row],[Jan''23- Target]:[Dec''23- Target]])</f>
        <v>0</v>
      </c>
      <c r="CH4854" s="2"/>
      <c r="CI4854" s="2"/>
      <c r="CJ4854" s="2"/>
      <c r="CK4854" s="2"/>
      <c r="CL4854" s="2"/>
      <c r="CM4854" s="2"/>
      <c r="CN4854" s="2"/>
      <c r="CO4854" s="2"/>
      <c r="CP4854" s="2"/>
      <c r="CQ4854" s="2"/>
      <c r="CR4854" s="2"/>
      <c r="CS4854" s="2"/>
      <c r="CT4854" s="2">
        <f t="shared" si="3576"/>
        <v>0</v>
      </c>
      <c r="CU4854" s="2">
        <f t="shared" si="3577"/>
        <v>0</v>
      </c>
      <c r="CV4854" s="2">
        <f t="shared" si="3578"/>
        <v>0</v>
      </c>
      <c r="CW4854" s="2">
        <f t="shared" si="3579"/>
        <v>0</v>
      </c>
      <c r="CX4854" s="26"/>
      <c r="CY4854" s="12" t="s">
        <v>3549</v>
      </c>
      <c r="CZ4854" s="37" t="s">
        <v>183</v>
      </c>
      <c r="DA4854" s="37" t="s">
        <v>168</v>
      </c>
      <c r="DB4854" s="12" t="s">
        <v>3550</v>
      </c>
      <c r="DC4854" s="12"/>
      <c r="DD4854" s="12"/>
      <c r="DE4854" s="12"/>
      <c r="DF4854" s="12" t="s">
        <v>150</v>
      </c>
      <c r="DG4854" s="12"/>
      <c r="DH4854" s="2"/>
      <c r="DI4854" s="2"/>
      <c r="DJ4854" s="2"/>
      <c r="DK4854" s="2">
        <f>IFERROR(DH4854*INDEX(#REF!,MATCH(N4854,#REF!,0)),0)</f>
        <v>0</v>
      </c>
      <c r="DL4854" s="2">
        <f>IFERROR(DI4854*INDEX(#REF!,MATCH(N4854,#REF!,0)),0)</f>
        <v>0</v>
      </c>
      <c r="DM4854" s="2">
        <f>IFERROR(DJ4854*INDEX(#REF!,MATCH(N4854,#REF!,0)),0)</f>
        <v>0</v>
      </c>
      <c r="DN4854" s="29">
        <f>IFERROR((Datasheet[[#This Row],[Proposal Value in EUR]]-Datasheet[[#This Row],[Proposal Cost in EUR]])/Datasheet[[#This Row],[Proposal Value in EUR]],0)</f>
        <v>0</v>
      </c>
      <c r="DO4854" s="29">
        <f>IFERROR((Datasheet[[#This Row],[Proposal Value in EUR]]-Datasheet[[#This Row],[Proposal Cost in EUR(PM)]])/Datasheet[[#This Row],[Proposal Value in EUR]],0)</f>
        <v>0</v>
      </c>
      <c r="DP4854" s="39"/>
      <c r="DQ4854" s="39"/>
      <c r="DR4854" s="29">
        <f>IFERROR(Datasheet[[#This Row],[Gross Margin]]/Datasheet[[#This Row],[Gross Revenue]],0)</f>
        <v>0</v>
      </c>
      <c r="DS4854" s="39"/>
      <c r="DT4854" s="29">
        <f>IFERROR(Datasheet[[#This Row],[Project Margin]]/Datasheet[[#This Row],[Gross Revenue]],0)</f>
        <v>0</v>
      </c>
      <c r="DU4854" s="41"/>
      <c r="DV4854" s="41"/>
      <c r="DW4854" s="29">
        <f>IFERROR(((Datasheet[[#This Row],[Target Value]]-Datasheet[[#This Row],[Targe Cost]])/Datasheet[[#This Row],[Target Value]]),0)</f>
        <v>0</v>
      </c>
      <c r="DX4854" s="120"/>
      <c r="DY4854" s="30" t="s">
        <v>3907</v>
      </c>
      <c r="DZ4854" s="38" t="s">
        <v>3591</v>
      </c>
      <c r="EA4854" s="13">
        <f>IFERROR(INDEX(Services!$C$3:$C$239,MATCH(Datasheet[[#This Row],[Service Types]],Services!$B$3:$B$239,0)),"-")</f>
        <v>0</v>
      </c>
      <c r="EB4854" s="13" t="str">
        <f>IFERROR(INDEX(Services!$D$3:$D$239,MATCH(Datasheet[[#This Row],[Service Types]],Services!$B$3:$B$239,0)),"-")</f>
        <v>Non Digital</v>
      </c>
      <c r="EC4854" s="13" t="str">
        <f>IFERROR(INDEX(Services!$E$3:$E$239,MATCH(Datasheet[[#This Row],[Service Types]],Services!$B$3:$B$239,0)),"-")</f>
        <v>Mechanical Products Engineering</v>
      </c>
      <c r="EV4854" s="3"/>
    </row>
    <row r="4855" spans="1:152" ht="13.15" customHeight="1">
      <c r="A4855" s="12" t="s">
        <v>133</v>
      </c>
      <c r="B4855" s="37" t="s">
        <v>3740</v>
      </c>
      <c r="C4855" s="12" t="s">
        <v>220</v>
      </c>
      <c r="D4855" s="37"/>
      <c r="E4855" s="12" t="s">
        <v>3741</v>
      </c>
      <c r="F4855" s="37" t="s">
        <v>3903</v>
      </c>
      <c r="G4855" s="37" t="s">
        <v>3906</v>
      </c>
      <c r="H4855" s="12" t="s">
        <v>269</v>
      </c>
      <c r="I4855" s="37" t="s">
        <v>166</v>
      </c>
      <c r="J4855" s="37" t="str">
        <f t="shared" si="3559"/>
        <v>Actuals/FC</v>
      </c>
      <c r="K4855" s="92">
        <v>1</v>
      </c>
      <c r="L4855" s="37" t="s">
        <v>167</v>
      </c>
      <c r="M4855" s="37" t="s">
        <v>274</v>
      </c>
      <c r="N4855" s="12" t="s">
        <v>186</v>
      </c>
      <c r="O4855" s="93">
        <v>7040</v>
      </c>
      <c r="P4855" s="94">
        <f>IFERROR(O4855*INDEX(#REF!,MATCH(N4855,#REF!,0)),0)</f>
        <v>0</v>
      </c>
      <c r="Q4855" s="21"/>
      <c r="R48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55" s="20"/>
      <c r="T4855" s="20"/>
      <c r="U4855" s="20">
        <f>T4855*S4855*$P4855</f>
        <v>0</v>
      </c>
      <c r="V4855" s="20"/>
      <c r="W4855" s="12"/>
      <c r="X4855" s="20">
        <f>W4855*V4855*$P4855</f>
        <v>0</v>
      </c>
      <c r="Y4855" s="12"/>
      <c r="Z4855" s="12"/>
      <c r="AA4855" s="20">
        <f>Z4855*Y4855*$P4855</f>
        <v>0</v>
      </c>
      <c r="AB4855" s="12"/>
      <c r="AC4855" s="12"/>
      <c r="AD4855" s="20">
        <f t="shared" si="3600"/>
        <v>0</v>
      </c>
      <c r="AE4855" s="12"/>
      <c r="AF4855" s="12"/>
      <c r="AG4855" s="20">
        <f t="shared" si="3601"/>
        <v>0</v>
      </c>
      <c r="AH4855" s="12"/>
      <c r="AI4855" s="12"/>
      <c r="AJ4855" s="20">
        <f t="shared" si="3602"/>
        <v>0</v>
      </c>
      <c r="AK4855" s="12">
        <v>21</v>
      </c>
      <c r="AL4855" s="12">
        <v>1</v>
      </c>
      <c r="AM4855" s="20">
        <f t="shared" si="3603"/>
        <v>0</v>
      </c>
      <c r="AN4855" s="12">
        <v>21</v>
      </c>
      <c r="AO4855" s="12">
        <v>1</v>
      </c>
      <c r="AP4855" s="20">
        <f t="shared" si="3604"/>
        <v>0</v>
      </c>
      <c r="AQ4855" s="12">
        <v>18</v>
      </c>
      <c r="AR4855" s="12">
        <v>1</v>
      </c>
      <c r="AS4855" s="20">
        <f t="shared" si="3608"/>
        <v>0</v>
      </c>
      <c r="AT4855" s="12">
        <v>18</v>
      </c>
      <c r="AU4855" s="12">
        <v>1</v>
      </c>
      <c r="AV4855" s="20">
        <f t="shared" si="3605"/>
        <v>0</v>
      </c>
      <c r="AW4855" s="12">
        <v>18</v>
      </c>
      <c r="AX4855" s="12">
        <v>1</v>
      </c>
      <c r="AY4855" s="20">
        <f t="shared" si="3606"/>
        <v>0</v>
      </c>
      <c r="AZ4855" s="12">
        <v>18</v>
      </c>
      <c r="BA4855" s="12">
        <v>1</v>
      </c>
      <c r="BB4855" s="20">
        <f t="shared" si="3607"/>
        <v>0</v>
      </c>
      <c r="BC4855" s="117"/>
      <c r="BD4855" s="20">
        <f>Datasheet[[#This Row],[Jan''23- UWt. Rev]]+Datasheet[[#This Row],[Feb''23- UWt. Rev]]+Datasheet[[#This Row],[Mar''23- UWt. Rev]]</f>
        <v>0</v>
      </c>
      <c r="BE4855" s="20">
        <f>Datasheet[[#This Row],[Apr''23- UWt. Rev]]+Datasheet[[#This Row],[May''23- UWt. Rev]]+Datasheet[[#This Row],[Jun''23- UWt. Rev]]</f>
        <v>0</v>
      </c>
      <c r="BF4855" s="20">
        <f>Datasheet[[#This Row],[Jul''23- UWt. Rev]]+Datasheet[[#This Row],[Aug''23- UWt. Rev]]+Datasheet[[#This Row],[Sep''23- UWt. Rev]]</f>
        <v>0</v>
      </c>
      <c r="BG4855" s="20">
        <f>Datasheet[[#This Row],[Oct''23- UWt. Rev]]+Datasheet[[#This Row],[Nov''23- UWt. Rev]]+Datasheet[[#This Row],[Dec''23- UWt. Rev]]</f>
        <v>0</v>
      </c>
      <c r="BH4855" s="22">
        <f>Datasheet[[#This Row],[Q3''23- Un. Wt. Rev]]+Datasheet[[#This Row],[Q4''23- Un. Wt. Rev]]</f>
        <v>0</v>
      </c>
      <c r="BI4855" s="23">
        <f>SUM(Datasheet[[#This Row],[Jan''23- Wt. Rev]:[Dec''23- Wt. Rev]])</f>
        <v>0</v>
      </c>
      <c r="BJ4855" s="23">
        <f t="shared" si="3560"/>
        <v>0</v>
      </c>
      <c r="BK4855" s="23">
        <f t="shared" si="3561"/>
        <v>0</v>
      </c>
      <c r="BL4855" s="23">
        <f t="shared" si="3562"/>
        <v>0</v>
      </c>
      <c r="BM4855" s="23">
        <f t="shared" si="3563"/>
        <v>0</v>
      </c>
      <c r="BN4855" s="23">
        <f t="shared" si="3564"/>
        <v>0</v>
      </c>
      <c r="BO4855" s="23">
        <f t="shared" si="3565"/>
        <v>0</v>
      </c>
      <c r="BP4855" s="23">
        <f t="shared" si="3566"/>
        <v>0</v>
      </c>
      <c r="BQ4855" s="23">
        <f t="shared" si="3567"/>
        <v>0</v>
      </c>
      <c r="BR4855" s="23">
        <f t="shared" si="3568"/>
        <v>0</v>
      </c>
      <c r="BS4855" s="23">
        <f t="shared" si="3569"/>
        <v>0</v>
      </c>
      <c r="BT4855" s="23">
        <f t="shared" si="3570"/>
        <v>0</v>
      </c>
      <c r="BU4855" s="23">
        <f t="shared" si="3571"/>
        <v>0</v>
      </c>
      <c r="BV4855" s="23">
        <f>Datasheet[[#This Row],[Jan''23- Wt. Rev]]+Datasheet[[#This Row],[Feb''23- Wt. Rev]]+Datasheet[[#This Row],[Mar''23- Wt. Rev]]</f>
        <v>0</v>
      </c>
      <c r="BW4855" s="23">
        <f>Datasheet[[#This Row],[Apr''23- Wt. Rev]]+Datasheet[[#This Row],[May''23- Wt. Rev]]+Datasheet[[#This Row],[Jun''23- Wt. Rev]]</f>
        <v>0</v>
      </c>
      <c r="BX4855" s="23">
        <f>Datasheet[[#This Row],[Jul''23- Wt. Rev]]+Datasheet[[#This Row],[Aug''23- Wt. Rev]]+Datasheet[[#This Row],[Sep''23- Wt. Rev]]</f>
        <v>0</v>
      </c>
      <c r="BY4855" s="23">
        <f>Datasheet[[#This Row],[Oct''23- Wt. Rev]]+Datasheet[[#This Row],[Nov''23- Wt. Rev]]+Datasheet[[#This Row],[Dec''23- Wt. Rev]]</f>
        <v>0</v>
      </c>
      <c r="BZ4855" s="21"/>
      <c r="CA4855" s="24">
        <f>MAX(Datasheet[[#This Row],[Q1''23-HC]:[Q4''23- HC]])</f>
        <v>1</v>
      </c>
      <c r="CB4855" s="2">
        <f t="shared" si="3572"/>
        <v>0</v>
      </c>
      <c r="CC4855" s="2">
        <f t="shared" si="3573"/>
        <v>0</v>
      </c>
      <c r="CD4855" s="2">
        <f t="shared" si="3574"/>
        <v>1</v>
      </c>
      <c r="CE4855" s="2">
        <f t="shared" si="3575"/>
        <v>1</v>
      </c>
      <c r="CF4855" s="26"/>
      <c r="CG4855" s="2">
        <f>SUM(Datasheet[[#This Row],[Jan''23- Target]:[Dec''23- Target]])</f>
        <v>0</v>
      </c>
      <c r="CH4855" s="2"/>
      <c r="CI4855" s="2"/>
      <c r="CJ4855" s="2"/>
      <c r="CK4855" s="2"/>
      <c r="CL4855" s="2"/>
      <c r="CM4855" s="2"/>
      <c r="CN4855" s="2"/>
      <c r="CO4855" s="2"/>
      <c r="CP4855" s="2"/>
      <c r="CQ4855" s="2"/>
      <c r="CR4855" s="2"/>
      <c r="CS4855" s="2"/>
      <c r="CT4855" s="2">
        <f t="shared" si="3576"/>
        <v>0</v>
      </c>
      <c r="CU4855" s="2">
        <f t="shared" si="3577"/>
        <v>0</v>
      </c>
      <c r="CV4855" s="2">
        <f t="shared" si="3578"/>
        <v>0</v>
      </c>
      <c r="CW4855" s="2">
        <f t="shared" si="3579"/>
        <v>0</v>
      </c>
      <c r="CX4855" s="26"/>
      <c r="CY4855" s="12" t="s">
        <v>3549</v>
      </c>
      <c r="CZ4855" s="37" t="s">
        <v>183</v>
      </c>
      <c r="DA4855" s="37" t="s">
        <v>168</v>
      </c>
      <c r="DB4855" s="12" t="s">
        <v>3550</v>
      </c>
      <c r="DC4855" s="12"/>
      <c r="DD4855" s="12"/>
      <c r="DE4855" s="12"/>
      <c r="DF4855" s="12" t="s">
        <v>150</v>
      </c>
      <c r="DG4855" s="12"/>
      <c r="DH4855" s="2"/>
      <c r="DI4855" s="2"/>
      <c r="DJ4855" s="2"/>
      <c r="DK4855" s="2">
        <f>IFERROR(DH4855*INDEX(#REF!,MATCH(N4855,#REF!,0)),0)</f>
        <v>0</v>
      </c>
      <c r="DL4855" s="2">
        <f>IFERROR(DI4855*INDEX(#REF!,MATCH(N4855,#REF!,0)),0)</f>
        <v>0</v>
      </c>
      <c r="DM4855" s="2">
        <f>IFERROR(DJ4855*INDEX(#REF!,MATCH(N4855,#REF!,0)),0)</f>
        <v>0</v>
      </c>
      <c r="DN4855" s="29">
        <f>IFERROR((Datasheet[[#This Row],[Proposal Value in EUR]]-Datasheet[[#This Row],[Proposal Cost in EUR]])/Datasheet[[#This Row],[Proposal Value in EUR]],0)</f>
        <v>0</v>
      </c>
      <c r="DO4855" s="29">
        <f>IFERROR((Datasheet[[#This Row],[Proposal Value in EUR]]-Datasheet[[#This Row],[Proposal Cost in EUR(PM)]])/Datasheet[[#This Row],[Proposal Value in EUR]],0)</f>
        <v>0</v>
      </c>
      <c r="DP4855" s="39"/>
      <c r="DQ4855" s="39"/>
      <c r="DR4855" s="29">
        <f>IFERROR(Datasheet[[#This Row],[Gross Margin]]/Datasheet[[#This Row],[Gross Revenue]],0)</f>
        <v>0</v>
      </c>
      <c r="DS4855" s="39"/>
      <c r="DT4855" s="29">
        <f>IFERROR(Datasheet[[#This Row],[Project Margin]]/Datasheet[[#This Row],[Gross Revenue]],0)</f>
        <v>0</v>
      </c>
      <c r="DU4855" s="41"/>
      <c r="DV4855" s="41"/>
      <c r="DW4855" s="29">
        <f>IFERROR(((Datasheet[[#This Row],[Target Value]]-Datasheet[[#This Row],[Targe Cost]])/Datasheet[[#This Row],[Target Value]]),0)</f>
        <v>0</v>
      </c>
      <c r="DX4855" s="120"/>
      <c r="DY4855" s="30" t="s">
        <v>3907</v>
      </c>
      <c r="DZ4855" s="38" t="s">
        <v>3591</v>
      </c>
      <c r="EA4855" s="13">
        <f>IFERROR(INDEX(Services!$C$3:$C$239,MATCH(Datasheet[[#This Row],[Service Types]],Services!$B$3:$B$239,0)),"-")</f>
        <v>0</v>
      </c>
      <c r="EB4855" s="13" t="str">
        <f>IFERROR(INDEX(Services!$D$3:$D$239,MATCH(Datasheet[[#This Row],[Service Types]],Services!$B$3:$B$239,0)),"-")</f>
        <v>Non Digital</v>
      </c>
      <c r="EC4855" s="13" t="str">
        <f>IFERROR(INDEX(Services!$E$3:$E$239,MATCH(Datasheet[[#This Row],[Service Types]],Services!$B$3:$B$239,0)),"-")</f>
        <v>Mechanical Products Engineering</v>
      </c>
      <c r="EV4855" s="3"/>
    </row>
    <row r="4856" spans="1:152" ht="13.15" customHeight="1">
      <c r="A4856" s="12" t="s">
        <v>133</v>
      </c>
      <c r="B4856" s="37" t="s">
        <v>3740</v>
      </c>
      <c r="C4856" s="12" t="s">
        <v>220</v>
      </c>
      <c r="D4856" s="37"/>
      <c r="E4856" s="12" t="s">
        <v>3741</v>
      </c>
      <c r="F4856" s="37" t="s">
        <v>3903</v>
      </c>
      <c r="G4856" s="37" t="s">
        <v>3906</v>
      </c>
      <c r="H4856" s="12" t="s">
        <v>269</v>
      </c>
      <c r="I4856" s="37" t="s">
        <v>166</v>
      </c>
      <c r="J4856" s="37" t="str">
        <f t="shared" si="3559"/>
        <v>Actuals/FC</v>
      </c>
      <c r="K4856" s="92">
        <v>1</v>
      </c>
      <c r="L4856" s="37" t="s">
        <v>167</v>
      </c>
      <c r="M4856" s="37" t="s">
        <v>1030</v>
      </c>
      <c r="N4856" s="12" t="s">
        <v>186</v>
      </c>
      <c r="O4856" s="93">
        <v>10680</v>
      </c>
      <c r="P4856" s="94">
        <f>IFERROR(O4856*INDEX(#REF!,MATCH(N4856,#REF!,0)),0)</f>
        <v>0</v>
      </c>
      <c r="Q4856" s="21"/>
      <c r="R48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56" s="12"/>
      <c r="T4856" s="12"/>
      <c r="U4856" s="20">
        <f>T4856*S4856*$P4856</f>
        <v>0</v>
      </c>
      <c r="V4856" s="12"/>
      <c r="W4856" s="12">
        <v>2</v>
      </c>
      <c r="X4856" s="20">
        <f>W4856*V4856*$P4856</f>
        <v>0</v>
      </c>
      <c r="Y4856" s="12"/>
      <c r="Z4856" s="12">
        <v>2</v>
      </c>
      <c r="AA4856" s="20">
        <f>Z4856*Y4856*$P4856</f>
        <v>0</v>
      </c>
      <c r="AB4856" s="12"/>
      <c r="AC4856" s="12">
        <v>2</v>
      </c>
      <c r="AD4856" s="20">
        <f t="shared" si="3600"/>
        <v>0</v>
      </c>
      <c r="AE4856" s="12"/>
      <c r="AF4856" s="12">
        <v>3</v>
      </c>
      <c r="AG4856" s="20">
        <f t="shared" si="3601"/>
        <v>0</v>
      </c>
      <c r="AH4856" s="12"/>
      <c r="AI4856" s="12">
        <v>3</v>
      </c>
      <c r="AJ4856" s="20">
        <f t="shared" si="3602"/>
        <v>0</v>
      </c>
      <c r="AK4856" s="12">
        <v>21</v>
      </c>
      <c r="AL4856" s="12">
        <v>4</v>
      </c>
      <c r="AM4856" s="20">
        <f t="shared" si="3603"/>
        <v>0</v>
      </c>
      <c r="AN4856" s="12">
        <v>21</v>
      </c>
      <c r="AO4856" s="12">
        <v>3</v>
      </c>
      <c r="AP4856" s="20">
        <f t="shared" si="3604"/>
        <v>0</v>
      </c>
      <c r="AQ4856" s="12">
        <v>19</v>
      </c>
      <c r="AR4856" s="12">
        <v>3</v>
      </c>
      <c r="AS4856" s="20">
        <f t="shared" si="3608"/>
        <v>0</v>
      </c>
      <c r="AT4856" s="12">
        <v>18</v>
      </c>
      <c r="AU4856" s="12">
        <v>3</v>
      </c>
      <c r="AV4856" s="20">
        <f t="shared" si="3605"/>
        <v>0</v>
      </c>
      <c r="AW4856" s="12">
        <v>18</v>
      </c>
      <c r="AX4856" s="12">
        <v>2</v>
      </c>
      <c r="AY4856" s="20">
        <f t="shared" si="3606"/>
        <v>0</v>
      </c>
      <c r="AZ4856" s="12">
        <v>19</v>
      </c>
      <c r="BA4856" s="12">
        <v>2</v>
      </c>
      <c r="BB4856" s="20">
        <f t="shared" si="3607"/>
        <v>0</v>
      </c>
      <c r="BC4856" s="21"/>
      <c r="BD4856" s="20">
        <f>Datasheet[[#This Row],[Jan''23- UWt. Rev]]+Datasheet[[#This Row],[Feb''23- UWt. Rev]]+Datasheet[[#This Row],[Mar''23- UWt. Rev]]</f>
        <v>0</v>
      </c>
      <c r="BE4856" s="20">
        <f>Datasheet[[#This Row],[Apr''23- UWt. Rev]]+Datasheet[[#This Row],[May''23- UWt. Rev]]+Datasheet[[#This Row],[Jun''23- UWt. Rev]]</f>
        <v>0</v>
      </c>
      <c r="BF4856" s="20">
        <f>Datasheet[[#This Row],[Jul''23- UWt. Rev]]+Datasheet[[#This Row],[Aug''23- UWt. Rev]]+Datasheet[[#This Row],[Sep''23- UWt. Rev]]</f>
        <v>0</v>
      </c>
      <c r="BG4856" s="20">
        <f>Datasheet[[#This Row],[Oct''23- UWt. Rev]]+Datasheet[[#This Row],[Nov''23- UWt. Rev]]+Datasheet[[#This Row],[Dec''23- UWt. Rev]]</f>
        <v>0</v>
      </c>
      <c r="BH4856" s="22">
        <f>Datasheet[[#This Row],[Q3''23- Un. Wt. Rev]]+Datasheet[[#This Row],[Q4''23- Un. Wt. Rev]]</f>
        <v>0</v>
      </c>
      <c r="BI4856" s="23">
        <f>SUM(Datasheet[[#This Row],[Jan''23- Wt. Rev]:[Dec''23- Wt. Rev]])</f>
        <v>0</v>
      </c>
      <c r="BJ4856" s="23">
        <f t="shared" si="3560"/>
        <v>0</v>
      </c>
      <c r="BK4856" s="23">
        <f t="shared" si="3561"/>
        <v>0</v>
      </c>
      <c r="BL4856" s="23">
        <f t="shared" si="3562"/>
        <v>0</v>
      </c>
      <c r="BM4856" s="23">
        <f t="shared" si="3563"/>
        <v>0</v>
      </c>
      <c r="BN4856" s="23">
        <f t="shared" si="3564"/>
        <v>0</v>
      </c>
      <c r="BO4856" s="23">
        <f t="shared" si="3565"/>
        <v>0</v>
      </c>
      <c r="BP4856" s="23">
        <f t="shared" si="3566"/>
        <v>0</v>
      </c>
      <c r="BQ4856" s="23">
        <f t="shared" si="3567"/>
        <v>0</v>
      </c>
      <c r="BR4856" s="23">
        <f t="shared" si="3568"/>
        <v>0</v>
      </c>
      <c r="BS4856" s="23">
        <f t="shared" si="3569"/>
        <v>0</v>
      </c>
      <c r="BT4856" s="23">
        <f t="shared" si="3570"/>
        <v>0</v>
      </c>
      <c r="BU4856" s="23">
        <f t="shared" si="3571"/>
        <v>0</v>
      </c>
      <c r="BV4856" s="23">
        <f>Datasheet[[#This Row],[Jan''23- Wt. Rev]]+Datasheet[[#This Row],[Feb''23- Wt. Rev]]+Datasheet[[#This Row],[Mar''23- Wt. Rev]]</f>
        <v>0</v>
      </c>
      <c r="BW4856" s="23">
        <f>Datasheet[[#This Row],[Apr''23- Wt. Rev]]+Datasheet[[#This Row],[May''23- Wt. Rev]]+Datasheet[[#This Row],[Jun''23- Wt. Rev]]</f>
        <v>0</v>
      </c>
      <c r="BX4856" s="23">
        <f>Datasheet[[#This Row],[Jul''23- Wt. Rev]]+Datasheet[[#This Row],[Aug''23- Wt. Rev]]+Datasheet[[#This Row],[Sep''23- Wt. Rev]]</f>
        <v>0</v>
      </c>
      <c r="BY4856" s="23">
        <f>Datasheet[[#This Row],[Oct''23- Wt. Rev]]+Datasheet[[#This Row],[Nov''23- Wt. Rev]]+Datasheet[[#This Row],[Dec''23- Wt. Rev]]</f>
        <v>0</v>
      </c>
      <c r="BZ4856" s="21"/>
      <c r="CA4856" s="24">
        <f>MAX(Datasheet[[#This Row],[Q1''23-HC]:[Q4''23- HC]])</f>
        <v>4</v>
      </c>
      <c r="CB4856" s="2">
        <f t="shared" si="3572"/>
        <v>2</v>
      </c>
      <c r="CC4856" s="2">
        <f t="shared" si="3573"/>
        <v>3</v>
      </c>
      <c r="CD4856" s="2">
        <f t="shared" si="3574"/>
        <v>4</v>
      </c>
      <c r="CE4856" s="2">
        <f t="shared" si="3575"/>
        <v>3</v>
      </c>
      <c r="CF4856" s="26"/>
      <c r="CG4856" s="2">
        <f>SUM(Datasheet[[#This Row],[Jan''23- Target]:[Dec''23- Target]])</f>
        <v>0</v>
      </c>
      <c r="CH4856" s="2"/>
      <c r="CI4856" s="2"/>
      <c r="CJ4856" s="2"/>
      <c r="CK4856" s="2"/>
      <c r="CL4856" s="2"/>
      <c r="CM4856" s="2"/>
      <c r="CN4856" s="2"/>
      <c r="CO4856" s="2"/>
      <c r="CP4856" s="2"/>
      <c r="CQ4856" s="2"/>
      <c r="CR4856" s="2"/>
      <c r="CS4856" s="2"/>
      <c r="CT4856" s="2">
        <f t="shared" si="3576"/>
        <v>0</v>
      </c>
      <c r="CU4856" s="2">
        <f t="shared" si="3577"/>
        <v>0</v>
      </c>
      <c r="CV4856" s="2">
        <f t="shared" si="3578"/>
        <v>0</v>
      </c>
      <c r="CW4856" s="2">
        <f t="shared" si="3579"/>
        <v>0</v>
      </c>
      <c r="CX4856" s="26"/>
      <c r="CY4856" s="12" t="s">
        <v>3549</v>
      </c>
      <c r="CZ4856" s="37" t="s">
        <v>183</v>
      </c>
      <c r="DA4856" s="37" t="s">
        <v>168</v>
      </c>
      <c r="DB4856" s="12" t="s">
        <v>3550</v>
      </c>
      <c r="DC4856" s="12"/>
      <c r="DD4856" s="12"/>
      <c r="DE4856" s="12"/>
      <c r="DF4856" s="12" t="s">
        <v>150</v>
      </c>
      <c r="DG4856" s="12"/>
      <c r="DH4856" s="2"/>
      <c r="DI4856" s="2"/>
      <c r="DJ4856" s="2">
        <f>IFERROR(DG4856*INDEX(#REF!,MATCH(N4856,#REF!,0)),0)</f>
        <v>0</v>
      </c>
      <c r="DK4856" s="2">
        <f>IFERROR(DH4856*INDEX(#REF!,MATCH(N4856,#REF!,0)),0)</f>
        <v>0</v>
      </c>
      <c r="DL4856" s="2">
        <f>IFERROR(DI4856*INDEX(#REF!,MATCH(N4856,#REF!,0)),0)</f>
        <v>0</v>
      </c>
      <c r="DM4856" s="2">
        <f>IFERROR(DJ4856*INDEX(#REF!,MATCH(N4856,#REF!,0)),0)</f>
        <v>0</v>
      </c>
      <c r="DN4856" s="29">
        <f>IFERROR((Datasheet[[#This Row],[Proposal Value in EUR]]-Datasheet[[#This Row],[Proposal Cost in EUR]])/Datasheet[[#This Row],[Proposal Value in EUR]],0)</f>
        <v>0</v>
      </c>
      <c r="DO4856" s="29">
        <f>IFERROR((Datasheet[[#This Row],[Proposal Value in EUR]]-Datasheet[[#This Row],[Proposal Cost in EUR(PM)]])/Datasheet[[#This Row],[Proposal Value in EUR]],0)</f>
        <v>0</v>
      </c>
      <c r="DP4856" s="39"/>
      <c r="DQ4856" s="39"/>
      <c r="DR4856" s="29">
        <f>IFERROR(Datasheet[[#This Row],[Gross Margin]]/Datasheet[[#This Row],[Gross Revenue]],0)</f>
        <v>0</v>
      </c>
      <c r="DS4856" s="39"/>
      <c r="DT4856" s="29">
        <f>IFERROR(Datasheet[[#This Row],[Project Margin]]/Datasheet[[#This Row],[Gross Revenue]],0)</f>
        <v>0</v>
      </c>
      <c r="DU4856" s="41"/>
      <c r="DV4856" s="41"/>
      <c r="DW4856" s="29">
        <f>IFERROR(((Datasheet[[#This Row],[Target Value]]-Datasheet[[#This Row],[Targe Cost]])/Datasheet[[#This Row],[Target Value]]),0)</f>
        <v>0</v>
      </c>
      <c r="DX4856" s="26"/>
      <c r="DY4856" s="30" t="s">
        <v>3907</v>
      </c>
      <c r="DZ4856" s="38" t="s">
        <v>3591</v>
      </c>
      <c r="EA4856" s="13">
        <f>IFERROR(INDEX(Services!$C$3:$C$239,MATCH(Datasheet[[#This Row],[Service Types]],Services!$B$3:$B$239,0)),"-")</f>
        <v>0</v>
      </c>
      <c r="EB4856" s="13" t="str">
        <f>IFERROR(INDEX(Services!$D$3:$D$239,MATCH(Datasheet[[#This Row],[Service Types]],Services!$B$3:$B$239,0)),"-")</f>
        <v>Non Digital</v>
      </c>
      <c r="EC4856" s="13" t="str">
        <f>IFERROR(INDEX(Services!$E$3:$E$239,MATCH(Datasheet[[#This Row],[Service Types]],Services!$B$3:$B$239,0)),"-")</f>
        <v>Mechanical Products Engineering</v>
      </c>
      <c r="EV4856" s="3"/>
    </row>
    <row r="4857" spans="1:152" ht="13.15" customHeight="1">
      <c r="A4857" s="12" t="s">
        <v>133</v>
      </c>
      <c r="B4857" s="37" t="s">
        <v>3740</v>
      </c>
      <c r="C4857" s="12" t="s">
        <v>220</v>
      </c>
      <c r="D4857" s="37"/>
      <c r="E4857" s="12" t="s">
        <v>3741</v>
      </c>
      <c r="F4857" s="37" t="s">
        <v>3908</v>
      </c>
      <c r="G4857" s="37" t="s">
        <v>3909</v>
      </c>
      <c r="H4857" s="12" t="s">
        <v>269</v>
      </c>
      <c r="I4857" s="37" t="s">
        <v>166</v>
      </c>
      <c r="J4857" s="37" t="str">
        <f t="shared" si="3559"/>
        <v>Actuals/FC</v>
      </c>
      <c r="K4857" s="92">
        <v>1</v>
      </c>
      <c r="L4857" s="37" t="s">
        <v>167</v>
      </c>
      <c r="M4857" s="37"/>
      <c r="N4857" s="12"/>
      <c r="O4857" s="93"/>
      <c r="P4857" s="94">
        <f>IFERROR(O4857*INDEX(#REF!,MATCH(N4857,#REF!,0)),0)</f>
        <v>0</v>
      </c>
      <c r="Q4857" s="21"/>
      <c r="R48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01.0352342898645</v>
      </c>
      <c r="S4857" s="12"/>
      <c r="T4857" s="12"/>
      <c r="U4857" s="20"/>
      <c r="V4857" s="12"/>
      <c r="W4857" s="12"/>
      <c r="X4857" s="20"/>
      <c r="Y4857" s="12"/>
      <c r="Z4857" s="12"/>
      <c r="AA4857" s="20">
        <f>Z4857*Y4857*$P4857</f>
        <v>0</v>
      </c>
      <c r="AB4857" s="12"/>
      <c r="AC4857" s="12"/>
      <c r="AD4857" s="20">
        <v>370.95895386850725</v>
      </c>
      <c r="AE4857" s="12"/>
      <c r="AF4857" s="12"/>
      <c r="AG4857" s="20">
        <v>2227.5699237195786</v>
      </c>
      <c r="AH4857" s="12"/>
      <c r="AI4857" s="12"/>
      <c r="AJ4857" s="20">
        <v>202.50635670177871</v>
      </c>
      <c r="AK4857" s="12"/>
      <c r="AL4857" s="12"/>
      <c r="AM4857" s="20">
        <f t="shared" si="3603"/>
        <v>0</v>
      </c>
      <c r="AN4857" s="12"/>
      <c r="AO4857" s="12"/>
      <c r="AP4857" s="20">
        <f t="shared" si="3604"/>
        <v>0</v>
      </c>
      <c r="AQ4857" s="12"/>
      <c r="AR4857" s="12"/>
      <c r="AS4857" s="20">
        <f t="shared" si="3608"/>
        <v>0</v>
      </c>
      <c r="AT4857" s="12"/>
      <c r="AU4857" s="12"/>
      <c r="AV4857" s="20">
        <f t="shared" si="3605"/>
        <v>0</v>
      </c>
      <c r="AW4857" s="12"/>
      <c r="AX4857" s="12"/>
      <c r="AY4857" s="20">
        <f t="shared" si="3606"/>
        <v>0</v>
      </c>
      <c r="AZ4857" s="12"/>
      <c r="BA4857" s="12"/>
      <c r="BB4857" s="20">
        <f t="shared" si="3607"/>
        <v>0</v>
      </c>
      <c r="BC4857" s="21"/>
      <c r="BD4857" s="20">
        <f>Datasheet[[#This Row],[Jan''23- UWt. Rev]]+Datasheet[[#This Row],[Feb''23- UWt. Rev]]+Datasheet[[#This Row],[Mar''23- UWt. Rev]]</f>
        <v>0</v>
      </c>
      <c r="BE4857" s="20">
        <f>Datasheet[[#This Row],[Apr''23- UWt. Rev]]+Datasheet[[#This Row],[May''23- UWt. Rev]]+Datasheet[[#This Row],[Jun''23- UWt. Rev]]</f>
        <v>2801.0352342898645</v>
      </c>
      <c r="BF4857" s="20">
        <f>Datasheet[[#This Row],[Jul''23- UWt. Rev]]+Datasheet[[#This Row],[Aug''23- UWt. Rev]]+Datasheet[[#This Row],[Sep''23- UWt. Rev]]</f>
        <v>0</v>
      </c>
      <c r="BG4857" s="20">
        <f>Datasheet[[#This Row],[Oct''23- UWt. Rev]]+Datasheet[[#This Row],[Nov''23- UWt. Rev]]+Datasheet[[#This Row],[Dec''23- UWt. Rev]]</f>
        <v>0</v>
      </c>
      <c r="BH4857" s="22">
        <f>Datasheet[[#This Row],[Q3''23- Un. Wt. Rev]]+Datasheet[[#This Row],[Q4''23- Un. Wt. Rev]]</f>
        <v>0</v>
      </c>
      <c r="BI4857" s="23">
        <f>SUM(Datasheet[[#This Row],[Jan''23- Wt. Rev]:[Dec''23- Wt. Rev]])</f>
        <v>2801.0352342898645</v>
      </c>
      <c r="BJ4857" s="23">
        <f t="shared" si="3560"/>
        <v>0</v>
      </c>
      <c r="BK4857" s="23">
        <f t="shared" si="3561"/>
        <v>0</v>
      </c>
      <c r="BL4857" s="23">
        <f t="shared" si="3562"/>
        <v>0</v>
      </c>
      <c r="BM4857" s="23">
        <f t="shared" si="3563"/>
        <v>370.95895386850725</v>
      </c>
      <c r="BN4857" s="23">
        <f t="shared" si="3564"/>
        <v>2227.5699237195786</v>
      </c>
      <c r="BO4857" s="23">
        <f t="shared" si="3565"/>
        <v>202.50635670177871</v>
      </c>
      <c r="BP4857" s="23">
        <f t="shared" si="3566"/>
        <v>0</v>
      </c>
      <c r="BQ4857" s="23">
        <f t="shared" si="3567"/>
        <v>0</v>
      </c>
      <c r="BR4857" s="23">
        <f t="shared" si="3568"/>
        <v>0</v>
      </c>
      <c r="BS4857" s="23">
        <f t="shared" si="3569"/>
        <v>0</v>
      </c>
      <c r="BT4857" s="23">
        <f t="shared" si="3570"/>
        <v>0</v>
      </c>
      <c r="BU4857" s="23">
        <f t="shared" si="3571"/>
        <v>0</v>
      </c>
      <c r="BV4857" s="23">
        <f>Datasheet[[#This Row],[Jan''23- Wt. Rev]]+Datasheet[[#This Row],[Feb''23- Wt. Rev]]+Datasheet[[#This Row],[Mar''23- Wt. Rev]]</f>
        <v>0</v>
      </c>
      <c r="BW4857" s="23">
        <f>Datasheet[[#This Row],[Apr''23- Wt. Rev]]+Datasheet[[#This Row],[May''23- Wt. Rev]]+Datasheet[[#This Row],[Jun''23- Wt. Rev]]</f>
        <v>2801.0352342898645</v>
      </c>
      <c r="BX4857" s="23">
        <f>Datasheet[[#This Row],[Jul''23- Wt. Rev]]+Datasheet[[#This Row],[Aug''23- Wt. Rev]]+Datasheet[[#This Row],[Sep''23- Wt. Rev]]</f>
        <v>0</v>
      </c>
      <c r="BY4857" s="23">
        <f>Datasheet[[#This Row],[Oct''23- Wt. Rev]]+Datasheet[[#This Row],[Nov''23- Wt. Rev]]+Datasheet[[#This Row],[Dec''23- Wt. Rev]]</f>
        <v>0</v>
      </c>
      <c r="BZ4857" s="21"/>
      <c r="CA4857" s="24">
        <f>MAX(Datasheet[[#This Row],[Q1''23-HC]:[Q4''23- HC]])</f>
        <v>0</v>
      </c>
      <c r="CB4857" s="2">
        <f t="shared" si="3572"/>
        <v>0</v>
      </c>
      <c r="CC4857" s="2">
        <f t="shared" si="3573"/>
        <v>0</v>
      </c>
      <c r="CD4857" s="2">
        <f t="shared" si="3574"/>
        <v>0</v>
      </c>
      <c r="CE4857" s="2">
        <f t="shared" si="3575"/>
        <v>0</v>
      </c>
      <c r="CF4857" s="26"/>
      <c r="CG4857" s="2">
        <f>SUM(Datasheet[[#This Row],[Jan''23- Target]:[Dec''23- Target]])</f>
        <v>0</v>
      </c>
      <c r="CH4857" s="2"/>
      <c r="CI4857" s="2"/>
      <c r="CJ4857" s="2"/>
      <c r="CK4857" s="2"/>
      <c r="CL4857" s="2"/>
      <c r="CM4857" s="2"/>
      <c r="CN4857" s="2"/>
      <c r="CO4857" s="2"/>
      <c r="CP4857" s="2"/>
      <c r="CQ4857" s="2"/>
      <c r="CR4857" s="2"/>
      <c r="CS4857" s="2"/>
      <c r="CT4857" s="2">
        <f t="shared" si="3576"/>
        <v>0</v>
      </c>
      <c r="CU4857" s="2">
        <f t="shared" si="3577"/>
        <v>0</v>
      </c>
      <c r="CV4857" s="2">
        <f t="shared" si="3578"/>
        <v>0</v>
      </c>
      <c r="CW4857" s="2">
        <f t="shared" si="3579"/>
        <v>0</v>
      </c>
      <c r="CX4857" s="26"/>
      <c r="CY4857" s="12" t="s">
        <v>3549</v>
      </c>
      <c r="CZ4857" s="37" t="s">
        <v>183</v>
      </c>
      <c r="DA4857" s="37" t="s">
        <v>168</v>
      </c>
      <c r="DB4857" s="12" t="s">
        <v>3550</v>
      </c>
      <c r="DC4857" s="12"/>
      <c r="DD4857" s="12"/>
      <c r="DE4857" s="12"/>
      <c r="DF4857" s="12" t="s">
        <v>150</v>
      </c>
      <c r="DG4857" s="12"/>
      <c r="DH4857" s="2"/>
      <c r="DI4857" s="2"/>
      <c r="DJ4857" s="2">
        <f>IFERROR(DG4857*INDEX(#REF!,MATCH(N4857,#REF!,0)),0)</f>
        <v>0</v>
      </c>
      <c r="DK4857" s="2">
        <f>IFERROR(DH4857*INDEX(#REF!,MATCH(N4857,#REF!,0)),0)</f>
        <v>0</v>
      </c>
      <c r="DL4857" s="2">
        <f>IFERROR(DI4857*INDEX(#REF!,MATCH(N4857,#REF!,0)),0)</f>
        <v>0</v>
      </c>
      <c r="DM4857" s="2">
        <f>IFERROR(DJ4857*INDEX(#REF!,MATCH(N4857,#REF!,0)),0)</f>
        <v>0</v>
      </c>
      <c r="DN4857" s="29">
        <f>IFERROR((Datasheet[[#This Row],[Proposal Value in EUR]]-Datasheet[[#This Row],[Proposal Cost in EUR]])/Datasheet[[#This Row],[Proposal Value in EUR]],0)</f>
        <v>0</v>
      </c>
      <c r="DO4857" s="29">
        <f>IFERROR((Datasheet[[#This Row],[Proposal Value in EUR]]-Datasheet[[#This Row],[Proposal Cost in EUR(PM)]])/Datasheet[[#This Row],[Proposal Value in EUR]],0)</f>
        <v>0</v>
      </c>
      <c r="DP4857" s="39"/>
      <c r="DQ4857" s="39"/>
      <c r="DR4857" s="29">
        <f>IFERROR(Datasheet[[#This Row],[Gross Margin]]/Datasheet[[#This Row],[Gross Revenue]],0)</f>
        <v>0</v>
      </c>
      <c r="DS4857" s="39"/>
      <c r="DT4857" s="29">
        <f>IFERROR(Datasheet[[#This Row],[Project Margin]]/Datasheet[[#This Row],[Gross Revenue]],0)</f>
        <v>0</v>
      </c>
      <c r="DU4857" s="41"/>
      <c r="DV4857" s="41"/>
      <c r="DW4857" s="29">
        <f>IFERROR(((Datasheet[[#This Row],[Target Value]]-Datasheet[[#This Row],[Targe Cost]])/Datasheet[[#This Row],[Target Value]]),0)</f>
        <v>0</v>
      </c>
      <c r="DX4857" s="26"/>
      <c r="DY4857" s="30" t="s">
        <v>3910</v>
      </c>
      <c r="DZ4857" s="38" t="s">
        <v>3574</v>
      </c>
      <c r="EA4857" s="13">
        <f>IFERROR(INDEX(Services!$C$3:$C$239,MATCH(Datasheet[[#This Row],[Service Types]],Services!$B$3:$B$239,0)),"-")</f>
        <v>0</v>
      </c>
      <c r="EB4857" s="13" t="str">
        <f>IFERROR(INDEX(Services!$D$3:$D$239,MATCH(Datasheet[[#This Row],[Service Types]],Services!$B$3:$B$239,0)),"-")</f>
        <v>Non Digital</v>
      </c>
      <c r="EC4857" s="13" t="str">
        <f>IFERROR(INDEX(Services!$E$3:$E$239,MATCH(Datasheet[[#This Row],[Service Types]],Services!$B$3:$B$239,0)),"-")</f>
        <v>Mechanical Products Engineering</v>
      </c>
      <c r="EV4857" s="3"/>
    </row>
    <row r="4858" spans="1:152" ht="13.15" customHeight="1">
      <c r="A4858" s="12" t="s">
        <v>133</v>
      </c>
      <c r="B4858" s="37" t="s">
        <v>3740</v>
      </c>
      <c r="C4858" s="12" t="s">
        <v>220</v>
      </c>
      <c r="D4858" s="37"/>
      <c r="E4858" s="12" t="s">
        <v>3741</v>
      </c>
      <c r="F4858" s="37" t="s">
        <v>3908</v>
      </c>
      <c r="G4858" s="37" t="s">
        <v>3909</v>
      </c>
      <c r="H4858" s="12" t="s">
        <v>269</v>
      </c>
      <c r="I4858" s="37" t="s">
        <v>166</v>
      </c>
      <c r="J4858" s="37" t="str">
        <f t="shared" si="3559"/>
        <v>Actuals/FC</v>
      </c>
      <c r="K4858" s="92">
        <v>1</v>
      </c>
      <c r="L4858" s="37" t="s">
        <v>167</v>
      </c>
      <c r="M4858" s="37" t="s">
        <v>223</v>
      </c>
      <c r="N4858" s="12" t="s">
        <v>186</v>
      </c>
      <c r="O4858" s="93">
        <v>8800</v>
      </c>
      <c r="P4858" s="94">
        <f>IFERROR(O4858*INDEX(#REF!,MATCH(N4858,#REF!,0)),0)</f>
        <v>0</v>
      </c>
      <c r="Q4858" s="21"/>
      <c r="R48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096.735379585909</v>
      </c>
      <c r="S4858" s="12"/>
      <c r="T4858" s="12">
        <v>1</v>
      </c>
      <c r="U4858" s="20">
        <v>13162.913185615693</v>
      </c>
      <c r="V4858" s="12"/>
      <c r="W4858" s="12"/>
      <c r="X4858" s="20">
        <v>4252.6334907373775</v>
      </c>
      <c r="Y4858" s="12"/>
      <c r="Z4858" s="12">
        <v>1</v>
      </c>
      <c r="AA4858" s="20">
        <v>4681.1887032328377</v>
      </c>
      <c r="AB4858" s="12"/>
      <c r="AC4858" s="12">
        <v>1</v>
      </c>
      <c r="AD4858" s="20">
        <f>AC4858*AB4858*$P4858</f>
        <v>0</v>
      </c>
      <c r="AE4858" s="12"/>
      <c r="AF4858" s="12"/>
      <c r="AG4858" s="20"/>
      <c r="AH4858" s="12"/>
      <c r="AI4858" s="12"/>
      <c r="AJ4858" s="20"/>
      <c r="AK4858" s="12"/>
      <c r="AL4858" s="12"/>
      <c r="AM4858" s="20"/>
      <c r="AN4858" s="12"/>
      <c r="AO4858" s="12"/>
      <c r="AP4858" s="20"/>
      <c r="AQ4858" s="12"/>
      <c r="AR4858" s="12"/>
      <c r="AS4858" s="20"/>
      <c r="AT4858" s="12"/>
      <c r="AU4858" s="12"/>
      <c r="AV4858" s="20"/>
      <c r="AW4858" s="12"/>
      <c r="AX4858" s="12"/>
      <c r="AY4858" s="20"/>
      <c r="AZ4858" s="12"/>
      <c r="BA4858" s="12"/>
      <c r="BB4858" s="20"/>
      <c r="BC4858" s="21"/>
      <c r="BD4858" s="20">
        <f>Datasheet[[#This Row],[Jan''23- UWt. Rev]]+Datasheet[[#This Row],[Feb''23- UWt. Rev]]+Datasheet[[#This Row],[Mar''23- UWt. Rev]]</f>
        <v>22096.735379585909</v>
      </c>
      <c r="BE4858" s="20">
        <f>Datasheet[[#This Row],[Apr''23- UWt. Rev]]+Datasheet[[#This Row],[May''23- UWt. Rev]]+Datasheet[[#This Row],[Jun''23- UWt. Rev]]</f>
        <v>0</v>
      </c>
      <c r="BF4858" s="20">
        <f>Datasheet[[#This Row],[Jul''23- UWt. Rev]]+Datasheet[[#This Row],[Aug''23- UWt. Rev]]+Datasheet[[#This Row],[Sep''23- UWt. Rev]]</f>
        <v>0</v>
      </c>
      <c r="BG4858" s="20">
        <f>Datasheet[[#This Row],[Oct''23- UWt. Rev]]+Datasheet[[#This Row],[Nov''23- UWt. Rev]]+Datasheet[[#This Row],[Dec''23- UWt. Rev]]</f>
        <v>0</v>
      </c>
      <c r="BH4858" s="22">
        <f>Datasheet[[#This Row],[Q3''23- Un. Wt. Rev]]+Datasheet[[#This Row],[Q4''23- Un. Wt. Rev]]</f>
        <v>0</v>
      </c>
      <c r="BI4858" s="23">
        <f>SUM(Datasheet[[#This Row],[Jan''23- Wt. Rev]:[Dec''23- Wt. Rev]])</f>
        <v>22096.735379585909</v>
      </c>
      <c r="BJ4858" s="23">
        <f t="shared" si="3560"/>
        <v>13162.913185615693</v>
      </c>
      <c r="BK4858" s="23">
        <f t="shared" si="3561"/>
        <v>4252.6334907373775</v>
      </c>
      <c r="BL4858" s="23">
        <f t="shared" si="3562"/>
        <v>4681.1887032328377</v>
      </c>
      <c r="BM4858" s="23">
        <f t="shared" si="3563"/>
        <v>0</v>
      </c>
      <c r="BN4858" s="23">
        <f t="shared" si="3564"/>
        <v>0</v>
      </c>
      <c r="BO4858" s="23">
        <f t="shared" si="3565"/>
        <v>0</v>
      </c>
      <c r="BP4858" s="23">
        <f t="shared" si="3566"/>
        <v>0</v>
      </c>
      <c r="BQ4858" s="23">
        <f t="shared" si="3567"/>
        <v>0</v>
      </c>
      <c r="BR4858" s="23">
        <f t="shared" si="3568"/>
        <v>0</v>
      </c>
      <c r="BS4858" s="23">
        <f t="shared" si="3569"/>
        <v>0</v>
      </c>
      <c r="BT4858" s="23">
        <f t="shared" si="3570"/>
        <v>0</v>
      </c>
      <c r="BU4858" s="23">
        <f t="shared" si="3571"/>
        <v>0</v>
      </c>
      <c r="BV4858" s="23">
        <f>Datasheet[[#This Row],[Jan''23- Wt. Rev]]+Datasheet[[#This Row],[Feb''23- Wt. Rev]]+Datasheet[[#This Row],[Mar''23- Wt. Rev]]</f>
        <v>22096.735379585909</v>
      </c>
      <c r="BW4858" s="23">
        <f>Datasheet[[#This Row],[Apr''23- Wt. Rev]]+Datasheet[[#This Row],[May''23- Wt. Rev]]+Datasheet[[#This Row],[Jun''23- Wt. Rev]]</f>
        <v>0</v>
      </c>
      <c r="BX4858" s="23">
        <f>Datasheet[[#This Row],[Jul''23- Wt. Rev]]+Datasheet[[#This Row],[Aug''23- Wt. Rev]]+Datasheet[[#This Row],[Sep''23- Wt. Rev]]</f>
        <v>0</v>
      </c>
      <c r="BY4858" s="23">
        <f>Datasheet[[#This Row],[Oct''23- Wt. Rev]]+Datasheet[[#This Row],[Nov''23- Wt. Rev]]+Datasheet[[#This Row],[Dec''23- Wt. Rev]]</f>
        <v>0</v>
      </c>
      <c r="BZ4858" s="21"/>
      <c r="CA4858" s="24">
        <f>MAX(Datasheet[[#This Row],[Q1''23-HC]:[Q4''23- HC]])</f>
        <v>1</v>
      </c>
      <c r="CB4858" s="2">
        <f t="shared" si="3572"/>
        <v>1</v>
      </c>
      <c r="CC4858" s="2">
        <f t="shared" si="3573"/>
        <v>1</v>
      </c>
      <c r="CD4858" s="2">
        <f t="shared" si="3574"/>
        <v>0</v>
      </c>
      <c r="CE4858" s="2">
        <f t="shared" si="3575"/>
        <v>0</v>
      </c>
      <c r="CF4858" s="26"/>
      <c r="CG4858" s="2">
        <f>SUM(Datasheet[[#This Row],[Jan''23- Target]:[Dec''23- Target]])</f>
        <v>0</v>
      </c>
      <c r="CH4858" s="2"/>
      <c r="CI4858" s="2"/>
      <c r="CJ4858" s="2"/>
      <c r="CK4858" s="2"/>
      <c r="CL4858" s="2"/>
      <c r="CM4858" s="2"/>
      <c r="CN4858" s="2"/>
      <c r="CO4858" s="2"/>
      <c r="CP4858" s="2"/>
      <c r="CQ4858" s="2"/>
      <c r="CR4858" s="2"/>
      <c r="CS4858" s="2"/>
      <c r="CT4858" s="2">
        <f t="shared" si="3576"/>
        <v>0</v>
      </c>
      <c r="CU4858" s="2">
        <f t="shared" si="3577"/>
        <v>0</v>
      </c>
      <c r="CV4858" s="2">
        <f t="shared" si="3578"/>
        <v>0</v>
      </c>
      <c r="CW4858" s="2">
        <f t="shared" si="3579"/>
        <v>0</v>
      </c>
      <c r="CX4858" s="26"/>
      <c r="CY4858" s="12" t="s">
        <v>3549</v>
      </c>
      <c r="CZ4858" s="37" t="s">
        <v>183</v>
      </c>
      <c r="DA4858" s="37" t="s">
        <v>168</v>
      </c>
      <c r="DB4858" s="12" t="s">
        <v>3550</v>
      </c>
      <c r="DC4858" s="12"/>
      <c r="DD4858" s="12"/>
      <c r="DE4858" s="12"/>
      <c r="DF4858" s="12" t="s">
        <v>150</v>
      </c>
      <c r="DG4858" s="12"/>
      <c r="DH4858" s="2"/>
      <c r="DI4858" s="2"/>
      <c r="DJ4858" s="2"/>
      <c r="DK4858" s="2">
        <f>IFERROR(DH4858*INDEX(#REF!,MATCH(N4858,#REF!,0)),0)</f>
        <v>0</v>
      </c>
      <c r="DL4858" s="2">
        <f>IFERROR(DI4858*INDEX(#REF!,MATCH(N4858,#REF!,0)),0)</f>
        <v>0</v>
      </c>
      <c r="DM4858" s="2">
        <f>IFERROR(DJ4858*INDEX(#REF!,MATCH(N4858,#REF!,0)),0)</f>
        <v>0</v>
      </c>
      <c r="DN4858" s="29">
        <f>IFERROR((Datasheet[[#This Row],[Proposal Value in EUR]]-Datasheet[[#This Row],[Proposal Cost in EUR]])/Datasheet[[#This Row],[Proposal Value in EUR]],0)</f>
        <v>0</v>
      </c>
      <c r="DO4858" s="29">
        <f>IFERROR((Datasheet[[#This Row],[Proposal Value in EUR]]-Datasheet[[#This Row],[Proposal Cost in EUR(PM)]])/Datasheet[[#This Row],[Proposal Value in EUR]],0)</f>
        <v>0</v>
      </c>
      <c r="DP4858" s="39"/>
      <c r="DQ4858" s="39"/>
      <c r="DR4858" s="29">
        <f>IFERROR(Datasheet[[#This Row],[Gross Margin]]/Datasheet[[#This Row],[Gross Revenue]],0)</f>
        <v>0</v>
      </c>
      <c r="DS4858" s="39"/>
      <c r="DT4858" s="29">
        <f>IFERROR(Datasheet[[#This Row],[Project Margin]]/Datasheet[[#This Row],[Gross Revenue]],0)</f>
        <v>0</v>
      </c>
      <c r="DU4858" s="41"/>
      <c r="DV4858" s="41"/>
      <c r="DW4858" s="29">
        <f>IFERROR(((Datasheet[[#This Row],[Target Value]]-Datasheet[[#This Row],[Targe Cost]])/Datasheet[[#This Row],[Target Value]]),0)</f>
        <v>0</v>
      </c>
      <c r="DX4858" s="26"/>
      <c r="DY4858" s="30" t="s">
        <v>3910</v>
      </c>
      <c r="DZ4858" s="38" t="s">
        <v>3574</v>
      </c>
      <c r="EA4858" s="13">
        <f>IFERROR(INDEX(Services!$C$3:$C$239,MATCH(Datasheet[[#This Row],[Service Types]],Services!$B$3:$B$239,0)),"-")</f>
        <v>0</v>
      </c>
      <c r="EB4858" s="13" t="str">
        <f>IFERROR(INDEX(Services!$D$3:$D$239,MATCH(Datasheet[[#This Row],[Service Types]],Services!$B$3:$B$239,0)),"-")</f>
        <v>Non Digital</v>
      </c>
      <c r="EC4858" s="13" t="str">
        <f>IFERROR(INDEX(Services!$E$3:$E$239,MATCH(Datasheet[[#This Row],[Service Types]],Services!$B$3:$B$239,0)),"-")</f>
        <v>Mechanical Products Engineering</v>
      </c>
      <c r="EV4858" s="3"/>
    </row>
    <row r="4859" spans="1:152" ht="13.15" customHeight="1">
      <c r="A4859" s="12" t="s">
        <v>133</v>
      </c>
      <c r="B4859" s="37" t="s">
        <v>3740</v>
      </c>
      <c r="C4859" s="12" t="s">
        <v>220</v>
      </c>
      <c r="D4859" s="37"/>
      <c r="E4859" s="12" t="s">
        <v>3741</v>
      </c>
      <c r="F4859" s="37" t="s">
        <v>3908</v>
      </c>
      <c r="G4859" s="37" t="s">
        <v>3911</v>
      </c>
      <c r="H4859" s="12" t="s">
        <v>140</v>
      </c>
      <c r="I4859" s="37" t="s">
        <v>155</v>
      </c>
      <c r="J4859" s="37" t="str">
        <f t="shared" si="3559"/>
        <v>Actuals/FC</v>
      </c>
      <c r="K4859" s="92">
        <v>0.33</v>
      </c>
      <c r="L4859" s="37" t="s">
        <v>167</v>
      </c>
      <c r="M4859" s="37" t="s">
        <v>628</v>
      </c>
      <c r="N4859" s="12" t="s">
        <v>186</v>
      </c>
      <c r="O4859" s="93">
        <v>8920</v>
      </c>
      <c r="P4859" s="94">
        <f>IFERROR(O4859*INDEX(#REF!,MATCH(N4859,#REF!,0)),0)</f>
        <v>0</v>
      </c>
      <c r="Q4859" s="21"/>
      <c r="R48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59" s="12"/>
      <c r="T4859" s="12"/>
      <c r="U4859" s="20">
        <f>T4859*S4859*$P4859</f>
        <v>0</v>
      </c>
      <c r="V4859" s="12"/>
      <c r="W4859" s="12"/>
      <c r="X4859" s="20">
        <f>W4859*V4859*$P4859</f>
        <v>0</v>
      </c>
      <c r="Y4859" s="12"/>
      <c r="Z4859" s="12"/>
      <c r="AA4859" s="20">
        <f>Z4859*Y4859*$P4859</f>
        <v>0</v>
      </c>
      <c r="AB4859" s="12"/>
      <c r="AC4859" s="12"/>
      <c r="AD4859" s="20">
        <f>AC4859*AB4859*$P4859</f>
        <v>0</v>
      </c>
      <c r="AE4859" s="12"/>
      <c r="AF4859" s="12"/>
      <c r="AG4859" s="20">
        <f>AF4859*AE4859*$P4859</f>
        <v>0</v>
      </c>
      <c r="AH4859" s="12"/>
      <c r="AI4859" s="12"/>
      <c r="AJ4859" s="20">
        <f>AI4859*AH4859*$P4859</f>
        <v>0</v>
      </c>
      <c r="AK4859" s="12"/>
      <c r="AL4859" s="12"/>
      <c r="AM4859" s="20">
        <f>AL4859*AK4859*$P4859</f>
        <v>0</v>
      </c>
      <c r="AN4859" s="12"/>
      <c r="AO4859" s="12"/>
      <c r="AP4859" s="20">
        <f>AO4859*AN4859*$P4859</f>
        <v>0</v>
      </c>
      <c r="AQ4859" s="12"/>
      <c r="AR4859" s="12"/>
      <c r="AS4859" s="20">
        <f>AR4859*AQ4859*$P4859</f>
        <v>0</v>
      </c>
      <c r="AT4859" s="12"/>
      <c r="AU4859" s="12"/>
      <c r="AV4859" s="20">
        <f>AU4859*AT4859*$P4859</f>
        <v>0</v>
      </c>
      <c r="AW4859" s="12"/>
      <c r="AX4859" s="12"/>
      <c r="AY4859" s="20">
        <f>AX4859*AW4859*$P4859</f>
        <v>0</v>
      </c>
      <c r="AZ4859" s="12"/>
      <c r="BA4859" s="12"/>
      <c r="BB4859" s="20">
        <f>BA4859*AZ4859*$P4859</f>
        <v>0</v>
      </c>
      <c r="BC4859" s="21"/>
      <c r="BD4859" s="20">
        <f>Datasheet[[#This Row],[Jan''23- UWt. Rev]]+Datasheet[[#This Row],[Feb''23- UWt. Rev]]+Datasheet[[#This Row],[Mar''23- UWt. Rev]]</f>
        <v>0</v>
      </c>
      <c r="BE4859" s="20">
        <f>Datasheet[[#This Row],[Apr''23- UWt. Rev]]+Datasheet[[#This Row],[May''23- UWt. Rev]]+Datasheet[[#This Row],[Jun''23- UWt. Rev]]</f>
        <v>0</v>
      </c>
      <c r="BF4859" s="20">
        <f>Datasheet[[#This Row],[Jul''23- UWt. Rev]]+Datasheet[[#This Row],[Aug''23- UWt. Rev]]+Datasheet[[#This Row],[Sep''23- UWt. Rev]]</f>
        <v>0</v>
      </c>
      <c r="BG4859" s="20">
        <f>Datasheet[[#This Row],[Oct''23- UWt. Rev]]+Datasheet[[#This Row],[Nov''23- UWt. Rev]]+Datasheet[[#This Row],[Dec''23- UWt. Rev]]</f>
        <v>0</v>
      </c>
      <c r="BH4859" s="22">
        <f>Datasheet[[#This Row],[Q3''23- Un. Wt. Rev]]+Datasheet[[#This Row],[Q4''23- Un. Wt. Rev]]</f>
        <v>0</v>
      </c>
      <c r="BI4859" s="23">
        <f>SUM(Datasheet[[#This Row],[Jan''23- Wt. Rev]:[Dec''23- Wt. Rev]])</f>
        <v>0</v>
      </c>
      <c r="BJ4859" s="23">
        <f t="shared" si="3560"/>
        <v>0</v>
      </c>
      <c r="BK4859" s="23">
        <f t="shared" si="3561"/>
        <v>0</v>
      </c>
      <c r="BL4859" s="23">
        <f t="shared" si="3562"/>
        <v>0</v>
      </c>
      <c r="BM4859" s="23">
        <f t="shared" si="3563"/>
        <v>0</v>
      </c>
      <c r="BN4859" s="23">
        <f t="shared" si="3564"/>
        <v>0</v>
      </c>
      <c r="BO4859" s="23">
        <f t="shared" si="3565"/>
        <v>0</v>
      </c>
      <c r="BP4859" s="23">
        <f t="shared" si="3566"/>
        <v>0</v>
      </c>
      <c r="BQ4859" s="23">
        <f t="shared" si="3567"/>
        <v>0</v>
      </c>
      <c r="BR4859" s="23">
        <f t="shared" si="3568"/>
        <v>0</v>
      </c>
      <c r="BS4859" s="23">
        <f t="shared" si="3569"/>
        <v>0</v>
      </c>
      <c r="BT4859" s="23">
        <f t="shared" si="3570"/>
        <v>0</v>
      </c>
      <c r="BU4859" s="23">
        <f t="shared" si="3571"/>
        <v>0</v>
      </c>
      <c r="BV4859" s="23">
        <f>Datasheet[[#This Row],[Jan''23- Wt. Rev]]+Datasheet[[#This Row],[Feb''23- Wt. Rev]]+Datasheet[[#This Row],[Mar''23- Wt. Rev]]</f>
        <v>0</v>
      </c>
      <c r="BW4859" s="23">
        <f>Datasheet[[#This Row],[Apr''23- Wt. Rev]]+Datasheet[[#This Row],[May''23- Wt. Rev]]+Datasheet[[#This Row],[Jun''23- Wt. Rev]]</f>
        <v>0</v>
      </c>
      <c r="BX4859" s="23">
        <f>Datasheet[[#This Row],[Jul''23- Wt. Rev]]+Datasheet[[#This Row],[Aug''23- Wt. Rev]]+Datasheet[[#This Row],[Sep''23- Wt. Rev]]</f>
        <v>0</v>
      </c>
      <c r="BY4859" s="23">
        <f>Datasheet[[#This Row],[Oct''23- Wt. Rev]]+Datasheet[[#This Row],[Nov''23- Wt. Rev]]+Datasheet[[#This Row],[Dec''23- Wt. Rev]]</f>
        <v>0</v>
      </c>
      <c r="BZ4859" s="21"/>
      <c r="CA4859" s="24">
        <f>MAX(Datasheet[[#This Row],[Q1''23-HC]:[Q4''23- HC]])</f>
        <v>0</v>
      </c>
      <c r="CB4859" s="2">
        <f t="shared" si="3572"/>
        <v>0</v>
      </c>
      <c r="CC4859" s="2">
        <f t="shared" si="3573"/>
        <v>0</v>
      </c>
      <c r="CD4859" s="2">
        <f t="shared" si="3574"/>
        <v>0</v>
      </c>
      <c r="CE4859" s="2">
        <f t="shared" si="3575"/>
        <v>0</v>
      </c>
      <c r="CF4859" s="26"/>
      <c r="CG4859" s="2">
        <f>SUM(Datasheet[[#This Row],[Jan''23- Target]:[Dec''23- Target]])</f>
        <v>0</v>
      </c>
      <c r="CH4859" s="2"/>
      <c r="CI4859" s="2"/>
      <c r="CJ4859" s="2"/>
      <c r="CK4859" s="2"/>
      <c r="CL4859" s="2"/>
      <c r="CM4859" s="2"/>
      <c r="CN4859" s="2"/>
      <c r="CO4859" s="2"/>
      <c r="CP4859" s="2"/>
      <c r="CQ4859" s="2"/>
      <c r="CR4859" s="2"/>
      <c r="CS4859" s="2"/>
      <c r="CT4859" s="2">
        <f t="shared" si="3576"/>
        <v>0</v>
      </c>
      <c r="CU4859" s="2">
        <f t="shared" si="3577"/>
        <v>0</v>
      </c>
      <c r="CV4859" s="2">
        <f t="shared" si="3578"/>
        <v>0</v>
      </c>
      <c r="CW4859" s="2">
        <f t="shared" si="3579"/>
        <v>0</v>
      </c>
      <c r="CX4859" s="26"/>
      <c r="CY4859" s="12" t="s">
        <v>3549</v>
      </c>
      <c r="CZ4859" s="37" t="s">
        <v>183</v>
      </c>
      <c r="DA4859" s="37" t="s">
        <v>146</v>
      </c>
      <c r="DB4859" s="12" t="s">
        <v>3550</v>
      </c>
      <c r="DC4859" s="12"/>
      <c r="DD4859" s="12"/>
      <c r="DE4859" s="12"/>
      <c r="DF4859" s="12" t="s">
        <v>150</v>
      </c>
      <c r="DG4859" s="12"/>
      <c r="DH4859" s="2"/>
      <c r="DI4859" s="2"/>
      <c r="DJ4859" s="2"/>
      <c r="DK4859" s="2">
        <f>IFERROR(DH4859*INDEX(#REF!,MATCH(N4859,#REF!,0)),0)</f>
        <v>0</v>
      </c>
      <c r="DL4859" s="2">
        <f>IFERROR(DI4859*INDEX(#REF!,MATCH(N4859,#REF!,0)),0)</f>
        <v>0</v>
      </c>
      <c r="DM4859" s="2">
        <f>IFERROR(DJ4859*INDEX(#REF!,MATCH(N4859,#REF!,0)),0)</f>
        <v>0</v>
      </c>
      <c r="DN4859" s="29">
        <f>IFERROR((Datasheet[[#This Row],[Proposal Value in EUR]]-Datasheet[[#This Row],[Proposal Cost in EUR]])/Datasheet[[#This Row],[Proposal Value in EUR]],0)</f>
        <v>0</v>
      </c>
      <c r="DO4859" s="29">
        <f>IFERROR((Datasheet[[#This Row],[Proposal Value in EUR]]-Datasheet[[#This Row],[Proposal Cost in EUR(PM)]])/Datasheet[[#This Row],[Proposal Value in EUR]],0)</f>
        <v>0</v>
      </c>
      <c r="DP4859" s="39"/>
      <c r="DQ4859" s="39"/>
      <c r="DR4859" s="29">
        <f>IFERROR(Datasheet[[#This Row],[Gross Margin]]/Datasheet[[#This Row],[Gross Revenue]],0)</f>
        <v>0</v>
      </c>
      <c r="DS4859" s="39"/>
      <c r="DT4859" s="29">
        <f>IFERROR(Datasheet[[#This Row],[Project Margin]]/Datasheet[[#This Row],[Gross Revenue]],0)</f>
        <v>0</v>
      </c>
      <c r="DU4859" s="41"/>
      <c r="DV4859" s="41"/>
      <c r="DW4859" s="29">
        <f>IFERROR(((Datasheet[[#This Row],[Target Value]]-Datasheet[[#This Row],[Targe Cost]])/Datasheet[[#This Row],[Target Value]]),0)</f>
        <v>0</v>
      </c>
      <c r="DX4859" s="26"/>
      <c r="DY4859" s="30" t="s">
        <v>3912</v>
      </c>
      <c r="DZ4859" s="38" t="s">
        <v>3591</v>
      </c>
      <c r="EA4859" s="13">
        <f>IFERROR(INDEX(Services!$C$3:$C$239,MATCH(Datasheet[[#This Row],[Service Types]],Services!$B$3:$B$239,0)),"-")</f>
        <v>0</v>
      </c>
      <c r="EB4859" s="13" t="str">
        <f>IFERROR(INDEX(Services!$D$3:$D$239,MATCH(Datasheet[[#This Row],[Service Types]],Services!$B$3:$B$239,0)),"-")</f>
        <v>Non Digital</v>
      </c>
      <c r="EC4859" s="13" t="str">
        <f>IFERROR(INDEX(Services!$E$3:$E$239,MATCH(Datasheet[[#This Row],[Service Types]],Services!$B$3:$B$239,0)),"-")</f>
        <v>Mechanical Products Engineering</v>
      </c>
      <c r="EV4859" s="3"/>
    </row>
    <row r="4860" spans="1:152" ht="13.15" customHeight="1">
      <c r="A4860" s="12" t="s">
        <v>133</v>
      </c>
      <c r="B4860" s="37" t="s">
        <v>3740</v>
      </c>
      <c r="C4860" s="12" t="s">
        <v>220</v>
      </c>
      <c r="D4860" s="37"/>
      <c r="E4860" s="12" t="s">
        <v>3741</v>
      </c>
      <c r="F4860" s="37" t="s">
        <v>3908</v>
      </c>
      <c r="G4860" s="37" t="s">
        <v>3911</v>
      </c>
      <c r="H4860" s="12" t="s">
        <v>140</v>
      </c>
      <c r="I4860" s="37" t="s">
        <v>166</v>
      </c>
      <c r="J4860" s="37" t="str">
        <f t="shared" si="3559"/>
        <v>Actuals/FC</v>
      </c>
      <c r="K4860" s="92">
        <v>1</v>
      </c>
      <c r="L4860" s="37" t="s">
        <v>167</v>
      </c>
      <c r="M4860" s="37" t="s">
        <v>628</v>
      </c>
      <c r="N4860" s="12" t="s">
        <v>186</v>
      </c>
      <c r="O4860" s="93">
        <v>8920</v>
      </c>
      <c r="P4860" s="94">
        <f>IFERROR(O4860*INDEX(#REF!,MATCH(N4860,#REF!,0)),0)</f>
        <v>0</v>
      </c>
      <c r="Q4860" s="21"/>
      <c r="R48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695.2415546676348</v>
      </c>
      <c r="S4860" s="12"/>
      <c r="T4860" s="12">
        <v>1</v>
      </c>
      <c r="U4860" s="20">
        <v>3847.6207773338178</v>
      </c>
      <c r="V4860" s="12"/>
      <c r="W4860" s="12">
        <v>1</v>
      </c>
      <c r="X4860" s="20">
        <v>4151.3803123864873</v>
      </c>
      <c r="Y4860" s="12"/>
      <c r="Z4860" s="12">
        <v>1</v>
      </c>
      <c r="AA4860" s="20">
        <v>-303.75953505266943</v>
      </c>
      <c r="AB4860" s="12"/>
      <c r="AC4860" s="12">
        <v>1</v>
      </c>
      <c r="AD4860" s="20">
        <f>AC4860*AB4860*$P4860</f>
        <v>0</v>
      </c>
      <c r="AE4860" s="12"/>
      <c r="AF4860" s="12"/>
      <c r="AG4860" s="20">
        <f>AF4860*AE4860*$P4860</f>
        <v>0</v>
      </c>
      <c r="AH4860" s="12"/>
      <c r="AI4860" s="12"/>
      <c r="AJ4860" s="20"/>
      <c r="AK4860" s="12"/>
      <c r="AL4860" s="12"/>
      <c r="AM4860" s="20"/>
      <c r="AN4860" s="12"/>
      <c r="AO4860" s="12"/>
      <c r="AP4860" s="20"/>
      <c r="AQ4860" s="12"/>
      <c r="AR4860" s="12"/>
      <c r="AS4860" s="20"/>
      <c r="AT4860" s="12"/>
      <c r="AU4860" s="12"/>
      <c r="AV4860" s="20"/>
      <c r="AW4860" s="12"/>
      <c r="AX4860" s="12"/>
      <c r="AY4860" s="20"/>
      <c r="AZ4860" s="12"/>
      <c r="BA4860" s="12"/>
      <c r="BB4860" s="20"/>
      <c r="BC4860" s="21"/>
      <c r="BD4860" s="20">
        <f>Datasheet[[#This Row],[Jan''23- UWt. Rev]]+Datasheet[[#This Row],[Feb''23- UWt. Rev]]+Datasheet[[#This Row],[Mar''23- UWt. Rev]]</f>
        <v>7695.2415546676348</v>
      </c>
      <c r="BE4860" s="20">
        <f>Datasheet[[#This Row],[Apr''23- UWt. Rev]]+Datasheet[[#This Row],[May''23- UWt. Rev]]+Datasheet[[#This Row],[Jun''23- UWt. Rev]]</f>
        <v>0</v>
      </c>
      <c r="BF4860" s="20">
        <f>Datasheet[[#This Row],[Jul''23- UWt. Rev]]+Datasheet[[#This Row],[Aug''23- UWt. Rev]]+Datasheet[[#This Row],[Sep''23- UWt. Rev]]</f>
        <v>0</v>
      </c>
      <c r="BG4860" s="20">
        <f>Datasheet[[#This Row],[Oct''23- UWt. Rev]]+Datasheet[[#This Row],[Nov''23- UWt. Rev]]+Datasheet[[#This Row],[Dec''23- UWt. Rev]]</f>
        <v>0</v>
      </c>
      <c r="BH4860" s="22">
        <f>Datasheet[[#This Row],[Q3''23- Un. Wt. Rev]]+Datasheet[[#This Row],[Q4''23- Un. Wt. Rev]]</f>
        <v>0</v>
      </c>
      <c r="BI4860" s="23">
        <f>SUM(Datasheet[[#This Row],[Jan''23- Wt. Rev]:[Dec''23- Wt. Rev]])</f>
        <v>7695.2415546676348</v>
      </c>
      <c r="BJ4860" s="23">
        <f t="shared" si="3560"/>
        <v>3847.6207773338178</v>
      </c>
      <c r="BK4860" s="23">
        <f t="shared" si="3561"/>
        <v>4151.3803123864873</v>
      </c>
      <c r="BL4860" s="23">
        <f t="shared" si="3562"/>
        <v>-303.75953505266943</v>
      </c>
      <c r="BM4860" s="23">
        <f t="shared" si="3563"/>
        <v>0</v>
      </c>
      <c r="BN4860" s="23">
        <f t="shared" si="3564"/>
        <v>0</v>
      </c>
      <c r="BO4860" s="23">
        <f t="shared" si="3565"/>
        <v>0</v>
      </c>
      <c r="BP4860" s="23">
        <f t="shared" si="3566"/>
        <v>0</v>
      </c>
      <c r="BQ4860" s="23">
        <f t="shared" si="3567"/>
        <v>0</v>
      </c>
      <c r="BR4860" s="23">
        <f t="shared" si="3568"/>
        <v>0</v>
      </c>
      <c r="BS4860" s="23">
        <f t="shared" si="3569"/>
        <v>0</v>
      </c>
      <c r="BT4860" s="23">
        <f t="shared" si="3570"/>
        <v>0</v>
      </c>
      <c r="BU4860" s="23">
        <f t="shared" si="3571"/>
        <v>0</v>
      </c>
      <c r="BV4860" s="23">
        <f>Datasheet[[#This Row],[Jan''23- Wt. Rev]]+Datasheet[[#This Row],[Feb''23- Wt. Rev]]+Datasheet[[#This Row],[Mar''23- Wt. Rev]]</f>
        <v>7695.2415546676348</v>
      </c>
      <c r="BW4860" s="23">
        <f>Datasheet[[#This Row],[Apr''23- Wt. Rev]]+Datasheet[[#This Row],[May''23- Wt. Rev]]+Datasheet[[#This Row],[Jun''23- Wt. Rev]]</f>
        <v>0</v>
      </c>
      <c r="BX4860" s="23">
        <f>Datasheet[[#This Row],[Jul''23- Wt. Rev]]+Datasheet[[#This Row],[Aug''23- Wt. Rev]]+Datasheet[[#This Row],[Sep''23- Wt. Rev]]</f>
        <v>0</v>
      </c>
      <c r="BY4860" s="23">
        <f>Datasheet[[#This Row],[Oct''23- Wt. Rev]]+Datasheet[[#This Row],[Nov''23- Wt. Rev]]+Datasheet[[#This Row],[Dec''23- Wt. Rev]]</f>
        <v>0</v>
      </c>
      <c r="BZ4860" s="21"/>
      <c r="CA4860" s="24">
        <f>MAX(Datasheet[[#This Row],[Q1''23-HC]:[Q4''23- HC]])</f>
        <v>1</v>
      </c>
      <c r="CB4860" s="2">
        <f t="shared" si="3572"/>
        <v>1</v>
      </c>
      <c r="CC4860" s="2">
        <f t="shared" si="3573"/>
        <v>1</v>
      </c>
      <c r="CD4860" s="2">
        <f t="shared" si="3574"/>
        <v>0</v>
      </c>
      <c r="CE4860" s="2">
        <f t="shared" si="3575"/>
        <v>0</v>
      </c>
      <c r="CF4860" s="26"/>
      <c r="CG4860" s="2">
        <f>SUM(Datasheet[[#This Row],[Jan''23- Target]:[Dec''23- Target]])</f>
        <v>0</v>
      </c>
      <c r="CH4860" s="2"/>
      <c r="CI4860" s="2"/>
      <c r="CJ4860" s="2"/>
      <c r="CK4860" s="2"/>
      <c r="CL4860" s="2"/>
      <c r="CM4860" s="2"/>
      <c r="CN4860" s="2"/>
      <c r="CO4860" s="2"/>
      <c r="CP4860" s="2"/>
      <c r="CQ4860" s="2"/>
      <c r="CR4860" s="2"/>
      <c r="CS4860" s="2"/>
      <c r="CT4860" s="2">
        <f t="shared" si="3576"/>
        <v>0</v>
      </c>
      <c r="CU4860" s="2">
        <f t="shared" si="3577"/>
        <v>0</v>
      </c>
      <c r="CV4860" s="2">
        <f t="shared" si="3578"/>
        <v>0</v>
      </c>
      <c r="CW4860" s="2">
        <f t="shared" si="3579"/>
        <v>0</v>
      </c>
      <c r="CX4860" s="26"/>
      <c r="CY4860" s="12" t="s">
        <v>3549</v>
      </c>
      <c r="CZ4860" s="37" t="s">
        <v>183</v>
      </c>
      <c r="DA4860" s="37" t="s">
        <v>168</v>
      </c>
      <c r="DB4860" s="12" t="s">
        <v>3550</v>
      </c>
      <c r="DC4860" s="12"/>
      <c r="DD4860" s="12"/>
      <c r="DE4860" s="12"/>
      <c r="DF4860" s="12" t="s">
        <v>150</v>
      </c>
      <c r="DG4860" s="12"/>
      <c r="DH4860" s="2"/>
      <c r="DI4860" s="2"/>
      <c r="DJ4860" s="2">
        <f>IFERROR(DG4860*INDEX(#REF!,MATCH(N4860,#REF!,0)),0)</f>
        <v>0</v>
      </c>
      <c r="DK4860" s="2">
        <f>IFERROR(DH4860*INDEX(#REF!,MATCH(N4860,#REF!,0)),0)</f>
        <v>0</v>
      </c>
      <c r="DL4860" s="2">
        <f>IFERROR(DI4860*INDEX(#REF!,MATCH(N4860,#REF!,0)),0)</f>
        <v>0</v>
      </c>
      <c r="DM4860" s="2">
        <f>IFERROR(DJ4860*INDEX(#REF!,MATCH(N4860,#REF!,0)),0)</f>
        <v>0</v>
      </c>
      <c r="DN4860" s="29">
        <f>IFERROR((Datasheet[[#This Row],[Proposal Value in EUR]]-Datasheet[[#This Row],[Proposal Cost in EUR]])/Datasheet[[#This Row],[Proposal Value in EUR]],0)</f>
        <v>0</v>
      </c>
      <c r="DO4860" s="29">
        <f>IFERROR((Datasheet[[#This Row],[Proposal Value in EUR]]-Datasheet[[#This Row],[Proposal Cost in EUR(PM)]])/Datasheet[[#This Row],[Proposal Value in EUR]],0)</f>
        <v>0</v>
      </c>
      <c r="DP4860" s="39"/>
      <c r="DQ4860" s="39"/>
      <c r="DR4860" s="29">
        <f>IFERROR(Datasheet[[#This Row],[Gross Margin]]/Datasheet[[#This Row],[Gross Revenue]],0)</f>
        <v>0</v>
      </c>
      <c r="DS4860" s="39"/>
      <c r="DT4860" s="29">
        <f>IFERROR(Datasheet[[#This Row],[Project Margin]]/Datasheet[[#This Row],[Gross Revenue]],0)</f>
        <v>0</v>
      </c>
      <c r="DU4860" s="41"/>
      <c r="DV4860" s="41"/>
      <c r="DW4860" s="29">
        <f>IFERROR(((Datasheet[[#This Row],[Target Value]]-Datasheet[[#This Row],[Targe Cost]])/Datasheet[[#This Row],[Target Value]]),0)</f>
        <v>0</v>
      </c>
      <c r="DX4860" s="26"/>
      <c r="DY4860" s="30" t="s">
        <v>3912</v>
      </c>
      <c r="DZ4860" s="38" t="s">
        <v>3591</v>
      </c>
      <c r="EA4860" s="13">
        <f>IFERROR(INDEX(Services!$C$3:$C$239,MATCH(Datasheet[[#This Row],[Service Types]],Services!$B$3:$B$239,0)),"-")</f>
        <v>0</v>
      </c>
      <c r="EB4860" s="13" t="str">
        <f>IFERROR(INDEX(Services!$D$3:$D$239,MATCH(Datasheet[[#This Row],[Service Types]],Services!$B$3:$B$239,0)),"-")</f>
        <v>Non Digital</v>
      </c>
      <c r="EC4860" s="13" t="str">
        <f>IFERROR(INDEX(Services!$E$3:$E$239,MATCH(Datasheet[[#This Row],[Service Types]],Services!$B$3:$B$239,0)),"-")</f>
        <v>Mechanical Products Engineering</v>
      </c>
      <c r="EV4860" s="3"/>
    </row>
    <row r="4861" spans="1:152" ht="13.15" customHeight="1">
      <c r="A4861" s="12" t="s">
        <v>133</v>
      </c>
      <c r="B4861" s="37" t="s">
        <v>3740</v>
      </c>
      <c r="C4861" s="12" t="s">
        <v>220</v>
      </c>
      <c r="D4861" s="37"/>
      <c r="E4861" s="12" t="s">
        <v>3741</v>
      </c>
      <c r="F4861" s="37" t="s">
        <v>3908</v>
      </c>
      <c r="G4861" s="37" t="s">
        <v>3911</v>
      </c>
      <c r="H4861" s="12" t="s">
        <v>140</v>
      </c>
      <c r="I4861" s="37" t="s">
        <v>155</v>
      </c>
      <c r="J4861" s="37" t="str">
        <f t="shared" si="3559"/>
        <v>Actuals/FC</v>
      </c>
      <c r="K4861" s="92">
        <v>0.9</v>
      </c>
      <c r="L4861" s="37" t="s">
        <v>167</v>
      </c>
      <c r="M4861" s="37" t="s">
        <v>628</v>
      </c>
      <c r="N4861" s="12" t="s">
        <v>186</v>
      </c>
      <c r="O4861" s="93">
        <v>8920</v>
      </c>
      <c r="P4861" s="94">
        <f>IFERROR(O4861*INDEX(#REF!,MATCH(N4861,#REF!,0)),0)</f>
        <v>0</v>
      </c>
      <c r="Q4861" s="21"/>
      <c r="R48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61" s="12"/>
      <c r="T4861" s="12"/>
      <c r="U4861" s="20">
        <f>T4861*S4861*$P4861</f>
        <v>0</v>
      </c>
      <c r="V4861" s="12"/>
      <c r="W4861" s="12"/>
      <c r="X4861" s="20"/>
      <c r="Y4861" s="12"/>
      <c r="Z4861" s="12"/>
      <c r="AA4861" s="20"/>
      <c r="AB4861" s="12"/>
      <c r="AC4861" s="12"/>
      <c r="AD4861" s="20">
        <f>AC4861*AB4861*$P4861</f>
        <v>0</v>
      </c>
      <c r="AE4861" s="12"/>
      <c r="AF4861" s="12"/>
      <c r="AG4861" s="20">
        <f>AF4861*AE4861*$P4861</f>
        <v>0</v>
      </c>
      <c r="AH4861" s="12"/>
      <c r="AI4861" s="12"/>
      <c r="AJ4861" s="20">
        <f>AI4861*AH4861*$P4861</f>
        <v>0</v>
      </c>
      <c r="AK4861" s="12"/>
      <c r="AL4861" s="12"/>
      <c r="AM4861" s="20">
        <f t="shared" ref="AM4861:AM4895" si="3609">AL4861*AK4861*$P4861</f>
        <v>0</v>
      </c>
      <c r="AN4861" s="12"/>
      <c r="AO4861" s="12"/>
      <c r="AP4861" s="20">
        <f t="shared" ref="AP4861:AP4895" si="3610">AO4861*AN4861*$P4861</f>
        <v>0</v>
      </c>
      <c r="AQ4861" s="12"/>
      <c r="AR4861" s="12"/>
      <c r="AS4861" s="20">
        <f t="shared" ref="AS4861:AS4895" si="3611">AR4861*AQ4861*$P4861</f>
        <v>0</v>
      </c>
      <c r="AT4861" s="12"/>
      <c r="AU4861" s="12"/>
      <c r="AV4861" s="20">
        <f t="shared" ref="AV4861:AV4895" si="3612">AU4861*AT4861*$P4861</f>
        <v>0</v>
      </c>
      <c r="AW4861" s="12"/>
      <c r="AX4861" s="12"/>
      <c r="AY4861" s="20">
        <f t="shared" ref="AY4861:AY4895" si="3613">AX4861*AW4861*$P4861</f>
        <v>0</v>
      </c>
      <c r="AZ4861" s="12"/>
      <c r="BA4861" s="12"/>
      <c r="BB4861" s="20">
        <f t="shared" ref="BB4861:BB4895" si="3614">BA4861*AZ4861*$P4861</f>
        <v>0</v>
      </c>
      <c r="BC4861" s="21"/>
      <c r="BD4861" s="20">
        <f>Datasheet[[#This Row],[Jan''23- UWt. Rev]]+Datasheet[[#This Row],[Feb''23- UWt. Rev]]+Datasheet[[#This Row],[Mar''23- UWt. Rev]]</f>
        <v>0</v>
      </c>
      <c r="BE4861" s="20">
        <f>Datasheet[[#This Row],[Apr''23- UWt. Rev]]+Datasheet[[#This Row],[May''23- UWt. Rev]]+Datasheet[[#This Row],[Jun''23- UWt. Rev]]</f>
        <v>0</v>
      </c>
      <c r="BF4861" s="20">
        <f>Datasheet[[#This Row],[Jul''23- UWt. Rev]]+Datasheet[[#This Row],[Aug''23- UWt. Rev]]+Datasheet[[#This Row],[Sep''23- UWt. Rev]]</f>
        <v>0</v>
      </c>
      <c r="BG4861" s="20">
        <f>Datasheet[[#This Row],[Oct''23- UWt. Rev]]+Datasheet[[#This Row],[Nov''23- UWt. Rev]]+Datasheet[[#This Row],[Dec''23- UWt. Rev]]</f>
        <v>0</v>
      </c>
      <c r="BH4861" s="22">
        <f>Datasheet[[#This Row],[Q3''23- Un. Wt. Rev]]+Datasheet[[#This Row],[Q4''23- Un. Wt. Rev]]</f>
        <v>0</v>
      </c>
      <c r="BI4861" s="23">
        <f>SUM(Datasheet[[#This Row],[Jan''23- Wt. Rev]:[Dec''23- Wt. Rev]])</f>
        <v>0</v>
      </c>
      <c r="BJ4861" s="23">
        <f t="shared" si="3560"/>
        <v>0</v>
      </c>
      <c r="BK4861" s="23">
        <f t="shared" si="3561"/>
        <v>0</v>
      </c>
      <c r="BL4861" s="23">
        <f t="shared" si="3562"/>
        <v>0</v>
      </c>
      <c r="BM4861" s="23">
        <f t="shared" si="3563"/>
        <v>0</v>
      </c>
      <c r="BN4861" s="23">
        <f t="shared" si="3564"/>
        <v>0</v>
      </c>
      <c r="BO4861" s="23">
        <f t="shared" si="3565"/>
        <v>0</v>
      </c>
      <c r="BP4861" s="23">
        <f t="shared" si="3566"/>
        <v>0</v>
      </c>
      <c r="BQ4861" s="23">
        <f t="shared" si="3567"/>
        <v>0</v>
      </c>
      <c r="BR4861" s="23">
        <f t="shared" si="3568"/>
        <v>0</v>
      </c>
      <c r="BS4861" s="23">
        <f t="shared" si="3569"/>
        <v>0</v>
      </c>
      <c r="BT4861" s="23">
        <f t="shared" si="3570"/>
        <v>0</v>
      </c>
      <c r="BU4861" s="23">
        <f t="shared" si="3571"/>
        <v>0</v>
      </c>
      <c r="BV4861" s="23">
        <f>Datasheet[[#This Row],[Jan''23- Wt. Rev]]+Datasheet[[#This Row],[Feb''23- Wt. Rev]]+Datasheet[[#This Row],[Mar''23- Wt. Rev]]</f>
        <v>0</v>
      </c>
      <c r="BW4861" s="23">
        <f>Datasheet[[#This Row],[Apr''23- Wt. Rev]]+Datasheet[[#This Row],[May''23- Wt. Rev]]+Datasheet[[#This Row],[Jun''23- Wt. Rev]]</f>
        <v>0</v>
      </c>
      <c r="BX4861" s="23">
        <f>Datasheet[[#This Row],[Jul''23- Wt. Rev]]+Datasheet[[#This Row],[Aug''23- Wt. Rev]]+Datasheet[[#This Row],[Sep''23- Wt. Rev]]</f>
        <v>0</v>
      </c>
      <c r="BY4861" s="23">
        <f>Datasheet[[#This Row],[Oct''23- Wt. Rev]]+Datasheet[[#This Row],[Nov''23- Wt. Rev]]+Datasheet[[#This Row],[Dec''23- Wt. Rev]]</f>
        <v>0</v>
      </c>
      <c r="BZ4861" s="21"/>
      <c r="CA4861" s="24">
        <f>MAX(Datasheet[[#This Row],[Q1''23-HC]:[Q4''23- HC]])</f>
        <v>0</v>
      </c>
      <c r="CB4861" s="2">
        <f t="shared" si="3572"/>
        <v>0</v>
      </c>
      <c r="CC4861" s="2">
        <f t="shared" si="3573"/>
        <v>0</v>
      </c>
      <c r="CD4861" s="2">
        <f t="shared" si="3574"/>
        <v>0</v>
      </c>
      <c r="CE4861" s="2">
        <f t="shared" si="3575"/>
        <v>0</v>
      </c>
      <c r="CF4861" s="26"/>
      <c r="CG4861" s="2">
        <f>SUM(Datasheet[[#This Row],[Jan''23- Target]:[Dec''23- Target]])</f>
        <v>0</v>
      </c>
      <c r="CH4861" s="2"/>
      <c r="CI4861" s="2"/>
      <c r="CJ4861" s="2"/>
      <c r="CK4861" s="2"/>
      <c r="CL4861" s="2"/>
      <c r="CM4861" s="2"/>
      <c r="CN4861" s="2"/>
      <c r="CO4861" s="2"/>
      <c r="CP4861" s="2"/>
      <c r="CQ4861" s="2"/>
      <c r="CR4861" s="2"/>
      <c r="CS4861" s="2"/>
      <c r="CT4861" s="2">
        <f t="shared" si="3576"/>
        <v>0</v>
      </c>
      <c r="CU4861" s="2">
        <f t="shared" si="3577"/>
        <v>0</v>
      </c>
      <c r="CV4861" s="2">
        <f t="shared" si="3578"/>
        <v>0</v>
      </c>
      <c r="CW4861" s="2">
        <f t="shared" si="3579"/>
        <v>0</v>
      </c>
      <c r="CX4861" s="26"/>
      <c r="CY4861" s="12" t="s">
        <v>3549</v>
      </c>
      <c r="CZ4861" s="37" t="s">
        <v>183</v>
      </c>
      <c r="DA4861" s="37" t="s">
        <v>215</v>
      </c>
      <c r="DB4861" s="12" t="s">
        <v>3550</v>
      </c>
      <c r="DC4861" s="12"/>
      <c r="DD4861" s="12"/>
      <c r="DE4861" s="12"/>
      <c r="DF4861" s="12" t="s">
        <v>150</v>
      </c>
      <c r="DG4861" s="12"/>
      <c r="DH4861" s="2"/>
      <c r="DI4861" s="2"/>
      <c r="DJ4861" s="2">
        <f>IFERROR(DG4861*INDEX(#REF!,MATCH(N4861,#REF!,0)),0)</f>
        <v>0</v>
      </c>
      <c r="DK4861" s="2">
        <f>IFERROR(DH4861*INDEX(#REF!,MATCH(N4861,#REF!,0)),0)</f>
        <v>0</v>
      </c>
      <c r="DL4861" s="2">
        <f>IFERROR(DI4861*INDEX(#REF!,MATCH(N4861,#REF!,0)),0)</f>
        <v>0</v>
      </c>
      <c r="DM4861" s="2">
        <f>IFERROR(DJ4861*INDEX(#REF!,MATCH(N4861,#REF!,0)),0)</f>
        <v>0</v>
      </c>
      <c r="DN4861" s="29">
        <f>IFERROR((Datasheet[[#This Row],[Proposal Value in EUR]]-Datasheet[[#This Row],[Proposal Cost in EUR]])/Datasheet[[#This Row],[Proposal Value in EUR]],0)</f>
        <v>0</v>
      </c>
      <c r="DO4861" s="29">
        <f>IFERROR((Datasheet[[#This Row],[Proposal Value in EUR]]-Datasheet[[#This Row],[Proposal Cost in EUR(PM)]])/Datasheet[[#This Row],[Proposal Value in EUR]],0)</f>
        <v>0</v>
      </c>
      <c r="DP4861" s="39"/>
      <c r="DQ4861" s="39"/>
      <c r="DR4861" s="29">
        <f>IFERROR(Datasheet[[#This Row],[Gross Margin]]/Datasheet[[#This Row],[Gross Revenue]],0)</f>
        <v>0</v>
      </c>
      <c r="DS4861" s="39"/>
      <c r="DT4861" s="29">
        <f>IFERROR(Datasheet[[#This Row],[Project Margin]]/Datasheet[[#This Row],[Gross Revenue]],0)</f>
        <v>0</v>
      </c>
      <c r="DU4861" s="41"/>
      <c r="DV4861" s="41"/>
      <c r="DW4861" s="29">
        <f>IFERROR(((Datasheet[[#This Row],[Target Value]]-Datasheet[[#This Row],[Targe Cost]])/Datasheet[[#This Row],[Target Value]]),0)</f>
        <v>0</v>
      </c>
      <c r="DX4861" s="26"/>
      <c r="DY4861" s="30" t="s">
        <v>3912</v>
      </c>
      <c r="DZ4861" s="38" t="s">
        <v>3591</v>
      </c>
      <c r="EA4861" s="13">
        <f>IFERROR(INDEX(Services!$C$3:$C$239,MATCH(Datasheet[[#This Row],[Service Types]],Services!$B$3:$B$239,0)),"-")</f>
        <v>0</v>
      </c>
      <c r="EB4861" s="13" t="str">
        <f>IFERROR(INDEX(Services!$D$3:$D$239,MATCH(Datasheet[[#This Row],[Service Types]],Services!$B$3:$B$239,0)),"-")</f>
        <v>Non Digital</v>
      </c>
      <c r="EC4861" s="13" t="str">
        <f>IFERROR(INDEX(Services!$E$3:$E$239,MATCH(Datasheet[[#This Row],[Service Types]],Services!$B$3:$B$239,0)),"-")</f>
        <v>Mechanical Products Engineering</v>
      </c>
      <c r="EV4861" s="3"/>
    </row>
    <row r="4862" spans="1:152" ht="13.15" customHeight="1">
      <c r="A4862" s="12" t="s">
        <v>133</v>
      </c>
      <c r="B4862" s="37" t="s">
        <v>3740</v>
      </c>
      <c r="C4862" s="12" t="s">
        <v>220</v>
      </c>
      <c r="D4862" s="37"/>
      <c r="E4862" s="12" t="s">
        <v>3741</v>
      </c>
      <c r="F4862" s="37" t="s">
        <v>3903</v>
      </c>
      <c r="G4862" s="37" t="s">
        <v>3913</v>
      </c>
      <c r="H4862" s="12" t="s">
        <v>269</v>
      </c>
      <c r="I4862" s="37" t="s">
        <v>166</v>
      </c>
      <c r="J4862" s="37" t="str">
        <f t="shared" si="3559"/>
        <v>Actuals/FC</v>
      </c>
      <c r="K4862" s="92">
        <v>1</v>
      </c>
      <c r="L4862" s="37" t="s">
        <v>167</v>
      </c>
      <c r="M4862" s="37"/>
      <c r="N4862" s="12"/>
      <c r="O4862" s="93"/>
      <c r="P4862" s="94">
        <f>IFERROR(O4862*INDEX(#REF!,MATCH(N4862,#REF!,0)),0)</f>
        <v>0</v>
      </c>
      <c r="Q4862" s="21"/>
      <c r="R48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68.8975662913185</v>
      </c>
      <c r="S4862" s="12"/>
      <c r="T4862" s="12"/>
      <c r="U4862" s="20">
        <f>T4862*S4862*$P4862</f>
        <v>0</v>
      </c>
      <c r="V4862" s="12"/>
      <c r="W4862" s="12"/>
      <c r="X4862" s="20">
        <f>W4862*V4862*$P4862</f>
        <v>0</v>
      </c>
      <c r="Y4862" s="12"/>
      <c r="Z4862" s="12"/>
      <c r="AA4862" s="20">
        <f>Z4862*Y4862*$P4862</f>
        <v>0</v>
      </c>
      <c r="AB4862" s="12"/>
      <c r="AC4862" s="12"/>
      <c r="AD4862" s="20">
        <v>766.20958953868512</v>
      </c>
      <c r="AE4862" s="12"/>
      <c r="AF4862" s="12"/>
      <c r="AG4862" s="20">
        <v>851.3439883763167</v>
      </c>
      <c r="AH4862" s="12"/>
      <c r="AI4862" s="12"/>
      <c r="AJ4862" s="20">
        <v>851.3439883763167</v>
      </c>
      <c r="AK4862" s="12"/>
      <c r="AL4862" s="12"/>
      <c r="AM4862" s="20">
        <f t="shared" si="3609"/>
        <v>0</v>
      </c>
      <c r="AN4862" s="12"/>
      <c r="AO4862" s="12"/>
      <c r="AP4862" s="20">
        <f t="shared" si="3610"/>
        <v>0</v>
      </c>
      <c r="AQ4862" s="12"/>
      <c r="AR4862" s="12"/>
      <c r="AS4862" s="20">
        <f t="shared" si="3611"/>
        <v>0</v>
      </c>
      <c r="AT4862" s="12"/>
      <c r="AU4862" s="12"/>
      <c r="AV4862" s="20">
        <f t="shared" si="3612"/>
        <v>0</v>
      </c>
      <c r="AW4862" s="12"/>
      <c r="AX4862" s="12"/>
      <c r="AY4862" s="20">
        <f t="shared" si="3613"/>
        <v>0</v>
      </c>
      <c r="AZ4862" s="12"/>
      <c r="BA4862" s="12"/>
      <c r="BB4862" s="20">
        <f t="shared" si="3614"/>
        <v>0</v>
      </c>
      <c r="BC4862" s="21"/>
      <c r="BD4862" s="20">
        <f>Datasheet[[#This Row],[Jan''23- UWt. Rev]]+Datasheet[[#This Row],[Feb''23- UWt. Rev]]+Datasheet[[#This Row],[Mar''23- UWt. Rev]]</f>
        <v>0</v>
      </c>
      <c r="BE4862" s="20">
        <f>Datasheet[[#This Row],[Apr''23- UWt. Rev]]+Datasheet[[#This Row],[May''23- UWt. Rev]]+Datasheet[[#This Row],[Jun''23- UWt. Rev]]</f>
        <v>2468.8975662913185</v>
      </c>
      <c r="BF4862" s="20">
        <f>Datasheet[[#This Row],[Jul''23- UWt. Rev]]+Datasheet[[#This Row],[Aug''23- UWt. Rev]]+Datasheet[[#This Row],[Sep''23- UWt. Rev]]</f>
        <v>0</v>
      </c>
      <c r="BG4862" s="20">
        <f>Datasheet[[#This Row],[Oct''23- UWt. Rev]]+Datasheet[[#This Row],[Nov''23- UWt. Rev]]+Datasheet[[#This Row],[Dec''23- UWt. Rev]]</f>
        <v>0</v>
      </c>
      <c r="BH4862" s="22">
        <f>Datasheet[[#This Row],[Q3''23- Un. Wt. Rev]]+Datasheet[[#This Row],[Q4''23- Un. Wt. Rev]]</f>
        <v>0</v>
      </c>
      <c r="BI4862" s="23">
        <f>SUM(Datasheet[[#This Row],[Jan''23- Wt. Rev]:[Dec''23- Wt. Rev]])</f>
        <v>2468.8975662913185</v>
      </c>
      <c r="BJ4862" s="23">
        <f t="shared" si="3560"/>
        <v>0</v>
      </c>
      <c r="BK4862" s="23">
        <f t="shared" si="3561"/>
        <v>0</v>
      </c>
      <c r="BL4862" s="23">
        <f t="shared" si="3562"/>
        <v>0</v>
      </c>
      <c r="BM4862" s="23">
        <f t="shared" si="3563"/>
        <v>766.20958953868512</v>
      </c>
      <c r="BN4862" s="23">
        <f t="shared" si="3564"/>
        <v>851.3439883763167</v>
      </c>
      <c r="BO4862" s="23">
        <f t="shared" si="3565"/>
        <v>851.3439883763167</v>
      </c>
      <c r="BP4862" s="23">
        <f t="shared" si="3566"/>
        <v>0</v>
      </c>
      <c r="BQ4862" s="23">
        <f t="shared" si="3567"/>
        <v>0</v>
      </c>
      <c r="BR4862" s="23">
        <f t="shared" si="3568"/>
        <v>0</v>
      </c>
      <c r="BS4862" s="23">
        <f t="shared" si="3569"/>
        <v>0</v>
      </c>
      <c r="BT4862" s="23">
        <f t="shared" si="3570"/>
        <v>0</v>
      </c>
      <c r="BU4862" s="23">
        <f t="shared" si="3571"/>
        <v>0</v>
      </c>
      <c r="BV4862" s="23">
        <f>Datasheet[[#This Row],[Jan''23- Wt. Rev]]+Datasheet[[#This Row],[Feb''23- Wt. Rev]]+Datasheet[[#This Row],[Mar''23- Wt. Rev]]</f>
        <v>0</v>
      </c>
      <c r="BW4862" s="23">
        <f>Datasheet[[#This Row],[Apr''23- Wt. Rev]]+Datasheet[[#This Row],[May''23- Wt. Rev]]+Datasheet[[#This Row],[Jun''23- Wt. Rev]]</f>
        <v>2468.8975662913185</v>
      </c>
      <c r="BX4862" s="23">
        <f>Datasheet[[#This Row],[Jul''23- Wt. Rev]]+Datasheet[[#This Row],[Aug''23- Wt. Rev]]+Datasheet[[#This Row],[Sep''23- Wt. Rev]]</f>
        <v>0</v>
      </c>
      <c r="BY4862" s="23">
        <f>Datasheet[[#This Row],[Oct''23- Wt. Rev]]+Datasheet[[#This Row],[Nov''23- Wt. Rev]]+Datasheet[[#This Row],[Dec''23- Wt. Rev]]</f>
        <v>0</v>
      </c>
      <c r="BZ4862" s="21"/>
      <c r="CA4862" s="24">
        <f>MAX(Datasheet[[#This Row],[Q1''23-HC]:[Q4''23- HC]])</f>
        <v>0</v>
      </c>
      <c r="CB4862" s="2">
        <f t="shared" si="3572"/>
        <v>0</v>
      </c>
      <c r="CC4862" s="2">
        <f t="shared" si="3573"/>
        <v>0</v>
      </c>
      <c r="CD4862" s="2">
        <f t="shared" si="3574"/>
        <v>0</v>
      </c>
      <c r="CE4862" s="2">
        <f t="shared" si="3575"/>
        <v>0</v>
      </c>
      <c r="CF4862" s="26"/>
      <c r="CG4862" s="2">
        <f>SUM(Datasheet[[#This Row],[Jan''23- Target]:[Dec''23- Target]])</f>
        <v>0</v>
      </c>
      <c r="CH4862" s="2"/>
      <c r="CI4862" s="2"/>
      <c r="CJ4862" s="2"/>
      <c r="CK4862" s="2"/>
      <c r="CL4862" s="2"/>
      <c r="CM4862" s="2"/>
      <c r="CN4862" s="2"/>
      <c r="CO4862" s="2"/>
      <c r="CP4862" s="2"/>
      <c r="CQ4862" s="2"/>
      <c r="CR4862" s="2"/>
      <c r="CS4862" s="2"/>
      <c r="CT4862" s="2">
        <f t="shared" si="3576"/>
        <v>0</v>
      </c>
      <c r="CU4862" s="2">
        <f t="shared" si="3577"/>
        <v>0</v>
      </c>
      <c r="CV4862" s="2">
        <f t="shared" si="3578"/>
        <v>0</v>
      </c>
      <c r="CW4862" s="2">
        <f t="shared" si="3579"/>
        <v>0</v>
      </c>
      <c r="CX4862" s="26"/>
      <c r="CY4862" s="12" t="s">
        <v>3549</v>
      </c>
      <c r="CZ4862" s="37" t="s">
        <v>183</v>
      </c>
      <c r="DA4862" s="37" t="s">
        <v>168</v>
      </c>
      <c r="DB4862" s="12" t="s">
        <v>3550</v>
      </c>
      <c r="DC4862" s="12"/>
      <c r="DD4862" s="12"/>
      <c r="DE4862" s="12"/>
      <c r="DF4862" s="12" t="s">
        <v>150</v>
      </c>
      <c r="DG4862" s="12"/>
      <c r="DH4862" s="2"/>
      <c r="DI4862" s="2"/>
      <c r="DJ4862" s="2">
        <f>IFERROR(DG4862*INDEX(#REF!,MATCH(N4862,#REF!,0)),0)</f>
        <v>0</v>
      </c>
      <c r="DK4862" s="2">
        <f>IFERROR(DH4862*INDEX(#REF!,MATCH(N4862,#REF!,0)),0)</f>
        <v>0</v>
      </c>
      <c r="DL4862" s="2">
        <f>IFERROR(DI4862*INDEX(#REF!,MATCH(N4862,#REF!,0)),0)</f>
        <v>0</v>
      </c>
      <c r="DM4862" s="2">
        <f>IFERROR(DJ4862*INDEX(#REF!,MATCH(N4862,#REF!,0)),0)</f>
        <v>0</v>
      </c>
      <c r="DN4862" s="29">
        <f>IFERROR((Datasheet[[#This Row],[Proposal Value in EUR]]-Datasheet[[#This Row],[Proposal Cost in EUR]])/Datasheet[[#This Row],[Proposal Value in EUR]],0)</f>
        <v>0</v>
      </c>
      <c r="DO4862" s="29">
        <f>IFERROR((Datasheet[[#This Row],[Proposal Value in EUR]]-Datasheet[[#This Row],[Proposal Cost in EUR(PM)]])/Datasheet[[#This Row],[Proposal Value in EUR]],0)</f>
        <v>0</v>
      </c>
      <c r="DP4862" s="39"/>
      <c r="DQ4862" s="39"/>
      <c r="DR4862" s="29">
        <f>IFERROR(Datasheet[[#This Row],[Gross Margin]]/Datasheet[[#This Row],[Gross Revenue]],0)</f>
        <v>0</v>
      </c>
      <c r="DS4862" s="39"/>
      <c r="DT4862" s="29">
        <f>IFERROR(Datasheet[[#This Row],[Project Margin]]/Datasheet[[#This Row],[Gross Revenue]],0)</f>
        <v>0</v>
      </c>
      <c r="DU4862" s="41"/>
      <c r="DV4862" s="41"/>
      <c r="DW4862" s="29">
        <f>IFERROR(((Datasheet[[#This Row],[Target Value]]-Datasheet[[#This Row],[Targe Cost]])/Datasheet[[#This Row],[Target Value]]),0)</f>
        <v>0</v>
      </c>
      <c r="DX4862" s="26"/>
      <c r="DY4862" s="30" t="s">
        <v>3914</v>
      </c>
      <c r="DZ4862" s="38" t="s">
        <v>3591</v>
      </c>
      <c r="EA4862" s="13">
        <f>IFERROR(INDEX(Services!$C$3:$C$239,MATCH(Datasheet[[#This Row],[Service Types]],Services!$B$3:$B$239,0)),"-")</f>
        <v>0</v>
      </c>
      <c r="EB4862" s="13" t="str">
        <f>IFERROR(INDEX(Services!$D$3:$D$239,MATCH(Datasheet[[#This Row],[Service Types]],Services!$B$3:$B$239,0)),"-")</f>
        <v>Non Digital</v>
      </c>
      <c r="EC4862" s="13" t="str">
        <f>IFERROR(INDEX(Services!$E$3:$E$239,MATCH(Datasheet[[#This Row],[Service Types]],Services!$B$3:$B$239,0)),"-")</f>
        <v>Mechanical Products Engineering</v>
      </c>
      <c r="EV4862" s="3"/>
    </row>
    <row r="4863" spans="1:152" ht="13.15" customHeight="1">
      <c r="A4863" s="12" t="s">
        <v>133</v>
      </c>
      <c r="B4863" s="37" t="s">
        <v>3740</v>
      </c>
      <c r="C4863" s="12" t="s">
        <v>220</v>
      </c>
      <c r="D4863" s="37"/>
      <c r="E4863" s="12" t="s">
        <v>3741</v>
      </c>
      <c r="F4863" s="37" t="s">
        <v>3903</v>
      </c>
      <c r="G4863" s="37" t="s">
        <v>3913</v>
      </c>
      <c r="H4863" s="12" t="s">
        <v>269</v>
      </c>
      <c r="I4863" s="37" t="s">
        <v>166</v>
      </c>
      <c r="J4863" s="37" t="str">
        <f t="shared" si="3559"/>
        <v>Actuals/FC</v>
      </c>
      <c r="K4863" s="92">
        <v>1</v>
      </c>
      <c r="L4863" s="37" t="s">
        <v>167</v>
      </c>
      <c r="M4863" s="37" t="s">
        <v>628</v>
      </c>
      <c r="N4863" s="12" t="s">
        <v>186</v>
      </c>
      <c r="O4863" s="93">
        <v>3750</v>
      </c>
      <c r="P4863" s="94">
        <f>IFERROR(O4863*INDEX(#REF!,MATCH(N4863,#REF!,0)),0)</f>
        <v>0</v>
      </c>
      <c r="Q4863" s="21"/>
      <c r="R48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72.956774427897</v>
      </c>
      <c r="S4863" s="12"/>
      <c r="T4863" s="12">
        <v>1</v>
      </c>
      <c r="U4863" s="20">
        <v>893.91118779513261</v>
      </c>
      <c r="V4863" s="12"/>
      <c r="W4863" s="12">
        <v>1</v>
      </c>
      <c r="X4863" s="20">
        <v>2511.4647657101345</v>
      </c>
      <c r="Y4863" s="12"/>
      <c r="Z4863" s="12">
        <v>1</v>
      </c>
      <c r="AA4863" s="20">
        <v>-1532.4191790773702</v>
      </c>
      <c r="AB4863" s="12"/>
      <c r="AC4863" s="12">
        <v>1</v>
      </c>
      <c r="AD4863" s="20">
        <f>AC4863*AB4863*$P4863</f>
        <v>0</v>
      </c>
      <c r="AE4863" s="12"/>
      <c r="AF4863" s="12">
        <v>1</v>
      </c>
      <c r="AG4863" s="20">
        <f>AF4863*AE4863*$P4863</f>
        <v>0</v>
      </c>
      <c r="AH4863" s="12"/>
      <c r="AI4863" s="12">
        <v>1</v>
      </c>
      <c r="AJ4863" s="20">
        <f>AI4863*AH4863*$P4863</f>
        <v>0</v>
      </c>
      <c r="AK4863" s="12">
        <v>21</v>
      </c>
      <c r="AL4863" s="12">
        <v>1</v>
      </c>
      <c r="AM4863" s="20">
        <f t="shared" si="3609"/>
        <v>0</v>
      </c>
      <c r="AN4863" s="12">
        <v>21</v>
      </c>
      <c r="AO4863" s="12">
        <v>1</v>
      </c>
      <c r="AP4863" s="20">
        <f t="shared" si="3610"/>
        <v>0</v>
      </c>
      <c r="AQ4863" s="12">
        <v>19</v>
      </c>
      <c r="AR4863" s="12">
        <v>1</v>
      </c>
      <c r="AS4863" s="20">
        <f t="shared" si="3611"/>
        <v>0</v>
      </c>
      <c r="AT4863" s="12">
        <v>18</v>
      </c>
      <c r="AU4863" s="12">
        <v>1</v>
      </c>
      <c r="AV4863" s="20">
        <f t="shared" si="3612"/>
        <v>0</v>
      </c>
      <c r="AW4863" s="12">
        <v>18</v>
      </c>
      <c r="AX4863" s="12">
        <v>1</v>
      </c>
      <c r="AY4863" s="20">
        <f t="shared" si="3613"/>
        <v>0</v>
      </c>
      <c r="AZ4863" s="12">
        <v>18</v>
      </c>
      <c r="BA4863" s="12">
        <v>1</v>
      </c>
      <c r="BB4863" s="20">
        <f t="shared" si="3614"/>
        <v>0</v>
      </c>
      <c r="BC4863" s="21"/>
      <c r="BD4863" s="20">
        <f>Datasheet[[#This Row],[Jan''23- UWt. Rev]]+Datasheet[[#This Row],[Feb''23- UWt. Rev]]+Datasheet[[#This Row],[Mar''23- UWt. Rev]]</f>
        <v>1872.956774427897</v>
      </c>
      <c r="BE4863" s="20">
        <f>Datasheet[[#This Row],[Apr''23- UWt. Rev]]+Datasheet[[#This Row],[May''23- UWt. Rev]]+Datasheet[[#This Row],[Jun''23- UWt. Rev]]</f>
        <v>0</v>
      </c>
      <c r="BF4863" s="20">
        <f>Datasheet[[#This Row],[Jul''23- UWt. Rev]]+Datasheet[[#This Row],[Aug''23- UWt. Rev]]+Datasheet[[#This Row],[Sep''23- UWt. Rev]]</f>
        <v>0</v>
      </c>
      <c r="BG4863" s="20">
        <f>Datasheet[[#This Row],[Oct''23- UWt. Rev]]+Datasheet[[#This Row],[Nov''23- UWt. Rev]]+Datasheet[[#This Row],[Dec''23- UWt. Rev]]</f>
        <v>0</v>
      </c>
      <c r="BH4863" s="22">
        <f>Datasheet[[#This Row],[Q3''23- Un. Wt. Rev]]+Datasheet[[#This Row],[Q4''23- Un. Wt. Rev]]</f>
        <v>0</v>
      </c>
      <c r="BI4863" s="23">
        <f>SUM(Datasheet[[#This Row],[Jan''23- Wt. Rev]:[Dec''23- Wt. Rev]])</f>
        <v>1872.956774427897</v>
      </c>
      <c r="BJ4863" s="23">
        <f t="shared" si="3560"/>
        <v>893.91118779513261</v>
      </c>
      <c r="BK4863" s="23">
        <f t="shared" si="3561"/>
        <v>2511.4647657101345</v>
      </c>
      <c r="BL4863" s="23">
        <f t="shared" si="3562"/>
        <v>-1532.4191790773702</v>
      </c>
      <c r="BM4863" s="23">
        <f t="shared" si="3563"/>
        <v>0</v>
      </c>
      <c r="BN4863" s="23">
        <f t="shared" si="3564"/>
        <v>0</v>
      </c>
      <c r="BO4863" s="23">
        <f t="shared" si="3565"/>
        <v>0</v>
      </c>
      <c r="BP4863" s="23">
        <f t="shared" si="3566"/>
        <v>0</v>
      </c>
      <c r="BQ4863" s="23">
        <f t="shared" si="3567"/>
        <v>0</v>
      </c>
      <c r="BR4863" s="23">
        <f t="shared" si="3568"/>
        <v>0</v>
      </c>
      <c r="BS4863" s="23">
        <f t="shared" si="3569"/>
        <v>0</v>
      </c>
      <c r="BT4863" s="23">
        <f t="shared" si="3570"/>
        <v>0</v>
      </c>
      <c r="BU4863" s="23">
        <f t="shared" si="3571"/>
        <v>0</v>
      </c>
      <c r="BV4863" s="23">
        <f>Datasheet[[#This Row],[Jan''23- Wt. Rev]]+Datasheet[[#This Row],[Feb''23- Wt. Rev]]+Datasheet[[#This Row],[Mar''23- Wt. Rev]]</f>
        <v>1872.956774427897</v>
      </c>
      <c r="BW4863" s="23">
        <f>Datasheet[[#This Row],[Apr''23- Wt. Rev]]+Datasheet[[#This Row],[May''23- Wt. Rev]]+Datasheet[[#This Row],[Jun''23- Wt. Rev]]</f>
        <v>0</v>
      </c>
      <c r="BX4863" s="23">
        <f>Datasheet[[#This Row],[Jul''23- Wt. Rev]]+Datasheet[[#This Row],[Aug''23- Wt. Rev]]+Datasheet[[#This Row],[Sep''23- Wt. Rev]]</f>
        <v>0</v>
      </c>
      <c r="BY4863" s="23">
        <f>Datasheet[[#This Row],[Oct''23- Wt. Rev]]+Datasheet[[#This Row],[Nov''23- Wt. Rev]]+Datasheet[[#This Row],[Dec''23- Wt. Rev]]</f>
        <v>0</v>
      </c>
      <c r="BZ4863" s="21"/>
      <c r="CA4863" s="24">
        <f>MAX(Datasheet[[#This Row],[Q1''23-HC]:[Q4''23- HC]])</f>
        <v>1</v>
      </c>
      <c r="CB4863" s="2">
        <f t="shared" si="3572"/>
        <v>1</v>
      </c>
      <c r="CC4863" s="2">
        <f t="shared" si="3573"/>
        <v>1</v>
      </c>
      <c r="CD4863" s="2">
        <f t="shared" si="3574"/>
        <v>1</v>
      </c>
      <c r="CE4863" s="2">
        <f t="shared" si="3575"/>
        <v>1</v>
      </c>
      <c r="CF4863" s="26"/>
      <c r="CG4863" s="2">
        <f>SUM(Datasheet[[#This Row],[Jan''23- Target]:[Dec''23- Target]])</f>
        <v>0</v>
      </c>
      <c r="CH4863" s="2"/>
      <c r="CI4863" s="2"/>
      <c r="CJ4863" s="2"/>
      <c r="CK4863" s="2"/>
      <c r="CL4863" s="2"/>
      <c r="CM4863" s="2"/>
      <c r="CN4863" s="2"/>
      <c r="CO4863" s="2"/>
      <c r="CP4863" s="2"/>
      <c r="CQ4863" s="2"/>
      <c r="CR4863" s="2"/>
      <c r="CS4863" s="2"/>
      <c r="CT4863" s="2">
        <f t="shared" si="3576"/>
        <v>0</v>
      </c>
      <c r="CU4863" s="2">
        <f t="shared" si="3577"/>
        <v>0</v>
      </c>
      <c r="CV4863" s="2">
        <f t="shared" si="3578"/>
        <v>0</v>
      </c>
      <c r="CW4863" s="2">
        <f t="shared" si="3579"/>
        <v>0</v>
      </c>
      <c r="CX4863" s="26"/>
      <c r="CY4863" s="12" t="s">
        <v>3549</v>
      </c>
      <c r="CZ4863" s="37" t="s">
        <v>183</v>
      </c>
      <c r="DA4863" s="37" t="s">
        <v>168</v>
      </c>
      <c r="DB4863" s="12" t="s">
        <v>3550</v>
      </c>
      <c r="DC4863" s="12"/>
      <c r="DD4863" s="12"/>
      <c r="DE4863" s="12"/>
      <c r="DF4863" s="12" t="s">
        <v>150</v>
      </c>
      <c r="DG4863" s="12"/>
      <c r="DH4863" s="2"/>
      <c r="DI4863" s="2"/>
      <c r="DJ4863" s="2">
        <f>IFERROR(DG4863*INDEX(#REF!,MATCH(N4863,#REF!,0)),0)</f>
        <v>0</v>
      </c>
      <c r="DK4863" s="2">
        <f>IFERROR(DH4863*INDEX(#REF!,MATCH(N4863,#REF!,0)),0)</f>
        <v>0</v>
      </c>
      <c r="DL4863" s="2">
        <f>IFERROR(DI4863*INDEX(#REF!,MATCH(N4863,#REF!,0)),0)</f>
        <v>0</v>
      </c>
      <c r="DM4863" s="2">
        <f>IFERROR(DJ4863*INDEX(#REF!,MATCH(N4863,#REF!,0)),0)</f>
        <v>0</v>
      </c>
      <c r="DN4863" s="29">
        <f>IFERROR((Datasheet[[#This Row],[Proposal Value in EUR]]-Datasheet[[#This Row],[Proposal Cost in EUR]])/Datasheet[[#This Row],[Proposal Value in EUR]],0)</f>
        <v>0</v>
      </c>
      <c r="DO4863" s="29">
        <f>IFERROR((Datasheet[[#This Row],[Proposal Value in EUR]]-Datasheet[[#This Row],[Proposal Cost in EUR(PM)]])/Datasheet[[#This Row],[Proposal Value in EUR]],0)</f>
        <v>0</v>
      </c>
      <c r="DP4863" s="39"/>
      <c r="DQ4863" s="39"/>
      <c r="DR4863" s="29">
        <f>IFERROR(Datasheet[[#This Row],[Gross Margin]]/Datasheet[[#This Row],[Gross Revenue]],0)</f>
        <v>0</v>
      </c>
      <c r="DS4863" s="39"/>
      <c r="DT4863" s="29">
        <f>IFERROR(Datasheet[[#This Row],[Project Margin]]/Datasheet[[#This Row],[Gross Revenue]],0)</f>
        <v>0</v>
      </c>
      <c r="DU4863" s="41"/>
      <c r="DV4863" s="41"/>
      <c r="DW4863" s="29">
        <f>IFERROR(((Datasheet[[#This Row],[Target Value]]-Datasheet[[#This Row],[Targe Cost]])/Datasheet[[#This Row],[Target Value]]),0)</f>
        <v>0</v>
      </c>
      <c r="DX4863" s="26"/>
      <c r="DY4863" s="30" t="s">
        <v>3914</v>
      </c>
      <c r="DZ4863" s="38" t="s">
        <v>3591</v>
      </c>
      <c r="EA4863" s="13">
        <f>IFERROR(INDEX(Services!$C$3:$C$239,MATCH(Datasheet[[#This Row],[Service Types]],Services!$B$3:$B$239,0)),"-")</f>
        <v>0</v>
      </c>
      <c r="EB4863" s="13" t="str">
        <f>IFERROR(INDEX(Services!$D$3:$D$239,MATCH(Datasheet[[#This Row],[Service Types]],Services!$B$3:$B$239,0)),"-")</f>
        <v>Non Digital</v>
      </c>
      <c r="EC4863" s="13" t="str">
        <f>IFERROR(INDEX(Services!$E$3:$E$239,MATCH(Datasheet[[#This Row],[Service Types]],Services!$B$3:$B$239,0)),"-")</f>
        <v>Mechanical Products Engineering</v>
      </c>
      <c r="EV4863" s="3"/>
    </row>
    <row r="4864" spans="1:152" ht="13.15" customHeight="1">
      <c r="A4864" s="12" t="s">
        <v>133</v>
      </c>
      <c r="B4864" s="37" t="s">
        <v>3740</v>
      </c>
      <c r="C4864" s="12" t="s">
        <v>220</v>
      </c>
      <c r="D4864" s="37"/>
      <c r="E4864" s="12" t="s">
        <v>3741</v>
      </c>
      <c r="F4864" s="37" t="s">
        <v>3806</v>
      </c>
      <c r="G4864" s="37" t="s">
        <v>3915</v>
      </c>
      <c r="H4864" s="12" t="s">
        <v>140</v>
      </c>
      <c r="I4864" s="37" t="s">
        <v>166</v>
      </c>
      <c r="J4864" s="37" t="str">
        <f t="shared" si="3559"/>
        <v>Actuals/FC</v>
      </c>
      <c r="K4864" s="92">
        <v>1</v>
      </c>
      <c r="L4864" s="37" t="s">
        <v>142</v>
      </c>
      <c r="M4864" s="37"/>
      <c r="N4864" s="12" t="s">
        <v>186</v>
      </c>
      <c r="O4864" s="93"/>
      <c r="P4864" s="94">
        <f>IFERROR(O4864*INDEX(#REF!,MATCH(N4864,#REF!,0)),0)</f>
        <v>0</v>
      </c>
      <c r="Q4864" s="21"/>
      <c r="R48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049455.1499273521</v>
      </c>
      <c r="S4864" s="12"/>
      <c r="T4864" s="12"/>
      <c r="U4864" s="20">
        <f t="shared" ref="U4864:U4873" si="3615">T4864*S4864*$P4864</f>
        <v>0</v>
      </c>
      <c r="V4864" s="12"/>
      <c r="W4864" s="12"/>
      <c r="X4864" s="20">
        <v>-2000000</v>
      </c>
      <c r="Y4864" s="12"/>
      <c r="Z4864" s="12"/>
      <c r="AA4864" s="20">
        <v>-49455.149927351973</v>
      </c>
      <c r="AB4864" s="12"/>
      <c r="AC4864" s="12"/>
      <c r="AD4864" s="20">
        <f>AC4864*AB4864*$P4864</f>
        <v>0</v>
      </c>
      <c r="AE4864" s="12"/>
      <c r="AF4864" s="12"/>
      <c r="AG4864" s="20">
        <f>AF4864*AE4864*$P4864</f>
        <v>0</v>
      </c>
      <c r="AH4864" s="12"/>
      <c r="AI4864" s="12"/>
      <c r="AJ4864" s="20">
        <f>AI4864*AH4864*$P4864</f>
        <v>0</v>
      </c>
      <c r="AK4864" s="12"/>
      <c r="AL4864" s="12"/>
      <c r="AM4864" s="20">
        <f t="shared" si="3609"/>
        <v>0</v>
      </c>
      <c r="AN4864" s="12"/>
      <c r="AO4864" s="12"/>
      <c r="AP4864" s="20">
        <f t="shared" si="3610"/>
        <v>0</v>
      </c>
      <c r="AQ4864" s="12"/>
      <c r="AR4864" s="12"/>
      <c r="AS4864" s="20">
        <f t="shared" si="3611"/>
        <v>0</v>
      </c>
      <c r="AT4864" s="12"/>
      <c r="AU4864" s="12"/>
      <c r="AV4864" s="20">
        <f t="shared" si="3612"/>
        <v>0</v>
      </c>
      <c r="AW4864" s="12"/>
      <c r="AX4864" s="12"/>
      <c r="AY4864" s="20">
        <f t="shared" si="3613"/>
        <v>0</v>
      </c>
      <c r="AZ4864" s="12"/>
      <c r="BA4864" s="12"/>
      <c r="BB4864" s="20">
        <f t="shared" si="3614"/>
        <v>0</v>
      </c>
      <c r="BC4864" s="21"/>
      <c r="BD4864" s="20">
        <f>Datasheet[[#This Row],[Jan''23- UWt. Rev]]+Datasheet[[#This Row],[Feb''23- UWt. Rev]]+Datasheet[[#This Row],[Mar''23- UWt. Rev]]</f>
        <v>-2049455.1499273521</v>
      </c>
      <c r="BE4864" s="20">
        <f>Datasheet[[#This Row],[Apr''23- UWt. Rev]]+Datasheet[[#This Row],[May''23- UWt. Rev]]+Datasheet[[#This Row],[Jun''23- UWt. Rev]]</f>
        <v>0</v>
      </c>
      <c r="BF4864" s="20">
        <f>Datasheet[[#This Row],[Jul''23- UWt. Rev]]+Datasheet[[#This Row],[Aug''23- UWt. Rev]]+Datasheet[[#This Row],[Sep''23- UWt. Rev]]</f>
        <v>0</v>
      </c>
      <c r="BG4864" s="20">
        <f>Datasheet[[#This Row],[Oct''23- UWt. Rev]]+Datasheet[[#This Row],[Nov''23- UWt. Rev]]+Datasheet[[#This Row],[Dec''23- UWt. Rev]]</f>
        <v>0</v>
      </c>
      <c r="BH4864" s="22">
        <f>Datasheet[[#This Row],[Q3''23- Un. Wt. Rev]]+Datasheet[[#This Row],[Q4''23- Un. Wt. Rev]]</f>
        <v>0</v>
      </c>
      <c r="BI4864" s="23">
        <f>SUM(Datasheet[[#This Row],[Jan''23- Wt. Rev]:[Dec''23- Wt. Rev]])</f>
        <v>-2049455.1499273521</v>
      </c>
      <c r="BJ4864" s="23">
        <f t="shared" si="3560"/>
        <v>0</v>
      </c>
      <c r="BK4864" s="23">
        <f t="shared" si="3561"/>
        <v>-2000000</v>
      </c>
      <c r="BL4864" s="23">
        <f t="shared" si="3562"/>
        <v>-49455.149927351973</v>
      </c>
      <c r="BM4864" s="23">
        <f t="shared" si="3563"/>
        <v>0</v>
      </c>
      <c r="BN4864" s="23">
        <f t="shared" si="3564"/>
        <v>0</v>
      </c>
      <c r="BO4864" s="23">
        <f t="shared" si="3565"/>
        <v>0</v>
      </c>
      <c r="BP4864" s="23">
        <f t="shared" si="3566"/>
        <v>0</v>
      </c>
      <c r="BQ4864" s="23">
        <f t="shared" si="3567"/>
        <v>0</v>
      </c>
      <c r="BR4864" s="23">
        <f t="shared" si="3568"/>
        <v>0</v>
      </c>
      <c r="BS4864" s="23">
        <f t="shared" si="3569"/>
        <v>0</v>
      </c>
      <c r="BT4864" s="23">
        <f t="shared" si="3570"/>
        <v>0</v>
      </c>
      <c r="BU4864" s="23">
        <f t="shared" si="3571"/>
        <v>0</v>
      </c>
      <c r="BV4864" s="23">
        <f>Datasheet[[#This Row],[Jan''23- Wt. Rev]]+Datasheet[[#This Row],[Feb''23- Wt. Rev]]+Datasheet[[#This Row],[Mar''23- Wt. Rev]]</f>
        <v>-2049455.1499273521</v>
      </c>
      <c r="BW4864" s="23">
        <f>Datasheet[[#This Row],[Apr''23- Wt. Rev]]+Datasheet[[#This Row],[May''23- Wt. Rev]]+Datasheet[[#This Row],[Jun''23- Wt. Rev]]</f>
        <v>0</v>
      </c>
      <c r="BX4864" s="23">
        <f>Datasheet[[#This Row],[Jul''23- Wt. Rev]]+Datasheet[[#This Row],[Aug''23- Wt. Rev]]+Datasheet[[#This Row],[Sep''23- Wt. Rev]]</f>
        <v>0</v>
      </c>
      <c r="BY4864" s="23">
        <f>Datasheet[[#This Row],[Oct''23- Wt. Rev]]+Datasheet[[#This Row],[Nov''23- Wt. Rev]]+Datasheet[[#This Row],[Dec''23- Wt. Rev]]</f>
        <v>0</v>
      </c>
      <c r="BZ4864" s="21"/>
      <c r="CA4864" s="24">
        <f>MAX(Datasheet[[#This Row],[Q1''23-HC]:[Q4''23- HC]])</f>
        <v>0</v>
      </c>
      <c r="CB4864" s="2">
        <f t="shared" si="3572"/>
        <v>0</v>
      </c>
      <c r="CC4864" s="2">
        <f t="shared" si="3573"/>
        <v>0</v>
      </c>
      <c r="CD4864" s="2">
        <f t="shared" si="3574"/>
        <v>0</v>
      </c>
      <c r="CE4864" s="2">
        <f t="shared" si="3575"/>
        <v>0</v>
      </c>
      <c r="CF4864" s="26"/>
      <c r="CG4864" s="2">
        <f>SUM(Datasheet[[#This Row],[Jan''23- Target]:[Dec''23- Target]])</f>
        <v>0</v>
      </c>
      <c r="CH4864" s="2"/>
      <c r="CI4864" s="2"/>
      <c r="CJ4864" s="2"/>
      <c r="CK4864" s="2"/>
      <c r="CL4864" s="2"/>
      <c r="CM4864" s="2"/>
      <c r="CN4864" s="2"/>
      <c r="CO4864" s="2"/>
      <c r="CP4864" s="2"/>
      <c r="CQ4864" s="2"/>
      <c r="CR4864" s="2"/>
      <c r="CS4864" s="2"/>
      <c r="CT4864" s="2">
        <f t="shared" si="3576"/>
        <v>0</v>
      </c>
      <c r="CU4864" s="2">
        <f t="shared" si="3577"/>
        <v>0</v>
      </c>
      <c r="CV4864" s="2">
        <f t="shared" si="3578"/>
        <v>0</v>
      </c>
      <c r="CW4864" s="2">
        <f t="shared" si="3579"/>
        <v>0</v>
      </c>
      <c r="CX4864" s="26"/>
      <c r="CY4864" s="12" t="s">
        <v>3549</v>
      </c>
      <c r="CZ4864" s="37" t="s">
        <v>183</v>
      </c>
      <c r="DA4864" s="37" t="s">
        <v>168</v>
      </c>
      <c r="DB4864" s="12" t="s">
        <v>3550</v>
      </c>
      <c r="DC4864" s="12"/>
      <c r="DD4864" s="12"/>
      <c r="DE4864" s="12"/>
      <c r="DF4864" s="12" t="s">
        <v>150</v>
      </c>
      <c r="DG4864" s="12"/>
      <c r="DH4864" s="2"/>
      <c r="DI4864" s="2"/>
      <c r="DJ4864" s="2"/>
      <c r="DK4864" s="2">
        <f>IFERROR(DH4864*INDEX(#REF!,MATCH(N4864,#REF!,0)),0)</f>
        <v>0</v>
      </c>
      <c r="DL4864" s="2">
        <f>IFERROR(DI4864*INDEX(#REF!,MATCH(N4864,#REF!,0)),0)</f>
        <v>0</v>
      </c>
      <c r="DM4864" s="2">
        <f>IFERROR(DJ4864*INDEX(#REF!,MATCH(N4864,#REF!,0)),0)</f>
        <v>0</v>
      </c>
      <c r="DN4864" s="29">
        <f>IFERROR((Datasheet[[#This Row],[Proposal Value in EUR]]-Datasheet[[#This Row],[Proposal Cost in EUR]])/Datasheet[[#This Row],[Proposal Value in EUR]],0)</f>
        <v>0</v>
      </c>
      <c r="DO4864" s="29">
        <f>IFERROR((Datasheet[[#This Row],[Proposal Value in EUR]]-Datasheet[[#This Row],[Proposal Cost in EUR(PM)]])/Datasheet[[#This Row],[Proposal Value in EUR]],0)</f>
        <v>0</v>
      </c>
      <c r="DP4864" s="39"/>
      <c r="DQ4864" s="39"/>
      <c r="DR4864" s="29">
        <f>IFERROR(Datasheet[[#This Row],[Gross Margin]]/Datasheet[[#This Row],[Gross Revenue]],0)</f>
        <v>0</v>
      </c>
      <c r="DS4864" s="39"/>
      <c r="DT4864" s="29">
        <f>IFERROR(Datasheet[[#This Row],[Project Margin]]/Datasheet[[#This Row],[Gross Revenue]],0)</f>
        <v>0</v>
      </c>
      <c r="DU4864" s="41"/>
      <c r="DV4864" s="41"/>
      <c r="DW4864" s="29">
        <f>IFERROR(((Datasheet[[#This Row],[Target Value]]-Datasheet[[#This Row],[Targe Cost]])/Datasheet[[#This Row],[Target Value]]),0)</f>
        <v>0</v>
      </c>
      <c r="DX4864" s="26"/>
      <c r="DY4864" s="30" t="s">
        <v>3916</v>
      </c>
      <c r="DZ4864" s="38" t="s">
        <v>3591</v>
      </c>
      <c r="EA4864" s="13">
        <f>IFERROR(INDEX(Services!$C$3:$C$239,MATCH(Datasheet[[#This Row],[Service Types]],Services!$B$3:$B$239,0)),"-")</f>
        <v>0</v>
      </c>
      <c r="EB4864" s="13" t="str">
        <f>IFERROR(INDEX(Services!$D$3:$D$239,MATCH(Datasheet[[#This Row],[Service Types]],Services!$B$3:$B$239,0)),"-")</f>
        <v>Non Digital</v>
      </c>
      <c r="EC4864" s="13" t="str">
        <f>IFERROR(INDEX(Services!$E$3:$E$239,MATCH(Datasheet[[#This Row],[Service Types]],Services!$B$3:$B$239,0)),"-")</f>
        <v>Mechanical Products Engineering</v>
      </c>
      <c r="EV4864" s="3"/>
    </row>
    <row r="4865" spans="1:152" ht="13.15" customHeight="1">
      <c r="A4865" s="12" t="s">
        <v>133</v>
      </c>
      <c r="B4865" s="37" t="s">
        <v>3740</v>
      </c>
      <c r="C4865" s="12" t="s">
        <v>220</v>
      </c>
      <c r="D4865" s="37"/>
      <c r="E4865" s="12" t="s">
        <v>3741</v>
      </c>
      <c r="F4865" s="37" t="s">
        <v>3806</v>
      </c>
      <c r="G4865" s="37" t="s">
        <v>3917</v>
      </c>
      <c r="H4865" s="12" t="s">
        <v>140</v>
      </c>
      <c r="I4865" s="37" t="s">
        <v>166</v>
      </c>
      <c r="J4865" s="37" t="str">
        <f t="shared" si="3559"/>
        <v>Actuals/FC</v>
      </c>
      <c r="K4865" s="92">
        <v>1</v>
      </c>
      <c r="L4865" s="37" t="s">
        <v>142</v>
      </c>
      <c r="M4865" s="37"/>
      <c r="N4865" s="12" t="s">
        <v>186</v>
      </c>
      <c r="O4865" s="93"/>
      <c r="P4865" s="94">
        <f>IFERROR(O4865*INDEX(#REF!,MATCH(N4865,#REF!,0)),0)</f>
        <v>0</v>
      </c>
      <c r="Q4865" s="21"/>
      <c r="R48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3231</v>
      </c>
      <c r="S4865" s="12"/>
      <c r="T4865" s="12"/>
      <c r="U4865" s="20">
        <f t="shared" si="3615"/>
        <v>0</v>
      </c>
      <c r="V4865" s="12"/>
      <c r="W4865" s="12"/>
      <c r="X4865" s="20">
        <f t="shared" ref="X4865:X4873" si="3616">W4865*V4865*$P4865</f>
        <v>0</v>
      </c>
      <c r="Y4865" s="12"/>
      <c r="Z4865" s="12"/>
      <c r="AA4865" s="20">
        <v>-23231</v>
      </c>
      <c r="AB4865" s="12"/>
      <c r="AC4865" s="12"/>
      <c r="AD4865" s="20">
        <f>AC4865*AB4865*$P4865</f>
        <v>0</v>
      </c>
      <c r="AE4865" s="12"/>
      <c r="AF4865" s="12"/>
      <c r="AG4865" s="20">
        <f>AF4865*AE4865*$P4865</f>
        <v>0</v>
      </c>
      <c r="AH4865" s="12"/>
      <c r="AI4865" s="12"/>
      <c r="AJ4865" s="20">
        <f>AI4865*AH4865*$P4865</f>
        <v>0</v>
      </c>
      <c r="AK4865" s="12"/>
      <c r="AL4865" s="12"/>
      <c r="AM4865" s="20">
        <f t="shared" si="3609"/>
        <v>0</v>
      </c>
      <c r="AN4865" s="12"/>
      <c r="AO4865" s="12"/>
      <c r="AP4865" s="20">
        <f t="shared" si="3610"/>
        <v>0</v>
      </c>
      <c r="AQ4865" s="12"/>
      <c r="AR4865" s="12"/>
      <c r="AS4865" s="20">
        <f t="shared" si="3611"/>
        <v>0</v>
      </c>
      <c r="AT4865" s="12"/>
      <c r="AU4865" s="12"/>
      <c r="AV4865" s="20">
        <f t="shared" si="3612"/>
        <v>0</v>
      </c>
      <c r="AW4865" s="12"/>
      <c r="AX4865" s="12"/>
      <c r="AY4865" s="20">
        <f t="shared" si="3613"/>
        <v>0</v>
      </c>
      <c r="AZ4865" s="12"/>
      <c r="BA4865" s="12"/>
      <c r="BB4865" s="20">
        <f t="shared" si="3614"/>
        <v>0</v>
      </c>
      <c r="BC4865" s="21"/>
      <c r="BD4865" s="20">
        <f>Datasheet[[#This Row],[Jan''23- UWt. Rev]]+Datasheet[[#This Row],[Feb''23- UWt. Rev]]+Datasheet[[#This Row],[Mar''23- UWt. Rev]]</f>
        <v>-23231</v>
      </c>
      <c r="BE4865" s="20">
        <f>Datasheet[[#This Row],[Apr''23- UWt. Rev]]+Datasheet[[#This Row],[May''23- UWt. Rev]]+Datasheet[[#This Row],[Jun''23- UWt. Rev]]</f>
        <v>0</v>
      </c>
      <c r="BF4865" s="20">
        <f>Datasheet[[#This Row],[Jul''23- UWt. Rev]]+Datasheet[[#This Row],[Aug''23- UWt. Rev]]+Datasheet[[#This Row],[Sep''23- UWt. Rev]]</f>
        <v>0</v>
      </c>
      <c r="BG4865" s="20">
        <f>Datasheet[[#This Row],[Oct''23- UWt. Rev]]+Datasheet[[#This Row],[Nov''23- UWt. Rev]]+Datasheet[[#This Row],[Dec''23- UWt. Rev]]</f>
        <v>0</v>
      </c>
      <c r="BH4865" s="22">
        <f>Datasheet[[#This Row],[Q3''23- Un. Wt. Rev]]+Datasheet[[#This Row],[Q4''23- Un. Wt. Rev]]</f>
        <v>0</v>
      </c>
      <c r="BI4865" s="23">
        <f>SUM(Datasheet[[#This Row],[Jan''23- Wt. Rev]:[Dec''23- Wt. Rev]])</f>
        <v>-23231</v>
      </c>
      <c r="BJ4865" s="23">
        <f t="shared" si="3560"/>
        <v>0</v>
      </c>
      <c r="BK4865" s="23">
        <f t="shared" si="3561"/>
        <v>0</v>
      </c>
      <c r="BL4865" s="23">
        <f t="shared" si="3562"/>
        <v>-23231</v>
      </c>
      <c r="BM4865" s="23">
        <f t="shared" si="3563"/>
        <v>0</v>
      </c>
      <c r="BN4865" s="23">
        <f t="shared" si="3564"/>
        <v>0</v>
      </c>
      <c r="BO4865" s="23">
        <f t="shared" si="3565"/>
        <v>0</v>
      </c>
      <c r="BP4865" s="23">
        <f t="shared" si="3566"/>
        <v>0</v>
      </c>
      <c r="BQ4865" s="23">
        <f t="shared" si="3567"/>
        <v>0</v>
      </c>
      <c r="BR4865" s="23">
        <f t="shared" si="3568"/>
        <v>0</v>
      </c>
      <c r="BS4865" s="23">
        <f t="shared" si="3569"/>
        <v>0</v>
      </c>
      <c r="BT4865" s="23">
        <f t="shared" si="3570"/>
        <v>0</v>
      </c>
      <c r="BU4865" s="23">
        <f t="shared" si="3571"/>
        <v>0</v>
      </c>
      <c r="BV4865" s="23">
        <f>Datasheet[[#This Row],[Jan''23- Wt. Rev]]+Datasheet[[#This Row],[Feb''23- Wt. Rev]]+Datasheet[[#This Row],[Mar''23- Wt. Rev]]</f>
        <v>-23231</v>
      </c>
      <c r="BW4865" s="23">
        <f>Datasheet[[#This Row],[Apr''23- Wt. Rev]]+Datasheet[[#This Row],[May''23- Wt. Rev]]+Datasheet[[#This Row],[Jun''23- Wt. Rev]]</f>
        <v>0</v>
      </c>
      <c r="BX4865" s="23">
        <f>Datasheet[[#This Row],[Jul''23- Wt. Rev]]+Datasheet[[#This Row],[Aug''23- Wt. Rev]]+Datasheet[[#This Row],[Sep''23- Wt. Rev]]</f>
        <v>0</v>
      </c>
      <c r="BY4865" s="23">
        <f>Datasheet[[#This Row],[Oct''23- Wt. Rev]]+Datasheet[[#This Row],[Nov''23- Wt. Rev]]+Datasheet[[#This Row],[Dec''23- Wt. Rev]]</f>
        <v>0</v>
      </c>
      <c r="BZ4865" s="21"/>
      <c r="CA4865" s="24">
        <f>MAX(Datasheet[[#This Row],[Q1''23-HC]:[Q4''23- HC]])</f>
        <v>0</v>
      </c>
      <c r="CB4865" s="2">
        <f t="shared" si="3572"/>
        <v>0</v>
      </c>
      <c r="CC4865" s="2">
        <f t="shared" si="3573"/>
        <v>0</v>
      </c>
      <c r="CD4865" s="2">
        <f t="shared" si="3574"/>
        <v>0</v>
      </c>
      <c r="CE4865" s="2">
        <f t="shared" si="3575"/>
        <v>0</v>
      </c>
      <c r="CF4865" s="26"/>
      <c r="CG4865" s="2">
        <f>SUM(Datasheet[[#This Row],[Jan''23- Target]:[Dec''23- Target]])</f>
        <v>0</v>
      </c>
      <c r="CH4865" s="2"/>
      <c r="CI4865" s="2"/>
      <c r="CJ4865" s="2"/>
      <c r="CK4865" s="2"/>
      <c r="CL4865" s="2"/>
      <c r="CM4865" s="2"/>
      <c r="CN4865" s="2"/>
      <c r="CO4865" s="2"/>
      <c r="CP4865" s="2"/>
      <c r="CQ4865" s="2"/>
      <c r="CR4865" s="2"/>
      <c r="CS4865" s="2"/>
      <c r="CT4865" s="2">
        <f t="shared" si="3576"/>
        <v>0</v>
      </c>
      <c r="CU4865" s="2">
        <f t="shared" si="3577"/>
        <v>0</v>
      </c>
      <c r="CV4865" s="2">
        <f t="shared" si="3578"/>
        <v>0</v>
      </c>
      <c r="CW4865" s="2">
        <f t="shared" si="3579"/>
        <v>0</v>
      </c>
      <c r="CX4865" s="26"/>
      <c r="CY4865" s="12" t="s">
        <v>3549</v>
      </c>
      <c r="CZ4865" s="37" t="s">
        <v>183</v>
      </c>
      <c r="DA4865" s="37" t="s">
        <v>168</v>
      </c>
      <c r="DB4865" s="12" t="s">
        <v>3550</v>
      </c>
      <c r="DC4865" s="12"/>
      <c r="DD4865" s="12"/>
      <c r="DE4865" s="12"/>
      <c r="DF4865" s="12" t="s">
        <v>150</v>
      </c>
      <c r="DG4865" s="12"/>
      <c r="DH4865" s="2"/>
      <c r="DI4865" s="2"/>
      <c r="DJ4865" s="2"/>
      <c r="DK4865" s="2">
        <f>IFERROR(DH4865*INDEX(#REF!,MATCH(N4865,#REF!,0)),0)</f>
        <v>0</v>
      </c>
      <c r="DL4865" s="2">
        <f>IFERROR(DI4865*INDEX(#REF!,MATCH(N4865,#REF!,0)),0)</f>
        <v>0</v>
      </c>
      <c r="DM4865" s="2">
        <f>IFERROR(DJ4865*INDEX(#REF!,MATCH(N4865,#REF!,0)),0)</f>
        <v>0</v>
      </c>
      <c r="DN4865" s="29">
        <f>IFERROR((Datasheet[[#This Row],[Proposal Value in EUR]]-Datasheet[[#This Row],[Proposal Cost in EUR]])/Datasheet[[#This Row],[Proposal Value in EUR]],0)</f>
        <v>0</v>
      </c>
      <c r="DO4865" s="29">
        <f>IFERROR((Datasheet[[#This Row],[Proposal Value in EUR]]-Datasheet[[#This Row],[Proposal Cost in EUR(PM)]])/Datasheet[[#This Row],[Proposal Value in EUR]],0)</f>
        <v>0</v>
      </c>
      <c r="DP4865" s="39"/>
      <c r="DQ4865" s="39"/>
      <c r="DR4865" s="29">
        <f>IFERROR(Datasheet[[#This Row],[Gross Margin]]/Datasheet[[#This Row],[Gross Revenue]],0)</f>
        <v>0</v>
      </c>
      <c r="DS4865" s="39"/>
      <c r="DT4865" s="29">
        <f>IFERROR(Datasheet[[#This Row],[Project Margin]]/Datasheet[[#This Row],[Gross Revenue]],0)</f>
        <v>0</v>
      </c>
      <c r="DU4865" s="41"/>
      <c r="DV4865" s="41"/>
      <c r="DW4865" s="29">
        <f>IFERROR(((Datasheet[[#This Row],[Target Value]]-Datasheet[[#This Row],[Targe Cost]])/Datasheet[[#This Row],[Target Value]]),0)</f>
        <v>0</v>
      </c>
      <c r="DX4865" s="26"/>
      <c r="DY4865" s="30" t="s">
        <v>3918</v>
      </c>
      <c r="DZ4865" s="38" t="s">
        <v>3591</v>
      </c>
      <c r="EA4865" s="13">
        <f>IFERROR(INDEX(Services!$C$3:$C$239,MATCH(Datasheet[[#This Row],[Service Types]],Services!$B$3:$B$239,0)),"-")</f>
        <v>0</v>
      </c>
      <c r="EB4865" s="13" t="str">
        <f>IFERROR(INDEX(Services!$D$3:$D$239,MATCH(Datasheet[[#This Row],[Service Types]],Services!$B$3:$B$239,0)),"-")</f>
        <v>Non Digital</v>
      </c>
      <c r="EC4865" s="13" t="str">
        <f>IFERROR(INDEX(Services!$E$3:$E$239,MATCH(Datasheet[[#This Row],[Service Types]],Services!$B$3:$B$239,0)),"-")</f>
        <v>Mechanical Products Engineering</v>
      </c>
      <c r="EV4865" s="3"/>
    </row>
    <row r="4866" spans="1:152" ht="13.15" customHeight="1">
      <c r="A4866" s="12" t="s">
        <v>133</v>
      </c>
      <c r="B4866" s="37" t="s">
        <v>3740</v>
      </c>
      <c r="C4866" s="12" t="s">
        <v>220</v>
      </c>
      <c r="D4866" s="37"/>
      <c r="E4866" s="12" t="s">
        <v>3741</v>
      </c>
      <c r="F4866" s="37" t="s">
        <v>3806</v>
      </c>
      <c r="G4866" s="37" t="s">
        <v>3919</v>
      </c>
      <c r="H4866" s="12" t="s">
        <v>269</v>
      </c>
      <c r="I4866" s="37" t="s">
        <v>166</v>
      </c>
      <c r="J4866" s="37" t="str">
        <f t="shared" si="3559"/>
        <v>Actuals/FC</v>
      </c>
      <c r="K4866" s="92">
        <v>1</v>
      </c>
      <c r="L4866" s="37" t="s">
        <v>142</v>
      </c>
      <c r="M4866" s="37"/>
      <c r="N4866" s="12" t="s">
        <v>186</v>
      </c>
      <c r="O4866" s="93"/>
      <c r="P4866" s="94">
        <f>IFERROR(O4866*INDEX(#REF!,MATCH(N4866,#REF!,0)),0)</f>
        <v>0</v>
      </c>
      <c r="Q4866" s="21"/>
      <c r="R48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8637.360334180907</v>
      </c>
      <c r="S4866" s="12"/>
      <c r="T4866" s="12"/>
      <c r="U4866" s="20">
        <f t="shared" si="3615"/>
        <v>0</v>
      </c>
      <c r="V4866" s="12"/>
      <c r="W4866" s="12"/>
      <c r="X4866" s="20">
        <f t="shared" si="3616"/>
        <v>0</v>
      </c>
      <c r="Y4866" s="12"/>
      <c r="Z4866" s="12"/>
      <c r="AA4866" s="20">
        <v>68637.360334180907</v>
      </c>
      <c r="AB4866" s="12"/>
      <c r="AC4866" s="12"/>
      <c r="AD4866" s="20">
        <f>AC4866*AB4866*$P4866</f>
        <v>0</v>
      </c>
      <c r="AE4866" s="12"/>
      <c r="AF4866" s="12"/>
      <c r="AG4866" s="20">
        <f>AF4866*AE4866*$P4866</f>
        <v>0</v>
      </c>
      <c r="AH4866" s="12"/>
      <c r="AI4866" s="12"/>
      <c r="AJ4866" s="20">
        <f>AI4866*AH4866*$P4866</f>
        <v>0</v>
      </c>
      <c r="AK4866" s="12"/>
      <c r="AL4866" s="12"/>
      <c r="AM4866" s="20">
        <f t="shared" si="3609"/>
        <v>0</v>
      </c>
      <c r="AN4866" s="12"/>
      <c r="AO4866" s="12"/>
      <c r="AP4866" s="20">
        <f t="shared" si="3610"/>
        <v>0</v>
      </c>
      <c r="AQ4866" s="12"/>
      <c r="AR4866" s="12"/>
      <c r="AS4866" s="20">
        <f t="shared" si="3611"/>
        <v>0</v>
      </c>
      <c r="AT4866" s="12"/>
      <c r="AU4866" s="12"/>
      <c r="AV4866" s="20">
        <f t="shared" si="3612"/>
        <v>0</v>
      </c>
      <c r="AW4866" s="12"/>
      <c r="AX4866" s="12"/>
      <c r="AY4866" s="20">
        <f t="shared" si="3613"/>
        <v>0</v>
      </c>
      <c r="AZ4866" s="12"/>
      <c r="BA4866" s="12"/>
      <c r="BB4866" s="20">
        <f t="shared" si="3614"/>
        <v>0</v>
      </c>
      <c r="BC4866" s="21"/>
      <c r="BD4866" s="20">
        <f>Datasheet[[#This Row],[Jan''23- UWt. Rev]]+Datasheet[[#This Row],[Feb''23- UWt. Rev]]+Datasheet[[#This Row],[Mar''23- UWt. Rev]]</f>
        <v>68637.360334180907</v>
      </c>
      <c r="BE4866" s="20">
        <f>Datasheet[[#This Row],[Apr''23- UWt. Rev]]+Datasheet[[#This Row],[May''23- UWt. Rev]]+Datasheet[[#This Row],[Jun''23- UWt. Rev]]</f>
        <v>0</v>
      </c>
      <c r="BF4866" s="20">
        <f>Datasheet[[#This Row],[Jul''23- UWt. Rev]]+Datasheet[[#This Row],[Aug''23- UWt. Rev]]+Datasheet[[#This Row],[Sep''23- UWt. Rev]]</f>
        <v>0</v>
      </c>
      <c r="BG4866" s="20">
        <f>Datasheet[[#This Row],[Oct''23- UWt. Rev]]+Datasheet[[#This Row],[Nov''23- UWt. Rev]]+Datasheet[[#This Row],[Dec''23- UWt. Rev]]</f>
        <v>0</v>
      </c>
      <c r="BH4866" s="22">
        <f>Datasheet[[#This Row],[Q3''23- Un. Wt. Rev]]+Datasheet[[#This Row],[Q4''23- Un. Wt. Rev]]</f>
        <v>0</v>
      </c>
      <c r="BI4866" s="23">
        <f>SUM(Datasheet[[#This Row],[Jan''23- Wt. Rev]:[Dec''23- Wt. Rev]])</f>
        <v>68637.360334180907</v>
      </c>
      <c r="BJ4866" s="23">
        <f t="shared" si="3560"/>
        <v>0</v>
      </c>
      <c r="BK4866" s="23">
        <f t="shared" si="3561"/>
        <v>0</v>
      </c>
      <c r="BL4866" s="23">
        <f t="shared" si="3562"/>
        <v>68637.360334180907</v>
      </c>
      <c r="BM4866" s="23">
        <f t="shared" si="3563"/>
        <v>0</v>
      </c>
      <c r="BN4866" s="23">
        <f t="shared" si="3564"/>
        <v>0</v>
      </c>
      <c r="BO4866" s="23">
        <f t="shared" si="3565"/>
        <v>0</v>
      </c>
      <c r="BP4866" s="23">
        <f t="shared" si="3566"/>
        <v>0</v>
      </c>
      <c r="BQ4866" s="23">
        <f t="shared" si="3567"/>
        <v>0</v>
      </c>
      <c r="BR4866" s="23">
        <f t="shared" si="3568"/>
        <v>0</v>
      </c>
      <c r="BS4866" s="23">
        <f t="shared" si="3569"/>
        <v>0</v>
      </c>
      <c r="BT4866" s="23">
        <f t="shared" si="3570"/>
        <v>0</v>
      </c>
      <c r="BU4866" s="23">
        <f t="shared" si="3571"/>
        <v>0</v>
      </c>
      <c r="BV4866" s="23">
        <f>Datasheet[[#This Row],[Jan''23- Wt. Rev]]+Datasheet[[#This Row],[Feb''23- Wt. Rev]]+Datasheet[[#This Row],[Mar''23- Wt. Rev]]</f>
        <v>68637.360334180907</v>
      </c>
      <c r="BW4866" s="23">
        <f>Datasheet[[#This Row],[Apr''23- Wt. Rev]]+Datasheet[[#This Row],[May''23- Wt. Rev]]+Datasheet[[#This Row],[Jun''23- Wt. Rev]]</f>
        <v>0</v>
      </c>
      <c r="BX4866" s="23">
        <f>Datasheet[[#This Row],[Jul''23- Wt. Rev]]+Datasheet[[#This Row],[Aug''23- Wt. Rev]]+Datasheet[[#This Row],[Sep''23- Wt. Rev]]</f>
        <v>0</v>
      </c>
      <c r="BY4866" s="23">
        <f>Datasheet[[#This Row],[Oct''23- Wt. Rev]]+Datasheet[[#This Row],[Nov''23- Wt. Rev]]+Datasheet[[#This Row],[Dec''23- Wt. Rev]]</f>
        <v>0</v>
      </c>
      <c r="BZ4866" s="21"/>
      <c r="CA4866" s="24">
        <f>MAX(Datasheet[[#This Row],[Q1''23-HC]:[Q4''23- HC]])</f>
        <v>0</v>
      </c>
      <c r="CB4866" s="2">
        <f t="shared" si="3572"/>
        <v>0</v>
      </c>
      <c r="CC4866" s="2">
        <f t="shared" si="3573"/>
        <v>0</v>
      </c>
      <c r="CD4866" s="2">
        <f t="shared" si="3574"/>
        <v>0</v>
      </c>
      <c r="CE4866" s="2">
        <f t="shared" si="3575"/>
        <v>0</v>
      </c>
      <c r="CF4866" s="26"/>
      <c r="CG4866" s="2">
        <f>SUM(Datasheet[[#This Row],[Jan''23- Target]:[Dec''23- Target]])</f>
        <v>0</v>
      </c>
      <c r="CH4866" s="2"/>
      <c r="CI4866" s="2"/>
      <c r="CJ4866" s="2"/>
      <c r="CK4866" s="2"/>
      <c r="CL4866" s="2"/>
      <c r="CM4866" s="2"/>
      <c r="CN4866" s="2"/>
      <c r="CO4866" s="2"/>
      <c r="CP4866" s="2"/>
      <c r="CQ4866" s="2"/>
      <c r="CR4866" s="2"/>
      <c r="CS4866" s="2"/>
      <c r="CT4866" s="2">
        <f t="shared" si="3576"/>
        <v>0</v>
      </c>
      <c r="CU4866" s="2">
        <f t="shared" si="3577"/>
        <v>0</v>
      </c>
      <c r="CV4866" s="2">
        <f t="shared" si="3578"/>
        <v>0</v>
      </c>
      <c r="CW4866" s="2">
        <f t="shared" si="3579"/>
        <v>0</v>
      </c>
      <c r="CX4866" s="26"/>
      <c r="CY4866" s="12" t="s">
        <v>3549</v>
      </c>
      <c r="CZ4866" s="37" t="s">
        <v>183</v>
      </c>
      <c r="DA4866" s="37" t="s">
        <v>168</v>
      </c>
      <c r="DB4866" s="12" t="s">
        <v>3550</v>
      </c>
      <c r="DC4866" s="12"/>
      <c r="DD4866" s="12"/>
      <c r="DE4866" s="12"/>
      <c r="DF4866" s="12" t="s">
        <v>150</v>
      </c>
      <c r="DG4866" s="12"/>
      <c r="DH4866" s="2"/>
      <c r="DI4866" s="2"/>
      <c r="DJ4866" s="2"/>
      <c r="DK4866" s="2">
        <f>IFERROR(DH4866*INDEX(#REF!,MATCH(N4866,#REF!,0)),0)</f>
        <v>0</v>
      </c>
      <c r="DL4866" s="2">
        <f>IFERROR(DI4866*INDEX(#REF!,MATCH(N4866,#REF!,0)),0)</f>
        <v>0</v>
      </c>
      <c r="DM4866" s="2">
        <f>IFERROR(DJ4866*INDEX(#REF!,MATCH(N4866,#REF!,0)),0)</f>
        <v>0</v>
      </c>
      <c r="DN4866" s="29">
        <f>IFERROR((Datasheet[[#This Row],[Proposal Value in EUR]]-Datasheet[[#This Row],[Proposal Cost in EUR]])/Datasheet[[#This Row],[Proposal Value in EUR]],0)</f>
        <v>0</v>
      </c>
      <c r="DO4866" s="29">
        <f>IFERROR((Datasheet[[#This Row],[Proposal Value in EUR]]-Datasheet[[#This Row],[Proposal Cost in EUR(PM)]])/Datasheet[[#This Row],[Proposal Value in EUR]],0)</f>
        <v>0</v>
      </c>
      <c r="DP4866" s="39"/>
      <c r="DQ4866" s="39"/>
      <c r="DR4866" s="29">
        <f>IFERROR(Datasheet[[#This Row],[Gross Margin]]/Datasheet[[#This Row],[Gross Revenue]],0)</f>
        <v>0</v>
      </c>
      <c r="DS4866" s="39"/>
      <c r="DT4866" s="29">
        <f>IFERROR(Datasheet[[#This Row],[Project Margin]]/Datasheet[[#This Row],[Gross Revenue]],0)</f>
        <v>0</v>
      </c>
      <c r="DU4866" s="41"/>
      <c r="DV4866" s="41"/>
      <c r="DW4866" s="29">
        <f>IFERROR(((Datasheet[[#This Row],[Target Value]]-Datasheet[[#This Row],[Targe Cost]])/Datasheet[[#This Row],[Target Value]]),0)</f>
        <v>0</v>
      </c>
      <c r="DX4866" s="26"/>
      <c r="DY4866" s="30" t="s">
        <v>3920</v>
      </c>
      <c r="DZ4866" s="38" t="s">
        <v>3591</v>
      </c>
      <c r="EA4866" s="13">
        <f>IFERROR(INDEX(Services!$C$3:$C$239,MATCH(Datasheet[[#This Row],[Service Types]],Services!$B$3:$B$239,0)),"-")</f>
        <v>0</v>
      </c>
      <c r="EB4866" s="13" t="str">
        <f>IFERROR(INDEX(Services!$D$3:$D$239,MATCH(Datasheet[[#This Row],[Service Types]],Services!$B$3:$B$239,0)),"-")</f>
        <v>Non Digital</v>
      </c>
      <c r="EC4866" s="13" t="str">
        <f>IFERROR(INDEX(Services!$E$3:$E$239,MATCH(Datasheet[[#This Row],[Service Types]],Services!$B$3:$B$239,0)),"-")</f>
        <v>Mechanical Products Engineering</v>
      </c>
      <c r="EV4866" s="3"/>
    </row>
    <row r="4867" spans="1:152" ht="13.15" customHeight="1">
      <c r="A4867" s="12" t="s">
        <v>133</v>
      </c>
      <c r="B4867" s="37" t="s">
        <v>3740</v>
      </c>
      <c r="C4867" s="12" t="s">
        <v>220</v>
      </c>
      <c r="D4867" s="37"/>
      <c r="E4867" s="12" t="s">
        <v>3741</v>
      </c>
      <c r="F4867" s="37" t="s">
        <v>3806</v>
      </c>
      <c r="G4867" s="37" t="s">
        <v>3919</v>
      </c>
      <c r="H4867" s="12" t="s">
        <v>269</v>
      </c>
      <c r="I4867" s="37" t="s">
        <v>166</v>
      </c>
      <c r="J4867" s="37" t="str">
        <f t="shared" si="3559"/>
        <v>Actuals/FC</v>
      </c>
      <c r="K4867" s="92">
        <v>1</v>
      </c>
      <c r="L4867" s="37" t="s">
        <v>142</v>
      </c>
      <c r="M4867" s="37"/>
      <c r="N4867" s="12"/>
      <c r="O4867" s="93"/>
      <c r="P4867" s="94">
        <f>IFERROR(O4867*INDEX(#REF!,MATCH(N4867,#REF!,0)),0)</f>
        <v>0</v>
      </c>
      <c r="Q4867" s="21"/>
      <c r="R48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55211.36033418091</v>
      </c>
      <c r="S4867" s="12"/>
      <c r="T4867" s="12"/>
      <c r="U4867" s="20">
        <f t="shared" si="3615"/>
        <v>0</v>
      </c>
      <c r="V4867" s="12"/>
      <c r="W4867" s="12"/>
      <c r="X4867" s="20">
        <f t="shared" si="3616"/>
        <v>0</v>
      </c>
      <c r="Y4867" s="12"/>
      <c r="Z4867" s="12"/>
      <c r="AA4867" s="20">
        <f t="shared" ref="AA4867:AA4873" si="3617">Z4867*Y4867*$P4867</f>
        <v>0</v>
      </c>
      <c r="AB4867" s="12"/>
      <c r="AC4867" s="12"/>
      <c r="AD4867" s="20">
        <v>-155211.36033418091</v>
      </c>
      <c r="AE4867" s="12"/>
      <c r="AF4867" s="12"/>
      <c r="AG4867" s="20">
        <f>AF4867*AE4867*$P4867</f>
        <v>0</v>
      </c>
      <c r="AH4867" s="12"/>
      <c r="AI4867" s="12"/>
      <c r="AJ4867" s="20">
        <f>AI4867*AH4867*$P4867</f>
        <v>0</v>
      </c>
      <c r="AK4867" s="12"/>
      <c r="AL4867" s="12"/>
      <c r="AM4867" s="20">
        <f t="shared" si="3609"/>
        <v>0</v>
      </c>
      <c r="AN4867" s="12"/>
      <c r="AO4867" s="12"/>
      <c r="AP4867" s="20">
        <f t="shared" si="3610"/>
        <v>0</v>
      </c>
      <c r="AQ4867" s="12"/>
      <c r="AR4867" s="12"/>
      <c r="AS4867" s="20">
        <f t="shared" si="3611"/>
        <v>0</v>
      </c>
      <c r="AT4867" s="12"/>
      <c r="AU4867" s="12"/>
      <c r="AV4867" s="20">
        <f t="shared" si="3612"/>
        <v>0</v>
      </c>
      <c r="AW4867" s="12"/>
      <c r="AX4867" s="12"/>
      <c r="AY4867" s="20">
        <f t="shared" si="3613"/>
        <v>0</v>
      </c>
      <c r="AZ4867" s="12"/>
      <c r="BA4867" s="12"/>
      <c r="BB4867" s="20">
        <f t="shared" si="3614"/>
        <v>0</v>
      </c>
      <c r="BC4867" s="21"/>
      <c r="BD4867" s="20">
        <f>Datasheet[[#This Row],[Jan''23- UWt. Rev]]+Datasheet[[#This Row],[Feb''23- UWt. Rev]]+Datasheet[[#This Row],[Mar''23- UWt. Rev]]</f>
        <v>0</v>
      </c>
      <c r="BE4867" s="20">
        <f>Datasheet[[#This Row],[Apr''23- UWt. Rev]]+Datasheet[[#This Row],[May''23- UWt. Rev]]+Datasheet[[#This Row],[Jun''23- UWt. Rev]]</f>
        <v>-155211.36033418091</v>
      </c>
      <c r="BF4867" s="20">
        <f>Datasheet[[#This Row],[Jul''23- UWt. Rev]]+Datasheet[[#This Row],[Aug''23- UWt. Rev]]+Datasheet[[#This Row],[Sep''23- UWt. Rev]]</f>
        <v>0</v>
      </c>
      <c r="BG4867" s="20">
        <f>Datasheet[[#This Row],[Oct''23- UWt. Rev]]+Datasheet[[#This Row],[Nov''23- UWt. Rev]]+Datasheet[[#This Row],[Dec''23- UWt. Rev]]</f>
        <v>0</v>
      </c>
      <c r="BH4867" s="22">
        <f>Datasheet[[#This Row],[Q3''23- Un. Wt. Rev]]+Datasheet[[#This Row],[Q4''23- Un. Wt. Rev]]</f>
        <v>0</v>
      </c>
      <c r="BI4867" s="23">
        <f>SUM(Datasheet[[#This Row],[Jan''23- Wt. Rev]:[Dec''23- Wt. Rev]])</f>
        <v>-155211.36033418091</v>
      </c>
      <c r="BJ4867" s="23">
        <f t="shared" si="3560"/>
        <v>0</v>
      </c>
      <c r="BK4867" s="23">
        <f t="shared" si="3561"/>
        <v>0</v>
      </c>
      <c r="BL4867" s="23">
        <f t="shared" si="3562"/>
        <v>0</v>
      </c>
      <c r="BM4867" s="23">
        <f t="shared" si="3563"/>
        <v>-155211.36033418091</v>
      </c>
      <c r="BN4867" s="23">
        <f t="shared" si="3564"/>
        <v>0</v>
      </c>
      <c r="BO4867" s="23">
        <f t="shared" si="3565"/>
        <v>0</v>
      </c>
      <c r="BP4867" s="23">
        <f t="shared" si="3566"/>
        <v>0</v>
      </c>
      <c r="BQ4867" s="23">
        <f t="shared" si="3567"/>
        <v>0</v>
      </c>
      <c r="BR4867" s="23">
        <f t="shared" si="3568"/>
        <v>0</v>
      </c>
      <c r="BS4867" s="23">
        <f t="shared" si="3569"/>
        <v>0</v>
      </c>
      <c r="BT4867" s="23">
        <f t="shared" si="3570"/>
        <v>0</v>
      </c>
      <c r="BU4867" s="23">
        <f t="shared" si="3571"/>
        <v>0</v>
      </c>
      <c r="BV4867" s="23">
        <f>Datasheet[[#This Row],[Jan''23- Wt. Rev]]+Datasheet[[#This Row],[Feb''23- Wt. Rev]]+Datasheet[[#This Row],[Mar''23- Wt. Rev]]</f>
        <v>0</v>
      </c>
      <c r="BW4867" s="23">
        <f>Datasheet[[#This Row],[Apr''23- Wt. Rev]]+Datasheet[[#This Row],[May''23- Wt. Rev]]+Datasheet[[#This Row],[Jun''23- Wt. Rev]]</f>
        <v>-155211.36033418091</v>
      </c>
      <c r="BX4867" s="23">
        <f>Datasheet[[#This Row],[Jul''23- Wt. Rev]]+Datasheet[[#This Row],[Aug''23- Wt. Rev]]+Datasheet[[#This Row],[Sep''23- Wt. Rev]]</f>
        <v>0</v>
      </c>
      <c r="BY4867" s="23">
        <f>Datasheet[[#This Row],[Oct''23- Wt. Rev]]+Datasheet[[#This Row],[Nov''23- Wt. Rev]]+Datasheet[[#This Row],[Dec''23- Wt. Rev]]</f>
        <v>0</v>
      </c>
      <c r="BZ4867" s="21"/>
      <c r="CA4867" s="24">
        <f>MAX(Datasheet[[#This Row],[Q1''23-HC]:[Q4''23- HC]])</f>
        <v>0</v>
      </c>
      <c r="CB4867" s="2">
        <f t="shared" si="3572"/>
        <v>0</v>
      </c>
      <c r="CC4867" s="2">
        <f t="shared" si="3573"/>
        <v>0</v>
      </c>
      <c r="CD4867" s="2">
        <f t="shared" si="3574"/>
        <v>0</v>
      </c>
      <c r="CE4867" s="2">
        <f t="shared" si="3575"/>
        <v>0</v>
      </c>
      <c r="CF4867" s="26"/>
      <c r="CG4867" s="2">
        <f>SUM(Datasheet[[#This Row],[Jan''23- Target]:[Dec''23- Target]])</f>
        <v>0</v>
      </c>
      <c r="CH4867" s="2"/>
      <c r="CI4867" s="2"/>
      <c r="CJ4867" s="2"/>
      <c r="CK4867" s="2"/>
      <c r="CL4867" s="2"/>
      <c r="CM4867" s="2"/>
      <c r="CN4867" s="2"/>
      <c r="CO4867" s="2"/>
      <c r="CP4867" s="2"/>
      <c r="CQ4867" s="2"/>
      <c r="CR4867" s="2"/>
      <c r="CS4867" s="2"/>
      <c r="CT4867" s="2">
        <f t="shared" si="3576"/>
        <v>0</v>
      </c>
      <c r="CU4867" s="2">
        <f t="shared" si="3577"/>
        <v>0</v>
      </c>
      <c r="CV4867" s="2">
        <f t="shared" si="3578"/>
        <v>0</v>
      </c>
      <c r="CW4867" s="2">
        <f t="shared" si="3579"/>
        <v>0</v>
      </c>
      <c r="CX4867" s="26"/>
      <c r="CY4867" s="12" t="s">
        <v>3549</v>
      </c>
      <c r="CZ4867" s="37" t="s">
        <v>183</v>
      </c>
      <c r="DA4867" s="37" t="s">
        <v>168</v>
      </c>
      <c r="DB4867" s="12" t="s">
        <v>3550</v>
      </c>
      <c r="DC4867" s="12"/>
      <c r="DD4867" s="12"/>
      <c r="DE4867" s="12"/>
      <c r="DF4867" s="12" t="s">
        <v>150</v>
      </c>
      <c r="DG4867" s="12"/>
      <c r="DH4867" s="2"/>
      <c r="DI4867" s="2"/>
      <c r="DJ4867" s="2"/>
      <c r="DK4867" s="2">
        <f>IFERROR(DH4867*INDEX(#REF!,MATCH(N4867,#REF!,0)),0)</f>
        <v>0</v>
      </c>
      <c r="DL4867" s="2">
        <f>IFERROR(DI4867*INDEX(#REF!,MATCH(N4867,#REF!,0)),0)</f>
        <v>0</v>
      </c>
      <c r="DM4867" s="2">
        <f>IFERROR(DJ4867*INDEX(#REF!,MATCH(N4867,#REF!,0)),0)</f>
        <v>0</v>
      </c>
      <c r="DN4867" s="29">
        <f>IFERROR((Datasheet[[#This Row],[Proposal Value in EUR]]-Datasheet[[#This Row],[Proposal Cost in EUR]])/Datasheet[[#This Row],[Proposal Value in EUR]],0)</f>
        <v>0</v>
      </c>
      <c r="DO4867" s="29">
        <f>IFERROR((Datasheet[[#This Row],[Proposal Value in EUR]]-Datasheet[[#This Row],[Proposal Cost in EUR(PM)]])/Datasheet[[#This Row],[Proposal Value in EUR]],0)</f>
        <v>0</v>
      </c>
      <c r="DP4867" s="39"/>
      <c r="DQ4867" s="39"/>
      <c r="DR4867" s="29">
        <f>IFERROR(Datasheet[[#This Row],[Gross Margin]]/Datasheet[[#This Row],[Gross Revenue]],0)</f>
        <v>0</v>
      </c>
      <c r="DS4867" s="39"/>
      <c r="DT4867" s="29">
        <f>IFERROR(Datasheet[[#This Row],[Project Margin]]/Datasheet[[#This Row],[Gross Revenue]],0)</f>
        <v>0</v>
      </c>
      <c r="DU4867" s="41"/>
      <c r="DV4867" s="41"/>
      <c r="DW4867" s="29">
        <f>IFERROR(((Datasheet[[#This Row],[Target Value]]-Datasheet[[#This Row],[Targe Cost]])/Datasheet[[#This Row],[Target Value]]),0)</f>
        <v>0</v>
      </c>
      <c r="DX4867" s="26"/>
      <c r="DY4867" s="30" t="s">
        <v>3920</v>
      </c>
      <c r="DZ4867" s="38" t="s">
        <v>3591</v>
      </c>
      <c r="EA4867" s="13">
        <f>IFERROR(INDEX(Services!$C$3:$C$239,MATCH(Datasheet[[#This Row],[Service Types]],Services!$B$3:$B$239,0)),"-")</f>
        <v>0</v>
      </c>
      <c r="EB4867" s="13" t="str">
        <f>IFERROR(INDEX(Services!$D$3:$D$239,MATCH(Datasheet[[#This Row],[Service Types]],Services!$B$3:$B$239,0)),"-")</f>
        <v>Non Digital</v>
      </c>
      <c r="EC4867" s="13" t="str">
        <f>IFERROR(INDEX(Services!$E$3:$E$239,MATCH(Datasheet[[#This Row],[Service Types]],Services!$B$3:$B$239,0)),"-")</f>
        <v>Mechanical Products Engineering</v>
      </c>
      <c r="EV4867" s="3"/>
    </row>
    <row r="4868" spans="1:152" ht="13.15" customHeight="1">
      <c r="A4868" s="12" t="s">
        <v>133</v>
      </c>
      <c r="B4868" s="37" t="s">
        <v>3740</v>
      </c>
      <c r="C4868" s="12" t="s">
        <v>220</v>
      </c>
      <c r="D4868" s="37"/>
      <c r="E4868" s="12" t="s">
        <v>3741</v>
      </c>
      <c r="F4868" s="37" t="s">
        <v>3903</v>
      </c>
      <c r="G4868" s="37" t="s">
        <v>3921</v>
      </c>
      <c r="H4868" s="12" t="s">
        <v>269</v>
      </c>
      <c r="I4868" s="37" t="s">
        <v>166</v>
      </c>
      <c r="J4868" s="37" t="str">
        <f t="shared" si="3559"/>
        <v>Actuals/FC</v>
      </c>
      <c r="K4868" s="92">
        <v>1</v>
      </c>
      <c r="L4868" s="37" t="s">
        <v>167</v>
      </c>
      <c r="M4868" s="37"/>
      <c r="N4868" s="12"/>
      <c r="O4868" s="93"/>
      <c r="P4868" s="94">
        <f>IFERROR(O4868*INDEX(#REF!,MATCH(N4868,#REF!,0)),0)</f>
        <v>0</v>
      </c>
      <c r="Q4868" s="21"/>
      <c r="R48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443.788594260805</v>
      </c>
      <c r="S4868" s="12"/>
      <c r="T4868" s="12"/>
      <c r="U4868" s="20">
        <f t="shared" si="3615"/>
        <v>0</v>
      </c>
      <c r="V4868" s="12"/>
      <c r="W4868" s="12"/>
      <c r="X4868" s="20">
        <f t="shared" si="3616"/>
        <v>0</v>
      </c>
      <c r="Y4868" s="12"/>
      <c r="Z4868" s="12"/>
      <c r="AA4868" s="20">
        <f t="shared" si="3617"/>
        <v>0</v>
      </c>
      <c r="AB4868" s="12"/>
      <c r="AC4868" s="12"/>
      <c r="AD4868" s="20">
        <v>8864.7611696331314</v>
      </c>
      <c r="AE4868" s="12"/>
      <c r="AF4868" s="12"/>
      <c r="AG4868" s="20">
        <v>11419.599073737736</v>
      </c>
      <c r="AH4868" s="12"/>
      <c r="AI4868" s="12"/>
      <c r="AJ4868" s="20">
        <v>11159.428350889939</v>
      </c>
      <c r="AK4868" s="12"/>
      <c r="AL4868" s="12"/>
      <c r="AM4868" s="20">
        <f t="shared" si="3609"/>
        <v>0</v>
      </c>
      <c r="AN4868" s="12"/>
      <c r="AO4868" s="12"/>
      <c r="AP4868" s="20">
        <f t="shared" si="3610"/>
        <v>0</v>
      </c>
      <c r="AQ4868" s="12"/>
      <c r="AR4868" s="12"/>
      <c r="AS4868" s="20">
        <f t="shared" si="3611"/>
        <v>0</v>
      </c>
      <c r="AT4868" s="12"/>
      <c r="AU4868" s="12"/>
      <c r="AV4868" s="20">
        <f t="shared" si="3612"/>
        <v>0</v>
      </c>
      <c r="AW4868" s="12"/>
      <c r="AX4868" s="12"/>
      <c r="AY4868" s="20">
        <f t="shared" si="3613"/>
        <v>0</v>
      </c>
      <c r="AZ4868" s="12"/>
      <c r="BA4868" s="12"/>
      <c r="BB4868" s="20">
        <f t="shared" si="3614"/>
        <v>0</v>
      </c>
      <c r="BC4868" s="21"/>
      <c r="BD4868" s="20">
        <f>Datasheet[[#This Row],[Jan''23- UWt. Rev]]+Datasheet[[#This Row],[Feb''23- UWt. Rev]]+Datasheet[[#This Row],[Mar''23- UWt. Rev]]</f>
        <v>0</v>
      </c>
      <c r="BE4868" s="20">
        <f>Datasheet[[#This Row],[Apr''23- UWt. Rev]]+Datasheet[[#This Row],[May''23- UWt. Rev]]+Datasheet[[#This Row],[Jun''23- UWt. Rev]]</f>
        <v>31443.788594260805</v>
      </c>
      <c r="BF4868" s="20">
        <f>Datasheet[[#This Row],[Jul''23- UWt. Rev]]+Datasheet[[#This Row],[Aug''23- UWt. Rev]]+Datasheet[[#This Row],[Sep''23- UWt. Rev]]</f>
        <v>0</v>
      </c>
      <c r="BG4868" s="20">
        <f>Datasheet[[#This Row],[Oct''23- UWt. Rev]]+Datasheet[[#This Row],[Nov''23- UWt. Rev]]+Datasheet[[#This Row],[Dec''23- UWt. Rev]]</f>
        <v>0</v>
      </c>
      <c r="BH4868" s="22">
        <f>Datasheet[[#This Row],[Q3''23- Un. Wt. Rev]]+Datasheet[[#This Row],[Q4''23- Un. Wt. Rev]]</f>
        <v>0</v>
      </c>
      <c r="BI4868" s="23">
        <f>SUM(Datasheet[[#This Row],[Jan''23- Wt. Rev]:[Dec''23- Wt. Rev]])</f>
        <v>31443.788594260805</v>
      </c>
      <c r="BJ4868" s="23">
        <f t="shared" si="3560"/>
        <v>0</v>
      </c>
      <c r="BK4868" s="23">
        <f t="shared" si="3561"/>
        <v>0</v>
      </c>
      <c r="BL4868" s="23">
        <f t="shared" si="3562"/>
        <v>0</v>
      </c>
      <c r="BM4868" s="23">
        <f t="shared" si="3563"/>
        <v>8864.7611696331314</v>
      </c>
      <c r="BN4868" s="23">
        <f t="shared" si="3564"/>
        <v>11419.599073737736</v>
      </c>
      <c r="BO4868" s="23">
        <f t="shared" si="3565"/>
        <v>11159.428350889939</v>
      </c>
      <c r="BP4868" s="23">
        <f t="shared" si="3566"/>
        <v>0</v>
      </c>
      <c r="BQ4868" s="23">
        <f t="shared" si="3567"/>
        <v>0</v>
      </c>
      <c r="BR4868" s="23">
        <f t="shared" si="3568"/>
        <v>0</v>
      </c>
      <c r="BS4868" s="23">
        <f t="shared" si="3569"/>
        <v>0</v>
      </c>
      <c r="BT4868" s="23">
        <f t="shared" si="3570"/>
        <v>0</v>
      </c>
      <c r="BU4868" s="23">
        <f t="shared" si="3571"/>
        <v>0</v>
      </c>
      <c r="BV4868" s="23">
        <f>Datasheet[[#This Row],[Jan''23- Wt. Rev]]+Datasheet[[#This Row],[Feb''23- Wt. Rev]]+Datasheet[[#This Row],[Mar''23- Wt. Rev]]</f>
        <v>0</v>
      </c>
      <c r="BW4868" s="23">
        <f>Datasheet[[#This Row],[Apr''23- Wt. Rev]]+Datasheet[[#This Row],[May''23- Wt. Rev]]+Datasheet[[#This Row],[Jun''23- Wt. Rev]]</f>
        <v>31443.788594260805</v>
      </c>
      <c r="BX4868" s="23">
        <f>Datasheet[[#This Row],[Jul''23- Wt. Rev]]+Datasheet[[#This Row],[Aug''23- Wt. Rev]]+Datasheet[[#This Row],[Sep''23- Wt. Rev]]</f>
        <v>0</v>
      </c>
      <c r="BY4868" s="23">
        <f>Datasheet[[#This Row],[Oct''23- Wt. Rev]]+Datasheet[[#This Row],[Nov''23- Wt. Rev]]+Datasheet[[#This Row],[Dec''23- Wt. Rev]]</f>
        <v>0</v>
      </c>
      <c r="BZ4868" s="21"/>
      <c r="CA4868" s="24">
        <f>MAX(Datasheet[[#This Row],[Q1''23-HC]:[Q4''23- HC]])</f>
        <v>0</v>
      </c>
      <c r="CB4868" s="2">
        <f t="shared" si="3572"/>
        <v>0</v>
      </c>
      <c r="CC4868" s="2">
        <f t="shared" si="3573"/>
        <v>0</v>
      </c>
      <c r="CD4868" s="2">
        <f t="shared" si="3574"/>
        <v>0</v>
      </c>
      <c r="CE4868" s="2">
        <f t="shared" si="3575"/>
        <v>0</v>
      </c>
      <c r="CF4868" s="26"/>
      <c r="CG4868" s="2">
        <f>SUM(Datasheet[[#This Row],[Jan''23- Target]:[Dec''23- Target]])</f>
        <v>0</v>
      </c>
      <c r="CH4868" s="2"/>
      <c r="CI4868" s="2"/>
      <c r="CJ4868" s="2"/>
      <c r="CK4868" s="2"/>
      <c r="CL4868" s="2"/>
      <c r="CM4868" s="2"/>
      <c r="CN4868" s="2"/>
      <c r="CO4868" s="2"/>
      <c r="CP4868" s="2"/>
      <c r="CQ4868" s="2"/>
      <c r="CR4868" s="2"/>
      <c r="CS4868" s="2"/>
      <c r="CT4868" s="2">
        <f t="shared" si="3576"/>
        <v>0</v>
      </c>
      <c r="CU4868" s="2">
        <f t="shared" si="3577"/>
        <v>0</v>
      </c>
      <c r="CV4868" s="2">
        <f t="shared" si="3578"/>
        <v>0</v>
      </c>
      <c r="CW4868" s="2">
        <f t="shared" si="3579"/>
        <v>0</v>
      </c>
      <c r="CX4868" s="26"/>
      <c r="CY4868" s="12" t="s">
        <v>3549</v>
      </c>
      <c r="CZ4868" s="37" t="s">
        <v>183</v>
      </c>
      <c r="DA4868" s="37" t="s">
        <v>168</v>
      </c>
      <c r="DB4868" s="12" t="s">
        <v>3550</v>
      </c>
      <c r="DC4868" s="12"/>
      <c r="DD4868" s="12"/>
      <c r="DE4868" s="12"/>
      <c r="DF4868" s="12" t="s">
        <v>150</v>
      </c>
      <c r="DG4868" s="12"/>
      <c r="DH4868" s="2"/>
      <c r="DI4868" s="2"/>
      <c r="DJ4868" s="2"/>
      <c r="DK4868" s="2">
        <f>IFERROR(DH4868*INDEX(#REF!,MATCH(N4868,#REF!,0)),0)</f>
        <v>0</v>
      </c>
      <c r="DL4868" s="2">
        <f>IFERROR(DI4868*INDEX(#REF!,MATCH(N4868,#REF!,0)),0)</f>
        <v>0</v>
      </c>
      <c r="DM4868" s="2">
        <f>IFERROR(DJ4868*INDEX(#REF!,MATCH(N4868,#REF!,0)),0)</f>
        <v>0</v>
      </c>
      <c r="DN4868" s="29">
        <f>IFERROR((Datasheet[[#This Row],[Proposal Value in EUR]]-Datasheet[[#This Row],[Proposal Cost in EUR]])/Datasheet[[#This Row],[Proposal Value in EUR]],0)</f>
        <v>0</v>
      </c>
      <c r="DO4868" s="29">
        <f>IFERROR((Datasheet[[#This Row],[Proposal Value in EUR]]-Datasheet[[#This Row],[Proposal Cost in EUR(PM)]])/Datasheet[[#This Row],[Proposal Value in EUR]],0)</f>
        <v>0</v>
      </c>
      <c r="DP4868" s="39"/>
      <c r="DQ4868" s="39"/>
      <c r="DR4868" s="29">
        <f>IFERROR(Datasheet[[#This Row],[Gross Margin]]/Datasheet[[#This Row],[Gross Revenue]],0)</f>
        <v>0</v>
      </c>
      <c r="DS4868" s="39"/>
      <c r="DT4868" s="29">
        <f>IFERROR(Datasheet[[#This Row],[Project Margin]]/Datasheet[[#This Row],[Gross Revenue]],0)</f>
        <v>0</v>
      </c>
      <c r="DU4868" s="41"/>
      <c r="DV4868" s="41"/>
      <c r="DW4868" s="29">
        <f>IFERROR(((Datasheet[[#This Row],[Target Value]]-Datasheet[[#This Row],[Targe Cost]])/Datasheet[[#This Row],[Target Value]]),0)</f>
        <v>0</v>
      </c>
      <c r="DX4868" s="26"/>
      <c r="DY4868" s="30" t="s">
        <v>3922</v>
      </c>
      <c r="DZ4868" s="38" t="s">
        <v>3591</v>
      </c>
      <c r="EA4868" s="13">
        <f>IFERROR(INDEX(Services!$C$3:$C$239,MATCH(Datasheet[[#This Row],[Service Types]],Services!$B$3:$B$239,0)),"-")</f>
        <v>0</v>
      </c>
      <c r="EB4868" s="13" t="str">
        <f>IFERROR(INDEX(Services!$D$3:$D$239,MATCH(Datasheet[[#This Row],[Service Types]],Services!$B$3:$B$239,0)),"-")</f>
        <v>Non Digital</v>
      </c>
      <c r="EC4868" s="13" t="str">
        <f>IFERROR(INDEX(Services!$E$3:$E$239,MATCH(Datasheet[[#This Row],[Service Types]],Services!$B$3:$B$239,0)),"-")</f>
        <v>Mechanical Products Engineering</v>
      </c>
      <c r="EV4868" s="3"/>
    </row>
    <row r="4869" spans="1:152" ht="13.15" customHeight="1">
      <c r="A4869" s="12" t="s">
        <v>133</v>
      </c>
      <c r="B4869" s="37" t="s">
        <v>3740</v>
      </c>
      <c r="C4869" s="12" t="s">
        <v>220</v>
      </c>
      <c r="D4869" s="37"/>
      <c r="E4869" s="12" t="s">
        <v>3741</v>
      </c>
      <c r="F4869" s="37" t="s">
        <v>3903</v>
      </c>
      <c r="G4869" s="37" t="s">
        <v>3921</v>
      </c>
      <c r="H4869" s="12" t="s">
        <v>269</v>
      </c>
      <c r="I4869" s="37" t="s">
        <v>166</v>
      </c>
      <c r="J4869" s="37" t="str">
        <f t="shared" si="3559"/>
        <v>Actuals/FC</v>
      </c>
      <c r="K4869" s="92">
        <v>1</v>
      </c>
      <c r="L4869" s="37" t="s">
        <v>167</v>
      </c>
      <c r="M4869" s="37" t="s">
        <v>628</v>
      </c>
      <c r="N4869" s="12" t="s">
        <v>186</v>
      </c>
      <c r="O4869" s="93">
        <v>10220.67</v>
      </c>
      <c r="P4869" s="94">
        <f>IFERROR(O4869*INDEX(#REF!,MATCH(N4869,#REF!,0)),0)</f>
        <v>0</v>
      </c>
      <c r="Q4869" s="21"/>
      <c r="R48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69" s="12"/>
      <c r="T4869" s="12"/>
      <c r="U4869" s="20">
        <f t="shared" si="3615"/>
        <v>0</v>
      </c>
      <c r="V4869" s="12"/>
      <c r="W4869" s="12"/>
      <c r="X4869" s="20">
        <f t="shared" si="3616"/>
        <v>0</v>
      </c>
      <c r="Y4869" s="12"/>
      <c r="Z4869" s="12">
        <v>1</v>
      </c>
      <c r="AA4869" s="20">
        <f t="shared" si="3617"/>
        <v>0</v>
      </c>
      <c r="AB4869" s="12"/>
      <c r="AC4869" s="12">
        <v>1</v>
      </c>
      <c r="AD4869" s="20">
        <f t="shared" ref="AD4869:AD4896" si="3618">AC4869*AB4869*$P4869</f>
        <v>0</v>
      </c>
      <c r="AE4869" s="12"/>
      <c r="AF4869" s="12">
        <v>1</v>
      </c>
      <c r="AG4869" s="20">
        <f t="shared" ref="AG4869:AG4896" si="3619">AF4869*AE4869*$P4869</f>
        <v>0</v>
      </c>
      <c r="AH4869" s="12"/>
      <c r="AI4869" s="12">
        <v>1</v>
      </c>
      <c r="AJ4869" s="20">
        <f>AI4869*AH4869*$P4869</f>
        <v>0</v>
      </c>
      <c r="AK4869" s="12">
        <v>21</v>
      </c>
      <c r="AL4869" s="12">
        <v>1</v>
      </c>
      <c r="AM4869" s="20">
        <f t="shared" si="3609"/>
        <v>0</v>
      </c>
      <c r="AN4869" s="12">
        <v>20</v>
      </c>
      <c r="AO4869" s="12">
        <v>1</v>
      </c>
      <c r="AP4869" s="20">
        <f t="shared" si="3610"/>
        <v>0</v>
      </c>
      <c r="AQ4869" s="12">
        <v>20</v>
      </c>
      <c r="AR4869" s="12">
        <v>1</v>
      </c>
      <c r="AS4869" s="20">
        <f t="shared" si="3611"/>
        <v>0</v>
      </c>
      <c r="AT4869" s="12">
        <v>18</v>
      </c>
      <c r="AU4869" s="12">
        <v>1</v>
      </c>
      <c r="AV4869" s="20">
        <f t="shared" si="3612"/>
        <v>0</v>
      </c>
      <c r="AW4869" s="12">
        <v>18</v>
      </c>
      <c r="AX4869" s="12">
        <v>1</v>
      </c>
      <c r="AY4869" s="20">
        <f t="shared" si="3613"/>
        <v>0</v>
      </c>
      <c r="AZ4869" s="12">
        <v>18</v>
      </c>
      <c r="BA4869" s="12">
        <v>1</v>
      </c>
      <c r="BB4869" s="20">
        <f t="shared" si="3614"/>
        <v>0</v>
      </c>
      <c r="BC4869" s="21"/>
      <c r="BD4869" s="20">
        <f>Datasheet[[#This Row],[Jan''23- UWt. Rev]]+Datasheet[[#This Row],[Feb''23- UWt. Rev]]+Datasheet[[#This Row],[Mar''23- UWt. Rev]]</f>
        <v>0</v>
      </c>
      <c r="BE4869" s="20">
        <f>Datasheet[[#This Row],[Apr''23- UWt. Rev]]+Datasheet[[#This Row],[May''23- UWt. Rev]]+Datasheet[[#This Row],[Jun''23- UWt. Rev]]</f>
        <v>0</v>
      </c>
      <c r="BF4869" s="20">
        <f>Datasheet[[#This Row],[Jul''23- UWt. Rev]]+Datasheet[[#This Row],[Aug''23- UWt. Rev]]+Datasheet[[#This Row],[Sep''23- UWt. Rev]]</f>
        <v>0</v>
      </c>
      <c r="BG4869" s="20">
        <f>Datasheet[[#This Row],[Oct''23- UWt. Rev]]+Datasheet[[#This Row],[Nov''23- UWt. Rev]]+Datasheet[[#This Row],[Dec''23- UWt. Rev]]</f>
        <v>0</v>
      </c>
      <c r="BH4869" s="22">
        <f>Datasheet[[#This Row],[Q3''23- Un. Wt. Rev]]+Datasheet[[#This Row],[Q4''23- Un. Wt. Rev]]</f>
        <v>0</v>
      </c>
      <c r="BI4869" s="23">
        <f>SUM(Datasheet[[#This Row],[Jan''23- Wt. Rev]:[Dec''23- Wt. Rev]])</f>
        <v>0</v>
      </c>
      <c r="BJ4869" s="23">
        <f t="shared" si="3560"/>
        <v>0</v>
      </c>
      <c r="BK4869" s="23">
        <f t="shared" si="3561"/>
        <v>0</v>
      </c>
      <c r="BL4869" s="23">
        <f t="shared" si="3562"/>
        <v>0</v>
      </c>
      <c r="BM4869" s="23">
        <f t="shared" si="3563"/>
        <v>0</v>
      </c>
      <c r="BN4869" s="23">
        <f t="shared" si="3564"/>
        <v>0</v>
      </c>
      <c r="BO4869" s="23">
        <f t="shared" si="3565"/>
        <v>0</v>
      </c>
      <c r="BP4869" s="23">
        <f t="shared" si="3566"/>
        <v>0</v>
      </c>
      <c r="BQ4869" s="23">
        <f t="shared" si="3567"/>
        <v>0</v>
      </c>
      <c r="BR4869" s="23">
        <f t="shared" si="3568"/>
        <v>0</v>
      </c>
      <c r="BS4869" s="23">
        <f t="shared" si="3569"/>
        <v>0</v>
      </c>
      <c r="BT4869" s="23">
        <f t="shared" si="3570"/>
        <v>0</v>
      </c>
      <c r="BU4869" s="23">
        <f t="shared" si="3571"/>
        <v>0</v>
      </c>
      <c r="BV4869" s="23">
        <f>Datasheet[[#This Row],[Jan''23- Wt. Rev]]+Datasheet[[#This Row],[Feb''23- Wt. Rev]]+Datasheet[[#This Row],[Mar''23- Wt. Rev]]</f>
        <v>0</v>
      </c>
      <c r="BW4869" s="23">
        <f>Datasheet[[#This Row],[Apr''23- Wt. Rev]]+Datasheet[[#This Row],[May''23- Wt. Rev]]+Datasheet[[#This Row],[Jun''23- Wt. Rev]]</f>
        <v>0</v>
      </c>
      <c r="BX4869" s="23">
        <f>Datasheet[[#This Row],[Jul''23- Wt. Rev]]+Datasheet[[#This Row],[Aug''23- Wt. Rev]]+Datasheet[[#This Row],[Sep''23- Wt. Rev]]</f>
        <v>0</v>
      </c>
      <c r="BY4869" s="23">
        <f>Datasheet[[#This Row],[Oct''23- Wt. Rev]]+Datasheet[[#This Row],[Nov''23- Wt. Rev]]+Datasheet[[#This Row],[Dec''23- Wt. Rev]]</f>
        <v>0</v>
      </c>
      <c r="BZ4869" s="21"/>
      <c r="CA4869" s="24">
        <f>MAX(Datasheet[[#This Row],[Q1''23-HC]:[Q4''23- HC]])</f>
        <v>1</v>
      </c>
      <c r="CB4869" s="2">
        <f t="shared" si="3572"/>
        <v>1</v>
      </c>
      <c r="CC4869" s="2">
        <f t="shared" si="3573"/>
        <v>1</v>
      </c>
      <c r="CD4869" s="2">
        <f t="shared" si="3574"/>
        <v>1</v>
      </c>
      <c r="CE4869" s="2">
        <f t="shared" si="3575"/>
        <v>1</v>
      </c>
      <c r="CF4869" s="26"/>
      <c r="CG4869" s="2">
        <f>SUM(Datasheet[[#This Row],[Jan''23- Target]:[Dec''23- Target]])</f>
        <v>0</v>
      </c>
      <c r="CH4869" s="2"/>
      <c r="CI4869" s="2"/>
      <c r="CJ4869" s="2"/>
      <c r="CK4869" s="2"/>
      <c r="CL4869" s="2"/>
      <c r="CM4869" s="2"/>
      <c r="CN4869" s="2"/>
      <c r="CO4869" s="2"/>
      <c r="CP4869" s="2"/>
      <c r="CQ4869" s="2"/>
      <c r="CR4869" s="2"/>
      <c r="CS4869" s="2"/>
      <c r="CT4869" s="2">
        <f t="shared" si="3576"/>
        <v>0</v>
      </c>
      <c r="CU4869" s="2">
        <f t="shared" si="3577"/>
        <v>0</v>
      </c>
      <c r="CV4869" s="2">
        <f t="shared" si="3578"/>
        <v>0</v>
      </c>
      <c r="CW4869" s="2">
        <f t="shared" si="3579"/>
        <v>0</v>
      </c>
      <c r="CX4869" s="26"/>
      <c r="CY4869" s="12" t="s">
        <v>3549</v>
      </c>
      <c r="CZ4869" s="37" t="s">
        <v>183</v>
      </c>
      <c r="DA4869" s="37" t="s">
        <v>168</v>
      </c>
      <c r="DB4869" s="12" t="s">
        <v>3550</v>
      </c>
      <c r="DC4869" s="12"/>
      <c r="DD4869" s="12"/>
      <c r="DE4869" s="12"/>
      <c r="DF4869" s="12" t="s">
        <v>150</v>
      </c>
      <c r="DG4869" s="12"/>
      <c r="DH4869" s="2"/>
      <c r="DI4869" s="2"/>
      <c r="DJ4869" s="2">
        <f>IFERROR(DG4869*INDEX(#REF!,MATCH(N4869,#REF!,0)),0)</f>
        <v>0</v>
      </c>
      <c r="DK4869" s="2">
        <f>IFERROR(DH4869*INDEX(#REF!,MATCH(N4869,#REF!,0)),0)</f>
        <v>0</v>
      </c>
      <c r="DL4869" s="2">
        <f>IFERROR(DI4869*INDEX(#REF!,MATCH(N4869,#REF!,0)),0)</f>
        <v>0</v>
      </c>
      <c r="DM4869" s="2">
        <f>IFERROR(DJ4869*INDEX(#REF!,MATCH(N4869,#REF!,0)),0)</f>
        <v>0</v>
      </c>
      <c r="DN4869" s="29">
        <f>IFERROR((Datasheet[[#This Row],[Proposal Value in EUR]]-Datasheet[[#This Row],[Proposal Cost in EUR]])/Datasheet[[#This Row],[Proposal Value in EUR]],0)</f>
        <v>0</v>
      </c>
      <c r="DO4869" s="29">
        <f>IFERROR((Datasheet[[#This Row],[Proposal Value in EUR]]-Datasheet[[#This Row],[Proposal Cost in EUR(PM)]])/Datasheet[[#This Row],[Proposal Value in EUR]],0)</f>
        <v>0</v>
      </c>
      <c r="DP4869" s="39"/>
      <c r="DQ4869" s="39"/>
      <c r="DR4869" s="29">
        <f>IFERROR(Datasheet[[#This Row],[Gross Margin]]/Datasheet[[#This Row],[Gross Revenue]],0)</f>
        <v>0</v>
      </c>
      <c r="DS4869" s="39"/>
      <c r="DT4869" s="29">
        <f>IFERROR(Datasheet[[#This Row],[Project Margin]]/Datasheet[[#This Row],[Gross Revenue]],0)</f>
        <v>0</v>
      </c>
      <c r="DU4869" s="41"/>
      <c r="DV4869" s="41"/>
      <c r="DW4869" s="29">
        <f>IFERROR(((Datasheet[[#This Row],[Target Value]]-Datasheet[[#This Row],[Targe Cost]])/Datasheet[[#This Row],[Target Value]]),0)</f>
        <v>0</v>
      </c>
      <c r="DX4869" s="26"/>
      <c r="DY4869" s="30" t="s">
        <v>3922</v>
      </c>
      <c r="DZ4869" s="38" t="s">
        <v>3591</v>
      </c>
      <c r="EA4869" s="13">
        <f>IFERROR(INDEX(Services!$C$3:$C$239,MATCH(Datasheet[[#This Row],[Service Types]],Services!$B$3:$B$239,0)),"-")</f>
        <v>0</v>
      </c>
      <c r="EB4869" s="13" t="str">
        <f>IFERROR(INDEX(Services!$D$3:$D$239,MATCH(Datasheet[[#This Row],[Service Types]],Services!$B$3:$B$239,0)),"-")</f>
        <v>Non Digital</v>
      </c>
      <c r="EC4869" s="13" t="str">
        <f>IFERROR(INDEX(Services!$E$3:$E$239,MATCH(Datasheet[[#This Row],[Service Types]],Services!$B$3:$B$239,0)),"-")</f>
        <v>Mechanical Products Engineering</v>
      </c>
      <c r="EV4869" s="3"/>
    </row>
    <row r="4870" spans="1:152" ht="13.15" customHeight="1">
      <c r="A4870" s="12" t="s">
        <v>133</v>
      </c>
      <c r="B4870" s="37" t="s">
        <v>3740</v>
      </c>
      <c r="C4870" s="12" t="s">
        <v>220</v>
      </c>
      <c r="D4870" s="37"/>
      <c r="E4870" s="12" t="s">
        <v>3741</v>
      </c>
      <c r="F4870" s="37" t="s">
        <v>3903</v>
      </c>
      <c r="G4870" s="37" t="s">
        <v>3921</v>
      </c>
      <c r="H4870" s="12" t="s">
        <v>269</v>
      </c>
      <c r="I4870" s="37" t="s">
        <v>166</v>
      </c>
      <c r="J4870" s="37" t="str">
        <f t="shared" ref="J4870:J4933" si="3620">IF(OR(I4870="4 - Closed Lost",I4870="4 - Closed Customer No Go",I4870="4 - Closed No Go",I4870="0 - Qualify Opportunity"),"Others",IF(OR(I4870="1 - Plan &amp; Build Solution",I4870="2 - Finalize Proposal &amp; Advance",I4870="3 - Submit Proposal, Negotiate &amp; Close",I4870="4 - Closed Won",I4870="4 - Closed Margin"),"Actuals/FC",IF(I4870="Target","Target","NA")))</f>
        <v>Actuals/FC</v>
      </c>
      <c r="K4870" s="92">
        <v>1</v>
      </c>
      <c r="L4870" s="37" t="s">
        <v>167</v>
      </c>
      <c r="M4870" s="37" t="s">
        <v>267</v>
      </c>
      <c r="N4870" s="12" t="s">
        <v>186</v>
      </c>
      <c r="O4870" s="93">
        <v>7160</v>
      </c>
      <c r="P4870" s="94">
        <f>IFERROR(O4870*INDEX(#REF!,MATCH(N4870,#REF!,0)),0)</f>
        <v>0</v>
      </c>
      <c r="Q4870" s="21"/>
      <c r="R48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70" s="20"/>
      <c r="T4870" s="20"/>
      <c r="U4870" s="20">
        <f t="shared" si="3615"/>
        <v>0</v>
      </c>
      <c r="V4870" s="20"/>
      <c r="W4870" s="12"/>
      <c r="X4870" s="20">
        <f t="shared" si="3616"/>
        <v>0</v>
      </c>
      <c r="Y4870" s="12"/>
      <c r="Z4870" s="12"/>
      <c r="AA4870" s="20">
        <f t="shared" si="3617"/>
        <v>0</v>
      </c>
      <c r="AB4870" s="12"/>
      <c r="AC4870" s="12"/>
      <c r="AD4870" s="20">
        <f t="shared" si="3618"/>
        <v>0</v>
      </c>
      <c r="AE4870" s="12"/>
      <c r="AF4870" s="12"/>
      <c r="AG4870" s="20">
        <f t="shared" si="3619"/>
        <v>0</v>
      </c>
      <c r="AH4870" s="12"/>
      <c r="AI4870" s="12"/>
      <c r="AJ4870" s="20">
        <f>AI4870*AH4870*$P4870</f>
        <v>0</v>
      </c>
      <c r="AK4870" s="12"/>
      <c r="AL4870" s="12"/>
      <c r="AM4870" s="20">
        <f t="shared" si="3609"/>
        <v>0</v>
      </c>
      <c r="AN4870" s="12">
        <v>20</v>
      </c>
      <c r="AO4870" s="12">
        <v>1</v>
      </c>
      <c r="AP4870" s="20">
        <f t="shared" si="3610"/>
        <v>0</v>
      </c>
      <c r="AQ4870" s="12">
        <v>20</v>
      </c>
      <c r="AR4870" s="12">
        <v>1</v>
      </c>
      <c r="AS4870" s="20">
        <f t="shared" si="3611"/>
        <v>0</v>
      </c>
      <c r="AT4870" s="12">
        <v>18</v>
      </c>
      <c r="AU4870" s="12">
        <v>1</v>
      </c>
      <c r="AV4870" s="20">
        <f t="shared" si="3612"/>
        <v>0</v>
      </c>
      <c r="AW4870" s="12">
        <v>18</v>
      </c>
      <c r="AX4870" s="12">
        <v>1</v>
      </c>
      <c r="AY4870" s="20">
        <f t="shared" si="3613"/>
        <v>0</v>
      </c>
      <c r="AZ4870" s="12">
        <v>18</v>
      </c>
      <c r="BA4870" s="12">
        <v>1</v>
      </c>
      <c r="BB4870" s="20">
        <f t="shared" si="3614"/>
        <v>0</v>
      </c>
      <c r="BC4870" s="117"/>
      <c r="BD4870" s="20">
        <f>Datasheet[[#This Row],[Jan''23- UWt. Rev]]+Datasheet[[#This Row],[Feb''23- UWt. Rev]]+Datasheet[[#This Row],[Mar''23- UWt. Rev]]</f>
        <v>0</v>
      </c>
      <c r="BE4870" s="20">
        <f>Datasheet[[#This Row],[Apr''23- UWt. Rev]]+Datasheet[[#This Row],[May''23- UWt. Rev]]+Datasheet[[#This Row],[Jun''23- UWt. Rev]]</f>
        <v>0</v>
      </c>
      <c r="BF4870" s="20">
        <f>Datasheet[[#This Row],[Jul''23- UWt. Rev]]+Datasheet[[#This Row],[Aug''23- UWt. Rev]]+Datasheet[[#This Row],[Sep''23- UWt. Rev]]</f>
        <v>0</v>
      </c>
      <c r="BG4870" s="20">
        <f>Datasheet[[#This Row],[Oct''23- UWt. Rev]]+Datasheet[[#This Row],[Nov''23- UWt. Rev]]+Datasheet[[#This Row],[Dec''23- UWt. Rev]]</f>
        <v>0</v>
      </c>
      <c r="BH4870" s="22">
        <f>Datasheet[[#This Row],[Q3''23- Un. Wt. Rev]]+Datasheet[[#This Row],[Q4''23- Un. Wt. Rev]]</f>
        <v>0</v>
      </c>
      <c r="BI4870" s="23">
        <f>SUM(Datasheet[[#This Row],[Jan''23- Wt. Rev]:[Dec''23- Wt. Rev]])</f>
        <v>0</v>
      </c>
      <c r="BJ4870" s="23">
        <f t="shared" ref="BJ4870:BJ4933" si="3621">U4870*$K4870</f>
        <v>0</v>
      </c>
      <c r="BK4870" s="23">
        <f t="shared" ref="BK4870:BK4933" si="3622">X4870*$K4870</f>
        <v>0</v>
      </c>
      <c r="BL4870" s="23">
        <f t="shared" ref="BL4870:BL4933" si="3623">AA4870*$K4870</f>
        <v>0</v>
      </c>
      <c r="BM4870" s="23">
        <f t="shared" ref="BM4870:BM4933" si="3624">AD4870*$K4870</f>
        <v>0</v>
      </c>
      <c r="BN4870" s="23">
        <f t="shared" ref="BN4870:BN4933" si="3625">AG4870*$K4870</f>
        <v>0</v>
      </c>
      <c r="BO4870" s="23">
        <f t="shared" ref="BO4870:BO4933" si="3626">AJ4870*$K4870</f>
        <v>0</v>
      </c>
      <c r="BP4870" s="23">
        <f t="shared" ref="BP4870:BP4933" si="3627">AM4870*$K4870</f>
        <v>0</v>
      </c>
      <c r="BQ4870" s="23">
        <f t="shared" ref="BQ4870:BQ4933" si="3628">AP4870*$K4870</f>
        <v>0</v>
      </c>
      <c r="BR4870" s="23">
        <f t="shared" ref="BR4870:BR4933" si="3629">AS4870*$K4870</f>
        <v>0</v>
      </c>
      <c r="BS4870" s="23">
        <f t="shared" ref="BS4870:BS4933" si="3630">AV4870*$K4870</f>
        <v>0</v>
      </c>
      <c r="BT4870" s="23">
        <f t="shared" ref="BT4870:BT4933" si="3631">AY4870*$K4870</f>
        <v>0</v>
      </c>
      <c r="BU4870" s="23">
        <f t="shared" ref="BU4870:BU4933" si="3632">BB4870*$K4870</f>
        <v>0</v>
      </c>
      <c r="BV4870" s="23">
        <f>Datasheet[[#This Row],[Jan''23- Wt. Rev]]+Datasheet[[#This Row],[Feb''23- Wt. Rev]]+Datasheet[[#This Row],[Mar''23- Wt. Rev]]</f>
        <v>0</v>
      </c>
      <c r="BW4870" s="23">
        <f>Datasheet[[#This Row],[Apr''23- Wt. Rev]]+Datasheet[[#This Row],[May''23- Wt. Rev]]+Datasheet[[#This Row],[Jun''23- Wt. Rev]]</f>
        <v>0</v>
      </c>
      <c r="BX4870" s="23">
        <f>Datasheet[[#This Row],[Jul''23- Wt. Rev]]+Datasheet[[#This Row],[Aug''23- Wt. Rev]]+Datasheet[[#This Row],[Sep''23- Wt. Rev]]</f>
        <v>0</v>
      </c>
      <c r="BY4870" s="23">
        <f>Datasheet[[#This Row],[Oct''23- Wt. Rev]]+Datasheet[[#This Row],[Nov''23- Wt. Rev]]+Datasheet[[#This Row],[Dec''23- Wt. Rev]]</f>
        <v>0</v>
      </c>
      <c r="BZ4870" s="21"/>
      <c r="CA4870" s="24">
        <f>MAX(Datasheet[[#This Row],[Q1''23-HC]:[Q4''23- HC]])</f>
        <v>1</v>
      </c>
      <c r="CB4870" s="2">
        <f t="shared" ref="CB4870:CB4933" si="3633">IFERROR(MAX(T4870,W4870,Z4870),0)</f>
        <v>0</v>
      </c>
      <c r="CC4870" s="2">
        <f t="shared" ref="CC4870:CC4933" si="3634">IFERROR(MAX(AC4870,AF4870,AI4870),0)</f>
        <v>0</v>
      </c>
      <c r="CD4870" s="2">
        <f t="shared" ref="CD4870:CD4933" si="3635">IFERROR(MAX(AL4870,AO4870,AR4870),0)</f>
        <v>1</v>
      </c>
      <c r="CE4870" s="2">
        <f t="shared" ref="CE4870:CE4933" si="3636">IFERROR(MAX(AU4870,AX4870,BA4870),0)</f>
        <v>1</v>
      </c>
      <c r="CF4870" s="26"/>
      <c r="CG4870" s="2">
        <f>SUM(Datasheet[[#This Row],[Jan''23- Target]:[Dec''23- Target]])</f>
        <v>0</v>
      </c>
      <c r="CH4870" s="2"/>
      <c r="CI4870" s="2"/>
      <c r="CJ4870" s="2"/>
      <c r="CK4870" s="2"/>
      <c r="CL4870" s="2"/>
      <c r="CM4870" s="2"/>
      <c r="CN4870" s="2"/>
      <c r="CO4870" s="2"/>
      <c r="CP4870" s="2"/>
      <c r="CQ4870" s="2"/>
      <c r="CR4870" s="2"/>
      <c r="CS4870" s="2"/>
      <c r="CT4870" s="2">
        <f t="shared" ref="CT4870:CT4933" si="3637">CH4870+CI4870+CJ4870</f>
        <v>0</v>
      </c>
      <c r="CU4870" s="2">
        <f t="shared" ref="CU4870:CU4933" si="3638">CK4870+CL4870+CM4870</f>
        <v>0</v>
      </c>
      <c r="CV4870" s="2">
        <f t="shared" ref="CV4870:CV4933" si="3639">CN4870+CO4870+CP4870</f>
        <v>0</v>
      </c>
      <c r="CW4870" s="2">
        <f t="shared" ref="CW4870:CW4933" si="3640">CQ4870+CR4870+CS4870</f>
        <v>0</v>
      </c>
      <c r="CX4870" s="26"/>
      <c r="CY4870" s="12" t="s">
        <v>3549</v>
      </c>
      <c r="CZ4870" s="37" t="s">
        <v>183</v>
      </c>
      <c r="DA4870" s="37" t="s">
        <v>168</v>
      </c>
      <c r="DB4870" s="12" t="s">
        <v>3550</v>
      </c>
      <c r="DC4870" s="12"/>
      <c r="DD4870" s="12"/>
      <c r="DE4870" s="12"/>
      <c r="DF4870" s="12" t="s">
        <v>150</v>
      </c>
      <c r="DG4870" s="12"/>
      <c r="DH4870" s="2"/>
      <c r="DI4870" s="2"/>
      <c r="DJ4870" s="2"/>
      <c r="DK4870" s="2">
        <f>IFERROR(DH4870*INDEX(#REF!,MATCH(N4870,#REF!,0)),0)</f>
        <v>0</v>
      </c>
      <c r="DL4870" s="2">
        <f>IFERROR(DI4870*INDEX(#REF!,MATCH(N4870,#REF!,0)),0)</f>
        <v>0</v>
      </c>
      <c r="DM4870" s="2">
        <f>IFERROR(DJ4870*INDEX(#REF!,MATCH(N4870,#REF!,0)),0)</f>
        <v>0</v>
      </c>
      <c r="DN4870" s="29">
        <f>IFERROR((Datasheet[[#This Row],[Proposal Value in EUR]]-Datasheet[[#This Row],[Proposal Cost in EUR]])/Datasheet[[#This Row],[Proposal Value in EUR]],0)</f>
        <v>0</v>
      </c>
      <c r="DO4870" s="29">
        <f>IFERROR((Datasheet[[#This Row],[Proposal Value in EUR]]-Datasheet[[#This Row],[Proposal Cost in EUR(PM)]])/Datasheet[[#This Row],[Proposal Value in EUR]],0)</f>
        <v>0</v>
      </c>
      <c r="DP4870" s="39"/>
      <c r="DQ4870" s="39"/>
      <c r="DR4870" s="29">
        <f>IFERROR(Datasheet[[#This Row],[Gross Margin]]/Datasheet[[#This Row],[Gross Revenue]],0)</f>
        <v>0</v>
      </c>
      <c r="DS4870" s="39"/>
      <c r="DT4870" s="29">
        <f>IFERROR(Datasheet[[#This Row],[Project Margin]]/Datasheet[[#This Row],[Gross Revenue]],0)</f>
        <v>0</v>
      </c>
      <c r="DU4870" s="41"/>
      <c r="DV4870" s="41"/>
      <c r="DW4870" s="29">
        <f>IFERROR(((Datasheet[[#This Row],[Target Value]]-Datasheet[[#This Row],[Targe Cost]])/Datasheet[[#This Row],[Target Value]]),0)</f>
        <v>0</v>
      </c>
      <c r="DX4870" s="120"/>
      <c r="DY4870" s="30" t="s">
        <v>3922</v>
      </c>
      <c r="DZ4870" s="38" t="s">
        <v>3591</v>
      </c>
      <c r="EA4870" s="13">
        <f>IFERROR(INDEX(Services!$C$3:$C$239,MATCH(Datasheet[[#This Row],[Service Types]],Services!$B$3:$B$239,0)),"-")</f>
        <v>0</v>
      </c>
      <c r="EB4870" s="13" t="str">
        <f>IFERROR(INDEX(Services!$D$3:$D$239,MATCH(Datasheet[[#This Row],[Service Types]],Services!$B$3:$B$239,0)),"-")</f>
        <v>Non Digital</v>
      </c>
      <c r="EC4870" s="13" t="str">
        <f>IFERROR(INDEX(Services!$E$3:$E$239,MATCH(Datasheet[[#This Row],[Service Types]],Services!$B$3:$B$239,0)),"-")</f>
        <v>Mechanical Products Engineering</v>
      </c>
      <c r="EV4870" s="3"/>
    </row>
    <row r="4871" spans="1:152" ht="13.15" customHeight="1">
      <c r="A4871" s="12" t="s">
        <v>133</v>
      </c>
      <c r="B4871" s="37" t="s">
        <v>3740</v>
      </c>
      <c r="C4871" s="12" t="s">
        <v>220</v>
      </c>
      <c r="D4871" s="37"/>
      <c r="E4871" s="12" t="s">
        <v>3741</v>
      </c>
      <c r="F4871" s="37" t="s">
        <v>3903</v>
      </c>
      <c r="G4871" s="37" t="s">
        <v>3921</v>
      </c>
      <c r="H4871" s="12" t="s">
        <v>269</v>
      </c>
      <c r="I4871" s="37" t="s">
        <v>166</v>
      </c>
      <c r="J4871" s="37" t="str">
        <f t="shared" si="3620"/>
        <v>Actuals/FC</v>
      </c>
      <c r="K4871" s="92">
        <v>1</v>
      </c>
      <c r="L4871" s="37" t="s">
        <v>167</v>
      </c>
      <c r="M4871" s="37" t="s">
        <v>592</v>
      </c>
      <c r="N4871" s="12" t="s">
        <v>186</v>
      </c>
      <c r="O4871" s="93">
        <v>11960</v>
      </c>
      <c r="P4871" s="94">
        <f>IFERROR(O4871*INDEX(#REF!,MATCH(N4871,#REF!,0)),0)</f>
        <v>0</v>
      </c>
      <c r="Q4871" s="21"/>
      <c r="R48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71" s="12"/>
      <c r="T4871" s="12"/>
      <c r="U4871" s="20">
        <f t="shared" si="3615"/>
        <v>0</v>
      </c>
      <c r="V4871" s="12"/>
      <c r="W4871" s="12"/>
      <c r="X4871" s="20">
        <f t="shared" si="3616"/>
        <v>0</v>
      </c>
      <c r="Y4871" s="12"/>
      <c r="Z4871" s="12">
        <v>1</v>
      </c>
      <c r="AA4871" s="20">
        <f t="shared" si="3617"/>
        <v>0</v>
      </c>
      <c r="AB4871" s="12"/>
      <c r="AC4871" s="12">
        <v>1</v>
      </c>
      <c r="AD4871" s="20">
        <f t="shared" si="3618"/>
        <v>0</v>
      </c>
      <c r="AE4871" s="12"/>
      <c r="AF4871" s="12">
        <v>2</v>
      </c>
      <c r="AG4871" s="20">
        <f t="shared" si="3619"/>
        <v>0</v>
      </c>
      <c r="AH4871" s="12"/>
      <c r="AI4871" s="12">
        <v>2</v>
      </c>
      <c r="AJ4871" s="20">
        <f>AI4871*AH4871*$P4871</f>
        <v>0</v>
      </c>
      <c r="AK4871" s="12">
        <v>21</v>
      </c>
      <c r="AL4871" s="12">
        <v>1</v>
      </c>
      <c r="AM4871" s="20">
        <f t="shared" si="3609"/>
        <v>0</v>
      </c>
      <c r="AN4871" s="12">
        <v>20</v>
      </c>
      <c r="AO4871" s="12">
        <v>1</v>
      </c>
      <c r="AP4871" s="20">
        <f t="shared" si="3610"/>
        <v>0</v>
      </c>
      <c r="AQ4871" s="12">
        <v>20</v>
      </c>
      <c r="AR4871" s="12">
        <v>1</v>
      </c>
      <c r="AS4871" s="20">
        <f t="shared" si="3611"/>
        <v>0</v>
      </c>
      <c r="AT4871" s="12">
        <v>18</v>
      </c>
      <c r="AU4871" s="12">
        <v>1</v>
      </c>
      <c r="AV4871" s="20">
        <f t="shared" si="3612"/>
        <v>0</v>
      </c>
      <c r="AW4871" s="12">
        <v>18</v>
      </c>
      <c r="AX4871" s="12">
        <v>1</v>
      </c>
      <c r="AY4871" s="20">
        <f t="shared" si="3613"/>
        <v>0</v>
      </c>
      <c r="AZ4871" s="12">
        <v>18</v>
      </c>
      <c r="BA4871" s="12">
        <v>1</v>
      </c>
      <c r="BB4871" s="20">
        <f t="shared" si="3614"/>
        <v>0</v>
      </c>
      <c r="BC4871" s="21"/>
      <c r="BD4871" s="20">
        <f>Datasheet[[#This Row],[Jan''23- UWt. Rev]]+Datasheet[[#This Row],[Feb''23- UWt. Rev]]+Datasheet[[#This Row],[Mar''23- UWt. Rev]]</f>
        <v>0</v>
      </c>
      <c r="BE4871" s="20">
        <f>Datasheet[[#This Row],[Apr''23- UWt. Rev]]+Datasheet[[#This Row],[May''23- UWt. Rev]]+Datasheet[[#This Row],[Jun''23- UWt. Rev]]</f>
        <v>0</v>
      </c>
      <c r="BF4871" s="20">
        <f>Datasheet[[#This Row],[Jul''23- UWt. Rev]]+Datasheet[[#This Row],[Aug''23- UWt. Rev]]+Datasheet[[#This Row],[Sep''23- UWt. Rev]]</f>
        <v>0</v>
      </c>
      <c r="BG4871" s="20">
        <f>Datasheet[[#This Row],[Oct''23- UWt. Rev]]+Datasheet[[#This Row],[Nov''23- UWt. Rev]]+Datasheet[[#This Row],[Dec''23- UWt. Rev]]</f>
        <v>0</v>
      </c>
      <c r="BH4871" s="22">
        <f>Datasheet[[#This Row],[Q3''23- Un. Wt. Rev]]+Datasheet[[#This Row],[Q4''23- Un. Wt. Rev]]</f>
        <v>0</v>
      </c>
      <c r="BI4871" s="23">
        <f>SUM(Datasheet[[#This Row],[Jan''23- Wt. Rev]:[Dec''23- Wt. Rev]])</f>
        <v>0</v>
      </c>
      <c r="BJ4871" s="23">
        <f t="shared" si="3621"/>
        <v>0</v>
      </c>
      <c r="BK4871" s="23">
        <f t="shared" si="3622"/>
        <v>0</v>
      </c>
      <c r="BL4871" s="23">
        <f t="shared" si="3623"/>
        <v>0</v>
      </c>
      <c r="BM4871" s="23">
        <f t="shared" si="3624"/>
        <v>0</v>
      </c>
      <c r="BN4871" s="23">
        <f t="shared" si="3625"/>
        <v>0</v>
      </c>
      <c r="BO4871" s="23">
        <f t="shared" si="3626"/>
        <v>0</v>
      </c>
      <c r="BP4871" s="23">
        <f t="shared" si="3627"/>
        <v>0</v>
      </c>
      <c r="BQ4871" s="23">
        <f t="shared" si="3628"/>
        <v>0</v>
      </c>
      <c r="BR4871" s="23">
        <f t="shared" si="3629"/>
        <v>0</v>
      </c>
      <c r="BS4871" s="23">
        <f t="shared" si="3630"/>
        <v>0</v>
      </c>
      <c r="BT4871" s="23">
        <f t="shared" si="3631"/>
        <v>0</v>
      </c>
      <c r="BU4871" s="23">
        <f t="shared" si="3632"/>
        <v>0</v>
      </c>
      <c r="BV4871" s="23">
        <f>Datasheet[[#This Row],[Jan''23- Wt. Rev]]+Datasheet[[#This Row],[Feb''23- Wt. Rev]]+Datasheet[[#This Row],[Mar''23- Wt. Rev]]</f>
        <v>0</v>
      </c>
      <c r="BW4871" s="23">
        <f>Datasheet[[#This Row],[Apr''23- Wt. Rev]]+Datasheet[[#This Row],[May''23- Wt. Rev]]+Datasheet[[#This Row],[Jun''23- Wt. Rev]]</f>
        <v>0</v>
      </c>
      <c r="BX4871" s="23">
        <f>Datasheet[[#This Row],[Jul''23- Wt. Rev]]+Datasheet[[#This Row],[Aug''23- Wt. Rev]]+Datasheet[[#This Row],[Sep''23- Wt. Rev]]</f>
        <v>0</v>
      </c>
      <c r="BY4871" s="23">
        <f>Datasheet[[#This Row],[Oct''23- Wt. Rev]]+Datasheet[[#This Row],[Nov''23- Wt. Rev]]+Datasheet[[#This Row],[Dec''23- Wt. Rev]]</f>
        <v>0</v>
      </c>
      <c r="BZ4871" s="21"/>
      <c r="CA4871" s="24">
        <f>MAX(Datasheet[[#This Row],[Q1''23-HC]:[Q4''23- HC]])</f>
        <v>2</v>
      </c>
      <c r="CB4871" s="2">
        <f t="shared" si="3633"/>
        <v>1</v>
      </c>
      <c r="CC4871" s="2">
        <f t="shared" si="3634"/>
        <v>2</v>
      </c>
      <c r="CD4871" s="2">
        <f t="shared" si="3635"/>
        <v>1</v>
      </c>
      <c r="CE4871" s="2">
        <f t="shared" si="3636"/>
        <v>1</v>
      </c>
      <c r="CF4871" s="26"/>
      <c r="CG4871" s="2">
        <f>SUM(Datasheet[[#This Row],[Jan''23- Target]:[Dec''23- Target]])</f>
        <v>0</v>
      </c>
      <c r="CH4871" s="2"/>
      <c r="CI4871" s="2"/>
      <c r="CJ4871" s="2"/>
      <c r="CK4871" s="2"/>
      <c r="CL4871" s="2"/>
      <c r="CM4871" s="2"/>
      <c r="CN4871" s="2"/>
      <c r="CO4871" s="2"/>
      <c r="CP4871" s="2"/>
      <c r="CQ4871" s="2"/>
      <c r="CR4871" s="2"/>
      <c r="CS4871" s="2"/>
      <c r="CT4871" s="2">
        <f t="shared" si="3637"/>
        <v>0</v>
      </c>
      <c r="CU4871" s="2">
        <f t="shared" si="3638"/>
        <v>0</v>
      </c>
      <c r="CV4871" s="2">
        <f t="shared" si="3639"/>
        <v>0</v>
      </c>
      <c r="CW4871" s="2">
        <f t="shared" si="3640"/>
        <v>0</v>
      </c>
      <c r="CX4871" s="26"/>
      <c r="CY4871" s="12" t="s">
        <v>3549</v>
      </c>
      <c r="CZ4871" s="37" t="s">
        <v>183</v>
      </c>
      <c r="DA4871" s="37" t="s">
        <v>168</v>
      </c>
      <c r="DB4871" s="12" t="s">
        <v>3550</v>
      </c>
      <c r="DC4871" s="12"/>
      <c r="DD4871" s="12"/>
      <c r="DE4871" s="12"/>
      <c r="DF4871" s="12" t="s">
        <v>150</v>
      </c>
      <c r="DG4871" s="12"/>
      <c r="DH4871" s="2"/>
      <c r="DI4871" s="2"/>
      <c r="DJ4871" s="2">
        <f>IFERROR(DG4871*INDEX(#REF!,MATCH(N4871,#REF!,0)),0)</f>
        <v>0</v>
      </c>
      <c r="DK4871" s="2">
        <f>IFERROR(DH4871*INDEX(#REF!,MATCH(N4871,#REF!,0)),0)</f>
        <v>0</v>
      </c>
      <c r="DL4871" s="2">
        <f>IFERROR(DI4871*INDEX(#REF!,MATCH(N4871,#REF!,0)),0)</f>
        <v>0</v>
      </c>
      <c r="DM4871" s="2">
        <f>IFERROR(DJ4871*INDEX(#REF!,MATCH(N4871,#REF!,0)),0)</f>
        <v>0</v>
      </c>
      <c r="DN4871" s="29">
        <f>IFERROR((Datasheet[[#This Row],[Proposal Value in EUR]]-Datasheet[[#This Row],[Proposal Cost in EUR]])/Datasheet[[#This Row],[Proposal Value in EUR]],0)</f>
        <v>0</v>
      </c>
      <c r="DO4871" s="29">
        <f>IFERROR((Datasheet[[#This Row],[Proposal Value in EUR]]-Datasheet[[#This Row],[Proposal Cost in EUR(PM)]])/Datasheet[[#This Row],[Proposal Value in EUR]],0)</f>
        <v>0</v>
      </c>
      <c r="DP4871" s="39"/>
      <c r="DQ4871" s="39"/>
      <c r="DR4871" s="29">
        <f>IFERROR(Datasheet[[#This Row],[Gross Margin]]/Datasheet[[#This Row],[Gross Revenue]],0)</f>
        <v>0</v>
      </c>
      <c r="DS4871" s="39"/>
      <c r="DT4871" s="29">
        <f>IFERROR(Datasheet[[#This Row],[Project Margin]]/Datasheet[[#This Row],[Gross Revenue]],0)</f>
        <v>0</v>
      </c>
      <c r="DU4871" s="41"/>
      <c r="DV4871" s="41"/>
      <c r="DW4871" s="29">
        <f>IFERROR(((Datasheet[[#This Row],[Target Value]]-Datasheet[[#This Row],[Targe Cost]])/Datasheet[[#This Row],[Target Value]]),0)</f>
        <v>0</v>
      </c>
      <c r="DX4871" s="26"/>
      <c r="DY4871" s="30" t="s">
        <v>3922</v>
      </c>
      <c r="DZ4871" s="38" t="s">
        <v>3591</v>
      </c>
      <c r="EA4871" s="13">
        <f>IFERROR(INDEX(Services!$C$3:$C$239,MATCH(Datasheet[[#This Row],[Service Types]],Services!$B$3:$B$239,0)),"-")</f>
        <v>0</v>
      </c>
      <c r="EB4871" s="13" t="str">
        <f>IFERROR(INDEX(Services!$D$3:$D$239,MATCH(Datasheet[[#This Row],[Service Types]],Services!$B$3:$B$239,0)),"-")</f>
        <v>Non Digital</v>
      </c>
      <c r="EC4871" s="13" t="str">
        <f>IFERROR(INDEX(Services!$E$3:$E$239,MATCH(Datasheet[[#This Row],[Service Types]],Services!$B$3:$B$239,0)),"-")</f>
        <v>Mechanical Products Engineering</v>
      </c>
      <c r="EV4871" s="3"/>
    </row>
    <row r="4872" spans="1:152" ht="13.15" customHeight="1">
      <c r="A4872" s="12" t="s">
        <v>133</v>
      </c>
      <c r="B4872" s="37" t="s">
        <v>3740</v>
      </c>
      <c r="C4872" s="12" t="s">
        <v>220</v>
      </c>
      <c r="D4872" s="37"/>
      <c r="E4872" s="12" t="s">
        <v>3741</v>
      </c>
      <c r="F4872" s="37" t="s">
        <v>3903</v>
      </c>
      <c r="G4872" s="37" t="s">
        <v>3921</v>
      </c>
      <c r="H4872" s="12" t="s">
        <v>269</v>
      </c>
      <c r="I4872" s="37" t="s">
        <v>166</v>
      </c>
      <c r="J4872" s="37" t="str">
        <f t="shared" si="3620"/>
        <v>Actuals/FC</v>
      </c>
      <c r="K4872" s="92">
        <v>1</v>
      </c>
      <c r="L4872" s="37" t="s">
        <v>167</v>
      </c>
      <c r="M4872" s="37" t="s">
        <v>3791</v>
      </c>
      <c r="N4872" s="12" t="s">
        <v>186</v>
      </c>
      <c r="O4872" s="93">
        <v>9751</v>
      </c>
      <c r="P4872" s="94">
        <f>IFERROR(O4872*INDEX(#REF!,MATCH(N4872,#REF!,0)),0)</f>
        <v>0</v>
      </c>
      <c r="Q4872" s="21"/>
      <c r="R48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72" s="12"/>
      <c r="T4872" s="12"/>
      <c r="U4872" s="20">
        <f t="shared" si="3615"/>
        <v>0</v>
      </c>
      <c r="V4872" s="12"/>
      <c r="W4872" s="12"/>
      <c r="X4872" s="20">
        <f t="shared" si="3616"/>
        <v>0</v>
      </c>
      <c r="Y4872" s="12"/>
      <c r="Z4872" s="12">
        <v>1</v>
      </c>
      <c r="AA4872" s="20">
        <f t="shared" si="3617"/>
        <v>0</v>
      </c>
      <c r="AB4872" s="12"/>
      <c r="AC4872" s="12">
        <v>1</v>
      </c>
      <c r="AD4872" s="20">
        <f t="shared" si="3618"/>
        <v>0</v>
      </c>
      <c r="AE4872" s="12"/>
      <c r="AF4872" s="12">
        <v>1</v>
      </c>
      <c r="AG4872" s="20">
        <f t="shared" si="3619"/>
        <v>0</v>
      </c>
      <c r="AH4872" s="12"/>
      <c r="AI4872" s="12">
        <v>1</v>
      </c>
      <c r="AJ4872" s="20">
        <f>AI4872*AH4872*$P4872</f>
        <v>0</v>
      </c>
      <c r="AK4872" s="12">
        <v>21</v>
      </c>
      <c r="AL4872" s="12">
        <v>1</v>
      </c>
      <c r="AM4872" s="20">
        <f t="shared" si="3609"/>
        <v>0</v>
      </c>
      <c r="AN4872" s="12">
        <v>20</v>
      </c>
      <c r="AO4872" s="12">
        <v>1</v>
      </c>
      <c r="AP4872" s="20">
        <f t="shared" si="3610"/>
        <v>0</v>
      </c>
      <c r="AQ4872" s="12">
        <v>20</v>
      </c>
      <c r="AR4872" s="12">
        <v>1</v>
      </c>
      <c r="AS4872" s="20">
        <f t="shared" si="3611"/>
        <v>0</v>
      </c>
      <c r="AT4872" s="12">
        <v>18</v>
      </c>
      <c r="AU4872" s="12">
        <v>1</v>
      </c>
      <c r="AV4872" s="20">
        <f t="shared" si="3612"/>
        <v>0</v>
      </c>
      <c r="AW4872" s="12">
        <v>18</v>
      </c>
      <c r="AX4872" s="12">
        <v>1</v>
      </c>
      <c r="AY4872" s="20">
        <f t="shared" si="3613"/>
        <v>0</v>
      </c>
      <c r="AZ4872" s="12">
        <v>18</v>
      </c>
      <c r="BA4872" s="12">
        <v>1</v>
      </c>
      <c r="BB4872" s="20">
        <f t="shared" si="3614"/>
        <v>0</v>
      </c>
      <c r="BC4872" s="21"/>
      <c r="BD4872" s="20">
        <f>Datasheet[[#This Row],[Jan''23- UWt. Rev]]+Datasheet[[#This Row],[Feb''23- UWt. Rev]]+Datasheet[[#This Row],[Mar''23- UWt. Rev]]</f>
        <v>0</v>
      </c>
      <c r="BE4872" s="20">
        <f>Datasheet[[#This Row],[Apr''23- UWt. Rev]]+Datasheet[[#This Row],[May''23- UWt. Rev]]+Datasheet[[#This Row],[Jun''23- UWt. Rev]]</f>
        <v>0</v>
      </c>
      <c r="BF4872" s="20">
        <f>Datasheet[[#This Row],[Jul''23- UWt. Rev]]+Datasheet[[#This Row],[Aug''23- UWt. Rev]]+Datasheet[[#This Row],[Sep''23- UWt. Rev]]</f>
        <v>0</v>
      </c>
      <c r="BG4872" s="20">
        <f>Datasheet[[#This Row],[Oct''23- UWt. Rev]]+Datasheet[[#This Row],[Nov''23- UWt. Rev]]+Datasheet[[#This Row],[Dec''23- UWt. Rev]]</f>
        <v>0</v>
      </c>
      <c r="BH4872" s="22">
        <f>Datasheet[[#This Row],[Q3''23- Un. Wt. Rev]]+Datasheet[[#This Row],[Q4''23- Un. Wt. Rev]]</f>
        <v>0</v>
      </c>
      <c r="BI4872" s="23">
        <f>SUM(Datasheet[[#This Row],[Jan''23- Wt. Rev]:[Dec''23- Wt. Rev]])</f>
        <v>0</v>
      </c>
      <c r="BJ4872" s="23">
        <f t="shared" si="3621"/>
        <v>0</v>
      </c>
      <c r="BK4872" s="23">
        <f t="shared" si="3622"/>
        <v>0</v>
      </c>
      <c r="BL4872" s="23">
        <f t="shared" si="3623"/>
        <v>0</v>
      </c>
      <c r="BM4872" s="23">
        <f t="shared" si="3624"/>
        <v>0</v>
      </c>
      <c r="BN4872" s="23">
        <f t="shared" si="3625"/>
        <v>0</v>
      </c>
      <c r="BO4872" s="23">
        <f t="shared" si="3626"/>
        <v>0</v>
      </c>
      <c r="BP4872" s="23">
        <f t="shared" si="3627"/>
        <v>0</v>
      </c>
      <c r="BQ4872" s="23">
        <f t="shared" si="3628"/>
        <v>0</v>
      </c>
      <c r="BR4872" s="23">
        <f t="shared" si="3629"/>
        <v>0</v>
      </c>
      <c r="BS4872" s="23">
        <f t="shared" si="3630"/>
        <v>0</v>
      </c>
      <c r="BT4872" s="23">
        <f t="shared" si="3631"/>
        <v>0</v>
      </c>
      <c r="BU4872" s="23">
        <f t="shared" si="3632"/>
        <v>0</v>
      </c>
      <c r="BV4872" s="23">
        <f>Datasheet[[#This Row],[Jan''23- Wt. Rev]]+Datasheet[[#This Row],[Feb''23- Wt. Rev]]+Datasheet[[#This Row],[Mar''23- Wt. Rev]]</f>
        <v>0</v>
      </c>
      <c r="BW4872" s="23">
        <f>Datasheet[[#This Row],[Apr''23- Wt. Rev]]+Datasheet[[#This Row],[May''23- Wt. Rev]]+Datasheet[[#This Row],[Jun''23- Wt. Rev]]</f>
        <v>0</v>
      </c>
      <c r="BX4872" s="23">
        <f>Datasheet[[#This Row],[Jul''23- Wt. Rev]]+Datasheet[[#This Row],[Aug''23- Wt. Rev]]+Datasheet[[#This Row],[Sep''23- Wt. Rev]]</f>
        <v>0</v>
      </c>
      <c r="BY4872" s="23">
        <f>Datasheet[[#This Row],[Oct''23- Wt. Rev]]+Datasheet[[#This Row],[Nov''23- Wt. Rev]]+Datasheet[[#This Row],[Dec''23- Wt. Rev]]</f>
        <v>0</v>
      </c>
      <c r="BZ4872" s="21"/>
      <c r="CA4872" s="24">
        <f>MAX(Datasheet[[#This Row],[Q1''23-HC]:[Q4''23- HC]])</f>
        <v>1</v>
      </c>
      <c r="CB4872" s="2">
        <f t="shared" si="3633"/>
        <v>1</v>
      </c>
      <c r="CC4872" s="2">
        <f t="shared" si="3634"/>
        <v>1</v>
      </c>
      <c r="CD4872" s="2">
        <f t="shared" si="3635"/>
        <v>1</v>
      </c>
      <c r="CE4872" s="2">
        <f t="shared" si="3636"/>
        <v>1</v>
      </c>
      <c r="CF4872" s="26"/>
      <c r="CG4872" s="2">
        <f>SUM(Datasheet[[#This Row],[Jan''23- Target]:[Dec''23- Target]])</f>
        <v>0</v>
      </c>
      <c r="CH4872" s="2"/>
      <c r="CI4872" s="2"/>
      <c r="CJ4872" s="2"/>
      <c r="CK4872" s="2"/>
      <c r="CL4872" s="2"/>
      <c r="CM4872" s="2"/>
      <c r="CN4872" s="2"/>
      <c r="CO4872" s="2"/>
      <c r="CP4872" s="2"/>
      <c r="CQ4872" s="2"/>
      <c r="CR4872" s="2"/>
      <c r="CS4872" s="2"/>
      <c r="CT4872" s="2">
        <f t="shared" si="3637"/>
        <v>0</v>
      </c>
      <c r="CU4872" s="2">
        <f t="shared" si="3638"/>
        <v>0</v>
      </c>
      <c r="CV4872" s="2">
        <f t="shared" si="3639"/>
        <v>0</v>
      </c>
      <c r="CW4872" s="2">
        <f t="shared" si="3640"/>
        <v>0</v>
      </c>
      <c r="CX4872" s="26"/>
      <c r="CY4872" s="12" t="s">
        <v>3549</v>
      </c>
      <c r="CZ4872" s="37" t="s">
        <v>183</v>
      </c>
      <c r="DA4872" s="37" t="s">
        <v>168</v>
      </c>
      <c r="DB4872" s="12" t="s">
        <v>3550</v>
      </c>
      <c r="DC4872" s="12"/>
      <c r="DD4872" s="12"/>
      <c r="DE4872" s="12"/>
      <c r="DF4872" s="12" t="s">
        <v>150</v>
      </c>
      <c r="DG4872" s="12"/>
      <c r="DH4872" s="2"/>
      <c r="DI4872" s="2"/>
      <c r="DJ4872" s="2">
        <f>IFERROR(DG4872*INDEX(#REF!,MATCH(N4872,#REF!,0)),0)</f>
        <v>0</v>
      </c>
      <c r="DK4872" s="2">
        <f>IFERROR(DH4872*INDEX(#REF!,MATCH(N4872,#REF!,0)),0)</f>
        <v>0</v>
      </c>
      <c r="DL4872" s="2">
        <f>IFERROR(DI4872*INDEX(#REF!,MATCH(N4872,#REF!,0)),0)</f>
        <v>0</v>
      </c>
      <c r="DM4872" s="2">
        <f>IFERROR(DJ4872*INDEX(#REF!,MATCH(N4872,#REF!,0)),0)</f>
        <v>0</v>
      </c>
      <c r="DN4872" s="29">
        <f>IFERROR((Datasheet[[#This Row],[Proposal Value in EUR]]-Datasheet[[#This Row],[Proposal Cost in EUR]])/Datasheet[[#This Row],[Proposal Value in EUR]],0)</f>
        <v>0</v>
      </c>
      <c r="DO4872" s="29">
        <f>IFERROR((Datasheet[[#This Row],[Proposal Value in EUR]]-Datasheet[[#This Row],[Proposal Cost in EUR(PM)]])/Datasheet[[#This Row],[Proposal Value in EUR]],0)</f>
        <v>0</v>
      </c>
      <c r="DP4872" s="39"/>
      <c r="DQ4872" s="39"/>
      <c r="DR4872" s="29">
        <f>IFERROR(Datasheet[[#This Row],[Gross Margin]]/Datasheet[[#This Row],[Gross Revenue]],0)</f>
        <v>0</v>
      </c>
      <c r="DS4872" s="39"/>
      <c r="DT4872" s="29">
        <f>IFERROR(Datasheet[[#This Row],[Project Margin]]/Datasheet[[#This Row],[Gross Revenue]],0)</f>
        <v>0</v>
      </c>
      <c r="DU4872" s="41"/>
      <c r="DV4872" s="41"/>
      <c r="DW4872" s="29">
        <f>IFERROR(((Datasheet[[#This Row],[Target Value]]-Datasheet[[#This Row],[Targe Cost]])/Datasheet[[#This Row],[Target Value]]),0)</f>
        <v>0</v>
      </c>
      <c r="DX4872" s="26"/>
      <c r="DY4872" s="30" t="s">
        <v>3922</v>
      </c>
      <c r="DZ4872" s="38" t="s">
        <v>3591</v>
      </c>
      <c r="EA4872" s="13">
        <f>IFERROR(INDEX(Services!$C$3:$C$239,MATCH(Datasheet[[#This Row],[Service Types]],Services!$B$3:$B$239,0)),"-")</f>
        <v>0</v>
      </c>
      <c r="EB4872" s="13" t="str">
        <f>IFERROR(INDEX(Services!$D$3:$D$239,MATCH(Datasheet[[#This Row],[Service Types]],Services!$B$3:$B$239,0)),"-")</f>
        <v>Non Digital</v>
      </c>
      <c r="EC4872" s="13" t="str">
        <f>IFERROR(INDEX(Services!$E$3:$E$239,MATCH(Datasheet[[#This Row],[Service Types]],Services!$B$3:$B$239,0)),"-")</f>
        <v>Mechanical Products Engineering</v>
      </c>
      <c r="EV4872" s="3"/>
    </row>
    <row r="4873" spans="1:152" ht="13.15" customHeight="1">
      <c r="A4873" s="12" t="s">
        <v>133</v>
      </c>
      <c r="B4873" s="37" t="s">
        <v>3740</v>
      </c>
      <c r="C4873" s="12" t="s">
        <v>220</v>
      </c>
      <c r="D4873" s="37"/>
      <c r="E4873" s="12" t="s">
        <v>3741</v>
      </c>
      <c r="F4873" s="37" t="s">
        <v>3903</v>
      </c>
      <c r="G4873" s="37" t="s">
        <v>3921</v>
      </c>
      <c r="H4873" s="12" t="s">
        <v>269</v>
      </c>
      <c r="I4873" s="37" t="s">
        <v>166</v>
      </c>
      <c r="J4873" s="37" t="str">
        <f t="shared" si="3620"/>
        <v>Actuals/FC</v>
      </c>
      <c r="K4873" s="92">
        <v>1</v>
      </c>
      <c r="L4873" s="37" t="s">
        <v>167</v>
      </c>
      <c r="M4873" s="37" t="s">
        <v>274</v>
      </c>
      <c r="N4873" s="12" t="s">
        <v>186</v>
      </c>
      <c r="O4873" s="93">
        <v>8920</v>
      </c>
      <c r="P4873" s="94">
        <f>IFERROR(O4873*INDEX(#REF!,MATCH(N4873,#REF!,0)),0)</f>
        <v>0</v>
      </c>
      <c r="Q4873" s="21"/>
      <c r="R48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73" s="20"/>
      <c r="T4873" s="20"/>
      <c r="U4873" s="20">
        <f t="shared" si="3615"/>
        <v>0</v>
      </c>
      <c r="V4873" s="20"/>
      <c r="W4873" s="12"/>
      <c r="X4873" s="20">
        <f t="shared" si="3616"/>
        <v>0</v>
      </c>
      <c r="Y4873" s="12"/>
      <c r="Z4873" s="12"/>
      <c r="AA4873" s="20">
        <f t="shared" si="3617"/>
        <v>0</v>
      </c>
      <c r="AB4873" s="12"/>
      <c r="AC4873" s="12"/>
      <c r="AD4873" s="20">
        <f t="shared" si="3618"/>
        <v>0</v>
      </c>
      <c r="AE4873" s="12"/>
      <c r="AF4873" s="12"/>
      <c r="AG4873" s="20">
        <f t="shared" si="3619"/>
        <v>0</v>
      </c>
      <c r="AH4873" s="12"/>
      <c r="AI4873" s="12"/>
      <c r="AJ4873" s="20">
        <f>AI4873*AH4873*$P4873</f>
        <v>0</v>
      </c>
      <c r="AK4873" s="12"/>
      <c r="AL4873" s="12"/>
      <c r="AM4873" s="20">
        <f t="shared" si="3609"/>
        <v>0</v>
      </c>
      <c r="AN4873" s="12"/>
      <c r="AO4873" s="12"/>
      <c r="AP4873" s="20">
        <f t="shared" si="3610"/>
        <v>0</v>
      </c>
      <c r="AQ4873" s="12"/>
      <c r="AR4873" s="12"/>
      <c r="AS4873" s="20">
        <f t="shared" si="3611"/>
        <v>0</v>
      </c>
      <c r="AT4873" s="12"/>
      <c r="AU4873" s="12"/>
      <c r="AV4873" s="20">
        <f t="shared" si="3612"/>
        <v>0</v>
      </c>
      <c r="AW4873" s="12"/>
      <c r="AX4873" s="20"/>
      <c r="AY4873" s="20">
        <f t="shared" si="3613"/>
        <v>0</v>
      </c>
      <c r="AZ4873" s="20"/>
      <c r="BA4873" s="20"/>
      <c r="BB4873" s="20">
        <f t="shared" si="3614"/>
        <v>0</v>
      </c>
      <c r="BC4873" s="117"/>
      <c r="BD4873" s="20">
        <f>Datasheet[[#This Row],[Jan''23- UWt. Rev]]+Datasheet[[#This Row],[Feb''23- UWt. Rev]]+Datasheet[[#This Row],[Mar''23- UWt. Rev]]</f>
        <v>0</v>
      </c>
      <c r="BE4873" s="20">
        <f>Datasheet[[#This Row],[Apr''23- UWt. Rev]]+Datasheet[[#This Row],[May''23- UWt. Rev]]+Datasheet[[#This Row],[Jun''23- UWt. Rev]]</f>
        <v>0</v>
      </c>
      <c r="BF4873" s="20">
        <f>Datasheet[[#This Row],[Jul''23- UWt. Rev]]+Datasheet[[#This Row],[Aug''23- UWt. Rev]]+Datasheet[[#This Row],[Sep''23- UWt. Rev]]</f>
        <v>0</v>
      </c>
      <c r="BG4873" s="20">
        <f>Datasheet[[#This Row],[Oct''23- UWt. Rev]]+Datasheet[[#This Row],[Nov''23- UWt. Rev]]+Datasheet[[#This Row],[Dec''23- UWt. Rev]]</f>
        <v>0</v>
      </c>
      <c r="BH4873" s="22">
        <f>Datasheet[[#This Row],[Q3''23- Un. Wt. Rev]]+Datasheet[[#This Row],[Q4''23- Un. Wt. Rev]]</f>
        <v>0</v>
      </c>
      <c r="BI4873" s="23">
        <f>SUM(Datasheet[[#This Row],[Jan''23- Wt. Rev]:[Dec''23- Wt. Rev]])</f>
        <v>0</v>
      </c>
      <c r="BJ4873" s="23">
        <f t="shared" si="3621"/>
        <v>0</v>
      </c>
      <c r="BK4873" s="23">
        <f t="shared" si="3622"/>
        <v>0</v>
      </c>
      <c r="BL4873" s="23">
        <f t="shared" si="3623"/>
        <v>0</v>
      </c>
      <c r="BM4873" s="23">
        <f t="shared" si="3624"/>
        <v>0</v>
      </c>
      <c r="BN4873" s="23">
        <f t="shared" si="3625"/>
        <v>0</v>
      </c>
      <c r="BO4873" s="23">
        <f t="shared" si="3626"/>
        <v>0</v>
      </c>
      <c r="BP4873" s="23">
        <f t="shared" si="3627"/>
        <v>0</v>
      </c>
      <c r="BQ4873" s="23">
        <f t="shared" si="3628"/>
        <v>0</v>
      </c>
      <c r="BR4873" s="23">
        <f t="shared" si="3629"/>
        <v>0</v>
      </c>
      <c r="BS4873" s="23">
        <f t="shared" si="3630"/>
        <v>0</v>
      </c>
      <c r="BT4873" s="23">
        <f t="shared" si="3631"/>
        <v>0</v>
      </c>
      <c r="BU4873" s="23">
        <f t="shared" si="3632"/>
        <v>0</v>
      </c>
      <c r="BV4873" s="23">
        <f>Datasheet[[#This Row],[Jan''23- Wt. Rev]]+Datasheet[[#This Row],[Feb''23- Wt. Rev]]+Datasheet[[#This Row],[Mar''23- Wt. Rev]]</f>
        <v>0</v>
      </c>
      <c r="BW4873" s="23">
        <f>Datasheet[[#This Row],[Apr''23- Wt. Rev]]+Datasheet[[#This Row],[May''23- Wt. Rev]]+Datasheet[[#This Row],[Jun''23- Wt. Rev]]</f>
        <v>0</v>
      </c>
      <c r="BX4873" s="23">
        <f>Datasheet[[#This Row],[Jul''23- Wt. Rev]]+Datasheet[[#This Row],[Aug''23- Wt. Rev]]+Datasheet[[#This Row],[Sep''23- Wt. Rev]]</f>
        <v>0</v>
      </c>
      <c r="BY4873" s="23">
        <f>Datasheet[[#This Row],[Oct''23- Wt. Rev]]+Datasheet[[#This Row],[Nov''23- Wt. Rev]]+Datasheet[[#This Row],[Dec''23- Wt. Rev]]</f>
        <v>0</v>
      </c>
      <c r="BZ4873" s="21"/>
      <c r="CA4873" s="24">
        <f>MAX(Datasheet[[#This Row],[Q1''23-HC]:[Q4''23- HC]])</f>
        <v>0</v>
      </c>
      <c r="CB4873" s="2">
        <f t="shared" si="3633"/>
        <v>0</v>
      </c>
      <c r="CC4873" s="2">
        <f t="shared" si="3634"/>
        <v>0</v>
      </c>
      <c r="CD4873" s="2">
        <f t="shared" si="3635"/>
        <v>0</v>
      </c>
      <c r="CE4873" s="2">
        <f t="shared" si="3636"/>
        <v>0</v>
      </c>
      <c r="CF4873" s="26"/>
      <c r="CG4873" s="2">
        <f>SUM(Datasheet[[#This Row],[Jan''23- Target]:[Dec''23- Target]])</f>
        <v>0</v>
      </c>
      <c r="CH4873" s="2"/>
      <c r="CI4873" s="2"/>
      <c r="CJ4873" s="2"/>
      <c r="CK4873" s="2"/>
      <c r="CL4873" s="2"/>
      <c r="CM4873" s="2"/>
      <c r="CN4873" s="2"/>
      <c r="CO4873" s="2"/>
      <c r="CP4873" s="2"/>
      <c r="CQ4873" s="2"/>
      <c r="CR4873" s="2"/>
      <c r="CS4873" s="2"/>
      <c r="CT4873" s="2">
        <f t="shared" si="3637"/>
        <v>0</v>
      </c>
      <c r="CU4873" s="2">
        <f t="shared" si="3638"/>
        <v>0</v>
      </c>
      <c r="CV4873" s="2">
        <f t="shared" si="3639"/>
        <v>0</v>
      </c>
      <c r="CW4873" s="2">
        <f t="shared" si="3640"/>
        <v>0</v>
      </c>
      <c r="CX4873" s="26"/>
      <c r="CY4873" s="12" t="s">
        <v>3549</v>
      </c>
      <c r="CZ4873" s="37" t="s">
        <v>183</v>
      </c>
      <c r="DA4873" s="37" t="s">
        <v>168</v>
      </c>
      <c r="DB4873" s="12" t="s">
        <v>3550</v>
      </c>
      <c r="DC4873" s="12"/>
      <c r="DD4873" s="12"/>
      <c r="DE4873" s="12"/>
      <c r="DF4873" s="12" t="s">
        <v>150</v>
      </c>
      <c r="DG4873" s="12"/>
      <c r="DH4873" s="2"/>
      <c r="DI4873" s="2"/>
      <c r="DJ4873" s="2"/>
      <c r="DK4873" s="2">
        <f>IFERROR(DH4873*INDEX(#REF!,MATCH(N4873,#REF!,0)),0)</f>
        <v>0</v>
      </c>
      <c r="DL4873" s="2">
        <f>IFERROR(DI4873*INDEX(#REF!,MATCH(N4873,#REF!,0)),0)</f>
        <v>0</v>
      </c>
      <c r="DM4873" s="2">
        <f>IFERROR(DJ4873*INDEX(#REF!,MATCH(N4873,#REF!,0)),0)</f>
        <v>0</v>
      </c>
      <c r="DN4873" s="29">
        <f>IFERROR((Datasheet[[#This Row],[Proposal Value in EUR]]-Datasheet[[#This Row],[Proposal Cost in EUR]])/Datasheet[[#This Row],[Proposal Value in EUR]],0)</f>
        <v>0</v>
      </c>
      <c r="DO4873" s="29">
        <f>IFERROR((Datasheet[[#This Row],[Proposal Value in EUR]]-Datasheet[[#This Row],[Proposal Cost in EUR(PM)]])/Datasheet[[#This Row],[Proposal Value in EUR]],0)</f>
        <v>0</v>
      </c>
      <c r="DP4873" s="39"/>
      <c r="DQ4873" s="39"/>
      <c r="DR4873" s="29">
        <f>IFERROR(Datasheet[[#This Row],[Gross Margin]]/Datasheet[[#This Row],[Gross Revenue]],0)</f>
        <v>0</v>
      </c>
      <c r="DS4873" s="39"/>
      <c r="DT4873" s="29">
        <f>IFERROR(Datasheet[[#This Row],[Project Margin]]/Datasheet[[#This Row],[Gross Revenue]],0)</f>
        <v>0</v>
      </c>
      <c r="DU4873" s="41"/>
      <c r="DV4873" s="41"/>
      <c r="DW4873" s="29">
        <f>IFERROR(((Datasheet[[#This Row],[Target Value]]-Datasheet[[#This Row],[Targe Cost]])/Datasheet[[#This Row],[Target Value]]),0)</f>
        <v>0</v>
      </c>
      <c r="DX4873" s="120"/>
      <c r="DY4873" s="30" t="s">
        <v>3922</v>
      </c>
      <c r="DZ4873" s="38" t="s">
        <v>3591</v>
      </c>
      <c r="EA4873" s="13">
        <f>IFERROR(INDEX(Services!$C$3:$C$239,MATCH(Datasheet[[#This Row],[Service Types]],Services!$B$3:$B$239,0)),"-")</f>
        <v>0</v>
      </c>
      <c r="EB4873" s="13" t="str">
        <f>IFERROR(INDEX(Services!$D$3:$D$239,MATCH(Datasheet[[#This Row],[Service Types]],Services!$B$3:$B$239,0)),"-")</f>
        <v>Non Digital</v>
      </c>
      <c r="EC4873" s="13" t="str">
        <f>IFERROR(INDEX(Services!$E$3:$E$239,MATCH(Datasheet[[#This Row],[Service Types]],Services!$B$3:$B$239,0)),"-")</f>
        <v>Mechanical Products Engineering</v>
      </c>
      <c r="EV4873" s="3"/>
    </row>
    <row r="4874" spans="1:152" ht="13.15" customHeight="1">
      <c r="A4874" s="12" t="s">
        <v>133</v>
      </c>
      <c r="B4874" s="37" t="s">
        <v>3740</v>
      </c>
      <c r="C4874" s="12" t="s">
        <v>220</v>
      </c>
      <c r="D4874" s="37"/>
      <c r="E4874" s="12" t="s">
        <v>3741</v>
      </c>
      <c r="F4874" s="37" t="s">
        <v>3903</v>
      </c>
      <c r="G4874" s="37" t="s">
        <v>3921</v>
      </c>
      <c r="H4874" s="12" t="s">
        <v>269</v>
      </c>
      <c r="I4874" s="37" t="s">
        <v>166</v>
      </c>
      <c r="J4874" s="37" t="str">
        <f t="shared" si="3620"/>
        <v>Actuals/FC</v>
      </c>
      <c r="K4874" s="92">
        <v>1</v>
      </c>
      <c r="L4874" s="37" t="s">
        <v>167</v>
      </c>
      <c r="M4874" s="37" t="s">
        <v>1631</v>
      </c>
      <c r="N4874" s="12" t="s">
        <v>186</v>
      </c>
      <c r="O4874" s="93">
        <v>16297.42</v>
      </c>
      <c r="P4874" s="94">
        <f>IFERROR(O4874*INDEX(#REF!,MATCH(N4874,#REF!,0)),0)</f>
        <v>0</v>
      </c>
      <c r="Q4874" s="21"/>
      <c r="R48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157.748365419546</v>
      </c>
      <c r="S4874" s="12"/>
      <c r="T4874" s="12">
        <v>4</v>
      </c>
      <c r="U4874" s="20">
        <v>1446.1837086814394</v>
      </c>
      <c r="V4874" s="12"/>
      <c r="W4874" s="12"/>
      <c r="X4874" s="20">
        <v>20426.296313112965</v>
      </c>
      <c r="Y4874" s="12"/>
      <c r="Z4874" s="12">
        <v>1</v>
      </c>
      <c r="AA4874" s="20">
        <v>3285.2683436251391</v>
      </c>
      <c r="AB4874" s="12"/>
      <c r="AC4874" s="12">
        <v>1</v>
      </c>
      <c r="AD4874" s="20">
        <f t="shared" si="3618"/>
        <v>0</v>
      </c>
      <c r="AE4874" s="12"/>
      <c r="AF4874" s="12">
        <v>1</v>
      </c>
      <c r="AG4874" s="20">
        <f t="shared" si="3619"/>
        <v>0</v>
      </c>
      <c r="AH4874" s="12"/>
      <c r="AI4874" s="12">
        <v>1</v>
      </c>
      <c r="AJ4874" s="20"/>
      <c r="AK4874" s="12">
        <v>21</v>
      </c>
      <c r="AL4874" s="12">
        <v>1</v>
      </c>
      <c r="AM4874" s="20">
        <f t="shared" si="3609"/>
        <v>0</v>
      </c>
      <c r="AN4874" s="12">
        <v>20</v>
      </c>
      <c r="AO4874" s="12">
        <v>1</v>
      </c>
      <c r="AP4874" s="20">
        <f t="shared" si="3610"/>
        <v>0</v>
      </c>
      <c r="AQ4874" s="12">
        <v>20</v>
      </c>
      <c r="AR4874" s="12">
        <v>1</v>
      </c>
      <c r="AS4874" s="20">
        <f t="shared" si="3611"/>
        <v>0</v>
      </c>
      <c r="AT4874" s="12">
        <v>18</v>
      </c>
      <c r="AU4874" s="12">
        <v>1</v>
      </c>
      <c r="AV4874" s="20">
        <f t="shared" si="3612"/>
        <v>0</v>
      </c>
      <c r="AW4874" s="12">
        <v>18</v>
      </c>
      <c r="AX4874" s="12">
        <v>1</v>
      </c>
      <c r="AY4874" s="20">
        <f t="shared" si="3613"/>
        <v>0</v>
      </c>
      <c r="AZ4874" s="12">
        <v>18</v>
      </c>
      <c r="BA4874" s="12">
        <v>1</v>
      </c>
      <c r="BB4874" s="20">
        <f t="shared" si="3614"/>
        <v>0</v>
      </c>
      <c r="BC4874" s="21"/>
      <c r="BD4874" s="20">
        <f>Datasheet[[#This Row],[Jan''23- UWt. Rev]]+Datasheet[[#This Row],[Feb''23- UWt. Rev]]+Datasheet[[#This Row],[Mar''23- UWt. Rev]]</f>
        <v>25157.748365419546</v>
      </c>
      <c r="BE4874" s="20">
        <f>Datasheet[[#This Row],[Apr''23- UWt. Rev]]+Datasheet[[#This Row],[May''23- UWt. Rev]]+Datasheet[[#This Row],[Jun''23- UWt. Rev]]</f>
        <v>0</v>
      </c>
      <c r="BF4874" s="20">
        <f>Datasheet[[#This Row],[Jul''23- UWt. Rev]]+Datasheet[[#This Row],[Aug''23- UWt. Rev]]+Datasheet[[#This Row],[Sep''23- UWt. Rev]]</f>
        <v>0</v>
      </c>
      <c r="BG4874" s="20">
        <f>Datasheet[[#This Row],[Oct''23- UWt. Rev]]+Datasheet[[#This Row],[Nov''23- UWt. Rev]]+Datasheet[[#This Row],[Dec''23- UWt. Rev]]</f>
        <v>0</v>
      </c>
      <c r="BH4874" s="22">
        <f>Datasheet[[#This Row],[Q3''23- Un. Wt. Rev]]+Datasheet[[#This Row],[Q4''23- Un. Wt. Rev]]</f>
        <v>0</v>
      </c>
      <c r="BI4874" s="23">
        <f>SUM(Datasheet[[#This Row],[Jan''23- Wt. Rev]:[Dec''23- Wt. Rev]])</f>
        <v>25157.748365419546</v>
      </c>
      <c r="BJ4874" s="23">
        <f t="shared" si="3621"/>
        <v>1446.1837086814394</v>
      </c>
      <c r="BK4874" s="23">
        <f t="shared" si="3622"/>
        <v>20426.296313112965</v>
      </c>
      <c r="BL4874" s="23">
        <f t="shared" si="3623"/>
        <v>3285.2683436251391</v>
      </c>
      <c r="BM4874" s="23">
        <f t="shared" si="3624"/>
        <v>0</v>
      </c>
      <c r="BN4874" s="23">
        <f t="shared" si="3625"/>
        <v>0</v>
      </c>
      <c r="BO4874" s="23">
        <f t="shared" si="3626"/>
        <v>0</v>
      </c>
      <c r="BP4874" s="23">
        <f t="shared" si="3627"/>
        <v>0</v>
      </c>
      <c r="BQ4874" s="23">
        <f t="shared" si="3628"/>
        <v>0</v>
      </c>
      <c r="BR4874" s="23">
        <f t="shared" si="3629"/>
        <v>0</v>
      </c>
      <c r="BS4874" s="23">
        <f t="shared" si="3630"/>
        <v>0</v>
      </c>
      <c r="BT4874" s="23">
        <f t="shared" si="3631"/>
        <v>0</v>
      </c>
      <c r="BU4874" s="23">
        <f t="shared" si="3632"/>
        <v>0</v>
      </c>
      <c r="BV4874" s="23">
        <f>Datasheet[[#This Row],[Jan''23- Wt. Rev]]+Datasheet[[#This Row],[Feb''23- Wt. Rev]]+Datasheet[[#This Row],[Mar''23- Wt. Rev]]</f>
        <v>25157.748365419546</v>
      </c>
      <c r="BW4874" s="23">
        <f>Datasheet[[#This Row],[Apr''23- Wt. Rev]]+Datasheet[[#This Row],[May''23- Wt. Rev]]+Datasheet[[#This Row],[Jun''23- Wt. Rev]]</f>
        <v>0</v>
      </c>
      <c r="BX4874" s="23">
        <f>Datasheet[[#This Row],[Jul''23- Wt. Rev]]+Datasheet[[#This Row],[Aug''23- Wt. Rev]]+Datasheet[[#This Row],[Sep''23- Wt. Rev]]</f>
        <v>0</v>
      </c>
      <c r="BY4874" s="23">
        <f>Datasheet[[#This Row],[Oct''23- Wt. Rev]]+Datasheet[[#This Row],[Nov''23- Wt. Rev]]+Datasheet[[#This Row],[Dec''23- Wt. Rev]]</f>
        <v>0</v>
      </c>
      <c r="BZ4874" s="21"/>
      <c r="CA4874" s="24">
        <f>MAX(Datasheet[[#This Row],[Q1''23-HC]:[Q4''23- HC]])</f>
        <v>4</v>
      </c>
      <c r="CB4874" s="2">
        <f t="shared" si="3633"/>
        <v>4</v>
      </c>
      <c r="CC4874" s="2">
        <f t="shared" si="3634"/>
        <v>1</v>
      </c>
      <c r="CD4874" s="2">
        <f t="shared" si="3635"/>
        <v>1</v>
      </c>
      <c r="CE4874" s="2">
        <f t="shared" si="3636"/>
        <v>1</v>
      </c>
      <c r="CF4874" s="26"/>
      <c r="CG4874" s="2">
        <f>SUM(Datasheet[[#This Row],[Jan''23- Target]:[Dec''23- Target]])</f>
        <v>0</v>
      </c>
      <c r="CH4874" s="2"/>
      <c r="CI4874" s="2"/>
      <c r="CJ4874" s="2"/>
      <c r="CK4874" s="2"/>
      <c r="CL4874" s="2"/>
      <c r="CM4874" s="2"/>
      <c r="CN4874" s="2"/>
      <c r="CO4874" s="2"/>
      <c r="CP4874" s="2"/>
      <c r="CQ4874" s="2"/>
      <c r="CR4874" s="2"/>
      <c r="CS4874" s="2"/>
      <c r="CT4874" s="2">
        <f t="shared" si="3637"/>
        <v>0</v>
      </c>
      <c r="CU4874" s="2">
        <f t="shared" si="3638"/>
        <v>0</v>
      </c>
      <c r="CV4874" s="2">
        <f t="shared" si="3639"/>
        <v>0</v>
      </c>
      <c r="CW4874" s="2">
        <f t="shared" si="3640"/>
        <v>0</v>
      </c>
      <c r="CX4874" s="26"/>
      <c r="CY4874" s="12" t="s">
        <v>3549</v>
      </c>
      <c r="CZ4874" s="37" t="s">
        <v>183</v>
      </c>
      <c r="DA4874" s="37" t="s">
        <v>168</v>
      </c>
      <c r="DB4874" s="12" t="s">
        <v>3550</v>
      </c>
      <c r="DC4874" s="12"/>
      <c r="DD4874" s="12"/>
      <c r="DE4874" s="12"/>
      <c r="DF4874" s="12" t="s">
        <v>150</v>
      </c>
      <c r="DG4874" s="12"/>
      <c r="DH4874" s="2"/>
      <c r="DI4874" s="2"/>
      <c r="DJ4874" s="2">
        <f>IFERROR(DG4874*INDEX(#REF!,MATCH(N4874,#REF!,0)),0)</f>
        <v>0</v>
      </c>
      <c r="DK4874" s="2">
        <f>IFERROR(DH4874*INDEX(#REF!,MATCH(N4874,#REF!,0)),0)</f>
        <v>0</v>
      </c>
      <c r="DL4874" s="2">
        <f>IFERROR(DI4874*INDEX(#REF!,MATCH(N4874,#REF!,0)),0)</f>
        <v>0</v>
      </c>
      <c r="DM4874" s="2">
        <f>IFERROR(DJ4874*INDEX(#REF!,MATCH(N4874,#REF!,0)),0)</f>
        <v>0</v>
      </c>
      <c r="DN4874" s="29">
        <f>IFERROR((Datasheet[[#This Row],[Proposal Value in EUR]]-Datasheet[[#This Row],[Proposal Cost in EUR]])/Datasheet[[#This Row],[Proposal Value in EUR]],0)</f>
        <v>0</v>
      </c>
      <c r="DO4874" s="29">
        <f>IFERROR((Datasheet[[#This Row],[Proposal Value in EUR]]-Datasheet[[#This Row],[Proposal Cost in EUR(PM)]])/Datasheet[[#This Row],[Proposal Value in EUR]],0)</f>
        <v>0</v>
      </c>
      <c r="DP4874" s="39"/>
      <c r="DQ4874" s="39"/>
      <c r="DR4874" s="29">
        <f>IFERROR(Datasheet[[#This Row],[Gross Margin]]/Datasheet[[#This Row],[Gross Revenue]],0)</f>
        <v>0</v>
      </c>
      <c r="DS4874" s="39"/>
      <c r="DT4874" s="29">
        <f>IFERROR(Datasheet[[#This Row],[Project Margin]]/Datasheet[[#This Row],[Gross Revenue]],0)</f>
        <v>0</v>
      </c>
      <c r="DU4874" s="41"/>
      <c r="DV4874" s="41"/>
      <c r="DW4874" s="29">
        <f>IFERROR(((Datasheet[[#This Row],[Target Value]]-Datasheet[[#This Row],[Targe Cost]])/Datasheet[[#This Row],[Target Value]]),0)</f>
        <v>0</v>
      </c>
      <c r="DX4874" s="26"/>
      <c r="DY4874" s="30" t="s">
        <v>3922</v>
      </c>
      <c r="DZ4874" s="38" t="s">
        <v>3591</v>
      </c>
      <c r="EA4874" s="13">
        <f>IFERROR(INDEX(Services!$C$3:$C$239,MATCH(Datasheet[[#This Row],[Service Types]],Services!$B$3:$B$239,0)),"-")</f>
        <v>0</v>
      </c>
      <c r="EB4874" s="13" t="str">
        <f>IFERROR(INDEX(Services!$D$3:$D$239,MATCH(Datasheet[[#This Row],[Service Types]],Services!$B$3:$B$239,0)),"-")</f>
        <v>Non Digital</v>
      </c>
      <c r="EC4874" s="13" t="str">
        <f>IFERROR(INDEX(Services!$E$3:$E$239,MATCH(Datasheet[[#This Row],[Service Types]],Services!$B$3:$B$239,0)),"-")</f>
        <v>Mechanical Products Engineering</v>
      </c>
      <c r="EV4874" s="3"/>
    </row>
    <row r="4875" spans="1:152" ht="13.15" customHeight="1">
      <c r="A4875" s="12" t="s">
        <v>133</v>
      </c>
      <c r="B4875" s="37" t="s">
        <v>3740</v>
      </c>
      <c r="C4875" s="12" t="s">
        <v>220</v>
      </c>
      <c r="D4875" s="37"/>
      <c r="E4875" s="12" t="s">
        <v>3741</v>
      </c>
      <c r="F4875" s="37" t="s">
        <v>3806</v>
      </c>
      <c r="G4875" s="37" t="s">
        <v>3923</v>
      </c>
      <c r="H4875" s="12" t="s">
        <v>140</v>
      </c>
      <c r="I4875" s="37" t="s">
        <v>166</v>
      </c>
      <c r="J4875" s="37" t="str">
        <f t="shared" si="3620"/>
        <v>Actuals/FC</v>
      </c>
      <c r="K4875" s="92">
        <v>1</v>
      </c>
      <c r="L4875" s="37" t="s">
        <v>142</v>
      </c>
      <c r="M4875" s="37"/>
      <c r="N4875" s="12"/>
      <c r="O4875" s="93"/>
      <c r="P4875" s="94">
        <f>IFERROR(O4875*INDEX(#REF!,MATCH(N4875,#REF!,0)),0)</f>
        <v>0</v>
      </c>
      <c r="Q4875" s="21"/>
      <c r="R48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1301.61687250272</v>
      </c>
      <c r="S4875" s="12"/>
      <c r="T4875" s="12"/>
      <c r="U4875" s="20">
        <v>109985.6774427897</v>
      </c>
      <c r="V4875" s="12"/>
      <c r="W4875" s="12"/>
      <c r="X4875" s="20">
        <v>-107959.18089357065</v>
      </c>
      <c r="Y4875" s="12"/>
      <c r="Z4875" s="12"/>
      <c r="AA4875" s="20">
        <v>149275.12032328369</v>
      </c>
      <c r="AB4875" s="12"/>
      <c r="AC4875" s="12"/>
      <c r="AD4875" s="20">
        <f t="shared" si="3618"/>
        <v>0</v>
      </c>
      <c r="AE4875" s="12"/>
      <c r="AF4875" s="12"/>
      <c r="AG4875" s="20">
        <f t="shared" si="3619"/>
        <v>0</v>
      </c>
      <c r="AH4875" s="12"/>
      <c r="AI4875" s="12"/>
      <c r="AJ4875" s="20">
        <f t="shared" ref="AJ4875:AJ4896" si="3641">AI4875*AH4875*$P4875</f>
        <v>0</v>
      </c>
      <c r="AK4875" s="12"/>
      <c r="AL4875" s="12"/>
      <c r="AM4875" s="20">
        <f t="shared" si="3609"/>
        <v>0</v>
      </c>
      <c r="AN4875" s="12"/>
      <c r="AO4875" s="12"/>
      <c r="AP4875" s="20">
        <f t="shared" si="3610"/>
        <v>0</v>
      </c>
      <c r="AQ4875" s="12"/>
      <c r="AR4875" s="12"/>
      <c r="AS4875" s="20">
        <f t="shared" si="3611"/>
        <v>0</v>
      </c>
      <c r="AT4875" s="12"/>
      <c r="AU4875" s="12"/>
      <c r="AV4875" s="20">
        <f t="shared" si="3612"/>
        <v>0</v>
      </c>
      <c r="AW4875" s="12"/>
      <c r="AX4875" s="12"/>
      <c r="AY4875" s="20">
        <f t="shared" si="3613"/>
        <v>0</v>
      </c>
      <c r="AZ4875" s="12"/>
      <c r="BA4875" s="12"/>
      <c r="BB4875" s="20">
        <f t="shared" si="3614"/>
        <v>0</v>
      </c>
      <c r="BC4875" s="21"/>
      <c r="BD4875" s="20">
        <f>Datasheet[[#This Row],[Jan''23- UWt. Rev]]+Datasheet[[#This Row],[Feb''23- UWt. Rev]]+Datasheet[[#This Row],[Mar''23- UWt. Rev]]</f>
        <v>151301.61687250272</v>
      </c>
      <c r="BE4875" s="20">
        <f>Datasheet[[#This Row],[Apr''23- UWt. Rev]]+Datasheet[[#This Row],[May''23- UWt. Rev]]+Datasheet[[#This Row],[Jun''23- UWt. Rev]]</f>
        <v>0</v>
      </c>
      <c r="BF4875" s="20">
        <f>Datasheet[[#This Row],[Jul''23- UWt. Rev]]+Datasheet[[#This Row],[Aug''23- UWt. Rev]]+Datasheet[[#This Row],[Sep''23- UWt. Rev]]</f>
        <v>0</v>
      </c>
      <c r="BG4875" s="20">
        <f>Datasheet[[#This Row],[Oct''23- UWt. Rev]]+Datasheet[[#This Row],[Nov''23- UWt. Rev]]+Datasheet[[#This Row],[Dec''23- UWt. Rev]]</f>
        <v>0</v>
      </c>
      <c r="BH4875" s="22">
        <f>Datasheet[[#This Row],[Q3''23- Un. Wt. Rev]]+Datasheet[[#This Row],[Q4''23- Un. Wt. Rev]]</f>
        <v>0</v>
      </c>
      <c r="BI4875" s="23">
        <f>SUM(Datasheet[[#This Row],[Jan''23- Wt. Rev]:[Dec''23- Wt. Rev]])</f>
        <v>151301.61687250272</v>
      </c>
      <c r="BJ4875" s="23">
        <f t="shared" si="3621"/>
        <v>109985.6774427897</v>
      </c>
      <c r="BK4875" s="23">
        <f t="shared" si="3622"/>
        <v>-107959.18089357065</v>
      </c>
      <c r="BL4875" s="23">
        <f t="shared" si="3623"/>
        <v>149275.12032328369</v>
      </c>
      <c r="BM4875" s="23">
        <f t="shared" si="3624"/>
        <v>0</v>
      </c>
      <c r="BN4875" s="23">
        <f t="shared" si="3625"/>
        <v>0</v>
      </c>
      <c r="BO4875" s="23">
        <f t="shared" si="3626"/>
        <v>0</v>
      </c>
      <c r="BP4875" s="23">
        <f t="shared" si="3627"/>
        <v>0</v>
      </c>
      <c r="BQ4875" s="23">
        <f t="shared" si="3628"/>
        <v>0</v>
      </c>
      <c r="BR4875" s="23">
        <f t="shared" si="3629"/>
        <v>0</v>
      </c>
      <c r="BS4875" s="23">
        <f t="shared" si="3630"/>
        <v>0</v>
      </c>
      <c r="BT4875" s="23">
        <f t="shared" si="3631"/>
        <v>0</v>
      </c>
      <c r="BU4875" s="23">
        <f t="shared" si="3632"/>
        <v>0</v>
      </c>
      <c r="BV4875" s="23">
        <f>Datasheet[[#This Row],[Jan''23- Wt. Rev]]+Datasheet[[#This Row],[Feb''23- Wt. Rev]]+Datasheet[[#This Row],[Mar''23- Wt. Rev]]</f>
        <v>151301.61687250272</v>
      </c>
      <c r="BW4875" s="23">
        <f>Datasheet[[#This Row],[Apr''23- Wt. Rev]]+Datasheet[[#This Row],[May''23- Wt. Rev]]+Datasheet[[#This Row],[Jun''23- Wt. Rev]]</f>
        <v>0</v>
      </c>
      <c r="BX4875" s="23">
        <f>Datasheet[[#This Row],[Jul''23- Wt. Rev]]+Datasheet[[#This Row],[Aug''23- Wt. Rev]]+Datasheet[[#This Row],[Sep''23- Wt. Rev]]</f>
        <v>0</v>
      </c>
      <c r="BY4875" s="23">
        <f>Datasheet[[#This Row],[Oct''23- Wt. Rev]]+Datasheet[[#This Row],[Nov''23- Wt. Rev]]+Datasheet[[#This Row],[Dec''23- Wt. Rev]]</f>
        <v>0</v>
      </c>
      <c r="BZ4875" s="21"/>
      <c r="CA4875" s="24">
        <f>MAX(Datasheet[[#This Row],[Q1''23-HC]:[Q4''23- HC]])</f>
        <v>0</v>
      </c>
      <c r="CB4875" s="2">
        <f t="shared" si="3633"/>
        <v>0</v>
      </c>
      <c r="CC4875" s="2">
        <f t="shared" si="3634"/>
        <v>0</v>
      </c>
      <c r="CD4875" s="2">
        <f t="shared" si="3635"/>
        <v>0</v>
      </c>
      <c r="CE4875" s="2">
        <f t="shared" si="3636"/>
        <v>0</v>
      </c>
      <c r="CF4875" s="26"/>
      <c r="CG4875" s="2">
        <f>SUM(Datasheet[[#This Row],[Jan''23- Target]:[Dec''23- Target]])</f>
        <v>0</v>
      </c>
      <c r="CH4875" s="2"/>
      <c r="CI4875" s="2"/>
      <c r="CJ4875" s="2"/>
      <c r="CK4875" s="2"/>
      <c r="CL4875" s="2"/>
      <c r="CM4875" s="2"/>
      <c r="CN4875" s="2"/>
      <c r="CO4875" s="2"/>
      <c r="CP4875" s="2"/>
      <c r="CQ4875" s="2"/>
      <c r="CR4875" s="2"/>
      <c r="CS4875" s="2"/>
      <c r="CT4875" s="2">
        <f t="shared" si="3637"/>
        <v>0</v>
      </c>
      <c r="CU4875" s="2">
        <f t="shared" si="3638"/>
        <v>0</v>
      </c>
      <c r="CV4875" s="2">
        <f t="shared" si="3639"/>
        <v>0</v>
      </c>
      <c r="CW4875" s="2">
        <f t="shared" si="3640"/>
        <v>0</v>
      </c>
      <c r="CX4875" s="26"/>
      <c r="CY4875" s="12" t="s">
        <v>3549</v>
      </c>
      <c r="CZ4875" s="37" t="s">
        <v>183</v>
      </c>
      <c r="DA4875" s="37" t="s">
        <v>168</v>
      </c>
      <c r="DB4875" s="12" t="s">
        <v>3550</v>
      </c>
      <c r="DC4875" s="12"/>
      <c r="DD4875" s="12"/>
      <c r="DE4875" s="12"/>
      <c r="DF4875" s="12" t="s">
        <v>150</v>
      </c>
      <c r="DG4875" s="12"/>
      <c r="DH4875" s="2"/>
      <c r="DI4875" s="2"/>
      <c r="DJ4875" s="2"/>
      <c r="DK4875" s="2">
        <f>IFERROR(DH4875*INDEX(#REF!,MATCH(N4875,#REF!,0)),0)</f>
        <v>0</v>
      </c>
      <c r="DL4875" s="2">
        <f>IFERROR(DI4875*INDEX(#REF!,MATCH(N4875,#REF!,0)),0)</f>
        <v>0</v>
      </c>
      <c r="DM4875" s="2">
        <f>IFERROR(DJ4875*INDEX(#REF!,MATCH(N4875,#REF!,0)),0)</f>
        <v>0</v>
      </c>
      <c r="DN4875" s="29">
        <f>IFERROR((Datasheet[[#This Row],[Proposal Value in EUR]]-Datasheet[[#This Row],[Proposal Cost in EUR]])/Datasheet[[#This Row],[Proposal Value in EUR]],0)</f>
        <v>0</v>
      </c>
      <c r="DO4875" s="29">
        <f>IFERROR((Datasheet[[#This Row],[Proposal Value in EUR]]-Datasheet[[#This Row],[Proposal Cost in EUR(PM)]])/Datasheet[[#This Row],[Proposal Value in EUR]],0)</f>
        <v>0</v>
      </c>
      <c r="DP4875" s="39"/>
      <c r="DQ4875" s="39"/>
      <c r="DR4875" s="29">
        <f>IFERROR(Datasheet[[#This Row],[Gross Margin]]/Datasheet[[#This Row],[Gross Revenue]],0)</f>
        <v>0</v>
      </c>
      <c r="DS4875" s="39"/>
      <c r="DT4875" s="29">
        <f>IFERROR(Datasheet[[#This Row],[Project Margin]]/Datasheet[[#This Row],[Gross Revenue]],0)</f>
        <v>0</v>
      </c>
      <c r="DU4875" s="41"/>
      <c r="DV4875" s="41"/>
      <c r="DW4875" s="29">
        <f>IFERROR(((Datasheet[[#This Row],[Target Value]]-Datasheet[[#This Row],[Targe Cost]])/Datasheet[[#This Row],[Target Value]]),0)</f>
        <v>0</v>
      </c>
      <c r="DX4875" s="26"/>
      <c r="DY4875" s="30" t="s">
        <v>3924</v>
      </c>
      <c r="DZ4875" s="38" t="s">
        <v>3552</v>
      </c>
      <c r="EA4875" s="13">
        <f>IFERROR(INDEX(Services!$C$3:$C$239,MATCH(Datasheet[[#This Row],[Service Types]],Services!$B$3:$B$239,0)),"-")</f>
        <v>0</v>
      </c>
      <c r="EB4875" s="13" t="str">
        <f>IFERROR(INDEX(Services!$D$3:$D$239,MATCH(Datasheet[[#This Row],[Service Types]],Services!$B$3:$B$239,0)),"-")</f>
        <v>Non Digital</v>
      </c>
      <c r="EC4875" s="13" t="str">
        <f>IFERROR(INDEX(Services!$E$3:$E$239,MATCH(Datasheet[[#This Row],[Service Types]],Services!$B$3:$B$239,0)),"-")</f>
        <v>Manufacturing Engineering</v>
      </c>
      <c r="EV4875" s="3"/>
    </row>
    <row r="4876" spans="1:152" ht="13.15" customHeight="1">
      <c r="A4876" s="12" t="s">
        <v>133</v>
      </c>
      <c r="B4876" s="37" t="s">
        <v>3740</v>
      </c>
      <c r="C4876" s="12" t="s">
        <v>220</v>
      </c>
      <c r="D4876" s="37"/>
      <c r="E4876" s="12" t="s">
        <v>3741</v>
      </c>
      <c r="F4876" s="37" t="s">
        <v>3806</v>
      </c>
      <c r="G4876" s="37" t="s">
        <v>3925</v>
      </c>
      <c r="H4876" s="12" t="s">
        <v>140</v>
      </c>
      <c r="I4876" s="37" t="s">
        <v>166</v>
      </c>
      <c r="J4876" s="37" t="str">
        <f t="shared" si="3620"/>
        <v>Actuals/FC</v>
      </c>
      <c r="K4876" s="92">
        <v>1</v>
      </c>
      <c r="L4876" s="37" t="s">
        <v>142</v>
      </c>
      <c r="M4876" s="37"/>
      <c r="N4876" s="12" t="s">
        <v>186</v>
      </c>
      <c r="O4876" s="93"/>
      <c r="P4876" s="94">
        <f>IFERROR(O4876*INDEX(#REF!,MATCH(N4876,#REF!,0)),0)</f>
        <v>0</v>
      </c>
      <c r="Q4876" s="21"/>
      <c r="R48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369.6195059934616</v>
      </c>
      <c r="S4876" s="12"/>
      <c r="T4876" s="12"/>
      <c r="U4876" s="20">
        <f t="shared" ref="U4876:U4881" si="3642">T4876*S4876*$P4876</f>
        <v>0</v>
      </c>
      <c r="V4876" s="12"/>
      <c r="W4876" s="12"/>
      <c r="X4876" s="20">
        <f t="shared" ref="X4876:X4882" si="3643">W4876*V4876*$P4876</f>
        <v>0</v>
      </c>
      <c r="Y4876" s="12"/>
      <c r="Z4876" s="12"/>
      <c r="AA4876" s="20">
        <v>6369.6195059934616</v>
      </c>
      <c r="AB4876" s="12"/>
      <c r="AC4876" s="12"/>
      <c r="AD4876" s="20">
        <f t="shared" si="3618"/>
        <v>0</v>
      </c>
      <c r="AE4876" s="12"/>
      <c r="AF4876" s="12"/>
      <c r="AG4876" s="20">
        <f t="shared" si="3619"/>
        <v>0</v>
      </c>
      <c r="AH4876" s="12"/>
      <c r="AI4876" s="12"/>
      <c r="AJ4876" s="20">
        <f t="shared" si="3641"/>
        <v>0</v>
      </c>
      <c r="AK4876" s="12"/>
      <c r="AL4876" s="12"/>
      <c r="AM4876" s="20">
        <f t="shared" si="3609"/>
        <v>0</v>
      </c>
      <c r="AN4876" s="12"/>
      <c r="AO4876" s="12"/>
      <c r="AP4876" s="20">
        <f t="shared" si="3610"/>
        <v>0</v>
      </c>
      <c r="AQ4876" s="12"/>
      <c r="AR4876" s="12"/>
      <c r="AS4876" s="20">
        <f t="shared" si="3611"/>
        <v>0</v>
      </c>
      <c r="AT4876" s="12"/>
      <c r="AU4876" s="12"/>
      <c r="AV4876" s="20">
        <f t="shared" si="3612"/>
        <v>0</v>
      </c>
      <c r="AW4876" s="12"/>
      <c r="AX4876" s="12"/>
      <c r="AY4876" s="20">
        <f t="shared" si="3613"/>
        <v>0</v>
      </c>
      <c r="AZ4876" s="12"/>
      <c r="BA4876" s="12"/>
      <c r="BB4876" s="20">
        <f t="shared" si="3614"/>
        <v>0</v>
      </c>
      <c r="BC4876" s="21"/>
      <c r="BD4876" s="20">
        <f>Datasheet[[#This Row],[Jan''23- UWt. Rev]]+Datasheet[[#This Row],[Feb''23- UWt. Rev]]+Datasheet[[#This Row],[Mar''23- UWt. Rev]]</f>
        <v>6369.6195059934616</v>
      </c>
      <c r="BE4876" s="20">
        <f>Datasheet[[#This Row],[Apr''23- UWt. Rev]]+Datasheet[[#This Row],[May''23- UWt. Rev]]+Datasheet[[#This Row],[Jun''23- UWt. Rev]]</f>
        <v>0</v>
      </c>
      <c r="BF4876" s="20">
        <f>Datasheet[[#This Row],[Jul''23- UWt. Rev]]+Datasheet[[#This Row],[Aug''23- UWt. Rev]]+Datasheet[[#This Row],[Sep''23- UWt. Rev]]</f>
        <v>0</v>
      </c>
      <c r="BG4876" s="20">
        <f>Datasheet[[#This Row],[Oct''23- UWt. Rev]]+Datasheet[[#This Row],[Nov''23- UWt. Rev]]+Datasheet[[#This Row],[Dec''23- UWt. Rev]]</f>
        <v>0</v>
      </c>
      <c r="BH4876" s="22">
        <f>Datasheet[[#This Row],[Q3''23- Un. Wt. Rev]]+Datasheet[[#This Row],[Q4''23- Un. Wt. Rev]]</f>
        <v>0</v>
      </c>
      <c r="BI4876" s="23">
        <f>SUM(Datasheet[[#This Row],[Jan''23- Wt. Rev]:[Dec''23- Wt. Rev]])</f>
        <v>6369.6195059934616</v>
      </c>
      <c r="BJ4876" s="23">
        <f t="shared" si="3621"/>
        <v>0</v>
      </c>
      <c r="BK4876" s="23">
        <f t="shared" si="3622"/>
        <v>0</v>
      </c>
      <c r="BL4876" s="23">
        <f t="shared" si="3623"/>
        <v>6369.6195059934616</v>
      </c>
      <c r="BM4876" s="23">
        <f t="shared" si="3624"/>
        <v>0</v>
      </c>
      <c r="BN4876" s="23">
        <f t="shared" si="3625"/>
        <v>0</v>
      </c>
      <c r="BO4876" s="23">
        <f t="shared" si="3626"/>
        <v>0</v>
      </c>
      <c r="BP4876" s="23">
        <f t="shared" si="3627"/>
        <v>0</v>
      </c>
      <c r="BQ4876" s="23">
        <f t="shared" si="3628"/>
        <v>0</v>
      </c>
      <c r="BR4876" s="23">
        <f t="shared" si="3629"/>
        <v>0</v>
      </c>
      <c r="BS4876" s="23">
        <f t="shared" si="3630"/>
        <v>0</v>
      </c>
      <c r="BT4876" s="23">
        <f t="shared" si="3631"/>
        <v>0</v>
      </c>
      <c r="BU4876" s="23">
        <f t="shared" si="3632"/>
        <v>0</v>
      </c>
      <c r="BV4876" s="23">
        <f>Datasheet[[#This Row],[Jan''23- Wt. Rev]]+Datasheet[[#This Row],[Feb''23- Wt. Rev]]+Datasheet[[#This Row],[Mar''23- Wt. Rev]]</f>
        <v>6369.6195059934616</v>
      </c>
      <c r="BW4876" s="23">
        <f>Datasheet[[#This Row],[Apr''23- Wt. Rev]]+Datasheet[[#This Row],[May''23- Wt. Rev]]+Datasheet[[#This Row],[Jun''23- Wt. Rev]]</f>
        <v>0</v>
      </c>
      <c r="BX4876" s="23">
        <f>Datasheet[[#This Row],[Jul''23- Wt. Rev]]+Datasheet[[#This Row],[Aug''23- Wt. Rev]]+Datasheet[[#This Row],[Sep''23- Wt. Rev]]</f>
        <v>0</v>
      </c>
      <c r="BY4876" s="23">
        <f>Datasheet[[#This Row],[Oct''23- Wt. Rev]]+Datasheet[[#This Row],[Nov''23- Wt. Rev]]+Datasheet[[#This Row],[Dec''23- Wt. Rev]]</f>
        <v>0</v>
      </c>
      <c r="BZ4876" s="21"/>
      <c r="CA4876" s="24">
        <f>MAX(Datasheet[[#This Row],[Q1''23-HC]:[Q4''23- HC]])</f>
        <v>0</v>
      </c>
      <c r="CB4876" s="2">
        <f t="shared" si="3633"/>
        <v>0</v>
      </c>
      <c r="CC4876" s="2">
        <f t="shared" si="3634"/>
        <v>0</v>
      </c>
      <c r="CD4876" s="2">
        <f t="shared" si="3635"/>
        <v>0</v>
      </c>
      <c r="CE4876" s="2">
        <f t="shared" si="3636"/>
        <v>0</v>
      </c>
      <c r="CF4876" s="26"/>
      <c r="CG4876" s="2">
        <f>SUM(Datasheet[[#This Row],[Jan''23- Target]:[Dec''23- Target]])</f>
        <v>0</v>
      </c>
      <c r="CH4876" s="2"/>
      <c r="CI4876" s="2"/>
      <c r="CJ4876" s="2"/>
      <c r="CK4876" s="2"/>
      <c r="CL4876" s="2"/>
      <c r="CM4876" s="2"/>
      <c r="CN4876" s="2"/>
      <c r="CO4876" s="2"/>
      <c r="CP4876" s="2"/>
      <c r="CQ4876" s="2"/>
      <c r="CR4876" s="2"/>
      <c r="CS4876" s="2"/>
      <c r="CT4876" s="2">
        <f t="shared" si="3637"/>
        <v>0</v>
      </c>
      <c r="CU4876" s="2">
        <f t="shared" si="3638"/>
        <v>0</v>
      </c>
      <c r="CV4876" s="2">
        <f t="shared" si="3639"/>
        <v>0</v>
      </c>
      <c r="CW4876" s="2">
        <f t="shared" si="3640"/>
        <v>0</v>
      </c>
      <c r="CX4876" s="26"/>
      <c r="CY4876" s="12" t="s">
        <v>3549</v>
      </c>
      <c r="CZ4876" s="37" t="s">
        <v>183</v>
      </c>
      <c r="DA4876" s="37" t="s">
        <v>168</v>
      </c>
      <c r="DB4876" s="12" t="s">
        <v>3550</v>
      </c>
      <c r="DC4876" s="12"/>
      <c r="DD4876" s="12"/>
      <c r="DE4876" s="12"/>
      <c r="DF4876" s="12" t="s">
        <v>150</v>
      </c>
      <c r="DG4876" s="12"/>
      <c r="DH4876" s="2"/>
      <c r="DI4876" s="2"/>
      <c r="DJ4876" s="2"/>
      <c r="DK4876" s="2">
        <f>IFERROR(DH4876*INDEX(#REF!,MATCH(N4876,#REF!,0)),0)</f>
        <v>0</v>
      </c>
      <c r="DL4876" s="2">
        <f>IFERROR(DI4876*INDEX(#REF!,MATCH(N4876,#REF!,0)),0)</f>
        <v>0</v>
      </c>
      <c r="DM4876" s="2">
        <f>IFERROR(DJ4876*INDEX(#REF!,MATCH(N4876,#REF!,0)),0)</f>
        <v>0</v>
      </c>
      <c r="DN4876" s="29">
        <f>IFERROR((Datasheet[[#This Row],[Proposal Value in EUR]]-Datasheet[[#This Row],[Proposal Cost in EUR]])/Datasheet[[#This Row],[Proposal Value in EUR]],0)</f>
        <v>0</v>
      </c>
      <c r="DO4876" s="29">
        <f>IFERROR((Datasheet[[#This Row],[Proposal Value in EUR]]-Datasheet[[#This Row],[Proposal Cost in EUR(PM)]])/Datasheet[[#This Row],[Proposal Value in EUR]],0)</f>
        <v>0</v>
      </c>
      <c r="DP4876" s="39"/>
      <c r="DQ4876" s="39"/>
      <c r="DR4876" s="29">
        <f>IFERROR(Datasheet[[#This Row],[Gross Margin]]/Datasheet[[#This Row],[Gross Revenue]],0)</f>
        <v>0</v>
      </c>
      <c r="DS4876" s="39"/>
      <c r="DT4876" s="29">
        <f>IFERROR(Datasheet[[#This Row],[Project Margin]]/Datasheet[[#This Row],[Gross Revenue]],0)</f>
        <v>0</v>
      </c>
      <c r="DU4876" s="41"/>
      <c r="DV4876" s="41"/>
      <c r="DW4876" s="29">
        <f>IFERROR(((Datasheet[[#This Row],[Target Value]]-Datasheet[[#This Row],[Targe Cost]])/Datasheet[[#This Row],[Target Value]]),0)</f>
        <v>0</v>
      </c>
      <c r="DX4876" s="26"/>
      <c r="DY4876" s="30" t="s">
        <v>3926</v>
      </c>
      <c r="DZ4876" s="38" t="s">
        <v>3552</v>
      </c>
      <c r="EA4876" s="13">
        <f>IFERROR(INDEX(Services!$C$3:$C$239,MATCH(Datasheet[[#This Row],[Service Types]],Services!$B$3:$B$239,0)),"-")</f>
        <v>0</v>
      </c>
      <c r="EB4876" s="13" t="str">
        <f>IFERROR(INDEX(Services!$D$3:$D$239,MATCH(Datasheet[[#This Row],[Service Types]],Services!$B$3:$B$239,0)),"-")</f>
        <v>Non Digital</v>
      </c>
      <c r="EC4876" s="13" t="str">
        <f>IFERROR(INDEX(Services!$E$3:$E$239,MATCH(Datasheet[[#This Row],[Service Types]],Services!$B$3:$B$239,0)),"-")</f>
        <v>Manufacturing Engineering</v>
      </c>
      <c r="EV4876" s="3"/>
    </row>
    <row r="4877" spans="1:152" ht="13.15" customHeight="1">
      <c r="A4877" s="12" t="s">
        <v>133</v>
      </c>
      <c r="B4877" s="37" t="s">
        <v>3740</v>
      </c>
      <c r="C4877" s="12" t="s">
        <v>220</v>
      </c>
      <c r="D4877" s="37"/>
      <c r="E4877" s="12" t="s">
        <v>3741</v>
      </c>
      <c r="F4877" s="37" t="s">
        <v>3806</v>
      </c>
      <c r="G4877" s="37" t="s">
        <v>3927</v>
      </c>
      <c r="H4877" s="12" t="s">
        <v>140</v>
      </c>
      <c r="I4877" s="37" t="s">
        <v>166</v>
      </c>
      <c r="J4877" s="37" t="str">
        <f t="shared" si="3620"/>
        <v>Actuals/FC</v>
      </c>
      <c r="K4877" s="92">
        <v>1</v>
      </c>
      <c r="L4877" s="37" t="s">
        <v>142</v>
      </c>
      <c r="M4877" s="37"/>
      <c r="N4877" s="12" t="s">
        <v>186</v>
      </c>
      <c r="O4877" s="93"/>
      <c r="P4877" s="94">
        <f>IFERROR(O4877*INDEX(#REF!,MATCH(N4877,#REF!,0)),0)</f>
        <v>0</v>
      </c>
      <c r="Q4877" s="21"/>
      <c r="R48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5995.380039956412</v>
      </c>
      <c r="S4877" s="12"/>
      <c r="T4877" s="12"/>
      <c r="U4877" s="20">
        <f t="shared" si="3642"/>
        <v>0</v>
      </c>
      <c r="V4877" s="12"/>
      <c r="W4877" s="12"/>
      <c r="X4877" s="20">
        <f t="shared" si="3643"/>
        <v>0</v>
      </c>
      <c r="Y4877" s="12"/>
      <c r="Z4877" s="12"/>
      <c r="AA4877" s="20">
        <v>-15995.380039956412</v>
      </c>
      <c r="AB4877" s="12"/>
      <c r="AC4877" s="12"/>
      <c r="AD4877" s="20">
        <f t="shared" si="3618"/>
        <v>0</v>
      </c>
      <c r="AE4877" s="12"/>
      <c r="AF4877" s="12"/>
      <c r="AG4877" s="20">
        <f t="shared" si="3619"/>
        <v>0</v>
      </c>
      <c r="AH4877" s="12"/>
      <c r="AI4877" s="12"/>
      <c r="AJ4877" s="20">
        <f t="shared" si="3641"/>
        <v>0</v>
      </c>
      <c r="AK4877" s="12"/>
      <c r="AL4877" s="12"/>
      <c r="AM4877" s="20">
        <f t="shared" si="3609"/>
        <v>0</v>
      </c>
      <c r="AN4877" s="12"/>
      <c r="AO4877" s="12"/>
      <c r="AP4877" s="20">
        <f t="shared" si="3610"/>
        <v>0</v>
      </c>
      <c r="AQ4877" s="12"/>
      <c r="AR4877" s="12"/>
      <c r="AS4877" s="20">
        <f t="shared" si="3611"/>
        <v>0</v>
      </c>
      <c r="AT4877" s="12"/>
      <c r="AU4877" s="12"/>
      <c r="AV4877" s="20">
        <f t="shared" si="3612"/>
        <v>0</v>
      </c>
      <c r="AW4877" s="12"/>
      <c r="AX4877" s="12"/>
      <c r="AY4877" s="20">
        <f t="shared" si="3613"/>
        <v>0</v>
      </c>
      <c r="AZ4877" s="12"/>
      <c r="BA4877" s="12"/>
      <c r="BB4877" s="20">
        <f t="shared" si="3614"/>
        <v>0</v>
      </c>
      <c r="BC4877" s="21"/>
      <c r="BD4877" s="20">
        <f>Datasheet[[#This Row],[Jan''23- UWt. Rev]]+Datasheet[[#This Row],[Feb''23- UWt. Rev]]+Datasheet[[#This Row],[Mar''23- UWt. Rev]]</f>
        <v>-15995.380039956412</v>
      </c>
      <c r="BE4877" s="20">
        <f>Datasheet[[#This Row],[Apr''23- UWt. Rev]]+Datasheet[[#This Row],[May''23- UWt. Rev]]+Datasheet[[#This Row],[Jun''23- UWt. Rev]]</f>
        <v>0</v>
      </c>
      <c r="BF4877" s="20">
        <f>Datasheet[[#This Row],[Jul''23- UWt. Rev]]+Datasheet[[#This Row],[Aug''23- UWt. Rev]]+Datasheet[[#This Row],[Sep''23- UWt. Rev]]</f>
        <v>0</v>
      </c>
      <c r="BG4877" s="20">
        <f>Datasheet[[#This Row],[Oct''23- UWt. Rev]]+Datasheet[[#This Row],[Nov''23- UWt. Rev]]+Datasheet[[#This Row],[Dec''23- UWt. Rev]]</f>
        <v>0</v>
      </c>
      <c r="BH4877" s="22">
        <f>Datasheet[[#This Row],[Q3''23- Un. Wt. Rev]]+Datasheet[[#This Row],[Q4''23- Un. Wt. Rev]]</f>
        <v>0</v>
      </c>
      <c r="BI4877" s="23">
        <f>SUM(Datasheet[[#This Row],[Jan''23- Wt. Rev]:[Dec''23- Wt. Rev]])</f>
        <v>-15995.380039956412</v>
      </c>
      <c r="BJ4877" s="23">
        <f t="shared" si="3621"/>
        <v>0</v>
      </c>
      <c r="BK4877" s="23">
        <f t="shared" si="3622"/>
        <v>0</v>
      </c>
      <c r="BL4877" s="23">
        <f t="shared" si="3623"/>
        <v>-15995.380039956412</v>
      </c>
      <c r="BM4877" s="23">
        <f t="shared" si="3624"/>
        <v>0</v>
      </c>
      <c r="BN4877" s="23">
        <f t="shared" si="3625"/>
        <v>0</v>
      </c>
      <c r="BO4877" s="23">
        <f t="shared" si="3626"/>
        <v>0</v>
      </c>
      <c r="BP4877" s="23">
        <f t="shared" si="3627"/>
        <v>0</v>
      </c>
      <c r="BQ4877" s="23">
        <f t="shared" si="3628"/>
        <v>0</v>
      </c>
      <c r="BR4877" s="23">
        <f t="shared" si="3629"/>
        <v>0</v>
      </c>
      <c r="BS4877" s="23">
        <f t="shared" si="3630"/>
        <v>0</v>
      </c>
      <c r="BT4877" s="23">
        <f t="shared" si="3631"/>
        <v>0</v>
      </c>
      <c r="BU4877" s="23">
        <f t="shared" si="3632"/>
        <v>0</v>
      </c>
      <c r="BV4877" s="23">
        <f>Datasheet[[#This Row],[Jan''23- Wt. Rev]]+Datasheet[[#This Row],[Feb''23- Wt. Rev]]+Datasheet[[#This Row],[Mar''23- Wt. Rev]]</f>
        <v>-15995.380039956412</v>
      </c>
      <c r="BW4877" s="23">
        <f>Datasheet[[#This Row],[Apr''23- Wt. Rev]]+Datasheet[[#This Row],[May''23- Wt. Rev]]+Datasheet[[#This Row],[Jun''23- Wt. Rev]]</f>
        <v>0</v>
      </c>
      <c r="BX4877" s="23">
        <f>Datasheet[[#This Row],[Jul''23- Wt. Rev]]+Datasheet[[#This Row],[Aug''23- Wt. Rev]]+Datasheet[[#This Row],[Sep''23- Wt. Rev]]</f>
        <v>0</v>
      </c>
      <c r="BY4877" s="23">
        <f>Datasheet[[#This Row],[Oct''23- Wt. Rev]]+Datasheet[[#This Row],[Nov''23- Wt. Rev]]+Datasheet[[#This Row],[Dec''23- Wt. Rev]]</f>
        <v>0</v>
      </c>
      <c r="BZ4877" s="21"/>
      <c r="CA4877" s="24">
        <f>MAX(Datasheet[[#This Row],[Q1''23-HC]:[Q4''23- HC]])</f>
        <v>0</v>
      </c>
      <c r="CB4877" s="2">
        <f t="shared" si="3633"/>
        <v>0</v>
      </c>
      <c r="CC4877" s="2">
        <f t="shared" si="3634"/>
        <v>0</v>
      </c>
      <c r="CD4877" s="2">
        <f t="shared" si="3635"/>
        <v>0</v>
      </c>
      <c r="CE4877" s="2">
        <f t="shared" si="3636"/>
        <v>0</v>
      </c>
      <c r="CF4877" s="26"/>
      <c r="CG4877" s="2">
        <f>SUM(Datasheet[[#This Row],[Jan''23- Target]:[Dec''23- Target]])</f>
        <v>0</v>
      </c>
      <c r="CH4877" s="2"/>
      <c r="CI4877" s="2"/>
      <c r="CJ4877" s="2"/>
      <c r="CK4877" s="2"/>
      <c r="CL4877" s="2"/>
      <c r="CM4877" s="2"/>
      <c r="CN4877" s="2"/>
      <c r="CO4877" s="2"/>
      <c r="CP4877" s="2"/>
      <c r="CQ4877" s="2"/>
      <c r="CR4877" s="2"/>
      <c r="CS4877" s="2"/>
      <c r="CT4877" s="2">
        <f t="shared" si="3637"/>
        <v>0</v>
      </c>
      <c r="CU4877" s="2">
        <f t="shared" si="3638"/>
        <v>0</v>
      </c>
      <c r="CV4877" s="2">
        <f t="shared" si="3639"/>
        <v>0</v>
      </c>
      <c r="CW4877" s="2">
        <f t="shared" si="3640"/>
        <v>0</v>
      </c>
      <c r="CX4877" s="26"/>
      <c r="CY4877" s="12" t="s">
        <v>3549</v>
      </c>
      <c r="CZ4877" s="37" t="s">
        <v>183</v>
      </c>
      <c r="DA4877" s="37" t="s">
        <v>168</v>
      </c>
      <c r="DB4877" s="12" t="s">
        <v>3550</v>
      </c>
      <c r="DC4877" s="12"/>
      <c r="DD4877" s="12"/>
      <c r="DE4877" s="12"/>
      <c r="DF4877" s="12" t="s">
        <v>150</v>
      </c>
      <c r="DG4877" s="12"/>
      <c r="DH4877" s="2"/>
      <c r="DI4877" s="2"/>
      <c r="DJ4877" s="2"/>
      <c r="DK4877" s="2">
        <f>IFERROR(DH4877*INDEX(#REF!,MATCH(N4877,#REF!,0)),0)</f>
        <v>0</v>
      </c>
      <c r="DL4877" s="2">
        <f>IFERROR(DI4877*INDEX(#REF!,MATCH(N4877,#REF!,0)),0)</f>
        <v>0</v>
      </c>
      <c r="DM4877" s="2">
        <f>IFERROR(DJ4877*INDEX(#REF!,MATCH(N4877,#REF!,0)),0)</f>
        <v>0</v>
      </c>
      <c r="DN4877" s="29">
        <f>IFERROR((Datasheet[[#This Row],[Proposal Value in EUR]]-Datasheet[[#This Row],[Proposal Cost in EUR]])/Datasheet[[#This Row],[Proposal Value in EUR]],0)</f>
        <v>0</v>
      </c>
      <c r="DO4877" s="29">
        <f>IFERROR((Datasheet[[#This Row],[Proposal Value in EUR]]-Datasheet[[#This Row],[Proposal Cost in EUR(PM)]])/Datasheet[[#This Row],[Proposal Value in EUR]],0)</f>
        <v>0</v>
      </c>
      <c r="DP4877" s="39"/>
      <c r="DQ4877" s="39"/>
      <c r="DR4877" s="29">
        <f>IFERROR(Datasheet[[#This Row],[Gross Margin]]/Datasheet[[#This Row],[Gross Revenue]],0)</f>
        <v>0</v>
      </c>
      <c r="DS4877" s="39"/>
      <c r="DT4877" s="29">
        <f>IFERROR(Datasheet[[#This Row],[Project Margin]]/Datasheet[[#This Row],[Gross Revenue]],0)</f>
        <v>0</v>
      </c>
      <c r="DU4877" s="41"/>
      <c r="DV4877" s="41"/>
      <c r="DW4877" s="29">
        <f>IFERROR(((Datasheet[[#This Row],[Target Value]]-Datasheet[[#This Row],[Targe Cost]])/Datasheet[[#This Row],[Target Value]]),0)</f>
        <v>0</v>
      </c>
      <c r="DX4877" s="26"/>
      <c r="DY4877" s="30" t="s">
        <v>3928</v>
      </c>
      <c r="DZ4877" s="38" t="s">
        <v>3552</v>
      </c>
      <c r="EA4877" s="13">
        <f>IFERROR(INDEX(Services!$C$3:$C$239,MATCH(Datasheet[[#This Row],[Service Types]],Services!$B$3:$B$239,0)),"-")</f>
        <v>0</v>
      </c>
      <c r="EB4877" s="13" t="str">
        <f>IFERROR(INDEX(Services!$D$3:$D$239,MATCH(Datasheet[[#This Row],[Service Types]],Services!$B$3:$B$239,0)),"-")</f>
        <v>Non Digital</v>
      </c>
      <c r="EC4877" s="13" t="str">
        <f>IFERROR(INDEX(Services!$E$3:$E$239,MATCH(Datasheet[[#This Row],[Service Types]],Services!$B$3:$B$239,0)),"-")</f>
        <v>Manufacturing Engineering</v>
      </c>
      <c r="EV4877" s="3"/>
    </row>
    <row r="4878" spans="1:152" ht="13.15" customHeight="1">
      <c r="A4878" s="12" t="s">
        <v>133</v>
      </c>
      <c r="B4878" s="37" t="s">
        <v>3740</v>
      </c>
      <c r="C4878" s="12" t="s">
        <v>220</v>
      </c>
      <c r="D4878" s="37"/>
      <c r="E4878" s="12" t="s">
        <v>3741</v>
      </c>
      <c r="F4878" s="37" t="s">
        <v>3806</v>
      </c>
      <c r="G4878" s="37" t="s">
        <v>3929</v>
      </c>
      <c r="H4878" s="12" t="s">
        <v>140</v>
      </c>
      <c r="I4878" s="37" t="s">
        <v>166</v>
      </c>
      <c r="J4878" s="37" t="str">
        <f t="shared" si="3620"/>
        <v>Actuals/FC</v>
      </c>
      <c r="K4878" s="92">
        <v>1</v>
      </c>
      <c r="L4878" s="37" t="s">
        <v>142</v>
      </c>
      <c r="M4878" s="37"/>
      <c r="N4878" s="12" t="s">
        <v>186</v>
      </c>
      <c r="O4878" s="93"/>
      <c r="P4878" s="94">
        <f>IFERROR(O4878*INDEX(#REF!,MATCH(N4878,#REF!,0)),0)</f>
        <v>0</v>
      </c>
      <c r="Q4878" s="21"/>
      <c r="R48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313.226480203419</v>
      </c>
      <c r="S4878" s="12"/>
      <c r="T4878" s="12"/>
      <c r="U4878" s="20">
        <f t="shared" si="3642"/>
        <v>0</v>
      </c>
      <c r="V4878" s="12"/>
      <c r="W4878" s="12"/>
      <c r="X4878" s="20">
        <f t="shared" si="3643"/>
        <v>0</v>
      </c>
      <c r="Y4878" s="12"/>
      <c r="Z4878" s="12"/>
      <c r="AA4878" s="20">
        <v>67313.226480203419</v>
      </c>
      <c r="AB4878" s="12"/>
      <c r="AC4878" s="12"/>
      <c r="AD4878" s="20">
        <f t="shared" si="3618"/>
        <v>0</v>
      </c>
      <c r="AE4878" s="12"/>
      <c r="AF4878" s="12"/>
      <c r="AG4878" s="20">
        <f t="shared" si="3619"/>
        <v>0</v>
      </c>
      <c r="AH4878" s="12"/>
      <c r="AI4878" s="12"/>
      <c r="AJ4878" s="20">
        <f t="shared" si="3641"/>
        <v>0</v>
      </c>
      <c r="AK4878" s="12"/>
      <c r="AL4878" s="12"/>
      <c r="AM4878" s="20">
        <f t="shared" si="3609"/>
        <v>0</v>
      </c>
      <c r="AN4878" s="12"/>
      <c r="AO4878" s="12"/>
      <c r="AP4878" s="20">
        <f t="shared" si="3610"/>
        <v>0</v>
      </c>
      <c r="AQ4878" s="12"/>
      <c r="AR4878" s="12"/>
      <c r="AS4878" s="20">
        <f t="shared" si="3611"/>
        <v>0</v>
      </c>
      <c r="AT4878" s="12"/>
      <c r="AU4878" s="12"/>
      <c r="AV4878" s="20">
        <f t="shared" si="3612"/>
        <v>0</v>
      </c>
      <c r="AW4878" s="12"/>
      <c r="AX4878" s="12"/>
      <c r="AY4878" s="20">
        <f t="shared" si="3613"/>
        <v>0</v>
      </c>
      <c r="AZ4878" s="12"/>
      <c r="BA4878" s="12"/>
      <c r="BB4878" s="20">
        <f t="shared" si="3614"/>
        <v>0</v>
      </c>
      <c r="BC4878" s="21"/>
      <c r="BD4878" s="20">
        <f>Datasheet[[#This Row],[Jan''23- UWt. Rev]]+Datasheet[[#This Row],[Feb''23- UWt. Rev]]+Datasheet[[#This Row],[Mar''23- UWt. Rev]]</f>
        <v>67313.226480203419</v>
      </c>
      <c r="BE4878" s="20">
        <f>Datasheet[[#This Row],[Apr''23- UWt. Rev]]+Datasheet[[#This Row],[May''23- UWt. Rev]]+Datasheet[[#This Row],[Jun''23- UWt. Rev]]</f>
        <v>0</v>
      </c>
      <c r="BF4878" s="20">
        <f>Datasheet[[#This Row],[Jul''23- UWt. Rev]]+Datasheet[[#This Row],[Aug''23- UWt. Rev]]+Datasheet[[#This Row],[Sep''23- UWt. Rev]]</f>
        <v>0</v>
      </c>
      <c r="BG4878" s="20">
        <f>Datasheet[[#This Row],[Oct''23- UWt. Rev]]+Datasheet[[#This Row],[Nov''23- UWt. Rev]]+Datasheet[[#This Row],[Dec''23- UWt. Rev]]</f>
        <v>0</v>
      </c>
      <c r="BH4878" s="22">
        <f>Datasheet[[#This Row],[Q3''23- Un. Wt. Rev]]+Datasheet[[#This Row],[Q4''23- Un. Wt. Rev]]</f>
        <v>0</v>
      </c>
      <c r="BI4878" s="23">
        <f>SUM(Datasheet[[#This Row],[Jan''23- Wt. Rev]:[Dec''23- Wt. Rev]])</f>
        <v>67313.226480203419</v>
      </c>
      <c r="BJ4878" s="23">
        <f t="shared" si="3621"/>
        <v>0</v>
      </c>
      <c r="BK4878" s="23">
        <f t="shared" si="3622"/>
        <v>0</v>
      </c>
      <c r="BL4878" s="23">
        <f t="shared" si="3623"/>
        <v>67313.226480203419</v>
      </c>
      <c r="BM4878" s="23">
        <f t="shared" si="3624"/>
        <v>0</v>
      </c>
      <c r="BN4878" s="23">
        <f t="shared" si="3625"/>
        <v>0</v>
      </c>
      <c r="BO4878" s="23">
        <f t="shared" si="3626"/>
        <v>0</v>
      </c>
      <c r="BP4878" s="23">
        <f t="shared" si="3627"/>
        <v>0</v>
      </c>
      <c r="BQ4878" s="23">
        <f t="shared" si="3628"/>
        <v>0</v>
      </c>
      <c r="BR4878" s="23">
        <f t="shared" si="3629"/>
        <v>0</v>
      </c>
      <c r="BS4878" s="23">
        <f t="shared" si="3630"/>
        <v>0</v>
      </c>
      <c r="BT4878" s="23">
        <f t="shared" si="3631"/>
        <v>0</v>
      </c>
      <c r="BU4878" s="23">
        <f t="shared" si="3632"/>
        <v>0</v>
      </c>
      <c r="BV4878" s="23">
        <f>Datasheet[[#This Row],[Jan''23- Wt. Rev]]+Datasheet[[#This Row],[Feb''23- Wt. Rev]]+Datasheet[[#This Row],[Mar''23- Wt. Rev]]</f>
        <v>67313.226480203419</v>
      </c>
      <c r="BW4878" s="23">
        <f>Datasheet[[#This Row],[Apr''23- Wt. Rev]]+Datasheet[[#This Row],[May''23- Wt. Rev]]+Datasheet[[#This Row],[Jun''23- Wt. Rev]]</f>
        <v>0</v>
      </c>
      <c r="BX4878" s="23">
        <f>Datasheet[[#This Row],[Jul''23- Wt. Rev]]+Datasheet[[#This Row],[Aug''23- Wt. Rev]]+Datasheet[[#This Row],[Sep''23- Wt. Rev]]</f>
        <v>0</v>
      </c>
      <c r="BY4878" s="23">
        <f>Datasheet[[#This Row],[Oct''23- Wt. Rev]]+Datasheet[[#This Row],[Nov''23- Wt. Rev]]+Datasheet[[#This Row],[Dec''23- Wt. Rev]]</f>
        <v>0</v>
      </c>
      <c r="BZ4878" s="21"/>
      <c r="CA4878" s="24">
        <f>MAX(Datasheet[[#This Row],[Q1''23-HC]:[Q4''23- HC]])</f>
        <v>0</v>
      </c>
      <c r="CB4878" s="2">
        <f t="shared" si="3633"/>
        <v>0</v>
      </c>
      <c r="CC4878" s="2">
        <f t="shared" si="3634"/>
        <v>0</v>
      </c>
      <c r="CD4878" s="2">
        <f t="shared" si="3635"/>
        <v>0</v>
      </c>
      <c r="CE4878" s="2">
        <f t="shared" si="3636"/>
        <v>0</v>
      </c>
      <c r="CF4878" s="26"/>
      <c r="CG4878" s="2">
        <f>SUM(Datasheet[[#This Row],[Jan''23- Target]:[Dec''23- Target]])</f>
        <v>0</v>
      </c>
      <c r="CH4878" s="2"/>
      <c r="CI4878" s="2"/>
      <c r="CJ4878" s="2"/>
      <c r="CK4878" s="2"/>
      <c r="CL4878" s="2"/>
      <c r="CM4878" s="2"/>
      <c r="CN4878" s="2"/>
      <c r="CO4878" s="2"/>
      <c r="CP4878" s="2"/>
      <c r="CQ4878" s="2"/>
      <c r="CR4878" s="2"/>
      <c r="CS4878" s="2"/>
      <c r="CT4878" s="2">
        <f t="shared" si="3637"/>
        <v>0</v>
      </c>
      <c r="CU4878" s="2">
        <f t="shared" si="3638"/>
        <v>0</v>
      </c>
      <c r="CV4878" s="2">
        <f t="shared" si="3639"/>
        <v>0</v>
      </c>
      <c r="CW4878" s="2">
        <f t="shared" si="3640"/>
        <v>0</v>
      </c>
      <c r="CX4878" s="26"/>
      <c r="CY4878" s="12" t="s">
        <v>3549</v>
      </c>
      <c r="CZ4878" s="37" t="s">
        <v>183</v>
      </c>
      <c r="DA4878" s="37" t="s">
        <v>168</v>
      </c>
      <c r="DB4878" s="12" t="s">
        <v>3550</v>
      </c>
      <c r="DC4878" s="12"/>
      <c r="DD4878" s="12"/>
      <c r="DE4878" s="12"/>
      <c r="DF4878" s="12" t="s">
        <v>150</v>
      </c>
      <c r="DG4878" s="12"/>
      <c r="DH4878" s="2"/>
      <c r="DI4878" s="2"/>
      <c r="DJ4878" s="2"/>
      <c r="DK4878" s="2">
        <f>IFERROR(DH4878*INDEX(#REF!,MATCH(N4878,#REF!,0)),0)</f>
        <v>0</v>
      </c>
      <c r="DL4878" s="2">
        <f>IFERROR(DI4878*INDEX(#REF!,MATCH(N4878,#REF!,0)),0)</f>
        <v>0</v>
      </c>
      <c r="DM4878" s="2">
        <f>IFERROR(DJ4878*INDEX(#REF!,MATCH(N4878,#REF!,0)),0)</f>
        <v>0</v>
      </c>
      <c r="DN4878" s="29">
        <f>IFERROR((Datasheet[[#This Row],[Proposal Value in EUR]]-Datasheet[[#This Row],[Proposal Cost in EUR]])/Datasheet[[#This Row],[Proposal Value in EUR]],0)</f>
        <v>0</v>
      </c>
      <c r="DO4878" s="29">
        <f>IFERROR((Datasheet[[#This Row],[Proposal Value in EUR]]-Datasheet[[#This Row],[Proposal Cost in EUR(PM)]])/Datasheet[[#This Row],[Proposal Value in EUR]],0)</f>
        <v>0</v>
      </c>
      <c r="DP4878" s="39"/>
      <c r="DQ4878" s="39"/>
      <c r="DR4878" s="29">
        <f>IFERROR(Datasheet[[#This Row],[Gross Margin]]/Datasheet[[#This Row],[Gross Revenue]],0)</f>
        <v>0</v>
      </c>
      <c r="DS4878" s="39"/>
      <c r="DT4878" s="29">
        <f>IFERROR(Datasheet[[#This Row],[Project Margin]]/Datasheet[[#This Row],[Gross Revenue]],0)</f>
        <v>0</v>
      </c>
      <c r="DU4878" s="41"/>
      <c r="DV4878" s="41"/>
      <c r="DW4878" s="29">
        <f>IFERROR(((Datasheet[[#This Row],[Target Value]]-Datasheet[[#This Row],[Targe Cost]])/Datasheet[[#This Row],[Target Value]]),0)</f>
        <v>0</v>
      </c>
      <c r="DX4878" s="26"/>
      <c r="DY4878" s="30" t="s">
        <v>3930</v>
      </c>
      <c r="DZ4878" s="38" t="s">
        <v>3552</v>
      </c>
      <c r="EA4878" s="13">
        <f>IFERROR(INDEX(Services!$C$3:$C$239,MATCH(Datasheet[[#This Row],[Service Types]],Services!$B$3:$B$239,0)),"-")</f>
        <v>0</v>
      </c>
      <c r="EB4878" s="13" t="str">
        <f>IFERROR(INDEX(Services!$D$3:$D$239,MATCH(Datasheet[[#This Row],[Service Types]],Services!$B$3:$B$239,0)),"-")</f>
        <v>Non Digital</v>
      </c>
      <c r="EC4878" s="13" t="str">
        <f>IFERROR(INDEX(Services!$E$3:$E$239,MATCH(Datasheet[[#This Row],[Service Types]],Services!$B$3:$B$239,0)),"-")</f>
        <v>Manufacturing Engineering</v>
      </c>
      <c r="EV4878" s="3"/>
    </row>
    <row r="4879" spans="1:152" ht="13.15" customHeight="1">
      <c r="A4879" s="12" t="s">
        <v>133</v>
      </c>
      <c r="B4879" s="37" t="s">
        <v>3740</v>
      </c>
      <c r="C4879" s="12" t="s">
        <v>220</v>
      </c>
      <c r="D4879" s="37"/>
      <c r="E4879" s="12" t="s">
        <v>3741</v>
      </c>
      <c r="F4879" s="37" t="s">
        <v>3806</v>
      </c>
      <c r="G4879" s="37" t="s">
        <v>3931</v>
      </c>
      <c r="H4879" s="12" t="s">
        <v>140</v>
      </c>
      <c r="I4879" s="37" t="s">
        <v>166</v>
      </c>
      <c r="J4879" s="37" t="str">
        <f t="shared" si="3620"/>
        <v>Actuals/FC</v>
      </c>
      <c r="K4879" s="92">
        <v>1</v>
      </c>
      <c r="L4879" s="37" t="s">
        <v>142</v>
      </c>
      <c r="M4879" s="37"/>
      <c r="N4879" s="12" t="s">
        <v>186</v>
      </c>
      <c r="O4879" s="93"/>
      <c r="P4879" s="94">
        <f>IFERROR(O4879*INDEX(#REF!,MATCH(N4879,#REF!,0)),0)</f>
        <v>0</v>
      </c>
      <c r="Q4879" s="21"/>
      <c r="R48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0324.918270977116</v>
      </c>
      <c r="S4879" s="12"/>
      <c r="T4879" s="12"/>
      <c r="U4879" s="20">
        <f t="shared" si="3642"/>
        <v>0</v>
      </c>
      <c r="V4879" s="12"/>
      <c r="W4879" s="12"/>
      <c r="X4879" s="20">
        <f t="shared" si="3643"/>
        <v>0</v>
      </c>
      <c r="Y4879" s="12"/>
      <c r="Z4879" s="12"/>
      <c r="AA4879" s="20">
        <v>-20324.918270977116</v>
      </c>
      <c r="AB4879" s="12"/>
      <c r="AC4879" s="12"/>
      <c r="AD4879" s="20">
        <f t="shared" si="3618"/>
        <v>0</v>
      </c>
      <c r="AE4879" s="12"/>
      <c r="AF4879" s="12"/>
      <c r="AG4879" s="20">
        <f t="shared" si="3619"/>
        <v>0</v>
      </c>
      <c r="AH4879" s="12"/>
      <c r="AI4879" s="12"/>
      <c r="AJ4879" s="20">
        <f t="shared" si="3641"/>
        <v>0</v>
      </c>
      <c r="AK4879" s="12"/>
      <c r="AL4879" s="12"/>
      <c r="AM4879" s="20">
        <f t="shared" si="3609"/>
        <v>0</v>
      </c>
      <c r="AN4879" s="12"/>
      <c r="AO4879" s="12"/>
      <c r="AP4879" s="20">
        <f t="shared" si="3610"/>
        <v>0</v>
      </c>
      <c r="AQ4879" s="12"/>
      <c r="AR4879" s="12"/>
      <c r="AS4879" s="20">
        <f t="shared" si="3611"/>
        <v>0</v>
      </c>
      <c r="AT4879" s="12"/>
      <c r="AU4879" s="12"/>
      <c r="AV4879" s="20">
        <f t="shared" si="3612"/>
        <v>0</v>
      </c>
      <c r="AW4879" s="12"/>
      <c r="AX4879" s="12"/>
      <c r="AY4879" s="20">
        <f t="shared" si="3613"/>
        <v>0</v>
      </c>
      <c r="AZ4879" s="12"/>
      <c r="BA4879" s="12"/>
      <c r="BB4879" s="20">
        <f t="shared" si="3614"/>
        <v>0</v>
      </c>
      <c r="BC4879" s="21"/>
      <c r="BD4879" s="20">
        <f>Datasheet[[#This Row],[Jan''23- UWt. Rev]]+Datasheet[[#This Row],[Feb''23- UWt. Rev]]+Datasheet[[#This Row],[Mar''23- UWt. Rev]]</f>
        <v>-20324.918270977116</v>
      </c>
      <c r="BE4879" s="20">
        <f>Datasheet[[#This Row],[Apr''23- UWt. Rev]]+Datasheet[[#This Row],[May''23- UWt. Rev]]+Datasheet[[#This Row],[Jun''23- UWt. Rev]]</f>
        <v>0</v>
      </c>
      <c r="BF4879" s="20">
        <f>Datasheet[[#This Row],[Jul''23- UWt. Rev]]+Datasheet[[#This Row],[Aug''23- UWt. Rev]]+Datasheet[[#This Row],[Sep''23- UWt. Rev]]</f>
        <v>0</v>
      </c>
      <c r="BG4879" s="20">
        <f>Datasheet[[#This Row],[Oct''23- UWt. Rev]]+Datasheet[[#This Row],[Nov''23- UWt. Rev]]+Datasheet[[#This Row],[Dec''23- UWt. Rev]]</f>
        <v>0</v>
      </c>
      <c r="BH4879" s="22">
        <f>Datasheet[[#This Row],[Q3''23- Un. Wt. Rev]]+Datasheet[[#This Row],[Q4''23- Un. Wt. Rev]]</f>
        <v>0</v>
      </c>
      <c r="BI4879" s="23">
        <f>SUM(Datasheet[[#This Row],[Jan''23- Wt. Rev]:[Dec''23- Wt. Rev]])</f>
        <v>-20324.918270977116</v>
      </c>
      <c r="BJ4879" s="23">
        <f t="shared" si="3621"/>
        <v>0</v>
      </c>
      <c r="BK4879" s="23">
        <f t="shared" si="3622"/>
        <v>0</v>
      </c>
      <c r="BL4879" s="23">
        <f t="shared" si="3623"/>
        <v>-20324.918270977116</v>
      </c>
      <c r="BM4879" s="23">
        <f t="shared" si="3624"/>
        <v>0</v>
      </c>
      <c r="BN4879" s="23">
        <f t="shared" si="3625"/>
        <v>0</v>
      </c>
      <c r="BO4879" s="23">
        <f t="shared" si="3626"/>
        <v>0</v>
      </c>
      <c r="BP4879" s="23">
        <f t="shared" si="3627"/>
        <v>0</v>
      </c>
      <c r="BQ4879" s="23">
        <f t="shared" si="3628"/>
        <v>0</v>
      </c>
      <c r="BR4879" s="23">
        <f t="shared" si="3629"/>
        <v>0</v>
      </c>
      <c r="BS4879" s="23">
        <f t="shared" si="3630"/>
        <v>0</v>
      </c>
      <c r="BT4879" s="23">
        <f t="shared" si="3631"/>
        <v>0</v>
      </c>
      <c r="BU4879" s="23">
        <f t="shared" si="3632"/>
        <v>0</v>
      </c>
      <c r="BV4879" s="23">
        <f>Datasheet[[#This Row],[Jan''23- Wt. Rev]]+Datasheet[[#This Row],[Feb''23- Wt. Rev]]+Datasheet[[#This Row],[Mar''23- Wt. Rev]]</f>
        <v>-20324.918270977116</v>
      </c>
      <c r="BW4879" s="23">
        <f>Datasheet[[#This Row],[Apr''23- Wt. Rev]]+Datasheet[[#This Row],[May''23- Wt. Rev]]+Datasheet[[#This Row],[Jun''23- Wt. Rev]]</f>
        <v>0</v>
      </c>
      <c r="BX4879" s="23">
        <f>Datasheet[[#This Row],[Jul''23- Wt. Rev]]+Datasheet[[#This Row],[Aug''23- Wt. Rev]]+Datasheet[[#This Row],[Sep''23- Wt. Rev]]</f>
        <v>0</v>
      </c>
      <c r="BY4879" s="23">
        <f>Datasheet[[#This Row],[Oct''23- Wt. Rev]]+Datasheet[[#This Row],[Nov''23- Wt. Rev]]+Datasheet[[#This Row],[Dec''23- Wt. Rev]]</f>
        <v>0</v>
      </c>
      <c r="BZ4879" s="21"/>
      <c r="CA4879" s="24">
        <f>MAX(Datasheet[[#This Row],[Q1''23-HC]:[Q4''23- HC]])</f>
        <v>0</v>
      </c>
      <c r="CB4879" s="2">
        <f t="shared" si="3633"/>
        <v>0</v>
      </c>
      <c r="CC4879" s="2">
        <f t="shared" si="3634"/>
        <v>0</v>
      </c>
      <c r="CD4879" s="2">
        <f t="shared" si="3635"/>
        <v>0</v>
      </c>
      <c r="CE4879" s="2">
        <f t="shared" si="3636"/>
        <v>0</v>
      </c>
      <c r="CF4879" s="26"/>
      <c r="CG4879" s="2">
        <f>SUM(Datasheet[[#This Row],[Jan''23- Target]:[Dec''23- Target]])</f>
        <v>0</v>
      </c>
      <c r="CH4879" s="2"/>
      <c r="CI4879" s="2"/>
      <c r="CJ4879" s="2"/>
      <c r="CK4879" s="2"/>
      <c r="CL4879" s="2"/>
      <c r="CM4879" s="2"/>
      <c r="CN4879" s="2"/>
      <c r="CO4879" s="2"/>
      <c r="CP4879" s="2"/>
      <c r="CQ4879" s="2"/>
      <c r="CR4879" s="2"/>
      <c r="CS4879" s="2"/>
      <c r="CT4879" s="2">
        <f t="shared" si="3637"/>
        <v>0</v>
      </c>
      <c r="CU4879" s="2">
        <f t="shared" si="3638"/>
        <v>0</v>
      </c>
      <c r="CV4879" s="2">
        <f t="shared" si="3639"/>
        <v>0</v>
      </c>
      <c r="CW4879" s="2">
        <f t="shared" si="3640"/>
        <v>0</v>
      </c>
      <c r="CX4879" s="26"/>
      <c r="CY4879" s="12" t="s">
        <v>3549</v>
      </c>
      <c r="CZ4879" s="37" t="s">
        <v>183</v>
      </c>
      <c r="DA4879" s="37" t="s">
        <v>168</v>
      </c>
      <c r="DB4879" s="12" t="s">
        <v>3550</v>
      </c>
      <c r="DC4879" s="12"/>
      <c r="DD4879" s="12"/>
      <c r="DE4879" s="12"/>
      <c r="DF4879" s="12" t="s">
        <v>150</v>
      </c>
      <c r="DG4879" s="12"/>
      <c r="DH4879" s="2"/>
      <c r="DI4879" s="2"/>
      <c r="DJ4879" s="2"/>
      <c r="DK4879" s="2">
        <f>IFERROR(DH4879*INDEX(#REF!,MATCH(N4879,#REF!,0)),0)</f>
        <v>0</v>
      </c>
      <c r="DL4879" s="2">
        <f>IFERROR(DI4879*INDEX(#REF!,MATCH(N4879,#REF!,0)),0)</f>
        <v>0</v>
      </c>
      <c r="DM4879" s="2">
        <f>IFERROR(DJ4879*INDEX(#REF!,MATCH(N4879,#REF!,0)),0)</f>
        <v>0</v>
      </c>
      <c r="DN4879" s="29">
        <f>IFERROR((Datasheet[[#This Row],[Proposal Value in EUR]]-Datasheet[[#This Row],[Proposal Cost in EUR]])/Datasheet[[#This Row],[Proposal Value in EUR]],0)</f>
        <v>0</v>
      </c>
      <c r="DO4879" s="29">
        <f>IFERROR((Datasheet[[#This Row],[Proposal Value in EUR]]-Datasheet[[#This Row],[Proposal Cost in EUR(PM)]])/Datasheet[[#This Row],[Proposal Value in EUR]],0)</f>
        <v>0</v>
      </c>
      <c r="DP4879" s="39"/>
      <c r="DQ4879" s="39"/>
      <c r="DR4879" s="29">
        <f>IFERROR(Datasheet[[#This Row],[Gross Margin]]/Datasheet[[#This Row],[Gross Revenue]],0)</f>
        <v>0</v>
      </c>
      <c r="DS4879" s="39"/>
      <c r="DT4879" s="29">
        <f>IFERROR(Datasheet[[#This Row],[Project Margin]]/Datasheet[[#This Row],[Gross Revenue]],0)</f>
        <v>0</v>
      </c>
      <c r="DU4879" s="41"/>
      <c r="DV4879" s="41"/>
      <c r="DW4879" s="29">
        <f>IFERROR(((Datasheet[[#This Row],[Target Value]]-Datasheet[[#This Row],[Targe Cost]])/Datasheet[[#This Row],[Target Value]]),0)</f>
        <v>0</v>
      </c>
      <c r="DX4879" s="26"/>
      <c r="DY4879" s="30" t="s">
        <v>3932</v>
      </c>
      <c r="DZ4879" s="38" t="s">
        <v>3552</v>
      </c>
      <c r="EA4879" s="13">
        <f>IFERROR(INDEX(Services!$C$3:$C$239,MATCH(Datasheet[[#This Row],[Service Types]],Services!$B$3:$B$239,0)),"-")</f>
        <v>0</v>
      </c>
      <c r="EB4879" s="13" t="str">
        <f>IFERROR(INDEX(Services!$D$3:$D$239,MATCH(Datasheet[[#This Row],[Service Types]],Services!$B$3:$B$239,0)),"-")</f>
        <v>Non Digital</v>
      </c>
      <c r="EC4879" s="13" t="str">
        <f>IFERROR(INDEX(Services!$E$3:$E$239,MATCH(Datasheet[[#This Row],[Service Types]],Services!$B$3:$B$239,0)),"-")</f>
        <v>Manufacturing Engineering</v>
      </c>
      <c r="EV4879" s="3"/>
    </row>
    <row r="4880" spans="1:152" ht="13.15" customHeight="1">
      <c r="A4880" s="12" t="s">
        <v>133</v>
      </c>
      <c r="B4880" s="37" t="s">
        <v>3740</v>
      </c>
      <c r="C4880" s="12" t="s">
        <v>220</v>
      </c>
      <c r="D4880" s="37"/>
      <c r="E4880" s="12" t="s">
        <v>3741</v>
      </c>
      <c r="F4880" s="37" t="s">
        <v>3806</v>
      </c>
      <c r="G4880" s="37" t="s">
        <v>3933</v>
      </c>
      <c r="H4880" s="12" t="s">
        <v>140</v>
      </c>
      <c r="I4880" s="37" t="s">
        <v>166</v>
      </c>
      <c r="J4880" s="37" t="str">
        <f t="shared" si="3620"/>
        <v>Actuals/FC</v>
      </c>
      <c r="K4880" s="92">
        <v>1</v>
      </c>
      <c r="L4880" s="37"/>
      <c r="M4880" s="37"/>
      <c r="N4880" s="12"/>
      <c r="O4880" s="93"/>
      <c r="P4880" s="94">
        <f>IFERROR(O4880*INDEX(#REF!,MATCH(N4880,#REF!,0)),0)</f>
        <v>0</v>
      </c>
      <c r="Q4880" s="21"/>
      <c r="R48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6421.1314929168184</v>
      </c>
      <c r="S4880" s="20"/>
      <c r="T4880" s="20"/>
      <c r="U4880" s="20">
        <f t="shared" si="3642"/>
        <v>0</v>
      </c>
      <c r="V4880" s="20"/>
      <c r="W4880" s="12"/>
      <c r="X4880" s="20">
        <f t="shared" si="3643"/>
        <v>0</v>
      </c>
      <c r="Y4880" s="12"/>
      <c r="Z4880" s="12"/>
      <c r="AA4880" s="20">
        <v>-6421.1314929168184</v>
      </c>
      <c r="AB4880" s="12"/>
      <c r="AC4880" s="12"/>
      <c r="AD4880" s="20">
        <f t="shared" si="3618"/>
        <v>0</v>
      </c>
      <c r="AE4880" s="12"/>
      <c r="AF4880" s="12"/>
      <c r="AG4880" s="20">
        <f t="shared" si="3619"/>
        <v>0</v>
      </c>
      <c r="AH4880" s="12"/>
      <c r="AI4880" s="12"/>
      <c r="AJ4880" s="20">
        <f t="shared" si="3641"/>
        <v>0</v>
      </c>
      <c r="AK4880" s="12"/>
      <c r="AL4880" s="12"/>
      <c r="AM4880" s="20">
        <f t="shared" si="3609"/>
        <v>0</v>
      </c>
      <c r="AN4880" s="12"/>
      <c r="AO4880" s="12"/>
      <c r="AP4880" s="20">
        <f t="shared" si="3610"/>
        <v>0</v>
      </c>
      <c r="AQ4880" s="12"/>
      <c r="AR4880" s="12"/>
      <c r="AS4880" s="20">
        <f t="shared" si="3611"/>
        <v>0</v>
      </c>
      <c r="AT4880" s="12"/>
      <c r="AU4880" s="12"/>
      <c r="AV4880" s="20">
        <f t="shared" si="3612"/>
        <v>0</v>
      </c>
      <c r="AW4880" s="12"/>
      <c r="AX4880" s="20"/>
      <c r="AY4880" s="20">
        <f t="shared" si="3613"/>
        <v>0</v>
      </c>
      <c r="AZ4880" s="20"/>
      <c r="BA4880" s="20"/>
      <c r="BB4880" s="20">
        <f t="shared" si="3614"/>
        <v>0</v>
      </c>
      <c r="BC4880" s="117"/>
      <c r="BD4880" s="20">
        <f>Datasheet[[#This Row],[Jan''23- UWt. Rev]]+Datasheet[[#This Row],[Feb''23- UWt. Rev]]+Datasheet[[#This Row],[Mar''23- UWt. Rev]]</f>
        <v>-6421.1314929168184</v>
      </c>
      <c r="BE4880" s="20">
        <f>Datasheet[[#This Row],[Apr''23- UWt. Rev]]+Datasheet[[#This Row],[May''23- UWt. Rev]]+Datasheet[[#This Row],[Jun''23- UWt. Rev]]</f>
        <v>0</v>
      </c>
      <c r="BF4880" s="20">
        <f>Datasheet[[#This Row],[Jul''23- UWt. Rev]]+Datasheet[[#This Row],[Aug''23- UWt. Rev]]+Datasheet[[#This Row],[Sep''23- UWt. Rev]]</f>
        <v>0</v>
      </c>
      <c r="BG4880" s="20">
        <f>Datasheet[[#This Row],[Oct''23- UWt. Rev]]+Datasheet[[#This Row],[Nov''23- UWt. Rev]]+Datasheet[[#This Row],[Dec''23- UWt. Rev]]</f>
        <v>0</v>
      </c>
      <c r="BH4880" s="22">
        <f>Datasheet[[#This Row],[Q3''23- Un. Wt. Rev]]+Datasheet[[#This Row],[Q4''23- Un. Wt. Rev]]</f>
        <v>0</v>
      </c>
      <c r="BI4880" s="23">
        <f>SUM(Datasheet[[#This Row],[Jan''23- Wt. Rev]:[Dec''23- Wt. Rev]])</f>
        <v>-6421.1314929168184</v>
      </c>
      <c r="BJ4880" s="23">
        <f t="shared" si="3621"/>
        <v>0</v>
      </c>
      <c r="BK4880" s="23">
        <f t="shared" si="3622"/>
        <v>0</v>
      </c>
      <c r="BL4880" s="23">
        <f t="shared" si="3623"/>
        <v>-6421.1314929168184</v>
      </c>
      <c r="BM4880" s="23">
        <f t="shared" si="3624"/>
        <v>0</v>
      </c>
      <c r="BN4880" s="23">
        <f t="shared" si="3625"/>
        <v>0</v>
      </c>
      <c r="BO4880" s="23">
        <f t="shared" si="3626"/>
        <v>0</v>
      </c>
      <c r="BP4880" s="23">
        <f t="shared" si="3627"/>
        <v>0</v>
      </c>
      <c r="BQ4880" s="23">
        <f t="shared" si="3628"/>
        <v>0</v>
      </c>
      <c r="BR4880" s="23">
        <f t="shared" si="3629"/>
        <v>0</v>
      </c>
      <c r="BS4880" s="23">
        <f t="shared" si="3630"/>
        <v>0</v>
      </c>
      <c r="BT4880" s="23">
        <f t="shared" si="3631"/>
        <v>0</v>
      </c>
      <c r="BU4880" s="23">
        <f t="shared" si="3632"/>
        <v>0</v>
      </c>
      <c r="BV4880" s="23">
        <f>Datasheet[[#This Row],[Jan''23- Wt. Rev]]+Datasheet[[#This Row],[Feb''23- Wt. Rev]]+Datasheet[[#This Row],[Mar''23- Wt. Rev]]</f>
        <v>-6421.1314929168184</v>
      </c>
      <c r="BW4880" s="23">
        <f>Datasheet[[#This Row],[Apr''23- Wt. Rev]]+Datasheet[[#This Row],[May''23- Wt. Rev]]+Datasheet[[#This Row],[Jun''23- Wt. Rev]]</f>
        <v>0</v>
      </c>
      <c r="BX4880" s="23">
        <f>Datasheet[[#This Row],[Jul''23- Wt. Rev]]+Datasheet[[#This Row],[Aug''23- Wt. Rev]]+Datasheet[[#This Row],[Sep''23- Wt. Rev]]</f>
        <v>0</v>
      </c>
      <c r="BY4880" s="23">
        <f>Datasheet[[#This Row],[Oct''23- Wt. Rev]]+Datasheet[[#This Row],[Nov''23- Wt. Rev]]+Datasheet[[#This Row],[Dec''23- Wt. Rev]]</f>
        <v>0</v>
      </c>
      <c r="BZ4880" s="21"/>
      <c r="CA4880" s="24">
        <f>MAX(Datasheet[[#This Row],[Q1''23-HC]:[Q4''23- HC]])</f>
        <v>0</v>
      </c>
      <c r="CB4880" s="2">
        <f t="shared" si="3633"/>
        <v>0</v>
      </c>
      <c r="CC4880" s="2">
        <f t="shared" si="3634"/>
        <v>0</v>
      </c>
      <c r="CD4880" s="2">
        <f t="shared" si="3635"/>
        <v>0</v>
      </c>
      <c r="CE4880" s="2">
        <f t="shared" si="3636"/>
        <v>0</v>
      </c>
      <c r="CF4880" s="26"/>
      <c r="CG4880" s="2">
        <f>SUM(Datasheet[[#This Row],[Jan''23- Target]:[Dec''23- Target]])</f>
        <v>0</v>
      </c>
      <c r="CH4880" s="2"/>
      <c r="CI4880" s="2"/>
      <c r="CJ4880" s="2"/>
      <c r="CK4880" s="2"/>
      <c r="CL4880" s="2"/>
      <c r="CM4880" s="2"/>
      <c r="CN4880" s="2"/>
      <c r="CO4880" s="2"/>
      <c r="CP4880" s="2"/>
      <c r="CQ4880" s="2"/>
      <c r="CR4880" s="2"/>
      <c r="CS4880" s="2"/>
      <c r="CT4880" s="2">
        <f t="shared" si="3637"/>
        <v>0</v>
      </c>
      <c r="CU4880" s="2">
        <f t="shared" si="3638"/>
        <v>0</v>
      </c>
      <c r="CV4880" s="2">
        <f t="shared" si="3639"/>
        <v>0</v>
      </c>
      <c r="CW4880" s="2">
        <f t="shared" si="3640"/>
        <v>0</v>
      </c>
      <c r="CX4880" s="26"/>
      <c r="CY4880" s="12" t="s">
        <v>3549</v>
      </c>
      <c r="CZ4880" s="37" t="s">
        <v>183</v>
      </c>
      <c r="DA4880" s="37" t="s">
        <v>168</v>
      </c>
      <c r="DB4880" s="12" t="s">
        <v>3550</v>
      </c>
      <c r="DC4880" s="12"/>
      <c r="DD4880" s="12"/>
      <c r="DE4880" s="12"/>
      <c r="DF4880" s="12" t="s">
        <v>150</v>
      </c>
      <c r="DG4880" s="12"/>
      <c r="DH4880" s="2"/>
      <c r="DI4880" s="2"/>
      <c r="DJ4880" s="2"/>
      <c r="DK4880" s="2">
        <f>IFERROR(DH4880*INDEX(#REF!,MATCH(N4880,#REF!,0)),0)</f>
        <v>0</v>
      </c>
      <c r="DL4880" s="2">
        <f>IFERROR(DI4880*INDEX(#REF!,MATCH(N4880,#REF!,0)),0)</f>
        <v>0</v>
      </c>
      <c r="DM4880" s="2">
        <f>IFERROR(DJ4880*INDEX(#REF!,MATCH(N4880,#REF!,0)),0)</f>
        <v>0</v>
      </c>
      <c r="DN4880" s="29">
        <f>IFERROR((Datasheet[[#This Row],[Proposal Value in EUR]]-Datasheet[[#This Row],[Proposal Cost in EUR]])/Datasheet[[#This Row],[Proposal Value in EUR]],0)</f>
        <v>0</v>
      </c>
      <c r="DO4880" s="29">
        <f>IFERROR((Datasheet[[#This Row],[Proposal Value in EUR]]-Datasheet[[#This Row],[Proposal Cost in EUR(PM)]])/Datasheet[[#This Row],[Proposal Value in EUR]],0)</f>
        <v>0</v>
      </c>
      <c r="DP4880" s="39"/>
      <c r="DQ4880" s="39"/>
      <c r="DR4880" s="29">
        <f>IFERROR(Datasheet[[#This Row],[Gross Margin]]/Datasheet[[#This Row],[Gross Revenue]],0)</f>
        <v>0</v>
      </c>
      <c r="DS4880" s="39"/>
      <c r="DT4880" s="29">
        <f>IFERROR(Datasheet[[#This Row],[Project Margin]]/Datasheet[[#This Row],[Gross Revenue]],0)</f>
        <v>0</v>
      </c>
      <c r="DU4880" s="41"/>
      <c r="DV4880" s="41"/>
      <c r="DW4880" s="29">
        <f>IFERROR(((Datasheet[[#This Row],[Target Value]]-Datasheet[[#This Row],[Targe Cost]])/Datasheet[[#This Row],[Target Value]]),0)</f>
        <v>0</v>
      </c>
      <c r="DX4880" s="120"/>
      <c r="DY4880" s="121" t="s">
        <v>3934</v>
      </c>
      <c r="DZ4880" s="105" t="s">
        <v>3552</v>
      </c>
      <c r="EA4880" s="13">
        <f>IFERROR(INDEX(Services!$C$3:$C$239,MATCH(Datasheet[[#This Row],[Service Types]],Services!$B$3:$B$239,0)),"-")</f>
        <v>0</v>
      </c>
      <c r="EB4880" s="13" t="str">
        <f>IFERROR(INDEX(Services!$D$3:$D$239,MATCH(Datasheet[[#This Row],[Service Types]],Services!$B$3:$B$239,0)),"-")</f>
        <v>Non Digital</v>
      </c>
      <c r="EC4880" s="13" t="str">
        <f>IFERROR(INDEX(Services!$E$3:$E$239,MATCH(Datasheet[[#This Row],[Service Types]],Services!$B$3:$B$239,0)),"-")</f>
        <v>Manufacturing Engineering</v>
      </c>
      <c r="EV4880" s="3"/>
    </row>
    <row r="4881" spans="1:152" ht="13.15" customHeight="1">
      <c r="A4881" s="12" t="s">
        <v>133</v>
      </c>
      <c r="B4881" s="37" t="s">
        <v>3740</v>
      </c>
      <c r="C4881" s="12" t="s">
        <v>220</v>
      </c>
      <c r="D4881" s="37"/>
      <c r="E4881" s="12" t="s">
        <v>3741</v>
      </c>
      <c r="F4881" s="37" t="s">
        <v>3806</v>
      </c>
      <c r="G4881" s="37" t="s">
        <v>3935</v>
      </c>
      <c r="H4881" s="12" t="s">
        <v>140</v>
      </c>
      <c r="I4881" s="37" t="s">
        <v>166</v>
      </c>
      <c r="J4881" s="37" t="str">
        <f t="shared" si="3620"/>
        <v>Actuals/FC</v>
      </c>
      <c r="K4881" s="92">
        <v>1</v>
      </c>
      <c r="L4881" s="37" t="s">
        <v>142</v>
      </c>
      <c r="M4881" s="37"/>
      <c r="N4881" s="12" t="s">
        <v>186</v>
      </c>
      <c r="O4881" s="93"/>
      <c r="P4881" s="94">
        <f>IFERROR(O4881*INDEX(#REF!,MATCH(N4881,#REF!,0)),0)</f>
        <v>0</v>
      </c>
      <c r="Q4881" s="21"/>
      <c r="R48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4948.05666545586</v>
      </c>
      <c r="S4881" s="12"/>
      <c r="T4881" s="12"/>
      <c r="U4881" s="20">
        <f t="shared" si="3642"/>
        <v>0</v>
      </c>
      <c r="V4881" s="12"/>
      <c r="W4881" s="12"/>
      <c r="X4881" s="20">
        <f t="shared" si="3643"/>
        <v>0</v>
      </c>
      <c r="Y4881" s="12"/>
      <c r="Z4881" s="12"/>
      <c r="AA4881" s="20">
        <v>224948.05666545586</v>
      </c>
      <c r="AB4881" s="12"/>
      <c r="AC4881" s="12"/>
      <c r="AD4881" s="20">
        <f t="shared" si="3618"/>
        <v>0</v>
      </c>
      <c r="AE4881" s="12"/>
      <c r="AF4881" s="12"/>
      <c r="AG4881" s="20">
        <f t="shared" si="3619"/>
        <v>0</v>
      </c>
      <c r="AH4881" s="12"/>
      <c r="AI4881" s="12"/>
      <c r="AJ4881" s="20">
        <f t="shared" si="3641"/>
        <v>0</v>
      </c>
      <c r="AK4881" s="12"/>
      <c r="AL4881" s="12"/>
      <c r="AM4881" s="20">
        <f t="shared" si="3609"/>
        <v>0</v>
      </c>
      <c r="AN4881" s="12"/>
      <c r="AO4881" s="12"/>
      <c r="AP4881" s="20">
        <f t="shared" si="3610"/>
        <v>0</v>
      </c>
      <c r="AQ4881" s="12"/>
      <c r="AR4881" s="12"/>
      <c r="AS4881" s="20">
        <f t="shared" si="3611"/>
        <v>0</v>
      </c>
      <c r="AT4881" s="12"/>
      <c r="AU4881" s="12"/>
      <c r="AV4881" s="20">
        <f t="shared" si="3612"/>
        <v>0</v>
      </c>
      <c r="AW4881" s="12"/>
      <c r="AX4881" s="12"/>
      <c r="AY4881" s="20">
        <f t="shared" si="3613"/>
        <v>0</v>
      </c>
      <c r="AZ4881" s="12"/>
      <c r="BA4881" s="12"/>
      <c r="BB4881" s="20">
        <f t="shared" si="3614"/>
        <v>0</v>
      </c>
      <c r="BC4881" s="21"/>
      <c r="BD4881" s="20">
        <f>Datasheet[[#This Row],[Jan''23- UWt. Rev]]+Datasheet[[#This Row],[Feb''23- UWt. Rev]]+Datasheet[[#This Row],[Mar''23- UWt. Rev]]</f>
        <v>224948.05666545586</v>
      </c>
      <c r="BE4881" s="20">
        <f>Datasheet[[#This Row],[Apr''23- UWt. Rev]]+Datasheet[[#This Row],[May''23- UWt. Rev]]+Datasheet[[#This Row],[Jun''23- UWt. Rev]]</f>
        <v>0</v>
      </c>
      <c r="BF4881" s="20">
        <f>Datasheet[[#This Row],[Jul''23- UWt. Rev]]+Datasheet[[#This Row],[Aug''23- UWt. Rev]]+Datasheet[[#This Row],[Sep''23- UWt. Rev]]</f>
        <v>0</v>
      </c>
      <c r="BG4881" s="20">
        <f>Datasheet[[#This Row],[Oct''23- UWt. Rev]]+Datasheet[[#This Row],[Nov''23- UWt. Rev]]+Datasheet[[#This Row],[Dec''23- UWt. Rev]]</f>
        <v>0</v>
      </c>
      <c r="BH4881" s="22">
        <f>Datasheet[[#This Row],[Q3''23- Un. Wt. Rev]]+Datasheet[[#This Row],[Q4''23- Un. Wt. Rev]]</f>
        <v>0</v>
      </c>
      <c r="BI4881" s="23">
        <f>SUM(Datasheet[[#This Row],[Jan''23- Wt. Rev]:[Dec''23- Wt. Rev]])</f>
        <v>224948.05666545586</v>
      </c>
      <c r="BJ4881" s="23">
        <f t="shared" si="3621"/>
        <v>0</v>
      </c>
      <c r="BK4881" s="23">
        <f t="shared" si="3622"/>
        <v>0</v>
      </c>
      <c r="BL4881" s="23">
        <f t="shared" si="3623"/>
        <v>224948.05666545586</v>
      </c>
      <c r="BM4881" s="23">
        <f t="shared" si="3624"/>
        <v>0</v>
      </c>
      <c r="BN4881" s="23">
        <f t="shared" si="3625"/>
        <v>0</v>
      </c>
      <c r="BO4881" s="23">
        <f t="shared" si="3626"/>
        <v>0</v>
      </c>
      <c r="BP4881" s="23">
        <f t="shared" si="3627"/>
        <v>0</v>
      </c>
      <c r="BQ4881" s="23">
        <f t="shared" si="3628"/>
        <v>0</v>
      </c>
      <c r="BR4881" s="23">
        <f t="shared" si="3629"/>
        <v>0</v>
      </c>
      <c r="BS4881" s="23">
        <f t="shared" si="3630"/>
        <v>0</v>
      </c>
      <c r="BT4881" s="23">
        <f t="shared" si="3631"/>
        <v>0</v>
      </c>
      <c r="BU4881" s="23">
        <f t="shared" si="3632"/>
        <v>0</v>
      </c>
      <c r="BV4881" s="23">
        <f>Datasheet[[#This Row],[Jan''23- Wt. Rev]]+Datasheet[[#This Row],[Feb''23- Wt. Rev]]+Datasheet[[#This Row],[Mar''23- Wt. Rev]]</f>
        <v>224948.05666545586</v>
      </c>
      <c r="BW4881" s="23">
        <f>Datasheet[[#This Row],[Apr''23- Wt. Rev]]+Datasheet[[#This Row],[May''23- Wt. Rev]]+Datasheet[[#This Row],[Jun''23- Wt. Rev]]</f>
        <v>0</v>
      </c>
      <c r="BX4881" s="23">
        <f>Datasheet[[#This Row],[Jul''23- Wt. Rev]]+Datasheet[[#This Row],[Aug''23- Wt. Rev]]+Datasheet[[#This Row],[Sep''23- Wt. Rev]]</f>
        <v>0</v>
      </c>
      <c r="BY4881" s="23">
        <f>Datasheet[[#This Row],[Oct''23- Wt. Rev]]+Datasheet[[#This Row],[Nov''23- Wt. Rev]]+Datasheet[[#This Row],[Dec''23- Wt. Rev]]</f>
        <v>0</v>
      </c>
      <c r="BZ4881" s="21"/>
      <c r="CA4881" s="24">
        <f>MAX(Datasheet[[#This Row],[Q1''23-HC]:[Q4''23- HC]])</f>
        <v>0</v>
      </c>
      <c r="CB4881" s="2">
        <f t="shared" si="3633"/>
        <v>0</v>
      </c>
      <c r="CC4881" s="2">
        <f t="shared" si="3634"/>
        <v>0</v>
      </c>
      <c r="CD4881" s="2">
        <f t="shared" si="3635"/>
        <v>0</v>
      </c>
      <c r="CE4881" s="2">
        <f t="shared" si="3636"/>
        <v>0</v>
      </c>
      <c r="CF4881" s="26"/>
      <c r="CG4881" s="2">
        <f>SUM(Datasheet[[#This Row],[Jan''23- Target]:[Dec''23- Target]])</f>
        <v>0</v>
      </c>
      <c r="CH4881" s="2"/>
      <c r="CI4881" s="2"/>
      <c r="CJ4881" s="2"/>
      <c r="CK4881" s="2"/>
      <c r="CL4881" s="2"/>
      <c r="CM4881" s="2"/>
      <c r="CN4881" s="2"/>
      <c r="CO4881" s="2"/>
      <c r="CP4881" s="2"/>
      <c r="CQ4881" s="2"/>
      <c r="CR4881" s="2"/>
      <c r="CS4881" s="2"/>
      <c r="CT4881" s="2">
        <f t="shared" si="3637"/>
        <v>0</v>
      </c>
      <c r="CU4881" s="2">
        <f t="shared" si="3638"/>
        <v>0</v>
      </c>
      <c r="CV4881" s="2">
        <f t="shared" si="3639"/>
        <v>0</v>
      </c>
      <c r="CW4881" s="2">
        <f t="shared" si="3640"/>
        <v>0</v>
      </c>
      <c r="CX4881" s="26"/>
      <c r="CY4881" s="12" t="s">
        <v>3549</v>
      </c>
      <c r="CZ4881" s="37" t="s">
        <v>183</v>
      </c>
      <c r="DA4881" s="37" t="s">
        <v>168</v>
      </c>
      <c r="DB4881" s="12" t="s">
        <v>3550</v>
      </c>
      <c r="DC4881" s="12"/>
      <c r="DD4881" s="12"/>
      <c r="DE4881" s="12"/>
      <c r="DF4881" s="12" t="s">
        <v>150</v>
      </c>
      <c r="DG4881" s="12"/>
      <c r="DH4881" s="2"/>
      <c r="DI4881" s="2"/>
      <c r="DJ4881" s="2"/>
      <c r="DK4881" s="2">
        <f>IFERROR(DH4881*INDEX(#REF!,MATCH(N4881,#REF!,0)),0)</f>
        <v>0</v>
      </c>
      <c r="DL4881" s="2">
        <f>IFERROR(DI4881*INDEX(#REF!,MATCH(N4881,#REF!,0)),0)</f>
        <v>0</v>
      </c>
      <c r="DM4881" s="2">
        <f>IFERROR(DJ4881*INDEX(#REF!,MATCH(N4881,#REF!,0)),0)</f>
        <v>0</v>
      </c>
      <c r="DN4881" s="29">
        <f>IFERROR((Datasheet[[#This Row],[Proposal Value in EUR]]-Datasheet[[#This Row],[Proposal Cost in EUR]])/Datasheet[[#This Row],[Proposal Value in EUR]],0)</f>
        <v>0</v>
      </c>
      <c r="DO4881" s="29">
        <f>IFERROR((Datasheet[[#This Row],[Proposal Value in EUR]]-Datasheet[[#This Row],[Proposal Cost in EUR(PM)]])/Datasheet[[#This Row],[Proposal Value in EUR]],0)</f>
        <v>0</v>
      </c>
      <c r="DP4881" s="39"/>
      <c r="DQ4881" s="39"/>
      <c r="DR4881" s="29">
        <f>IFERROR(Datasheet[[#This Row],[Gross Margin]]/Datasheet[[#This Row],[Gross Revenue]],0)</f>
        <v>0</v>
      </c>
      <c r="DS4881" s="39"/>
      <c r="DT4881" s="29">
        <f>IFERROR(Datasheet[[#This Row],[Project Margin]]/Datasheet[[#This Row],[Gross Revenue]],0)</f>
        <v>0</v>
      </c>
      <c r="DU4881" s="41"/>
      <c r="DV4881" s="41"/>
      <c r="DW4881" s="29">
        <f>IFERROR(((Datasheet[[#This Row],[Target Value]]-Datasheet[[#This Row],[Targe Cost]])/Datasheet[[#This Row],[Target Value]]),0)</f>
        <v>0</v>
      </c>
      <c r="DX4881" s="26"/>
      <c r="DY4881" s="30" t="s">
        <v>3936</v>
      </c>
      <c r="DZ4881" s="38" t="s">
        <v>3552</v>
      </c>
      <c r="EA4881" s="13">
        <f>IFERROR(INDEX(Services!$C$3:$C$239,MATCH(Datasheet[[#This Row],[Service Types]],Services!$B$3:$B$239,0)),"-")</f>
        <v>0</v>
      </c>
      <c r="EB4881" s="13" t="str">
        <f>IFERROR(INDEX(Services!$D$3:$D$239,MATCH(Datasheet[[#This Row],[Service Types]],Services!$B$3:$B$239,0)),"-")</f>
        <v>Non Digital</v>
      </c>
      <c r="EC4881" s="13" t="str">
        <f>IFERROR(INDEX(Services!$E$3:$E$239,MATCH(Datasheet[[#This Row],[Service Types]],Services!$B$3:$B$239,0)),"-")</f>
        <v>Manufacturing Engineering</v>
      </c>
      <c r="EV4881" s="3"/>
    </row>
    <row r="4882" spans="1:152" ht="13.15" customHeight="1">
      <c r="A4882" s="12" t="s">
        <v>133</v>
      </c>
      <c r="B4882" s="37" t="s">
        <v>3740</v>
      </c>
      <c r="C4882" s="12" t="s">
        <v>220</v>
      </c>
      <c r="D4882" s="37"/>
      <c r="E4882" s="12" t="s">
        <v>3741</v>
      </c>
      <c r="F4882" s="37" t="s">
        <v>3887</v>
      </c>
      <c r="G4882" s="37" t="s">
        <v>3937</v>
      </c>
      <c r="H4882" s="12" t="s">
        <v>140</v>
      </c>
      <c r="I4882" s="37" t="s">
        <v>166</v>
      </c>
      <c r="J4882" s="37" t="str">
        <f t="shared" si="3620"/>
        <v>Actuals/FC</v>
      </c>
      <c r="K4882" s="92">
        <v>1</v>
      </c>
      <c r="L4882" s="37" t="s">
        <v>142</v>
      </c>
      <c r="M4882" s="37"/>
      <c r="N4882" s="12"/>
      <c r="O4882" s="93"/>
      <c r="P4882" s="94">
        <f>IFERROR(O4882*INDEX(#REF!,MATCH(N4882,#REF!,0)),0)</f>
        <v>0</v>
      </c>
      <c r="Q4882" s="21"/>
      <c r="R48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115.147112241191</v>
      </c>
      <c r="S4882" s="12"/>
      <c r="T4882" s="12"/>
      <c r="U4882" s="20">
        <v>11115.147112241191</v>
      </c>
      <c r="V4882" s="12"/>
      <c r="W4882" s="12"/>
      <c r="X4882" s="20">
        <f t="shared" si="3643"/>
        <v>0</v>
      </c>
      <c r="Y4882" s="12"/>
      <c r="Z4882" s="12"/>
      <c r="AA4882" s="20">
        <f t="shared" ref="AA4882:AA4887" si="3644">Z4882*Y4882*$P4882</f>
        <v>0</v>
      </c>
      <c r="AB4882" s="12"/>
      <c r="AC4882" s="12"/>
      <c r="AD4882" s="20">
        <f t="shared" si="3618"/>
        <v>0</v>
      </c>
      <c r="AE4882" s="12"/>
      <c r="AF4882" s="12"/>
      <c r="AG4882" s="20">
        <f t="shared" si="3619"/>
        <v>0</v>
      </c>
      <c r="AH4882" s="12"/>
      <c r="AI4882" s="12"/>
      <c r="AJ4882" s="20">
        <f t="shared" si="3641"/>
        <v>0</v>
      </c>
      <c r="AK4882" s="12"/>
      <c r="AL4882" s="12"/>
      <c r="AM4882" s="20">
        <f t="shared" si="3609"/>
        <v>0</v>
      </c>
      <c r="AN4882" s="12"/>
      <c r="AO4882" s="12"/>
      <c r="AP4882" s="20">
        <f t="shared" si="3610"/>
        <v>0</v>
      </c>
      <c r="AQ4882" s="12"/>
      <c r="AR4882" s="12"/>
      <c r="AS4882" s="20">
        <f t="shared" si="3611"/>
        <v>0</v>
      </c>
      <c r="AT4882" s="12"/>
      <c r="AU4882" s="12"/>
      <c r="AV4882" s="20">
        <f t="shared" si="3612"/>
        <v>0</v>
      </c>
      <c r="AW4882" s="12"/>
      <c r="AX4882" s="12"/>
      <c r="AY4882" s="20">
        <f t="shared" si="3613"/>
        <v>0</v>
      </c>
      <c r="AZ4882" s="12"/>
      <c r="BA4882" s="12"/>
      <c r="BB4882" s="20">
        <f t="shared" si="3614"/>
        <v>0</v>
      </c>
      <c r="BC4882" s="21"/>
      <c r="BD4882" s="20">
        <f>Datasheet[[#This Row],[Jan''23- UWt. Rev]]+Datasheet[[#This Row],[Feb''23- UWt. Rev]]+Datasheet[[#This Row],[Mar''23- UWt. Rev]]</f>
        <v>11115.147112241191</v>
      </c>
      <c r="BE4882" s="20">
        <f>Datasheet[[#This Row],[Apr''23- UWt. Rev]]+Datasheet[[#This Row],[May''23- UWt. Rev]]+Datasheet[[#This Row],[Jun''23- UWt. Rev]]</f>
        <v>0</v>
      </c>
      <c r="BF4882" s="20">
        <f>Datasheet[[#This Row],[Jul''23- UWt. Rev]]+Datasheet[[#This Row],[Aug''23- UWt. Rev]]+Datasheet[[#This Row],[Sep''23- UWt. Rev]]</f>
        <v>0</v>
      </c>
      <c r="BG4882" s="20">
        <f>Datasheet[[#This Row],[Oct''23- UWt. Rev]]+Datasheet[[#This Row],[Nov''23- UWt. Rev]]+Datasheet[[#This Row],[Dec''23- UWt. Rev]]</f>
        <v>0</v>
      </c>
      <c r="BH4882" s="22">
        <f>Datasheet[[#This Row],[Q3''23- Un. Wt. Rev]]+Datasheet[[#This Row],[Q4''23- Un. Wt. Rev]]</f>
        <v>0</v>
      </c>
      <c r="BI4882" s="23">
        <f>SUM(Datasheet[[#This Row],[Jan''23- Wt. Rev]:[Dec''23- Wt. Rev]])</f>
        <v>11115.147112241191</v>
      </c>
      <c r="BJ4882" s="23">
        <f t="shared" si="3621"/>
        <v>11115.147112241191</v>
      </c>
      <c r="BK4882" s="23">
        <f t="shared" si="3622"/>
        <v>0</v>
      </c>
      <c r="BL4882" s="23">
        <f t="shared" si="3623"/>
        <v>0</v>
      </c>
      <c r="BM4882" s="23">
        <f t="shared" si="3624"/>
        <v>0</v>
      </c>
      <c r="BN4882" s="23">
        <f t="shared" si="3625"/>
        <v>0</v>
      </c>
      <c r="BO4882" s="23">
        <f t="shared" si="3626"/>
        <v>0</v>
      </c>
      <c r="BP4882" s="23">
        <f t="shared" si="3627"/>
        <v>0</v>
      </c>
      <c r="BQ4882" s="23">
        <f t="shared" si="3628"/>
        <v>0</v>
      </c>
      <c r="BR4882" s="23">
        <f t="shared" si="3629"/>
        <v>0</v>
      </c>
      <c r="BS4882" s="23">
        <f t="shared" si="3630"/>
        <v>0</v>
      </c>
      <c r="BT4882" s="23">
        <f t="shared" si="3631"/>
        <v>0</v>
      </c>
      <c r="BU4882" s="23">
        <f t="shared" si="3632"/>
        <v>0</v>
      </c>
      <c r="BV4882" s="23">
        <f>Datasheet[[#This Row],[Jan''23- Wt. Rev]]+Datasheet[[#This Row],[Feb''23- Wt. Rev]]+Datasheet[[#This Row],[Mar''23- Wt. Rev]]</f>
        <v>11115.147112241191</v>
      </c>
      <c r="BW4882" s="23">
        <f>Datasheet[[#This Row],[Apr''23- Wt. Rev]]+Datasheet[[#This Row],[May''23- Wt. Rev]]+Datasheet[[#This Row],[Jun''23- Wt. Rev]]</f>
        <v>0</v>
      </c>
      <c r="BX4882" s="23">
        <f>Datasheet[[#This Row],[Jul''23- Wt. Rev]]+Datasheet[[#This Row],[Aug''23- Wt. Rev]]+Datasheet[[#This Row],[Sep''23- Wt. Rev]]</f>
        <v>0</v>
      </c>
      <c r="BY4882" s="23">
        <f>Datasheet[[#This Row],[Oct''23- Wt. Rev]]+Datasheet[[#This Row],[Nov''23- Wt. Rev]]+Datasheet[[#This Row],[Dec''23- Wt. Rev]]</f>
        <v>0</v>
      </c>
      <c r="BZ4882" s="21"/>
      <c r="CA4882" s="24">
        <f>MAX(Datasheet[[#This Row],[Q1''23-HC]:[Q4''23- HC]])</f>
        <v>0</v>
      </c>
      <c r="CB4882" s="2">
        <f t="shared" si="3633"/>
        <v>0</v>
      </c>
      <c r="CC4882" s="2">
        <f t="shared" si="3634"/>
        <v>0</v>
      </c>
      <c r="CD4882" s="2">
        <f t="shared" si="3635"/>
        <v>0</v>
      </c>
      <c r="CE4882" s="2">
        <f t="shared" si="3636"/>
        <v>0</v>
      </c>
      <c r="CF4882" s="26"/>
      <c r="CG4882" s="2">
        <f>SUM(Datasheet[[#This Row],[Jan''23- Target]:[Dec''23- Target]])</f>
        <v>0</v>
      </c>
      <c r="CH4882" s="2"/>
      <c r="CI4882" s="2"/>
      <c r="CJ4882" s="2"/>
      <c r="CK4882" s="2"/>
      <c r="CL4882" s="2"/>
      <c r="CM4882" s="2"/>
      <c r="CN4882" s="2"/>
      <c r="CO4882" s="2"/>
      <c r="CP4882" s="2"/>
      <c r="CQ4882" s="2"/>
      <c r="CR4882" s="2"/>
      <c r="CS4882" s="2"/>
      <c r="CT4882" s="2">
        <f t="shared" si="3637"/>
        <v>0</v>
      </c>
      <c r="CU4882" s="2">
        <f t="shared" si="3638"/>
        <v>0</v>
      </c>
      <c r="CV4882" s="2">
        <f t="shared" si="3639"/>
        <v>0</v>
      </c>
      <c r="CW4882" s="2">
        <f t="shared" si="3640"/>
        <v>0</v>
      </c>
      <c r="CX4882" s="26"/>
      <c r="CY4882" s="12" t="s">
        <v>3549</v>
      </c>
      <c r="CZ4882" s="37" t="s">
        <v>183</v>
      </c>
      <c r="DA4882" s="37" t="s">
        <v>168</v>
      </c>
      <c r="DB4882" s="12" t="s">
        <v>3550</v>
      </c>
      <c r="DC4882" s="12"/>
      <c r="DD4882" s="12"/>
      <c r="DE4882" s="12"/>
      <c r="DF4882" s="12" t="s">
        <v>150</v>
      </c>
      <c r="DG4882" s="12"/>
      <c r="DH4882" s="2"/>
      <c r="DI4882" s="2"/>
      <c r="DJ4882" s="2"/>
      <c r="DK4882" s="2">
        <f>IFERROR(DH4882*INDEX(#REF!,MATCH(N4882,#REF!,0)),0)</f>
        <v>0</v>
      </c>
      <c r="DL4882" s="2">
        <f>IFERROR(DI4882*INDEX(#REF!,MATCH(N4882,#REF!,0)),0)</f>
        <v>0</v>
      </c>
      <c r="DM4882" s="2">
        <f>IFERROR(DJ4882*INDEX(#REF!,MATCH(N4882,#REF!,0)),0)</f>
        <v>0</v>
      </c>
      <c r="DN4882" s="29">
        <f>IFERROR((Datasheet[[#This Row],[Proposal Value in EUR]]-Datasheet[[#This Row],[Proposal Cost in EUR]])/Datasheet[[#This Row],[Proposal Value in EUR]],0)</f>
        <v>0</v>
      </c>
      <c r="DO4882" s="29">
        <f>IFERROR((Datasheet[[#This Row],[Proposal Value in EUR]]-Datasheet[[#This Row],[Proposal Cost in EUR(PM)]])/Datasheet[[#This Row],[Proposal Value in EUR]],0)</f>
        <v>0</v>
      </c>
      <c r="DP4882" s="39"/>
      <c r="DQ4882" s="39"/>
      <c r="DR4882" s="29">
        <f>IFERROR(Datasheet[[#This Row],[Gross Margin]]/Datasheet[[#This Row],[Gross Revenue]],0)</f>
        <v>0</v>
      </c>
      <c r="DS4882" s="39"/>
      <c r="DT4882" s="29">
        <f>IFERROR(Datasheet[[#This Row],[Project Margin]]/Datasheet[[#This Row],[Gross Revenue]],0)</f>
        <v>0</v>
      </c>
      <c r="DU4882" s="41"/>
      <c r="DV4882" s="41"/>
      <c r="DW4882" s="29">
        <f>IFERROR(((Datasheet[[#This Row],[Target Value]]-Datasheet[[#This Row],[Targe Cost]])/Datasheet[[#This Row],[Target Value]]),0)</f>
        <v>0</v>
      </c>
      <c r="DX4882" s="26"/>
      <c r="DY4882" s="30" t="s">
        <v>3938</v>
      </c>
      <c r="DZ4882" s="38" t="s">
        <v>3561</v>
      </c>
      <c r="EA4882" s="13">
        <f>IFERROR(INDEX(Services!$C$3:$C$239,MATCH(Datasheet[[#This Row],[Service Types]],Services!$B$3:$B$239,0)),"-")</f>
        <v>0</v>
      </c>
      <c r="EB4882" s="13" t="str">
        <f>IFERROR(INDEX(Services!$D$3:$D$239,MATCH(Datasheet[[#This Row],[Service Types]],Services!$B$3:$B$239,0)),"-")</f>
        <v>Digital</v>
      </c>
      <c r="EC4882" s="13" t="str">
        <f>IFERROR(INDEX(Services!$E$3:$E$239,MATCH(Datasheet[[#This Row],[Service Types]],Services!$B$3:$B$239,0)),"-")</f>
        <v>Electronics &amp; Embedded Systems</v>
      </c>
      <c r="EV4882" s="3"/>
    </row>
    <row r="4883" spans="1:152" ht="13.15" customHeight="1">
      <c r="A4883" s="12" t="s">
        <v>133</v>
      </c>
      <c r="B4883" s="37" t="s">
        <v>3740</v>
      </c>
      <c r="C4883" s="12" t="s">
        <v>220</v>
      </c>
      <c r="D4883" s="37"/>
      <c r="E4883" s="12" t="s">
        <v>3741</v>
      </c>
      <c r="F4883" s="37" t="s">
        <v>3785</v>
      </c>
      <c r="G4883" s="37" t="s">
        <v>3939</v>
      </c>
      <c r="H4883" s="12" t="s">
        <v>140</v>
      </c>
      <c r="I4883" s="37" t="s">
        <v>166</v>
      </c>
      <c r="J4883" s="37" t="str">
        <f t="shared" si="3620"/>
        <v>Actuals/FC</v>
      </c>
      <c r="K4883" s="92">
        <v>1</v>
      </c>
      <c r="L4883" s="37" t="s">
        <v>583</v>
      </c>
      <c r="M4883" s="37"/>
      <c r="N4883" s="12"/>
      <c r="O4883" s="93"/>
      <c r="P4883" s="94">
        <f>IFERROR(O4883*INDEX(#REF!,MATCH(N4883,#REF!,0)),0)</f>
        <v>0</v>
      </c>
      <c r="Q4883" s="21"/>
      <c r="R48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8278.241917907737</v>
      </c>
      <c r="S4883" s="12"/>
      <c r="T4883" s="12"/>
      <c r="U4883" s="20">
        <v>-15419.542317471849</v>
      </c>
      <c r="V4883" s="12"/>
      <c r="W4883" s="12"/>
      <c r="X4883" s="20">
        <v>-12858.699600435888</v>
      </c>
      <c r="Y4883" s="12"/>
      <c r="Z4883" s="12"/>
      <c r="AA4883" s="20">
        <f t="shared" si="3644"/>
        <v>0</v>
      </c>
      <c r="AB4883" s="12"/>
      <c r="AC4883" s="12"/>
      <c r="AD4883" s="20">
        <f t="shared" si="3618"/>
        <v>0</v>
      </c>
      <c r="AE4883" s="12"/>
      <c r="AF4883" s="12"/>
      <c r="AG4883" s="20">
        <f t="shared" si="3619"/>
        <v>0</v>
      </c>
      <c r="AH4883" s="12"/>
      <c r="AI4883" s="12"/>
      <c r="AJ4883" s="20">
        <f t="shared" si="3641"/>
        <v>0</v>
      </c>
      <c r="AK4883" s="12"/>
      <c r="AL4883" s="12"/>
      <c r="AM4883" s="20">
        <f t="shared" si="3609"/>
        <v>0</v>
      </c>
      <c r="AN4883" s="12"/>
      <c r="AO4883" s="12"/>
      <c r="AP4883" s="20">
        <f t="shared" si="3610"/>
        <v>0</v>
      </c>
      <c r="AQ4883" s="12"/>
      <c r="AR4883" s="12"/>
      <c r="AS4883" s="20">
        <f t="shared" si="3611"/>
        <v>0</v>
      </c>
      <c r="AT4883" s="12"/>
      <c r="AU4883" s="12"/>
      <c r="AV4883" s="20">
        <f t="shared" si="3612"/>
        <v>0</v>
      </c>
      <c r="AW4883" s="12"/>
      <c r="AX4883" s="12"/>
      <c r="AY4883" s="20">
        <f t="shared" si="3613"/>
        <v>0</v>
      </c>
      <c r="AZ4883" s="12"/>
      <c r="BA4883" s="12"/>
      <c r="BB4883" s="20">
        <f t="shared" si="3614"/>
        <v>0</v>
      </c>
      <c r="BC4883" s="21"/>
      <c r="BD4883" s="20">
        <f>Datasheet[[#This Row],[Jan''23- UWt. Rev]]+Datasheet[[#This Row],[Feb''23- UWt. Rev]]+Datasheet[[#This Row],[Mar''23- UWt. Rev]]</f>
        <v>-28278.241917907737</v>
      </c>
      <c r="BE4883" s="20">
        <f>Datasheet[[#This Row],[Apr''23- UWt. Rev]]+Datasheet[[#This Row],[May''23- UWt. Rev]]+Datasheet[[#This Row],[Jun''23- UWt. Rev]]</f>
        <v>0</v>
      </c>
      <c r="BF4883" s="20">
        <f>Datasheet[[#This Row],[Jul''23- UWt. Rev]]+Datasheet[[#This Row],[Aug''23- UWt. Rev]]+Datasheet[[#This Row],[Sep''23- UWt. Rev]]</f>
        <v>0</v>
      </c>
      <c r="BG4883" s="20">
        <f>Datasheet[[#This Row],[Oct''23- UWt. Rev]]+Datasheet[[#This Row],[Nov''23- UWt. Rev]]+Datasheet[[#This Row],[Dec''23- UWt. Rev]]</f>
        <v>0</v>
      </c>
      <c r="BH4883" s="22">
        <f>Datasheet[[#This Row],[Q3''23- Un. Wt. Rev]]+Datasheet[[#This Row],[Q4''23- Un. Wt. Rev]]</f>
        <v>0</v>
      </c>
      <c r="BI4883" s="23">
        <f>SUM(Datasheet[[#This Row],[Jan''23- Wt. Rev]:[Dec''23- Wt. Rev]])</f>
        <v>-28278.241917907737</v>
      </c>
      <c r="BJ4883" s="23">
        <f t="shared" si="3621"/>
        <v>-15419.542317471849</v>
      </c>
      <c r="BK4883" s="23">
        <f t="shared" si="3622"/>
        <v>-12858.699600435888</v>
      </c>
      <c r="BL4883" s="23">
        <f t="shared" si="3623"/>
        <v>0</v>
      </c>
      <c r="BM4883" s="23">
        <f t="shared" si="3624"/>
        <v>0</v>
      </c>
      <c r="BN4883" s="23">
        <f t="shared" si="3625"/>
        <v>0</v>
      </c>
      <c r="BO4883" s="23">
        <f t="shared" si="3626"/>
        <v>0</v>
      </c>
      <c r="BP4883" s="23">
        <f t="shared" si="3627"/>
        <v>0</v>
      </c>
      <c r="BQ4883" s="23">
        <f t="shared" si="3628"/>
        <v>0</v>
      </c>
      <c r="BR4883" s="23">
        <f t="shared" si="3629"/>
        <v>0</v>
      </c>
      <c r="BS4883" s="23">
        <f t="shared" si="3630"/>
        <v>0</v>
      </c>
      <c r="BT4883" s="23">
        <f t="shared" si="3631"/>
        <v>0</v>
      </c>
      <c r="BU4883" s="23">
        <f t="shared" si="3632"/>
        <v>0</v>
      </c>
      <c r="BV4883" s="23">
        <f>Datasheet[[#This Row],[Jan''23- Wt. Rev]]+Datasheet[[#This Row],[Feb''23- Wt. Rev]]+Datasheet[[#This Row],[Mar''23- Wt. Rev]]</f>
        <v>-28278.241917907737</v>
      </c>
      <c r="BW4883" s="23">
        <f>Datasheet[[#This Row],[Apr''23- Wt. Rev]]+Datasheet[[#This Row],[May''23- Wt. Rev]]+Datasheet[[#This Row],[Jun''23- Wt. Rev]]</f>
        <v>0</v>
      </c>
      <c r="BX4883" s="23">
        <f>Datasheet[[#This Row],[Jul''23- Wt. Rev]]+Datasheet[[#This Row],[Aug''23- Wt. Rev]]+Datasheet[[#This Row],[Sep''23- Wt. Rev]]</f>
        <v>0</v>
      </c>
      <c r="BY4883" s="23">
        <f>Datasheet[[#This Row],[Oct''23- Wt. Rev]]+Datasheet[[#This Row],[Nov''23- Wt. Rev]]+Datasheet[[#This Row],[Dec''23- Wt. Rev]]</f>
        <v>0</v>
      </c>
      <c r="BZ4883" s="21"/>
      <c r="CA4883" s="24">
        <f>MAX(Datasheet[[#This Row],[Q1''23-HC]:[Q4''23- HC]])</f>
        <v>0</v>
      </c>
      <c r="CB4883" s="2">
        <f t="shared" si="3633"/>
        <v>0</v>
      </c>
      <c r="CC4883" s="2">
        <f t="shared" si="3634"/>
        <v>0</v>
      </c>
      <c r="CD4883" s="2">
        <f t="shared" si="3635"/>
        <v>0</v>
      </c>
      <c r="CE4883" s="2">
        <f t="shared" si="3636"/>
        <v>0</v>
      </c>
      <c r="CF4883" s="26"/>
      <c r="CG4883" s="2">
        <f>SUM(Datasheet[[#This Row],[Jan''23- Target]:[Dec''23- Target]])</f>
        <v>0</v>
      </c>
      <c r="CH4883" s="2"/>
      <c r="CI4883" s="2"/>
      <c r="CJ4883" s="2"/>
      <c r="CK4883" s="2"/>
      <c r="CL4883" s="2"/>
      <c r="CM4883" s="2"/>
      <c r="CN4883" s="2"/>
      <c r="CO4883" s="2"/>
      <c r="CP4883" s="2"/>
      <c r="CQ4883" s="2"/>
      <c r="CR4883" s="2"/>
      <c r="CS4883" s="2"/>
      <c r="CT4883" s="2">
        <f t="shared" si="3637"/>
        <v>0</v>
      </c>
      <c r="CU4883" s="2">
        <f t="shared" si="3638"/>
        <v>0</v>
      </c>
      <c r="CV4883" s="2">
        <f t="shared" si="3639"/>
        <v>0</v>
      </c>
      <c r="CW4883" s="2">
        <f t="shared" si="3640"/>
        <v>0</v>
      </c>
      <c r="CX4883" s="26"/>
      <c r="CY4883" s="12" t="s">
        <v>3549</v>
      </c>
      <c r="CZ4883" s="37" t="s">
        <v>183</v>
      </c>
      <c r="DA4883" s="37" t="s">
        <v>168</v>
      </c>
      <c r="DB4883" s="12" t="s">
        <v>3550</v>
      </c>
      <c r="DC4883" s="12"/>
      <c r="DD4883" s="12"/>
      <c r="DE4883" s="12"/>
      <c r="DF4883" s="12" t="s">
        <v>150</v>
      </c>
      <c r="DG4883" s="12"/>
      <c r="DH4883" s="2"/>
      <c r="DI4883" s="2"/>
      <c r="DJ4883" s="2"/>
      <c r="DK4883" s="2">
        <f>IFERROR(DH4883*INDEX(#REF!,MATCH(N4883,#REF!,0)),0)</f>
        <v>0</v>
      </c>
      <c r="DL4883" s="2">
        <f>IFERROR(DI4883*INDEX(#REF!,MATCH(N4883,#REF!,0)),0)</f>
        <v>0</v>
      </c>
      <c r="DM4883" s="2">
        <f>IFERROR(DJ4883*INDEX(#REF!,MATCH(N4883,#REF!,0)),0)</f>
        <v>0</v>
      </c>
      <c r="DN4883" s="29">
        <f>IFERROR((Datasheet[[#This Row],[Proposal Value in EUR]]-Datasheet[[#This Row],[Proposal Cost in EUR]])/Datasheet[[#This Row],[Proposal Value in EUR]],0)</f>
        <v>0</v>
      </c>
      <c r="DO4883" s="29">
        <f>IFERROR((Datasheet[[#This Row],[Proposal Value in EUR]]-Datasheet[[#This Row],[Proposal Cost in EUR(PM)]])/Datasheet[[#This Row],[Proposal Value in EUR]],0)</f>
        <v>0</v>
      </c>
      <c r="DP4883" s="39"/>
      <c r="DQ4883" s="39"/>
      <c r="DR4883" s="29">
        <f>IFERROR(Datasheet[[#This Row],[Gross Margin]]/Datasheet[[#This Row],[Gross Revenue]],0)</f>
        <v>0</v>
      </c>
      <c r="DS4883" s="39"/>
      <c r="DT4883" s="29">
        <f>IFERROR(Datasheet[[#This Row],[Project Margin]]/Datasheet[[#This Row],[Gross Revenue]],0)</f>
        <v>0</v>
      </c>
      <c r="DU4883" s="41"/>
      <c r="DV4883" s="41"/>
      <c r="DW4883" s="29">
        <f>IFERROR(((Datasheet[[#This Row],[Target Value]]-Datasheet[[#This Row],[Targe Cost]])/Datasheet[[#This Row],[Target Value]]),0)</f>
        <v>0</v>
      </c>
      <c r="DX4883" s="26"/>
      <c r="DY4883" s="30" t="s">
        <v>3940</v>
      </c>
      <c r="DZ4883" s="38" t="s">
        <v>3561</v>
      </c>
      <c r="EA4883" s="13">
        <f>IFERROR(INDEX(Services!$C$3:$C$239,MATCH(Datasheet[[#This Row],[Service Types]],Services!$B$3:$B$239,0)),"-")</f>
        <v>0</v>
      </c>
      <c r="EB4883" s="13" t="str">
        <f>IFERROR(INDEX(Services!$D$3:$D$239,MATCH(Datasheet[[#This Row],[Service Types]],Services!$B$3:$B$239,0)),"-")</f>
        <v>Digital</v>
      </c>
      <c r="EC4883" s="13" t="str">
        <f>IFERROR(INDEX(Services!$E$3:$E$239,MATCH(Datasheet[[#This Row],[Service Types]],Services!$B$3:$B$239,0)),"-")</f>
        <v>Electronics &amp; Embedded Systems</v>
      </c>
      <c r="EV4883" s="3"/>
    </row>
    <row r="4884" spans="1:152" ht="13.15" customHeight="1">
      <c r="A4884" s="12" t="s">
        <v>133</v>
      </c>
      <c r="B4884" s="37" t="s">
        <v>3740</v>
      </c>
      <c r="C4884" s="12"/>
      <c r="D4884" s="37"/>
      <c r="E4884" s="12"/>
      <c r="F4884" s="37" t="s">
        <v>3941</v>
      </c>
      <c r="G4884" s="37" t="s">
        <v>3941</v>
      </c>
      <c r="H4884" s="12" t="s">
        <v>140</v>
      </c>
      <c r="I4884" s="37" t="s">
        <v>527</v>
      </c>
      <c r="J4884" s="37" t="str">
        <f t="shared" si="3620"/>
        <v>Target</v>
      </c>
      <c r="K4884" s="92">
        <v>0</v>
      </c>
      <c r="L4884" s="37" t="s">
        <v>167</v>
      </c>
      <c r="M4884" s="37"/>
      <c r="N4884" s="12"/>
      <c r="O4884" s="93"/>
      <c r="P4884" s="94">
        <f>IFERROR(O4884*INDEX(#REF!,MATCH(N4884,#REF!,0)),0)</f>
        <v>0</v>
      </c>
      <c r="Q4884" s="21"/>
      <c r="R48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84" s="12"/>
      <c r="T4884" s="12"/>
      <c r="U4884" s="20">
        <f>T4884*S4884*$P4884</f>
        <v>0</v>
      </c>
      <c r="V4884" s="12"/>
      <c r="W4884" s="12"/>
      <c r="X4884" s="20">
        <f>W4884*V4884*$P4884</f>
        <v>0</v>
      </c>
      <c r="Y4884" s="12"/>
      <c r="Z4884" s="12"/>
      <c r="AA4884" s="20">
        <f t="shared" si="3644"/>
        <v>0</v>
      </c>
      <c r="AB4884" s="12"/>
      <c r="AC4884" s="12"/>
      <c r="AD4884" s="20">
        <f t="shared" si="3618"/>
        <v>0</v>
      </c>
      <c r="AE4884" s="12"/>
      <c r="AF4884" s="12"/>
      <c r="AG4884" s="20">
        <f t="shared" si="3619"/>
        <v>0</v>
      </c>
      <c r="AH4884" s="12"/>
      <c r="AI4884" s="12"/>
      <c r="AJ4884" s="20">
        <f t="shared" si="3641"/>
        <v>0</v>
      </c>
      <c r="AK4884" s="12"/>
      <c r="AL4884" s="12"/>
      <c r="AM4884" s="20">
        <f t="shared" si="3609"/>
        <v>0</v>
      </c>
      <c r="AN4884" s="12"/>
      <c r="AO4884" s="12"/>
      <c r="AP4884" s="20">
        <f t="shared" si="3610"/>
        <v>0</v>
      </c>
      <c r="AQ4884" s="12"/>
      <c r="AR4884" s="12"/>
      <c r="AS4884" s="20">
        <f t="shared" si="3611"/>
        <v>0</v>
      </c>
      <c r="AT4884" s="12"/>
      <c r="AU4884" s="12"/>
      <c r="AV4884" s="20">
        <f t="shared" si="3612"/>
        <v>0</v>
      </c>
      <c r="AW4884" s="12"/>
      <c r="AX4884" s="12"/>
      <c r="AY4884" s="20">
        <f t="shared" si="3613"/>
        <v>0</v>
      </c>
      <c r="AZ4884" s="12"/>
      <c r="BA4884" s="12"/>
      <c r="BB4884" s="20">
        <f t="shared" si="3614"/>
        <v>0</v>
      </c>
      <c r="BC4884" s="21"/>
      <c r="BD4884" s="20">
        <f>Datasheet[[#This Row],[Jan''23- UWt. Rev]]+Datasheet[[#This Row],[Feb''23- UWt. Rev]]+Datasheet[[#This Row],[Mar''23- UWt. Rev]]</f>
        <v>0</v>
      </c>
      <c r="BE4884" s="20">
        <f>Datasheet[[#This Row],[Apr''23- UWt. Rev]]+Datasheet[[#This Row],[May''23- UWt. Rev]]+Datasheet[[#This Row],[Jun''23- UWt. Rev]]</f>
        <v>0</v>
      </c>
      <c r="BF4884" s="20">
        <f>Datasheet[[#This Row],[Jul''23- UWt. Rev]]+Datasheet[[#This Row],[Aug''23- UWt. Rev]]+Datasheet[[#This Row],[Sep''23- UWt. Rev]]</f>
        <v>0</v>
      </c>
      <c r="BG4884" s="20">
        <f>Datasheet[[#This Row],[Oct''23- UWt. Rev]]+Datasheet[[#This Row],[Nov''23- UWt. Rev]]+Datasheet[[#This Row],[Dec''23- UWt. Rev]]</f>
        <v>0</v>
      </c>
      <c r="BH4884" s="22">
        <f>Datasheet[[#This Row],[Q3''23- Un. Wt. Rev]]+Datasheet[[#This Row],[Q4''23- Un. Wt. Rev]]</f>
        <v>0</v>
      </c>
      <c r="BI4884" s="23">
        <f>SUM(Datasheet[[#This Row],[Jan''23- Wt. Rev]:[Dec''23- Wt. Rev]])</f>
        <v>0</v>
      </c>
      <c r="BJ4884" s="23">
        <f t="shared" si="3621"/>
        <v>0</v>
      </c>
      <c r="BK4884" s="23">
        <f t="shared" si="3622"/>
        <v>0</v>
      </c>
      <c r="BL4884" s="23">
        <f t="shared" si="3623"/>
        <v>0</v>
      </c>
      <c r="BM4884" s="23">
        <f t="shared" si="3624"/>
        <v>0</v>
      </c>
      <c r="BN4884" s="23">
        <f t="shared" si="3625"/>
        <v>0</v>
      </c>
      <c r="BO4884" s="23">
        <f t="shared" si="3626"/>
        <v>0</v>
      </c>
      <c r="BP4884" s="23">
        <f t="shared" si="3627"/>
        <v>0</v>
      </c>
      <c r="BQ4884" s="23">
        <f t="shared" si="3628"/>
        <v>0</v>
      </c>
      <c r="BR4884" s="23">
        <f t="shared" si="3629"/>
        <v>0</v>
      </c>
      <c r="BS4884" s="23">
        <f t="shared" si="3630"/>
        <v>0</v>
      </c>
      <c r="BT4884" s="23">
        <f t="shared" si="3631"/>
        <v>0</v>
      </c>
      <c r="BU4884" s="23">
        <f t="shared" si="3632"/>
        <v>0</v>
      </c>
      <c r="BV4884" s="23">
        <f>Datasheet[[#This Row],[Jan''23- Wt. Rev]]+Datasheet[[#This Row],[Feb''23- Wt. Rev]]+Datasheet[[#This Row],[Mar''23- Wt. Rev]]</f>
        <v>0</v>
      </c>
      <c r="BW4884" s="23">
        <f>Datasheet[[#This Row],[Apr''23- Wt. Rev]]+Datasheet[[#This Row],[May''23- Wt. Rev]]+Datasheet[[#This Row],[Jun''23- Wt. Rev]]</f>
        <v>0</v>
      </c>
      <c r="BX4884" s="23">
        <f>Datasheet[[#This Row],[Jul''23- Wt. Rev]]+Datasheet[[#This Row],[Aug''23- Wt. Rev]]+Datasheet[[#This Row],[Sep''23- Wt. Rev]]</f>
        <v>0</v>
      </c>
      <c r="BY4884" s="23">
        <f>Datasheet[[#This Row],[Oct''23- Wt. Rev]]+Datasheet[[#This Row],[Nov''23- Wt. Rev]]+Datasheet[[#This Row],[Dec''23- Wt. Rev]]</f>
        <v>0</v>
      </c>
      <c r="BZ4884" s="21"/>
      <c r="CA4884" s="24">
        <f>MAX(Datasheet[[#This Row],[Q1''23-HC]:[Q4''23- HC]])</f>
        <v>0</v>
      </c>
      <c r="CB4884" s="2">
        <f t="shared" si="3633"/>
        <v>0</v>
      </c>
      <c r="CC4884" s="2">
        <f t="shared" si="3634"/>
        <v>0</v>
      </c>
      <c r="CD4884" s="2">
        <f t="shared" si="3635"/>
        <v>0</v>
      </c>
      <c r="CE4884" s="2">
        <f t="shared" si="3636"/>
        <v>0</v>
      </c>
      <c r="CF4884" s="26"/>
      <c r="CG4884" s="2">
        <f>SUM(Datasheet[[#This Row],[Jan''23- Target]:[Dec''23- Target]])</f>
        <v>658152.8728699307</v>
      </c>
      <c r="CH4884" s="2">
        <v>58009.782556974307</v>
      </c>
      <c r="CI4884" s="2">
        <v>56284.122656348809</v>
      </c>
      <c r="CJ4884" s="2">
        <v>59735.442457599835</v>
      </c>
      <c r="CK4884" s="2">
        <v>58009.782556974307</v>
      </c>
      <c r="CL4884" s="2">
        <v>47655.823153221289</v>
      </c>
      <c r="CM4884" s="2">
        <v>58009.782556974307</v>
      </c>
      <c r="CN4884" s="2">
        <v>54558.462755723296</v>
      </c>
      <c r="CO4884" s="2">
        <v>42478.843451344765</v>
      </c>
      <c r="CP4884" s="2">
        <v>59735.442457599835</v>
      </c>
      <c r="CQ4884" s="2">
        <v>58009.782556974307</v>
      </c>
      <c r="CR4884" s="2">
        <v>56284.122656348809</v>
      </c>
      <c r="CS4884" s="2">
        <v>49381.483053846801</v>
      </c>
      <c r="CT4884" s="2">
        <f t="shared" si="3637"/>
        <v>174029.34767092296</v>
      </c>
      <c r="CU4884" s="2">
        <f t="shared" si="3638"/>
        <v>163675.38826716991</v>
      </c>
      <c r="CV4884" s="2">
        <f t="shared" si="3639"/>
        <v>156772.74866466789</v>
      </c>
      <c r="CW4884" s="2">
        <f t="shared" si="3640"/>
        <v>163675.38826716991</v>
      </c>
      <c r="CX4884" s="26"/>
      <c r="CY4884" s="12" t="s">
        <v>3549</v>
      </c>
      <c r="CZ4884" s="37"/>
      <c r="DA4884" s="37"/>
      <c r="DB4884" s="12" t="s">
        <v>3550</v>
      </c>
      <c r="DC4884" s="12"/>
      <c r="DD4884" s="12"/>
      <c r="DE4884" s="12"/>
      <c r="DF4884" s="12" t="s">
        <v>150</v>
      </c>
      <c r="DG4884" s="12"/>
      <c r="DH4884" s="2"/>
      <c r="DI4884" s="2"/>
      <c r="DJ4884" s="2"/>
      <c r="DK4884" s="2">
        <f>IFERROR(DH4884*INDEX(#REF!,MATCH(N4884,#REF!,0)),0)</f>
        <v>0</v>
      </c>
      <c r="DL4884" s="2">
        <f>IFERROR(DI4884*INDEX(#REF!,MATCH(N4884,#REF!,0)),0)</f>
        <v>0</v>
      </c>
      <c r="DM4884" s="2">
        <f>IFERROR(DJ4884*INDEX(#REF!,MATCH(N4884,#REF!,0)),0)</f>
        <v>0</v>
      </c>
      <c r="DN4884" s="29">
        <f>IFERROR((Datasheet[[#This Row],[Proposal Value in EUR]]-Datasheet[[#This Row],[Proposal Cost in EUR]])/Datasheet[[#This Row],[Proposal Value in EUR]],0)</f>
        <v>0</v>
      </c>
      <c r="DO4884" s="29">
        <f>IFERROR((Datasheet[[#This Row],[Proposal Value in EUR]]-Datasheet[[#This Row],[Proposal Cost in EUR(PM)]])/Datasheet[[#This Row],[Proposal Value in EUR]],0)</f>
        <v>0</v>
      </c>
      <c r="DP4884" s="39"/>
      <c r="DQ4884" s="39"/>
      <c r="DR4884" s="29">
        <f>IFERROR(Datasheet[[#This Row],[Gross Margin]]/Datasheet[[#This Row],[Gross Revenue]],0)</f>
        <v>0</v>
      </c>
      <c r="DS4884" s="39"/>
      <c r="DT4884" s="29">
        <f>IFERROR(Datasheet[[#This Row],[Project Margin]]/Datasheet[[#This Row],[Gross Revenue]],0)</f>
        <v>0</v>
      </c>
      <c r="DU4884" s="41"/>
      <c r="DV4884" s="41"/>
      <c r="DW4884" s="29">
        <f>IFERROR(((Datasheet[[#This Row],[Target Value]]-Datasheet[[#This Row],[Targe Cost]])/Datasheet[[#This Row],[Target Value]]),0)</f>
        <v>0</v>
      </c>
      <c r="DX4884" s="26"/>
      <c r="DY4884" s="30" t="s">
        <v>151</v>
      </c>
      <c r="DZ4884" s="38" t="s">
        <v>3561</v>
      </c>
      <c r="EA4884" s="13">
        <f>IFERROR(INDEX(Services!$C$3:$C$239,MATCH(Datasheet[[#This Row],[Service Types]],Services!$B$3:$B$239,0)),"-")</f>
        <v>0</v>
      </c>
      <c r="EB4884" s="13" t="str">
        <f>IFERROR(INDEX(Services!$D$3:$D$239,MATCH(Datasheet[[#This Row],[Service Types]],Services!$B$3:$B$239,0)),"-")</f>
        <v>Digital</v>
      </c>
      <c r="EC4884" s="13" t="str">
        <f>IFERROR(INDEX(Services!$E$3:$E$239,MATCH(Datasheet[[#This Row],[Service Types]],Services!$B$3:$B$239,0)),"-")</f>
        <v>Electronics &amp; Embedded Systems</v>
      </c>
      <c r="EV4884" s="3"/>
    </row>
    <row r="4885" spans="1:152" ht="13.15" customHeight="1">
      <c r="A4885" s="12" t="s">
        <v>133</v>
      </c>
      <c r="B4885" s="37" t="s">
        <v>3740</v>
      </c>
      <c r="C4885" s="12"/>
      <c r="D4885" s="37"/>
      <c r="E4885" s="12"/>
      <c r="F4885" s="37" t="s">
        <v>3941</v>
      </c>
      <c r="G4885" s="37" t="s">
        <v>3941</v>
      </c>
      <c r="H4885" s="12" t="s">
        <v>140</v>
      </c>
      <c r="I4885" s="37" t="s">
        <v>527</v>
      </c>
      <c r="J4885" s="37" t="str">
        <f t="shared" si="3620"/>
        <v>Target</v>
      </c>
      <c r="K4885" s="92">
        <v>0</v>
      </c>
      <c r="L4885" s="37" t="s">
        <v>167</v>
      </c>
      <c r="M4885" s="37"/>
      <c r="N4885" s="12"/>
      <c r="O4885" s="93"/>
      <c r="P4885" s="94">
        <f>IFERROR(O4885*INDEX(#REF!,MATCH(N4885,#REF!,0)),0)</f>
        <v>0</v>
      </c>
      <c r="Q4885" s="21"/>
      <c r="R48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85" s="12"/>
      <c r="T4885" s="12"/>
      <c r="U4885" s="20">
        <f>T4885*S4885*$P4885</f>
        <v>0</v>
      </c>
      <c r="V4885" s="12"/>
      <c r="W4885" s="12"/>
      <c r="X4885" s="20">
        <f>W4885*V4885*$P4885</f>
        <v>0</v>
      </c>
      <c r="Y4885" s="12"/>
      <c r="Z4885" s="12"/>
      <c r="AA4885" s="20">
        <f t="shared" si="3644"/>
        <v>0</v>
      </c>
      <c r="AB4885" s="12"/>
      <c r="AC4885" s="12"/>
      <c r="AD4885" s="20">
        <f t="shared" si="3618"/>
        <v>0</v>
      </c>
      <c r="AE4885" s="12"/>
      <c r="AF4885" s="12"/>
      <c r="AG4885" s="20">
        <f t="shared" si="3619"/>
        <v>0</v>
      </c>
      <c r="AH4885" s="12"/>
      <c r="AI4885" s="12"/>
      <c r="AJ4885" s="20">
        <f t="shared" si="3641"/>
        <v>0</v>
      </c>
      <c r="AK4885" s="12"/>
      <c r="AL4885" s="12"/>
      <c r="AM4885" s="20">
        <f t="shared" si="3609"/>
        <v>0</v>
      </c>
      <c r="AN4885" s="12"/>
      <c r="AO4885" s="12"/>
      <c r="AP4885" s="20">
        <f t="shared" si="3610"/>
        <v>0</v>
      </c>
      <c r="AQ4885" s="12"/>
      <c r="AR4885" s="12"/>
      <c r="AS4885" s="20">
        <f t="shared" si="3611"/>
        <v>0</v>
      </c>
      <c r="AT4885" s="12"/>
      <c r="AU4885" s="12"/>
      <c r="AV4885" s="20">
        <f t="shared" si="3612"/>
        <v>0</v>
      </c>
      <c r="AW4885" s="12"/>
      <c r="AX4885" s="12"/>
      <c r="AY4885" s="20">
        <f t="shared" si="3613"/>
        <v>0</v>
      </c>
      <c r="AZ4885" s="12"/>
      <c r="BA4885" s="12"/>
      <c r="BB4885" s="20">
        <f t="shared" si="3614"/>
        <v>0</v>
      </c>
      <c r="BC4885" s="21"/>
      <c r="BD4885" s="20">
        <f>Datasheet[[#This Row],[Jan''23- UWt. Rev]]+Datasheet[[#This Row],[Feb''23- UWt. Rev]]+Datasheet[[#This Row],[Mar''23- UWt. Rev]]</f>
        <v>0</v>
      </c>
      <c r="BE4885" s="20">
        <f>Datasheet[[#This Row],[Apr''23- UWt. Rev]]+Datasheet[[#This Row],[May''23- UWt. Rev]]+Datasheet[[#This Row],[Jun''23- UWt. Rev]]</f>
        <v>0</v>
      </c>
      <c r="BF4885" s="20">
        <f>Datasheet[[#This Row],[Jul''23- UWt. Rev]]+Datasheet[[#This Row],[Aug''23- UWt. Rev]]+Datasheet[[#This Row],[Sep''23- UWt. Rev]]</f>
        <v>0</v>
      </c>
      <c r="BG4885" s="20">
        <f>Datasheet[[#This Row],[Oct''23- UWt. Rev]]+Datasheet[[#This Row],[Nov''23- UWt. Rev]]+Datasheet[[#This Row],[Dec''23- UWt. Rev]]</f>
        <v>0</v>
      </c>
      <c r="BH4885" s="22">
        <f>Datasheet[[#This Row],[Q3''23- Un. Wt. Rev]]+Datasheet[[#This Row],[Q4''23- Un. Wt. Rev]]</f>
        <v>0</v>
      </c>
      <c r="BI4885" s="23">
        <f>SUM(Datasheet[[#This Row],[Jan''23- Wt. Rev]:[Dec''23- Wt. Rev]])</f>
        <v>0</v>
      </c>
      <c r="BJ4885" s="23">
        <f t="shared" si="3621"/>
        <v>0</v>
      </c>
      <c r="BK4885" s="23">
        <f t="shared" si="3622"/>
        <v>0</v>
      </c>
      <c r="BL4885" s="23">
        <f t="shared" si="3623"/>
        <v>0</v>
      </c>
      <c r="BM4885" s="23">
        <f t="shared" si="3624"/>
        <v>0</v>
      </c>
      <c r="BN4885" s="23">
        <f t="shared" si="3625"/>
        <v>0</v>
      </c>
      <c r="BO4885" s="23">
        <f t="shared" si="3626"/>
        <v>0</v>
      </c>
      <c r="BP4885" s="23">
        <f t="shared" si="3627"/>
        <v>0</v>
      </c>
      <c r="BQ4885" s="23">
        <f t="shared" si="3628"/>
        <v>0</v>
      </c>
      <c r="BR4885" s="23">
        <f t="shared" si="3629"/>
        <v>0</v>
      </c>
      <c r="BS4885" s="23">
        <f t="shared" si="3630"/>
        <v>0</v>
      </c>
      <c r="BT4885" s="23">
        <f t="shared" si="3631"/>
        <v>0</v>
      </c>
      <c r="BU4885" s="23">
        <f t="shared" si="3632"/>
        <v>0</v>
      </c>
      <c r="BV4885" s="23">
        <f>Datasheet[[#This Row],[Jan''23- Wt. Rev]]+Datasheet[[#This Row],[Feb''23- Wt. Rev]]+Datasheet[[#This Row],[Mar''23- Wt. Rev]]</f>
        <v>0</v>
      </c>
      <c r="BW4885" s="23">
        <f>Datasheet[[#This Row],[Apr''23- Wt. Rev]]+Datasheet[[#This Row],[May''23- Wt. Rev]]+Datasheet[[#This Row],[Jun''23- Wt. Rev]]</f>
        <v>0</v>
      </c>
      <c r="BX4885" s="23">
        <f>Datasheet[[#This Row],[Jul''23- Wt. Rev]]+Datasheet[[#This Row],[Aug''23- Wt. Rev]]+Datasheet[[#This Row],[Sep''23- Wt. Rev]]</f>
        <v>0</v>
      </c>
      <c r="BY4885" s="23">
        <f>Datasheet[[#This Row],[Oct''23- Wt. Rev]]+Datasheet[[#This Row],[Nov''23- Wt. Rev]]+Datasheet[[#This Row],[Dec''23- Wt. Rev]]</f>
        <v>0</v>
      </c>
      <c r="BZ4885" s="21"/>
      <c r="CA4885" s="24">
        <f>MAX(Datasheet[[#This Row],[Q1''23-HC]:[Q4''23- HC]])</f>
        <v>0</v>
      </c>
      <c r="CB4885" s="2">
        <f t="shared" si="3633"/>
        <v>0</v>
      </c>
      <c r="CC4885" s="2">
        <f t="shared" si="3634"/>
        <v>0</v>
      </c>
      <c r="CD4885" s="2">
        <f t="shared" si="3635"/>
        <v>0</v>
      </c>
      <c r="CE4885" s="2">
        <f t="shared" si="3636"/>
        <v>0</v>
      </c>
      <c r="CF4885" s="26"/>
      <c r="CG4885" s="2">
        <f>SUM(Datasheet[[#This Row],[Jan''23- Target]:[Dec''23- Target]])</f>
        <v>350900.2858683074</v>
      </c>
      <c r="CH4885" s="2">
        <v>29241.690489025619</v>
      </c>
      <c r="CI4885" s="2">
        <v>29241.690489025619</v>
      </c>
      <c r="CJ4885" s="2">
        <v>29241.690489025619</v>
      </c>
      <c r="CK4885" s="2">
        <v>29241.690489025619</v>
      </c>
      <c r="CL4885" s="2">
        <v>29241.690489025619</v>
      </c>
      <c r="CM4885" s="2">
        <v>29241.690489025619</v>
      </c>
      <c r="CN4885" s="2">
        <v>29241.690489025619</v>
      </c>
      <c r="CO4885" s="2">
        <v>29241.690489025619</v>
      </c>
      <c r="CP4885" s="2">
        <v>29241.690489025619</v>
      </c>
      <c r="CQ4885" s="2">
        <v>29241.690489025619</v>
      </c>
      <c r="CR4885" s="2">
        <v>29241.690489025619</v>
      </c>
      <c r="CS4885" s="2">
        <v>29241.690489025619</v>
      </c>
      <c r="CT4885" s="2">
        <f t="shared" si="3637"/>
        <v>87725.071467076865</v>
      </c>
      <c r="CU4885" s="2">
        <f t="shared" si="3638"/>
        <v>87725.071467076865</v>
      </c>
      <c r="CV4885" s="2">
        <f t="shared" si="3639"/>
        <v>87725.071467076865</v>
      </c>
      <c r="CW4885" s="2">
        <f t="shared" si="3640"/>
        <v>87725.071467076865</v>
      </c>
      <c r="CX4885" s="26"/>
      <c r="CY4885" s="12" t="s">
        <v>3549</v>
      </c>
      <c r="CZ4885" s="37"/>
      <c r="DA4885" s="37"/>
      <c r="DB4885" s="12" t="s">
        <v>3550</v>
      </c>
      <c r="DC4885" s="12"/>
      <c r="DD4885" s="12"/>
      <c r="DE4885" s="12"/>
      <c r="DF4885" s="12" t="s">
        <v>150</v>
      </c>
      <c r="DG4885" s="12"/>
      <c r="DH4885" s="2"/>
      <c r="DI4885" s="2"/>
      <c r="DJ4885" s="2"/>
      <c r="DK4885" s="2">
        <f>IFERROR(DH4885*INDEX(#REF!,MATCH(N4885,#REF!,0)),0)</f>
        <v>0</v>
      </c>
      <c r="DL4885" s="2">
        <f>IFERROR(DI4885*INDEX(#REF!,MATCH(N4885,#REF!,0)),0)</f>
        <v>0</v>
      </c>
      <c r="DM4885" s="2">
        <f>IFERROR(DJ4885*INDEX(#REF!,MATCH(N4885,#REF!,0)),0)</f>
        <v>0</v>
      </c>
      <c r="DN4885" s="29">
        <f>IFERROR((Datasheet[[#This Row],[Proposal Value in EUR]]-Datasheet[[#This Row],[Proposal Cost in EUR]])/Datasheet[[#This Row],[Proposal Value in EUR]],0)</f>
        <v>0</v>
      </c>
      <c r="DO4885" s="29">
        <f>IFERROR((Datasheet[[#This Row],[Proposal Value in EUR]]-Datasheet[[#This Row],[Proposal Cost in EUR(PM)]])/Datasheet[[#This Row],[Proposal Value in EUR]],0)</f>
        <v>0</v>
      </c>
      <c r="DP4885" s="39"/>
      <c r="DQ4885" s="39"/>
      <c r="DR4885" s="29">
        <f>IFERROR(Datasheet[[#This Row],[Gross Margin]]/Datasheet[[#This Row],[Gross Revenue]],0)</f>
        <v>0</v>
      </c>
      <c r="DS4885" s="39"/>
      <c r="DT4885" s="29">
        <f>IFERROR(Datasheet[[#This Row],[Project Margin]]/Datasheet[[#This Row],[Gross Revenue]],0)</f>
        <v>0</v>
      </c>
      <c r="DU4885" s="41"/>
      <c r="DV4885" s="41"/>
      <c r="DW4885" s="29">
        <f>IFERROR(((Datasheet[[#This Row],[Target Value]]-Datasheet[[#This Row],[Targe Cost]])/Datasheet[[#This Row],[Target Value]]),0)</f>
        <v>0</v>
      </c>
      <c r="DX4885" s="26"/>
      <c r="DY4885" s="30" t="s">
        <v>151</v>
      </c>
      <c r="DZ4885" s="38" t="s">
        <v>3552</v>
      </c>
      <c r="EA4885" s="13">
        <f>IFERROR(INDEX(Services!$C$3:$C$239,MATCH(Datasheet[[#This Row],[Service Types]],Services!$B$3:$B$239,0)),"-")</f>
        <v>0</v>
      </c>
      <c r="EB4885" s="13" t="str">
        <f>IFERROR(INDEX(Services!$D$3:$D$239,MATCH(Datasheet[[#This Row],[Service Types]],Services!$B$3:$B$239,0)),"-")</f>
        <v>Non Digital</v>
      </c>
      <c r="EC4885" s="13" t="str">
        <f>IFERROR(INDEX(Services!$E$3:$E$239,MATCH(Datasheet[[#This Row],[Service Types]],Services!$B$3:$B$239,0)),"-")</f>
        <v>Manufacturing Engineering</v>
      </c>
      <c r="EV4885" s="3"/>
    </row>
    <row r="4886" spans="1:152" ht="13.15" customHeight="1">
      <c r="A4886" s="12" t="s">
        <v>133</v>
      </c>
      <c r="B4886" s="37" t="s">
        <v>3740</v>
      </c>
      <c r="C4886" s="12"/>
      <c r="D4886" s="37"/>
      <c r="E4886" s="12"/>
      <c r="F4886" s="37" t="s">
        <v>3941</v>
      </c>
      <c r="G4886" s="37" t="s">
        <v>3941</v>
      </c>
      <c r="H4886" s="12" t="s">
        <v>140</v>
      </c>
      <c r="I4886" s="37" t="s">
        <v>527</v>
      </c>
      <c r="J4886" s="37" t="str">
        <f t="shared" si="3620"/>
        <v>Target</v>
      </c>
      <c r="K4886" s="92">
        <v>0</v>
      </c>
      <c r="L4886" s="37" t="s">
        <v>167</v>
      </c>
      <c r="M4886" s="37"/>
      <c r="N4886" s="12"/>
      <c r="O4886" s="93"/>
      <c r="P4886" s="94">
        <f>IFERROR(O4886*INDEX(#REF!,MATCH(N4886,#REF!,0)),0)</f>
        <v>0</v>
      </c>
      <c r="Q4886" s="21"/>
      <c r="R48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86" s="12"/>
      <c r="T4886" s="12"/>
      <c r="U4886" s="20">
        <f>T4886*S4886*$P4886</f>
        <v>0</v>
      </c>
      <c r="V4886" s="12"/>
      <c r="W4886" s="12"/>
      <c r="X4886" s="20">
        <f>W4886*V4886*$P4886</f>
        <v>0</v>
      </c>
      <c r="Y4886" s="12"/>
      <c r="Z4886" s="12"/>
      <c r="AA4886" s="20">
        <f t="shared" si="3644"/>
        <v>0</v>
      </c>
      <c r="AB4886" s="12"/>
      <c r="AC4886" s="12"/>
      <c r="AD4886" s="20">
        <f t="shared" si="3618"/>
        <v>0</v>
      </c>
      <c r="AE4886" s="12"/>
      <c r="AF4886" s="12"/>
      <c r="AG4886" s="20">
        <f t="shared" si="3619"/>
        <v>0</v>
      </c>
      <c r="AH4886" s="12"/>
      <c r="AI4886" s="12"/>
      <c r="AJ4886" s="20">
        <f t="shared" si="3641"/>
        <v>0</v>
      </c>
      <c r="AK4886" s="12"/>
      <c r="AL4886" s="12"/>
      <c r="AM4886" s="20">
        <f t="shared" si="3609"/>
        <v>0</v>
      </c>
      <c r="AN4886" s="12"/>
      <c r="AO4886" s="12"/>
      <c r="AP4886" s="20">
        <f t="shared" si="3610"/>
        <v>0</v>
      </c>
      <c r="AQ4886" s="12"/>
      <c r="AR4886" s="12"/>
      <c r="AS4886" s="20">
        <f t="shared" si="3611"/>
        <v>0</v>
      </c>
      <c r="AT4886" s="12"/>
      <c r="AU4886" s="12"/>
      <c r="AV4886" s="20">
        <f t="shared" si="3612"/>
        <v>0</v>
      </c>
      <c r="AW4886" s="12"/>
      <c r="AX4886" s="12"/>
      <c r="AY4886" s="20">
        <f t="shared" si="3613"/>
        <v>0</v>
      </c>
      <c r="AZ4886" s="12"/>
      <c r="BA4886" s="12"/>
      <c r="BB4886" s="20">
        <f t="shared" si="3614"/>
        <v>0</v>
      </c>
      <c r="BC4886" s="21"/>
      <c r="BD4886" s="20">
        <f>Datasheet[[#This Row],[Jan''23- UWt. Rev]]+Datasheet[[#This Row],[Feb''23- UWt. Rev]]+Datasheet[[#This Row],[Mar''23- UWt. Rev]]</f>
        <v>0</v>
      </c>
      <c r="BE4886" s="20">
        <f>Datasheet[[#This Row],[Apr''23- UWt. Rev]]+Datasheet[[#This Row],[May''23- UWt. Rev]]+Datasheet[[#This Row],[Jun''23- UWt. Rev]]</f>
        <v>0</v>
      </c>
      <c r="BF4886" s="20">
        <f>Datasheet[[#This Row],[Jul''23- UWt. Rev]]+Datasheet[[#This Row],[Aug''23- UWt. Rev]]+Datasheet[[#This Row],[Sep''23- UWt. Rev]]</f>
        <v>0</v>
      </c>
      <c r="BG4886" s="20">
        <f>Datasheet[[#This Row],[Oct''23- UWt. Rev]]+Datasheet[[#This Row],[Nov''23- UWt. Rev]]+Datasheet[[#This Row],[Dec''23- UWt. Rev]]</f>
        <v>0</v>
      </c>
      <c r="BH4886" s="22">
        <f>Datasheet[[#This Row],[Q3''23- Un. Wt. Rev]]+Datasheet[[#This Row],[Q4''23- Un. Wt. Rev]]</f>
        <v>0</v>
      </c>
      <c r="BI4886" s="23">
        <f>SUM(Datasheet[[#This Row],[Jan''23- Wt. Rev]:[Dec''23- Wt. Rev]])</f>
        <v>0</v>
      </c>
      <c r="BJ4886" s="23">
        <f t="shared" si="3621"/>
        <v>0</v>
      </c>
      <c r="BK4886" s="23">
        <f t="shared" si="3622"/>
        <v>0</v>
      </c>
      <c r="BL4886" s="23">
        <f t="shared" si="3623"/>
        <v>0</v>
      </c>
      <c r="BM4886" s="23">
        <f t="shared" si="3624"/>
        <v>0</v>
      </c>
      <c r="BN4886" s="23">
        <f t="shared" si="3625"/>
        <v>0</v>
      </c>
      <c r="BO4886" s="23">
        <f t="shared" si="3626"/>
        <v>0</v>
      </c>
      <c r="BP4886" s="23">
        <f t="shared" si="3627"/>
        <v>0</v>
      </c>
      <c r="BQ4886" s="23">
        <f t="shared" si="3628"/>
        <v>0</v>
      </c>
      <c r="BR4886" s="23">
        <f t="shared" si="3629"/>
        <v>0</v>
      </c>
      <c r="BS4886" s="23">
        <f t="shared" si="3630"/>
        <v>0</v>
      </c>
      <c r="BT4886" s="23">
        <f t="shared" si="3631"/>
        <v>0</v>
      </c>
      <c r="BU4886" s="23">
        <f t="shared" si="3632"/>
        <v>0</v>
      </c>
      <c r="BV4886" s="23">
        <f>Datasheet[[#This Row],[Jan''23- Wt. Rev]]+Datasheet[[#This Row],[Feb''23- Wt. Rev]]+Datasheet[[#This Row],[Mar''23- Wt. Rev]]</f>
        <v>0</v>
      </c>
      <c r="BW4886" s="23">
        <f>Datasheet[[#This Row],[Apr''23- Wt. Rev]]+Datasheet[[#This Row],[May''23- Wt. Rev]]+Datasheet[[#This Row],[Jun''23- Wt. Rev]]</f>
        <v>0</v>
      </c>
      <c r="BX4886" s="23">
        <f>Datasheet[[#This Row],[Jul''23- Wt. Rev]]+Datasheet[[#This Row],[Aug''23- Wt. Rev]]+Datasheet[[#This Row],[Sep''23- Wt. Rev]]</f>
        <v>0</v>
      </c>
      <c r="BY4886" s="23">
        <f>Datasheet[[#This Row],[Oct''23- Wt. Rev]]+Datasheet[[#This Row],[Nov''23- Wt. Rev]]+Datasheet[[#This Row],[Dec''23- Wt. Rev]]</f>
        <v>0</v>
      </c>
      <c r="BZ4886" s="21"/>
      <c r="CA4886" s="24">
        <f>MAX(Datasheet[[#This Row],[Q1''23-HC]:[Q4''23- HC]])</f>
        <v>0</v>
      </c>
      <c r="CB4886" s="2">
        <f t="shared" si="3633"/>
        <v>0</v>
      </c>
      <c r="CC4886" s="2">
        <f t="shared" si="3634"/>
        <v>0</v>
      </c>
      <c r="CD4886" s="2">
        <f t="shared" si="3635"/>
        <v>0</v>
      </c>
      <c r="CE4886" s="2">
        <f t="shared" si="3636"/>
        <v>0</v>
      </c>
      <c r="CF4886" s="26"/>
      <c r="CG4886" s="2">
        <f>SUM(Datasheet[[#This Row],[Jan''23- Target]:[Dec''23- Target]])</f>
        <v>2245177.6455937964</v>
      </c>
      <c r="CH4886" s="2">
        <v>171736.27975772216</v>
      </c>
      <c r="CI4886" s="2">
        <v>198556.78873280445</v>
      </c>
      <c r="CJ4886" s="2">
        <v>218681.02695549067</v>
      </c>
      <c r="CK4886" s="2">
        <v>186489.33099229229</v>
      </c>
      <c r="CL4886" s="2">
        <v>177752.29564522911</v>
      </c>
      <c r="CM4886" s="2">
        <v>201242.38222686248</v>
      </c>
      <c r="CN4886" s="2">
        <v>158988.56715232102</v>
      </c>
      <c r="CO4886" s="2">
        <v>132812.88707662959</v>
      </c>
      <c r="CP4886" s="2">
        <v>211304.50133820559</v>
      </c>
      <c r="CQ4886" s="2">
        <v>201242.38222686248</v>
      </c>
      <c r="CR4886" s="2">
        <v>198556.78873280445</v>
      </c>
      <c r="CS4886" s="2">
        <v>187814.41475657222</v>
      </c>
      <c r="CT4886" s="2">
        <f t="shared" si="3637"/>
        <v>588974.09544601734</v>
      </c>
      <c r="CU4886" s="2">
        <f t="shared" si="3638"/>
        <v>565484.00886438391</v>
      </c>
      <c r="CV4886" s="2">
        <f t="shared" si="3639"/>
        <v>503105.9555671562</v>
      </c>
      <c r="CW4886" s="2">
        <f t="shared" si="3640"/>
        <v>587613.58571623918</v>
      </c>
      <c r="CX4886" s="26"/>
      <c r="CY4886" s="12" t="s">
        <v>3549</v>
      </c>
      <c r="CZ4886" s="37"/>
      <c r="DA4886" s="37"/>
      <c r="DB4886" s="12" t="s">
        <v>3550</v>
      </c>
      <c r="DC4886" s="12"/>
      <c r="DD4886" s="12"/>
      <c r="DE4886" s="12"/>
      <c r="DF4886" s="12" t="s">
        <v>150</v>
      </c>
      <c r="DG4886" s="12"/>
      <c r="DH4886" s="2"/>
      <c r="DI4886" s="2"/>
      <c r="DJ4886" s="2"/>
      <c r="DK4886" s="2">
        <f>IFERROR(DH4886*INDEX(#REF!,MATCH(N4886,#REF!,0)),0)</f>
        <v>0</v>
      </c>
      <c r="DL4886" s="2">
        <f>IFERROR(DI4886*INDEX(#REF!,MATCH(N4886,#REF!,0)),0)</f>
        <v>0</v>
      </c>
      <c r="DM4886" s="2">
        <f>IFERROR(DJ4886*INDEX(#REF!,MATCH(N4886,#REF!,0)),0)</f>
        <v>0</v>
      </c>
      <c r="DN4886" s="29">
        <f>IFERROR((Datasheet[[#This Row],[Proposal Value in EUR]]-Datasheet[[#This Row],[Proposal Cost in EUR]])/Datasheet[[#This Row],[Proposal Value in EUR]],0)</f>
        <v>0</v>
      </c>
      <c r="DO4886" s="29">
        <f>IFERROR((Datasheet[[#This Row],[Proposal Value in EUR]]-Datasheet[[#This Row],[Proposal Cost in EUR(PM)]])/Datasheet[[#This Row],[Proposal Value in EUR]],0)</f>
        <v>0</v>
      </c>
      <c r="DP4886" s="39"/>
      <c r="DQ4886" s="39"/>
      <c r="DR4886" s="29">
        <f>IFERROR(Datasheet[[#This Row],[Gross Margin]]/Datasheet[[#This Row],[Gross Revenue]],0)</f>
        <v>0</v>
      </c>
      <c r="DS4886" s="39"/>
      <c r="DT4886" s="29">
        <f>IFERROR(Datasheet[[#This Row],[Project Margin]]/Datasheet[[#This Row],[Gross Revenue]],0)</f>
        <v>0</v>
      </c>
      <c r="DU4886" s="41"/>
      <c r="DV4886" s="41"/>
      <c r="DW4886" s="29">
        <f>IFERROR(((Datasheet[[#This Row],[Target Value]]-Datasheet[[#This Row],[Targe Cost]])/Datasheet[[#This Row],[Target Value]]),0)</f>
        <v>0</v>
      </c>
      <c r="DX4886" s="26"/>
      <c r="DY4886" s="30" t="s">
        <v>151</v>
      </c>
      <c r="DZ4886" s="38" t="s">
        <v>3591</v>
      </c>
      <c r="EA4886" s="13">
        <f>IFERROR(INDEX(Services!$C$3:$C$239,MATCH(Datasheet[[#This Row],[Service Types]],Services!$B$3:$B$239,0)),"-")</f>
        <v>0</v>
      </c>
      <c r="EB4886" s="13" t="str">
        <f>IFERROR(INDEX(Services!$D$3:$D$239,MATCH(Datasheet[[#This Row],[Service Types]],Services!$B$3:$B$239,0)),"-")</f>
        <v>Non Digital</v>
      </c>
      <c r="EC4886" s="13" t="str">
        <f>IFERROR(INDEX(Services!$E$3:$E$239,MATCH(Datasheet[[#This Row],[Service Types]],Services!$B$3:$B$239,0)),"-")</f>
        <v>Mechanical Products Engineering</v>
      </c>
      <c r="EV4886" s="3"/>
    </row>
    <row r="4887" spans="1:152" ht="13.15" customHeight="1">
      <c r="A4887" s="12" t="s">
        <v>133</v>
      </c>
      <c r="B4887" s="37" t="s">
        <v>3740</v>
      </c>
      <c r="C4887" s="12" t="s">
        <v>220</v>
      </c>
      <c r="D4887" s="37"/>
      <c r="E4887" s="12" t="s">
        <v>3741</v>
      </c>
      <c r="F4887" s="37" t="s">
        <v>3785</v>
      </c>
      <c r="G4887" s="37" t="s">
        <v>3942</v>
      </c>
      <c r="H4887" s="12" t="s">
        <v>269</v>
      </c>
      <c r="I4887" s="37" t="s">
        <v>166</v>
      </c>
      <c r="J4887" s="37" t="str">
        <f t="shared" si="3620"/>
        <v>Actuals/FC</v>
      </c>
      <c r="K4887" s="92">
        <v>1</v>
      </c>
      <c r="L4887" s="37" t="s">
        <v>167</v>
      </c>
      <c r="M4887" s="37" t="s">
        <v>3861</v>
      </c>
      <c r="N4887" s="12" t="s">
        <v>186</v>
      </c>
      <c r="O4887" s="93">
        <f>531*8</f>
        <v>4248</v>
      </c>
      <c r="P4887" s="94">
        <f>IFERROR(O4887*INDEX(#REF!,MATCH(N4887,#REF!,0)),0)</f>
        <v>0</v>
      </c>
      <c r="Q4887" s="21"/>
      <c r="R48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87" s="12"/>
      <c r="T4887" s="12"/>
      <c r="U4887" s="20">
        <f>T4887*S4887*$P4887</f>
        <v>0</v>
      </c>
      <c r="V4887" s="12"/>
      <c r="W4887" s="12">
        <v>3</v>
      </c>
      <c r="X4887" s="20">
        <f>W4887*V4887*$P4887</f>
        <v>0</v>
      </c>
      <c r="Y4887" s="12"/>
      <c r="Z4887" s="12">
        <v>3</v>
      </c>
      <c r="AA4887" s="20">
        <f t="shared" si="3644"/>
        <v>0</v>
      </c>
      <c r="AB4887" s="12"/>
      <c r="AC4887" s="12">
        <v>3</v>
      </c>
      <c r="AD4887" s="20">
        <f t="shared" si="3618"/>
        <v>0</v>
      </c>
      <c r="AE4887" s="12"/>
      <c r="AF4887" s="12">
        <v>3</v>
      </c>
      <c r="AG4887" s="20">
        <f t="shared" si="3619"/>
        <v>0</v>
      </c>
      <c r="AH4887" s="12"/>
      <c r="AI4887" s="12">
        <v>3</v>
      </c>
      <c r="AJ4887" s="20">
        <f t="shared" si="3641"/>
        <v>0</v>
      </c>
      <c r="AK4887" s="12">
        <v>21</v>
      </c>
      <c r="AL4887" s="12">
        <v>3</v>
      </c>
      <c r="AM4887" s="20">
        <f t="shared" si="3609"/>
        <v>0</v>
      </c>
      <c r="AN4887" s="12">
        <v>20</v>
      </c>
      <c r="AO4887" s="12">
        <v>2</v>
      </c>
      <c r="AP4887" s="20">
        <f t="shared" si="3610"/>
        <v>0</v>
      </c>
      <c r="AQ4887" s="12">
        <v>20</v>
      </c>
      <c r="AR4887" s="12">
        <v>2</v>
      </c>
      <c r="AS4887" s="20">
        <f t="shared" si="3611"/>
        <v>0</v>
      </c>
      <c r="AT4887" s="12">
        <v>18</v>
      </c>
      <c r="AU4887" s="12">
        <v>1</v>
      </c>
      <c r="AV4887" s="20">
        <f t="shared" si="3612"/>
        <v>0</v>
      </c>
      <c r="AW4887" s="12">
        <v>18</v>
      </c>
      <c r="AX4887" s="12">
        <v>1</v>
      </c>
      <c r="AY4887" s="20">
        <f t="shared" si="3613"/>
        <v>0</v>
      </c>
      <c r="AZ4887" s="12">
        <v>18</v>
      </c>
      <c r="BA4887" s="12">
        <v>1</v>
      </c>
      <c r="BB4887" s="20">
        <f t="shared" si="3614"/>
        <v>0</v>
      </c>
      <c r="BC4887" s="21"/>
      <c r="BD4887" s="20">
        <f>Datasheet[[#This Row],[Jan''23- UWt. Rev]]+Datasheet[[#This Row],[Feb''23- UWt. Rev]]+Datasheet[[#This Row],[Mar''23- UWt. Rev]]</f>
        <v>0</v>
      </c>
      <c r="BE4887" s="20">
        <f>Datasheet[[#This Row],[Apr''23- UWt. Rev]]+Datasheet[[#This Row],[May''23- UWt. Rev]]+Datasheet[[#This Row],[Jun''23- UWt. Rev]]</f>
        <v>0</v>
      </c>
      <c r="BF4887" s="20">
        <f>Datasheet[[#This Row],[Jul''23- UWt. Rev]]+Datasheet[[#This Row],[Aug''23- UWt. Rev]]+Datasheet[[#This Row],[Sep''23- UWt. Rev]]</f>
        <v>0</v>
      </c>
      <c r="BG4887" s="20">
        <f>Datasheet[[#This Row],[Oct''23- UWt. Rev]]+Datasheet[[#This Row],[Nov''23- UWt. Rev]]+Datasheet[[#This Row],[Dec''23- UWt. Rev]]</f>
        <v>0</v>
      </c>
      <c r="BH4887" s="22">
        <f>Datasheet[[#This Row],[Q3''23- Un. Wt. Rev]]+Datasheet[[#This Row],[Q4''23- Un. Wt. Rev]]</f>
        <v>0</v>
      </c>
      <c r="BI4887" s="23">
        <f>SUM(Datasheet[[#This Row],[Jan''23- Wt. Rev]:[Dec''23- Wt. Rev]])</f>
        <v>0</v>
      </c>
      <c r="BJ4887" s="23">
        <f t="shared" si="3621"/>
        <v>0</v>
      </c>
      <c r="BK4887" s="23">
        <f t="shared" si="3622"/>
        <v>0</v>
      </c>
      <c r="BL4887" s="23">
        <f t="shared" si="3623"/>
        <v>0</v>
      </c>
      <c r="BM4887" s="23">
        <f t="shared" si="3624"/>
        <v>0</v>
      </c>
      <c r="BN4887" s="23">
        <f t="shared" si="3625"/>
        <v>0</v>
      </c>
      <c r="BO4887" s="23">
        <f t="shared" si="3626"/>
        <v>0</v>
      </c>
      <c r="BP4887" s="23">
        <f t="shared" si="3627"/>
        <v>0</v>
      </c>
      <c r="BQ4887" s="23">
        <f t="shared" si="3628"/>
        <v>0</v>
      </c>
      <c r="BR4887" s="23">
        <f t="shared" si="3629"/>
        <v>0</v>
      </c>
      <c r="BS4887" s="23">
        <f t="shared" si="3630"/>
        <v>0</v>
      </c>
      <c r="BT4887" s="23">
        <f t="shared" si="3631"/>
        <v>0</v>
      </c>
      <c r="BU4887" s="23">
        <f t="shared" si="3632"/>
        <v>0</v>
      </c>
      <c r="BV4887" s="23">
        <f>Datasheet[[#This Row],[Jan''23- Wt. Rev]]+Datasheet[[#This Row],[Feb''23- Wt. Rev]]+Datasheet[[#This Row],[Mar''23- Wt. Rev]]</f>
        <v>0</v>
      </c>
      <c r="BW4887" s="23">
        <f>Datasheet[[#This Row],[Apr''23- Wt. Rev]]+Datasheet[[#This Row],[May''23- Wt. Rev]]+Datasheet[[#This Row],[Jun''23- Wt. Rev]]</f>
        <v>0</v>
      </c>
      <c r="BX4887" s="23">
        <f>Datasheet[[#This Row],[Jul''23- Wt. Rev]]+Datasheet[[#This Row],[Aug''23- Wt. Rev]]+Datasheet[[#This Row],[Sep''23- Wt. Rev]]</f>
        <v>0</v>
      </c>
      <c r="BY4887" s="23">
        <f>Datasheet[[#This Row],[Oct''23- Wt. Rev]]+Datasheet[[#This Row],[Nov''23- Wt. Rev]]+Datasheet[[#This Row],[Dec''23- Wt. Rev]]</f>
        <v>0</v>
      </c>
      <c r="BZ4887" s="21"/>
      <c r="CA4887" s="24">
        <f>MAX(Datasheet[[#This Row],[Q1''23-HC]:[Q4''23- HC]])</f>
        <v>3</v>
      </c>
      <c r="CB4887" s="2">
        <f t="shared" si="3633"/>
        <v>3</v>
      </c>
      <c r="CC4887" s="2">
        <f t="shared" si="3634"/>
        <v>3</v>
      </c>
      <c r="CD4887" s="2">
        <f t="shared" si="3635"/>
        <v>3</v>
      </c>
      <c r="CE4887" s="2">
        <f t="shared" si="3636"/>
        <v>1</v>
      </c>
      <c r="CF4887" s="26"/>
      <c r="CG4887" s="2">
        <f>SUM(Datasheet[[#This Row],[Jan''23- Target]:[Dec''23- Target]])</f>
        <v>0</v>
      </c>
      <c r="CH4887" s="2"/>
      <c r="CI4887" s="2"/>
      <c r="CJ4887" s="2"/>
      <c r="CK4887" s="2"/>
      <c r="CL4887" s="2"/>
      <c r="CM4887" s="2"/>
      <c r="CN4887" s="2"/>
      <c r="CO4887" s="2"/>
      <c r="CP4887" s="2"/>
      <c r="CQ4887" s="2"/>
      <c r="CR4887" s="2"/>
      <c r="CS4887" s="2"/>
      <c r="CT4887" s="2">
        <f t="shared" si="3637"/>
        <v>0</v>
      </c>
      <c r="CU4887" s="2">
        <f t="shared" si="3638"/>
        <v>0</v>
      </c>
      <c r="CV4887" s="2">
        <f t="shared" si="3639"/>
        <v>0</v>
      </c>
      <c r="CW4887" s="2">
        <f t="shared" si="3640"/>
        <v>0</v>
      </c>
      <c r="CX4887" s="26"/>
      <c r="CY4887" s="12" t="s">
        <v>3549</v>
      </c>
      <c r="CZ4887" s="37" t="s">
        <v>183</v>
      </c>
      <c r="DA4887" s="37" t="s">
        <v>168</v>
      </c>
      <c r="DB4887" s="12" t="s">
        <v>3550</v>
      </c>
      <c r="DC4887" s="12"/>
      <c r="DD4887" s="12"/>
      <c r="DE4887" s="12"/>
      <c r="DF4887" s="12" t="s">
        <v>150</v>
      </c>
      <c r="DG4887" s="12"/>
      <c r="DH4887" s="2"/>
      <c r="DI4887" s="2"/>
      <c r="DJ4887" s="2">
        <f>IFERROR(DG4887*INDEX(#REF!,MATCH(N4887,#REF!,0)),0)</f>
        <v>0</v>
      </c>
      <c r="DK4887" s="2">
        <f>IFERROR(DH4887*INDEX(#REF!,MATCH(N4887,#REF!,0)),0)</f>
        <v>0</v>
      </c>
      <c r="DL4887" s="2">
        <f>IFERROR(DI4887*INDEX(#REF!,MATCH(N4887,#REF!,0)),0)</f>
        <v>0</v>
      </c>
      <c r="DM4887" s="2">
        <f>IFERROR(DJ4887*INDEX(#REF!,MATCH(N4887,#REF!,0)),0)</f>
        <v>0</v>
      </c>
      <c r="DN4887" s="29">
        <f>IFERROR((Datasheet[[#This Row],[Proposal Value in EUR]]-Datasheet[[#This Row],[Proposal Cost in EUR]])/Datasheet[[#This Row],[Proposal Value in EUR]],0)</f>
        <v>0</v>
      </c>
      <c r="DO4887" s="29">
        <f>IFERROR((Datasheet[[#This Row],[Proposal Value in EUR]]-Datasheet[[#This Row],[Proposal Cost in EUR(PM)]])/Datasheet[[#This Row],[Proposal Value in EUR]],0)</f>
        <v>0</v>
      </c>
      <c r="DP4887" s="39"/>
      <c r="DQ4887" s="39"/>
      <c r="DR4887" s="29">
        <f>IFERROR(Datasheet[[#This Row],[Gross Margin]]/Datasheet[[#This Row],[Gross Revenue]],0)</f>
        <v>0</v>
      </c>
      <c r="DS4887" s="39"/>
      <c r="DT4887" s="29">
        <f>IFERROR(Datasheet[[#This Row],[Project Margin]]/Datasheet[[#This Row],[Gross Revenue]],0)</f>
        <v>0</v>
      </c>
      <c r="DU4887" s="41"/>
      <c r="DV4887" s="41"/>
      <c r="DW4887" s="29">
        <f>IFERROR(((Datasheet[[#This Row],[Target Value]]-Datasheet[[#This Row],[Targe Cost]])/Datasheet[[#This Row],[Target Value]]),0)</f>
        <v>0</v>
      </c>
      <c r="DX4887" s="26"/>
      <c r="DY4887" s="30" t="s">
        <v>3943</v>
      </c>
      <c r="DZ4887" s="38" t="s">
        <v>3552</v>
      </c>
      <c r="EA4887" s="13">
        <f>IFERROR(INDEX(Services!$C$3:$C$239,MATCH(Datasheet[[#This Row],[Service Types]],Services!$B$3:$B$239,0)),"-")</f>
        <v>0</v>
      </c>
      <c r="EB4887" s="13" t="str">
        <f>IFERROR(INDEX(Services!$D$3:$D$239,MATCH(Datasheet[[#This Row],[Service Types]],Services!$B$3:$B$239,0)),"-")</f>
        <v>Non Digital</v>
      </c>
      <c r="EC4887" s="13" t="str">
        <f>IFERROR(INDEX(Services!$E$3:$E$239,MATCH(Datasheet[[#This Row],[Service Types]],Services!$B$3:$B$239,0)),"-")</f>
        <v>Manufacturing Engineering</v>
      </c>
      <c r="EV4887" s="3"/>
    </row>
    <row r="4888" spans="1:152" ht="13.15" customHeight="1">
      <c r="A4888" s="12" t="s">
        <v>133</v>
      </c>
      <c r="B4888" s="37" t="s">
        <v>3740</v>
      </c>
      <c r="C4888" s="12" t="s">
        <v>220</v>
      </c>
      <c r="D4888" s="37"/>
      <c r="E4888" s="12" t="s">
        <v>3741</v>
      </c>
      <c r="F4888" s="37" t="s">
        <v>3785</v>
      </c>
      <c r="G4888" s="37" t="s">
        <v>3942</v>
      </c>
      <c r="H4888" s="12" t="s">
        <v>269</v>
      </c>
      <c r="I4888" s="37" t="s">
        <v>166</v>
      </c>
      <c r="J4888" s="37" t="str">
        <f t="shared" si="3620"/>
        <v>Actuals/FC</v>
      </c>
      <c r="K4888" s="92">
        <v>1</v>
      </c>
      <c r="L4888" s="37" t="s">
        <v>167</v>
      </c>
      <c r="M4888" s="37"/>
      <c r="N4888" s="12"/>
      <c r="O4888" s="93"/>
      <c r="P4888" s="94">
        <f>IFERROR(O4888*INDEX(#REF!,MATCH(N4888,#REF!,0)),0)</f>
        <v>0</v>
      </c>
      <c r="Q4888" s="21"/>
      <c r="R48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94.67853250999</v>
      </c>
      <c r="S4888" s="12"/>
      <c r="T4888" s="12"/>
      <c r="U4888" s="20">
        <v>1182.8005811841631</v>
      </c>
      <c r="V4888" s="12"/>
      <c r="W4888" s="12"/>
      <c r="X4888" s="20">
        <v>2099.3007628042124</v>
      </c>
      <c r="Y4888" s="12"/>
      <c r="Z4888" s="12"/>
      <c r="AA4888" s="20">
        <v>3512.5771885216145</v>
      </c>
      <c r="AB4888" s="12"/>
      <c r="AC4888" s="12"/>
      <c r="AD4888" s="20">
        <f t="shared" si="3618"/>
        <v>0</v>
      </c>
      <c r="AE4888" s="12"/>
      <c r="AF4888" s="12"/>
      <c r="AG4888" s="20">
        <f t="shared" si="3619"/>
        <v>0</v>
      </c>
      <c r="AH4888" s="12"/>
      <c r="AI4888" s="12"/>
      <c r="AJ4888" s="20">
        <f t="shared" si="3641"/>
        <v>0</v>
      </c>
      <c r="AK4888" s="12"/>
      <c r="AL4888" s="12"/>
      <c r="AM4888" s="20">
        <f t="shared" si="3609"/>
        <v>0</v>
      </c>
      <c r="AN4888" s="12"/>
      <c r="AO4888" s="12"/>
      <c r="AP4888" s="20">
        <f t="shared" si="3610"/>
        <v>0</v>
      </c>
      <c r="AQ4888" s="12"/>
      <c r="AR4888" s="12"/>
      <c r="AS4888" s="20">
        <f t="shared" si="3611"/>
        <v>0</v>
      </c>
      <c r="AT4888" s="12"/>
      <c r="AU4888" s="12"/>
      <c r="AV4888" s="20">
        <f t="shared" si="3612"/>
        <v>0</v>
      </c>
      <c r="AW4888" s="12"/>
      <c r="AX4888" s="12"/>
      <c r="AY4888" s="20">
        <f t="shared" si="3613"/>
        <v>0</v>
      </c>
      <c r="AZ4888" s="12"/>
      <c r="BA4888" s="12"/>
      <c r="BB4888" s="20">
        <f t="shared" si="3614"/>
        <v>0</v>
      </c>
      <c r="BC4888" s="21"/>
      <c r="BD4888" s="20">
        <f>Datasheet[[#This Row],[Jan''23- UWt. Rev]]+Datasheet[[#This Row],[Feb''23- UWt. Rev]]+Datasheet[[#This Row],[Mar''23- UWt. Rev]]</f>
        <v>6794.67853250999</v>
      </c>
      <c r="BE4888" s="20">
        <f>Datasheet[[#This Row],[Apr''23- UWt. Rev]]+Datasheet[[#This Row],[May''23- UWt. Rev]]+Datasheet[[#This Row],[Jun''23- UWt. Rev]]</f>
        <v>0</v>
      </c>
      <c r="BF4888" s="20">
        <f>Datasheet[[#This Row],[Jul''23- UWt. Rev]]+Datasheet[[#This Row],[Aug''23- UWt. Rev]]+Datasheet[[#This Row],[Sep''23- UWt. Rev]]</f>
        <v>0</v>
      </c>
      <c r="BG4888" s="20">
        <f>Datasheet[[#This Row],[Oct''23- UWt. Rev]]+Datasheet[[#This Row],[Nov''23- UWt. Rev]]+Datasheet[[#This Row],[Dec''23- UWt. Rev]]</f>
        <v>0</v>
      </c>
      <c r="BH4888" s="22">
        <f>Datasheet[[#This Row],[Q3''23- Un. Wt. Rev]]+Datasheet[[#This Row],[Q4''23- Un. Wt. Rev]]</f>
        <v>0</v>
      </c>
      <c r="BI4888" s="23">
        <f>SUM(Datasheet[[#This Row],[Jan''23- Wt. Rev]:[Dec''23- Wt. Rev]])</f>
        <v>6794.67853250999</v>
      </c>
      <c r="BJ4888" s="23">
        <f t="shared" si="3621"/>
        <v>1182.8005811841631</v>
      </c>
      <c r="BK4888" s="23">
        <f t="shared" si="3622"/>
        <v>2099.3007628042124</v>
      </c>
      <c r="BL4888" s="23">
        <f t="shared" si="3623"/>
        <v>3512.5771885216145</v>
      </c>
      <c r="BM4888" s="23">
        <f t="shared" si="3624"/>
        <v>0</v>
      </c>
      <c r="BN4888" s="23">
        <f t="shared" si="3625"/>
        <v>0</v>
      </c>
      <c r="BO4888" s="23">
        <f t="shared" si="3626"/>
        <v>0</v>
      </c>
      <c r="BP4888" s="23">
        <f t="shared" si="3627"/>
        <v>0</v>
      </c>
      <c r="BQ4888" s="23">
        <f t="shared" si="3628"/>
        <v>0</v>
      </c>
      <c r="BR4888" s="23">
        <f t="shared" si="3629"/>
        <v>0</v>
      </c>
      <c r="BS4888" s="23">
        <f t="shared" si="3630"/>
        <v>0</v>
      </c>
      <c r="BT4888" s="23">
        <f t="shared" si="3631"/>
        <v>0</v>
      </c>
      <c r="BU4888" s="23">
        <f t="shared" si="3632"/>
        <v>0</v>
      </c>
      <c r="BV4888" s="23">
        <f>Datasheet[[#This Row],[Jan''23- Wt. Rev]]+Datasheet[[#This Row],[Feb''23- Wt. Rev]]+Datasheet[[#This Row],[Mar''23- Wt. Rev]]</f>
        <v>6794.67853250999</v>
      </c>
      <c r="BW4888" s="23">
        <f>Datasheet[[#This Row],[Apr''23- Wt. Rev]]+Datasheet[[#This Row],[May''23- Wt. Rev]]+Datasheet[[#This Row],[Jun''23- Wt. Rev]]</f>
        <v>0</v>
      </c>
      <c r="BX4888" s="23">
        <f>Datasheet[[#This Row],[Jul''23- Wt. Rev]]+Datasheet[[#This Row],[Aug''23- Wt. Rev]]+Datasheet[[#This Row],[Sep''23- Wt. Rev]]</f>
        <v>0</v>
      </c>
      <c r="BY4888" s="23">
        <f>Datasheet[[#This Row],[Oct''23- Wt. Rev]]+Datasheet[[#This Row],[Nov''23- Wt. Rev]]+Datasheet[[#This Row],[Dec''23- Wt. Rev]]</f>
        <v>0</v>
      </c>
      <c r="BZ4888" s="21"/>
      <c r="CA4888" s="24">
        <f>MAX(Datasheet[[#This Row],[Q1''23-HC]:[Q4''23- HC]])</f>
        <v>0</v>
      </c>
      <c r="CB4888" s="2">
        <f t="shared" si="3633"/>
        <v>0</v>
      </c>
      <c r="CC4888" s="2">
        <f t="shared" si="3634"/>
        <v>0</v>
      </c>
      <c r="CD4888" s="2">
        <f t="shared" si="3635"/>
        <v>0</v>
      </c>
      <c r="CE4888" s="2">
        <f t="shared" si="3636"/>
        <v>0</v>
      </c>
      <c r="CF4888" s="26"/>
      <c r="CG4888" s="2">
        <f>SUM(Datasheet[[#This Row],[Jan''23- Target]:[Dec''23- Target]])</f>
        <v>0</v>
      </c>
      <c r="CH4888" s="2"/>
      <c r="CI4888" s="2"/>
      <c r="CJ4888" s="2"/>
      <c r="CK4888" s="2"/>
      <c r="CL4888" s="2"/>
      <c r="CM4888" s="2"/>
      <c r="CN4888" s="2"/>
      <c r="CO4888" s="2"/>
      <c r="CP4888" s="2"/>
      <c r="CQ4888" s="2"/>
      <c r="CR4888" s="2"/>
      <c r="CS4888" s="2"/>
      <c r="CT4888" s="2">
        <f t="shared" si="3637"/>
        <v>0</v>
      </c>
      <c r="CU4888" s="2">
        <f t="shared" si="3638"/>
        <v>0</v>
      </c>
      <c r="CV4888" s="2">
        <f t="shared" si="3639"/>
        <v>0</v>
      </c>
      <c r="CW4888" s="2">
        <f t="shared" si="3640"/>
        <v>0</v>
      </c>
      <c r="CX4888" s="26"/>
      <c r="CY4888" s="12" t="s">
        <v>3549</v>
      </c>
      <c r="CZ4888" s="37" t="s">
        <v>183</v>
      </c>
      <c r="DA4888" s="37" t="s">
        <v>168</v>
      </c>
      <c r="DB4888" s="12" t="s">
        <v>3550</v>
      </c>
      <c r="DC4888" s="12"/>
      <c r="DD4888" s="12"/>
      <c r="DE4888" s="12"/>
      <c r="DF4888" s="12" t="s">
        <v>150</v>
      </c>
      <c r="DG4888" s="12"/>
      <c r="DH4888" s="2"/>
      <c r="DI4888" s="2"/>
      <c r="DJ4888" s="2"/>
      <c r="DK4888" s="2">
        <f>IFERROR(DH4888*INDEX(#REF!,MATCH(N4888,#REF!,0)),0)</f>
        <v>0</v>
      </c>
      <c r="DL4888" s="2">
        <f>IFERROR(DI4888*INDEX(#REF!,MATCH(N4888,#REF!,0)),0)</f>
        <v>0</v>
      </c>
      <c r="DM4888" s="2">
        <f>IFERROR(DJ4888*INDEX(#REF!,MATCH(N4888,#REF!,0)),0)</f>
        <v>0</v>
      </c>
      <c r="DN4888" s="29">
        <f>IFERROR((Datasheet[[#This Row],[Proposal Value in EUR]]-Datasheet[[#This Row],[Proposal Cost in EUR]])/Datasheet[[#This Row],[Proposal Value in EUR]],0)</f>
        <v>0</v>
      </c>
      <c r="DO4888" s="29">
        <f>IFERROR((Datasheet[[#This Row],[Proposal Value in EUR]]-Datasheet[[#This Row],[Proposal Cost in EUR(PM)]])/Datasheet[[#This Row],[Proposal Value in EUR]],0)</f>
        <v>0</v>
      </c>
      <c r="DP4888" s="39"/>
      <c r="DQ4888" s="39"/>
      <c r="DR4888" s="29">
        <f>IFERROR(Datasheet[[#This Row],[Gross Margin]]/Datasheet[[#This Row],[Gross Revenue]],0)</f>
        <v>0</v>
      </c>
      <c r="DS4888" s="39"/>
      <c r="DT4888" s="29">
        <f>IFERROR(Datasheet[[#This Row],[Project Margin]]/Datasheet[[#This Row],[Gross Revenue]],0)</f>
        <v>0</v>
      </c>
      <c r="DU4888" s="41"/>
      <c r="DV4888" s="41"/>
      <c r="DW4888" s="29">
        <f>IFERROR(((Datasheet[[#This Row],[Target Value]]-Datasheet[[#This Row],[Targe Cost]])/Datasheet[[#This Row],[Target Value]]),0)</f>
        <v>0</v>
      </c>
      <c r="DX4888" s="26"/>
      <c r="DY4888" s="30" t="s">
        <v>3944</v>
      </c>
      <c r="DZ4888" s="38" t="s">
        <v>3552</v>
      </c>
      <c r="EA4888" s="13">
        <f>IFERROR(INDEX(Services!$C$3:$C$239,MATCH(Datasheet[[#This Row],[Service Types]],Services!$B$3:$B$239,0)),"-")</f>
        <v>0</v>
      </c>
      <c r="EB4888" s="13" t="str">
        <f>IFERROR(INDEX(Services!$D$3:$D$239,MATCH(Datasheet[[#This Row],[Service Types]],Services!$B$3:$B$239,0)),"-")</f>
        <v>Non Digital</v>
      </c>
      <c r="EC4888" s="13" t="str">
        <f>IFERROR(INDEX(Services!$E$3:$E$239,MATCH(Datasheet[[#This Row],[Service Types]],Services!$B$3:$B$239,0)),"-")</f>
        <v>Manufacturing Engineering</v>
      </c>
      <c r="EV4888" s="3"/>
    </row>
    <row r="4889" spans="1:152" ht="13.15" customHeight="1">
      <c r="A4889" s="12" t="s">
        <v>133</v>
      </c>
      <c r="B4889" s="37" t="s">
        <v>3740</v>
      </c>
      <c r="C4889" s="12" t="s">
        <v>220</v>
      </c>
      <c r="D4889" s="37"/>
      <c r="E4889" s="12" t="s">
        <v>3741</v>
      </c>
      <c r="F4889" s="37" t="s">
        <v>3785</v>
      </c>
      <c r="G4889" s="37" t="s">
        <v>3942</v>
      </c>
      <c r="H4889" s="12" t="s">
        <v>269</v>
      </c>
      <c r="I4889" s="37" t="s">
        <v>166</v>
      </c>
      <c r="J4889" s="37" t="str">
        <f t="shared" si="3620"/>
        <v>Actuals/FC</v>
      </c>
      <c r="K4889" s="92">
        <v>1</v>
      </c>
      <c r="L4889" s="37" t="s">
        <v>167</v>
      </c>
      <c r="M4889" s="37" t="s">
        <v>3860</v>
      </c>
      <c r="N4889" s="12" t="s">
        <v>186</v>
      </c>
      <c r="O4889" s="93">
        <f>469*8</f>
        <v>3752</v>
      </c>
      <c r="P4889" s="94">
        <f>IFERROR(O4889*INDEX(#REF!,MATCH(N4889,#REF!,0)),0)</f>
        <v>0</v>
      </c>
      <c r="Q4889" s="21"/>
      <c r="R48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89" s="12"/>
      <c r="T4889" s="12"/>
      <c r="U4889" s="20">
        <f>T4889*S4889*$P4889</f>
        <v>0</v>
      </c>
      <c r="V4889" s="12"/>
      <c r="W4889" s="12">
        <v>2</v>
      </c>
      <c r="X4889" s="20">
        <f>W4889*V4889*$P4889</f>
        <v>0</v>
      </c>
      <c r="Y4889" s="12"/>
      <c r="Z4889" s="12">
        <v>3</v>
      </c>
      <c r="AA4889" s="20">
        <f>Z4889*Y4889*$P4889</f>
        <v>0</v>
      </c>
      <c r="AB4889" s="12"/>
      <c r="AC4889" s="12">
        <v>4</v>
      </c>
      <c r="AD4889" s="20">
        <f t="shared" si="3618"/>
        <v>0</v>
      </c>
      <c r="AE4889" s="12"/>
      <c r="AF4889" s="12">
        <v>4</v>
      </c>
      <c r="AG4889" s="20">
        <f t="shared" si="3619"/>
        <v>0</v>
      </c>
      <c r="AH4889" s="12"/>
      <c r="AI4889" s="12">
        <v>4</v>
      </c>
      <c r="AJ4889" s="20">
        <f t="shared" si="3641"/>
        <v>0</v>
      </c>
      <c r="AK4889" s="12">
        <v>21</v>
      </c>
      <c r="AL4889" s="12">
        <v>5</v>
      </c>
      <c r="AM4889" s="20">
        <f t="shared" si="3609"/>
        <v>0</v>
      </c>
      <c r="AN4889" s="12">
        <v>20</v>
      </c>
      <c r="AO4889" s="12">
        <v>7</v>
      </c>
      <c r="AP4889" s="20">
        <f t="shared" si="3610"/>
        <v>0</v>
      </c>
      <c r="AQ4889" s="12">
        <v>20</v>
      </c>
      <c r="AR4889" s="12">
        <v>7</v>
      </c>
      <c r="AS4889" s="20">
        <f t="shared" si="3611"/>
        <v>0</v>
      </c>
      <c r="AT4889" s="12">
        <v>19</v>
      </c>
      <c r="AU4889" s="12">
        <v>4</v>
      </c>
      <c r="AV4889" s="20">
        <f t="shared" si="3612"/>
        <v>0</v>
      </c>
      <c r="AW4889" s="12">
        <v>19</v>
      </c>
      <c r="AX4889" s="12">
        <v>4</v>
      </c>
      <c r="AY4889" s="20">
        <f t="shared" si="3613"/>
        <v>0</v>
      </c>
      <c r="AZ4889" s="12">
        <v>19</v>
      </c>
      <c r="BA4889" s="12">
        <v>4</v>
      </c>
      <c r="BB4889" s="20">
        <f t="shared" si="3614"/>
        <v>0</v>
      </c>
      <c r="BC4889" s="21"/>
      <c r="BD4889" s="20">
        <f>Datasheet[[#This Row],[Jan''23- UWt. Rev]]+Datasheet[[#This Row],[Feb''23- UWt. Rev]]+Datasheet[[#This Row],[Mar''23- UWt. Rev]]</f>
        <v>0</v>
      </c>
      <c r="BE4889" s="20">
        <f>Datasheet[[#This Row],[Apr''23- UWt. Rev]]+Datasheet[[#This Row],[May''23- UWt. Rev]]+Datasheet[[#This Row],[Jun''23- UWt. Rev]]</f>
        <v>0</v>
      </c>
      <c r="BF4889" s="20">
        <f>Datasheet[[#This Row],[Jul''23- UWt. Rev]]+Datasheet[[#This Row],[Aug''23- UWt. Rev]]+Datasheet[[#This Row],[Sep''23- UWt. Rev]]</f>
        <v>0</v>
      </c>
      <c r="BG4889" s="20">
        <f>Datasheet[[#This Row],[Oct''23- UWt. Rev]]+Datasheet[[#This Row],[Nov''23- UWt. Rev]]+Datasheet[[#This Row],[Dec''23- UWt. Rev]]</f>
        <v>0</v>
      </c>
      <c r="BH4889" s="22">
        <f>Datasheet[[#This Row],[Q3''23- Un. Wt. Rev]]+Datasheet[[#This Row],[Q4''23- Un. Wt. Rev]]</f>
        <v>0</v>
      </c>
      <c r="BI4889" s="23">
        <f>SUM(Datasheet[[#This Row],[Jan''23- Wt. Rev]:[Dec''23- Wt. Rev]])</f>
        <v>0</v>
      </c>
      <c r="BJ4889" s="23">
        <f t="shared" si="3621"/>
        <v>0</v>
      </c>
      <c r="BK4889" s="23">
        <f t="shared" si="3622"/>
        <v>0</v>
      </c>
      <c r="BL4889" s="23">
        <f t="shared" si="3623"/>
        <v>0</v>
      </c>
      <c r="BM4889" s="23">
        <f t="shared" si="3624"/>
        <v>0</v>
      </c>
      <c r="BN4889" s="23">
        <f t="shared" si="3625"/>
        <v>0</v>
      </c>
      <c r="BO4889" s="23">
        <f t="shared" si="3626"/>
        <v>0</v>
      </c>
      <c r="BP4889" s="23">
        <f t="shared" si="3627"/>
        <v>0</v>
      </c>
      <c r="BQ4889" s="23">
        <f t="shared" si="3628"/>
        <v>0</v>
      </c>
      <c r="BR4889" s="23">
        <f t="shared" si="3629"/>
        <v>0</v>
      </c>
      <c r="BS4889" s="23">
        <f t="shared" si="3630"/>
        <v>0</v>
      </c>
      <c r="BT4889" s="23">
        <f t="shared" si="3631"/>
        <v>0</v>
      </c>
      <c r="BU4889" s="23">
        <f t="shared" si="3632"/>
        <v>0</v>
      </c>
      <c r="BV4889" s="23">
        <f>Datasheet[[#This Row],[Jan''23- Wt. Rev]]+Datasheet[[#This Row],[Feb''23- Wt. Rev]]+Datasheet[[#This Row],[Mar''23- Wt. Rev]]</f>
        <v>0</v>
      </c>
      <c r="BW4889" s="23">
        <f>Datasheet[[#This Row],[Apr''23- Wt. Rev]]+Datasheet[[#This Row],[May''23- Wt. Rev]]+Datasheet[[#This Row],[Jun''23- Wt. Rev]]</f>
        <v>0</v>
      </c>
      <c r="BX4889" s="23">
        <f>Datasheet[[#This Row],[Jul''23- Wt. Rev]]+Datasheet[[#This Row],[Aug''23- Wt. Rev]]+Datasheet[[#This Row],[Sep''23- Wt. Rev]]</f>
        <v>0</v>
      </c>
      <c r="BY4889" s="23">
        <f>Datasheet[[#This Row],[Oct''23- Wt. Rev]]+Datasheet[[#This Row],[Nov''23- Wt. Rev]]+Datasheet[[#This Row],[Dec''23- Wt. Rev]]</f>
        <v>0</v>
      </c>
      <c r="BZ4889" s="21"/>
      <c r="CA4889" s="24">
        <f>MAX(Datasheet[[#This Row],[Q1''23-HC]:[Q4''23- HC]])</f>
        <v>7</v>
      </c>
      <c r="CB4889" s="2">
        <f t="shared" si="3633"/>
        <v>3</v>
      </c>
      <c r="CC4889" s="2">
        <f t="shared" si="3634"/>
        <v>4</v>
      </c>
      <c r="CD4889" s="2">
        <f t="shared" si="3635"/>
        <v>7</v>
      </c>
      <c r="CE4889" s="2">
        <f t="shared" si="3636"/>
        <v>4</v>
      </c>
      <c r="CF4889" s="26"/>
      <c r="CG4889" s="2">
        <f>SUM(Datasheet[[#This Row],[Jan''23- Target]:[Dec''23- Target]])</f>
        <v>0</v>
      </c>
      <c r="CH4889" s="2"/>
      <c r="CI4889" s="2"/>
      <c r="CJ4889" s="2"/>
      <c r="CK4889" s="2"/>
      <c r="CL4889" s="2"/>
      <c r="CM4889" s="2"/>
      <c r="CN4889" s="2"/>
      <c r="CO4889" s="2"/>
      <c r="CP4889" s="2"/>
      <c r="CQ4889" s="2"/>
      <c r="CR4889" s="2"/>
      <c r="CS4889" s="2"/>
      <c r="CT4889" s="2">
        <f t="shared" si="3637"/>
        <v>0</v>
      </c>
      <c r="CU4889" s="2">
        <f t="shared" si="3638"/>
        <v>0</v>
      </c>
      <c r="CV4889" s="2">
        <f t="shared" si="3639"/>
        <v>0</v>
      </c>
      <c r="CW4889" s="2">
        <f t="shared" si="3640"/>
        <v>0</v>
      </c>
      <c r="CX4889" s="26"/>
      <c r="CY4889" s="12" t="s">
        <v>3549</v>
      </c>
      <c r="CZ4889" s="37" t="s">
        <v>183</v>
      </c>
      <c r="DA4889" s="37" t="s">
        <v>168</v>
      </c>
      <c r="DB4889" s="12" t="s">
        <v>3550</v>
      </c>
      <c r="DC4889" s="12"/>
      <c r="DD4889" s="12"/>
      <c r="DE4889" s="12"/>
      <c r="DF4889" s="12" t="s">
        <v>150</v>
      </c>
      <c r="DG4889" s="12"/>
      <c r="DH4889" s="2"/>
      <c r="DI4889" s="2"/>
      <c r="DJ4889" s="2">
        <f>IFERROR(DG4889*INDEX(#REF!,MATCH(N4889,#REF!,0)),0)</f>
        <v>0</v>
      </c>
      <c r="DK4889" s="2">
        <f>IFERROR(DH4889*INDEX(#REF!,MATCH(N4889,#REF!,0)),0)</f>
        <v>0</v>
      </c>
      <c r="DL4889" s="2">
        <f>IFERROR(DI4889*INDEX(#REF!,MATCH(N4889,#REF!,0)),0)</f>
        <v>0</v>
      </c>
      <c r="DM4889" s="2">
        <f>IFERROR(DJ4889*INDEX(#REF!,MATCH(N4889,#REF!,0)),0)</f>
        <v>0</v>
      </c>
      <c r="DN4889" s="29">
        <f>IFERROR((Datasheet[[#This Row],[Proposal Value in EUR]]-Datasheet[[#This Row],[Proposal Cost in EUR]])/Datasheet[[#This Row],[Proposal Value in EUR]],0)</f>
        <v>0</v>
      </c>
      <c r="DO4889" s="29">
        <f>IFERROR((Datasheet[[#This Row],[Proposal Value in EUR]]-Datasheet[[#This Row],[Proposal Cost in EUR(PM)]])/Datasheet[[#This Row],[Proposal Value in EUR]],0)</f>
        <v>0</v>
      </c>
      <c r="DP4889" s="39"/>
      <c r="DQ4889" s="39"/>
      <c r="DR4889" s="29">
        <f>IFERROR(Datasheet[[#This Row],[Gross Margin]]/Datasheet[[#This Row],[Gross Revenue]],0)</f>
        <v>0</v>
      </c>
      <c r="DS4889" s="39"/>
      <c r="DT4889" s="29">
        <f>IFERROR(Datasheet[[#This Row],[Project Margin]]/Datasheet[[#This Row],[Gross Revenue]],0)</f>
        <v>0</v>
      </c>
      <c r="DU4889" s="41"/>
      <c r="DV4889" s="41"/>
      <c r="DW4889" s="29">
        <f>IFERROR(((Datasheet[[#This Row],[Target Value]]-Datasheet[[#This Row],[Targe Cost]])/Datasheet[[#This Row],[Target Value]]),0)</f>
        <v>0</v>
      </c>
      <c r="DX4889" s="26"/>
      <c r="DY4889" s="30" t="s">
        <v>3943</v>
      </c>
      <c r="DZ4889" s="38" t="s">
        <v>3552</v>
      </c>
      <c r="EA4889" s="13">
        <f>IFERROR(INDEX(Services!$C$3:$C$239,MATCH(Datasheet[[#This Row],[Service Types]],Services!$B$3:$B$239,0)),"-")</f>
        <v>0</v>
      </c>
      <c r="EB4889" s="13" t="str">
        <f>IFERROR(INDEX(Services!$D$3:$D$239,MATCH(Datasheet[[#This Row],[Service Types]],Services!$B$3:$B$239,0)),"-")</f>
        <v>Non Digital</v>
      </c>
      <c r="EC4889" s="13" t="str">
        <f>IFERROR(INDEX(Services!$E$3:$E$239,MATCH(Datasheet[[#This Row],[Service Types]],Services!$B$3:$B$239,0)),"-")</f>
        <v>Manufacturing Engineering</v>
      </c>
      <c r="EV4889" s="3"/>
    </row>
    <row r="4890" spans="1:152" ht="13.15" customHeight="1">
      <c r="A4890" s="12" t="s">
        <v>133</v>
      </c>
      <c r="B4890" s="37" t="s">
        <v>3740</v>
      </c>
      <c r="C4890" s="12" t="s">
        <v>220</v>
      </c>
      <c r="D4890" s="37"/>
      <c r="E4890" s="12" t="s">
        <v>3741</v>
      </c>
      <c r="F4890" s="37" t="s">
        <v>3785</v>
      </c>
      <c r="G4890" s="37" t="s">
        <v>3942</v>
      </c>
      <c r="H4890" s="12" t="s">
        <v>269</v>
      </c>
      <c r="I4890" s="37" t="s">
        <v>166</v>
      </c>
      <c r="J4890" s="37" t="str">
        <f t="shared" si="3620"/>
        <v>Actuals/FC</v>
      </c>
      <c r="K4890" s="92">
        <v>1</v>
      </c>
      <c r="L4890" s="37" t="s">
        <v>167</v>
      </c>
      <c r="M4890" s="37" t="s">
        <v>3945</v>
      </c>
      <c r="N4890" s="12" t="s">
        <v>186</v>
      </c>
      <c r="O4890" s="93">
        <f>425*8</f>
        <v>3400</v>
      </c>
      <c r="P4890" s="94">
        <f>IFERROR(O4890*INDEX(#REF!,MATCH(N4890,#REF!,0)),0)</f>
        <v>0</v>
      </c>
      <c r="Q4890" s="21"/>
      <c r="R48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90" s="12"/>
      <c r="T4890" s="12"/>
      <c r="U4890" s="20">
        <f>T4890*S4890*$P4890</f>
        <v>0</v>
      </c>
      <c r="V4890" s="12"/>
      <c r="W4890" s="12">
        <v>1</v>
      </c>
      <c r="X4890" s="20">
        <f>W4890*V4890*$P4890</f>
        <v>0</v>
      </c>
      <c r="Y4890" s="12"/>
      <c r="Z4890" s="12">
        <v>1</v>
      </c>
      <c r="AA4890" s="20">
        <f>Z4890*Y4890*$P4890</f>
        <v>0</v>
      </c>
      <c r="AB4890" s="12"/>
      <c r="AC4890" s="12">
        <v>1</v>
      </c>
      <c r="AD4890" s="20">
        <f t="shared" si="3618"/>
        <v>0</v>
      </c>
      <c r="AE4890" s="12"/>
      <c r="AF4890" s="12">
        <v>1</v>
      </c>
      <c r="AG4890" s="20">
        <f t="shared" si="3619"/>
        <v>0</v>
      </c>
      <c r="AH4890" s="12"/>
      <c r="AI4890" s="12"/>
      <c r="AJ4890" s="20">
        <f t="shared" si="3641"/>
        <v>0</v>
      </c>
      <c r="AK4890" s="12"/>
      <c r="AL4890" s="12"/>
      <c r="AM4890" s="20">
        <f t="shared" si="3609"/>
        <v>0</v>
      </c>
      <c r="AN4890" s="12"/>
      <c r="AO4890" s="12"/>
      <c r="AP4890" s="20">
        <f t="shared" si="3610"/>
        <v>0</v>
      </c>
      <c r="AQ4890" s="12"/>
      <c r="AR4890" s="12"/>
      <c r="AS4890" s="20">
        <f t="shared" si="3611"/>
        <v>0</v>
      </c>
      <c r="AT4890" s="12"/>
      <c r="AU4890" s="12"/>
      <c r="AV4890" s="20">
        <f t="shared" si="3612"/>
        <v>0</v>
      </c>
      <c r="AW4890" s="12"/>
      <c r="AX4890" s="12"/>
      <c r="AY4890" s="20">
        <f t="shared" si="3613"/>
        <v>0</v>
      </c>
      <c r="AZ4890" s="12"/>
      <c r="BA4890" s="12"/>
      <c r="BB4890" s="20">
        <f t="shared" si="3614"/>
        <v>0</v>
      </c>
      <c r="BC4890" s="21"/>
      <c r="BD4890" s="20">
        <f>Datasheet[[#This Row],[Jan''23- UWt. Rev]]+Datasheet[[#This Row],[Feb''23- UWt. Rev]]+Datasheet[[#This Row],[Mar''23- UWt. Rev]]</f>
        <v>0</v>
      </c>
      <c r="BE4890" s="20">
        <f>Datasheet[[#This Row],[Apr''23- UWt. Rev]]+Datasheet[[#This Row],[May''23- UWt. Rev]]+Datasheet[[#This Row],[Jun''23- UWt. Rev]]</f>
        <v>0</v>
      </c>
      <c r="BF4890" s="20">
        <f>Datasheet[[#This Row],[Jul''23- UWt. Rev]]+Datasheet[[#This Row],[Aug''23- UWt. Rev]]+Datasheet[[#This Row],[Sep''23- UWt. Rev]]</f>
        <v>0</v>
      </c>
      <c r="BG4890" s="20">
        <f>Datasheet[[#This Row],[Oct''23- UWt. Rev]]+Datasheet[[#This Row],[Nov''23- UWt. Rev]]+Datasheet[[#This Row],[Dec''23- UWt. Rev]]</f>
        <v>0</v>
      </c>
      <c r="BH4890" s="22">
        <f>Datasheet[[#This Row],[Q3''23- Un. Wt. Rev]]+Datasheet[[#This Row],[Q4''23- Un. Wt. Rev]]</f>
        <v>0</v>
      </c>
      <c r="BI4890" s="23">
        <f>SUM(Datasheet[[#This Row],[Jan''23- Wt. Rev]:[Dec''23- Wt. Rev]])</f>
        <v>0</v>
      </c>
      <c r="BJ4890" s="23">
        <f t="shared" si="3621"/>
        <v>0</v>
      </c>
      <c r="BK4890" s="23">
        <f t="shared" si="3622"/>
        <v>0</v>
      </c>
      <c r="BL4890" s="23">
        <f t="shared" si="3623"/>
        <v>0</v>
      </c>
      <c r="BM4890" s="23">
        <f t="shared" si="3624"/>
        <v>0</v>
      </c>
      <c r="BN4890" s="23">
        <f t="shared" si="3625"/>
        <v>0</v>
      </c>
      <c r="BO4890" s="23">
        <f t="shared" si="3626"/>
        <v>0</v>
      </c>
      <c r="BP4890" s="23">
        <f t="shared" si="3627"/>
        <v>0</v>
      </c>
      <c r="BQ4890" s="23">
        <f t="shared" si="3628"/>
        <v>0</v>
      </c>
      <c r="BR4890" s="23">
        <f t="shared" si="3629"/>
        <v>0</v>
      </c>
      <c r="BS4890" s="23">
        <f t="shared" si="3630"/>
        <v>0</v>
      </c>
      <c r="BT4890" s="23">
        <f t="shared" si="3631"/>
        <v>0</v>
      </c>
      <c r="BU4890" s="23">
        <f t="shared" si="3632"/>
        <v>0</v>
      </c>
      <c r="BV4890" s="23">
        <f>Datasheet[[#This Row],[Jan''23- Wt. Rev]]+Datasheet[[#This Row],[Feb''23- Wt. Rev]]+Datasheet[[#This Row],[Mar''23- Wt. Rev]]</f>
        <v>0</v>
      </c>
      <c r="BW4890" s="23">
        <f>Datasheet[[#This Row],[Apr''23- Wt. Rev]]+Datasheet[[#This Row],[May''23- Wt. Rev]]+Datasheet[[#This Row],[Jun''23- Wt. Rev]]</f>
        <v>0</v>
      </c>
      <c r="BX4890" s="23">
        <f>Datasheet[[#This Row],[Jul''23- Wt. Rev]]+Datasheet[[#This Row],[Aug''23- Wt. Rev]]+Datasheet[[#This Row],[Sep''23- Wt. Rev]]</f>
        <v>0</v>
      </c>
      <c r="BY4890" s="23">
        <f>Datasheet[[#This Row],[Oct''23- Wt. Rev]]+Datasheet[[#This Row],[Nov''23- Wt. Rev]]+Datasheet[[#This Row],[Dec''23- Wt. Rev]]</f>
        <v>0</v>
      </c>
      <c r="BZ4890" s="21"/>
      <c r="CA4890" s="24">
        <f>MAX(Datasheet[[#This Row],[Q1''23-HC]:[Q4''23- HC]])</f>
        <v>1</v>
      </c>
      <c r="CB4890" s="2">
        <f t="shared" si="3633"/>
        <v>1</v>
      </c>
      <c r="CC4890" s="2">
        <f t="shared" si="3634"/>
        <v>1</v>
      </c>
      <c r="CD4890" s="2">
        <f t="shared" si="3635"/>
        <v>0</v>
      </c>
      <c r="CE4890" s="2">
        <f t="shared" si="3636"/>
        <v>0</v>
      </c>
      <c r="CF4890" s="26"/>
      <c r="CG4890" s="2">
        <f>SUM(Datasheet[[#This Row],[Jan''23- Target]:[Dec''23- Target]])</f>
        <v>0</v>
      </c>
      <c r="CH4890" s="2"/>
      <c r="CI4890" s="2"/>
      <c r="CJ4890" s="2"/>
      <c r="CK4890" s="2"/>
      <c r="CL4890" s="2"/>
      <c r="CM4890" s="2"/>
      <c r="CN4890" s="2"/>
      <c r="CO4890" s="2"/>
      <c r="CP4890" s="2"/>
      <c r="CQ4890" s="2"/>
      <c r="CR4890" s="2"/>
      <c r="CS4890" s="2"/>
      <c r="CT4890" s="2">
        <f t="shared" si="3637"/>
        <v>0</v>
      </c>
      <c r="CU4890" s="2">
        <f t="shared" si="3638"/>
        <v>0</v>
      </c>
      <c r="CV4890" s="2">
        <f t="shared" si="3639"/>
        <v>0</v>
      </c>
      <c r="CW4890" s="2">
        <f t="shared" si="3640"/>
        <v>0</v>
      </c>
      <c r="CX4890" s="26"/>
      <c r="CY4890" s="12" t="s">
        <v>3549</v>
      </c>
      <c r="CZ4890" s="37" t="s">
        <v>183</v>
      </c>
      <c r="DA4890" s="37" t="s">
        <v>168</v>
      </c>
      <c r="DB4890" s="12" t="s">
        <v>3550</v>
      </c>
      <c r="DC4890" s="12"/>
      <c r="DD4890" s="12"/>
      <c r="DE4890" s="12"/>
      <c r="DF4890" s="12" t="s">
        <v>150</v>
      </c>
      <c r="DG4890" s="12"/>
      <c r="DH4890" s="2"/>
      <c r="DI4890" s="2"/>
      <c r="DJ4890" s="2">
        <f>IFERROR(DG4890*INDEX(#REF!,MATCH(N4890,#REF!,0)),0)</f>
        <v>0</v>
      </c>
      <c r="DK4890" s="2">
        <f>IFERROR(DH4890*INDEX(#REF!,MATCH(N4890,#REF!,0)),0)</f>
        <v>0</v>
      </c>
      <c r="DL4890" s="2">
        <f>IFERROR(DI4890*INDEX(#REF!,MATCH(N4890,#REF!,0)),0)</f>
        <v>0</v>
      </c>
      <c r="DM4890" s="2">
        <f>IFERROR(DJ4890*INDEX(#REF!,MATCH(N4890,#REF!,0)),0)</f>
        <v>0</v>
      </c>
      <c r="DN4890" s="29">
        <f>IFERROR((Datasheet[[#This Row],[Proposal Value in EUR]]-Datasheet[[#This Row],[Proposal Cost in EUR]])/Datasheet[[#This Row],[Proposal Value in EUR]],0)</f>
        <v>0</v>
      </c>
      <c r="DO4890" s="29">
        <f>IFERROR((Datasheet[[#This Row],[Proposal Value in EUR]]-Datasheet[[#This Row],[Proposal Cost in EUR(PM)]])/Datasheet[[#This Row],[Proposal Value in EUR]],0)</f>
        <v>0</v>
      </c>
      <c r="DP4890" s="39"/>
      <c r="DQ4890" s="39"/>
      <c r="DR4890" s="29">
        <f>IFERROR(Datasheet[[#This Row],[Gross Margin]]/Datasheet[[#This Row],[Gross Revenue]],0)</f>
        <v>0</v>
      </c>
      <c r="DS4890" s="39"/>
      <c r="DT4890" s="29">
        <f>IFERROR(Datasheet[[#This Row],[Project Margin]]/Datasheet[[#This Row],[Gross Revenue]],0)</f>
        <v>0</v>
      </c>
      <c r="DU4890" s="41"/>
      <c r="DV4890" s="41"/>
      <c r="DW4890" s="29">
        <f>IFERROR(((Datasheet[[#This Row],[Target Value]]-Datasheet[[#This Row],[Targe Cost]])/Datasheet[[#This Row],[Target Value]]),0)</f>
        <v>0</v>
      </c>
      <c r="DX4890" s="26"/>
      <c r="DY4890" s="30" t="s">
        <v>3943</v>
      </c>
      <c r="DZ4890" s="38" t="s">
        <v>3552</v>
      </c>
      <c r="EA4890" s="13">
        <f>IFERROR(INDEX(Services!$C$3:$C$239,MATCH(Datasheet[[#This Row],[Service Types]],Services!$B$3:$B$239,0)),"-")</f>
        <v>0</v>
      </c>
      <c r="EB4890" s="13" t="str">
        <f>IFERROR(INDEX(Services!$D$3:$D$239,MATCH(Datasheet[[#This Row],[Service Types]],Services!$B$3:$B$239,0)),"-")</f>
        <v>Non Digital</v>
      </c>
      <c r="EC4890" s="13" t="str">
        <f>IFERROR(INDEX(Services!$E$3:$E$239,MATCH(Datasheet[[#This Row],[Service Types]],Services!$B$3:$B$239,0)),"-")</f>
        <v>Manufacturing Engineering</v>
      </c>
      <c r="EV4890" s="3"/>
    </row>
    <row r="4891" spans="1:152" ht="13.15" customHeight="1">
      <c r="A4891" s="12" t="s">
        <v>133</v>
      </c>
      <c r="B4891" s="37" t="s">
        <v>3740</v>
      </c>
      <c r="C4891" s="12" t="s">
        <v>220</v>
      </c>
      <c r="D4891" s="37"/>
      <c r="E4891" s="12" t="s">
        <v>3741</v>
      </c>
      <c r="F4891" s="37" t="s">
        <v>3785</v>
      </c>
      <c r="G4891" s="37" t="s">
        <v>3942</v>
      </c>
      <c r="H4891" s="12" t="s">
        <v>269</v>
      </c>
      <c r="I4891" s="37" t="s">
        <v>166</v>
      </c>
      <c r="J4891" s="37" t="str">
        <f t="shared" si="3620"/>
        <v>Actuals/FC</v>
      </c>
      <c r="K4891" s="92">
        <v>1</v>
      </c>
      <c r="L4891" s="37" t="s">
        <v>167</v>
      </c>
      <c r="M4891" s="37" t="s">
        <v>628</v>
      </c>
      <c r="N4891" s="12" t="s">
        <v>186</v>
      </c>
      <c r="O4891" s="93">
        <f>300*8</f>
        <v>2400</v>
      </c>
      <c r="P4891" s="94">
        <f>IFERROR(O4891*INDEX(#REF!,MATCH(N4891,#REF!,0)),0)</f>
        <v>0</v>
      </c>
      <c r="Q4891" s="21"/>
      <c r="R48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8675.44496912459</v>
      </c>
      <c r="S4891" s="12"/>
      <c r="T4891" s="12">
        <v>21</v>
      </c>
      <c r="U4891" s="20">
        <v>10763.258263712314</v>
      </c>
      <c r="V4891" s="12"/>
      <c r="W4891" s="12"/>
      <c r="X4891" s="20">
        <v>13866.827097711588</v>
      </c>
      <c r="Y4891" s="12"/>
      <c r="Z4891" s="12"/>
      <c r="AA4891" s="20">
        <v>14045.35960770069</v>
      </c>
      <c r="AB4891" s="12"/>
      <c r="AC4891" s="12"/>
      <c r="AD4891" s="20">
        <f t="shared" si="3618"/>
        <v>0</v>
      </c>
      <c r="AE4891" s="12"/>
      <c r="AF4891" s="12"/>
      <c r="AG4891" s="20">
        <f t="shared" si="3619"/>
        <v>0</v>
      </c>
      <c r="AH4891" s="12"/>
      <c r="AI4891" s="12"/>
      <c r="AJ4891" s="20">
        <f t="shared" si="3641"/>
        <v>0</v>
      </c>
      <c r="AK4891" s="12"/>
      <c r="AL4891" s="12"/>
      <c r="AM4891" s="20">
        <f t="shared" si="3609"/>
        <v>0</v>
      </c>
      <c r="AN4891" s="12"/>
      <c r="AO4891" s="12"/>
      <c r="AP4891" s="20">
        <f t="shared" si="3610"/>
        <v>0</v>
      </c>
      <c r="AQ4891" s="12"/>
      <c r="AR4891" s="12"/>
      <c r="AS4891" s="20">
        <f t="shared" si="3611"/>
        <v>0</v>
      </c>
      <c r="AT4891" s="12"/>
      <c r="AU4891" s="12"/>
      <c r="AV4891" s="20">
        <f t="shared" si="3612"/>
        <v>0</v>
      </c>
      <c r="AW4891" s="12"/>
      <c r="AX4891" s="12"/>
      <c r="AY4891" s="20">
        <f t="shared" si="3613"/>
        <v>0</v>
      </c>
      <c r="AZ4891" s="12"/>
      <c r="BA4891" s="12"/>
      <c r="BB4891" s="20">
        <f t="shared" si="3614"/>
        <v>0</v>
      </c>
      <c r="BC4891" s="21"/>
      <c r="BD4891" s="20">
        <f>Datasheet[[#This Row],[Jan''23- UWt. Rev]]+Datasheet[[#This Row],[Feb''23- UWt. Rev]]+Datasheet[[#This Row],[Mar''23- UWt. Rev]]</f>
        <v>38675.44496912459</v>
      </c>
      <c r="BE4891" s="20">
        <f>Datasheet[[#This Row],[Apr''23- UWt. Rev]]+Datasheet[[#This Row],[May''23- UWt. Rev]]+Datasheet[[#This Row],[Jun''23- UWt. Rev]]</f>
        <v>0</v>
      </c>
      <c r="BF4891" s="20">
        <f>Datasheet[[#This Row],[Jul''23- UWt. Rev]]+Datasheet[[#This Row],[Aug''23- UWt. Rev]]+Datasheet[[#This Row],[Sep''23- UWt. Rev]]</f>
        <v>0</v>
      </c>
      <c r="BG4891" s="20">
        <f>Datasheet[[#This Row],[Oct''23- UWt. Rev]]+Datasheet[[#This Row],[Nov''23- UWt. Rev]]+Datasheet[[#This Row],[Dec''23- UWt. Rev]]</f>
        <v>0</v>
      </c>
      <c r="BH4891" s="22">
        <f>Datasheet[[#This Row],[Q3''23- Un. Wt. Rev]]+Datasheet[[#This Row],[Q4''23- Un. Wt. Rev]]</f>
        <v>0</v>
      </c>
      <c r="BI4891" s="23">
        <f>SUM(Datasheet[[#This Row],[Jan''23- Wt. Rev]:[Dec''23- Wt. Rev]])</f>
        <v>38675.44496912459</v>
      </c>
      <c r="BJ4891" s="23">
        <f t="shared" si="3621"/>
        <v>10763.258263712314</v>
      </c>
      <c r="BK4891" s="23">
        <f t="shared" si="3622"/>
        <v>13866.827097711588</v>
      </c>
      <c r="BL4891" s="23">
        <f t="shared" si="3623"/>
        <v>14045.35960770069</v>
      </c>
      <c r="BM4891" s="23">
        <f t="shared" si="3624"/>
        <v>0</v>
      </c>
      <c r="BN4891" s="23">
        <f t="shared" si="3625"/>
        <v>0</v>
      </c>
      <c r="BO4891" s="23">
        <f t="shared" si="3626"/>
        <v>0</v>
      </c>
      <c r="BP4891" s="23">
        <f t="shared" si="3627"/>
        <v>0</v>
      </c>
      <c r="BQ4891" s="23">
        <f t="shared" si="3628"/>
        <v>0</v>
      </c>
      <c r="BR4891" s="23">
        <f t="shared" si="3629"/>
        <v>0</v>
      </c>
      <c r="BS4891" s="23">
        <f t="shared" si="3630"/>
        <v>0</v>
      </c>
      <c r="BT4891" s="23">
        <f t="shared" si="3631"/>
        <v>0</v>
      </c>
      <c r="BU4891" s="23">
        <f t="shared" si="3632"/>
        <v>0</v>
      </c>
      <c r="BV4891" s="23">
        <f>Datasheet[[#This Row],[Jan''23- Wt. Rev]]+Datasheet[[#This Row],[Feb''23- Wt. Rev]]+Datasheet[[#This Row],[Mar''23- Wt. Rev]]</f>
        <v>38675.44496912459</v>
      </c>
      <c r="BW4891" s="23">
        <f>Datasheet[[#This Row],[Apr''23- Wt. Rev]]+Datasheet[[#This Row],[May''23- Wt. Rev]]+Datasheet[[#This Row],[Jun''23- Wt. Rev]]</f>
        <v>0</v>
      </c>
      <c r="BX4891" s="23">
        <f>Datasheet[[#This Row],[Jul''23- Wt. Rev]]+Datasheet[[#This Row],[Aug''23- Wt. Rev]]+Datasheet[[#This Row],[Sep''23- Wt. Rev]]</f>
        <v>0</v>
      </c>
      <c r="BY4891" s="23">
        <f>Datasheet[[#This Row],[Oct''23- Wt. Rev]]+Datasheet[[#This Row],[Nov''23- Wt. Rev]]+Datasheet[[#This Row],[Dec''23- Wt. Rev]]</f>
        <v>0</v>
      </c>
      <c r="BZ4891" s="21"/>
      <c r="CA4891" s="24">
        <f>MAX(Datasheet[[#This Row],[Q1''23-HC]:[Q4''23- HC]])</f>
        <v>21</v>
      </c>
      <c r="CB4891" s="2">
        <f t="shared" si="3633"/>
        <v>21</v>
      </c>
      <c r="CC4891" s="2">
        <f t="shared" si="3634"/>
        <v>0</v>
      </c>
      <c r="CD4891" s="2">
        <f t="shared" si="3635"/>
        <v>0</v>
      </c>
      <c r="CE4891" s="2">
        <f t="shared" si="3636"/>
        <v>0</v>
      </c>
      <c r="CF4891" s="26"/>
      <c r="CG4891" s="2">
        <f>SUM(Datasheet[[#This Row],[Jan''23- Target]:[Dec''23- Target]])</f>
        <v>0</v>
      </c>
      <c r="CH4891" s="2"/>
      <c r="CI4891" s="2"/>
      <c r="CJ4891" s="2"/>
      <c r="CK4891" s="2"/>
      <c r="CL4891" s="2"/>
      <c r="CM4891" s="2"/>
      <c r="CN4891" s="2"/>
      <c r="CO4891" s="2"/>
      <c r="CP4891" s="2"/>
      <c r="CQ4891" s="2"/>
      <c r="CR4891" s="2"/>
      <c r="CS4891" s="2"/>
      <c r="CT4891" s="2">
        <f t="shared" si="3637"/>
        <v>0</v>
      </c>
      <c r="CU4891" s="2">
        <f t="shared" si="3638"/>
        <v>0</v>
      </c>
      <c r="CV4891" s="2">
        <f t="shared" si="3639"/>
        <v>0</v>
      </c>
      <c r="CW4891" s="2">
        <f t="shared" si="3640"/>
        <v>0</v>
      </c>
      <c r="CX4891" s="26"/>
      <c r="CY4891" s="12" t="s">
        <v>3549</v>
      </c>
      <c r="CZ4891" s="37" t="s">
        <v>183</v>
      </c>
      <c r="DA4891" s="37" t="s">
        <v>168</v>
      </c>
      <c r="DB4891" s="12" t="s">
        <v>3550</v>
      </c>
      <c r="DC4891" s="12"/>
      <c r="DD4891" s="12"/>
      <c r="DE4891" s="12"/>
      <c r="DF4891" s="12" t="s">
        <v>150</v>
      </c>
      <c r="DG4891" s="12"/>
      <c r="DH4891" s="2"/>
      <c r="DI4891" s="2"/>
      <c r="DJ4891" s="2">
        <f>IFERROR(DG4891*INDEX(#REF!,MATCH(N4891,#REF!,0)),0)</f>
        <v>0</v>
      </c>
      <c r="DK4891" s="2">
        <f>IFERROR(DH4891*INDEX(#REF!,MATCH(N4891,#REF!,0)),0)</f>
        <v>0</v>
      </c>
      <c r="DL4891" s="2">
        <f>IFERROR(DI4891*INDEX(#REF!,MATCH(N4891,#REF!,0)),0)</f>
        <v>0</v>
      </c>
      <c r="DM4891" s="2">
        <f>IFERROR(DJ4891*INDEX(#REF!,MATCH(N4891,#REF!,0)),0)</f>
        <v>0</v>
      </c>
      <c r="DN4891" s="29">
        <f>IFERROR((Datasheet[[#This Row],[Proposal Value in EUR]]-Datasheet[[#This Row],[Proposal Cost in EUR]])/Datasheet[[#This Row],[Proposal Value in EUR]],0)</f>
        <v>0</v>
      </c>
      <c r="DO4891" s="29">
        <f>IFERROR((Datasheet[[#This Row],[Proposal Value in EUR]]-Datasheet[[#This Row],[Proposal Cost in EUR(PM)]])/Datasheet[[#This Row],[Proposal Value in EUR]],0)</f>
        <v>0</v>
      </c>
      <c r="DP4891" s="39"/>
      <c r="DQ4891" s="39"/>
      <c r="DR4891" s="29">
        <f>IFERROR(Datasheet[[#This Row],[Gross Margin]]/Datasheet[[#This Row],[Gross Revenue]],0)</f>
        <v>0</v>
      </c>
      <c r="DS4891" s="39"/>
      <c r="DT4891" s="29">
        <f>IFERROR(Datasheet[[#This Row],[Project Margin]]/Datasheet[[#This Row],[Gross Revenue]],0)</f>
        <v>0</v>
      </c>
      <c r="DU4891" s="41"/>
      <c r="DV4891" s="41"/>
      <c r="DW4891" s="29">
        <f>IFERROR(((Datasheet[[#This Row],[Target Value]]-Datasheet[[#This Row],[Targe Cost]])/Datasheet[[#This Row],[Target Value]]),0)</f>
        <v>0</v>
      </c>
      <c r="DX4891" s="26"/>
      <c r="DY4891" s="30" t="s">
        <v>3943</v>
      </c>
      <c r="DZ4891" s="38" t="s">
        <v>3552</v>
      </c>
      <c r="EA4891" s="13">
        <f>IFERROR(INDEX(Services!$C$3:$C$239,MATCH(Datasheet[[#This Row],[Service Types]],Services!$B$3:$B$239,0)),"-")</f>
        <v>0</v>
      </c>
      <c r="EB4891" s="13" t="str">
        <f>IFERROR(INDEX(Services!$D$3:$D$239,MATCH(Datasheet[[#This Row],[Service Types]],Services!$B$3:$B$239,0)),"-")</f>
        <v>Non Digital</v>
      </c>
      <c r="EC4891" s="13" t="str">
        <f>IFERROR(INDEX(Services!$E$3:$E$239,MATCH(Datasheet[[#This Row],[Service Types]],Services!$B$3:$B$239,0)),"-")</f>
        <v>Manufacturing Engineering</v>
      </c>
      <c r="EV4891" s="3"/>
    </row>
    <row r="4892" spans="1:152" ht="13.15" customHeight="1">
      <c r="A4892" s="12" t="s">
        <v>133</v>
      </c>
      <c r="B4892" s="37" t="s">
        <v>3740</v>
      </c>
      <c r="C4892" s="12" t="s">
        <v>220</v>
      </c>
      <c r="D4892" s="37"/>
      <c r="E4892" s="12" t="s">
        <v>3741</v>
      </c>
      <c r="F4892" s="37" t="s">
        <v>3785</v>
      </c>
      <c r="G4892" s="37" t="s">
        <v>3942</v>
      </c>
      <c r="H4892" s="12" t="s">
        <v>269</v>
      </c>
      <c r="I4892" s="37" t="s">
        <v>166</v>
      </c>
      <c r="J4892" s="37" t="str">
        <f t="shared" si="3620"/>
        <v>Actuals/FC</v>
      </c>
      <c r="K4892" s="92">
        <v>1</v>
      </c>
      <c r="L4892" s="37" t="s">
        <v>167</v>
      </c>
      <c r="M4892" s="37" t="s">
        <v>3849</v>
      </c>
      <c r="N4892" s="12" t="s">
        <v>186</v>
      </c>
      <c r="O4892" s="93">
        <f>375*8</f>
        <v>3000</v>
      </c>
      <c r="P4892" s="94">
        <f>IFERROR(O4892*INDEX(#REF!,MATCH(N4892,#REF!,0)),0)</f>
        <v>0</v>
      </c>
      <c r="Q4892" s="21"/>
      <c r="R48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92" s="12"/>
      <c r="T4892" s="12"/>
      <c r="U4892" s="20">
        <f t="shared" ref="U4892:U4898" si="3645">T4892*S4892*$P4892</f>
        <v>0</v>
      </c>
      <c r="V4892" s="12"/>
      <c r="W4892" s="12">
        <v>14</v>
      </c>
      <c r="X4892" s="20">
        <f t="shared" ref="X4892:X4899" si="3646">W4892*V4892*$P4892</f>
        <v>0</v>
      </c>
      <c r="Y4892" s="12"/>
      <c r="Z4892" s="12">
        <v>14</v>
      </c>
      <c r="AA4892" s="20">
        <f t="shared" ref="AA4892:AA4900" si="3647">Z4892*Y4892*$P4892</f>
        <v>0</v>
      </c>
      <c r="AB4892" s="12"/>
      <c r="AC4892" s="12">
        <v>16</v>
      </c>
      <c r="AD4892" s="20">
        <f t="shared" si="3618"/>
        <v>0</v>
      </c>
      <c r="AE4892" s="12"/>
      <c r="AF4892" s="12">
        <v>16</v>
      </c>
      <c r="AG4892" s="20">
        <f t="shared" si="3619"/>
        <v>0</v>
      </c>
      <c r="AH4892" s="12"/>
      <c r="AI4892" s="12">
        <v>16</v>
      </c>
      <c r="AJ4892" s="20">
        <f t="shared" si="3641"/>
        <v>0</v>
      </c>
      <c r="AK4892" s="12">
        <v>21</v>
      </c>
      <c r="AL4892" s="12">
        <v>16</v>
      </c>
      <c r="AM4892" s="20">
        <f t="shared" si="3609"/>
        <v>0</v>
      </c>
      <c r="AN4892" s="12">
        <v>20</v>
      </c>
      <c r="AO4892" s="12">
        <v>14</v>
      </c>
      <c r="AP4892" s="20">
        <f t="shared" si="3610"/>
        <v>0</v>
      </c>
      <c r="AQ4892" s="12">
        <v>20</v>
      </c>
      <c r="AR4892" s="12">
        <v>14</v>
      </c>
      <c r="AS4892" s="20">
        <f t="shared" si="3611"/>
        <v>0</v>
      </c>
      <c r="AT4892" s="12">
        <v>18</v>
      </c>
      <c r="AU4892" s="12">
        <v>3</v>
      </c>
      <c r="AV4892" s="20">
        <f t="shared" si="3612"/>
        <v>0</v>
      </c>
      <c r="AW4892" s="12">
        <v>18</v>
      </c>
      <c r="AX4892" s="12">
        <v>3</v>
      </c>
      <c r="AY4892" s="20">
        <f t="shared" si="3613"/>
        <v>0</v>
      </c>
      <c r="AZ4892" s="12">
        <v>18</v>
      </c>
      <c r="BA4892" s="12">
        <v>3</v>
      </c>
      <c r="BB4892" s="20">
        <f t="shared" si="3614"/>
        <v>0</v>
      </c>
      <c r="BC4892" s="21"/>
      <c r="BD4892" s="20">
        <f>Datasheet[[#This Row],[Jan''23- UWt. Rev]]+Datasheet[[#This Row],[Feb''23- UWt. Rev]]+Datasheet[[#This Row],[Mar''23- UWt. Rev]]</f>
        <v>0</v>
      </c>
      <c r="BE4892" s="20">
        <f>Datasheet[[#This Row],[Apr''23- UWt. Rev]]+Datasheet[[#This Row],[May''23- UWt. Rev]]+Datasheet[[#This Row],[Jun''23- UWt. Rev]]</f>
        <v>0</v>
      </c>
      <c r="BF4892" s="20">
        <f>Datasheet[[#This Row],[Jul''23- UWt. Rev]]+Datasheet[[#This Row],[Aug''23- UWt. Rev]]+Datasheet[[#This Row],[Sep''23- UWt. Rev]]</f>
        <v>0</v>
      </c>
      <c r="BG4892" s="20">
        <f>Datasheet[[#This Row],[Oct''23- UWt. Rev]]+Datasheet[[#This Row],[Nov''23- UWt. Rev]]+Datasheet[[#This Row],[Dec''23- UWt. Rev]]</f>
        <v>0</v>
      </c>
      <c r="BH4892" s="22">
        <f>Datasheet[[#This Row],[Q3''23- Un. Wt. Rev]]+Datasheet[[#This Row],[Q4''23- Un. Wt. Rev]]</f>
        <v>0</v>
      </c>
      <c r="BI4892" s="23">
        <f>SUM(Datasheet[[#This Row],[Jan''23- Wt. Rev]:[Dec''23- Wt. Rev]])</f>
        <v>0</v>
      </c>
      <c r="BJ4892" s="23">
        <f t="shared" si="3621"/>
        <v>0</v>
      </c>
      <c r="BK4892" s="23">
        <f t="shared" si="3622"/>
        <v>0</v>
      </c>
      <c r="BL4892" s="23">
        <f t="shared" si="3623"/>
        <v>0</v>
      </c>
      <c r="BM4892" s="23">
        <f t="shared" si="3624"/>
        <v>0</v>
      </c>
      <c r="BN4892" s="23">
        <f t="shared" si="3625"/>
        <v>0</v>
      </c>
      <c r="BO4892" s="23">
        <f t="shared" si="3626"/>
        <v>0</v>
      </c>
      <c r="BP4892" s="23">
        <f t="shared" si="3627"/>
        <v>0</v>
      </c>
      <c r="BQ4892" s="23">
        <f t="shared" si="3628"/>
        <v>0</v>
      </c>
      <c r="BR4892" s="23">
        <f t="shared" si="3629"/>
        <v>0</v>
      </c>
      <c r="BS4892" s="23">
        <f t="shared" si="3630"/>
        <v>0</v>
      </c>
      <c r="BT4892" s="23">
        <f t="shared" si="3631"/>
        <v>0</v>
      </c>
      <c r="BU4892" s="23">
        <f t="shared" si="3632"/>
        <v>0</v>
      </c>
      <c r="BV4892" s="23">
        <f>Datasheet[[#This Row],[Jan''23- Wt. Rev]]+Datasheet[[#This Row],[Feb''23- Wt. Rev]]+Datasheet[[#This Row],[Mar''23- Wt. Rev]]</f>
        <v>0</v>
      </c>
      <c r="BW4892" s="23">
        <f>Datasheet[[#This Row],[Apr''23- Wt. Rev]]+Datasheet[[#This Row],[May''23- Wt. Rev]]+Datasheet[[#This Row],[Jun''23- Wt. Rev]]</f>
        <v>0</v>
      </c>
      <c r="BX4892" s="23">
        <f>Datasheet[[#This Row],[Jul''23- Wt. Rev]]+Datasheet[[#This Row],[Aug''23- Wt. Rev]]+Datasheet[[#This Row],[Sep''23- Wt. Rev]]</f>
        <v>0</v>
      </c>
      <c r="BY4892" s="23">
        <f>Datasheet[[#This Row],[Oct''23- Wt. Rev]]+Datasheet[[#This Row],[Nov''23- Wt. Rev]]+Datasheet[[#This Row],[Dec''23- Wt. Rev]]</f>
        <v>0</v>
      </c>
      <c r="BZ4892" s="21"/>
      <c r="CA4892" s="24">
        <f>MAX(Datasheet[[#This Row],[Q1''23-HC]:[Q4''23- HC]])</f>
        <v>16</v>
      </c>
      <c r="CB4892" s="2">
        <f t="shared" si="3633"/>
        <v>14</v>
      </c>
      <c r="CC4892" s="2">
        <f t="shared" si="3634"/>
        <v>16</v>
      </c>
      <c r="CD4892" s="2">
        <f t="shared" si="3635"/>
        <v>16</v>
      </c>
      <c r="CE4892" s="2">
        <f t="shared" si="3636"/>
        <v>3</v>
      </c>
      <c r="CF4892" s="26"/>
      <c r="CG4892" s="2">
        <f>SUM(Datasheet[[#This Row],[Jan''23- Target]:[Dec''23- Target]])</f>
        <v>0</v>
      </c>
      <c r="CH4892" s="2"/>
      <c r="CI4892" s="2"/>
      <c r="CJ4892" s="2"/>
      <c r="CK4892" s="2"/>
      <c r="CL4892" s="2"/>
      <c r="CM4892" s="2"/>
      <c r="CN4892" s="2"/>
      <c r="CO4892" s="2"/>
      <c r="CP4892" s="2"/>
      <c r="CQ4892" s="2"/>
      <c r="CR4892" s="2"/>
      <c r="CS4892" s="2"/>
      <c r="CT4892" s="2">
        <f t="shared" si="3637"/>
        <v>0</v>
      </c>
      <c r="CU4892" s="2">
        <f t="shared" si="3638"/>
        <v>0</v>
      </c>
      <c r="CV4892" s="2">
        <f t="shared" si="3639"/>
        <v>0</v>
      </c>
      <c r="CW4892" s="2">
        <f t="shared" si="3640"/>
        <v>0</v>
      </c>
      <c r="CX4892" s="26"/>
      <c r="CY4892" s="12" t="s">
        <v>3549</v>
      </c>
      <c r="CZ4892" s="37" t="s">
        <v>183</v>
      </c>
      <c r="DA4892" s="37" t="s">
        <v>168</v>
      </c>
      <c r="DB4892" s="12" t="s">
        <v>3550</v>
      </c>
      <c r="DC4892" s="12"/>
      <c r="DD4892" s="12"/>
      <c r="DE4892" s="12"/>
      <c r="DF4892" s="12" t="s">
        <v>150</v>
      </c>
      <c r="DG4892" s="12"/>
      <c r="DH4892" s="2"/>
      <c r="DI4892" s="2"/>
      <c r="DJ4892" s="2">
        <f>IFERROR(DG4892*INDEX(#REF!,MATCH(N4892,#REF!,0)),0)</f>
        <v>0</v>
      </c>
      <c r="DK4892" s="2">
        <f>IFERROR(DH4892*INDEX(#REF!,MATCH(N4892,#REF!,0)),0)</f>
        <v>0</v>
      </c>
      <c r="DL4892" s="2">
        <f>IFERROR(DI4892*INDEX(#REF!,MATCH(N4892,#REF!,0)),0)</f>
        <v>0</v>
      </c>
      <c r="DM4892" s="2">
        <f>IFERROR(DJ4892*INDEX(#REF!,MATCH(N4892,#REF!,0)),0)</f>
        <v>0</v>
      </c>
      <c r="DN4892" s="29">
        <f>IFERROR((Datasheet[[#This Row],[Proposal Value in EUR]]-Datasheet[[#This Row],[Proposal Cost in EUR]])/Datasheet[[#This Row],[Proposal Value in EUR]],0)</f>
        <v>0</v>
      </c>
      <c r="DO4892" s="29">
        <f>IFERROR((Datasheet[[#This Row],[Proposal Value in EUR]]-Datasheet[[#This Row],[Proposal Cost in EUR(PM)]])/Datasheet[[#This Row],[Proposal Value in EUR]],0)</f>
        <v>0</v>
      </c>
      <c r="DP4892" s="39"/>
      <c r="DQ4892" s="39"/>
      <c r="DR4892" s="29">
        <f>IFERROR(Datasheet[[#This Row],[Gross Margin]]/Datasheet[[#This Row],[Gross Revenue]],0)</f>
        <v>0</v>
      </c>
      <c r="DS4892" s="39"/>
      <c r="DT4892" s="29">
        <f>IFERROR(Datasheet[[#This Row],[Project Margin]]/Datasheet[[#This Row],[Gross Revenue]],0)</f>
        <v>0</v>
      </c>
      <c r="DU4892" s="41"/>
      <c r="DV4892" s="41"/>
      <c r="DW4892" s="29">
        <f>IFERROR(((Datasheet[[#This Row],[Target Value]]-Datasheet[[#This Row],[Targe Cost]])/Datasheet[[#This Row],[Target Value]]),0)</f>
        <v>0</v>
      </c>
      <c r="DX4892" s="26"/>
      <c r="DY4892" s="30" t="s">
        <v>3943</v>
      </c>
      <c r="DZ4892" s="38" t="s">
        <v>3552</v>
      </c>
      <c r="EA4892" s="13">
        <f>IFERROR(INDEX(Services!$C$3:$C$239,MATCH(Datasheet[[#This Row],[Service Types]],Services!$B$3:$B$239,0)),"-")</f>
        <v>0</v>
      </c>
      <c r="EB4892" s="13" t="str">
        <f>IFERROR(INDEX(Services!$D$3:$D$239,MATCH(Datasheet[[#This Row],[Service Types]],Services!$B$3:$B$239,0)),"-")</f>
        <v>Non Digital</v>
      </c>
      <c r="EC4892" s="13" t="str">
        <f>IFERROR(INDEX(Services!$E$3:$E$239,MATCH(Datasheet[[#This Row],[Service Types]],Services!$B$3:$B$239,0)),"-")</f>
        <v>Manufacturing Engineering</v>
      </c>
      <c r="EV4892" s="3"/>
    </row>
    <row r="4893" spans="1:152" ht="13.15" customHeight="1">
      <c r="A4893" s="12" t="s">
        <v>133</v>
      </c>
      <c r="B4893" s="37" t="s">
        <v>3740</v>
      </c>
      <c r="C4893" s="12" t="s">
        <v>220</v>
      </c>
      <c r="D4893" s="37"/>
      <c r="E4893" s="12" t="s">
        <v>3741</v>
      </c>
      <c r="F4893" s="37" t="s">
        <v>3785</v>
      </c>
      <c r="G4893" s="37" t="s">
        <v>3942</v>
      </c>
      <c r="H4893" s="12" t="s">
        <v>269</v>
      </c>
      <c r="I4893" s="37" t="s">
        <v>155</v>
      </c>
      <c r="J4893" s="37" t="str">
        <f t="shared" si="3620"/>
        <v>Actuals/FC</v>
      </c>
      <c r="K4893" s="92">
        <v>0.9</v>
      </c>
      <c r="L4893" s="37" t="s">
        <v>167</v>
      </c>
      <c r="M4893" s="37" t="s">
        <v>3849</v>
      </c>
      <c r="N4893" s="12" t="s">
        <v>186</v>
      </c>
      <c r="O4893" s="93">
        <f>375*8</f>
        <v>3000</v>
      </c>
      <c r="P4893" s="94">
        <f>IFERROR(O4893*INDEX(#REF!,MATCH(N4893,#REF!,0)),0)</f>
        <v>0</v>
      </c>
      <c r="Q4893" s="21"/>
      <c r="R48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93" s="12"/>
      <c r="T4893" s="12"/>
      <c r="U4893" s="20">
        <f t="shared" si="3645"/>
        <v>0</v>
      </c>
      <c r="V4893" s="12"/>
      <c r="W4893" s="12"/>
      <c r="X4893" s="20">
        <f t="shared" si="3646"/>
        <v>0</v>
      </c>
      <c r="Y4893" s="12"/>
      <c r="Z4893" s="12"/>
      <c r="AA4893" s="20">
        <f t="shared" si="3647"/>
        <v>0</v>
      </c>
      <c r="AB4893" s="12"/>
      <c r="AC4893" s="12"/>
      <c r="AD4893" s="20">
        <f t="shared" si="3618"/>
        <v>0</v>
      </c>
      <c r="AE4893" s="12"/>
      <c r="AF4893" s="12"/>
      <c r="AG4893" s="20">
        <f t="shared" si="3619"/>
        <v>0</v>
      </c>
      <c r="AH4893" s="12"/>
      <c r="AI4893" s="12"/>
      <c r="AJ4893" s="20">
        <f t="shared" si="3641"/>
        <v>0</v>
      </c>
      <c r="AK4893" s="12"/>
      <c r="AL4893" s="12"/>
      <c r="AM4893" s="20">
        <f t="shared" si="3609"/>
        <v>0</v>
      </c>
      <c r="AN4893" s="12"/>
      <c r="AO4893" s="12"/>
      <c r="AP4893" s="20">
        <f t="shared" si="3610"/>
        <v>0</v>
      </c>
      <c r="AQ4893" s="12"/>
      <c r="AR4893" s="12"/>
      <c r="AS4893" s="20">
        <f t="shared" si="3611"/>
        <v>0</v>
      </c>
      <c r="AT4893" s="12">
        <v>19</v>
      </c>
      <c r="AU4893" s="12">
        <v>11</v>
      </c>
      <c r="AV4893" s="20">
        <f t="shared" si="3612"/>
        <v>0</v>
      </c>
      <c r="AW4893" s="12">
        <v>19</v>
      </c>
      <c r="AX4893" s="12">
        <v>11</v>
      </c>
      <c r="AY4893" s="20">
        <f t="shared" si="3613"/>
        <v>0</v>
      </c>
      <c r="AZ4893" s="12">
        <v>19</v>
      </c>
      <c r="BA4893" s="12">
        <v>11</v>
      </c>
      <c r="BB4893" s="20">
        <f t="shared" si="3614"/>
        <v>0</v>
      </c>
      <c r="BC4893" s="21"/>
      <c r="BD4893" s="20">
        <f>Datasheet[[#This Row],[Jan''23- UWt. Rev]]+Datasheet[[#This Row],[Feb''23- UWt. Rev]]+Datasheet[[#This Row],[Mar''23- UWt. Rev]]</f>
        <v>0</v>
      </c>
      <c r="BE4893" s="20">
        <f>Datasheet[[#This Row],[Apr''23- UWt. Rev]]+Datasheet[[#This Row],[May''23- UWt. Rev]]+Datasheet[[#This Row],[Jun''23- UWt. Rev]]</f>
        <v>0</v>
      </c>
      <c r="BF4893" s="20">
        <f>Datasheet[[#This Row],[Jul''23- UWt. Rev]]+Datasheet[[#This Row],[Aug''23- UWt. Rev]]+Datasheet[[#This Row],[Sep''23- UWt. Rev]]</f>
        <v>0</v>
      </c>
      <c r="BG4893" s="20">
        <f>Datasheet[[#This Row],[Oct''23- UWt. Rev]]+Datasheet[[#This Row],[Nov''23- UWt. Rev]]+Datasheet[[#This Row],[Dec''23- UWt. Rev]]</f>
        <v>0</v>
      </c>
      <c r="BH4893" s="22">
        <f>Datasheet[[#This Row],[Q3''23- Un. Wt. Rev]]+Datasheet[[#This Row],[Q4''23- Un. Wt. Rev]]</f>
        <v>0</v>
      </c>
      <c r="BI4893" s="23">
        <f>SUM(Datasheet[[#This Row],[Jan''23- Wt. Rev]:[Dec''23- Wt. Rev]])</f>
        <v>0</v>
      </c>
      <c r="BJ4893" s="23">
        <f t="shared" si="3621"/>
        <v>0</v>
      </c>
      <c r="BK4893" s="23">
        <f t="shared" si="3622"/>
        <v>0</v>
      </c>
      <c r="BL4893" s="23">
        <f t="shared" si="3623"/>
        <v>0</v>
      </c>
      <c r="BM4893" s="23">
        <f t="shared" si="3624"/>
        <v>0</v>
      </c>
      <c r="BN4893" s="23">
        <f t="shared" si="3625"/>
        <v>0</v>
      </c>
      <c r="BO4893" s="23">
        <f t="shared" si="3626"/>
        <v>0</v>
      </c>
      <c r="BP4893" s="23">
        <f t="shared" si="3627"/>
        <v>0</v>
      </c>
      <c r="BQ4893" s="23">
        <f t="shared" si="3628"/>
        <v>0</v>
      </c>
      <c r="BR4893" s="23">
        <f t="shared" si="3629"/>
        <v>0</v>
      </c>
      <c r="BS4893" s="23">
        <f t="shared" si="3630"/>
        <v>0</v>
      </c>
      <c r="BT4893" s="23">
        <f t="shared" si="3631"/>
        <v>0</v>
      </c>
      <c r="BU4893" s="23">
        <f t="shared" si="3632"/>
        <v>0</v>
      </c>
      <c r="BV4893" s="23">
        <f>Datasheet[[#This Row],[Jan''23- Wt. Rev]]+Datasheet[[#This Row],[Feb''23- Wt. Rev]]+Datasheet[[#This Row],[Mar''23- Wt. Rev]]</f>
        <v>0</v>
      </c>
      <c r="BW4893" s="23">
        <f>Datasheet[[#This Row],[Apr''23- Wt. Rev]]+Datasheet[[#This Row],[May''23- Wt. Rev]]+Datasheet[[#This Row],[Jun''23- Wt. Rev]]</f>
        <v>0</v>
      </c>
      <c r="BX4893" s="23">
        <f>Datasheet[[#This Row],[Jul''23- Wt. Rev]]+Datasheet[[#This Row],[Aug''23- Wt. Rev]]+Datasheet[[#This Row],[Sep''23- Wt. Rev]]</f>
        <v>0</v>
      </c>
      <c r="BY4893" s="23">
        <f>Datasheet[[#This Row],[Oct''23- Wt. Rev]]+Datasheet[[#This Row],[Nov''23- Wt. Rev]]+Datasheet[[#This Row],[Dec''23- Wt. Rev]]</f>
        <v>0</v>
      </c>
      <c r="BZ4893" s="21"/>
      <c r="CA4893" s="24">
        <f>MAX(Datasheet[[#This Row],[Q1''23-HC]:[Q4''23- HC]])</f>
        <v>11</v>
      </c>
      <c r="CB4893" s="2">
        <f t="shared" si="3633"/>
        <v>0</v>
      </c>
      <c r="CC4893" s="2">
        <f t="shared" si="3634"/>
        <v>0</v>
      </c>
      <c r="CD4893" s="2">
        <f t="shared" si="3635"/>
        <v>0</v>
      </c>
      <c r="CE4893" s="2">
        <f t="shared" si="3636"/>
        <v>11</v>
      </c>
      <c r="CF4893" s="26"/>
      <c r="CG4893" s="2">
        <f>SUM(Datasheet[[#This Row],[Jan''23- Target]:[Dec''23- Target]])</f>
        <v>0</v>
      </c>
      <c r="CH4893" s="2"/>
      <c r="CI4893" s="2"/>
      <c r="CJ4893" s="2"/>
      <c r="CK4893" s="2"/>
      <c r="CL4893" s="2"/>
      <c r="CM4893" s="2"/>
      <c r="CN4893" s="2"/>
      <c r="CO4893" s="2"/>
      <c r="CP4893" s="2"/>
      <c r="CQ4893" s="2"/>
      <c r="CR4893" s="2"/>
      <c r="CS4893" s="2"/>
      <c r="CT4893" s="2">
        <f t="shared" si="3637"/>
        <v>0</v>
      </c>
      <c r="CU4893" s="2">
        <f t="shared" si="3638"/>
        <v>0</v>
      </c>
      <c r="CV4893" s="2">
        <f t="shared" si="3639"/>
        <v>0</v>
      </c>
      <c r="CW4893" s="2">
        <f t="shared" si="3640"/>
        <v>0</v>
      </c>
      <c r="CX4893" s="26"/>
      <c r="CY4893" s="12" t="s">
        <v>3549</v>
      </c>
      <c r="CZ4893" s="37" t="s">
        <v>183</v>
      </c>
      <c r="DA4893" s="37" t="s">
        <v>215</v>
      </c>
      <c r="DB4893" s="12" t="s">
        <v>3550</v>
      </c>
      <c r="DC4893" s="12"/>
      <c r="DD4893" s="12"/>
      <c r="DE4893" s="12"/>
      <c r="DF4893" s="12" t="s">
        <v>150</v>
      </c>
      <c r="DG4893" s="12"/>
      <c r="DH4893" s="2"/>
      <c r="DI4893" s="2"/>
      <c r="DJ4893" s="2">
        <f>IFERROR(DG4893*INDEX(#REF!,MATCH(N4893,#REF!,0)),0)</f>
        <v>0</v>
      </c>
      <c r="DK4893" s="2">
        <f>IFERROR(DH4893*INDEX(#REF!,MATCH(N4893,#REF!,0)),0)</f>
        <v>0</v>
      </c>
      <c r="DL4893" s="2">
        <f>IFERROR(DI4893*INDEX(#REF!,MATCH(N4893,#REF!,0)),0)</f>
        <v>0</v>
      </c>
      <c r="DM4893" s="2">
        <f>IFERROR(DJ4893*INDEX(#REF!,MATCH(N4893,#REF!,0)),0)</f>
        <v>0</v>
      </c>
      <c r="DN4893" s="29">
        <f>IFERROR((Datasheet[[#This Row],[Proposal Value in EUR]]-Datasheet[[#This Row],[Proposal Cost in EUR]])/Datasheet[[#This Row],[Proposal Value in EUR]],0)</f>
        <v>0</v>
      </c>
      <c r="DO4893" s="29">
        <f>IFERROR((Datasheet[[#This Row],[Proposal Value in EUR]]-Datasheet[[#This Row],[Proposal Cost in EUR(PM)]])/Datasheet[[#This Row],[Proposal Value in EUR]],0)</f>
        <v>0</v>
      </c>
      <c r="DP4893" s="39"/>
      <c r="DQ4893" s="39"/>
      <c r="DR4893" s="29">
        <f>IFERROR(Datasheet[[#This Row],[Gross Margin]]/Datasheet[[#This Row],[Gross Revenue]],0)</f>
        <v>0</v>
      </c>
      <c r="DS4893" s="39"/>
      <c r="DT4893" s="29">
        <f>IFERROR(Datasheet[[#This Row],[Project Margin]]/Datasheet[[#This Row],[Gross Revenue]],0)</f>
        <v>0</v>
      </c>
      <c r="DU4893" s="41"/>
      <c r="DV4893" s="41"/>
      <c r="DW4893" s="29">
        <f>IFERROR(((Datasheet[[#This Row],[Target Value]]-Datasheet[[#This Row],[Targe Cost]])/Datasheet[[#This Row],[Target Value]]),0)</f>
        <v>0</v>
      </c>
      <c r="DX4893" s="26"/>
      <c r="DY4893" s="30" t="s">
        <v>3943</v>
      </c>
      <c r="DZ4893" s="38" t="s">
        <v>3552</v>
      </c>
      <c r="EA4893" s="13">
        <f>IFERROR(INDEX(Services!$C$3:$C$239,MATCH(Datasheet[[#This Row],[Service Types]],Services!$B$3:$B$239,0)),"-")</f>
        <v>0</v>
      </c>
      <c r="EB4893" s="13" t="str">
        <f>IFERROR(INDEX(Services!$D$3:$D$239,MATCH(Datasheet[[#This Row],[Service Types]],Services!$B$3:$B$239,0)),"-")</f>
        <v>Non Digital</v>
      </c>
      <c r="EC4893" s="13" t="str">
        <f>IFERROR(INDEX(Services!$E$3:$E$239,MATCH(Datasheet[[#This Row],[Service Types]],Services!$B$3:$B$239,0)),"-")</f>
        <v>Manufacturing Engineering</v>
      </c>
      <c r="EV4893" s="3"/>
    </row>
    <row r="4894" spans="1:152" ht="13.15" customHeight="1">
      <c r="A4894" s="12" t="s">
        <v>133</v>
      </c>
      <c r="B4894" s="37" t="s">
        <v>3740</v>
      </c>
      <c r="C4894" s="12" t="s">
        <v>220</v>
      </c>
      <c r="D4894" s="37"/>
      <c r="E4894" s="12" t="s">
        <v>3741</v>
      </c>
      <c r="F4894" s="37" t="s">
        <v>3785</v>
      </c>
      <c r="G4894" s="37" t="s">
        <v>3942</v>
      </c>
      <c r="H4894" s="12" t="s">
        <v>269</v>
      </c>
      <c r="I4894" s="37" t="s">
        <v>155</v>
      </c>
      <c r="J4894" s="37" t="str">
        <f t="shared" si="3620"/>
        <v>Actuals/FC</v>
      </c>
      <c r="K4894" s="92">
        <v>0.9</v>
      </c>
      <c r="L4894" s="37" t="s">
        <v>167</v>
      </c>
      <c r="M4894" s="37" t="s">
        <v>3860</v>
      </c>
      <c r="N4894" s="12" t="s">
        <v>186</v>
      </c>
      <c r="O4894" s="93">
        <f>469*8</f>
        <v>3752</v>
      </c>
      <c r="P4894" s="94">
        <f>IFERROR(O4894*INDEX(#REF!,MATCH(N4894,#REF!,0)),0)</f>
        <v>0</v>
      </c>
      <c r="Q4894" s="21"/>
      <c r="R48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94" s="12"/>
      <c r="T4894" s="12"/>
      <c r="U4894" s="20">
        <f t="shared" si="3645"/>
        <v>0</v>
      </c>
      <c r="V4894" s="12"/>
      <c r="W4894" s="12"/>
      <c r="X4894" s="20">
        <f t="shared" si="3646"/>
        <v>0</v>
      </c>
      <c r="Y4894" s="12"/>
      <c r="Z4894" s="12"/>
      <c r="AA4894" s="20">
        <f t="shared" si="3647"/>
        <v>0</v>
      </c>
      <c r="AB4894" s="12"/>
      <c r="AC4894" s="12"/>
      <c r="AD4894" s="20">
        <f t="shared" si="3618"/>
        <v>0</v>
      </c>
      <c r="AE4894" s="12"/>
      <c r="AF4894" s="12"/>
      <c r="AG4894" s="20">
        <f t="shared" si="3619"/>
        <v>0</v>
      </c>
      <c r="AH4894" s="12"/>
      <c r="AI4894" s="12"/>
      <c r="AJ4894" s="20">
        <f t="shared" si="3641"/>
        <v>0</v>
      </c>
      <c r="AK4894" s="12"/>
      <c r="AL4894" s="12"/>
      <c r="AM4894" s="20">
        <f t="shared" si="3609"/>
        <v>0</v>
      </c>
      <c r="AN4894" s="12"/>
      <c r="AO4894" s="12"/>
      <c r="AP4894" s="20">
        <f t="shared" si="3610"/>
        <v>0</v>
      </c>
      <c r="AQ4894" s="12"/>
      <c r="AR4894" s="12"/>
      <c r="AS4894" s="20">
        <f t="shared" si="3611"/>
        <v>0</v>
      </c>
      <c r="AT4894" s="12">
        <v>19</v>
      </c>
      <c r="AU4894" s="12">
        <v>3</v>
      </c>
      <c r="AV4894" s="20">
        <f t="shared" si="3612"/>
        <v>0</v>
      </c>
      <c r="AW4894" s="12">
        <v>19</v>
      </c>
      <c r="AX4894" s="12">
        <v>3</v>
      </c>
      <c r="AY4894" s="20">
        <f t="shared" si="3613"/>
        <v>0</v>
      </c>
      <c r="AZ4894" s="12">
        <v>19</v>
      </c>
      <c r="BA4894" s="12">
        <v>3</v>
      </c>
      <c r="BB4894" s="20">
        <f t="shared" si="3614"/>
        <v>0</v>
      </c>
      <c r="BC4894" s="21"/>
      <c r="BD4894" s="20">
        <f>Datasheet[[#This Row],[Jan''23- UWt. Rev]]+Datasheet[[#This Row],[Feb''23- UWt. Rev]]+Datasheet[[#This Row],[Mar''23- UWt. Rev]]</f>
        <v>0</v>
      </c>
      <c r="BE4894" s="20">
        <f>Datasheet[[#This Row],[Apr''23- UWt. Rev]]+Datasheet[[#This Row],[May''23- UWt. Rev]]+Datasheet[[#This Row],[Jun''23- UWt. Rev]]</f>
        <v>0</v>
      </c>
      <c r="BF4894" s="20">
        <f>Datasheet[[#This Row],[Jul''23- UWt. Rev]]+Datasheet[[#This Row],[Aug''23- UWt. Rev]]+Datasheet[[#This Row],[Sep''23- UWt. Rev]]</f>
        <v>0</v>
      </c>
      <c r="BG4894" s="20">
        <f>Datasheet[[#This Row],[Oct''23- UWt. Rev]]+Datasheet[[#This Row],[Nov''23- UWt. Rev]]+Datasheet[[#This Row],[Dec''23- UWt. Rev]]</f>
        <v>0</v>
      </c>
      <c r="BH4894" s="22">
        <f>Datasheet[[#This Row],[Q3''23- Un. Wt. Rev]]+Datasheet[[#This Row],[Q4''23- Un. Wt. Rev]]</f>
        <v>0</v>
      </c>
      <c r="BI4894" s="23">
        <f>SUM(Datasheet[[#This Row],[Jan''23- Wt. Rev]:[Dec''23- Wt. Rev]])</f>
        <v>0</v>
      </c>
      <c r="BJ4894" s="23">
        <f t="shared" si="3621"/>
        <v>0</v>
      </c>
      <c r="BK4894" s="23">
        <f t="shared" si="3622"/>
        <v>0</v>
      </c>
      <c r="BL4894" s="23">
        <f t="shared" si="3623"/>
        <v>0</v>
      </c>
      <c r="BM4894" s="23">
        <f t="shared" si="3624"/>
        <v>0</v>
      </c>
      <c r="BN4894" s="23">
        <f t="shared" si="3625"/>
        <v>0</v>
      </c>
      <c r="BO4894" s="23">
        <f t="shared" si="3626"/>
        <v>0</v>
      </c>
      <c r="BP4894" s="23">
        <f t="shared" si="3627"/>
        <v>0</v>
      </c>
      <c r="BQ4894" s="23">
        <f t="shared" si="3628"/>
        <v>0</v>
      </c>
      <c r="BR4894" s="23">
        <f t="shared" si="3629"/>
        <v>0</v>
      </c>
      <c r="BS4894" s="23">
        <f t="shared" si="3630"/>
        <v>0</v>
      </c>
      <c r="BT4894" s="23">
        <f t="shared" si="3631"/>
        <v>0</v>
      </c>
      <c r="BU4894" s="23">
        <f t="shared" si="3632"/>
        <v>0</v>
      </c>
      <c r="BV4894" s="23">
        <f>Datasheet[[#This Row],[Jan''23- Wt. Rev]]+Datasheet[[#This Row],[Feb''23- Wt. Rev]]+Datasheet[[#This Row],[Mar''23- Wt. Rev]]</f>
        <v>0</v>
      </c>
      <c r="BW4894" s="23">
        <f>Datasheet[[#This Row],[Apr''23- Wt. Rev]]+Datasheet[[#This Row],[May''23- Wt. Rev]]+Datasheet[[#This Row],[Jun''23- Wt. Rev]]</f>
        <v>0</v>
      </c>
      <c r="BX4894" s="23">
        <f>Datasheet[[#This Row],[Jul''23- Wt. Rev]]+Datasheet[[#This Row],[Aug''23- Wt. Rev]]+Datasheet[[#This Row],[Sep''23- Wt. Rev]]</f>
        <v>0</v>
      </c>
      <c r="BY4894" s="23">
        <f>Datasheet[[#This Row],[Oct''23- Wt. Rev]]+Datasheet[[#This Row],[Nov''23- Wt. Rev]]+Datasheet[[#This Row],[Dec''23- Wt. Rev]]</f>
        <v>0</v>
      </c>
      <c r="BZ4894" s="21"/>
      <c r="CA4894" s="24">
        <f>MAX(Datasheet[[#This Row],[Q1''23-HC]:[Q4''23- HC]])</f>
        <v>3</v>
      </c>
      <c r="CB4894" s="2">
        <f t="shared" si="3633"/>
        <v>0</v>
      </c>
      <c r="CC4894" s="2">
        <f t="shared" si="3634"/>
        <v>0</v>
      </c>
      <c r="CD4894" s="2">
        <f t="shared" si="3635"/>
        <v>0</v>
      </c>
      <c r="CE4894" s="2">
        <f t="shared" si="3636"/>
        <v>3</v>
      </c>
      <c r="CF4894" s="26"/>
      <c r="CG4894" s="2">
        <f>SUM(Datasheet[[#This Row],[Jan''23- Target]:[Dec''23- Target]])</f>
        <v>0</v>
      </c>
      <c r="CH4894" s="2"/>
      <c r="CI4894" s="2"/>
      <c r="CJ4894" s="2"/>
      <c r="CK4894" s="2"/>
      <c r="CL4894" s="2"/>
      <c r="CM4894" s="2"/>
      <c r="CN4894" s="2"/>
      <c r="CO4894" s="2"/>
      <c r="CP4894" s="2"/>
      <c r="CQ4894" s="2"/>
      <c r="CR4894" s="2"/>
      <c r="CS4894" s="2"/>
      <c r="CT4894" s="2">
        <f t="shared" si="3637"/>
        <v>0</v>
      </c>
      <c r="CU4894" s="2">
        <f t="shared" si="3638"/>
        <v>0</v>
      </c>
      <c r="CV4894" s="2">
        <f t="shared" si="3639"/>
        <v>0</v>
      </c>
      <c r="CW4894" s="2">
        <f t="shared" si="3640"/>
        <v>0</v>
      </c>
      <c r="CX4894" s="26"/>
      <c r="CY4894" s="12" t="s">
        <v>3549</v>
      </c>
      <c r="CZ4894" s="37" t="s">
        <v>183</v>
      </c>
      <c r="DA4894" s="37" t="s">
        <v>215</v>
      </c>
      <c r="DB4894" s="12" t="s">
        <v>3550</v>
      </c>
      <c r="DC4894" s="12"/>
      <c r="DD4894" s="12"/>
      <c r="DE4894" s="12"/>
      <c r="DF4894" s="12" t="s">
        <v>150</v>
      </c>
      <c r="DG4894" s="12"/>
      <c r="DH4894" s="2"/>
      <c r="DI4894" s="2"/>
      <c r="DJ4894" s="2"/>
      <c r="DK4894" s="2">
        <f>IFERROR(DH4894*INDEX(#REF!,MATCH(N4894,#REF!,0)),0)</f>
        <v>0</v>
      </c>
      <c r="DL4894" s="2">
        <f>IFERROR(DI4894*INDEX(#REF!,MATCH(N4894,#REF!,0)),0)</f>
        <v>0</v>
      </c>
      <c r="DM4894" s="2">
        <f>IFERROR(DJ4894*INDEX(#REF!,MATCH(N4894,#REF!,0)),0)</f>
        <v>0</v>
      </c>
      <c r="DN4894" s="29">
        <f>IFERROR((Datasheet[[#This Row],[Proposal Value in EUR]]-Datasheet[[#This Row],[Proposal Cost in EUR]])/Datasheet[[#This Row],[Proposal Value in EUR]],0)</f>
        <v>0</v>
      </c>
      <c r="DO4894" s="29">
        <f>IFERROR((Datasheet[[#This Row],[Proposal Value in EUR]]-Datasheet[[#This Row],[Proposal Cost in EUR(PM)]])/Datasheet[[#This Row],[Proposal Value in EUR]],0)</f>
        <v>0</v>
      </c>
      <c r="DP4894" s="39"/>
      <c r="DQ4894" s="39"/>
      <c r="DR4894" s="29">
        <f>IFERROR(Datasheet[[#This Row],[Gross Margin]]/Datasheet[[#This Row],[Gross Revenue]],0)</f>
        <v>0</v>
      </c>
      <c r="DS4894" s="39"/>
      <c r="DT4894" s="29">
        <f>IFERROR(Datasheet[[#This Row],[Project Margin]]/Datasheet[[#This Row],[Gross Revenue]],0)</f>
        <v>0</v>
      </c>
      <c r="DU4894" s="41"/>
      <c r="DV4894" s="41"/>
      <c r="DW4894" s="29">
        <f>IFERROR(((Datasheet[[#This Row],[Target Value]]-Datasheet[[#This Row],[Targe Cost]])/Datasheet[[#This Row],[Target Value]]),0)</f>
        <v>0</v>
      </c>
      <c r="DX4894" s="26"/>
      <c r="DY4894" s="30" t="s">
        <v>3943</v>
      </c>
      <c r="DZ4894" s="38" t="s">
        <v>3552</v>
      </c>
      <c r="EA4894" s="13">
        <f>IFERROR(INDEX(Services!$C$3:$C$239,MATCH(Datasheet[[#This Row],[Service Types]],Services!$B$3:$B$239,0)),"-")</f>
        <v>0</v>
      </c>
      <c r="EB4894" s="13" t="str">
        <f>IFERROR(INDEX(Services!$D$3:$D$239,MATCH(Datasheet[[#This Row],[Service Types]],Services!$B$3:$B$239,0)),"-")</f>
        <v>Non Digital</v>
      </c>
      <c r="EC4894" s="13" t="str">
        <f>IFERROR(INDEX(Services!$E$3:$E$239,MATCH(Datasheet[[#This Row],[Service Types]],Services!$B$3:$B$239,0)),"-")</f>
        <v>Manufacturing Engineering</v>
      </c>
      <c r="EV4894" s="3"/>
    </row>
    <row r="4895" spans="1:152" ht="13.15" customHeight="1">
      <c r="A4895" s="12" t="s">
        <v>133</v>
      </c>
      <c r="B4895" s="37" t="s">
        <v>3740</v>
      </c>
      <c r="C4895" s="12" t="s">
        <v>220</v>
      </c>
      <c r="D4895" s="37"/>
      <c r="E4895" s="12" t="s">
        <v>3741</v>
      </c>
      <c r="F4895" s="37" t="s">
        <v>3785</v>
      </c>
      <c r="G4895" s="37" t="s">
        <v>3942</v>
      </c>
      <c r="H4895" s="12" t="s">
        <v>269</v>
      </c>
      <c r="I4895" s="37" t="s">
        <v>155</v>
      </c>
      <c r="J4895" s="37" t="str">
        <f t="shared" si="3620"/>
        <v>Actuals/FC</v>
      </c>
      <c r="K4895" s="92">
        <v>0.9</v>
      </c>
      <c r="L4895" s="37" t="s">
        <v>167</v>
      </c>
      <c r="M4895" s="37" t="s">
        <v>3861</v>
      </c>
      <c r="N4895" s="12" t="s">
        <v>186</v>
      </c>
      <c r="O4895" s="93">
        <f>531*8</f>
        <v>4248</v>
      </c>
      <c r="P4895" s="94">
        <f>IFERROR(O4895*INDEX(#REF!,MATCH(N4895,#REF!,0)),0)</f>
        <v>0</v>
      </c>
      <c r="Q4895" s="21"/>
      <c r="R48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95" s="12"/>
      <c r="T4895" s="12"/>
      <c r="U4895" s="20">
        <f t="shared" si="3645"/>
        <v>0</v>
      </c>
      <c r="V4895" s="12"/>
      <c r="W4895" s="12"/>
      <c r="X4895" s="20">
        <f t="shared" si="3646"/>
        <v>0</v>
      </c>
      <c r="Y4895" s="12"/>
      <c r="Z4895" s="12"/>
      <c r="AA4895" s="20">
        <f t="shared" si="3647"/>
        <v>0</v>
      </c>
      <c r="AB4895" s="12"/>
      <c r="AC4895" s="12"/>
      <c r="AD4895" s="20">
        <f t="shared" si="3618"/>
        <v>0</v>
      </c>
      <c r="AE4895" s="12"/>
      <c r="AF4895" s="12"/>
      <c r="AG4895" s="20">
        <f t="shared" si="3619"/>
        <v>0</v>
      </c>
      <c r="AH4895" s="12"/>
      <c r="AI4895" s="12"/>
      <c r="AJ4895" s="20">
        <f t="shared" si="3641"/>
        <v>0</v>
      </c>
      <c r="AK4895" s="12"/>
      <c r="AL4895" s="12"/>
      <c r="AM4895" s="20">
        <f t="shared" si="3609"/>
        <v>0</v>
      </c>
      <c r="AN4895" s="12"/>
      <c r="AO4895" s="12"/>
      <c r="AP4895" s="20">
        <f t="shared" si="3610"/>
        <v>0</v>
      </c>
      <c r="AQ4895" s="12"/>
      <c r="AR4895" s="12"/>
      <c r="AS4895" s="20">
        <f t="shared" si="3611"/>
        <v>0</v>
      </c>
      <c r="AT4895" s="12">
        <v>19</v>
      </c>
      <c r="AU4895" s="12">
        <v>1</v>
      </c>
      <c r="AV4895" s="20">
        <f t="shared" si="3612"/>
        <v>0</v>
      </c>
      <c r="AW4895" s="12">
        <v>19</v>
      </c>
      <c r="AX4895" s="12">
        <v>1</v>
      </c>
      <c r="AY4895" s="20">
        <f t="shared" si="3613"/>
        <v>0</v>
      </c>
      <c r="AZ4895" s="12">
        <v>19</v>
      </c>
      <c r="BA4895" s="12">
        <v>1</v>
      </c>
      <c r="BB4895" s="20">
        <f t="shared" si="3614"/>
        <v>0</v>
      </c>
      <c r="BC4895" s="21"/>
      <c r="BD4895" s="20">
        <f>Datasheet[[#This Row],[Jan''23- UWt. Rev]]+Datasheet[[#This Row],[Feb''23- UWt. Rev]]+Datasheet[[#This Row],[Mar''23- UWt. Rev]]</f>
        <v>0</v>
      </c>
      <c r="BE4895" s="20">
        <f>Datasheet[[#This Row],[Apr''23- UWt. Rev]]+Datasheet[[#This Row],[May''23- UWt. Rev]]+Datasheet[[#This Row],[Jun''23- UWt. Rev]]</f>
        <v>0</v>
      </c>
      <c r="BF4895" s="20">
        <f>Datasheet[[#This Row],[Jul''23- UWt. Rev]]+Datasheet[[#This Row],[Aug''23- UWt. Rev]]+Datasheet[[#This Row],[Sep''23- UWt. Rev]]</f>
        <v>0</v>
      </c>
      <c r="BG4895" s="20">
        <f>Datasheet[[#This Row],[Oct''23- UWt. Rev]]+Datasheet[[#This Row],[Nov''23- UWt. Rev]]+Datasheet[[#This Row],[Dec''23- UWt. Rev]]</f>
        <v>0</v>
      </c>
      <c r="BH4895" s="22">
        <f>Datasheet[[#This Row],[Q3''23- Un. Wt. Rev]]+Datasheet[[#This Row],[Q4''23- Un. Wt. Rev]]</f>
        <v>0</v>
      </c>
      <c r="BI4895" s="23">
        <f>SUM(Datasheet[[#This Row],[Jan''23- Wt. Rev]:[Dec''23- Wt. Rev]])</f>
        <v>0</v>
      </c>
      <c r="BJ4895" s="23">
        <f t="shared" si="3621"/>
        <v>0</v>
      </c>
      <c r="BK4895" s="23">
        <f t="shared" si="3622"/>
        <v>0</v>
      </c>
      <c r="BL4895" s="23">
        <f t="shared" si="3623"/>
        <v>0</v>
      </c>
      <c r="BM4895" s="23">
        <f t="shared" si="3624"/>
        <v>0</v>
      </c>
      <c r="BN4895" s="23">
        <f t="shared" si="3625"/>
        <v>0</v>
      </c>
      <c r="BO4895" s="23">
        <f t="shared" si="3626"/>
        <v>0</v>
      </c>
      <c r="BP4895" s="23">
        <f t="shared" si="3627"/>
        <v>0</v>
      </c>
      <c r="BQ4895" s="23">
        <f t="shared" si="3628"/>
        <v>0</v>
      </c>
      <c r="BR4895" s="23">
        <f t="shared" si="3629"/>
        <v>0</v>
      </c>
      <c r="BS4895" s="23">
        <f t="shared" si="3630"/>
        <v>0</v>
      </c>
      <c r="BT4895" s="23">
        <f t="shared" si="3631"/>
        <v>0</v>
      </c>
      <c r="BU4895" s="23">
        <f t="shared" si="3632"/>
        <v>0</v>
      </c>
      <c r="BV4895" s="23">
        <f>Datasheet[[#This Row],[Jan''23- Wt. Rev]]+Datasheet[[#This Row],[Feb''23- Wt. Rev]]+Datasheet[[#This Row],[Mar''23- Wt. Rev]]</f>
        <v>0</v>
      </c>
      <c r="BW4895" s="23">
        <f>Datasheet[[#This Row],[Apr''23- Wt. Rev]]+Datasheet[[#This Row],[May''23- Wt. Rev]]+Datasheet[[#This Row],[Jun''23- Wt. Rev]]</f>
        <v>0</v>
      </c>
      <c r="BX4895" s="23">
        <f>Datasheet[[#This Row],[Jul''23- Wt. Rev]]+Datasheet[[#This Row],[Aug''23- Wt. Rev]]+Datasheet[[#This Row],[Sep''23- Wt. Rev]]</f>
        <v>0</v>
      </c>
      <c r="BY4895" s="23">
        <f>Datasheet[[#This Row],[Oct''23- Wt. Rev]]+Datasheet[[#This Row],[Nov''23- Wt. Rev]]+Datasheet[[#This Row],[Dec''23- Wt. Rev]]</f>
        <v>0</v>
      </c>
      <c r="BZ4895" s="21"/>
      <c r="CA4895" s="24">
        <f>MAX(Datasheet[[#This Row],[Q1''23-HC]:[Q4''23- HC]])</f>
        <v>1</v>
      </c>
      <c r="CB4895" s="2">
        <f t="shared" si="3633"/>
        <v>0</v>
      </c>
      <c r="CC4895" s="2">
        <f t="shared" si="3634"/>
        <v>0</v>
      </c>
      <c r="CD4895" s="2">
        <f t="shared" si="3635"/>
        <v>0</v>
      </c>
      <c r="CE4895" s="2">
        <f t="shared" si="3636"/>
        <v>1</v>
      </c>
      <c r="CF4895" s="26"/>
      <c r="CG4895" s="2">
        <f>SUM(Datasheet[[#This Row],[Jan''23- Target]:[Dec''23- Target]])</f>
        <v>0</v>
      </c>
      <c r="CH4895" s="2"/>
      <c r="CI4895" s="2"/>
      <c r="CJ4895" s="2"/>
      <c r="CK4895" s="2"/>
      <c r="CL4895" s="2"/>
      <c r="CM4895" s="2"/>
      <c r="CN4895" s="2"/>
      <c r="CO4895" s="2"/>
      <c r="CP4895" s="2"/>
      <c r="CQ4895" s="2"/>
      <c r="CR4895" s="2"/>
      <c r="CS4895" s="2"/>
      <c r="CT4895" s="2">
        <f t="shared" si="3637"/>
        <v>0</v>
      </c>
      <c r="CU4895" s="2">
        <f t="shared" si="3638"/>
        <v>0</v>
      </c>
      <c r="CV4895" s="2">
        <f t="shared" si="3639"/>
        <v>0</v>
      </c>
      <c r="CW4895" s="2">
        <f t="shared" si="3640"/>
        <v>0</v>
      </c>
      <c r="CX4895" s="26"/>
      <c r="CY4895" s="12" t="s">
        <v>3549</v>
      </c>
      <c r="CZ4895" s="37" t="s">
        <v>183</v>
      </c>
      <c r="DA4895" s="37" t="s">
        <v>215</v>
      </c>
      <c r="DB4895" s="12" t="s">
        <v>3550</v>
      </c>
      <c r="DC4895" s="12"/>
      <c r="DD4895" s="12"/>
      <c r="DE4895" s="12"/>
      <c r="DF4895" s="12" t="s">
        <v>150</v>
      </c>
      <c r="DG4895" s="12"/>
      <c r="DH4895" s="2"/>
      <c r="DI4895" s="2"/>
      <c r="DJ4895" s="2"/>
      <c r="DK4895" s="2">
        <f>IFERROR(DH4895*INDEX(#REF!,MATCH(N4895,#REF!,0)),0)</f>
        <v>0</v>
      </c>
      <c r="DL4895" s="2">
        <f>IFERROR(DI4895*INDEX(#REF!,MATCH(N4895,#REF!,0)),0)</f>
        <v>0</v>
      </c>
      <c r="DM4895" s="2">
        <f>IFERROR(DJ4895*INDEX(#REF!,MATCH(N4895,#REF!,0)),0)</f>
        <v>0</v>
      </c>
      <c r="DN4895" s="29">
        <f>IFERROR((Datasheet[[#This Row],[Proposal Value in EUR]]-Datasheet[[#This Row],[Proposal Cost in EUR]])/Datasheet[[#This Row],[Proposal Value in EUR]],0)</f>
        <v>0</v>
      </c>
      <c r="DO4895" s="29">
        <f>IFERROR((Datasheet[[#This Row],[Proposal Value in EUR]]-Datasheet[[#This Row],[Proposal Cost in EUR(PM)]])/Datasheet[[#This Row],[Proposal Value in EUR]],0)</f>
        <v>0</v>
      </c>
      <c r="DP4895" s="39"/>
      <c r="DQ4895" s="39"/>
      <c r="DR4895" s="29">
        <f>IFERROR(Datasheet[[#This Row],[Gross Margin]]/Datasheet[[#This Row],[Gross Revenue]],0)</f>
        <v>0</v>
      </c>
      <c r="DS4895" s="39"/>
      <c r="DT4895" s="29">
        <f>IFERROR(Datasheet[[#This Row],[Project Margin]]/Datasheet[[#This Row],[Gross Revenue]],0)</f>
        <v>0</v>
      </c>
      <c r="DU4895" s="41"/>
      <c r="DV4895" s="41"/>
      <c r="DW4895" s="29">
        <f>IFERROR(((Datasheet[[#This Row],[Target Value]]-Datasheet[[#This Row],[Targe Cost]])/Datasheet[[#This Row],[Target Value]]),0)</f>
        <v>0</v>
      </c>
      <c r="DX4895" s="26"/>
      <c r="DY4895" s="30" t="s">
        <v>3943</v>
      </c>
      <c r="DZ4895" s="38" t="s">
        <v>3552</v>
      </c>
      <c r="EA4895" s="13">
        <f>IFERROR(INDEX(Services!$C$3:$C$239,MATCH(Datasheet[[#This Row],[Service Types]],Services!$B$3:$B$239,0)),"-")</f>
        <v>0</v>
      </c>
      <c r="EB4895" s="13" t="str">
        <f>IFERROR(INDEX(Services!$D$3:$D$239,MATCH(Datasheet[[#This Row],[Service Types]],Services!$B$3:$B$239,0)),"-")</f>
        <v>Non Digital</v>
      </c>
      <c r="EC4895" s="13" t="str">
        <f>IFERROR(INDEX(Services!$E$3:$E$239,MATCH(Datasheet[[#This Row],[Service Types]],Services!$B$3:$B$239,0)),"-")</f>
        <v>Manufacturing Engineering</v>
      </c>
      <c r="EV4895" s="3"/>
    </row>
    <row r="4896" spans="1:152" ht="13.15" customHeight="1">
      <c r="A4896" s="12" t="s">
        <v>133</v>
      </c>
      <c r="B4896" s="37" t="s">
        <v>3740</v>
      </c>
      <c r="C4896" s="12" t="s">
        <v>220</v>
      </c>
      <c r="D4896" s="37"/>
      <c r="E4896" s="12" t="s">
        <v>3741</v>
      </c>
      <c r="F4896" s="37" t="s">
        <v>3785</v>
      </c>
      <c r="G4896" s="37" t="s">
        <v>3942</v>
      </c>
      <c r="H4896" s="12" t="s">
        <v>269</v>
      </c>
      <c r="I4896" s="37" t="s">
        <v>155</v>
      </c>
      <c r="J4896" s="37" t="str">
        <f t="shared" si="3620"/>
        <v>Actuals/FC</v>
      </c>
      <c r="K4896" s="92">
        <v>0.9</v>
      </c>
      <c r="L4896" s="37" t="s">
        <v>167</v>
      </c>
      <c r="M4896" s="37" t="s">
        <v>3945</v>
      </c>
      <c r="N4896" s="12" t="s">
        <v>186</v>
      </c>
      <c r="O4896" s="93">
        <f>425*8</f>
        <v>3400</v>
      </c>
      <c r="P4896" s="94">
        <f>IFERROR(O4896*INDEX(#REF!,MATCH(N4896,#REF!,0)),0)</f>
        <v>0</v>
      </c>
      <c r="Q4896" s="21"/>
      <c r="R48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96" s="12"/>
      <c r="T4896" s="12"/>
      <c r="U4896" s="20">
        <f t="shared" si="3645"/>
        <v>0</v>
      </c>
      <c r="V4896" s="12"/>
      <c r="W4896" s="12"/>
      <c r="X4896" s="20">
        <f t="shared" si="3646"/>
        <v>0</v>
      </c>
      <c r="Y4896" s="12"/>
      <c r="Z4896" s="12"/>
      <c r="AA4896" s="20">
        <f t="shared" si="3647"/>
        <v>0</v>
      </c>
      <c r="AB4896" s="12"/>
      <c r="AC4896" s="12"/>
      <c r="AD4896" s="20">
        <f t="shared" si="3618"/>
        <v>0</v>
      </c>
      <c r="AE4896" s="12"/>
      <c r="AF4896" s="12"/>
      <c r="AG4896" s="20">
        <f t="shared" si="3619"/>
        <v>0</v>
      </c>
      <c r="AH4896" s="12"/>
      <c r="AI4896" s="12"/>
      <c r="AJ4896" s="20">
        <f t="shared" si="3641"/>
        <v>0</v>
      </c>
      <c r="AK4896" s="12"/>
      <c r="AL4896" s="12"/>
      <c r="AM4896" s="20"/>
      <c r="AN4896" s="12"/>
      <c r="AO4896" s="12"/>
      <c r="AP4896" s="20"/>
      <c r="AQ4896" s="12"/>
      <c r="AR4896" s="12"/>
      <c r="AS4896" s="20"/>
      <c r="AT4896" s="12"/>
      <c r="AU4896" s="12"/>
      <c r="AV4896" s="20"/>
      <c r="AW4896" s="12"/>
      <c r="AX4896" s="12"/>
      <c r="AY4896" s="20"/>
      <c r="AZ4896" s="12"/>
      <c r="BA4896" s="12"/>
      <c r="BB4896" s="20"/>
      <c r="BC4896" s="21"/>
      <c r="BD4896" s="20">
        <f>Datasheet[[#This Row],[Jan''23- UWt. Rev]]+Datasheet[[#This Row],[Feb''23- UWt. Rev]]+Datasheet[[#This Row],[Mar''23- UWt. Rev]]</f>
        <v>0</v>
      </c>
      <c r="BE4896" s="20">
        <f>Datasheet[[#This Row],[Apr''23- UWt. Rev]]+Datasheet[[#This Row],[May''23- UWt. Rev]]+Datasheet[[#This Row],[Jun''23- UWt. Rev]]</f>
        <v>0</v>
      </c>
      <c r="BF4896" s="20">
        <f>Datasheet[[#This Row],[Jul''23- UWt. Rev]]+Datasheet[[#This Row],[Aug''23- UWt. Rev]]+Datasheet[[#This Row],[Sep''23- UWt. Rev]]</f>
        <v>0</v>
      </c>
      <c r="BG4896" s="20">
        <f>Datasheet[[#This Row],[Oct''23- UWt. Rev]]+Datasheet[[#This Row],[Nov''23- UWt. Rev]]+Datasheet[[#This Row],[Dec''23- UWt. Rev]]</f>
        <v>0</v>
      </c>
      <c r="BH4896" s="22">
        <f>Datasheet[[#This Row],[Q3''23- Un. Wt. Rev]]+Datasheet[[#This Row],[Q4''23- Un. Wt. Rev]]</f>
        <v>0</v>
      </c>
      <c r="BI4896" s="23">
        <f>SUM(Datasheet[[#This Row],[Jan''23- Wt. Rev]:[Dec''23- Wt. Rev]])</f>
        <v>0</v>
      </c>
      <c r="BJ4896" s="23">
        <f t="shared" si="3621"/>
        <v>0</v>
      </c>
      <c r="BK4896" s="23">
        <f t="shared" si="3622"/>
        <v>0</v>
      </c>
      <c r="BL4896" s="23">
        <f t="shared" si="3623"/>
        <v>0</v>
      </c>
      <c r="BM4896" s="23">
        <f t="shared" si="3624"/>
        <v>0</v>
      </c>
      <c r="BN4896" s="23">
        <f t="shared" si="3625"/>
        <v>0</v>
      </c>
      <c r="BO4896" s="23">
        <f t="shared" si="3626"/>
        <v>0</v>
      </c>
      <c r="BP4896" s="23">
        <f t="shared" si="3627"/>
        <v>0</v>
      </c>
      <c r="BQ4896" s="23">
        <f t="shared" si="3628"/>
        <v>0</v>
      </c>
      <c r="BR4896" s="23">
        <f t="shared" si="3629"/>
        <v>0</v>
      </c>
      <c r="BS4896" s="23">
        <f t="shared" si="3630"/>
        <v>0</v>
      </c>
      <c r="BT4896" s="23">
        <f t="shared" si="3631"/>
        <v>0</v>
      </c>
      <c r="BU4896" s="23">
        <f t="shared" si="3632"/>
        <v>0</v>
      </c>
      <c r="BV4896" s="23">
        <f>Datasheet[[#This Row],[Jan''23- Wt. Rev]]+Datasheet[[#This Row],[Feb''23- Wt. Rev]]+Datasheet[[#This Row],[Mar''23- Wt. Rev]]</f>
        <v>0</v>
      </c>
      <c r="BW4896" s="23">
        <f>Datasheet[[#This Row],[Apr''23- Wt. Rev]]+Datasheet[[#This Row],[May''23- Wt. Rev]]+Datasheet[[#This Row],[Jun''23- Wt. Rev]]</f>
        <v>0</v>
      </c>
      <c r="BX4896" s="23">
        <f>Datasheet[[#This Row],[Jul''23- Wt. Rev]]+Datasheet[[#This Row],[Aug''23- Wt. Rev]]+Datasheet[[#This Row],[Sep''23- Wt. Rev]]</f>
        <v>0</v>
      </c>
      <c r="BY4896" s="23">
        <f>Datasheet[[#This Row],[Oct''23- Wt. Rev]]+Datasheet[[#This Row],[Nov''23- Wt. Rev]]+Datasheet[[#This Row],[Dec''23- Wt. Rev]]</f>
        <v>0</v>
      </c>
      <c r="BZ4896" s="21"/>
      <c r="CA4896" s="24">
        <f>MAX(Datasheet[[#This Row],[Q1''23-HC]:[Q4''23- HC]])</f>
        <v>0</v>
      </c>
      <c r="CB4896" s="2">
        <f t="shared" si="3633"/>
        <v>0</v>
      </c>
      <c r="CC4896" s="2">
        <f t="shared" si="3634"/>
        <v>0</v>
      </c>
      <c r="CD4896" s="2">
        <f t="shared" si="3635"/>
        <v>0</v>
      </c>
      <c r="CE4896" s="2">
        <f t="shared" si="3636"/>
        <v>0</v>
      </c>
      <c r="CF4896" s="26"/>
      <c r="CG4896" s="2">
        <f>SUM(Datasheet[[#This Row],[Jan''23- Target]:[Dec''23- Target]])</f>
        <v>0</v>
      </c>
      <c r="CH4896" s="2"/>
      <c r="CI4896" s="2"/>
      <c r="CJ4896" s="2"/>
      <c r="CK4896" s="2"/>
      <c r="CL4896" s="2"/>
      <c r="CM4896" s="2"/>
      <c r="CN4896" s="2"/>
      <c r="CO4896" s="2"/>
      <c r="CP4896" s="2"/>
      <c r="CQ4896" s="2"/>
      <c r="CR4896" s="2"/>
      <c r="CS4896" s="2"/>
      <c r="CT4896" s="2">
        <f t="shared" si="3637"/>
        <v>0</v>
      </c>
      <c r="CU4896" s="2">
        <f t="shared" si="3638"/>
        <v>0</v>
      </c>
      <c r="CV4896" s="2">
        <f t="shared" si="3639"/>
        <v>0</v>
      </c>
      <c r="CW4896" s="2">
        <f t="shared" si="3640"/>
        <v>0</v>
      </c>
      <c r="CX4896" s="26"/>
      <c r="CY4896" s="12" t="s">
        <v>3549</v>
      </c>
      <c r="CZ4896" s="37" t="s">
        <v>183</v>
      </c>
      <c r="DA4896" s="37" t="s">
        <v>215</v>
      </c>
      <c r="DB4896" s="12" t="s">
        <v>3550</v>
      </c>
      <c r="DC4896" s="12"/>
      <c r="DD4896" s="12"/>
      <c r="DE4896" s="12"/>
      <c r="DF4896" s="12" t="s">
        <v>150</v>
      </c>
      <c r="DG4896" s="12"/>
      <c r="DH4896" s="2"/>
      <c r="DI4896" s="2"/>
      <c r="DJ4896" s="2">
        <f>IFERROR(DG4896*INDEX(#REF!,MATCH(N4896,#REF!,0)),0)</f>
        <v>0</v>
      </c>
      <c r="DK4896" s="2">
        <f>IFERROR(DH4896*INDEX(#REF!,MATCH(N4896,#REF!,0)),0)</f>
        <v>0</v>
      </c>
      <c r="DL4896" s="2">
        <f>IFERROR(DI4896*INDEX(#REF!,MATCH(N4896,#REF!,0)),0)</f>
        <v>0</v>
      </c>
      <c r="DM4896" s="2">
        <f>IFERROR(DJ4896*INDEX(#REF!,MATCH(N4896,#REF!,0)),0)</f>
        <v>0</v>
      </c>
      <c r="DN4896" s="29">
        <f>IFERROR((Datasheet[[#This Row],[Proposal Value in EUR]]-Datasheet[[#This Row],[Proposal Cost in EUR]])/Datasheet[[#This Row],[Proposal Value in EUR]],0)</f>
        <v>0</v>
      </c>
      <c r="DO4896" s="29">
        <f>IFERROR((Datasheet[[#This Row],[Proposal Value in EUR]]-Datasheet[[#This Row],[Proposal Cost in EUR(PM)]])/Datasheet[[#This Row],[Proposal Value in EUR]],0)</f>
        <v>0</v>
      </c>
      <c r="DP4896" s="39"/>
      <c r="DQ4896" s="39"/>
      <c r="DR4896" s="29">
        <f>IFERROR(Datasheet[[#This Row],[Gross Margin]]/Datasheet[[#This Row],[Gross Revenue]],0)</f>
        <v>0</v>
      </c>
      <c r="DS4896" s="39"/>
      <c r="DT4896" s="29">
        <f>IFERROR(Datasheet[[#This Row],[Project Margin]]/Datasheet[[#This Row],[Gross Revenue]],0)</f>
        <v>0</v>
      </c>
      <c r="DU4896" s="41"/>
      <c r="DV4896" s="41"/>
      <c r="DW4896" s="29">
        <f>IFERROR(((Datasheet[[#This Row],[Target Value]]-Datasheet[[#This Row],[Targe Cost]])/Datasheet[[#This Row],[Target Value]]),0)</f>
        <v>0</v>
      </c>
      <c r="DX4896" s="26"/>
      <c r="DY4896" s="30" t="s">
        <v>3943</v>
      </c>
      <c r="DZ4896" s="38" t="s">
        <v>3552</v>
      </c>
      <c r="EA4896" s="13">
        <f>IFERROR(INDEX(Services!$C$3:$C$239,MATCH(Datasheet[[#This Row],[Service Types]],Services!$B$3:$B$239,0)),"-")</f>
        <v>0</v>
      </c>
      <c r="EB4896" s="13" t="str">
        <f>IFERROR(INDEX(Services!$D$3:$D$239,MATCH(Datasheet[[#This Row],[Service Types]],Services!$B$3:$B$239,0)),"-")</f>
        <v>Non Digital</v>
      </c>
      <c r="EC4896" s="13" t="str">
        <f>IFERROR(INDEX(Services!$E$3:$E$239,MATCH(Datasheet[[#This Row],[Service Types]],Services!$B$3:$B$239,0)),"-")</f>
        <v>Manufacturing Engineering</v>
      </c>
      <c r="EV4896" s="3"/>
    </row>
    <row r="4897" spans="1:152" ht="13.15" customHeight="1">
      <c r="A4897" s="12" t="s">
        <v>133</v>
      </c>
      <c r="B4897" s="37" t="s">
        <v>3740</v>
      </c>
      <c r="C4897" s="12" t="s">
        <v>220</v>
      </c>
      <c r="D4897" s="37"/>
      <c r="E4897" s="12" t="s">
        <v>3741</v>
      </c>
      <c r="F4897" s="37" t="s">
        <v>3785</v>
      </c>
      <c r="G4897" s="37" t="s">
        <v>3942</v>
      </c>
      <c r="H4897" s="12" t="s">
        <v>269</v>
      </c>
      <c r="I4897" s="37" t="s">
        <v>166</v>
      </c>
      <c r="J4897" s="37" t="str">
        <f t="shared" si="3620"/>
        <v>Actuals/FC</v>
      </c>
      <c r="K4897" s="92">
        <v>1</v>
      </c>
      <c r="L4897" s="37" t="s">
        <v>167</v>
      </c>
      <c r="M4897" s="37"/>
      <c r="N4897" s="12"/>
      <c r="O4897" s="93"/>
      <c r="P4897" s="94">
        <f>IFERROR(O4897*INDEX(#REF!,MATCH(N4897,#REF!,0)),0)</f>
        <v>0</v>
      </c>
      <c r="Q4897" s="21"/>
      <c r="R48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699.464220849979</v>
      </c>
      <c r="S4897" s="12"/>
      <c r="T4897" s="12"/>
      <c r="U4897" s="20">
        <f t="shared" si="3645"/>
        <v>0</v>
      </c>
      <c r="V4897" s="12"/>
      <c r="W4897" s="12"/>
      <c r="X4897" s="20">
        <f t="shared" si="3646"/>
        <v>0</v>
      </c>
      <c r="Y4897" s="12"/>
      <c r="Z4897" s="12"/>
      <c r="AA4897" s="20">
        <f t="shared" si="3647"/>
        <v>0</v>
      </c>
      <c r="AB4897" s="12"/>
      <c r="AC4897" s="12"/>
      <c r="AD4897" s="20">
        <v>-2131.8107519070109</v>
      </c>
      <c r="AE4897" s="12"/>
      <c r="AF4897" s="12"/>
      <c r="AG4897" s="20">
        <v>35250.544860152557</v>
      </c>
      <c r="AH4897" s="12"/>
      <c r="AI4897" s="12"/>
      <c r="AJ4897" s="20">
        <v>-35818.198329095525</v>
      </c>
      <c r="AK4897" s="12"/>
      <c r="AL4897" s="12"/>
      <c r="AM4897" s="20">
        <f t="shared" ref="AM4897:AM4922" si="3648">AL4897*AK4897*$P4897</f>
        <v>0</v>
      </c>
      <c r="AN4897" s="12"/>
      <c r="AO4897" s="12"/>
      <c r="AP4897" s="20">
        <f>AO4897*AN4897*$P4897</f>
        <v>0</v>
      </c>
      <c r="AQ4897" s="12"/>
      <c r="AR4897" s="12"/>
      <c r="AS4897" s="20">
        <f t="shared" ref="AS4897:AS4910" si="3649">AR4897*AQ4897*$P4897</f>
        <v>0</v>
      </c>
      <c r="AT4897" s="12"/>
      <c r="AU4897" s="12"/>
      <c r="AV4897" s="20">
        <f t="shared" ref="AV4897:AV4909" si="3650">AU4897*AT4897*$P4897</f>
        <v>0</v>
      </c>
      <c r="AW4897" s="12"/>
      <c r="AX4897" s="12"/>
      <c r="AY4897" s="20">
        <f t="shared" ref="AY4897:AY4909" si="3651">AX4897*AW4897*$P4897</f>
        <v>0</v>
      </c>
      <c r="AZ4897" s="12"/>
      <c r="BA4897" s="12"/>
      <c r="BB4897" s="20">
        <f t="shared" ref="BB4897:BB4909" si="3652">BA4897*AZ4897*$P4897</f>
        <v>0</v>
      </c>
      <c r="BC4897" s="21"/>
      <c r="BD4897" s="20">
        <f>Datasheet[[#This Row],[Jan''23- UWt. Rev]]+Datasheet[[#This Row],[Feb''23- UWt. Rev]]+Datasheet[[#This Row],[Mar''23- UWt. Rev]]</f>
        <v>0</v>
      </c>
      <c r="BE4897" s="20">
        <f>Datasheet[[#This Row],[Apr''23- UWt. Rev]]+Datasheet[[#This Row],[May''23- UWt. Rev]]+Datasheet[[#This Row],[Jun''23- UWt. Rev]]</f>
        <v>-2699.464220849979</v>
      </c>
      <c r="BF4897" s="20">
        <f>Datasheet[[#This Row],[Jul''23- UWt. Rev]]+Datasheet[[#This Row],[Aug''23- UWt. Rev]]+Datasheet[[#This Row],[Sep''23- UWt. Rev]]</f>
        <v>0</v>
      </c>
      <c r="BG4897" s="20">
        <f>Datasheet[[#This Row],[Oct''23- UWt. Rev]]+Datasheet[[#This Row],[Nov''23- UWt. Rev]]+Datasheet[[#This Row],[Dec''23- UWt. Rev]]</f>
        <v>0</v>
      </c>
      <c r="BH4897" s="22">
        <f>Datasheet[[#This Row],[Q3''23- Un. Wt. Rev]]+Datasheet[[#This Row],[Q4''23- Un. Wt. Rev]]</f>
        <v>0</v>
      </c>
      <c r="BI4897" s="23">
        <f>SUM(Datasheet[[#This Row],[Jan''23- Wt. Rev]:[Dec''23- Wt. Rev]])</f>
        <v>-2699.464220849979</v>
      </c>
      <c r="BJ4897" s="23">
        <f t="shared" si="3621"/>
        <v>0</v>
      </c>
      <c r="BK4897" s="23">
        <f t="shared" si="3622"/>
        <v>0</v>
      </c>
      <c r="BL4897" s="23">
        <f t="shared" si="3623"/>
        <v>0</v>
      </c>
      <c r="BM4897" s="23">
        <f t="shared" si="3624"/>
        <v>-2131.8107519070109</v>
      </c>
      <c r="BN4897" s="23">
        <f t="shared" si="3625"/>
        <v>35250.544860152557</v>
      </c>
      <c r="BO4897" s="23">
        <f t="shared" si="3626"/>
        <v>-35818.198329095525</v>
      </c>
      <c r="BP4897" s="23">
        <f t="shared" si="3627"/>
        <v>0</v>
      </c>
      <c r="BQ4897" s="23">
        <f t="shared" si="3628"/>
        <v>0</v>
      </c>
      <c r="BR4897" s="23">
        <f t="shared" si="3629"/>
        <v>0</v>
      </c>
      <c r="BS4897" s="23">
        <f t="shared" si="3630"/>
        <v>0</v>
      </c>
      <c r="BT4897" s="23">
        <f t="shared" si="3631"/>
        <v>0</v>
      </c>
      <c r="BU4897" s="23">
        <f t="shared" si="3632"/>
        <v>0</v>
      </c>
      <c r="BV4897" s="23">
        <f>Datasheet[[#This Row],[Jan''23- Wt. Rev]]+Datasheet[[#This Row],[Feb''23- Wt. Rev]]+Datasheet[[#This Row],[Mar''23- Wt. Rev]]</f>
        <v>0</v>
      </c>
      <c r="BW4897" s="23">
        <f>Datasheet[[#This Row],[Apr''23- Wt. Rev]]+Datasheet[[#This Row],[May''23- Wt. Rev]]+Datasheet[[#This Row],[Jun''23- Wt. Rev]]</f>
        <v>-2699.464220849979</v>
      </c>
      <c r="BX4897" s="23">
        <f>Datasheet[[#This Row],[Jul''23- Wt. Rev]]+Datasheet[[#This Row],[Aug''23- Wt. Rev]]+Datasheet[[#This Row],[Sep''23- Wt. Rev]]</f>
        <v>0</v>
      </c>
      <c r="BY4897" s="23">
        <f>Datasheet[[#This Row],[Oct''23- Wt. Rev]]+Datasheet[[#This Row],[Nov''23- Wt. Rev]]+Datasheet[[#This Row],[Dec''23- Wt. Rev]]</f>
        <v>0</v>
      </c>
      <c r="BZ4897" s="21"/>
      <c r="CA4897" s="24">
        <f>MAX(Datasheet[[#This Row],[Q1''23-HC]:[Q4''23- HC]])</f>
        <v>0</v>
      </c>
      <c r="CB4897" s="2">
        <f t="shared" si="3633"/>
        <v>0</v>
      </c>
      <c r="CC4897" s="2">
        <f t="shared" si="3634"/>
        <v>0</v>
      </c>
      <c r="CD4897" s="2">
        <f t="shared" si="3635"/>
        <v>0</v>
      </c>
      <c r="CE4897" s="2">
        <f t="shared" si="3636"/>
        <v>0</v>
      </c>
      <c r="CF4897" s="26"/>
      <c r="CG4897" s="2">
        <f>SUM(Datasheet[[#This Row],[Jan''23- Target]:[Dec''23- Target]])</f>
        <v>0</v>
      </c>
      <c r="CH4897" s="2"/>
      <c r="CI4897" s="2"/>
      <c r="CJ4897" s="2"/>
      <c r="CK4897" s="2"/>
      <c r="CL4897" s="2"/>
      <c r="CM4897" s="2"/>
      <c r="CN4897" s="2"/>
      <c r="CO4897" s="2"/>
      <c r="CP4897" s="2"/>
      <c r="CQ4897" s="2"/>
      <c r="CR4897" s="2"/>
      <c r="CS4897" s="2"/>
      <c r="CT4897" s="2">
        <f t="shared" si="3637"/>
        <v>0</v>
      </c>
      <c r="CU4897" s="2">
        <f t="shared" si="3638"/>
        <v>0</v>
      </c>
      <c r="CV4897" s="2">
        <f t="shared" si="3639"/>
        <v>0</v>
      </c>
      <c r="CW4897" s="2">
        <f t="shared" si="3640"/>
        <v>0</v>
      </c>
      <c r="CX4897" s="26"/>
      <c r="CY4897" s="12" t="s">
        <v>3549</v>
      </c>
      <c r="CZ4897" s="37" t="s">
        <v>183</v>
      </c>
      <c r="DA4897" s="37" t="s">
        <v>168</v>
      </c>
      <c r="DB4897" s="12" t="s">
        <v>3550</v>
      </c>
      <c r="DC4897" s="12"/>
      <c r="DD4897" s="12"/>
      <c r="DE4897" s="12"/>
      <c r="DF4897" s="12" t="s">
        <v>150</v>
      </c>
      <c r="DG4897" s="12"/>
      <c r="DH4897" s="2"/>
      <c r="DI4897" s="2"/>
      <c r="DJ4897" s="2"/>
      <c r="DK4897" s="2">
        <f>IFERROR(DH4897*INDEX(#REF!,MATCH(N4897,#REF!,0)),0)</f>
        <v>0</v>
      </c>
      <c r="DL4897" s="2">
        <f>IFERROR(DI4897*INDEX(#REF!,MATCH(N4897,#REF!,0)),0)</f>
        <v>0</v>
      </c>
      <c r="DM4897" s="2">
        <f>IFERROR(DJ4897*INDEX(#REF!,MATCH(N4897,#REF!,0)),0)</f>
        <v>0</v>
      </c>
      <c r="DN4897" s="29">
        <f>IFERROR((Datasheet[[#This Row],[Proposal Value in EUR]]-Datasheet[[#This Row],[Proposal Cost in EUR]])/Datasheet[[#This Row],[Proposal Value in EUR]],0)</f>
        <v>0</v>
      </c>
      <c r="DO4897" s="29">
        <f>IFERROR((Datasheet[[#This Row],[Proposal Value in EUR]]-Datasheet[[#This Row],[Proposal Cost in EUR(PM)]])/Datasheet[[#This Row],[Proposal Value in EUR]],0)</f>
        <v>0</v>
      </c>
      <c r="DP4897" s="39"/>
      <c r="DQ4897" s="39"/>
      <c r="DR4897" s="29">
        <f>IFERROR(Datasheet[[#This Row],[Gross Margin]]/Datasheet[[#This Row],[Gross Revenue]],0)</f>
        <v>0</v>
      </c>
      <c r="DS4897" s="39"/>
      <c r="DT4897" s="29">
        <f>IFERROR(Datasheet[[#This Row],[Project Margin]]/Datasheet[[#This Row],[Gross Revenue]],0)</f>
        <v>0</v>
      </c>
      <c r="DU4897" s="41"/>
      <c r="DV4897" s="41"/>
      <c r="DW4897" s="29">
        <f>IFERROR(((Datasheet[[#This Row],[Target Value]]-Datasheet[[#This Row],[Targe Cost]])/Datasheet[[#This Row],[Target Value]]),0)</f>
        <v>0</v>
      </c>
      <c r="DX4897" s="26"/>
      <c r="DY4897" s="30" t="s">
        <v>3944</v>
      </c>
      <c r="DZ4897" s="38" t="s">
        <v>3552</v>
      </c>
      <c r="EA4897" s="13">
        <f>IFERROR(INDEX(Services!$C$3:$C$239,MATCH(Datasheet[[#This Row],[Service Types]],Services!$B$3:$B$239,0)),"-")</f>
        <v>0</v>
      </c>
      <c r="EB4897" s="13" t="str">
        <f>IFERROR(INDEX(Services!$D$3:$D$239,MATCH(Datasheet[[#This Row],[Service Types]],Services!$B$3:$B$239,0)),"-")</f>
        <v>Non Digital</v>
      </c>
      <c r="EC4897" s="13" t="str">
        <f>IFERROR(INDEX(Services!$E$3:$E$239,MATCH(Datasheet[[#This Row],[Service Types]],Services!$B$3:$B$239,0)),"-")</f>
        <v>Manufacturing Engineering</v>
      </c>
      <c r="EV4897" s="3"/>
    </row>
    <row r="4898" spans="1:152" ht="13.15" customHeight="1">
      <c r="A4898" s="12" t="s">
        <v>133</v>
      </c>
      <c r="B4898" s="37" t="s">
        <v>3740</v>
      </c>
      <c r="C4898" s="12" t="s">
        <v>220</v>
      </c>
      <c r="D4898" s="37"/>
      <c r="E4898" s="12" t="s">
        <v>3741</v>
      </c>
      <c r="F4898" s="37" t="s">
        <v>3785</v>
      </c>
      <c r="G4898" s="37" t="s">
        <v>3942</v>
      </c>
      <c r="H4898" s="12" t="s">
        <v>269</v>
      </c>
      <c r="I4898" s="37" t="s">
        <v>166</v>
      </c>
      <c r="J4898" s="37" t="str">
        <f t="shared" si="3620"/>
        <v>Actuals/FC</v>
      </c>
      <c r="K4898" s="92">
        <v>1</v>
      </c>
      <c r="L4898" s="37"/>
      <c r="M4898" s="37"/>
      <c r="N4898" s="12"/>
      <c r="O4898" s="93"/>
      <c r="P4898" s="94">
        <f>IFERROR(O4898*INDEX(#REF!,MATCH(N4898,#REF!,0)),0)</f>
        <v>0</v>
      </c>
      <c r="Q4898" s="21"/>
      <c r="R48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3645.886305848166</v>
      </c>
      <c r="S4898" s="12"/>
      <c r="T4898" s="12"/>
      <c r="U4898" s="20">
        <f t="shared" si="3645"/>
        <v>0</v>
      </c>
      <c r="V4898" s="12"/>
      <c r="W4898" s="12"/>
      <c r="X4898" s="20">
        <f t="shared" si="3646"/>
        <v>0</v>
      </c>
      <c r="Y4898" s="12"/>
      <c r="Z4898" s="12"/>
      <c r="AA4898" s="20">
        <f t="shared" si="3647"/>
        <v>0</v>
      </c>
      <c r="AB4898" s="12"/>
      <c r="AC4898" s="12"/>
      <c r="AD4898" s="20">
        <v>17557.936796222304</v>
      </c>
      <c r="AE4898" s="12"/>
      <c r="AF4898" s="12"/>
      <c r="AG4898" s="20">
        <v>-17557.936796222304</v>
      </c>
      <c r="AH4898" s="12"/>
      <c r="AI4898" s="12"/>
      <c r="AJ4898" s="20">
        <v>53645.886305848166</v>
      </c>
      <c r="AK4898" s="12"/>
      <c r="AL4898" s="12"/>
      <c r="AM4898" s="20">
        <f t="shared" si="3648"/>
        <v>0</v>
      </c>
      <c r="AN4898" s="12"/>
      <c r="AO4898" s="12"/>
      <c r="AP4898" s="20">
        <f>AO4898*AN4898*$P4898</f>
        <v>0</v>
      </c>
      <c r="AQ4898" s="12"/>
      <c r="AR4898" s="12"/>
      <c r="AS4898" s="20">
        <f t="shared" si="3649"/>
        <v>0</v>
      </c>
      <c r="AT4898" s="12"/>
      <c r="AU4898" s="12"/>
      <c r="AV4898" s="20">
        <f t="shared" si="3650"/>
        <v>0</v>
      </c>
      <c r="AW4898" s="12"/>
      <c r="AX4898" s="12"/>
      <c r="AY4898" s="20">
        <f t="shared" si="3651"/>
        <v>0</v>
      </c>
      <c r="AZ4898" s="12"/>
      <c r="BA4898" s="12"/>
      <c r="BB4898" s="20">
        <f t="shared" si="3652"/>
        <v>0</v>
      </c>
      <c r="BC4898" s="21"/>
      <c r="BD4898" s="20">
        <f>Datasheet[[#This Row],[Jan''23- UWt. Rev]]+Datasheet[[#This Row],[Feb''23- UWt. Rev]]+Datasheet[[#This Row],[Mar''23- UWt. Rev]]</f>
        <v>0</v>
      </c>
      <c r="BE4898" s="20">
        <f>Datasheet[[#This Row],[Apr''23- UWt. Rev]]+Datasheet[[#This Row],[May''23- UWt. Rev]]+Datasheet[[#This Row],[Jun''23- UWt. Rev]]</f>
        <v>53645.886305848166</v>
      </c>
      <c r="BF4898" s="20">
        <f>Datasheet[[#This Row],[Jul''23- UWt. Rev]]+Datasheet[[#This Row],[Aug''23- UWt. Rev]]+Datasheet[[#This Row],[Sep''23- UWt. Rev]]</f>
        <v>0</v>
      </c>
      <c r="BG4898" s="20">
        <f>Datasheet[[#This Row],[Oct''23- UWt. Rev]]+Datasheet[[#This Row],[Nov''23- UWt. Rev]]+Datasheet[[#This Row],[Dec''23- UWt. Rev]]</f>
        <v>0</v>
      </c>
      <c r="BH4898" s="22">
        <f>Datasheet[[#This Row],[Q3''23- Un. Wt. Rev]]+Datasheet[[#This Row],[Q4''23- Un. Wt. Rev]]</f>
        <v>0</v>
      </c>
      <c r="BI4898" s="23">
        <f>SUM(Datasheet[[#This Row],[Jan''23- Wt. Rev]:[Dec''23- Wt. Rev]])</f>
        <v>53645.886305848166</v>
      </c>
      <c r="BJ4898" s="23">
        <f t="shared" si="3621"/>
        <v>0</v>
      </c>
      <c r="BK4898" s="23">
        <f t="shared" si="3622"/>
        <v>0</v>
      </c>
      <c r="BL4898" s="23">
        <f t="shared" si="3623"/>
        <v>0</v>
      </c>
      <c r="BM4898" s="23">
        <f t="shared" si="3624"/>
        <v>17557.936796222304</v>
      </c>
      <c r="BN4898" s="23">
        <f t="shared" si="3625"/>
        <v>-17557.936796222304</v>
      </c>
      <c r="BO4898" s="23">
        <f t="shared" si="3626"/>
        <v>53645.886305848166</v>
      </c>
      <c r="BP4898" s="23">
        <f t="shared" si="3627"/>
        <v>0</v>
      </c>
      <c r="BQ4898" s="23">
        <f t="shared" si="3628"/>
        <v>0</v>
      </c>
      <c r="BR4898" s="23">
        <f t="shared" si="3629"/>
        <v>0</v>
      </c>
      <c r="BS4898" s="23">
        <f t="shared" si="3630"/>
        <v>0</v>
      </c>
      <c r="BT4898" s="23">
        <f t="shared" si="3631"/>
        <v>0</v>
      </c>
      <c r="BU4898" s="23">
        <f t="shared" si="3632"/>
        <v>0</v>
      </c>
      <c r="BV4898" s="23">
        <f>Datasheet[[#This Row],[Jan''23- Wt. Rev]]+Datasheet[[#This Row],[Feb''23- Wt. Rev]]+Datasheet[[#This Row],[Mar''23- Wt. Rev]]</f>
        <v>0</v>
      </c>
      <c r="BW4898" s="23">
        <f>Datasheet[[#This Row],[Apr''23- Wt. Rev]]+Datasheet[[#This Row],[May''23- Wt. Rev]]+Datasheet[[#This Row],[Jun''23- Wt. Rev]]</f>
        <v>53645.886305848166</v>
      </c>
      <c r="BX4898" s="23">
        <f>Datasheet[[#This Row],[Jul''23- Wt. Rev]]+Datasheet[[#This Row],[Aug''23- Wt. Rev]]+Datasheet[[#This Row],[Sep''23- Wt. Rev]]</f>
        <v>0</v>
      </c>
      <c r="BY4898" s="23">
        <f>Datasheet[[#This Row],[Oct''23- Wt. Rev]]+Datasheet[[#This Row],[Nov''23- Wt. Rev]]+Datasheet[[#This Row],[Dec''23- Wt. Rev]]</f>
        <v>0</v>
      </c>
      <c r="BZ4898" s="21"/>
      <c r="CA4898" s="24">
        <f>MAX(Datasheet[[#This Row],[Q1''23-HC]:[Q4''23- HC]])</f>
        <v>0</v>
      </c>
      <c r="CB4898" s="2">
        <f t="shared" si="3633"/>
        <v>0</v>
      </c>
      <c r="CC4898" s="2">
        <f t="shared" si="3634"/>
        <v>0</v>
      </c>
      <c r="CD4898" s="2">
        <f t="shared" si="3635"/>
        <v>0</v>
      </c>
      <c r="CE4898" s="2">
        <f t="shared" si="3636"/>
        <v>0</v>
      </c>
      <c r="CF4898" s="26"/>
      <c r="CG4898" s="2">
        <f>SUM(Datasheet[[#This Row],[Jan''23- Target]:[Dec''23- Target]])</f>
        <v>0</v>
      </c>
      <c r="CH4898" s="2"/>
      <c r="CI4898" s="2"/>
      <c r="CJ4898" s="2"/>
      <c r="CK4898" s="2"/>
      <c r="CL4898" s="2"/>
      <c r="CM4898" s="2"/>
      <c r="CN4898" s="2"/>
      <c r="CO4898" s="2"/>
      <c r="CP4898" s="2"/>
      <c r="CQ4898" s="2"/>
      <c r="CR4898" s="2"/>
      <c r="CS4898" s="2"/>
      <c r="CT4898" s="2">
        <f t="shared" si="3637"/>
        <v>0</v>
      </c>
      <c r="CU4898" s="2">
        <f t="shared" si="3638"/>
        <v>0</v>
      </c>
      <c r="CV4898" s="2">
        <f t="shared" si="3639"/>
        <v>0</v>
      </c>
      <c r="CW4898" s="2">
        <f t="shared" si="3640"/>
        <v>0</v>
      </c>
      <c r="CX4898" s="26"/>
      <c r="CY4898" s="12" t="s">
        <v>3549</v>
      </c>
      <c r="CZ4898" s="37" t="s">
        <v>183</v>
      </c>
      <c r="DA4898" s="37" t="s">
        <v>168</v>
      </c>
      <c r="DB4898" s="12" t="s">
        <v>3550</v>
      </c>
      <c r="DC4898" s="12"/>
      <c r="DD4898" s="12"/>
      <c r="DE4898" s="12"/>
      <c r="DF4898" s="12" t="s">
        <v>150</v>
      </c>
      <c r="DG4898" s="12"/>
      <c r="DH4898" s="2"/>
      <c r="DI4898" s="2"/>
      <c r="DJ4898" s="2">
        <f>IFERROR(DG4898*INDEX(#REF!,MATCH(N4898,#REF!,0)),0)</f>
        <v>0</v>
      </c>
      <c r="DK4898" s="2">
        <f>IFERROR(DH4898*INDEX(#REF!,MATCH(N4898,#REF!,0)),0)</f>
        <v>0</v>
      </c>
      <c r="DL4898" s="2">
        <f>IFERROR(DI4898*INDEX(#REF!,MATCH(N4898,#REF!,0)),0)</f>
        <v>0</v>
      </c>
      <c r="DM4898" s="2">
        <f>IFERROR(DJ4898*INDEX(#REF!,MATCH(N4898,#REF!,0)),0)</f>
        <v>0</v>
      </c>
      <c r="DN4898" s="29">
        <f>IFERROR((Datasheet[[#This Row],[Proposal Value in EUR]]-Datasheet[[#This Row],[Proposal Cost in EUR]])/Datasheet[[#This Row],[Proposal Value in EUR]],0)</f>
        <v>0</v>
      </c>
      <c r="DO4898" s="29">
        <f>IFERROR((Datasheet[[#This Row],[Proposal Value in EUR]]-Datasheet[[#This Row],[Proposal Cost in EUR(PM)]])/Datasheet[[#This Row],[Proposal Value in EUR]],0)</f>
        <v>0</v>
      </c>
      <c r="DP4898" s="39"/>
      <c r="DQ4898" s="39"/>
      <c r="DR4898" s="29">
        <f>IFERROR(Datasheet[[#This Row],[Gross Margin]]/Datasheet[[#This Row],[Gross Revenue]],0)</f>
        <v>0</v>
      </c>
      <c r="DS4898" s="39"/>
      <c r="DT4898" s="29">
        <f>IFERROR(Datasheet[[#This Row],[Project Margin]]/Datasheet[[#This Row],[Gross Revenue]],0)</f>
        <v>0</v>
      </c>
      <c r="DU4898" s="41"/>
      <c r="DV4898" s="41"/>
      <c r="DW4898" s="29">
        <f>IFERROR(((Datasheet[[#This Row],[Target Value]]-Datasheet[[#This Row],[Targe Cost]])/Datasheet[[#This Row],[Target Value]]),0)</f>
        <v>0</v>
      </c>
      <c r="DX4898" s="26"/>
      <c r="DY4898" s="30" t="s">
        <v>3943</v>
      </c>
      <c r="DZ4898" s="38" t="s">
        <v>3552</v>
      </c>
      <c r="EA4898" s="13">
        <f>IFERROR(INDEX(Services!$C$3:$C$239,MATCH(Datasheet[[#This Row],[Service Types]],Services!$B$3:$B$239,0)),"-")</f>
        <v>0</v>
      </c>
      <c r="EB4898" s="13" t="str">
        <f>IFERROR(INDEX(Services!$D$3:$D$239,MATCH(Datasheet[[#This Row],[Service Types]],Services!$B$3:$B$239,0)),"-")</f>
        <v>Non Digital</v>
      </c>
      <c r="EC4898" s="13" t="str">
        <f>IFERROR(INDEX(Services!$E$3:$E$239,MATCH(Datasheet[[#This Row],[Service Types]],Services!$B$3:$B$239,0)),"-")</f>
        <v>Manufacturing Engineering</v>
      </c>
      <c r="EV4898" s="3"/>
    </row>
    <row r="4899" spans="1:152" ht="13.15" customHeight="1">
      <c r="A4899" s="12" t="s">
        <v>133</v>
      </c>
      <c r="B4899" s="37" t="s">
        <v>3740</v>
      </c>
      <c r="C4899" s="12" t="s">
        <v>220</v>
      </c>
      <c r="D4899" s="37"/>
      <c r="E4899" s="12" t="s">
        <v>3741</v>
      </c>
      <c r="F4899" s="37" t="s">
        <v>3785</v>
      </c>
      <c r="G4899" s="37" t="s">
        <v>3946</v>
      </c>
      <c r="H4899" s="12" t="s">
        <v>269</v>
      </c>
      <c r="I4899" s="37" t="s">
        <v>166</v>
      </c>
      <c r="J4899" s="37" t="str">
        <f t="shared" si="3620"/>
        <v>Actuals/FC</v>
      </c>
      <c r="K4899" s="92">
        <v>1</v>
      </c>
      <c r="L4899" s="37" t="s">
        <v>167</v>
      </c>
      <c r="M4899" s="37" t="s">
        <v>3947</v>
      </c>
      <c r="N4899" s="12" t="s">
        <v>186</v>
      </c>
      <c r="O4899" s="93">
        <f>685*8</f>
        <v>5480</v>
      </c>
      <c r="P4899" s="94">
        <f>IFERROR(O4899*INDEX(#REF!,MATCH(N4899,#REF!,0)),0)</f>
        <v>0</v>
      </c>
      <c r="Q4899" s="21"/>
      <c r="R48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53.50526698147462</v>
      </c>
      <c r="S4899" s="12"/>
      <c r="T4899" s="12">
        <v>2</v>
      </c>
      <c r="U4899" s="20">
        <v>953.50526698147462</v>
      </c>
      <c r="V4899" s="12"/>
      <c r="W4899" s="12"/>
      <c r="X4899" s="20">
        <f t="shared" si="3646"/>
        <v>0</v>
      </c>
      <c r="Y4899" s="12"/>
      <c r="Z4899" s="12"/>
      <c r="AA4899" s="20">
        <f t="shared" si="3647"/>
        <v>0</v>
      </c>
      <c r="AB4899" s="12"/>
      <c r="AC4899" s="12"/>
      <c r="AD4899" s="20">
        <f>AC4899*AB4899*$P4899</f>
        <v>0</v>
      </c>
      <c r="AE4899" s="12"/>
      <c r="AF4899" s="12"/>
      <c r="AG4899" s="20">
        <f>AF4899*AE4899*$P4899</f>
        <v>0</v>
      </c>
      <c r="AH4899" s="12"/>
      <c r="AI4899" s="12"/>
      <c r="AJ4899" s="20">
        <f>AI4899*AH4899*$P4899</f>
        <v>0</v>
      </c>
      <c r="AK4899" s="12"/>
      <c r="AL4899" s="12"/>
      <c r="AM4899" s="20">
        <f t="shared" si="3648"/>
        <v>0</v>
      </c>
      <c r="AN4899" s="12"/>
      <c r="AO4899" s="12"/>
      <c r="AP4899" s="20">
        <f>AO4899*AN4899*$P4899</f>
        <v>0</v>
      </c>
      <c r="AQ4899" s="12"/>
      <c r="AR4899" s="12"/>
      <c r="AS4899" s="20">
        <f t="shared" si="3649"/>
        <v>0</v>
      </c>
      <c r="AT4899" s="12"/>
      <c r="AU4899" s="12"/>
      <c r="AV4899" s="20">
        <f t="shared" si="3650"/>
        <v>0</v>
      </c>
      <c r="AW4899" s="12"/>
      <c r="AX4899" s="12"/>
      <c r="AY4899" s="20">
        <f t="shared" si="3651"/>
        <v>0</v>
      </c>
      <c r="AZ4899" s="12"/>
      <c r="BA4899" s="12"/>
      <c r="BB4899" s="20">
        <f t="shared" si="3652"/>
        <v>0</v>
      </c>
      <c r="BC4899" s="21"/>
      <c r="BD4899" s="20">
        <f>Datasheet[[#This Row],[Jan''23- UWt. Rev]]+Datasheet[[#This Row],[Feb''23- UWt. Rev]]+Datasheet[[#This Row],[Mar''23- UWt. Rev]]</f>
        <v>953.50526698147462</v>
      </c>
      <c r="BE4899" s="20">
        <f>Datasheet[[#This Row],[Apr''23- UWt. Rev]]+Datasheet[[#This Row],[May''23- UWt. Rev]]+Datasheet[[#This Row],[Jun''23- UWt. Rev]]</f>
        <v>0</v>
      </c>
      <c r="BF4899" s="20">
        <f>Datasheet[[#This Row],[Jul''23- UWt. Rev]]+Datasheet[[#This Row],[Aug''23- UWt. Rev]]+Datasheet[[#This Row],[Sep''23- UWt. Rev]]</f>
        <v>0</v>
      </c>
      <c r="BG4899" s="20">
        <f>Datasheet[[#This Row],[Oct''23- UWt. Rev]]+Datasheet[[#This Row],[Nov''23- UWt. Rev]]+Datasheet[[#This Row],[Dec''23- UWt. Rev]]</f>
        <v>0</v>
      </c>
      <c r="BH4899" s="22">
        <f>Datasheet[[#This Row],[Q3''23- Un. Wt. Rev]]+Datasheet[[#This Row],[Q4''23- Un. Wt. Rev]]</f>
        <v>0</v>
      </c>
      <c r="BI4899" s="23">
        <f>SUM(Datasheet[[#This Row],[Jan''23- Wt. Rev]:[Dec''23- Wt. Rev]])</f>
        <v>953.50526698147462</v>
      </c>
      <c r="BJ4899" s="23">
        <f t="shared" si="3621"/>
        <v>953.50526698147462</v>
      </c>
      <c r="BK4899" s="23">
        <f t="shared" si="3622"/>
        <v>0</v>
      </c>
      <c r="BL4899" s="23">
        <f t="shared" si="3623"/>
        <v>0</v>
      </c>
      <c r="BM4899" s="23">
        <f t="shared" si="3624"/>
        <v>0</v>
      </c>
      <c r="BN4899" s="23">
        <f t="shared" si="3625"/>
        <v>0</v>
      </c>
      <c r="BO4899" s="23">
        <f t="shared" si="3626"/>
        <v>0</v>
      </c>
      <c r="BP4899" s="23">
        <f t="shared" si="3627"/>
        <v>0</v>
      </c>
      <c r="BQ4899" s="23">
        <f t="shared" si="3628"/>
        <v>0</v>
      </c>
      <c r="BR4899" s="23">
        <f t="shared" si="3629"/>
        <v>0</v>
      </c>
      <c r="BS4899" s="23">
        <f t="shared" si="3630"/>
        <v>0</v>
      </c>
      <c r="BT4899" s="23">
        <f t="shared" si="3631"/>
        <v>0</v>
      </c>
      <c r="BU4899" s="23">
        <f t="shared" si="3632"/>
        <v>0</v>
      </c>
      <c r="BV4899" s="23">
        <f>Datasheet[[#This Row],[Jan''23- Wt. Rev]]+Datasheet[[#This Row],[Feb''23- Wt. Rev]]+Datasheet[[#This Row],[Mar''23- Wt. Rev]]</f>
        <v>953.50526698147462</v>
      </c>
      <c r="BW4899" s="23">
        <f>Datasheet[[#This Row],[Apr''23- Wt. Rev]]+Datasheet[[#This Row],[May''23- Wt. Rev]]+Datasheet[[#This Row],[Jun''23- Wt. Rev]]</f>
        <v>0</v>
      </c>
      <c r="BX4899" s="23">
        <f>Datasheet[[#This Row],[Jul''23- Wt. Rev]]+Datasheet[[#This Row],[Aug''23- Wt. Rev]]+Datasheet[[#This Row],[Sep''23- Wt. Rev]]</f>
        <v>0</v>
      </c>
      <c r="BY4899" s="23">
        <f>Datasheet[[#This Row],[Oct''23- Wt. Rev]]+Datasheet[[#This Row],[Nov''23- Wt. Rev]]+Datasheet[[#This Row],[Dec''23- Wt. Rev]]</f>
        <v>0</v>
      </c>
      <c r="BZ4899" s="21"/>
      <c r="CA4899" s="24">
        <f>MAX(Datasheet[[#This Row],[Q1''23-HC]:[Q4''23- HC]])</f>
        <v>2</v>
      </c>
      <c r="CB4899" s="2">
        <f t="shared" si="3633"/>
        <v>2</v>
      </c>
      <c r="CC4899" s="2">
        <f t="shared" si="3634"/>
        <v>0</v>
      </c>
      <c r="CD4899" s="2">
        <f t="shared" si="3635"/>
        <v>0</v>
      </c>
      <c r="CE4899" s="2">
        <f t="shared" si="3636"/>
        <v>0</v>
      </c>
      <c r="CF4899" s="26"/>
      <c r="CG4899" s="2">
        <f>SUM(Datasheet[[#This Row],[Jan''23- Target]:[Dec''23- Target]])</f>
        <v>0</v>
      </c>
      <c r="CH4899" s="2"/>
      <c r="CI4899" s="2"/>
      <c r="CJ4899" s="2"/>
      <c r="CK4899" s="2"/>
      <c r="CL4899" s="2"/>
      <c r="CM4899" s="2"/>
      <c r="CN4899" s="2"/>
      <c r="CO4899" s="2"/>
      <c r="CP4899" s="2"/>
      <c r="CQ4899" s="2"/>
      <c r="CR4899" s="2"/>
      <c r="CS4899" s="2"/>
      <c r="CT4899" s="2">
        <f t="shared" si="3637"/>
        <v>0</v>
      </c>
      <c r="CU4899" s="2">
        <f t="shared" si="3638"/>
        <v>0</v>
      </c>
      <c r="CV4899" s="2">
        <f t="shared" si="3639"/>
        <v>0</v>
      </c>
      <c r="CW4899" s="2">
        <f t="shared" si="3640"/>
        <v>0</v>
      </c>
      <c r="CX4899" s="26"/>
      <c r="CY4899" s="12" t="s">
        <v>3549</v>
      </c>
      <c r="CZ4899" s="37" t="s">
        <v>183</v>
      </c>
      <c r="DA4899" s="37" t="s">
        <v>168</v>
      </c>
      <c r="DB4899" s="12" t="s">
        <v>3550</v>
      </c>
      <c r="DC4899" s="12"/>
      <c r="DD4899" s="12"/>
      <c r="DE4899" s="12"/>
      <c r="DF4899" s="12" t="s">
        <v>150</v>
      </c>
      <c r="DG4899" s="12"/>
      <c r="DH4899" s="2"/>
      <c r="DI4899" s="2"/>
      <c r="DJ4899" s="2">
        <f>IFERROR(DG4899*INDEX(#REF!,MATCH(N4899,#REF!,0)),0)</f>
        <v>0</v>
      </c>
      <c r="DK4899" s="2">
        <f>IFERROR(DH4899*INDEX(#REF!,MATCH(N4899,#REF!,0)),0)</f>
        <v>0</v>
      </c>
      <c r="DL4899" s="2">
        <f>IFERROR(DI4899*INDEX(#REF!,MATCH(N4899,#REF!,0)),0)</f>
        <v>0</v>
      </c>
      <c r="DM4899" s="2">
        <f>IFERROR(DJ4899*INDEX(#REF!,MATCH(N4899,#REF!,0)),0)</f>
        <v>0</v>
      </c>
      <c r="DN4899" s="29">
        <f>IFERROR((Datasheet[[#This Row],[Proposal Value in EUR]]-Datasheet[[#This Row],[Proposal Cost in EUR]])/Datasheet[[#This Row],[Proposal Value in EUR]],0)</f>
        <v>0</v>
      </c>
      <c r="DO4899" s="29">
        <f>IFERROR((Datasheet[[#This Row],[Proposal Value in EUR]]-Datasheet[[#This Row],[Proposal Cost in EUR(PM)]])/Datasheet[[#This Row],[Proposal Value in EUR]],0)</f>
        <v>0</v>
      </c>
      <c r="DP4899" s="39"/>
      <c r="DQ4899" s="39"/>
      <c r="DR4899" s="29">
        <f>IFERROR(Datasheet[[#This Row],[Gross Margin]]/Datasheet[[#This Row],[Gross Revenue]],0)</f>
        <v>0</v>
      </c>
      <c r="DS4899" s="39"/>
      <c r="DT4899" s="29">
        <f>IFERROR(Datasheet[[#This Row],[Project Margin]]/Datasheet[[#This Row],[Gross Revenue]],0)</f>
        <v>0</v>
      </c>
      <c r="DU4899" s="41"/>
      <c r="DV4899" s="41"/>
      <c r="DW4899" s="29">
        <f>IFERROR(((Datasheet[[#This Row],[Target Value]]-Datasheet[[#This Row],[Targe Cost]])/Datasheet[[#This Row],[Target Value]]),0)</f>
        <v>0</v>
      </c>
      <c r="DX4899" s="26"/>
      <c r="DY4899" s="30" t="s">
        <v>3948</v>
      </c>
      <c r="DZ4899" s="38" t="s">
        <v>3591</v>
      </c>
      <c r="EA4899" s="13">
        <f>IFERROR(INDEX(Services!$C$3:$C$239,MATCH(Datasheet[[#This Row],[Service Types]],Services!$B$3:$B$239,0)),"-")</f>
        <v>0</v>
      </c>
      <c r="EB4899" s="13" t="str">
        <f>IFERROR(INDEX(Services!$D$3:$D$239,MATCH(Datasheet[[#This Row],[Service Types]],Services!$B$3:$B$239,0)),"-")</f>
        <v>Non Digital</v>
      </c>
      <c r="EC4899" s="13" t="str">
        <f>IFERROR(INDEX(Services!$E$3:$E$239,MATCH(Datasheet[[#This Row],[Service Types]],Services!$B$3:$B$239,0)),"-")</f>
        <v>Mechanical Products Engineering</v>
      </c>
      <c r="EV4899" s="3"/>
    </row>
    <row r="4900" spans="1:152" ht="13.15" customHeight="1">
      <c r="A4900" s="12" t="s">
        <v>133</v>
      </c>
      <c r="B4900" s="37" t="s">
        <v>3740</v>
      </c>
      <c r="C4900" s="12" t="s">
        <v>220</v>
      </c>
      <c r="D4900" s="37"/>
      <c r="E4900" s="12" t="s">
        <v>3741</v>
      </c>
      <c r="F4900" s="37" t="s">
        <v>3785</v>
      </c>
      <c r="G4900" s="37" t="s">
        <v>3946</v>
      </c>
      <c r="H4900" s="12" t="s">
        <v>269</v>
      </c>
      <c r="I4900" s="37" t="s">
        <v>166</v>
      </c>
      <c r="J4900" s="37" t="str">
        <f t="shared" si="3620"/>
        <v>Actuals/FC</v>
      </c>
      <c r="K4900" s="92">
        <v>1</v>
      </c>
      <c r="L4900" s="37" t="s">
        <v>167</v>
      </c>
      <c r="M4900" s="37" t="s">
        <v>3949</v>
      </c>
      <c r="N4900" s="12" t="s">
        <v>186</v>
      </c>
      <c r="O4900" s="93">
        <f>390*8</f>
        <v>3120</v>
      </c>
      <c r="P4900" s="94">
        <f>IFERROR(O4900*INDEX(#REF!,MATCH(N4900,#REF!,0)),0)</f>
        <v>0</v>
      </c>
      <c r="Q4900" s="21"/>
      <c r="R49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44.53323646930619</v>
      </c>
      <c r="S4900" s="12"/>
      <c r="T4900" s="12"/>
      <c r="U4900" s="20">
        <f t="shared" ref="U4900:U4907" si="3653">T4900*S4900*$P4900</f>
        <v>0</v>
      </c>
      <c r="V4900" s="12"/>
      <c r="W4900" s="12">
        <v>1</v>
      </c>
      <c r="X4900" s="20">
        <v>844.53323646930619</v>
      </c>
      <c r="Y4900" s="12"/>
      <c r="Z4900" s="12">
        <v>1</v>
      </c>
      <c r="AA4900" s="20">
        <f t="shared" si="3647"/>
        <v>0</v>
      </c>
      <c r="AB4900" s="12"/>
      <c r="AC4900" s="12">
        <v>1</v>
      </c>
      <c r="AD4900" s="20">
        <f>AC4900*AB4900*$P4900</f>
        <v>0</v>
      </c>
      <c r="AE4900" s="12"/>
      <c r="AF4900" s="12">
        <v>1</v>
      </c>
      <c r="AG4900" s="20">
        <f>AF4900*AE4900*$P4900</f>
        <v>0</v>
      </c>
      <c r="AH4900" s="12"/>
      <c r="AI4900" s="12"/>
      <c r="AJ4900" s="20"/>
      <c r="AK4900" s="12">
        <v>21</v>
      </c>
      <c r="AL4900" s="12">
        <v>1</v>
      </c>
      <c r="AM4900" s="20">
        <f t="shared" si="3648"/>
        <v>0</v>
      </c>
      <c r="AN4900" s="12">
        <v>20</v>
      </c>
      <c r="AO4900" s="12">
        <v>1</v>
      </c>
      <c r="AP4900" s="20">
        <f>AO4900*AN4900*$P4900</f>
        <v>0</v>
      </c>
      <c r="AQ4900" s="12"/>
      <c r="AR4900" s="12"/>
      <c r="AS4900" s="20">
        <f t="shared" si="3649"/>
        <v>0</v>
      </c>
      <c r="AT4900" s="12"/>
      <c r="AU4900" s="12"/>
      <c r="AV4900" s="20">
        <f t="shared" si="3650"/>
        <v>0</v>
      </c>
      <c r="AW4900" s="12"/>
      <c r="AX4900" s="12"/>
      <c r="AY4900" s="20">
        <f t="shared" si="3651"/>
        <v>0</v>
      </c>
      <c r="AZ4900" s="12"/>
      <c r="BA4900" s="12"/>
      <c r="BB4900" s="20">
        <f t="shared" si="3652"/>
        <v>0</v>
      </c>
      <c r="BC4900" s="21"/>
      <c r="BD4900" s="20">
        <f>Datasheet[[#This Row],[Jan''23- UWt. Rev]]+Datasheet[[#This Row],[Feb''23- UWt. Rev]]+Datasheet[[#This Row],[Mar''23- UWt. Rev]]</f>
        <v>844.53323646930619</v>
      </c>
      <c r="BE4900" s="20">
        <f>Datasheet[[#This Row],[Apr''23- UWt. Rev]]+Datasheet[[#This Row],[May''23- UWt. Rev]]+Datasheet[[#This Row],[Jun''23- UWt. Rev]]</f>
        <v>0</v>
      </c>
      <c r="BF4900" s="20">
        <f>Datasheet[[#This Row],[Jul''23- UWt. Rev]]+Datasheet[[#This Row],[Aug''23- UWt. Rev]]+Datasheet[[#This Row],[Sep''23- UWt. Rev]]</f>
        <v>0</v>
      </c>
      <c r="BG4900" s="20">
        <f>Datasheet[[#This Row],[Oct''23- UWt. Rev]]+Datasheet[[#This Row],[Nov''23- UWt. Rev]]+Datasheet[[#This Row],[Dec''23- UWt. Rev]]</f>
        <v>0</v>
      </c>
      <c r="BH4900" s="22">
        <f>Datasheet[[#This Row],[Q3''23- Un. Wt. Rev]]+Datasheet[[#This Row],[Q4''23- Un. Wt. Rev]]</f>
        <v>0</v>
      </c>
      <c r="BI4900" s="23">
        <f>SUM(Datasheet[[#This Row],[Jan''23- Wt. Rev]:[Dec''23- Wt. Rev]])</f>
        <v>844.53323646930619</v>
      </c>
      <c r="BJ4900" s="23">
        <f t="shared" si="3621"/>
        <v>0</v>
      </c>
      <c r="BK4900" s="23">
        <f t="shared" si="3622"/>
        <v>844.53323646930619</v>
      </c>
      <c r="BL4900" s="23">
        <f t="shared" si="3623"/>
        <v>0</v>
      </c>
      <c r="BM4900" s="23">
        <f t="shared" si="3624"/>
        <v>0</v>
      </c>
      <c r="BN4900" s="23">
        <f t="shared" si="3625"/>
        <v>0</v>
      </c>
      <c r="BO4900" s="23">
        <f t="shared" si="3626"/>
        <v>0</v>
      </c>
      <c r="BP4900" s="23">
        <f t="shared" si="3627"/>
        <v>0</v>
      </c>
      <c r="BQ4900" s="23">
        <f t="shared" si="3628"/>
        <v>0</v>
      </c>
      <c r="BR4900" s="23">
        <f t="shared" si="3629"/>
        <v>0</v>
      </c>
      <c r="BS4900" s="23">
        <f t="shared" si="3630"/>
        <v>0</v>
      </c>
      <c r="BT4900" s="23">
        <f t="shared" si="3631"/>
        <v>0</v>
      </c>
      <c r="BU4900" s="23">
        <f t="shared" si="3632"/>
        <v>0</v>
      </c>
      <c r="BV4900" s="23">
        <f>Datasheet[[#This Row],[Jan''23- Wt. Rev]]+Datasheet[[#This Row],[Feb''23- Wt. Rev]]+Datasheet[[#This Row],[Mar''23- Wt. Rev]]</f>
        <v>844.53323646930619</v>
      </c>
      <c r="BW4900" s="23">
        <f>Datasheet[[#This Row],[Apr''23- Wt. Rev]]+Datasheet[[#This Row],[May''23- Wt. Rev]]+Datasheet[[#This Row],[Jun''23- Wt. Rev]]</f>
        <v>0</v>
      </c>
      <c r="BX4900" s="23">
        <f>Datasheet[[#This Row],[Jul''23- Wt. Rev]]+Datasheet[[#This Row],[Aug''23- Wt. Rev]]+Datasheet[[#This Row],[Sep''23- Wt. Rev]]</f>
        <v>0</v>
      </c>
      <c r="BY4900" s="23">
        <f>Datasheet[[#This Row],[Oct''23- Wt. Rev]]+Datasheet[[#This Row],[Nov''23- Wt. Rev]]+Datasheet[[#This Row],[Dec''23- Wt. Rev]]</f>
        <v>0</v>
      </c>
      <c r="BZ4900" s="21"/>
      <c r="CA4900" s="24">
        <f>MAX(Datasheet[[#This Row],[Q1''23-HC]:[Q4''23- HC]])</f>
        <v>1</v>
      </c>
      <c r="CB4900" s="2">
        <f t="shared" si="3633"/>
        <v>1</v>
      </c>
      <c r="CC4900" s="2">
        <f t="shared" si="3634"/>
        <v>1</v>
      </c>
      <c r="CD4900" s="2">
        <f t="shared" si="3635"/>
        <v>1</v>
      </c>
      <c r="CE4900" s="2">
        <f t="shared" si="3636"/>
        <v>0</v>
      </c>
      <c r="CF4900" s="26"/>
      <c r="CG4900" s="2">
        <f>SUM(Datasheet[[#This Row],[Jan''23- Target]:[Dec''23- Target]])</f>
        <v>0</v>
      </c>
      <c r="CH4900" s="2"/>
      <c r="CI4900" s="2"/>
      <c r="CJ4900" s="2"/>
      <c r="CK4900" s="2"/>
      <c r="CL4900" s="2"/>
      <c r="CM4900" s="2"/>
      <c r="CN4900" s="2"/>
      <c r="CO4900" s="2"/>
      <c r="CP4900" s="2"/>
      <c r="CQ4900" s="2"/>
      <c r="CR4900" s="2"/>
      <c r="CS4900" s="2"/>
      <c r="CT4900" s="2">
        <f t="shared" si="3637"/>
        <v>0</v>
      </c>
      <c r="CU4900" s="2">
        <f t="shared" si="3638"/>
        <v>0</v>
      </c>
      <c r="CV4900" s="2">
        <f t="shared" si="3639"/>
        <v>0</v>
      </c>
      <c r="CW4900" s="2">
        <f t="shared" si="3640"/>
        <v>0</v>
      </c>
      <c r="CX4900" s="26"/>
      <c r="CY4900" s="12" t="s">
        <v>3549</v>
      </c>
      <c r="CZ4900" s="37" t="s">
        <v>183</v>
      </c>
      <c r="DA4900" s="37" t="s">
        <v>168</v>
      </c>
      <c r="DB4900" s="12" t="s">
        <v>3550</v>
      </c>
      <c r="DC4900" s="12"/>
      <c r="DD4900" s="12"/>
      <c r="DE4900" s="12"/>
      <c r="DF4900" s="12" t="s">
        <v>150</v>
      </c>
      <c r="DG4900" s="12"/>
      <c r="DH4900" s="2"/>
      <c r="DI4900" s="2"/>
      <c r="DJ4900" s="2">
        <f>IFERROR(DG4900*INDEX(#REF!,MATCH(N4900,#REF!,0)),0)</f>
        <v>0</v>
      </c>
      <c r="DK4900" s="2">
        <f>IFERROR(DH4900*INDEX(#REF!,MATCH(N4900,#REF!,0)),0)</f>
        <v>0</v>
      </c>
      <c r="DL4900" s="2">
        <f>IFERROR(DI4900*INDEX(#REF!,MATCH(N4900,#REF!,0)),0)</f>
        <v>0</v>
      </c>
      <c r="DM4900" s="2">
        <f>IFERROR(DJ4900*INDEX(#REF!,MATCH(N4900,#REF!,0)),0)</f>
        <v>0</v>
      </c>
      <c r="DN4900" s="29">
        <f>IFERROR((Datasheet[[#This Row],[Proposal Value in EUR]]-Datasheet[[#This Row],[Proposal Cost in EUR]])/Datasheet[[#This Row],[Proposal Value in EUR]],0)</f>
        <v>0</v>
      </c>
      <c r="DO4900" s="29">
        <f>IFERROR((Datasheet[[#This Row],[Proposal Value in EUR]]-Datasheet[[#This Row],[Proposal Cost in EUR(PM)]])/Datasheet[[#This Row],[Proposal Value in EUR]],0)</f>
        <v>0</v>
      </c>
      <c r="DP4900" s="39"/>
      <c r="DQ4900" s="39"/>
      <c r="DR4900" s="29">
        <f>IFERROR(Datasheet[[#This Row],[Gross Margin]]/Datasheet[[#This Row],[Gross Revenue]],0)</f>
        <v>0</v>
      </c>
      <c r="DS4900" s="39"/>
      <c r="DT4900" s="29">
        <f>IFERROR(Datasheet[[#This Row],[Project Margin]]/Datasheet[[#This Row],[Gross Revenue]],0)</f>
        <v>0</v>
      </c>
      <c r="DU4900" s="41"/>
      <c r="DV4900" s="41"/>
      <c r="DW4900" s="29">
        <f>IFERROR(((Datasheet[[#This Row],[Target Value]]-Datasheet[[#This Row],[Targe Cost]])/Datasheet[[#This Row],[Target Value]]),0)</f>
        <v>0</v>
      </c>
      <c r="DX4900" s="26"/>
      <c r="DY4900" s="30" t="s">
        <v>3948</v>
      </c>
      <c r="DZ4900" s="38" t="s">
        <v>3591</v>
      </c>
      <c r="EA4900" s="13">
        <f>IFERROR(INDEX(Services!$C$3:$C$239,MATCH(Datasheet[[#This Row],[Service Types]],Services!$B$3:$B$239,0)),"-")</f>
        <v>0</v>
      </c>
      <c r="EB4900" s="13" t="str">
        <f>IFERROR(INDEX(Services!$D$3:$D$239,MATCH(Datasheet[[#This Row],[Service Types]],Services!$B$3:$B$239,0)),"-")</f>
        <v>Non Digital</v>
      </c>
      <c r="EC4900" s="13" t="str">
        <f>IFERROR(INDEX(Services!$E$3:$E$239,MATCH(Datasheet[[#This Row],[Service Types]],Services!$B$3:$B$239,0)),"-")</f>
        <v>Mechanical Products Engineering</v>
      </c>
      <c r="EV4900" s="3"/>
    </row>
    <row r="4901" spans="1:152" ht="13.15" customHeight="1">
      <c r="A4901" s="12" t="s">
        <v>133</v>
      </c>
      <c r="B4901" s="37" t="s">
        <v>3740</v>
      </c>
      <c r="C4901" s="12" t="s">
        <v>220</v>
      </c>
      <c r="D4901" s="37"/>
      <c r="E4901" s="12" t="s">
        <v>3741</v>
      </c>
      <c r="F4901" s="37" t="s">
        <v>3785</v>
      </c>
      <c r="G4901" s="37" t="s">
        <v>3946</v>
      </c>
      <c r="H4901" s="12" t="s">
        <v>269</v>
      </c>
      <c r="I4901" s="37" t="s">
        <v>166</v>
      </c>
      <c r="J4901" s="37" t="str">
        <f t="shared" si="3620"/>
        <v>Actuals/FC</v>
      </c>
      <c r="K4901" s="92">
        <v>1</v>
      </c>
      <c r="L4901" s="37" t="s">
        <v>167</v>
      </c>
      <c r="M4901" s="37" t="s">
        <v>628</v>
      </c>
      <c r="N4901" s="12" t="s">
        <v>186</v>
      </c>
      <c r="O4901" s="93">
        <f>300*8</f>
        <v>2400</v>
      </c>
      <c r="P4901" s="94">
        <f>IFERROR(O4901*INDEX(#REF!,MATCH(N4901,#REF!,0)),0)</f>
        <v>0</v>
      </c>
      <c r="Q4901" s="21"/>
      <c r="R49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25.9353432618962</v>
      </c>
      <c r="S4901" s="12"/>
      <c r="T4901" s="12"/>
      <c r="U4901" s="20">
        <f t="shared" si="3653"/>
        <v>0</v>
      </c>
      <c r="V4901" s="12"/>
      <c r="W4901" s="12">
        <v>1</v>
      </c>
      <c r="X4901" s="20">
        <f t="shared" ref="X4901:X4907" si="3654">W4901*V4901*$P4901</f>
        <v>0</v>
      </c>
      <c r="Y4901" s="12"/>
      <c r="Z4901" s="12">
        <v>1</v>
      </c>
      <c r="AA4901" s="20">
        <v>1225.9353432618962</v>
      </c>
      <c r="AB4901" s="12"/>
      <c r="AC4901" s="12">
        <v>1</v>
      </c>
      <c r="AD4901" s="20">
        <f>AC4901*AB4901*$P4901</f>
        <v>0</v>
      </c>
      <c r="AE4901" s="12"/>
      <c r="AF4901" s="12">
        <v>1</v>
      </c>
      <c r="AG4901" s="20">
        <f>AF4901*AE4901*$P4901</f>
        <v>0</v>
      </c>
      <c r="AH4901" s="12"/>
      <c r="AI4901" s="12">
        <v>2</v>
      </c>
      <c r="AJ4901" s="20">
        <f>AI4901*AH4901*$P4901</f>
        <v>0</v>
      </c>
      <c r="AK4901" s="12">
        <v>21</v>
      </c>
      <c r="AL4901" s="12">
        <v>1</v>
      </c>
      <c r="AM4901" s="20">
        <f t="shared" si="3648"/>
        <v>0</v>
      </c>
      <c r="AN4901" s="12">
        <v>20</v>
      </c>
      <c r="AO4901" s="12">
        <v>1</v>
      </c>
      <c r="AP4901" s="20">
        <f>AO4901*AN4901*$P4901</f>
        <v>0</v>
      </c>
      <c r="AQ4901" s="12"/>
      <c r="AR4901" s="12"/>
      <c r="AS4901" s="20">
        <f t="shared" si="3649"/>
        <v>0</v>
      </c>
      <c r="AT4901" s="12"/>
      <c r="AU4901" s="12"/>
      <c r="AV4901" s="20">
        <f t="shared" si="3650"/>
        <v>0</v>
      </c>
      <c r="AW4901" s="12"/>
      <c r="AX4901" s="12"/>
      <c r="AY4901" s="20">
        <f t="shared" si="3651"/>
        <v>0</v>
      </c>
      <c r="AZ4901" s="12"/>
      <c r="BA4901" s="12"/>
      <c r="BB4901" s="20">
        <f t="shared" si="3652"/>
        <v>0</v>
      </c>
      <c r="BC4901" s="21"/>
      <c r="BD4901" s="20">
        <f>Datasheet[[#This Row],[Jan''23- UWt. Rev]]+Datasheet[[#This Row],[Feb''23- UWt. Rev]]+Datasheet[[#This Row],[Mar''23- UWt. Rev]]</f>
        <v>1225.9353432618962</v>
      </c>
      <c r="BE4901" s="20">
        <f>Datasheet[[#This Row],[Apr''23- UWt. Rev]]+Datasheet[[#This Row],[May''23- UWt. Rev]]+Datasheet[[#This Row],[Jun''23- UWt. Rev]]</f>
        <v>0</v>
      </c>
      <c r="BF4901" s="20">
        <f>Datasheet[[#This Row],[Jul''23- UWt. Rev]]+Datasheet[[#This Row],[Aug''23- UWt. Rev]]+Datasheet[[#This Row],[Sep''23- UWt. Rev]]</f>
        <v>0</v>
      </c>
      <c r="BG4901" s="20">
        <f>Datasheet[[#This Row],[Oct''23- UWt. Rev]]+Datasheet[[#This Row],[Nov''23- UWt. Rev]]+Datasheet[[#This Row],[Dec''23- UWt. Rev]]</f>
        <v>0</v>
      </c>
      <c r="BH4901" s="22">
        <f>Datasheet[[#This Row],[Q3''23- Un. Wt. Rev]]+Datasheet[[#This Row],[Q4''23- Un. Wt. Rev]]</f>
        <v>0</v>
      </c>
      <c r="BI4901" s="23">
        <f>SUM(Datasheet[[#This Row],[Jan''23- Wt. Rev]:[Dec''23- Wt. Rev]])</f>
        <v>1225.9353432618962</v>
      </c>
      <c r="BJ4901" s="23">
        <f t="shared" si="3621"/>
        <v>0</v>
      </c>
      <c r="BK4901" s="23">
        <f t="shared" si="3622"/>
        <v>0</v>
      </c>
      <c r="BL4901" s="23">
        <f t="shared" si="3623"/>
        <v>1225.9353432618962</v>
      </c>
      <c r="BM4901" s="23">
        <f t="shared" si="3624"/>
        <v>0</v>
      </c>
      <c r="BN4901" s="23">
        <f t="shared" si="3625"/>
        <v>0</v>
      </c>
      <c r="BO4901" s="23">
        <f t="shared" si="3626"/>
        <v>0</v>
      </c>
      <c r="BP4901" s="23">
        <f t="shared" si="3627"/>
        <v>0</v>
      </c>
      <c r="BQ4901" s="23">
        <f t="shared" si="3628"/>
        <v>0</v>
      </c>
      <c r="BR4901" s="23">
        <f t="shared" si="3629"/>
        <v>0</v>
      </c>
      <c r="BS4901" s="23">
        <f t="shared" si="3630"/>
        <v>0</v>
      </c>
      <c r="BT4901" s="23">
        <f t="shared" si="3631"/>
        <v>0</v>
      </c>
      <c r="BU4901" s="23">
        <f t="shared" si="3632"/>
        <v>0</v>
      </c>
      <c r="BV4901" s="23">
        <f>Datasheet[[#This Row],[Jan''23- Wt. Rev]]+Datasheet[[#This Row],[Feb''23- Wt. Rev]]+Datasheet[[#This Row],[Mar''23- Wt. Rev]]</f>
        <v>1225.9353432618962</v>
      </c>
      <c r="BW4901" s="23">
        <f>Datasheet[[#This Row],[Apr''23- Wt. Rev]]+Datasheet[[#This Row],[May''23- Wt. Rev]]+Datasheet[[#This Row],[Jun''23- Wt. Rev]]</f>
        <v>0</v>
      </c>
      <c r="BX4901" s="23">
        <f>Datasheet[[#This Row],[Jul''23- Wt. Rev]]+Datasheet[[#This Row],[Aug''23- Wt. Rev]]+Datasheet[[#This Row],[Sep''23- Wt. Rev]]</f>
        <v>0</v>
      </c>
      <c r="BY4901" s="23">
        <f>Datasheet[[#This Row],[Oct''23- Wt. Rev]]+Datasheet[[#This Row],[Nov''23- Wt. Rev]]+Datasheet[[#This Row],[Dec''23- Wt. Rev]]</f>
        <v>0</v>
      </c>
      <c r="BZ4901" s="21"/>
      <c r="CA4901" s="24">
        <f>MAX(Datasheet[[#This Row],[Q1''23-HC]:[Q4''23- HC]])</f>
        <v>2</v>
      </c>
      <c r="CB4901" s="2">
        <f t="shared" si="3633"/>
        <v>1</v>
      </c>
      <c r="CC4901" s="2">
        <f t="shared" si="3634"/>
        <v>2</v>
      </c>
      <c r="CD4901" s="2">
        <f t="shared" si="3635"/>
        <v>1</v>
      </c>
      <c r="CE4901" s="2">
        <f t="shared" si="3636"/>
        <v>0</v>
      </c>
      <c r="CF4901" s="26"/>
      <c r="CG4901" s="2">
        <f>SUM(Datasheet[[#This Row],[Jan''23- Target]:[Dec''23- Target]])</f>
        <v>0</v>
      </c>
      <c r="CH4901" s="2"/>
      <c r="CI4901" s="2"/>
      <c r="CJ4901" s="2"/>
      <c r="CK4901" s="2"/>
      <c r="CL4901" s="2"/>
      <c r="CM4901" s="2"/>
      <c r="CN4901" s="2"/>
      <c r="CO4901" s="2"/>
      <c r="CP4901" s="2"/>
      <c r="CQ4901" s="2"/>
      <c r="CR4901" s="2"/>
      <c r="CS4901" s="2"/>
      <c r="CT4901" s="2">
        <f t="shared" si="3637"/>
        <v>0</v>
      </c>
      <c r="CU4901" s="2">
        <f t="shared" si="3638"/>
        <v>0</v>
      </c>
      <c r="CV4901" s="2">
        <f t="shared" si="3639"/>
        <v>0</v>
      </c>
      <c r="CW4901" s="2">
        <f t="shared" si="3640"/>
        <v>0</v>
      </c>
      <c r="CX4901" s="26"/>
      <c r="CY4901" s="12" t="s">
        <v>3549</v>
      </c>
      <c r="CZ4901" s="37" t="s">
        <v>183</v>
      </c>
      <c r="DA4901" s="37" t="s">
        <v>168</v>
      </c>
      <c r="DB4901" s="12" t="s">
        <v>3550</v>
      </c>
      <c r="DC4901" s="12"/>
      <c r="DD4901" s="12"/>
      <c r="DE4901" s="12"/>
      <c r="DF4901" s="12" t="s">
        <v>150</v>
      </c>
      <c r="DG4901" s="12"/>
      <c r="DH4901" s="2"/>
      <c r="DI4901" s="2"/>
      <c r="DJ4901" s="2">
        <f>IFERROR(DG4901*INDEX(#REF!,MATCH(N4901,#REF!,0)),0)</f>
        <v>0</v>
      </c>
      <c r="DK4901" s="2">
        <f>IFERROR(DH4901*INDEX(#REF!,MATCH(N4901,#REF!,0)),0)</f>
        <v>0</v>
      </c>
      <c r="DL4901" s="2">
        <f>IFERROR(DI4901*INDEX(#REF!,MATCH(N4901,#REF!,0)),0)</f>
        <v>0</v>
      </c>
      <c r="DM4901" s="2">
        <f>IFERROR(DJ4901*INDEX(#REF!,MATCH(N4901,#REF!,0)),0)</f>
        <v>0</v>
      </c>
      <c r="DN4901" s="29">
        <f>IFERROR((Datasheet[[#This Row],[Proposal Value in EUR]]-Datasheet[[#This Row],[Proposal Cost in EUR]])/Datasheet[[#This Row],[Proposal Value in EUR]],0)</f>
        <v>0</v>
      </c>
      <c r="DO4901" s="29">
        <f>IFERROR((Datasheet[[#This Row],[Proposal Value in EUR]]-Datasheet[[#This Row],[Proposal Cost in EUR(PM)]])/Datasheet[[#This Row],[Proposal Value in EUR]],0)</f>
        <v>0</v>
      </c>
      <c r="DP4901" s="39"/>
      <c r="DQ4901" s="39"/>
      <c r="DR4901" s="29">
        <f>IFERROR(Datasheet[[#This Row],[Gross Margin]]/Datasheet[[#This Row],[Gross Revenue]],0)</f>
        <v>0</v>
      </c>
      <c r="DS4901" s="39"/>
      <c r="DT4901" s="29">
        <f>IFERROR(Datasheet[[#This Row],[Project Margin]]/Datasheet[[#This Row],[Gross Revenue]],0)</f>
        <v>0</v>
      </c>
      <c r="DU4901" s="41"/>
      <c r="DV4901" s="41"/>
      <c r="DW4901" s="29">
        <f>IFERROR(((Datasheet[[#This Row],[Target Value]]-Datasheet[[#This Row],[Targe Cost]])/Datasheet[[#This Row],[Target Value]]),0)</f>
        <v>0</v>
      </c>
      <c r="DX4901" s="26"/>
      <c r="DY4901" s="30" t="s">
        <v>3948</v>
      </c>
      <c r="DZ4901" s="38" t="s">
        <v>3591</v>
      </c>
      <c r="EA4901" s="13">
        <f>IFERROR(INDEX(Services!$C$3:$C$239,MATCH(Datasheet[[#This Row],[Service Types]],Services!$B$3:$B$239,0)),"-")</f>
        <v>0</v>
      </c>
      <c r="EB4901" s="13" t="str">
        <f>IFERROR(INDEX(Services!$D$3:$D$239,MATCH(Datasheet[[#This Row],[Service Types]],Services!$B$3:$B$239,0)),"-")</f>
        <v>Non Digital</v>
      </c>
      <c r="EC4901" s="13" t="str">
        <f>IFERROR(INDEX(Services!$E$3:$E$239,MATCH(Datasheet[[#This Row],[Service Types]],Services!$B$3:$B$239,0)),"-")</f>
        <v>Mechanical Products Engineering</v>
      </c>
      <c r="EV4901" s="3"/>
    </row>
    <row r="4902" spans="1:152" ht="13.15" customHeight="1">
      <c r="A4902" s="12" t="s">
        <v>133</v>
      </c>
      <c r="B4902" s="37" t="s">
        <v>3740</v>
      </c>
      <c r="C4902" s="12" t="s">
        <v>220</v>
      </c>
      <c r="D4902" s="37"/>
      <c r="E4902" s="12" t="s">
        <v>3741</v>
      </c>
      <c r="F4902" s="37" t="s">
        <v>3785</v>
      </c>
      <c r="G4902" s="37" t="s">
        <v>3946</v>
      </c>
      <c r="H4902" s="12" t="s">
        <v>269</v>
      </c>
      <c r="I4902" s="37" t="s">
        <v>155</v>
      </c>
      <c r="J4902" s="37" t="str">
        <f t="shared" si="3620"/>
        <v>Actuals/FC</v>
      </c>
      <c r="K4902" s="92">
        <v>0.9</v>
      </c>
      <c r="L4902" s="37" t="s">
        <v>167</v>
      </c>
      <c r="M4902" s="37" t="s">
        <v>628</v>
      </c>
      <c r="N4902" s="12" t="s">
        <v>186</v>
      </c>
      <c r="O4902" s="93">
        <f>300*8</f>
        <v>2400</v>
      </c>
      <c r="P4902" s="94">
        <f>IFERROR(O4902*INDEX(#REF!,MATCH(N4902,#REF!,0)),0)</f>
        <v>0</v>
      </c>
      <c r="Q4902" s="21"/>
      <c r="R49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02" s="12"/>
      <c r="T4902" s="12"/>
      <c r="U4902" s="20">
        <f t="shared" si="3653"/>
        <v>0</v>
      </c>
      <c r="V4902" s="12"/>
      <c r="W4902" s="12"/>
      <c r="X4902" s="20">
        <f t="shared" si="3654"/>
        <v>0</v>
      </c>
      <c r="Y4902" s="12"/>
      <c r="Z4902" s="12"/>
      <c r="AA4902" s="20">
        <f t="shared" ref="AA4902:AA4907" si="3655">Z4902*Y4902*$P4902</f>
        <v>0</v>
      </c>
      <c r="AB4902" s="12"/>
      <c r="AC4902" s="12"/>
      <c r="AD4902" s="20">
        <f>AC4902*AB4902*$P4902</f>
        <v>0</v>
      </c>
      <c r="AE4902" s="12"/>
      <c r="AF4902" s="12"/>
      <c r="AG4902" s="20">
        <f>AF4902*AE4902*$P4902</f>
        <v>0</v>
      </c>
      <c r="AH4902" s="12"/>
      <c r="AI4902" s="12"/>
      <c r="AJ4902" s="20">
        <f>AI4902*AH4902*$P4902</f>
        <v>0</v>
      </c>
      <c r="AK4902" s="12"/>
      <c r="AL4902" s="12"/>
      <c r="AM4902" s="20">
        <f t="shared" si="3648"/>
        <v>0</v>
      </c>
      <c r="AN4902" s="12"/>
      <c r="AO4902" s="12"/>
      <c r="AP4902" s="20"/>
      <c r="AQ4902" s="12">
        <v>19</v>
      </c>
      <c r="AR4902" s="12">
        <v>2</v>
      </c>
      <c r="AS4902" s="20">
        <f t="shared" si="3649"/>
        <v>0</v>
      </c>
      <c r="AT4902" s="12">
        <v>19</v>
      </c>
      <c r="AU4902" s="12">
        <v>2</v>
      </c>
      <c r="AV4902" s="20">
        <f t="shared" si="3650"/>
        <v>0</v>
      </c>
      <c r="AW4902" s="12">
        <v>19</v>
      </c>
      <c r="AX4902" s="12">
        <v>2</v>
      </c>
      <c r="AY4902" s="20">
        <f t="shared" si="3651"/>
        <v>0</v>
      </c>
      <c r="AZ4902" s="12">
        <v>16</v>
      </c>
      <c r="BA4902" s="12">
        <v>2</v>
      </c>
      <c r="BB4902" s="20">
        <f t="shared" si="3652"/>
        <v>0</v>
      </c>
      <c r="BC4902" s="21"/>
      <c r="BD4902" s="20">
        <f>Datasheet[[#This Row],[Jan''23- UWt. Rev]]+Datasheet[[#This Row],[Feb''23- UWt. Rev]]+Datasheet[[#This Row],[Mar''23- UWt. Rev]]</f>
        <v>0</v>
      </c>
      <c r="BE4902" s="20">
        <f>Datasheet[[#This Row],[Apr''23- UWt. Rev]]+Datasheet[[#This Row],[May''23- UWt. Rev]]+Datasheet[[#This Row],[Jun''23- UWt. Rev]]</f>
        <v>0</v>
      </c>
      <c r="BF4902" s="20">
        <f>Datasheet[[#This Row],[Jul''23- UWt. Rev]]+Datasheet[[#This Row],[Aug''23- UWt. Rev]]+Datasheet[[#This Row],[Sep''23- UWt. Rev]]</f>
        <v>0</v>
      </c>
      <c r="BG4902" s="20">
        <f>Datasheet[[#This Row],[Oct''23- UWt. Rev]]+Datasheet[[#This Row],[Nov''23- UWt. Rev]]+Datasheet[[#This Row],[Dec''23- UWt. Rev]]</f>
        <v>0</v>
      </c>
      <c r="BH4902" s="22">
        <f>Datasheet[[#This Row],[Q3''23- Un. Wt. Rev]]+Datasheet[[#This Row],[Q4''23- Un. Wt. Rev]]</f>
        <v>0</v>
      </c>
      <c r="BI4902" s="23">
        <f>SUM(Datasheet[[#This Row],[Jan''23- Wt. Rev]:[Dec''23- Wt. Rev]])</f>
        <v>0</v>
      </c>
      <c r="BJ4902" s="23">
        <f t="shared" si="3621"/>
        <v>0</v>
      </c>
      <c r="BK4902" s="23">
        <f t="shared" si="3622"/>
        <v>0</v>
      </c>
      <c r="BL4902" s="23">
        <f t="shared" si="3623"/>
        <v>0</v>
      </c>
      <c r="BM4902" s="23">
        <f t="shared" si="3624"/>
        <v>0</v>
      </c>
      <c r="BN4902" s="23">
        <f t="shared" si="3625"/>
        <v>0</v>
      </c>
      <c r="BO4902" s="23">
        <f t="shared" si="3626"/>
        <v>0</v>
      </c>
      <c r="BP4902" s="23">
        <f t="shared" si="3627"/>
        <v>0</v>
      </c>
      <c r="BQ4902" s="23">
        <f t="shared" si="3628"/>
        <v>0</v>
      </c>
      <c r="BR4902" s="23">
        <f t="shared" si="3629"/>
        <v>0</v>
      </c>
      <c r="BS4902" s="23">
        <f t="shared" si="3630"/>
        <v>0</v>
      </c>
      <c r="BT4902" s="23">
        <f t="shared" si="3631"/>
        <v>0</v>
      </c>
      <c r="BU4902" s="23">
        <f t="shared" si="3632"/>
        <v>0</v>
      </c>
      <c r="BV4902" s="23">
        <f>Datasheet[[#This Row],[Jan''23- Wt. Rev]]+Datasheet[[#This Row],[Feb''23- Wt. Rev]]+Datasheet[[#This Row],[Mar''23- Wt. Rev]]</f>
        <v>0</v>
      </c>
      <c r="BW4902" s="23">
        <f>Datasheet[[#This Row],[Apr''23- Wt. Rev]]+Datasheet[[#This Row],[May''23- Wt. Rev]]+Datasheet[[#This Row],[Jun''23- Wt. Rev]]</f>
        <v>0</v>
      </c>
      <c r="BX4902" s="23">
        <f>Datasheet[[#This Row],[Jul''23- Wt. Rev]]+Datasheet[[#This Row],[Aug''23- Wt. Rev]]+Datasheet[[#This Row],[Sep''23- Wt. Rev]]</f>
        <v>0</v>
      </c>
      <c r="BY4902" s="23">
        <f>Datasheet[[#This Row],[Oct''23- Wt. Rev]]+Datasheet[[#This Row],[Nov''23- Wt. Rev]]+Datasheet[[#This Row],[Dec''23- Wt. Rev]]</f>
        <v>0</v>
      </c>
      <c r="BZ4902" s="21"/>
      <c r="CA4902" s="24">
        <f>MAX(Datasheet[[#This Row],[Q1''23-HC]:[Q4''23- HC]])</f>
        <v>2</v>
      </c>
      <c r="CB4902" s="2">
        <f t="shared" si="3633"/>
        <v>0</v>
      </c>
      <c r="CC4902" s="2">
        <f t="shared" si="3634"/>
        <v>0</v>
      </c>
      <c r="CD4902" s="2">
        <f t="shared" si="3635"/>
        <v>2</v>
      </c>
      <c r="CE4902" s="2">
        <f t="shared" si="3636"/>
        <v>2</v>
      </c>
      <c r="CF4902" s="26"/>
      <c r="CG4902" s="2">
        <f>SUM(Datasheet[[#This Row],[Jan''23- Target]:[Dec''23- Target]])</f>
        <v>0</v>
      </c>
      <c r="CH4902" s="2"/>
      <c r="CI4902" s="2"/>
      <c r="CJ4902" s="2"/>
      <c r="CK4902" s="2"/>
      <c r="CL4902" s="2"/>
      <c r="CM4902" s="2"/>
      <c r="CN4902" s="2"/>
      <c r="CO4902" s="2"/>
      <c r="CP4902" s="2"/>
      <c r="CQ4902" s="2"/>
      <c r="CR4902" s="2"/>
      <c r="CS4902" s="2"/>
      <c r="CT4902" s="2">
        <f t="shared" si="3637"/>
        <v>0</v>
      </c>
      <c r="CU4902" s="2">
        <f t="shared" si="3638"/>
        <v>0</v>
      </c>
      <c r="CV4902" s="2">
        <f t="shared" si="3639"/>
        <v>0</v>
      </c>
      <c r="CW4902" s="2">
        <f t="shared" si="3640"/>
        <v>0</v>
      </c>
      <c r="CX4902" s="26"/>
      <c r="CY4902" s="12" t="s">
        <v>3549</v>
      </c>
      <c r="CZ4902" s="37" t="s">
        <v>183</v>
      </c>
      <c r="DA4902" s="37" t="s">
        <v>215</v>
      </c>
      <c r="DB4902" s="12" t="s">
        <v>3550</v>
      </c>
      <c r="DC4902" s="12"/>
      <c r="DD4902" s="12"/>
      <c r="DE4902" s="12"/>
      <c r="DF4902" s="12" t="s">
        <v>150</v>
      </c>
      <c r="DG4902" s="12"/>
      <c r="DH4902" s="2"/>
      <c r="DI4902" s="2"/>
      <c r="DJ4902" s="2">
        <f>IFERROR(DG4902*INDEX(#REF!,MATCH(N4902,#REF!,0)),0)</f>
        <v>0</v>
      </c>
      <c r="DK4902" s="2">
        <f>IFERROR(DH4902*INDEX(#REF!,MATCH(N4902,#REF!,0)),0)</f>
        <v>0</v>
      </c>
      <c r="DL4902" s="2">
        <f>IFERROR(DI4902*INDEX(#REF!,MATCH(N4902,#REF!,0)),0)</f>
        <v>0</v>
      </c>
      <c r="DM4902" s="2">
        <f>IFERROR(DJ4902*INDEX(#REF!,MATCH(N4902,#REF!,0)),0)</f>
        <v>0</v>
      </c>
      <c r="DN4902" s="29">
        <f>IFERROR((Datasheet[[#This Row],[Proposal Value in EUR]]-Datasheet[[#This Row],[Proposal Cost in EUR]])/Datasheet[[#This Row],[Proposal Value in EUR]],0)</f>
        <v>0</v>
      </c>
      <c r="DO4902" s="29">
        <f>IFERROR((Datasheet[[#This Row],[Proposal Value in EUR]]-Datasheet[[#This Row],[Proposal Cost in EUR(PM)]])/Datasheet[[#This Row],[Proposal Value in EUR]],0)</f>
        <v>0</v>
      </c>
      <c r="DP4902" s="39"/>
      <c r="DQ4902" s="39"/>
      <c r="DR4902" s="29">
        <f>IFERROR(Datasheet[[#This Row],[Gross Margin]]/Datasheet[[#This Row],[Gross Revenue]],0)</f>
        <v>0</v>
      </c>
      <c r="DS4902" s="39"/>
      <c r="DT4902" s="29">
        <f>IFERROR(Datasheet[[#This Row],[Project Margin]]/Datasheet[[#This Row],[Gross Revenue]],0)</f>
        <v>0</v>
      </c>
      <c r="DU4902" s="41"/>
      <c r="DV4902" s="41"/>
      <c r="DW4902" s="29">
        <f>IFERROR(((Datasheet[[#This Row],[Target Value]]-Datasheet[[#This Row],[Targe Cost]])/Datasheet[[#This Row],[Target Value]]),0)</f>
        <v>0</v>
      </c>
      <c r="DX4902" s="26"/>
      <c r="DY4902" s="30" t="s">
        <v>3948</v>
      </c>
      <c r="DZ4902" s="38" t="s">
        <v>3591</v>
      </c>
      <c r="EA4902" s="13">
        <f>IFERROR(INDEX(Services!$C$3:$C$239,MATCH(Datasheet[[#This Row],[Service Types]],Services!$B$3:$B$239,0)),"-")</f>
        <v>0</v>
      </c>
      <c r="EB4902" s="13" t="str">
        <f>IFERROR(INDEX(Services!$D$3:$D$239,MATCH(Datasheet[[#This Row],[Service Types]],Services!$B$3:$B$239,0)),"-")</f>
        <v>Non Digital</v>
      </c>
      <c r="EC4902" s="13" t="str">
        <f>IFERROR(INDEX(Services!$E$3:$E$239,MATCH(Datasheet[[#This Row],[Service Types]],Services!$B$3:$B$239,0)),"-")</f>
        <v>Mechanical Products Engineering</v>
      </c>
      <c r="EV4902" s="3"/>
    </row>
    <row r="4903" spans="1:152" ht="13.15" customHeight="1">
      <c r="A4903" s="12" t="s">
        <v>133</v>
      </c>
      <c r="B4903" s="37" t="s">
        <v>3740</v>
      </c>
      <c r="C4903" s="12" t="s">
        <v>220</v>
      </c>
      <c r="D4903" s="37"/>
      <c r="E4903" s="12" t="s">
        <v>3741</v>
      </c>
      <c r="F4903" s="37" t="s">
        <v>3785</v>
      </c>
      <c r="G4903" s="37" t="s">
        <v>3946</v>
      </c>
      <c r="H4903" s="12" t="s">
        <v>269</v>
      </c>
      <c r="I4903" s="37" t="s">
        <v>166</v>
      </c>
      <c r="J4903" s="37" t="str">
        <f t="shared" si="3620"/>
        <v>Actuals/FC</v>
      </c>
      <c r="K4903" s="92">
        <v>1</v>
      </c>
      <c r="L4903" s="37" t="s">
        <v>167</v>
      </c>
      <c r="M4903" s="37"/>
      <c r="N4903" s="12"/>
      <c r="O4903" s="93"/>
      <c r="P4903" s="94">
        <f>IFERROR(O4903*INDEX(#REF!,MATCH(N4903,#REF!,0)),0)</f>
        <v>0</v>
      </c>
      <c r="Q4903" s="21"/>
      <c r="R49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20.0508536142388</v>
      </c>
      <c r="S4903" s="12"/>
      <c r="T4903" s="12"/>
      <c r="U4903" s="20">
        <f t="shared" si="3653"/>
        <v>0</v>
      </c>
      <c r="V4903" s="12"/>
      <c r="W4903" s="12"/>
      <c r="X4903" s="20">
        <f t="shared" si="3654"/>
        <v>0</v>
      </c>
      <c r="Y4903" s="12"/>
      <c r="Z4903" s="12"/>
      <c r="AA4903" s="20">
        <f t="shared" si="3655"/>
        <v>0</v>
      </c>
      <c r="AB4903" s="12"/>
      <c r="AC4903" s="12"/>
      <c r="AD4903" s="20">
        <v>980.7482746095169</v>
      </c>
      <c r="AE4903" s="12"/>
      <c r="AF4903" s="12"/>
      <c r="AG4903" s="20">
        <v>1144.2063203777695</v>
      </c>
      <c r="AH4903" s="12"/>
      <c r="AI4903" s="12"/>
      <c r="AJ4903" s="20">
        <v>4495.0962586269525</v>
      </c>
      <c r="AK4903" s="12"/>
      <c r="AL4903" s="12"/>
      <c r="AM4903" s="20">
        <f t="shared" si="3648"/>
        <v>0</v>
      </c>
      <c r="AN4903" s="12"/>
      <c r="AO4903" s="12"/>
      <c r="AP4903" s="20">
        <f t="shared" ref="AP4903:AP4911" si="3656">AO4903*AN4903*$P4903</f>
        <v>0</v>
      </c>
      <c r="AQ4903" s="12"/>
      <c r="AR4903" s="12"/>
      <c r="AS4903" s="20">
        <f t="shared" si="3649"/>
        <v>0</v>
      </c>
      <c r="AT4903" s="12"/>
      <c r="AU4903" s="12"/>
      <c r="AV4903" s="20">
        <f t="shared" si="3650"/>
        <v>0</v>
      </c>
      <c r="AW4903" s="12"/>
      <c r="AX4903" s="12"/>
      <c r="AY4903" s="20">
        <f t="shared" si="3651"/>
        <v>0</v>
      </c>
      <c r="AZ4903" s="12"/>
      <c r="BA4903" s="12"/>
      <c r="BB4903" s="20">
        <f t="shared" si="3652"/>
        <v>0</v>
      </c>
      <c r="BC4903" s="21"/>
      <c r="BD4903" s="20">
        <f>Datasheet[[#This Row],[Jan''23- UWt. Rev]]+Datasheet[[#This Row],[Feb''23- UWt. Rev]]+Datasheet[[#This Row],[Mar''23- UWt. Rev]]</f>
        <v>0</v>
      </c>
      <c r="BE4903" s="20">
        <f>Datasheet[[#This Row],[Apr''23- UWt. Rev]]+Datasheet[[#This Row],[May''23- UWt. Rev]]+Datasheet[[#This Row],[Jun''23- UWt. Rev]]</f>
        <v>6620.0508536142388</v>
      </c>
      <c r="BF4903" s="20">
        <f>Datasheet[[#This Row],[Jul''23- UWt. Rev]]+Datasheet[[#This Row],[Aug''23- UWt. Rev]]+Datasheet[[#This Row],[Sep''23- UWt. Rev]]</f>
        <v>0</v>
      </c>
      <c r="BG4903" s="20">
        <f>Datasheet[[#This Row],[Oct''23- UWt. Rev]]+Datasheet[[#This Row],[Nov''23- UWt. Rev]]+Datasheet[[#This Row],[Dec''23- UWt. Rev]]</f>
        <v>0</v>
      </c>
      <c r="BH4903" s="22">
        <f>Datasheet[[#This Row],[Q3''23- Un. Wt. Rev]]+Datasheet[[#This Row],[Q4''23- Un. Wt. Rev]]</f>
        <v>0</v>
      </c>
      <c r="BI4903" s="23">
        <f>SUM(Datasheet[[#This Row],[Jan''23- Wt. Rev]:[Dec''23- Wt. Rev]])</f>
        <v>6620.0508536142388</v>
      </c>
      <c r="BJ4903" s="23">
        <f t="shared" si="3621"/>
        <v>0</v>
      </c>
      <c r="BK4903" s="23">
        <f t="shared" si="3622"/>
        <v>0</v>
      </c>
      <c r="BL4903" s="23">
        <f t="shared" si="3623"/>
        <v>0</v>
      </c>
      <c r="BM4903" s="23">
        <f t="shared" si="3624"/>
        <v>980.7482746095169</v>
      </c>
      <c r="BN4903" s="23">
        <f t="shared" si="3625"/>
        <v>1144.2063203777695</v>
      </c>
      <c r="BO4903" s="23">
        <f t="shared" si="3626"/>
        <v>4495.0962586269525</v>
      </c>
      <c r="BP4903" s="23">
        <f t="shared" si="3627"/>
        <v>0</v>
      </c>
      <c r="BQ4903" s="23">
        <f t="shared" si="3628"/>
        <v>0</v>
      </c>
      <c r="BR4903" s="23">
        <f t="shared" si="3629"/>
        <v>0</v>
      </c>
      <c r="BS4903" s="23">
        <f t="shared" si="3630"/>
        <v>0</v>
      </c>
      <c r="BT4903" s="23">
        <f t="shared" si="3631"/>
        <v>0</v>
      </c>
      <c r="BU4903" s="23">
        <f t="shared" si="3632"/>
        <v>0</v>
      </c>
      <c r="BV4903" s="23">
        <f>Datasheet[[#This Row],[Jan''23- Wt. Rev]]+Datasheet[[#This Row],[Feb''23- Wt. Rev]]+Datasheet[[#This Row],[Mar''23- Wt. Rev]]</f>
        <v>0</v>
      </c>
      <c r="BW4903" s="23">
        <f>Datasheet[[#This Row],[Apr''23- Wt. Rev]]+Datasheet[[#This Row],[May''23- Wt. Rev]]+Datasheet[[#This Row],[Jun''23- Wt. Rev]]</f>
        <v>6620.0508536142388</v>
      </c>
      <c r="BX4903" s="23">
        <f>Datasheet[[#This Row],[Jul''23- Wt. Rev]]+Datasheet[[#This Row],[Aug''23- Wt. Rev]]+Datasheet[[#This Row],[Sep''23- Wt. Rev]]</f>
        <v>0</v>
      </c>
      <c r="BY4903" s="23">
        <f>Datasheet[[#This Row],[Oct''23- Wt. Rev]]+Datasheet[[#This Row],[Nov''23- Wt. Rev]]+Datasheet[[#This Row],[Dec''23- Wt. Rev]]</f>
        <v>0</v>
      </c>
      <c r="BZ4903" s="21"/>
      <c r="CA4903" s="24">
        <f>MAX(Datasheet[[#This Row],[Q1''23-HC]:[Q4''23- HC]])</f>
        <v>0</v>
      </c>
      <c r="CB4903" s="2">
        <f t="shared" si="3633"/>
        <v>0</v>
      </c>
      <c r="CC4903" s="2">
        <f t="shared" si="3634"/>
        <v>0</v>
      </c>
      <c r="CD4903" s="2">
        <f t="shared" si="3635"/>
        <v>0</v>
      </c>
      <c r="CE4903" s="2">
        <f t="shared" si="3636"/>
        <v>0</v>
      </c>
      <c r="CF4903" s="26"/>
      <c r="CG4903" s="2">
        <f>SUM(Datasheet[[#This Row],[Jan''23- Target]:[Dec''23- Target]])</f>
        <v>0</v>
      </c>
      <c r="CH4903" s="2"/>
      <c r="CI4903" s="2"/>
      <c r="CJ4903" s="2"/>
      <c r="CK4903" s="2"/>
      <c r="CL4903" s="2"/>
      <c r="CM4903" s="2"/>
      <c r="CN4903" s="2"/>
      <c r="CO4903" s="2"/>
      <c r="CP4903" s="2"/>
      <c r="CQ4903" s="2"/>
      <c r="CR4903" s="2"/>
      <c r="CS4903" s="2"/>
      <c r="CT4903" s="2">
        <f t="shared" si="3637"/>
        <v>0</v>
      </c>
      <c r="CU4903" s="2">
        <f t="shared" si="3638"/>
        <v>0</v>
      </c>
      <c r="CV4903" s="2">
        <f t="shared" si="3639"/>
        <v>0</v>
      </c>
      <c r="CW4903" s="2">
        <f t="shared" si="3640"/>
        <v>0</v>
      </c>
      <c r="CX4903" s="26"/>
      <c r="CY4903" s="12" t="s">
        <v>3549</v>
      </c>
      <c r="CZ4903" s="37" t="s">
        <v>183</v>
      </c>
      <c r="DA4903" s="37" t="s">
        <v>168</v>
      </c>
      <c r="DB4903" s="12" t="s">
        <v>3550</v>
      </c>
      <c r="DC4903" s="12"/>
      <c r="DD4903" s="12"/>
      <c r="DE4903" s="12"/>
      <c r="DF4903" s="12" t="s">
        <v>150</v>
      </c>
      <c r="DG4903" s="12"/>
      <c r="DH4903" s="2"/>
      <c r="DI4903" s="2"/>
      <c r="DJ4903" s="2"/>
      <c r="DK4903" s="2">
        <f>IFERROR(DH4903*INDEX(#REF!,MATCH(N4903,#REF!,0)),0)</f>
        <v>0</v>
      </c>
      <c r="DL4903" s="2">
        <f>IFERROR(DI4903*INDEX(#REF!,MATCH(N4903,#REF!,0)),0)</f>
        <v>0</v>
      </c>
      <c r="DM4903" s="2">
        <f>IFERROR(DJ4903*INDEX(#REF!,MATCH(N4903,#REF!,0)),0)</f>
        <v>0</v>
      </c>
      <c r="DN4903" s="29">
        <f>IFERROR((Datasheet[[#This Row],[Proposal Value in EUR]]-Datasheet[[#This Row],[Proposal Cost in EUR]])/Datasheet[[#This Row],[Proposal Value in EUR]],0)</f>
        <v>0</v>
      </c>
      <c r="DO4903" s="29">
        <f>IFERROR((Datasheet[[#This Row],[Proposal Value in EUR]]-Datasheet[[#This Row],[Proposal Cost in EUR(PM)]])/Datasheet[[#This Row],[Proposal Value in EUR]],0)</f>
        <v>0</v>
      </c>
      <c r="DP4903" s="39"/>
      <c r="DQ4903" s="39"/>
      <c r="DR4903" s="29">
        <f>IFERROR(Datasheet[[#This Row],[Gross Margin]]/Datasheet[[#This Row],[Gross Revenue]],0)</f>
        <v>0</v>
      </c>
      <c r="DS4903" s="39"/>
      <c r="DT4903" s="29">
        <f>IFERROR(Datasheet[[#This Row],[Project Margin]]/Datasheet[[#This Row],[Gross Revenue]],0)</f>
        <v>0</v>
      </c>
      <c r="DU4903" s="41"/>
      <c r="DV4903" s="41"/>
      <c r="DW4903" s="29">
        <f>IFERROR(((Datasheet[[#This Row],[Target Value]]-Datasheet[[#This Row],[Targe Cost]])/Datasheet[[#This Row],[Target Value]]),0)</f>
        <v>0</v>
      </c>
      <c r="DX4903" s="26"/>
      <c r="DY4903" s="30" t="s">
        <v>3948</v>
      </c>
      <c r="DZ4903" s="38" t="s">
        <v>3591</v>
      </c>
      <c r="EA4903" s="13">
        <f>IFERROR(INDEX(Services!$C$3:$C$239,MATCH(Datasheet[[#This Row],[Service Types]],Services!$B$3:$B$239,0)),"-")</f>
        <v>0</v>
      </c>
      <c r="EB4903" s="13" t="str">
        <f>IFERROR(INDEX(Services!$D$3:$D$239,MATCH(Datasheet[[#This Row],[Service Types]],Services!$B$3:$B$239,0)),"-")</f>
        <v>Non Digital</v>
      </c>
      <c r="EC4903" s="13" t="str">
        <f>IFERROR(INDEX(Services!$E$3:$E$239,MATCH(Datasheet[[#This Row],[Service Types]],Services!$B$3:$B$239,0)),"-")</f>
        <v>Mechanical Products Engineering</v>
      </c>
      <c r="EV4903" s="3"/>
    </row>
    <row r="4904" spans="1:152" ht="13.15" customHeight="1">
      <c r="A4904" s="12" t="s">
        <v>133</v>
      </c>
      <c r="B4904" s="37" t="s">
        <v>3740</v>
      </c>
      <c r="C4904" s="12" t="s">
        <v>220</v>
      </c>
      <c r="D4904" s="37"/>
      <c r="E4904" s="12" t="s">
        <v>3741</v>
      </c>
      <c r="F4904" s="37" t="s">
        <v>3785</v>
      </c>
      <c r="G4904" s="37" t="s">
        <v>3950</v>
      </c>
      <c r="H4904" s="12" t="s">
        <v>140</v>
      </c>
      <c r="I4904" s="37" t="s">
        <v>166</v>
      </c>
      <c r="J4904" s="37" t="str">
        <f t="shared" si="3620"/>
        <v>Actuals/FC</v>
      </c>
      <c r="K4904" s="92">
        <v>1</v>
      </c>
      <c r="L4904" s="37" t="s">
        <v>167</v>
      </c>
      <c r="M4904" s="37" t="s">
        <v>3951</v>
      </c>
      <c r="N4904" s="12" t="s">
        <v>186</v>
      </c>
      <c r="O4904" s="93">
        <f>510*8</f>
        <v>4080</v>
      </c>
      <c r="P4904" s="94">
        <f>IFERROR(O4904*INDEX(#REF!,MATCH(N4904,#REF!,0)),0)</f>
        <v>0</v>
      </c>
      <c r="Q4904" s="21"/>
      <c r="R49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04" s="12"/>
      <c r="T4904" s="12"/>
      <c r="U4904" s="20">
        <f t="shared" si="3653"/>
        <v>0</v>
      </c>
      <c r="V4904" s="12"/>
      <c r="W4904" s="12"/>
      <c r="X4904" s="20">
        <f t="shared" si="3654"/>
        <v>0</v>
      </c>
      <c r="Y4904" s="12"/>
      <c r="Z4904" s="12"/>
      <c r="AA4904" s="20">
        <f t="shared" si="3655"/>
        <v>0</v>
      </c>
      <c r="AB4904" s="12"/>
      <c r="AC4904" s="12"/>
      <c r="AD4904" s="20">
        <f t="shared" ref="AD4904:AD4915" si="3657">AC4904*AB4904*$P4904</f>
        <v>0</v>
      </c>
      <c r="AE4904" s="12"/>
      <c r="AF4904" s="12">
        <v>1</v>
      </c>
      <c r="AG4904" s="20">
        <f t="shared" ref="AG4904:AG4915" si="3658">AF4904*AE4904*$P4904</f>
        <v>0</v>
      </c>
      <c r="AH4904" s="12"/>
      <c r="AI4904" s="12">
        <v>1</v>
      </c>
      <c r="AJ4904" s="20">
        <f t="shared" ref="AJ4904:AJ4915" si="3659">AI4904*AH4904*$P4904</f>
        <v>0</v>
      </c>
      <c r="AK4904" s="12"/>
      <c r="AL4904" s="12"/>
      <c r="AM4904" s="20">
        <f t="shared" si="3648"/>
        <v>0</v>
      </c>
      <c r="AN4904" s="12">
        <v>20</v>
      </c>
      <c r="AO4904" s="12">
        <v>1</v>
      </c>
      <c r="AP4904" s="20">
        <f t="shared" si="3656"/>
        <v>0</v>
      </c>
      <c r="AQ4904" s="12">
        <v>20</v>
      </c>
      <c r="AR4904" s="12">
        <v>1</v>
      </c>
      <c r="AS4904" s="20">
        <f t="shared" si="3649"/>
        <v>0</v>
      </c>
      <c r="AT4904" s="12"/>
      <c r="AU4904" s="12"/>
      <c r="AV4904" s="20">
        <f t="shared" si="3650"/>
        <v>0</v>
      </c>
      <c r="AW4904" s="12"/>
      <c r="AX4904" s="12"/>
      <c r="AY4904" s="20">
        <f t="shared" si="3651"/>
        <v>0</v>
      </c>
      <c r="AZ4904" s="12"/>
      <c r="BA4904" s="12"/>
      <c r="BB4904" s="20">
        <f t="shared" si="3652"/>
        <v>0</v>
      </c>
      <c r="BC4904" s="21"/>
      <c r="BD4904" s="20">
        <f>Datasheet[[#This Row],[Jan''23- UWt. Rev]]+Datasheet[[#This Row],[Feb''23- UWt. Rev]]+Datasheet[[#This Row],[Mar''23- UWt. Rev]]</f>
        <v>0</v>
      </c>
      <c r="BE4904" s="20">
        <f>Datasheet[[#This Row],[Apr''23- UWt. Rev]]+Datasheet[[#This Row],[May''23- UWt. Rev]]+Datasheet[[#This Row],[Jun''23- UWt. Rev]]</f>
        <v>0</v>
      </c>
      <c r="BF4904" s="20">
        <f>Datasheet[[#This Row],[Jul''23- UWt. Rev]]+Datasheet[[#This Row],[Aug''23- UWt. Rev]]+Datasheet[[#This Row],[Sep''23- UWt. Rev]]</f>
        <v>0</v>
      </c>
      <c r="BG4904" s="20">
        <f>Datasheet[[#This Row],[Oct''23- UWt. Rev]]+Datasheet[[#This Row],[Nov''23- UWt. Rev]]+Datasheet[[#This Row],[Dec''23- UWt. Rev]]</f>
        <v>0</v>
      </c>
      <c r="BH4904" s="22">
        <f>Datasheet[[#This Row],[Q3''23- Un. Wt. Rev]]+Datasheet[[#This Row],[Q4''23- Un. Wt. Rev]]</f>
        <v>0</v>
      </c>
      <c r="BI4904" s="23">
        <f>SUM(Datasheet[[#This Row],[Jan''23- Wt. Rev]:[Dec''23- Wt. Rev]])</f>
        <v>0</v>
      </c>
      <c r="BJ4904" s="23">
        <f t="shared" si="3621"/>
        <v>0</v>
      </c>
      <c r="BK4904" s="23">
        <f t="shared" si="3622"/>
        <v>0</v>
      </c>
      <c r="BL4904" s="23">
        <f t="shared" si="3623"/>
        <v>0</v>
      </c>
      <c r="BM4904" s="23">
        <f t="shared" si="3624"/>
        <v>0</v>
      </c>
      <c r="BN4904" s="23">
        <f t="shared" si="3625"/>
        <v>0</v>
      </c>
      <c r="BO4904" s="23">
        <f t="shared" si="3626"/>
        <v>0</v>
      </c>
      <c r="BP4904" s="23">
        <f t="shared" si="3627"/>
        <v>0</v>
      </c>
      <c r="BQ4904" s="23">
        <f t="shared" si="3628"/>
        <v>0</v>
      </c>
      <c r="BR4904" s="23">
        <f t="shared" si="3629"/>
        <v>0</v>
      </c>
      <c r="BS4904" s="23">
        <f t="shared" si="3630"/>
        <v>0</v>
      </c>
      <c r="BT4904" s="23">
        <f t="shared" si="3631"/>
        <v>0</v>
      </c>
      <c r="BU4904" s="23">
        <f t="shared" si="3632"/>
        <v>0</v>
      </c>
      <c r="BV4904" s="23">
        <f>Datasheet[[#This Row],[Jan''23- Wt. Rev]]+Datasheet[[#This Row],[Feb''23- Wt. Rev]]+Datasheet[[#This Row],[Mar''23- Wt. Rev]]</f>
        <v>0</v>
      </c>
      <c r="BW4904" s="23">
        <f>Datasheet[[#This Row],[Apr''23- Wt. Rev]]+Datasheet[[#This Row],[May''23- Wt. Rev]]+Datasheet[[#This Row],[Jun''23- Wt. Rev]]</f>
        <v>0</v>
      </c>
      <c r="BX4904" s="23">
        <f>Datasheet[[#This Row],[Jul''23- Wt. Rev]]+Datasheet[[#This Row],[Aug''23- Wt. Rev]]+Datasheet[[#This Row],[Sep''23- Wt. Rev]]</f>
        <v>0</v>
      </c>
      <c r="BY4904" s="23">
        <f>Datasheet[[#This Row],[Oct''23- Wt. Rev]]+Datasheet[[#This Row],[Nov''23- Wt. Rev]]+Datasheet[[#This Row],[Dec''23- Wt. Rev]]</f>
        <v>0</v>
      </c>
      <c r="BZ4904" s="21"/>
      <c r="CA4904" s="24">
        <f>MAX(Datasheet[[#This Row],[Q1''23-HC]:[Q4''23- HC]])</f>
        <v>1</v>
      </c>
      <c r="CB4904" s="2">
        <f t="shared" si="3633"/>
        <v>0</v>
      </c>
      <c r="CC4904" s="2">
        <f t="shared" si="3634"/>
        <v>1</v>
      </c>
      <c r="CD4904" s="2">
        <f t="shared" si="3635"/>
        <v>1</v>
      </c>
      <c r="CE4904" s="2">
        <f t="shared" si="3636"/>
        <v>0</v>
      </c>
      <c r="CF4904" s="26"/>
      <c r="CG4904" s="2">
        <f>SUM(Datasheet[[#This Row],[Jan''23- Target]:[Dec''23- Target]])</f>
        <v>0</v>
      </c>
      <c r="CH4904" s="2"/>
      <c r="CI4904" s="2"/>
      <c r="CJ4904" s="2"/>
      <c r="CK4904" s="2"/>
      <c r="CL4904" s="2"/>
      <c r="CM4904" s="2"/>
      <c r="CN4904" s="2"/>
      <c r="CO4904" s="2"/>
      <c r="CP4904" s="2"/>
      <c r="CQ4904" s="2"/>
      <c r="CR4904" s="2"/>
      <c r="CS4904" s="2"/>
      <c r="CT4904" s="2">
        <f t="shared" si="3637"/>
        <v>0</v>
      </c>
      <c r="CU4904" s="2">
        <f t="shared" si="3638"/>
        <v>0</v>
      </c>
      <c r="CV4904" s="2">
        <f t="shared" si="3639"/>
        <v>0</v>
      </c>
      <c r="CW4904" s="2">
        <f t="shared" si="3640"/>
        <v>0</v>
      </c>
      <c r="CX4904" s="26"/>
      <c r="CY4904" s="12" t="s">
        <v>3549</v>
      </c>
      <c r="CZ4904" s="37" t="s">
        <v>183</v>
      </c>
      <c r="DA4904" s="37" t="s">
        <v>168</v>
      </c>
      <c r="DB4904" s="12" t="s">
        <v>3550</v>
      </c>
      <c r="DC4904" s="12"/>
      <c r="DD4904" s="12"/>
      <c r="DE4904" s="12"/>
      <c r="DF4904" s="12" t="s">
        <v>150</v>
      </c>
      <c r="DG4904" s="12"/>
      <c r="DH4904" s="2"/>
      <c r="DI4904" s="2"/>
      <c r="DJ4904" s="2">
        <f>IFERROR(DG4904*INDEX(#REF!,MATCH(N4904,#REF!,0)),0)</f>
        <v>0</v>
      </c>
      <c r="DK4904" s="2">
        <f>IFERROR(DH4904*INDEX(#REF!,MATCH(N4904,#REF!,0)),0)</f>
        <v>0</v>
      </c>
      <c r="DL4904" s="2">
        <f>IFERROR(DI4904*INDEX(#REF!,MATCH(N4904,#REF!,0)),0)</f>
        <v>0</v>
      </c>
      <c r="DM4904" s="2">
        <f>IFERROR(DJ4904*INDEX(#REF!,MATCH(N4904,#REF!,0)),0)</f>
        <v>0</v>
      </c>
      <c r="DN4904" s="29">
        <f>IFERROR((Datasheet[[#This Row],[Proposal Value in EUR]]-Datasheet[[#This Row],[Proposal Cost in EUR]])/Datasheet[[#This Row],[Proposal Value in EUR]],0)</f>
        <v>0</v>
      </c>
      <c r="DO4904" s="29">
        <f>IFERROR((Datasheet[[#This Row],[Proposal Value in EUR]]-Datasheet[[#This Row],[Proposal Cost in EUR(PM)]])/Datasheet[[#This Row],[Proposal Value in EUR]],0)</f>
        <v>0</v>
      </c>
      <c r="DP4904" s="39"/>
      <c r="DQ4904" s="39"/>
      <c r="DR4904" s="29">
        <f>IFERROR(Datasheet[[#This Row],[Gross Margin]]/Datasheet[[#This Row],[Gross Revenue]],0)</f>
        <v>0</v>
      </c>
      <c r="DS4904" s="39"/>
      <c r="DT4904" s="29">
        <f>IFERROR(Datasheet[[#This Row],[Project Margin]]/Datasheet[[#This Row],[Gross Revenue]],0)</f>
        <v>0</v>
      </c>
      <c r="DU4904" s="41"/>
      <c r="DV4904" s="41"/>
      <c r="DW4904" s="29">
        <f>IFERROR(((Datasheet[[#This Row],[Target Value]]-Datasheet[[#This Row],[Targe Cost]])/Datasheet[[#This Row],[Target Value]]),0)</f>
        <v>0</v>
      </c>
      <c r="DX4904" s="26"/>
      <c r="DY4904" s="30" t="s">
        <v>3952</v>
      </c>
      <c r="DZ4904" s="38" t="s">
        <v>3591</v>
      </c>
      <c r="EA4904" s="13">
        <f>IFERROR(INDEX(Services!$C$3:$C$239,MATCH(Datasheet[[#This Row],[Service Types]],Services!$B$3:$B$239,0)),"-")</f>
        <v>0</v>
      </c>
      <c r="EB4904" s="13" t="str">
        <f>IFERROR(INDEX(Services!$D$3:$D$239,MATCH(Datasheet[[#This Row],[Service Types]],Services!$B$3:$B$239,0)),"-")</f>
        <v>Non Digital</v>
      </c>
      <c r="EC4904" s="13" t="str">
        <f>IFERROR(INDEX(Services!$E$3:$E$239,MATCH(Datasheet[[#This Row],[Service Types]],Services!$B$3:$B$239,0)),"-")</f>
        <v>Mechanical Products Engineering</v>
      </c>
      <c r="EV4904" s="3"/>
    </row>
    <row r="4905" spans="1:152" ht="13.15" customHeight="1">
      <c r="A4905" s="12" t="s">
        <v>133</v>
      </c>
      <c r="B4905" s="37" t="s">
        <v>3740</v>
      </c>
      <c r="C4905" s="12" t="s">
        <v>220</v>
      </c>
      <c r="D4905" s="37"/>
      <c r="E4905" s="12" t="s">
        <v>3741</v>
      </c>
      <c r="F4905" s="37" t="s">
        <v>3785</v>
      </c>
      <c r="G4905" s="37" t="s">
        <v>3950</v>
      </c>
      <c r="H4905" s="12" t="s">
        <v>140</v>
      </c>
      <c r="I4905" s="37" t="s">
        <v>166</v>
      </c>
      <c r="J4905" s="37" t="str">
        <f t="shared" si="3620"/>
        <v>Actuals/FC</v>
      </c>
      <c r="K4905" s="92">
        <v>1</v>
      </c>
      <c r="L4905" s="37" t="s">
        <v>167</v>
      </c>
      <c r="M4905" s="37" t="s">
        <v>3849</v>
      </c>
      <c r="N4905" s="12" t="s">
        <v>186</v>
      </c>
      <c r="O4905" s="93">
        <f>375*8</f>
        <v>3000</v>
      </c>
      <c r="P4905" s="94">
        <f>IFERROR(O4905*INDEX(#REF!,MATCH(N4905,#REF!,0)),0)</f>
        <v>0</v>
      </c>
      <c r="Q4905" s="21"/>
      <c r="R49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05" s="12"/>
      <c r="T4905" s="12"/>
      <c r="U4905" s="20">
        <f t="shared" si="3653"/>
        <v>0</v>
      </c>
      <c r="V4905" s="12"/>
      <c r="W4905" s="12">
        <v>3</v>
      </c>
      <c r="X4905" s="20">
        <f t="shared" si="3654"/>
        <v>0</v>
      </c>
      <c r="Y4905" s="12"/>
      <c r="Z4905" s="12">
        <v>3</v>
      </c>
      <c r="AA4905" s="20">
        <f t="shared" si="3655"/>
        <v>0</v>
      </c>
      <c r="AB4905" s="12"/>
      <c r="AC4905" s="12">
        <v>3</v>
      </c>
      <c r="AD4905" s="20">
        <f t="shared" si="3657"/>
        <v>0</v>
      </c>
      <c r="AE4905" s="12"/>
      <c r="AF4905" s="12">
        <v>3</v>
      </c>
      <c r="AG4905" s="20">
        <f t="shared" si="3658"/>
        <v>0</v>
      </c>
      <c r="AH4905" s="12"/>
      <c r="AI4905" s="12">
        <v>3</v>
      </c>
      <c r="AJ4905" s="20">
        <f t="shared" si="3659"/>
        <v>0</v>
      </c>
      <c r="AK4905" s="12">
        <v>21</v>
      </c>
      <c r="AL4905" s="12">
        <v>2</v>
      </c>
      <c r="AM4905" s="20">
        <f t="shared" si="3648"/>
        <v>0</v>
      </c>
      <c r="AN4905" s="12"/>
      <c r="AO4905" s="12"/>
      <c r="AP4905" s="20">
        <f t="shared" si="3656"/>
        <v>0</v>
      </c>
      <c r="AQ4905" s="12"/>
      <c r="AR4905" s="12"/>
      <c r="AS4905" s="20">
        <f t="shared" si="3649"/>
        <v>0</v>
      </c>
      <c r="AT4905" s="12"/>
      <c r="AU4905" s="12"/>
      <c r="AV4905" s="20">
        <f t="shared" si="3650"/>
        <v>0</v>
      </c>
      <c r="AW4905" s="12"/>
      <c r="AX4905" s="12"/>
      <c r="AY4905" s="20">
        <f t="shared" si="3651"/>
        <v>0</v>
      </c>
      <c r="AZ4905" s="12"/>
      <c r="BA4905" s="12"/>
      <c r="BB4905" s="20">
        <f t="shared" si="3652"/>
        <v>0</v>
      </c>
      <c r="BC4905" s="21"/>
      <c r="BD4905" s="20">
        <f>Datasheet[[#This Row],[Jan''23- UWt. Rev]]+Datasheet[[#This Row],[Feb''23- UWt. Rev]]+Datasheet[[#This Row],[Mar''23- UWt. Rev]]</f>
        <v>0</v>
      </c>
      <c r="BE4905" s="20">
        <f>Datasheet[[#This Row],[Apr''23- UWt. Rev]]+Datasheet[[#This Row],[May''23- UWt. Rev]]+Datasheet[[#This Row],[Jun''23- UWt. Rev]]</f>
        <v>0</v>
      </c>
      <c r="BF4905" s="20">
        <f>Datasheet[[#This Row],[Jul''23- UWt. Rev]]+Datasheet[[#This Row],[Aug''23- UWt. Rev]]+Datasheet[[#This Row],[Sep''23- UWt. Rev]]</f>
        <v>0</v>
      </c>
      <c r="BG4905" s="20">
        <f>Datasheet[[#This Row],[Oct''23- UWt. Rev]]+Datasheet[[#This Row],[Nov''23- UWt. Rev]]+Datasheet[[#This Row],[Dec''23- UWt. Rev]]</f>
        <v>0</v>
      </c>
      <c r="BH4905" s="22">
        <f>Datasheet[[#This Row],[Q3''23- Un. Wt. Rev]]+Datasheet[[#This Row],[Q4''23- Un. Wt. Rev]]</f>
        <v>0</v>
      </c>
      <c r="BI4905" s="23">
        <f>SUM(Datasheet[[#This Row],[Jan''23- Wt. Rev]:[Dec''23- Wt. Rev]])</f>
        <v>0</v>
      </c>
      <c r="BJ4905" s="23">
        <f t="shared" si="3621"/>
        <v>0</v>
      </c>
      <c r="BK4905" s="23">
        <f t="shared" si="3622"/>
        <v>0</v>
      </c>
      <c r="BL4905" s="23">
        <f t="shared" si="3623"/>
        <v>0</v>
      </c>
      <c r="BM4905" s="23">
        <f t="shared" si="3624"/>
        <v>0</v>
      </c>
      <c r="BN4905" s="23">
        <f t="shared" si="3625"/>
        <v>0</v>
      </c>
      <c r="BO4905" s="23">
        <f t="shared" si="3626"/>
        <v>0</v>
      </c>
      <c r="BP4905" s="23">
        <f t="shared" si="3627"/>
        <v>0</v>
      </c>
      <c r="BQ4905" s="23">
        <f t="shared" si="3628"/>
        <v>0</v>
      </c>
      <c r="BR4905" s="23">
        <f t="shared" si="3629"/>
        <v>0</v>
      </c>
      <c r="BS4905" s="23">
        <f t="shared" si="3630"/>
        <v>0</v>
      </c>
      <c r="BT4905" s="23">
        <f t="shared" si="3631"/>
        <v>0</v>
      </c>
      <c r="BU4905" s="23">
        <f t="shared" si="3632"/>
        <v>0</v>
      </c>
      <c r="BV4905" s="23">
        <f>Datasheet[[#This Row],[Jan''23- Wt. Rev]]+Datasheet[[#This Row],[Feb''23- Wt. Rev]]+Datasheet[[#This Row],[Mar''23- Wt. Rev]]</f>
        <v>0</v>
      </c>
      <c r="BW4905" s="23">
        <f>Datasheet[[#This Row],[Apr''23- Wt. Rev]]+Datasheet[[#This Row],[May''23- Wt. Rev]]+Datasheet[[#This Row],[Jun''23- Wt. Rev]]</f>
        <v>0</v>
      </c>
      <c r="BX4905" s="23">
        <f>Datasheet[[#This Row],[Jul''23- Wt. Rev]]+Datasheet[[#This Row],[Aug''23- Wt. Rev]]+Datasheet[[#This Row],[Sep''23- Wt. Rev]]</f>
        <v>0</v>
      </c>
      <c r="BY4905" s="23">
        <f>Datasheet[[#This Row],[Oct''23- Wt. Rev]]+Datasheet[[#This Row],[Nov''23- Wt. Rev]]+Datasheet[[#This Row],[Dec''23- Wt. Rev]]</f>
        <v>0</v>
      </c>
      <c r="BZ4905" s="21"/>
      <c r="CA4905" s="24">
        <f>MAX(Datasheet[[#This Row],[Q1''23-HC]:[Q4''23- HC]])</f>
        <v>3</v>
      </c>
      <c r="CB4905" s="2">
        <f t="shared" si="3633"/>
        <v>3</v>
      </c>
      <c r="CC4905" s="2">
        <f t="shared" si="3634"/>
        <v>3</v>
      </c>
      <c r="CD4905" s="2">
        <f t="shared" si="3635"/>
        <v>2</v>
      </c>
      <c r="CE4905" s="2">
        <f t="shared" si="3636"/>
        <v>0</v>
      </c>
      <c r="CF4905" s="26"/>
      <c r="CG4905" s="2">
        <f>SUM(Datasheet[[#This Row],[Jan''23- Target]:[Dec''23- Target]])</f>
        <v>0</v>
      </c>
      <c r="CH4905" s="2"/>
      <c r="CI4905" s="2"/>
      <c r="CJ4905" s="2"/>
      <c r="CK4905" s="2"/>
      <c r="CL4905" s="2"/>
      <c r="CM4905" s="2"/>
      <c r="CN4905" s="2"/>
      <c r="CO4905" s="2"/>
      <c r="CP4905" s="2"/>
      <c r="CQ4905" s="2"/>
      <c r="CR4905" s="2"/>
      <c r="CS4905" s="2"/>
      <c r="CT4905" s="2">
        <f t="shared" si="3637"/>
        <v>0</v>
      </c>
      <c r="CU4905" s="2">
        <f t="shared" si="3638"/>
        <v>0</v>
      </c>
      <c r="CV4905" s="2">
        <f t="shared" si="3639"/>
        <v>0</v>
      </c>
      <c r="CW4905" s="2">
        <f t="shared" si="3640"/>
        <v>0</v>
      </c>
      <c r="CX4905" s="26"/>
      <c r="CY4905" s="12" t="s">
        <v>3549</v>
      </c>
      <c r="CZ4905" s="37" t="s">
        <v>183</v>
      </c>
      <c r="DA4905" s="37" t="s">
        <v>168</v>
      </c>
      <c r="DB4905" s="12" t="s">
        <v>3550</v>
      </c>
      <c r="DC4905" s="12"/>
      <c r="DD4905" s="12"/>
      <c r="DE4905" s="12"/>
      <c r="DF4905" s="12" t="s">
        <v>150</v>
      </c>
      <c r="DG4905" s="12"/>
      <c r="DH4905" s="2"/>
      <c r="DI4905" s="2"/>
      <c r="DJ4905" s="2">
        <f>IFERROR(DG4905*INDEX(#REF!,MATCH(N4905,#REF!,0)),0)</f>
        <v>0</v>
      </c>
      <c r="DK4905" s="2">
        <f>IFERROR(DH4905*INDEX(#REF!,MATCH(N4905,#REF!,0)),0)</f>
        <v>0</v>
      </c>
      <c r="DL4905" s="2">
        <f>IFERROR(DI4905*INDEX(#REF!,MATCH(N4905,#REF!,0)),0)</f>
        <v>0</v>
      </c>
      <c r="DM4905" s="2">
        <f>IFERROR(DJ4905*INDEX(#REF!,MATCH(N4905,#REF!,0)),0)</f>
        <v>0</v>
      </c>
      <c r="DN4905" s="29">
        <f>IFERROR((Datasheet[[#This Row],[Proposal Value in EUR]]-Datasheet[[#This Row],[Proposal Cost in EUR]])/Datasheet[[#This Row],[Proposal Value in EUR]],0)</f>
        <v>0</v>
      </c>
      <c r="DO4905" s="29">
        <f>IFERROR((Datasheet[[#This Row],[Proposal Value in EUR]]-Datasheet[[#This Row],[Proposal Cost in EUR(PM)]])/Datasheet[[#This Row],[Proposal Value in EUR]],0)</f>
        <v>0</v>
      </c>
      <c r="DP4905" s="39"/>
      <c r="DQ4905" s="39"/>
      <c r="DR4905" s="29">
        <f>IFERROR(Datasheet[[#This Row],[Gross Margin]]/Datasheet[[#This Row],[Gross Revenue]],0)</f>
        <v>0</v>
      </c>
      <c r="DS4905" s="39"/>
      <c r="DT4905" s="29">
        <f>IFERROR(Datasheet[[#This Row],[Project Margin]]/Datasheet[[#This Row],[Gross Revenue]],0)</f>
        <v>0</v>
      </c>
      <c r="DU4905" s="41"/>
      <c r="DV4905" s="41"/>
      <c r="DW4905" s="29">
        <f>IFERROR(((Datasheet[[#This Row],[Target Value]]-Datasheet[[#This Row],[Targe Cost]])/Datasheet[[#This Row],[Target Value]]),0)</f>
        <v>0</v>
      </c>
      <c r="DX4905" s="26"/>
      <c r="DY4905" s="30" t="s">
        <v>3952</v>
      </c>
      <c r="DZ4905" s="38" t="s">
        <v>3591</v>
      </c>
      <c r="EA4905" s="13">
        <f>IFERROR(INDEX(Services!$C$3:$C$239,MATCH(Datasheet[[#This Row],[Service Types]],Services!$B$3:$B$239,0)),"-")</f>
        <v>0</v>
      </c>
      <c r="EB4905" s="13" t="str">
        <f>IFERROR(INDEX(Services!$D$3:$D$239,MATCH(Datasheet[[#This Row],[Service Types]],Services!$B$3:$B$239,0)),"-")</f>
        <v>Non Digital</v>
      </c>
      <c r="EC4905" s="13" t="str">
        <f>IFERROR(INDEX(Services!$E$3:$E$239,MATCH(Datasheet[[#This Row],[Service Types]],Services!$B$3:$B$239,0)),"-")</f>
        <v>Mechanical Products Engineering</v>
      </c>
      <c r="EV4905" s="3"/>
    </row>
    <row r="4906" spans="1:152" ht="13.15" customHeight="1">
      <c r="A4906" s="12" t="s">
        <v>133</v>
      </c>
      <c r="B4906" s="37" t="s">
        <v>3740</v>
      </c>
      <c r="C4906" s="12" t="s">
        <v>220</v>
      </c>
      <c r="D4906" s="37"/>
      <c r="E4906" s="12" t="s">
        <v>3741</v>
      </c>
      <c r="F4906" s="37" t="s">
        <v>3785</v>
      </c>
      <c r="G4906" s="37" t="s">
        <v>3950</v>
      </c>
      <c r="H4906" s="12" t="s">
        <v>140</v>
      </c>
      <c r="I4906" s="37" t="s">
        <v>166</v>
      </c>
      <c r="J4906" s="37" t="str">
        <f t="shared" si="3620"/>
        <v>Actuals/FC</v>
      </c>
      <c r="K4906" s="92">
        <v>1</v>
      </c>
      <c r="L4906" s="37" t="s">
        <v>167</v>
      </c>
      <c r="M4906" s="37" t="s">
        <v>3953</v>
      </c>
      <c r="N4906" s="12" t="s">
        <v>186</v>
      </c>
      <c r="O4906" s="93">
        <f>563*8</f>
        <v>4504</v>
      </c>
      <c r="P4906" s="94">
        <f>IFERROR(O4906*INDEX(#REF!,MATCH(N4906,#REF!,0)),0)</f>
        <v>0</v>
      </c>
      <c r="Q4906" s="21"/>
      <c r="R49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06" s="12"/>
      <c r="T4906" s="12"/>
      <c r="U4906" s="20">
        <f t="shared" si="3653"/>
        <v>0</v>
      </c>
      <c r="V4906" s="12"/>
      <c r="W4906" s="12">
        <v>2</v>
      </c>
      <c r="X4906" s="20">
        <f t="shared" si="3654"/>
        <v>0</v>
      </c>
      <c r="Y4906" s="12"/>
      <c r="Z4906" s="12">
        <v>2</v>
      </c>
      <c r="AA4906" s="20">
        <f t="shared" si="3655"/>
        <v>0</v>
      </c>
      <c r="AB4906" s="12"/>
      <c r="AC4906" s="12">
        <v>2</v>
      </c>
      <c r="AD4906" s="20">
        <f t="shared" si="3657"/>
        <v>0</v>
      </c>
      <c r="AE4906" s="12"/>
      <c r="AF4906" s="12">
        <v>2</v>
      </c>
      <c r="AG4906" s="20">
        <f t="shared" si="3658"/>
        <v>0</v>
      </c>
      <c r="AH4906" s="12"/>
      <c r="AI4906" s="12">
        <v>2</v>
      </c>
      <c r="AJ4906" s="20">
        <f t="shared" si="3659"/>
        <v>0</v>
      </c>
      <c r="AK4906" s="12">
        <v>21</v>
      </c>
      <c r="AL4906" s="12">
        <v>1</v>
      </c>
      <c r="AM4906" s="20">
        <f t="shared" si="3648"/>
        <v>0</v>
      </c>
      <c r="AN4906" s="12">
        <v>20</v>
      </c>
      <c r="AO4906" s="12">
        <v>1</v>
      </c>
      <c r="AP4906" s="20">
        <f t="shared" si="3656"/>
        <v>0</v>
      </c>
      <c r="AQ4906" s="12">
        <v>20</v>
      </c>
      <c r="AR4906" s="12">
        <v>1</v>
      </c>
      <c r="AS4906" s="20">
        <f t="shared" si="3649"/>
        <v>0</v>
      </c>
      <c r="AT4906" s="12">
        <v>19</v>
      </c>
      <c r="AU4906" s="12">
        <v>1</v>
      </c>
      <c r="AV4906" s="20">
        <f t="shared" si="3650"/>
        <v>0</v>
      </c>
      <c r="AW4906" s="12">
        <v>18</v>
      </c>
      <c r="AX4906" s="12">
        <v>1</v>
      </c>
      <c r="AY4906" s="20">
        <f t="shared" si="3651"/>
        <v>0</v>
      </c>
      <c r="AZ4906" s="12">
        <v>16</v>
      </c>
      <c r="BA4906" s="12">
        <v>1</v>
      </c>
      <c r="BB4906" s="20">
        <f t="shared" si="3652"/>
        <v>0</v>
      </c>
      <c r="BC4906" s="21"/>
      <c r="BD4906" s="20">
        <f>Datasheet[[#This Row],[Jan''23- UWt. Rev]]+Datasheet[[#This Row],[Feb''23- UWt. Rev]]+Datasheet[[#This Row],[Mar''23- UWt. Rev]]</f>
        <v>0</v>
      </c>
      <c r="BE4906" s="20">
        <f>Datasheet[[#This Row],[Apr''23- UWt. Rev]]+Datasheet[[#This Row],[May''23- UWt. Rev]]+Datasheet[[#This Row],[Jun''23- UWt. Rev]]</f>
        <v>0</v>
      </c>
      <c r="BF4906" s="20">
        <f>Datasheet[[#This Row],[Jul''23- UWt. Rev]]+Datasheet[[#This Row],[Aug''23- UWt. Rev]]+Datasheet[[#This Row],[Sep''23- UWt. Rev]]</f>
        <v>0</v>
      </c>
      <c r="BG4906" s="20">
        <f>Datasheet[[#This Row],[Oct''23- UWt. Rev]]+Datasheet[[#This Row],[Nov''23- UWt. Rev]]+Datasheet[[#This Row],[Dec''23- UWt. Rev]]</f>
        <v>0</v>
      </c>
      <c r="BH4906" s="22">
        <f>Datasheet[[#This Row],[Q3''23- Un. Wt. Rev]]+Datasheet[[#This Row],[Q4''23- Un. Wt. Rev]]</f>
        <v>0</v>
      </c>
      <c r="BI4906" s="23">
        <f>SUM(Datasheet[[#This Row],[Jan''23- Wt. Rev]:[Dec''23- Wt. Rev]])</f>
        <v>0</v>
      </c>
      <c r="BJ4906" s="23">
        <f t="shared" si="3621"/>
        <v>0</v>
      </c>
      <c r="BK4906" s="23">
        <f t="shared" si="3622"/>
        <v>0</v>
      </c>
      <c r="BL4906" s="23">
        <f t="shared" si="3623"/>
        <v>0</v>
      </c>
      <c r="BM4906" s="23">
        <f t="shared" si="3624"/>
        <v>0</v>
      </c>
      <c r="BN4906" s="23">
        <f t="shared" si="3625"/>
        <v>0</v>
      </c>
      <c r="BO4906" s="23">
        <f t="shared" si="3626"/>
        <v>0</v>
      </c>
      <c r="BP4906" s="23">
        <f t="shared" si="3627"/>
        <v>0</v>
      </c>
      <c r="BQ4906" s="23">
        <f t="shared" si="3628"/>
        <v>0</v>
      </c>
      <c r="BR4906" s="23">
        <f t="shared" si="3629"/>
        <v>0</v>
      </c>
      <c r="BS4906" s="23">
        <f t="shared" si="3630"/>
        <v>0</v>
      </c>
      <c r="BT4906" s="23">
        <f t="shared" si="3631"/>
        <v>0</v>
      </c>
      <c r="BU4906" s="23">
        <f t="shared" si="3632"/>
        <v>0</v>
      </c>
      <c r="BV4906" s="23">
        <f>Datasheet[[#This Row],[Jan''23- Wt. Rev]]+Datasheet[[#This Row],[Feb''23- Wt. Rev]]+Datasheet[[#This Row],[Mar''23- Wt. Rev]]</f>
        <v>0</v>
      </c>
      <c r="BW4906" s="23">
        <f>Datasheet[[#This Row],[Apr''23- Wt. Rev]]+Datasheet[[#This Row],[May''23- Wt. Rev]]+Datasheet[[#This Row],[Jun''23- Wt. Rev]]</f>
        <v>0</v>
      </c>
      <c r="BX4906" s="23">
        <f>Datasheet[[#This Row],[Jul''23- Wt. Rev]]+Datasheet[[#This Row],[Aug''23- Wt. Rev]]+Datasheet[[#This Row],[Sep''23- Wt. Rev]]</f>
        <v>0</v>
      </c>
      <c r="BY4906" s="23">
        <f>Datasheet[[#This Row],[Oct''23- Wt. Rev]]+Datasheet[[#This Row],[Nov''23- Wt. Rev]]+Datasheet[[#This Row],[Dec''23- Wt. Rev]]</f>
        <v>0</v>
      </c>
      <c r="BZ4906" s="21"/>
      <c r="CA4906" s="24">
        <f>MAX(Datasheet[[#This Row],[Q1''23-HC]:[Q4''23- HC]])</f>
        <v>2</v>
      </c>
      <c r="CB4906" s="2">
        <f t="shared" si="3633"/>
        <v>2</v>
      </c>
      <c r="CC4906" s="2">
        <f t="shared" si="3634"/>
        <v>2</v>
      </c>
      <c r="CD4906" s="2">
        <f t="shared" si="3635"/>
        <v>1</v>
      </c>
      <c r="CE4906" s="2">
        <f t="shared" si="3636"/>
        <v>1</v>
      </c>
      <c r="CF4906" s="26"/>
      <c r="CG4906" s="2">
        <f>SUM(Datasheet[[#This Row],[Jan''23- Target]:[Dec''23- Target]])</f>
        <v>0</v>
      </c>
      <c r="CH4906" s="2"/>
      <c r="CI4906" s="2"/>
      <c r="CJ4906" s="2"/>
      <c r="CK4906" s="2"/>
      <c r="CL4906" s="2"/>
      <c r="CM4906" s="2"/>
      <c r="CN4906" s="2"/>
      <c r="CO4906" s="2"/>
      <c r="CP4906" s="2"/>
      <c r="CQ4906" s="2"/>
      <c r="CR4906" s="2"/>
      <c r="CS4906" s="2"/>
      <c r="CT4906" s="2">
        <f t="shared" si="3637"/>
        <v>0</v>
      </c>
      <c r="CU4906" s="2">
        <f t="shared" si="3638"/>
        <v>0</v>
      </c>
      <c r="CV4906" s="2">
        <f t="shared" si="3639"/>
        <v>0</v>
      </c>
      <c r="CW4906" s="2">
        <f t="shared" si="3640"/>
        <v>0</v>
      </c>
      <c r="CX4906" s="26"/>
      <c r="CY4906" s="12" t="s">
        <v>3549</v>
      </c>
      <c r="CZ4906" s="37" t="s">
        <v>183</v>
      </c>
      <c r="DA4906" s="37" t="s">
        <v>168</v>
      </c>
      <c r="DB4906" s="12" t="s">
        <v>3550</v>
      </c>
      <c r="DC4906" s="12"/>
      <c r="DD4906" s="12"/>
      <c r="DE4906" s="12"/>
      <c r="DF4906" s="12" t="s">
        <v>150</v>
      </c>
      <c r="DG4906" s="12"/>
      <c r="DH4906" s="2"/>
      <c r="DI4906" s="2"/>
      <c r="DJ4906" s="2">
        <f>IFERROR(DG4906*INDEX(#REF!,MATCH(N4906,#REF!,0)),0)</f>
        <v>0</v>
      </c>
      <c r="DK4906" s="2">
        <f>IFERROR(DH4906*INDEX(#REF!,MATCH(N4906,#REF!,0)),0)</f>
        <v>0</v>
      </c>
      <c r="DL4906" s="2">
        <f>IFERROR(DI4906*INDEX(#REF!,MATCH(N4906,#REF!,0)),0)</f>
        <v>0</v>
      </c>
      <c r="DM4906" s="2">
        <f>IFERROR(DJ4906*INDEX(#REF!,MATCH(N4906,#REF!,0)),0)</f>
        <v>0</v>
      </c>
      <c r="DN4906" s="29">
        <f>IFERROR((Datasheet[[#This Row],[Proposal Value in EUR]]-Datasheet[[#This Row],[Proposal Cost in EUR]])/Datasheet[[#This Row],[Proposal Value in EUR]],0)</f>
        <v>0</v>
      </c>
      <c r="DO4906" s="29">
        <f>IFERROR((Datasheet[[#This Row],[Proposal Value in EUR]]-Datasheet[[#This Row],[Proposal Cost in EUR(PM)]])/Datasheet[[#This Row],[Proposal Value in EUR]],0)</f>
        <v>0</v>
      </c>
      <c r="DP4906" s="39"/>
      <c r="DQ4906" s="39"/>
      <c r="DR4906" s="29">
        <f>IFERROR(Datasheet[[#This Row],[Gross Margin]]/Datasheet[[#This Row],[Gross Revenue]],0)</f>
        <v>0</v>
      </c>
      <c r="DS4906" s="39"/>
      <c r="DT4906" s="29">
        <f>IFERROR(Datasheet[[#This Row],[Project Margin]]/Datasheet[[#This Row],[Gross Revenue]],0)</f>
        <v>0</v>
      </c>
      <c r="DU4906" s="41"/>
      <c r="DV4906" s="41"/>
      <c r="DW4906" s="29">
        <f>IFERROR(((Datasheet[[#This Row],[Target Value]]-Datasheet[[#This Row],[Targe Cost]])/Datasheet[[#This Row],[Target Value]]),0)</f>
        <v>0</v>
      </c>
      <c r="DX4906" s="26"/>
      <c r="DY4906" s="30" t="s">
        <v>3952</v>
      </c>
      <c r="DZ4906" s="38" t="s">
        <v>3591</v>
      </c>
      <c r="EA4906" s="13">
        <f>IFERROR(INDEX(Services!$C$3:$C$239,MATCH(Datasheet[[#This Row],[Service Types]],Services!$B$3:$B$239,0)),"-")</f>
        <v>0</v>
      </c>
      <c r="EB4906" s="13" t="str">
        <f>IFERROR(INDEX(Services!$D$3:$D$239,MATCH(Datasheet[[#This Row],[Service Types]],Services!$B$3:$B$239,0)),"-")</f>
        <v>Non Digital</v>
      </c>
      <c r="EC4906" s="13" t="str">
        <f>IFERROR(INDEX(Services!$E$3:$E$239,MATCH(Datasheet[[#This Row],[Service Types]],Services!$B$3:$B$239,0)),"-")</f>
        <v>Mechanical Products Engineering</v>
      </c>
      <c r="EV4906" s="3"/>
    </row>
    <row r="4907" spans="1:152" ht="13.15" customHeight="1">
      <c r="A4907" s="12" t="s">
        <v>133</v>
      </c>
      <c r="B4907" s="37" t="s">
        <v>3740</v>
      </c>
      <c r="C4907" s="12" t="s">
        <v>220</v>
      </c>
      <c r="D4907" s="37"/>
      <c r="E4907" s="12" t="s">
        <v>3741</v>
      </c>
      <c r="F4907" s="37" t="s">
        <v>3785</v>
      </c>
      <c r="G4907" s="37" t="s">
        <v>3950</v>
      </c>
      <c r="H4907" s="12" t="s">
        <v>140</v>
      </c>
      <c r="I4907" s="37" t="s">
        <v>166</v>
      </c>
      <c r="J4907" s="37" t="str">
        <f t="shared" si="3620"/>
        <v>Actuals/FC</v>
      </c>
      <c r="K4907" s="92">
        <v>1</v>
      </c>
      <c r="L4907" s="37" t="s">
        <v>167</v>
      </c>
      <c r="M4907" s="37" t="s">
        <v>3860</v>
      </c>
      <c r="N4907" s="12" t="s">
        <v>186</v>
      </c>
      <c r="O4907" s="93">
        <f>469*8</f>
        <v>3752</v>
      </c>
      <c r="P4907" s="94">
        <f>IFERROR(O4907*INDEX(#REF!,MATCH(N4907,#REF!,0)),0)</f>
        <v>0</v>
      </c>
      <c r="Q4907" s="21"/>
      <c r="R49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07" s="12"/>
      <c r="T4907" s="12"/>
      <c r="U4907" s="20">
        <f t="shared" si="3653"/>
        <v>0</v>
      </c>
      <c r="V4907" s="12"/>
      <c r="W4907" s="12">
        <v>3</v>
      </c>
      <c r="X4907" s="20">
        <f t="shared" si="3654"/>
        <v>0</v>
      </c>
      <c r="Y4907" s="12"/>
      <c r="Z4907" s="12">
        <v>3</v>
      </c>
      <c r="AA4907" s="20">
        <f t="shared" si="3655"/>
        <v>0</v>
      </c>
      <c r="AB4907" s="12"/>
      <c r="AC4907" s="12">
        <v>3</v>
      </c>
      <c r="AD4907" s="20">
        <f t="shared" si="3657"/>
        <v>0</v>
      </c>
      <c r="AE4907" s="12"/>
      <c r="AF4907" s="12">
        <v>3</v>
      </c>
      <c r="AG4907" s="20">
        <f t="shared" si="3658"/>
        <v>0</v>
      </c>
      <c r="AH4907" s="12"/>
      <c r="AI4907" s="12">
        <v>3</v>
      </c>
      <c r="AJ4907" s="20">
        <f t="shared" si="3659"/>
        <v>0</v>
      </c>
      <c r="AK4907" s="12">
        <v>21</v>
      </c>
      <c r="AL4907" s="12">
        <v>3</v>
      </c>
      <c r="AM4907" s="20">
        <f t="shared" si="3648"/>
        <v>0</v>
      </c>
      <c r="AN4907" s="12">
        <v>20</v>
      </c>
      <c r="AO4907" s="12">
        <v>5</v>
      </c>
      <c r="AP4907" s="20">
        <f t="shared" si="3656"/>
        <v>0</v>
      </c>
      <c r="AQ4907" s="12">
        <v>20</v>
      </c>
      <c r="AR4907" s="12">
        <v>5</v>
      </c>
      <c r="AS4907" s="20">
        <f t="shared" si="3649"/>
        <v>0</v>
      </c>
      <c r="AT4907" s="12">
        <v>19</v>
      </c>
      <c r="AU4907" s="12">
        <v>4</v>
      </c>
      <c r="AV4907" s="20">
        <f t="shared" si="3650"/>
        <v>0</v>
      </c>
      <c r="AW4907" s="12">
        <v>19</v>
      </c>
      <c r="AX4907" s="12">
        <v>4</v>
      </c>
      <c r="AY4907" s="20">
        <f t="shared" si="3651"/>
        <v>0</v>
      </c>
      <c r="AZ4907" s="12">
        <v>19</v>
      </c>
      <c r="BA4907" s="12">
        <v>4</v>
      </c>
      <c r="BB4907" s="20">
        <f t="shared" si="3652"/>
        <v>0</v>
      </c>
      <c r="BC4907" s="21"/>
      <c r="BD4907" s="20">
        <f>Datasheet[[#This Row],[Jan''23- UWt. Rev]]+Datasheet[[#This Row],[Feb''23- UWt. Rev]]+Datasheet[[#This Row],[Mar''23- UWt. Rev]]</f>
        <v>0</v>
      </c>
      <c r="BE4907" s="20">
        <f>Datasheet[[#This Row],[Apr''23- UWt. Rev]]+Datasheet[[#This Row],[May''23- UWt. Rev]]+Datasheet[[#This Row],[Jun''23- UWt. Rev]]</f>
        <v>0</v>
      </c>
      <c r="BF4907" s="20">
        <f>Datasheet[[#This Row],[Jul''23- UWt. Rev]]+Datasheet[[#This Row],[Aug''23- UWt. Rev]]+Datasheet[[#This Row],[Sep''23- UWt. Rev]]</f>
        <v>0</v>
      </c>
      <c r="BG4907" s="20">
        <f>Datasheet[[#This Row],[Oct''23- UWt. Rev]]+Datasheet[[#This Row],[Nov''23- UWt. Rev]]+Datasheet[[#This Row],[Dec''23- UWt. Rev]]</f>
        <v>0</v>
      </c>
      <c r="BH4907" s="22">
        <f>Datasheet[[#This Row],[Q3''23- Un. Wt. Rev]]+Datasheet[[#This Row],[Q4''23- Un. Wt. Rev]]</f>
        <v>0</v>
      </c>
      <c r="BI4907" s="23">
        <f>SUM(Datasheet[[#This Row],[Jan''23- Wt. Rev]:[Dec''23- Wt. Rev]])</f>
        <v>0</v>
      </c>
      <c r="BJ4907" s="23">
        <f t="shared" si="3621"/>
        <v>0</v>
      </c>
      <c r="BK4907" s="23">
        <f t="shared" si="3622"/>
        <v>0</v>
      </c>
      <c r="BL4907" s="23">
        <f t="shared" si="3623"/>
        <v>0</v>
      </c>
      <c r="BM4907" s="23">
        <f t="shared" si="3624"/>
        <v>0</v>
      </c>
      <c r="BN4907" s="23">
        <f t="shared" si="3625"/>
        <v>0</v>
      </c>
      <c r="BO4907" s="23">
        <f t="shared" si="3626"/>
        <v>0</v>
      </c>
      <c r="BP4907" s="23">
        <f t="shared" si="3627"/>
        <v>0</v>
      </c>
      <c r="BQ4907" s="23">
        <f t="shared" si="3628"/>
        <v>0</v>
      </c>
      <c r="BR4907" s="23">
        <f t="shared" si="3629"/>
        <v>0</v>
      </c>
      <c r="BS4907" s="23">
        <f t="shared" si="3630"/>
        <v>0</v>
      </c>
      <c r="BT4907" s="23">
        <f t="shared" si="3631"/>
        <v>0</v>
      </c>
      <c r="BU4907" s="23">
        <f t="shared" si="3632"/>
        <v>0</v>
      </c>
      <c r="BV4907" s="23">
        <f>Datasheet[[#This Row],[Jan''23- Wt. Rev]]+Datasheet[[#This Row],[Feb''23- Wt. Rev]]+Datasheet[[#This Row],[Mar''23- Wt. Rev]]</f>
        <v>0</v>
      </c>
      <c r="BW4907" s="23">
        <f>Datasheet[[#This Row],[Apr''23- Wt. Rev]]+Datasheet[[#This Row],[May''23- Wt. Rev]]+Datasheet[[#This Row],[Jun''23- Wt. Rev]]</f>
        <v>0</v>
      </c>
      <c r="BX4907" s="23">
        <f>Datasheet[[#This Row],[Jul''23- Wt. Rev]]+Datasheet[[#This Row],[Aug''23- Wt. Rev]]+Datasheet[[#This Row],[Sep''23- Wt. Rev]]</f>
        <v>0</v>
      </c>
      <c r="BY4907" s="23">
        <f>Datasheet[[#This Row],[Oct''23- Wt. Rev]]+Datasheet[[#This Row],[Nov''23- Wt. Rev]]+Datasheet[[#This Row],[Dec''23- Wt. Rev]]</f>
        <v>0</v>
      </c>
      <c r="BZ4907" s="21"/>
      <c r="CA4907" s="24">
        <f>MAX(Datasheet[[#This Row],[Q1''23-HC]:[Q4''23- HC]])</f>
        <v>5</v>
      </c>
      <c r="CB4907" s="2">
        <f t="shared" si="3633"/>
        <v>3</v>
      </c>
      <c r="CC4907" s="2">
        <f t="shared" si="3634"/>
        <v>3</v>
      </c>
      <c r="CD4907" s="2">
        <f t="shared" si="3635"/>
        <v>5</v>
      </c>
      <c r="CE4907" s="2">
        <f t="shared" si="3636"/>
        <v>4</v>
      </c>
      <c r="CF4907" s="26"/>
      <c r="CG4907" s="2">
        <f>SUM(Datasheet[[#This Row],[Jan''23- Target]:[Dec''23- Target]])</f>
        <v>0</v>
      </c>
      <c r="CH4907" s="2"/>
      <c r="CI4907" s="2"/>
      <c r="CJ4907" s="2"/>
      <c r="CK4907" s="2"/>
      <c r="CL4907" s="2"/>
      <c r="CM4907" s="2"/>
      <c r="CN4907" s="2"/>
      <c r="CO4907" s="2"/>
      <c r="CP4907" s="2"/>
      <c r="CQ4907" s="2"/>
      <c r="CR4907" s="2"/>
      <c r="CS4907" s="2"/>
      <c r="CT4907" s="2">
        <f t="shared" si="3637"/>
        <v>0</v>
      </c>
      <c r="CU4907" s="2">
        <f t="shared" si="3638"/>
        <v>0</v>
      </c>
      <c r="CV4907" s="2">
        <f t="shared" si="3639"/>
        <v>0</v>
      </c>
      <c r="CW4907" s="2">
        <f t="shared" si="3640"/>
        <v>0</v>
      </c>
      <c r="CX4907" s="26"/>
      <c r="CY4907" s="12" t="s">
        <v>3549</v>
      </c>
      <c r="CZ4907" s="37" t="s">
        <v>183</v>
      </c>
      <c r="DA4907" s="37" t="s">
        <v>168</v>
      </c>
      <c r="DB4907" s="12" t="s">
        <v>3550</v>
      </c>
      <c r="DC4907" s="12"/>
      <c r="DD4907" s="12"/>
      <c r="DE4907" s="12"/>
      <c r="DF4907" s="12" t="s">
        <v>150</v>
      </c>
      <c r="DG4907" s="12"/>
      <c r="DH4907" s="2"/>
      <c r="DI4907" s="2"/>
      <c r="DJ4907" s="2">
        <f>IFERROR(DG4907*INDEX(#REF!,MATCH(N4907,#REF!,0)),0)</f>
        <v>0</v>
      </c>
      <c r="DK4907" s="2">
        <f>IFERROR(DH4907*INDEX(#REF!,MATCH(N4907,#REF!,0)),0)</f>
        <v>0</v>
      </c>
      <c r="DL4907" s="2">
        <f>IFERROR(DI4907*INDEX(#REF!,MATCH(N4907,#REF!,0)),0)</f>
        <v>0</v>
      </c>
      <c r="DM4907" s="2">
        <f>IFERROR(DJ4907*INDEX(#REF!,MATCH(N4907,#REF!,0)),0)</f>
        <v>0</v>
      </c>
      <c r="DN4907" s="29">
        <f>IFERROR((Datasheet[[#This Row],[Proposal Value in EUR]]-Datasheet[[#This Row],[Proposal Cost in EUR]])/Datasheet[[#This Row],[Proposal Value in EUR]],0)</f>
        <v>0</v>
      </c>
      <c r="DO4907" s="29">
        <f>IFERROR((Datasheet[[#This Row],[Proposal Value in EUR]]-Datasheet[[#This Row],[Proposal Cost in EUR(PM)]])/Datasheet[[#This Row],[Proposal Value in EUR]],0)</f>
        <v>0</v>
      </c>
      <c r="DP4907" s="39"/>
      <c r="DQ4907" s="39"/>
      <c r="DR4907" s="29">
        <f>IFERROR(Datasheet[[#This Row],[Gross Margin]]/Datasheet[[#This Row],[Gross Revenue]],0)</f>
        <v>0</v>
      </c>
      <c r="DS4907" s="39"/>
      <c r="DT4907" s="29">
        <f>IFERROR(Datasheet[[#This Row],[Project Margin]]/Datasheet[[#This Row],[Gross Revenue]],0)</f>
        <v>0</v>
      </c>
      <c r="DU4907" s="41"/>
      <c r="DV4907" s="41"/>
      <c r="DW4907" s="29">
        <f>IFERROR(((Datasheet[[#This Row],[Target Value]]-Datasheet[[#This Row],[Targe Cost]])/Datasheet[[#This Row],[Target Value]]),0)</f>
        <v>0</v>
      </c>
      <c r="DX4907" s="26"/>
      <c r="DY4907" s="30" t="s">
        <v>3952</v>
      </c>
      <c r="DZ4907" s="38" t="s">
        <v>3591</v>
      </c>
      <c r="EA4907" s="13">
        <f>IFERROR(INDEX(Services!$C$3:$C$239,MATCH(Datasheet[[#This Row],[Service Types]],Services!$B$3:$B$239,0)),"-")</f>
        <v>0</v>
      </c>
      <c r="EB4907" s="13" t="str">
        <f>IFERROR(INDEX(Services!$D$3:$D$239,MATCH(Datasheet[[#This Row],[Service Types]],Services!$B$3:$B$239,0)),"-")</f>
        <v>Non Digital</v>
      </c>
      <c r="EC4907" s="13" t="str">
        <f>IFERROR(INDEX(Services!$E$3:$E$239,MATCH(Datasheet[[#This Row],[Service Types]],Services!$B$3:$B$239,0)),"-")</f>
        <v>Mechanical Products Engineering</v>
      </c>
      <c r="EV4907" s="3"/>
    </row>
    <row r="4908" spans="1:152" ht="13.15" customHeight="1">
      <c r="A4908" s="12" t="s">
        <v>133</v>
      </c>
      <c r="B4908" s="37" t="s">
        <v>3740</v>
      </c>
      <c r="C4908" s="12" t="s">
        <v>220</v>
      </c>
      <c r="D4908" s="37"/>
      <c r="E4908" s="12" t="s">
        <v>3741</v>
      </c>
      <c r="F4908" s="37" t="s">
        <v>3785</v>
      </c>
      <c r="G4908" s="37" t="s">
        <v>3950</v>
      </c>
      <c r="H4908" s="12" t="s">
        <v>140</v>
      </c>
      <c r="I4908" s="37" t="s">
        <v>166</v>
      </c>
      <c r="J4908" s="37" t="str">
        <f t="shared" si="3620"/>
        <v>Actuals/FC</v>
      </c>
      <c r="K4908" s="92">
        <v>1</v>
      </c>
      <c r="L4908" s="37" t="s">
        <v>167</v>
      </c>
      <c r="M4908" s="37" t="s">
        <v>3848</v>
      </c>
      <c r="N4908" s="12" t="s">
        <v>186</v>
      </c>
      <c r="O4908" s="93">
        <f>340*8</f>
        <v>2720</v>
      </c>
      <c r="P4908" s="94">
        <f>IFERROR(O4908*INDEX(#REF!,MATCH(N4908,#REF!,0)),0)</f>
        <v>0</v>
      </c>
      <c r="Q4908" s="21"/>
      <c r="R49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9316.699963675987</v>
      </c>
      <c r="S4908" s="12"/>
      <c r="T4908" s="12">
        <v>34</v>
      </c>
      <c r="U4908" s="20">
        <v>32334.634943697783</v>
      </c>
      <c r="V4908" s="12"/>
      <c r="W4908" s="12">
        <v>10</v>
      </c>
      <c r="X4908" s="20">
        <v>30767.25390483109</v>
      </c>
      <c r="Y4908" s="12"/>
      <c r="Z4908" s="12">
        <v>10</v>
      </c>
      <c r="AA4908" s="20">
        <v>36214.811115147109</v>
      </c>
      <c r="AB4908" s="12"/>
      <c r="AC4908" s="12">
        <v>10</v>
      </c>
      <c r="AD4908" s="20">
        <f t="shared" si="3657"/>
        <v>0</v>
      </c>
      <c r="AE4908" s="12"/>
      <c r="AF4908" s="12">
        <v>6</v>
      </c>
      <c r="AG4908" s="20">
        <f t="shared" si="3658"/>
        <v>0</v>
      </c>
      <c r="AH4908" s="12"/>
      <c r="AI4908" s="12">
        <v>6</v>
      </c>
      <c r="AJ4908" s="20">
        <f t="shared" si="3659"/>
        <v>0</v>
      </c>
      <c r="AK4908" s="12">
        <v>21</v>
      </c>
      <c r="AL4908" s="12">
        <v>1</v>
      </c>
      <c r="AM4908" s="20">
        <f t="shared" si="3648"/>
        <v>0</v>
      </c>
      <c r="AN4908" s="12"/>
      <c r="AO4908" s="12"/>
      <c r="AP4908" s="20">
        <f t="shared" si="3656"/>
        <v>0</v>
      </c>
      <c r="AQ4908" s="12"/>
      <c r="AR4908" s="12"/>
      <c r="AS4908" s="20">
        <f t="shared" si="3649"/>
        <v>0</v>
      </c>
      <c r="AT4908" s="12"/>
      <c r="AU4908" s="12"/>
      <c r="AV4908" s="20">
        <f t="shared" si="3650"/>
        <v>0</v>
      </c>
      <c r="AW4908" s="12"/>
      <c r="AX4908" s="12"/>
      <c r="AY4908" s="20">
        <f t="shared" si="3651"/>
        <v>0</v>
      </c>
      <c r="AZ4908" s="12"/>
      <c r="BA4908" s="12"/>
      <c r="BB4908" s="20">
        <f t="shared" si="3652"/>
        <v>0</v>
      </c>
      <c r="BC4908" s="21"/>
      <c r="BD4908" s="20">
        <f>Datasheet[[#This Row],[Jan''23- UWt. Rev]]+Datasheet[[#This Row],[Feb''23- UWt. Rev]]+Datasheet[[#This Row],[Mar''23- UWt. Rev]]</f>
        <v>99316.699963675987</v>
      </c>
      <c r="BE4908" s="20">
        <f>Datasheet[[#This Row],[Apr''23- UWt. Rev]]+Datasheet[[#This Row],[May''23- UWt. Rev]]+Datasheet[[#This Row],[Jun''23- UWt. Rev]]</f>
        <v>0</v>
      </c>
      <c r="BF4908" s="20">
        <f>Datasheet[[#This Row],[Jul''23- UWt. Rev]]+Datasheet[[#This Row],[Aug''23- UWt. Rev]]+Datasheet[[#This Row],[Sep''23- UWt. Rev]]</f>
        <v>0</v>
      </c>
      <c r="BG4908" s="20">
        <f>Datasheet[[#This Row],[Oct''23- UWt. Rev]]+Datasheet[[#This Row],[Nov''23- UWt. Rev]]+Datasheet[[#This Row],[Dec''23- UWt. Rev]]</f>
        <v>0</v>
      </c>
      <c r="BH4908" s="22">
        <f>Datasheet[[#This Row],[Q3''23- Un. Wt. Rev]]+Datasheet[[#This Row],[Q4''23- Un. Wt. Rev]]</f>
        <v>0</v>
      </c>
      <c r="BI4908" s="23">
        <f>SUM(Datasheet[[#This Row],[Jan''23- Wt. Rev]:[Dec''23- Wt. Rev]])</f>
        <v>99316.699963675987</v>
      </c>
      <c r="BJ4908" s="23">
        <f t="shared" si="3621"/>
        <v>32334.634943697783</v>
      </c>
      <c r="BK4908" s="23">
        <f t="shared" si="3622"/>
        <v>30767.25390483109</v>
      </c>
      <c r="BL4908" s="23">
        <f t="shared" si="3623"/>
        <v>36214.811115147109</v>
      </c>
      <c r="BM4908" s="23">
        <f t="shared" si="3624"/>
        <v>0</v>
      </c>
      <c r="BN4908" s="23">
        <f t="shared" si="3625"/>
        <v>0</v>
      </c>
      <c r="BO4908" s="23">
        <f t="shared" si="3626"/>
        <v>0</v>
      </c>
      <c r="BP4908" s="23">
        <f t="shared" si="3627"/>
        <v>0</v>
      </c>
      <c r="BQ4908" s="23">
        <f t="shared" si="3628"/>
        <v>0</v>
      </c>
      <c r="BR4908" s="23">
        <f t="shared" si="3629"/>
        <v>0</v>
      </c>
      <c r="BS4908" s="23">
        <f t="shared" si="3630"/>
        <v>0</v>
      </c>
      <c r="BT4908" s="23">
        <f t="shared" si="3631"/>
        <v>0</v>
      </c>
      <c r="BU4908" s="23">
        <f t="shared" si="3632"/>
        <v>0</v>
      </c>
      <c r="BV4908" s="23">
        <f>Datasheet[[#This Row],[Jan''23- Wt. Rev]]+Datasheet[[#This Row],[Feb''23- Wt. Rev]]+Datasheet[[#This Row],[Mar''23- Wt. Rev]]</f>
        <v>99316.699963675987</v>
      </c>
      <c r="BW4908" s="23">
        <f>Datasheet[[#This Row],[Apr''23- Wt. Rev]]+Datasheet[[#This Row],[May''23- Wt. Rev]]+Datasheet[[#This Row],[Jun''23- Wt. Rev]]</f>
        <v>0</v>
      </c>
      <c r="BX4908" s="23">
        <f>Datasheet[[#This Row],[Jul''23- Wt. Rev]]+Datasheet[[#This Row],[Aug''23- Wt. Rev]]+Datasheet[[#This Row],[Sep''23- Wt. Rev]]</f>
        <v>0</v>
      </c>
      <c r="BY4908" s="23">
        <f>Datasheet[[#This Row],[Oct''23- Wt. Rev]]+Datasheet[[#This Row],[Nov''23- Wt. Rev]]+Datasheet[[#This Row],[Dec''23- Wt. Rev]]</f>
        <v>0</v>
      </c>
      <c r="BZ4908" s="21"/>
      <c r="CA4908" s="24">
        <f>MAX(Datasheet[[#This Row],[Q1''23-HC]:[Q4''23- HC]])</f>
        <v>34</v>
      </c>
      <c r="CB4908" s="2">
        <f t="shared" si="3633"/>
        <v>34</v>
      </c>
      <c r="CC4908" s="2">
        <f t="shared" si="3634"/>
        <v>10</v>
      </c>
      <c r="CD4908" s="2">
        <f t="shared" si="3635"/>
        <v>1</v>
      </c>
      <c r="CE4908" s="2">
        <f t="shared" si="3636"/>
        <v>0</v>
      </c>
      <c r="CF4908" s="26"/>
      <c r="CG4908" s="2">
        <f>SUM(Datasheet[[#This Row],[Jan''23- Target]:[Dec''23- Target]])</f>
        <v>0</v>
      </c>
      <c r="CH4908" s="2"/>
      <c r="CI4908" s="2"/>
      <c r="CJ4908" s="2"/>
      <c r="CK4908" s="2"/>
      <c r="CL4908" s="2"/>
      <c r="CM4908" s="2"/>
      <c r="CN4908" s="2"/>
      <c r="CO4908" s="2"/>
      <c r="CP4908" s="2"/>
      <c r="CQ4908" s="2"/>
      <c r="CR4908" s="2"/>
      <c r="CS4908" s="2"/>
      <c r="CT4908" s="2">
        <f t="shared" si="3637"/>
        <v>0</v>
      </c>
      <c r="CU4908" s="2">
        <f t="shared" si="3638"/>
        <v>0</v>
      </c>
      <c r="CV4908" s="2">
        <f t="shared" si="3639"/>
        <v>0</v>
      </c>
      <c r="CW4908" s="2">
        <f t="shared" si="3640"/>
        <v>0</v>
      </c>
      <c r="CX4908" s="26"/>
      <c r="CY4908" s="12" t="s">
        <v>3549</v>
      </c>
      <c r="CZ4908" s="37" t="s">
        <v>183</v>
      </c>
      <c r="DA4908" s="37" t="s">
        <v>168</v>
      </c>
      <c r="DB4908" s="12" t="s">
        <v>3550</v>
      </c>
      <c r="DC4908" s="12"/>
      <c r="DD4908" s="12"/>
      <c r="DE4908" s="12"/>
      <c r="DF4908" s="12" t="s">
        <v>150</v>
      </c>
      <c r="DG4908" s="12"/>
      <c r="DH4908" s="2"/>
      <c r="DI4908" s="2"/>
      <c r="DJ4908" s="2">
        <f>IFERROR(DG4908*INDEX(#REF!,MATCH(N4908,#REF!,0)),0)</f>
        <v>0</v>
      </c>
      <c r="DK4908" s="2">
        <f>IFERROR(DH4908*INDEX(#REF!,MATCH(N4908,#REF!,0)),0)</f>
        <v>0</v>
      </c>
      <c r="DL4908" s="2">
        <f>IFERROR(DI4908*INDEX(#REF!,MATCH(N4908,#REF!,0)),0)</f>
        <v>0</v>
      </c>
      <c r="DM4908" s="2">
        <f>IFERROR(DJ4908*INDEX(#REF!,MATCH(N4908,#REF!,0)),0)</f>
        <v>0</v>
      </c>
      <c r="DN4908" s="29">
        <f>IFERROR((Datasheet[[#This Row],[Proposal Value in EUR]]-Datasheet[[#This Row],[Proposal Cost in EUR]])/Datasheet[[#This Row],[Proposal Value in EUR]],0)</f>
        <v>0</v>
      </c>
      <c r="DO4908" s="29">
        <f>IFERROR((Datasheet[[#This Row],[Proposal Value in EUR]]-Datasheet[[#This Row],[Proposal Cost in EUR(PM)]])/Datasheet[[#This Row],[Proposal Value in EUR]],0)</f>
        <v>0</v>
      </c>
      <c r="DP4908" s="39"/>
      <c r="DQ4908" s="39"/>
      <c r="DR4908" s="29">
        <f>IFERROR(Datasheet[[#This Row],[Gross Margin]]/Datasheet[[#This Row],[Gross Revenue]],0)</f>
        <v>0</v>
      </c>
      <c r="DS4908" s="39"/>
      <c r="DT4908" s="29">
        <f>IFERROR(Datasheet[[#This Row],[Project Margin]]/Datasheet[[#This Row],[Gross Revenue]],0)</f>
        <v>0</v>
      </c>
      <c r="DU4908" s="41"/>
      <c r="DV4908" s="41"/>
      <c r="DW4908" s="29">
        <f>IFERROR(((Datasheet[[#This Row],[Target Value]]-Datasheet[[#This Row],[Targe Cost]])/Datasheet[[#This Row],[Target Value]]),0)</f>
        <v>0</v>
      </c>
      <c r="DX4908" s="26"/>
      <c r="DY4908" s="30" t="s">
        <v>3952</v>
      </c>
      <c r="DZ4908" s="38" t="s">
        <v>3591</v>
      </c>
      <c r="EA4908" s="13">
        <f>IFERROR(INDEX(Services!$C$3:$C$239,MATCH(Datasheet[[#This Row],[Service Types]],Services!$B$3:$B$239,0)),"-")</f>
        <v>0</v>
      </c>
      <c r="EB4908" s="13" t="str">
        <f>IFERROR(INDEX(Services!$D$3:$D$239,MATCH(Datasheet[[#This Row],[Service Types]],Services!$B$3:$B$239,0)),"-")</f>
        <v>Non Digital</v>
      </c>
      <c r="EC4908" s="13" t="str">
        <f>IFERROR(INDEX(Services!$E$3:$E$239,MATCH(Datasheet[[#This Row],[Service Types]],Services!$B$3:$B$239,0)),"-")</f>
        <v>Mechanical Products Engineering</v>
      </c>
      <c r="EV4908" s="3"/>
    </row>
    <row r="4909" spans="1:152" ht="13.15" customHeight="1">
      <c r="A4909" s="12" t="s">
        <v>133</v>
      </c>
      <c r="B4909" s="37" t="s">
        <v>3740</v>
      </c>
      <c r="C4909" s="12" t="s">
        <v>220</v>
      </c>
      <c r="D4909" s="37"/>
      <c r="E4909" s="12" t="s">
        <v>3741</v>
      </c>
      <c r="F4909" s="37" t="s">
        <v>3785</v>
      </c>
      <c r="G4909" s="37" t="s">
        <v>3950</v>
      </c>
      <c r="H4909" s="12" t="s">
        <v>140</v>
      </c>
      <c r="I4909" s="37" t="s">
        <v>166</v>
      </c>
      <c r="J4909" s="37" t="str">
        <f t="shared" si="3620"/>
        <v>Actuals/FC</v>
      </c>
      <c r="K4909" s="92">
        <v>1</v>
      </c>
      <c r="L4909" s="37" t="s">
        <v>167</v>
      </c>
      <c r="M4909" s="37" t="s">
        <v>3945</v>
      </c>
      <c r="N4909" s="12" t="s">
        <v>186</v>
      </c>
      <c r="O4909" s="93">
        <f>425*8</f>
        <v>3400</v>
      </c>
      <c r="P4909" s="94">
        <f>IFERROR(O4909*INDEX(#REF!,MATCH(N4909,#REF!,0)),0)</f>
        <v>0</v>
      </c>
      <c r="Q4909" s="21"/>
      <c r="R49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09" s="12"/>
      <c r="T4909" s="12"/>
      <c r="U4909" s="20">
        <f t="shared" ref="U4909:U4918" si="3660">T4909*S4909*$P4909</f>
        <v>0</v>
      </c>
      <c r="V4909" s="12"/>
      <c r="W4909" s="12">
        <v>24</v>
      </c>
      <c r="X4909" s="20">
        <f t="shared" ref="X4909:X4918" si="3661">W4909*V4909*$P4909</f>
        <v>0</v>
      </c>
      <c r="Y4909" s="12"/>
      <c r="Z4909" s="12">
        <v>29</v>
      </c>
      <c r="AA4909" s="20">
        <f t="shared" ref="AA4909:AA4918" si="3662">Z4909*Y4909*$P4909</f>
        <v>0</v>
      </c>
      <c r="AB4909" s="12"/>
      <c r="AC4909" s="12">
        <v>30</v>
      </c>
      <c r="AD4909" s="20">
        <f t="shared" si="3657"/>
        <v>0</v>
      </c>
      <c r="AE4909" s="12"/>
      <c r="AF4909" s="12">
        <v>33</v>
      </c>
      <c r="AG4909" s="20">
        <f t="shared" si="3658"/>
        <v>0</v>
      </c>
      <c r="AH4909" s="12"/>
      <c r="AI4909" s="12">
        <v>33</v>
      </c>
      <c r="AJ4909" s="20">
        <f t="shared" si="3659"/>
        <v>0</v>
      </c>
      <c r="AK4909" s="12">
        <v>21</v>
      </c>
      <c r="AL4909" s="12">
        <v>32</v>
      </c>
      <c r="AM4909" s="20">
        <f t="shared" si="3648"/>
        <v>0</v>
      </c>
      <c r="AN4909" s="12">
        <v>20</v>
      </c>
      <c r="AO4909" s="12">
        <v>32</v>
      </c>
      <c r="AP4909" s="20">
        <f t="shared" si="3656"/>
        <v>0</v>
      </c>
      <c r="AQ4909" s="12">
        <v>20</v>
      </c>
      <c r="AR4909" s="12">
        <v>32</v>
      </c>
      <c r="AS4909" s="20">
        <f t="shared" si="3649"/>
        <v>0</v>
      </c>
      <c r="AT4909" s="12">
        <v>19</v>
      </c>
      <c r="AU4909" s="12">
        <v>29</v>
      </c>
      <c r="AV4909" s="20">
        <f t="shared" si="3650"/>
        <v>0</v>
      </c>
      <c r="AW4909" s="12">
        <v>19</v>
      </c>
      <c r="AX4909" s="12">
        <v>29</v>
      </c>
      <c r="AY4909" s="20">
        <f t="shared" si="3651"/>
        <v>0</v>
      </c>
      <c r="AZ4909" s="12">
        <v>18</v>
      </c>
      <c r="BA4909" s="12">
        <v>29</v>
      </c>
      <c r="BB4909" s="20">
        <f t="shared" si="3652"/>
        <v>0</v>
      </c>
      <c r="BC4909" s="21"/>
      <c r="BD4909" s="20">
        <f>Datasheet[[#This Row],[Jan''23- UWt. Rev]]+Datasheet[[#This Row],[Feb''23- UWt. Rev]]+Datasheet[[#This Row],[Mar''23- UWt. Rev]]</f>
        <v>0</v>
      </c>
      <c r="BE4909" s="20">
        <f>Datasheet[[#This Row],[Apr''23- UWt. Rev]]+Datasheet[[#This Row],[May''23- UWt. Rev]]+Datasheet[[#This Row],[Jun''23- UWt. Rev]]</f>
        <v>0</v>
      </c>
      <c r="BF4909" s="20">
        <f>Datasheet[[#This Row],[Jul''23- UWt. Rev]]+Datasheet[[#This Row],[Aug''23- UWt. Rev]]+Datasheet[[#This Row],[Sep''23- UWt. Rev]]</f>
        <v>0</v>
      </c>
      <c r="BG4909" s="20">
        <f>Datasheet[[#This Row],[Oct''23- UWt. Rev]]+Datasheet[[#This Row],[Nov''23- UWt. Rev]]+Datasheet[[#This Row],[Dec''23- UWt. Rev]]</f>
        <v>0</v>
      </c>
      <c r="BH4909" s="22">
        <f>Datasheet[[#This Row],[Q3''23- Un. Wt. Rev]]+Datasheet[[#This Row],[Q4''23- Un. Wt. Rev]]</f>
        <v>0</v>
      </c>
      <c r="BI4909" s="23">
        <f>SUM(Datasheet[[#This Row],[Jan''23- Wt. Rev]:[Dec''23- Wt. Rev]])</f>
        <v>0</v>
      </c>
      <c r="BJ4909" s="23">
        <f t="shared" si="3621"/>
        <v>0</v>
      </c>
      <c r="BK4909" s="23">
        <f t="shared" si="3622"/>
        <v>0</v>
      </c>
      <c r="BL4909" s="23">
        <f t="shared" si="3623"/>
        <v>0</v>
      </c>
      <c r="BM4909" s="23">
        <f t="shared" si="3624"/>
        <v>0</v>
      </c>
      <c r="BN4909" s="23">
        <f t="shared" si="3625"/>
        <v>0</v>
      </c>
      <c r="BO4909" s="23">
        <f t="shared" si="3626"/>
        <v>0</v>
      </c>
      <c r="BP4909" s="23">
        <f t="shared" si="3627"/>
        <v>0</v>
      </c>
      <c r="BQ4909" s="23">
        <f t="shared" si="3628"/>
        <v>0</v>
      </c>
      <c r="BR4909" s="23">
        <f t="shared" si="3629"/>
        <v>0</v>
      </c>
      <c r="BS4909" s="23">
        <f t="shared" si="3630"/>
        <v>0</v>
      </c>
      <c r="BT4909" s="23">
        <f t="shared" si="3631"/>
        <v>0</v>
      </c>
      <c r="BU4909" s="23">
        <f t="shared" si="3632"/>
        <v>0</v>
      </c>
      <c r="BV4909" s="23">
        <f>Datasheet[[#This Row],[Jan''23- Wt. Rev]]+Datasheet[[#This Row],[Feb''23- Wt. Rev]]+Datasheet[[#This Row],[Mar''23- Wt. Rev]]</f>
        <v>0</v>
      </c>
      <c r="BW4909" s="23">
        <f>Datasheet[[#This Row],[Apr''23- Wt. Rev]]+Datasheet[[#This Row],[May''23- Wt. Rev]]+Datasheet[[#This Row],[Jun''23- Wt. Rev]]</f>
        <v>0</v>
      </c>
      <c r="BX4909" s="23">
        <f>Datasheet[[#This Row],[Jul''23- Wt. Rev]]+Datasheet[[#This Row],[Aug''23- Wt. Rev]]+Datasheet[[#This Row],[Sep''23- Wt. Rev]]</f>
        <v>0</v>
      </c>
      <c r="BY4909" s="23">
        <f>Datasheet[[#This Row],[Oct''23- Wt. Rev]]+Datasheet[[#This Row],[Nov''23- Wt. Rev]]+Datasheet[[#This Row],[Dec''23- Wt. Rev]]</f>
        <v>0</v>
      </c>
      <c r="BZ4909" s="21"/>
      <c r="CA4909" s="24">
        <f>MAX(Datasheet[[#This Row],[Q1''23-HC]:[Q4''23- HC]])</f>
        <v>33</v>
      </c>
      <c r="CB4909" s="2">
        <f t="shared" si="3633"/>
        <v>29</v>
      </c>
      <c r="CC4909" s="2">
        <f t="shared" si="3634"/>
        <v>33</v>
      </c>
      <c r="CD4909" s="2">
        <f t="shared" si="3635"/>
        <v>32</v>
      </c>
      <c r="CE4909" s="2">
        <f t="shared" si="3636"/>
        <v>29</v>
      </c>
      <c r="CF4909" s="26"/>
      <c r="CG4909" s="2">
        <f>SUM(Datasheet[[#This Row],[Jan''23- Target]:[Dec''23- Target]])</f>
        <v>0</v>
      </c>
      <c r="CH4909" s="2"/>
      <c r="CI4909" s="2"/>
      <c r="CJ4909" s="2"/>
      <c r="CK4909" s="2"/>
      <c r="CL4909" s="2"/>
      <c r="CM4909" s="2"/>
      <c r="CN4909" s="2"/>
      <c r="CO4909" s="2"/>
      <c r="CP4909" s="2"/>
      <c r="CQ4909" s="2"/>
      <c r="CR4909" s="2"/>
      <c r="CS4909" s="2"/>
      <c r="CT4909" s="2">
        <f t="shared" si="3637"/>
        <v>0</v>
      </c>
      <c r="CU4909" s="2">
        <f t="shared" si="3638"/>
        <v>0</v>
      </c>
      <c r="CV4909" s="2">
        <f t="shared" si="3639"/>
        <v>0</v>
      </c>
      <c r="CW4909" s="2">
        <f t="shared" si="3640"/>
        <v>0</v>
      </c>
      <c r="CX4909" s="26"/>
      <c r="CY4909" s="12" t="s">
        <v>3549</v>
      </c>
      <c r="CZ4909" s="37" t="s">
        <v>183</v>
      </c>
      <c r="DA4909" s="37" t="s">
        <v>168</v>
      </c>
      <c r="DB4909" s="12" t="s">
        <v>3550</v>
      </c>
      <c r="DC4909" s="12"/>
      <c r="DD4909" s="12"/>
      <c r="DE4909" s="12"/>
      <c r="DF4909" s="12" t="s">
        <v>150</v>
      </c>
      <c r="DG4909" s="12"/>
      <c r="DH4909" s="2"/>
      <c r="DI4909" s="2"/>
      <c r="DJ4909" s="2">
        <f>IFERROR(DG4909*INDEX(#REF!,MATCH(N4909,#REF!,0)),0)</f>
        <v>0</v>
      </c>
      <c r="DK4909" s="2">
        <f>IFERROR(DH4909*INDEX(#REF!,MATCH(N4909,#REF!,0)),0)</f>
        <v>0</v>
      </c>
      <c r="DL4909" s="2">
        <f>IFERROR(DI4909*INDEX(#REF!,MATCH(N4909,#REF!,0)),0)</f>
        <v>0</v>
      </c>
      <c r="DM4909" s="2">
        <f>IFERROR(DJ4909*INDEX(#REF!,MATCH(N4909,#REF!,0)),0)</f>
        <v>0</v>
      </c>
      <c r="DN4909" s="29">
        <f>IFERROR((Datasheet[[#This Row],[Proposal Value in EUR]]-Datasheet[[#This Row],[Proposal Cost in EUR]])/Datasheet[[#This Row],[Proposal Value in EUR]],0)</f>
        <v>0</v>
      </c>
      <c r="DO4909" s="29">
        <f>IFERROR((Datasheet[[#This Row],[Proposal Value in EUR]]-Datasheet[[#This Row],[Proposal Cost in EUR(PM)]])/Datasheet[[#This Row],[Proposal Value in EUR]],0)</f>
        <v>0</v>
      </c>
      <c r="DP4909" s="39"/>
      <c r="DQ4909" s="39"/>
      <c r="DR4909" s="29">
        <f>IFERROR(Datasheet[[#This Row],[Gross Margin]]/Datasheet[[#This Row],[Gross Revenue]],0)</f>
        <v>0</v>
      </c>
      <c r="DS4909" s="39"/>
      <c r="DT4909" s="29">
        <f>IFERROR(Datasheet[[#This Row],[Project Margin]]/Datasheet[[#This Row],[Gross Revenue]],0)</f>
        <v>0</v>
      </c>
      <c r="DU4909" s="41"/>
      <c r="DV4909" s="41"/>
      <c r="DW4909" s="29">
        <f>IFERROR(((Datasheet[[#This Row],[Target Value]]-Datasheet[[#This Row],[Targe Cost]])/Datasheet[[#This Row],[Target Value]]),0)</f>
        <v>0</v>
      </c>
      <c r="DX4909" s="26"/>
      <c r="DY4909" s="30" t="s">
        <v>3952</v>
      </c>
      <c r="DZ4909" s="38" t="s">
        <v>3591</v>
      </c>
      <c r="EA4909" s="13">
        <f>IFERROR(INDEX(Services!$C$3:$C$239,MATCH(Datasheet[[#This Row],[Service Types]],Services!$B$3:$B$239,0)),"-")</f>
        <v>0</v>
      </c>
      <c r="EB4909" s="13" t="str">
        <f>IFERROR(INDEX(Services!$D$3:$D$239,MATCH(Datasheet[[#This Row],[Service Types]],Services!$B$3:$B$239,0)),"-")</f>
        <v>Non Digital</v>
      </c>
      <c r="EC4909" s="13" t="str">
        <f>IFERROR(INDEX(Services!$E$3:$E$239,MATCH(Datasheet[[#This Row],[Service Types]],Services!$B$3:$B$239,0)),"-")</f>
        <v>Mechanical Products Engineering</v>
      </c>
      <c r="EV4909" s="3"/>
    </row>
    <row r="4910" spans="1:152" ht="13.15" customHeight="1">
      <c r="A4910" s="12" t="s">
        <v>133</v>
      </c>
      <c r="B4910" s="37" t="s">
        <v>3740</v>
      </c>
      <c r="C4910" s="12" t="s">
        <v>220</v>
      </c>
      <c r="D4910" s="37"/>
      <c r="E4910" s="12" t="s">
        <v>3741</v>
      </c>
      <c r="F4910" s="37" t="s">
        <v>3785</v>
      </c>
      <c r="G4910" s="37" t="s">
        <v>3950</v>
      </c>
      <c r="H4910" s="12" t="s">
        <v>140</v>
      </c>
      <c r="I4910" s="37" t="s">
        <v>155</v>
      </c>
      <c r="J4910" s="37" t="str">
        <f t="shared" si="3620"/>
        <v>Actuals/FC</v>
      </c>
      <c r="K4910" s="92">
        <v>0.9</v>
      </c>
      <c r="L4910" s="37" t="s">
        <v>167</v>
      </c>
      <c r="M4910" s="37" t="s">
        <v>3849</v>
      </c>
      <c r="N4910" s="12" t="s">
        <v>186</v>
      </c>
      <c r="O4910" s="93">
        <f>375*8</f>
        <v>3000</v>
      </c>
      <c r="P4910" s="94">
        <f>IFERROR(O4910*INDEX(#REF!,MATCH(N4910,#REF!,0)),0)</f>
        <v>0</v>
      </c>
      <c r="Q4910" s="21"/>
      <c r="R49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10" s="12"/>
      <c r="T4910" s="12"/>
      <c r="U4910" s="20">
        <f t="shared" si="3660"/>
        <v>0</v>
      </c>
      <c r="V4910" s="12"/>
      <c r="W4910" s="12"/>
      <c r="X4910" s="20">
        <f t="shared" si="3661"/>
        <v>0</v>
      </c>
      <c r="Y4910" s="12"/>
      <c r="Z4910" s="12"/>
      <c r="AA4910" s="20">
        <f t="shared" si="3662"/>
        <v>0</v>
      </c>
      <c r="AB4910" s="12"/>
      <c r="AC4910" s="12"/>
      <c r="AD4910" s="20">
        <f t="shared" si="3657"/>
        <v>0</v>
      </c>
      <c r="AE4910" s="12"/>
      <c r="AF4910" s="12"/>
      <c r="AG4910" s="20">
        <f t="shared" si="3658"/>
        <v>0</v>
      </c>
      <c r="AH4910" s="12"/>
      <c r="AI4910" s="12"/>
      <c r="AJ4910" s="20">
        <f t="shared" si="3659"/>
        <v>0</v>
      </c>
      <c r="AK4910" s="12"/>
      <c r="AL4910" s="12"/>
      <c r="AM4910" s="20">
        <f t="shared" si="3648"/>
        <v>0</v>
      </c>
      <c r="AN4910" s="12"/>
      <c r="AO4910" s="12"/>
      <c r="AP4910" s="20">
        <f t="shared" si="3656"/>
        <v>0</v>
      </c>
      <c r="AQ4910" s="12"/>
      <c r="AR4910" s="12"/>
      <c r="AS4910" s="20">
        <f t="shared" si="3649"/>
        <v>0</v>
      </c>
      <c r="AT4910" s="12"/>
      <c r="AU4910" s="12"/>
      <c r="AV4910" s="20"/>
      <c r="AW4910" s="12"/>
      <c r="AX4910" s="12"/>
      <c r="AY4910" s="20"/>
      <c r="AZ4910" s="12"/>
      <c r="BA4910" s="12"/>
      <c r="BB4910" s="20"/>
      <c r="BC4910" s="21"/>
      <c r="BD4910" s="20">
        <f>Datasheet[[#This Row],[Jan''23- UWt. Rev]]+Datasheet[[#This Row],[Feb''23- UWt. Rev]]+Datasheet[[#This Row],[Mar''23- UWt. Rev]]</f>
        <v>0</v>
      </c>
      <c r="BE4910" s="20">
        <f>Datasheet[[#This Row],[Apr''23- UWt. Rev]]+Datasheet[[#This Row],[May''23- UWt. Rev]]+Datasheet[[#This Row],[Jun''23- UWt. Rev]]</f>
        <v>0</v>
      </c>
      <c r="BF4910" s="20">
        <f>Datasheet[[#This Row],[Jul''23- UWt. Rev]]+Datasheet[[#This Row],[Aug''23- UWt. Rev]]+Datasheet[[#This Row],[Sep''23- UWt. Rev]]</f>
        <v>0</v>
      </c>
      <c r="BG4910" s="20">
        <f>Datasheet[[#This Row],[Oct''23- UWt. Rev]]+Datasheet[[#This Row],[Nov''23- UWt. Rev]]+Datasheet[[#This Row],[Dec''23- UWt. Rev]]</f>
        <v>0</v>
      </c>
      <c r="BH4910" s="22">
        <f>Datasheet[[#This Row],[Q3''23- Un. Wt. Rev]]+Datasheet[[#This Row],[Q4''23- Un. Wt. Rev]]</f>
        <v>0</v>
      </c>
      <c r="BI4910" s="23">
        <f>SUM(Datasheet[[#This Row],[Jan''23- Wt. Rev]:[Dec''23- Wt. Rev]])</f>
        <v>0</v>
      </c>
      <c r="BJ4910" s="23">
        <f t="shared" si="3621"/>
        <v>0</v>
      </c>
      <c r="BK4910" s="23">
        <f t="shared" si="3622"/>
        <v>0</v>
      </c>
      <c r="BL4910" s="23">
        <f t="shared" si="3623"/>
        <v>0</v>
      </c>
      <c r="BM4910" s="23">
        <f t="shared" si="3624"/>
        <v>0</v>
      </c>
      <c r="BN4910" s="23">
        <f t="shared" si="3625"/>
        <v>0</v>
      </c>
      <c r="BO4910" s="23">
        <f t="shared" si="3626"/>
        <v>0</v>
      </c>
      <c r="BP4910" s="23">
        <f t="shared" si="3627"/>
        <v>0</v>
      </c>
      <c r="BQ4910" s="23">
        <f t="shared" si="3628"/>
        <v>0</v>
      </c>
      <c r="BR4910" s="23">
        <f t="shared" si="3629"/>
        <v>0</v>
      </c>
      <c r="BS4910" s="23">
        <f t="shared" si="3630"/>
        <v>0</v>
      </c>
      <c r="BT4910" s="23">
        <f t="shared" si="3631"/>
        <v>0</v>
      </c>
      <c r="BU4910" s="23">
        <f t="shared" si="3632"/>
        <v>0</v>
      </c>
      <c r="BV4910" s="23">
        <f>Datasheet[[#This Row],[Jan''23- Wt. Rev]]+Datasheet[[#This Row],[Feb''23- Wt. Rev]]+Datasheet[[#This Row],[Mar''23- Wt. Rev]]</f>
        <v>0</v>
      </c>
      <c r="BW4910" s="23">
        <f>Datasheet[[#This Row],[Apr''23- Wt. Rev]]+Datasheet[[#This Row],[May''23- Wt. Rev]]+Datasheet[[#This Row],[Jun''23- Wt. Rev]]</f>
        <v>0</v>
      </c>
      <c r="BX4910" s="23">
        <f>Datasheet[[#This Row],[Jul''23- Wt. Rev]]+Datasheet[[#This Row],[Aug''23- Wt. Rev]]+Datasheet[[#This Row],[Sep''23- Wt. Rev]]</f>
        <v>0</v>
      </c>
      <c r="BY4910" s="23">
        <f>Datasheet[[#This Row],[Oct''23- Wt. Rev]]+Datasheet[[#This Row],[Nov''23- Wt. Rev]]+Datasheet[[#This Row],[Dec''23- Wt. Rev]]</f>
        <v>0</v>
      </c>
      <c r="BZ4910" s="21"/>
      <c r="CA4910" s="24">
        <f>MAX(Datasheet[[#This Row],[Q1''23-HC]:[Q4''23- HC]])</f>
        <v>0</v>
      </c>
      <c r="CB4910" s="2">
        <f t="shared" si="3633"/>
        <v>0</v>
      </c>
      <c r="CC4910" s="2">
        <f t="shared" si="3634"/>
        <v>0</v>
      </c>
      <c r="CD4910" s="2">
        <f t="shared" si="3635"/>
        <v>0</v>
      </c>
      <c r="CE4910" s="2">
        <f t="shared" si="3636"/>
        <v>0</v>
      </c>
      <c r="CF4910" s="26"/>
      <c r="CG4910" s="2">
        <f>SUM(Datasheet[[#This Row],[Jan''23- Target]:[Dec''23- Target]])</f>
        <v>0</v>
      </c>
      <c r="CH4910" s="2"/>
      <c r="CI4910" s="2"/>
      <c r="CJ4910" s="2"/>
      <c r="CK4910" s="2"/>
      <c r="CL4910" s="2"/>
      <c r="CM4910" s="2"/>
      <c r="CN4910" s="2"/>
      <c r="CO4910" s="2"/>
      <c r="CP4910" s="2"/>
      <c r="CQ4910" s="2"/>
      <c r="CR4910" s="2"/>
      <c r="CS4910" s="2"/>
      <c r="CT4910" s="2">
        <f t="shared" si="3637"/>
        <v>0</v>
      </c>
      <c r="CU4910" s="2">
        <f t="shared" si="3638"/>
        <v>0</v>
      </c>
      <c r="CV4910" s="2">
        <f t="shared" si="3639"/>
        <v>0</v>
      </c>
      <c r="CW4910" s="2">
        <f t="shared" si="3640"/>
        <v>0</v>
      </c>
      <c r="CX4910" s="26"/>
      <c r="CY4910" s="12" t="s">
        <v>3549</v>
      </c>
      <c r="CZ4910" s="37" t="s">
        <v>183</v>
      </c>
      <c r="DA4910" s="37" t="s">
        <v>215</v>
      </c>
      <c r="DB4910" s="12" t="s">
        <v>3550</v>
      </c>
      <c r="DC4910" s="12"/>
      <c r="DD4910" s="12"/>
      <c r="DE4910" s="12"/>
      <c r="DF4910" s="12" t="s">
        <v>150</v>
      </c>
      <c r="DG4910" s="12"/>
      <c r="DH4910" s="2"/>
      <c r="DI4910" s="2"/>
      <c r="DJ4910" s="2">
        <f>IFERROR(DG4910*INDEX(#REF!,MATCH(N4910,#REF!,0)),0)</f>
        <v>0</v>
      </c>
      <c r="DK4910" s="2">
        <f>IFERROR(DH4910*INDEX(#REF!,MATCH(N4910,#REF!,0)),0)</f>
        <v>0</v>
      </c>
      <c r="DL4910" s="2">
        <f>IFERROR(DI4910*INDEX(#REF!,MATCH(N4910,#REF!,0)),0)</f>
        <v>0</v>
      </c>
      <c r="DM4910" s="2">
        <f>IFERROR(DJ4910*INDEX(#REF!,MATCH(N4910,#REF!,0)),0)</f>
        <v>0</v>
      </c>
      <c r="DN4910" s="29">
        <f>IFERROR((Datasheet[[#This Row],[Proposal Value in EUR]]-Datasheet[[#This Row],[Proposal Cost in EUR]])/Datasheet[[#This Row],[Proposal Value in EUR]],0)</f>
        <v>0</v>
      </c>
      <c r="DO4910" s="29">
        <f>IFERROR((Datasheet[[#This Row],[Proposal Value in EUR]]-Datasheet[[#This Row],[Proposal Cost in EUR(PM)]])/Datasheet[[#This Row],[Proposal Value in EUR]],0)</f>
        <v>0</v>
      </c>
      <c r="DP4910" s="39"/>
      <c r="DQ4910" s="39"/>
      <c r="DR4910" s="29">
        <f>IFERROR(Datasheet[[#This Row],[Gross Margin]]/Datasheet[[#This Row],[Gross Revenue]],0)</f>
        <v>0</v>
      </c>
      <c r="DS4910" s="39"/>
      <c r="DT4910" s="29">
        <f>IFERROR(Datasheet[[#This Row],[Project Margin]]/Datasheet[[#This Row],[Gross Revenue]],0)</f>
        <v>0</v>
      </c>
      <c r="DU4910" s="41"/>
      <c r="DV4910" s="41"/>
      <c r="DW4910" s="29">
        <f>IFERROR(((Datasheet[[#This Row],[Target Value]]-Datasheet[[#This Row],[Targe Cost]])/Datasheet[[#This Row],[Target Value]]),0)</f>
        <v>0</v>
      </c>
      <c r="DX4910" s="26"/>
      <c r="DY4910" s="30" t="s">
        <v>3952</v>
      </c>
      <c r="DZ4910" s="38" t="s">
        <v>3591</v>
      </c>
      <c r="EA4910" s="13">
        <f>IFERROR(INDEX(Services!$C$3:$C$239,MATCH(Datasheet[[#This Row],[Service Types]],Services!$B$3:$B$239,0)),"-")</f>
        <v>0</v>
      </c>
      <c r="EB4910" s="13" t="str">
        <f>IFERROR(INDEX(Services!$D$3:$D$239,MATCH(Datasheet[[#This Row],[Service Types]],Services!$B$3:$B$239,0)),"-")</f>
        <v>Non Digital</v>
      </c>
      <c r="EC4910" s="13" t="str">
        <f>IFERROR(INDEX(Services!$E$3:$E$239,MATCH(Datasheet[[#This Row],[Service Types]],Services!$B$3:$B$239,0)),"-")</f>
        <v>Mechanical Products Engineering</v>
      </c>
      <c r="EV4910" s="3"/>
    </row>
    <row r="4911" spans="1:152" ht="13.15" customHeight="1">
      <c r="A4911" s="12" t="s">
        <v>133</v>
      </c>
      <c r="B4911" s="37" t="s">
        <v>3740</v>
      </c>
      <c r="C4911" s="12" t="s">
        <v>220</v>
      </c>
      <c r="D4911" s="37"/>
      <c r="E4911" s="12" t="s">
        <v>3741</v>
      </c>
      <c r="F4911" s="37" t="s">
        <v>3785</v>
      </c>
      <c r="G4911" s="37" t="s">
        <v>3950</v>
      </c>
      <c r="H4911" s="12" t="s">
        <v>140</v>
      </c>
      <c r="I4911" s="37" t="s">
        <v>155</v>
      </c>
      <c r="J4911" s="37" t="str">
        <f t="shared" si="3620"/>
        <v>Actuals/FC</v>
      </c>
      <c r="K4911" s="92">
        <v>0.9</v>
      </c>
      <c r="L4911" s="37" t="s">
        <v>167</v>
      </c>
      <c r="M4911" s="37" t="s">
        <v>3860</v>
      </c>
      <c r="N4911" s="12" t="s">
        <v>186</v>
      </c>
      <c r="O4911" s="93">
        <f>469*8</f>
        <v>3752</v>
      </c>
      <c r="P4911" s="94">
        <f>IFERROR(O4911*INDEX(#REF!,MATCH(N4911,#REF!,0)),0)</f>
        <v>0</v>
      </c>
      <c r="Q4911" s="21"/>
      <c r="R49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11" s="12"/>
      <c r="T4911" s="12"/>
      <c r="U4911" s="20">
        <f t="shared" si="3660"/>
        <v>0</v>
      </c>
      <c r="V4911" s="12"/>
      <c r="W4911" s="12"/>
      <c r="X4911" s="20">
        <f t="shared" si="3661"/>
        <v>0</v>
      </c>
      <c r="Y4911" s="12"/>
      <c r="Z4911" s="12"/>
      <c r="AA4911" s="20">
        <f t="shared" si="3662"/>
        <v>0</v>
      </c>
      <c r="AB4911" s="12"/>
      <c r="AC4911" s="12"/>
      <c r="AD4911" s="20">
        <f t="shared" si="3657"/>
        <v>0</v>
      </c>
      <c r="AE4911" s="12"/>
      <c r="AF4911" s="12"/>
      <c r="AG4911" s="20">
        <f t="shared" si="3658"/>
        <v>0</v>
      </c>
      <c r="AH4911" s="12"/>
      <c r="AI4911" s="12"/>
      <c r="AJ4911" s="20">
        <f t="shared" si="3659"/>
        <v>0</v>
      </c>
      <c r="AK4911" s="12"/>
      <c r="AL4911" s="12"/>
      <c r="AM4911" s="20">
        <f t="shared" si="3648"/>
        <v>0</v>
      </c>
      <c r="AN4911" s="12"/>
      <c r="AO4911" s="12"/>
      <c r="AP4911" s="20">
        <f t="shared" si="3656"/>
        <v>0</v>
      </c>
      <c r="AQ4911" s="12"/>
      <c r="AR4911" s="12"/>
      <c r="AS4911" s="20"/>
      <c r="AT4911" s="12">
        <v>19</v>
      </c>
      <c r="AU4911" s="12">
        <v>1</v>
      </c>
      <c r="AV4911" s="20">
        <f>AU4911*AT4911*$P4911</f>
        <v>0</v>
      </c>
      <c r="AW4911" s="12">
        <v>19</v>
      </c>
      <c r="AX4911" s="12">
        <v>1</v>
      </c>
      <c r="AY4911" s="20">
        <f>AX4911*AW4911*$P4911</f>
        <v>0</v>
      </c>
      <c r="AZ4911" s="12">
        <v>19</v>
      </c>
      <c r="BA4911" s="12">
        <v>1</v>
      </c>
      <c r="BB4911" s="20">
        <f>BA4911*AZ4911*$P4911</f>
        <v>0</v>
      </c>
      <c r="BC4911" s="21"/>
      <c r="BD4911" s="20">
        <f>Datasheet[[#This Row],[Jan''23- UWt. Rev]]+Datasheet[[#This Row],[Feb''23- UWt. Rev]]+Datasheet[[#This Row],[Mar''23- UWt. Rev]]</f>
        <v>0</v>
      </c>
      <c r="BE4911" s="20">
        <f>Datasheet[[#This Row],[Apr''23- UWt. Rev]]+Datasheet[[#This Row],[May''23- UWt. Rev]]+Datasheet[[#This Row],[Jun''23- UWt. Rev]]</f>
        <v>0</v>
      </c>
      <c r="BF4911" s="20">
        <f>Datasheet[[#This Row],[Jul''23- UWt. Rev]]+Datasheet[[#This Row],[Aug''23- UWt. Rev]]+Datasheet[[#This Row],[Sep''23- UWt. Rev]]</f>
        <v>0</v>
      </c>
      <c r="BG4911" s="20">
        <f>Datasheet[[#This Row],[Oct''23- UWt. Rev]]+Datasheet[[#This Row],[Nov''23- UWt. Rev]]+Datasheet[[#This Row],[Dec''23- UWt. Rev]]</f>
        <v>0</v>
      </c>
      <c r="BH4911" s="22">
        <f>Datasheet[[#This Row],[Q3''23- Un. Wt. Rev]]+Datasheet[[#This Row],[Q4''23- Un. Wt. Rev]]</f>
        <v>0</v>
      </c>
      <c r="BI4911" s="23">
        <f>SUM(Datasheet[[#This Row],[Jan''23- Wt. Rev]:[Dec''23- Wt. Rev]])</f>
        <v>0</v>
      </c>
      <c r="BJ4911" s="23">
        <f t="shared" si="3621"/>
        <v>0</v>
      </c>
      <c r="BK4911" s="23">
        <f t="shared" si="3622"/>
        <v>0</v>
      </c>
      <c r="BL4911" s="23">
        <f t="shared" si="3623"/>
        <v>0</v>
      </c>
      <c r="BM4911" s="23">
        <f t="shared" si="3624"/>
        <v>0</v>
      </c>
      <c r="BN4911" s="23">
        <f t="shared" si="3625"/>
        <v>0</v>
      </c>
      <c r="BO4911" s="23">
        <f t="shared" si="3626"/>
        <v>0</v>
      </c>
      <c r="BP4911" s="23">
        <f t="shared" si="3627"/>
        <v>0</v>
      </c>
      <c r="BQ4911" s="23">
        <f t="shared" si="3628"/>
        <v>0</v>
      </c>
      <c r="BR4911" s="23">
        <f t="shared" si="3629"/>
        <v>0</v>
      </c>
      <c r="BS4911" s="23">
        <f t="shared" si="3630"/>
        <v>0</v>
      </c>
      <c r="BT4911" s="23">
        <f t="shared" si="3631"/>
        <v>0</v>
      </c>
      <c r="BU4911" s="23">
        <f t="shared" si="3632"/>
        <v>0</v>
      </c>
      <c r="BV4911" s="23">
        <f>Datasheet[[#This Row],[Jan''23- Wt. Rev]]+Datasheet[[#This Row],[Feb''23- Wt. Rev]]+Datasheet[[#This Row],[Mar''23- Wt. Rev]]</f>
        <v>0</v>
      </c>
      <c r="BW4911" s="23">
        <f>Datasheet[[#This Row],[Apr''23- Wt. Rev]]+Datasheet[[#This Row],[May''23- Wt. Rev]]+Datasheet[[#This Row],[Jun''23- Wt. Rev]]</f>
        <v>0</v>
      </c>
      <c r="BX4911" s="23">
        <f>Datasheet[[#This Row],[Jul''23- Wt. Rev]]+Datasheet[[#This Row],[Aug''23- Wt. Rev]]+Datasheet[[#This Row],[Sep''23- Wt. Rev]]</f>
        <v>0</v>
      </c>
      <c r="BY4911" s="23">
        <f>Datasheet[[#This Row],[Oct''23- Wt. Rev]]+Datasheet[[#This Row],[Nov''23- Wt. Rev]]+Datasheet[[#This Row],[Dec''23- Wt. Rev]]</f>
        <v>0</v>
      </c>
      <c r="BZ4911" s="21"/>
      <c r="CA4911" s="24">
        <f>MAX(Datasheet[[#This Row],[Q1''23-HC]:[Q4''23- HC]])</f>
        <v>1</v>
      </c>
      <c r="CB4911" s="2">
        <f t="shared" si="3633"/>
        <v>0</v>
      </c>
      <c r="CC4911" s="2">
        <f t="shared" si="3634"/>
        <v>0</v>
      </c>
      <c r="CD4911" s="2">
        <f t="shared" si="3635"/>
        <v>0</v>
      </c>
      <c r="CE4911" s="2">
        <f t="shared" si="3636"/>
        <v>1</v>
      </c>
      <c r="CF4911" s="26"/>
      <c r="CG4911" s="2">
        <f>SUM(Datasheet[[#This Row],[Jan''23- Target]:[Dec''23- Target]])</f>
        <v>0</v>
      </c>
      <c r="CH4911" s="2"/>
      <c r="CI4911" s="2"/>
      <c r="CJ4911" s="2"/>
      <c r="CK4911" s="2"/>
      <c r="CL4911" s="2"/>
      <c r="CM4911" s="2"/>
      <c r="CN4911" s="2"/>
      <c r="CO4911" s="2"/>
      <c r="CP4911" s="2"/>
      <c r="CQ4911" s="2"/>
      <c r="CR4911" s="2"/>
      <c r="CS4911" s="2"/>
      <c r="CT4911" s="2">
        <f t="shared" si="3637"/>
        <v>0</v>
      </c>
      <c r="CU4911" s="2">
        <f t="shared" si="3638"/>
        <v>0</v>
      </c>
      <c r="CV4911" s="2">
        <f t="shared" si="3639"/>
        <v>0</v>
      </c>
      <c r="CW4911" s="2">
        <f t="shared" si="3640"/>
        <v>0</v>
      </c>
      <c r="CX4911" s="26"/>
      <c r="CY4911" s="12" t="s">
        <v>3549</v>
      </c>
      <c r="CZ4911" s="37" t="s">
        <v>183</v>
      </c>
      <c r="DA4911" s="37" t="s">
        <v>215</v>
      </c>
      <c r="DB4911" s="12" t="s">
        <v>3550</v>
      </c>
      <c r="DC4911" s="12"/>
      <c r="DD4911" s="12"/>
      <c r="DE4911" s="12"/>
      <c r="DF4911" s="12" t="s">
        <v>150</v>
      </c>
      <c r="DG4911" s="12"/>
      <c r="DH4911" s="2"/>
      <c r="DI4911" s="2"/>
      <c r="DJ4911" s="2"/>
      <c r="DK4911" s="2">
        <f>IFERROR(DH4911*INDEX(#REF!,MATCH(N4911,#REF!,0)),0)</f>
        <v>0</v>
      </c>
      <c r="DL4911" s="2">
        <f>IFERROR(DI4911*INDEX(#REF!,MATCH(N4911,#REF!,0)),0)</f>
        <v>0</v>
      </c>
      <c r="DM4911" s="2">
        <f>IFERROR(DJ4911*INDEX(#REF!,MATCH(N4911,#REF!,0)),0)</f>
        <v>0</v>
      </c>
      <c r="DN4911" s="29">
        <f>IFERROR((Datasheet[[#This Row],[Proposal Value in EUR]]-Datasheet[[#This Row],[Proposal Cost in EUR]])/Datasheet[[#This Row],[Proposal Value in EUR]],0)</f>
        <v>0</v>
      </c>
      <c r="DO4911" s="29">
        <f>IFERROR((Datasheet[[#This Row],[Proposal Value in EUR]]-Datasheet[[#This Row],[Proposal Cost in EUR(PM)]])/Datasheet[[#This Row],[Proposal Value in EUR]],0)</f>
        <v>0</v>
      </c>
      <c r="DP4911" s="39"/>
      <c r="DQ4911" s="39"/>
      <c r="DR4911" s="29">
        <f>IFERROR(Datasheet[[#This Row],[Gross Margin]]/Datasheet[[#This Row],[Gross Revenue]],0)</f>
        <v>0</v>
      </c>
      <c r="DS4911" s="39"/>
      <c r="DT4911" s="29">
        <f>IFERROR(Datasheet[[#This Row],[Project Margin]]/Datasheet[[#This Row],[Gross Revenue]],0)</f>
        <v>0</v>
      </c>
      <c r="DU4911" s="41"/>
      <c r="DV4911" s="41"/>
      <c r="DW4911" s="29">
        <f>IFERROR(((Datasheet[[#This Row],[Target Value]]-Datasheet[[#This Row],[Targe Cost]])/Datasheet[[#This Row],[Target Value]]),0)</f>
        <v>0</v>
      </c>
      <c r="DX4911" s="26"/>
      <c r="DY4911" s="30" t="s">
        <v>3952</v>
      </c>
      <c r="DZ4911" s="38" t="s">
        <v>3591</v>
      </c>
      <c r="EA4911" s="13">
        <f>IFERROR(INDEX(Services!$C$3:$C$239,MATCH(Datasheet[[#This Row],[Service Types]],Services!$B$3:$B$239,0)),"-")</f>
        <v>0</v>
      </c>
      <c r="EB4911" s="13" t="str">
        <f>IFERROR(INDEX(Services!$D$3:$D$239,MATCH(Datasheet[[#This Row],[Service Types]],Services!$B$3:$B$239,0)),"-")</f>
        <v>Non Digital</v>
      </c>
      <c r="EC4911" s="13" t="str">
        <f>IFERROR(INDEX(Services!$E$3:$E$239,MATCH(Datasheet[[#This Row],[Service Types]],Services!$B$3:$B$239,0)),"-")</f>
        <v>Mechanical Products Engineering</v>
      </c>
      <c r="EV4911" s="3"/>
    </row>
    <row r="4912" spans="1:152" ht="13.15" customHeight="1">
      <c r="A4912" s="12" t="s">
        <v>133</v>
      </c>
      <c r="B4912" s="37" t="s">
        <v>3740</v>
      </c>
      <c r="C4912" s="12" t="s">
        <v>220</v>
      </c>
      <c r="D4912" s="37"/>
      <c r="E4912" s="12" t="s">
        <v>3741</v>
      </c>
      <c r="F4912" s="37" t="s">
        <v>3785</v>
      </c>
      <c r="G4912" s="37" t="s">
        <v>3950</v>
      </c>
      <c r="H4912" s="12" t="s">
        <v>140</v>
      </c>
      <c r="I4912" s="37" t="s">
        <v>155</v>
      </c>
      <c r="J4912" s="37" t="str">
        <f t="shared" si="3620"/>
        <v>Actuals/FC</v>
      </c>
      <c r="K4912" s="92">
        <v>0.9</v>
      </c>
      <c r="L4912" s="37" t="s">
        <v>167</v>
      </c>
      <c r="M4912" s="37" t="s">
        <v>3953</v>
      </c>
      <c r="N4912" s="12" t="s">
        <v>186</v>
      </c>
      <c r="O4912" s="93">
        <f>563*8</f>
        <v>4504</v>
      </c>
      <c r="P4912" s="94">
        <f>IFERROR(O4912*INDEX(#REF!,MATCH(N4912,#REF!,0)),0)</f>
        <v>0</v>
      </c>
      <c r="Q4912" s="21"/>
      <c r="R49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12" s="12"/>
      <c r="T4912" s="12"/>
      <c r="U4912" s="20">
        <f t="shared" si="3660"/>
        <v>0</v>
      </c>
      <c r="V4912" s="12"/>
      <c r="W4912" s="12"/>
      <c r="X4912" s="20">
        <f t="shared" si="3661"/>
        <v>0</v>
      </c>
      <c r="Y4912" s="12"/>
      <c r="Z4912" s="12"/>
      <c r="AA4912" s="20">
        <f t="shared" si="3662"/>
        <v>0</v>
      </c>
      <c r="AB4912" s="12"/>
      <c r="AC4912" s="12"/>
      <c r="AD4912" s="20">
        <f t="shared" si="3657"/>
        <v>0</v>
      </c>
      <c r="AE4912" s="12"/>
      <c r="AF4912" s="12"/>
      <c r="AG4912" s="20">
        <f t="shared" si="3658"/>
        <v>0</v>
      </c>
      <c r="AH4912" s="12"/>
      <c r="AI4912" s="12"/>
      <c r="AJ4912" s="20">
        <f t="shared" si="3659"/>
        <v>0</v>
      </c>
      <c r="AK4912" s="12"/>
      <c r="AL4912" s="12"/>
      <c r="AM4912" s="20">
        <f t="shared" si="3648"/>
        <v>0</v>
      </c>
      <c r="AN4912" s="12"/>
      <c r="AO4912" s="12"/>
      <c r="AP4912" s="20"/>
      <c r="AQ4912" s="12"/>
      <c r="AR4912" s="12"/>
      <c r="AS4912" s="20"/>
      <c r="AT4912" s="12"/>
      <c r="AU4912" s="12"/>
      <c r="AV4912" s="20"/>
      <c r="AW4912" s="12"/>
      <c r="AX4912" s="12"/>
      <c r="AY4912" s="20"/>
      <c r="AZ4912" s="12"/>
      <c r="BA4912" s="12"/>
      <c r="BB4912" s="20"/>
      <c r="BC4912" s="21"/>
      <c r="BD4912" s="20">
        <f>Datasheet[[#This Row],[Jan''23- UWt. Rev]]+Datasheet[[#This Row],[Feb''23- UWt. Rev]]+Datasheet[[#This Row],[Mar''23- UWt. Rev]]</f>
        <v>0</v>
      </c>
      <c r="BE4912" s="20">
        <f>Datasheet[[#This Row],[Apr''23- UWt. Rev]]+Datasheet[[#This Row],[May''23- UWt. Rev]]+Datasheet[[#This Row],[Jun''23- UWt. Rev]]</f>
        <v>0</v>
      </c>
      <c r="BF4912" s="20">
        <f>Datasheet[[#This Row],[Jul''23- UWt. Rev]]+Datasheet[[#This Row],[Aug''23- UWt. Rev]]+Datasheet[[#This Row],[Sep''23- UWt. Rev]]</f>
        <v>0</v>
      </c>
      <c r="BG4912" s="20">
        <f>Datasheet[[#This Row],[Oct''23- UWt. Rev]]+Datasheet[[#This Row],[Nov''23- UWt. Rev]]+Datasheet[[#This Row],[Dec''23- UWt. Rev]]</f>
        <v>0</v>
      </c>
      <c r="BH4912" s="22">
        <f>Datasheet[[#This Row],[Q3''23- Un. Wt. Rev]]+Datasheet[[#This Row],[Q4''23- Un. Wt. Rev]]</f>
        <v>0</v>
      </c>
      <c r="BI4912" s="23">
        <f>SUM(Datasheet[[#This Row],[Jan''23- Wt. Rev]:[Dec''23- Wt. Rev]])</f>
        <v>0</v>
      </c>
      <c r="BJ4912" s="23">
        <f t="shared" si="3621"/>
        <v>0</v>
      </c>
      <c r="BK4912" s="23">
        <f t="shared" si="3622"/>
        <v>0</v>
      </c>
      <c r="BL4912" s="23">
        <f t="shared" si="3623"/>
        <v>0</v>
      </c>
      <c r="BM4912" s="23">
        <f t="shared" si="3624"/>
        <v>0</v>
      </c>
      <c r="BN4912" s="23">
        <f t="shared" si="3625"/>
        <v>0</v>
      </c>
      <c r="BO4912" s="23">
        <f t="shared" si="3626"/>
        <v>0</v>
      </c>
      <c r="BP4912" s="23">
        <f t="shared" si="3627"/>
        <v>0</v>
      </c>
      <c r="BQ4912" s="23">
        <f t="shared" si="3628"/>
        <v>0</v>
      </c>
      <c r="BR4912" s="23">
        <f t="shared" si="3629"/>
        <v>0</v>
      </c>
      <c r="BS4912" s="23">
        <f t="shared" si="3630"/>
        <v>0</v>
      </c>
      <c r="BT4912" s="23">
        <f t="shared" si="3631"/>
        <v>0</v>
      </c>
      <c r="BU4912" s="23">
        <f t="shared" si="3632"/>
        <v>0</v>
      </c>
      <c r="BV4912" s="23">
        <f>Datasheet[[#This Row],[Jan''23- Wt. Rev]]+Datasheet[[#This Row],[Feb''23- Wt. Rev]]+Datasheet[[#This Row],[Mar''23- Wt. Rev]]</f>
        <v>0</v>
      </c>
      <c r="BW4912" s="23">
        <f>Datasheet[[#This Row],[Apr''23- Wt. Rev]]+Datasheet[[#This Row],[May''23- Wt. Rev]]+Datasheet[[#This Row],[Jun''23- Wt. Rev]]</f>
        <v>0</v>
      </c>
      <c r="BX4912" s="23">
        <f>Datasheet[[#This Row],[Jul''23- Wt. Rev]]+Datasheet[[#This Row],[Aug''23- Wt. Rev]]+Datasheet[[#This Row],[Sep''23- Wt. Rev]]</f>
        <v>0</v>
      </c>
      <c r="BY4912" s="23">
        <f>Datasheet[[#This Row],[Oct''23- Wt. Rev]]+Datasheet[[#This Row],[Nov''23- Wt. Rev]]+Datasheet[[#This Row],[Dec''23- Wt. Rev]]</f>
        <v>0</v>
      </c>
      <c r="BZ4912" s="21"/>
      <c r="CA4912" s="24">
        <f>MAX(Datasheet[[#This Row],[Q1''23-HC]:[Q4''23- HC]])</f>
        <v>0</v>
      </c>
      <c r="CB4912" s="2">
        <f t="shared" si="3633"/>
        <v>0</v>
      </c>
      <c r="CC4912" s="2">
        <f t="shared" si="3634"/>
        <v>0</v>
      </c>
      <c r="CD4912" s="2">
        <f t="shared" si="3635"/>
        <v>0</v>
      </c>
      <c r="CE4912" s="2">
        <f t="shared" si="3636"/>
        <v>0</v>
      </c>
      <c r="CF4912" s="26"/>
      <c r="CG4912" s="2">
        <f>SUM(Datasheet[[#This Row],[Jan''23- Target]:[Dec''23- Target]])</f>
        <v>0</v>
      </c>
      <c r="CH4912" s="2"/>
      <c r="CI4912" s="2"/>
      <c r="CJ4912" s="2"/>
      <c r="CK4912" s="2"/>
      <c r="CL4912" s="2"/>
      <c r="CM4912" s="2"/>
      <c r="CN4912" s="2"/>
      <c r="CO4912" s="2"/>
      <c r="CP4912" s="2"/>
      <c r="CQ4912" s="2"/>
      <c r="CR4912" s="2"/>
      <c r="CS4912" s="2"/>
      <c r="CT4912" s="2">
        <f t="shared" si="3637"/>
        <v>0</v>
      </c>
      <c r="CU4912" s="2">
        <f t="shared" si="3638"/>
        <v>0</v>
      </c>
      <c r="CV4912" s="2">
        <f t="shared" si="3639"/>
        <v>0</v>
      </c>
      <c r="CW4912" s="2">
        <f t="shared" si="3640"/>
        <v>0</v>
      </c>
      <c r="CX4912" s="26"/>
      <c r="CY4912" s="12" t="s">
        <v>3549</v>
      </c>
      <c r="CZ4912" s="37" t="s">
        <v>183</v>
      </c>
      <c r="DA4912" s="37" t="s">
        <v>215</v>
      </c>
      <c r="DB4912" s="12" t="s">
        <v>3550</v>
      </c>
      <c r="DC4912" s="12"/>
      <c r="DD4912" s="12"/>
      <c r="DE4912" s="12"/>
      <c r="DF4912" s="12" t="s">
        <v>150</v>
      </c>
      <c r="DG4912" s="12"/>
      <c r="DH4912" s="2"/>
      <c r="DI4912" s="2"/>
      <c r="DJ4912" s="2"/>
      <c r="DK4912" s="2">
        <f>IFERROR(DH4912*INDEX(#REF!,MATCH(N4912,#REF!,0)),0)</f>
        <v>0</v>
      </c>
      <c r="DL4912" s="2">
        <f>IFERROR(DI4912*INDEX(#REF!,MATCH(N4912,#REF!,0)),0)</f>
        <v>0</v>
      </c>
      <c r="DM4912" s="2">
        <f>IFERROR(DJ4912*INDEX(#REF!,MATCH(N4912,#REF!,0)),0)</f>
        <v>0</v>
      </c>
      <c r="DN4912" s="29">
        <f>IFERROR((Datasheet[[#This Row],[Proposal Value in EUR]]-Datasheet[[#This Row],[Proposal Cost in EUR]])/Datasheet[[#This Row],[Proposal Value in EUR]],0)</f>
        <v>0</v>
      </c>
      <c r="DO4912" s="29">
        <f>IFERROR((Datasheet[[#This Row],[Proposal Value in EUR]]-Datasheet[[#This Row],[Proposal Cost in EUR(PM)]])/Datasheet[[#This Row],[Proposal Value in EUR]],0)</f>
        <v>0</v>
      </c>
      <c r="DP4912" s="39"/>
      <c r="DQ4912" s="39"/>
      <c r="DR4912" s="29">
        <f>IFERROR(Datasheet[[#This Row],[Gross Margin]]/Datasheet[[#This Row],[Gross Revenue]],0)</f>
        <v>0</v>
      </c>
      <c r="DS4912" s="39"/>
      <c r="DT4912" s="29">
        <f>IFERROR(Datasheet[[#This Row],[Project Margin]]/Datasheet[[#This Row],[Gross Revenue]],0)</f>
        <v>0</v>
      </c>
      <c r="DU4912" s="41"/>
      <c r="DV4912" s="41"/>
      <c r="DW4912" s="29">
        <f>IFERROR(((Datasheet[[#This Row],[Target Value]]-Datasheet[[#This Row],[Targe Cost]])/Datasheet[[#This Row],[Target Value]]),0)</f>
        <v>0</v>
      </c>
      <c r="DX4912" s="26"/>
      <c r="DY4912" s="30" t="s">
        <v>3952</v>
      </c>
      <c r="DZ4912" s="38" t="s">
        <v>3591</v>
      </c>
      <c r="EA4912" s="13">
        <f>IFERROR(INDEX(Services!$C$3:$C$239,MATCH(Datasheet[[#This Row],[Service Types]],Services!$B$3:$B$239,0)),"-")</f>
        <v>0</v>
      </c>
      <c r="EB4912" s="13" t="str">
        <f>IFERROR(INDEX(Services!$D$3:$D$239,MATCH(Datasheet[[#This Row],[Service Types]],Services!$B$3:$B$239,0)),"-")</f>
        <v>Non Digital</v>
      </c>
      <c r="EC4912" s="13" t="str">
        <f>IFERROR(INDEX(Services!$E$3:$E$239,MATCH(Datasheet[[#This Row],[Service Types]],Services!$B$3:$B$239,0)),"-")</f>
        <v>Mechanical Products Engineering</v>
      </c>
      <c r="EV4912" s="3"/>
    </row>
    <row r="4913" spans="1:152" ht="13.15" customHeight="1">
      <c r="A4913" s="12" t="s">
        <v>133</v>
      </c>
      <c r="B4913" s="37" t="s">
        <v>3740</v>
      </c>
      <c r="C4913" s="12" t="s">
        <v>220</v>
      </c>
      <c r="D4913" s="37"/>
      <c r="E4913" s="12" t="s">
        <v>3741</v>
      </c>
      <c r="F4913" s="37" t="s">
        <v>3785</v>
      </c>
      <c r="G4913" s="37" t="s">
        <v>3950</v>
      </c>
      <c r="H4913" s="12" t="s">
        <v>140</v>
      </c>
      <c r="I4913" s="37" t="s">
        <v>155</v>
      </c>
      <c r="J4913" s="37" t="str">
        <f t="shared" si="3620"/>
        <v>Actuals/FC</v>
      </c>
      <c r="K4913" s="92">
        <v>0.9</v>
      </c>
      <c r="L4913" s="37" t="s">
        <v>167</v>
      </c>
      <c r="M4913" s="37" t="s">
        <v>3951</v>
      </c>
      <c r="N4913" s="12" t="s">
        <v>186</v>
      </c>
      <c r="O4913" s="93">
        <f>510*8</f>
        <v>4080</v>
      </c>
      <c r="P4913" s="94">
        <f>IFERROR(O4913*INDEX(#REF!,MATCH(N4913,#REF!,0)),0)</f>
        <v>0</v>
      </c>
      <c r="Q4913" s="21"/>
      <c r="R49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13" s="12"/>
      <c r="T4913" s="12"/>
      <c r="U4913" s="20">
        <f t="shared" si="3660"/>
        <v>0</v>
      </c>
      <c r="V4913" s="12"/>
      <c r="W4913" s="12"/>
      <c r="X4913" s="20">
        <f t="shared" si="3661"/>
        <v>0</v>
      </c>
      <c r="Y4913" s="12"/>
      <c r="Z4913" s="12"/>
      <c r="AA4913" s="20">
        <f t="shared" si="3662"/>
        <v>0</v>
      </c>
      <c r="AB4913" s="12"/>
      <c r="AC4913" s="12"/>
      <c r="AD4913" s="20">
        <f t="shared" si="3657"/>
        <v>0</v>
      </c>
      <c r="AE4913" s="12"/>
      <c r="AF4913" s="12"/>
      <c r="AG4913" s="20">
        <f t="shared" si="3658"/>
        <v>0</v>
      </c>
      <c r="AH4913" s="12"/>
      <c r="AI4913" s="12"/>
      <c r="AJ4913" s="20">
        <f t="shared" si="3659"/>
        <v>0</v>
      </c>
      <c r="AK4913" s="12"/>
      <c r="AL4913" s="12"/>
      <c r="AM4913" s="20">
        <f t="shared" si="3648"/>
        <v>0</v>
      </c>
      <c r="AN4913" s="12"/>
      <c r="AO4913" s="12"/>
      <c r="AP4913" s="20">
        <f>AO4913*AN4913*$P4913</f>
        <v>0</v>
      </c>
      <c r="AQ4913" s="12"/>
      <c r="AR4913" s="12"/>
      <c r="AS4913" s="20">
        <f t="shared" ref="AS4913:AS4919" si="3663">AR4913*AQ4913*$P4913</f>
        <v>0</v>
      </c>
      <c r="AT4913" s="12">
        <v>20</v>
      </c>
      <c r="AU4913" s="12">
        <v>1</v>
      </c>
      <c r="AV4913" s="20">
        <f>AU4913*AT4913*$P4913</f>
        <v>0</v>
      </c>
      <c r="AW4913" s="12">
        <v>20</v>
      </c>
      <c r="AX4913" s="12">
        <v>1</v>
      </c>
      <c r="AY4913" s="20">
        <f>AX4913*AW4913*$P4913</f>
        <v>0</v>
      </c>
      <c r="AZ4913" s="12">
        <v>18</v>
      </c>
      <c r="BA4913" s="12">
        <v>1</v>
      </c>
      <c r="BB4913" s="20">
        <f>BA4913*AZ4913*$P4913</f>
        <v>0</v>
      </c>
      <c r="BC4913" s="21"/>
      <c r="BD4913" s="20">
        <f>Datasheet[[#This Row],[Jan''23- UWt. Rev]]+Datasheet[[#This Row],[Feb''23- UWt. Rev]]+Datasheet[[#This Row],[Mar''23- UWt. Rev]]</f>
        <v>0</v>
      </c>
      <c r="BE4913" s="20">
        <f>Datasheet[[#This Row],[Apr''23- UWt. Rev]]+Datasheet[[#This Row],[May''23- UWt. Rev]]+Datasheet[[#This Row],[Jun''23- UWt. Rev]]</f>
        <v>0</v>
      </c>
      <c r="BF4913" s="20">
        <f>Datasheet[[#This Row],[Jul''23- UWt. Rev]]+Datasheet[[#This Row],[Aug''23- UWt. Rev]]+Datasheet[[#This Row],[Sep''23- UWt. Rev]]</f>
        <v>0</v>
      </c>
      <c r="BG4913" s="20">
        <f>Datasheet[[#This Row],[Oct''23- UWt. Rev]]+Datasheet[[#This Row],[Nov''23- UWt. Rev]]+Datasheet[[#This Row],[Dec''23- UWt. Rev]]</f>
        <v>0</v>
      </c>
      <c r="BH4913" s="22">
        <f>Datasheet[[#This Row],[Q3''23- Un. Wt. Rev]]+Datasheet[[#This Row],[Q4''23- Un. Wt. Rev]]</f>
        <v>0</v>
      </c>
      <c r="BI4913" s="23">
        <f>SUM(Datasheet[[#This Row],[Jan''23- Wt. Rev]:[Dec''23- Wt. Rev]])</f>
        <v>0</v>
      </c>
      <c r="BJ4913" s="23">
        <f t="shared" si="3621"/>
        <v>0</v>
      </c>
      <c r="BK4913" s="23">
        <f t="shared" si="3622"/>
        <v>0</v>
      </c>
      <c r="BL4913" s="23">
        <f t="shared" si="3623"/>
        <v>0</v>
      </c>
      <c r="BM4913" s="23">
        <f t="shared" si="3624"/>
        <v>0</v>
      </c>
      <c r="BN4913" s="23">
        <f t="shared" si="3625"/>
        <v>0</v>
      </c>
      <c r="BO4913" s="23">
        <f t="shared" si="3626"/>
        <v>0</v>
      </c>
      <c r="BP4913" s="23">
        <f t="shared" si="3627"/>
        <v>0</v>
      </c>
      <c r="BQ4913" s="23">
        <f t="shared" si="3628"/>
        <v>0</v>
      </c>
      <c r="BR4913" s="23">
        <f t="shared" si="3629"/>
        <v>0</v>
      </c>
      <c r="BS4913" s="23">
        <f t="shared" si="3630"/>
        <v>0</v>
      </c>
      <c r="BT4913" s="23">
        <f t="shared" si="3631"/>
        <v>0</v>
      </c>
      <c r="BU4913" s="23">
        <f t="shared" si="3632"/>
        <v>0</v>
      </c>
      <c r="BV4913" s="23">
        <f>Datasheet[[#This Row],[Jan''23- Wt. Rev]]+Datasheet[[#This Row],[Feb''23- Wt. Rev]]+Datasheet[[#This Row],[Mar''23- Wt. Rev]]</f>
        <v>0</v>
      </c>
      <c r="BW4913" s="23">
        <f>Datasheet[[#This Row],[Apr''23- Wt. Rev]]+Datasheet[[#This Row],[May''23- Wt. Rev]]+Datasheet[[#This Row],[Jun''23- Wt. Rev]]</f>
        <v>0</v>
      </c>
      <c r="BX4913" s="23">
        <f>Datasheet[[#This Row],[Jul''23- Wt. Rev]]+Datasheet[[#This Row],[Aug''23- Wt. Rev]]+Datasheet[[#This Row],[Sep''23- Wt. Rev]]</f>
        <v>0</v>
      </c>
      <c r="BY4913" s="23">
        <f>Datasheet[[#This Row],[Oct''23- Wt. Rev]]+Datasheet[[#This Row],[Nov''23- Wt. Rev]]+Datasheet[[#This Row],[Dec''23- Wt. Rev]]</f>
        <v>0</v>
      </c>
      <c r="BZ4913" s="21"/>
      <c r="CA4913" s="24">
        <f>MAX(Datasheet[[#This Row],[Q1''23-HC]:[Q4''23- HC]])</f>
        <v>1</v>
      </c>
      <c r="CB4913" s="2">
        <f t="shared" si="3633"/>
        <v>0</v>
      </c>
      <c r="CC4913" s="2">
        <f t="shared" si="3634"/>
        <v>0</v>
      </c>
      <c r="CD4913" s="2">
        <f t="shared" si="3635"/>
        <v>0</v>
      </c>
      <c r="CE4913" s="2">
        <f t="shared" si="3636"/>
        <v>1</v>
      </c>
      <c r="CF4913" s="26"/>
      <c r="CG4913" s="2">
        <f>SUM(Datasheet[[#This Row],[Jan''23- Target]:[Dec''23- Target]])</f>
        <v>0</v>
      </c>
      <c r="CH4913" s="2"/>
      <c r="CI4913" s="2"/>
      <c r="CJ4913" s="2"/>
      <c r="CK4913" s="2"/>
      <c r="CL4913" s="2"/>
      <c r="CM4913" s="2"/>
      <c r="CN4913" s="2"/>
      <c r="CO4913" s="2"/>
      <c r="CP4913" s="2"/>
      <c r="CQ4913" s="2"/>
      <c r="CR4913" s="2"/>
      <c r="CS4913" s="2"/>
      <c r="CT4913" s="2">
        <f t="shared" si="3637"/>
        <v>0</v>
      </c>
      <c r="CU4913" s="2">
        <f t="shared" si="3638"/>
        <v>0</v>
      </c>
      <c r="CV4913" s="2">
        <f t="shared" si="3639"/>
        <v>0</v>
      </c>
      <c r="CW4913" s="2">
        <f t="shared" si="3640"/>
        <v>0</v>
      </c>
      <c r="CX4913" s="26"/>
      <c r="CY4913" s="12" t="s">
        <v>3549</v>
      </c>
      <c r="CZ4913" s="37" t="s">
        <v>183</v>
      </c>
      <c r="DA4913" s="37" t="s">
        <v>215</v>
      </c>
      <c r="DB4913" s="12" t="s">
        <v>3550</v>
      </c>
      <c r="DC4913" s="12"/>
      <c r="DD4913" s="12"/>
      <c r="DE4913" s="12"/>
      <c r="DF4913" s="12" t="s">
        <v>150</v>
      </c>
      <c r="DG4913" s="12"/>
      <c r="DH4913" s="2"/>
      <c r="DI4913" s="2"/>
      <c r="DJ4913" s="2">
        <f>IFERROR(DG4913*INDEX(#REF!,MATCH(N4913,#REF!,0)),0)</f>
        <v>0</v>
      </c>
      <c r="DK4913" s="2">
        <f>IFERROR(DH4913*INDEX(#REF!,MATCH(N4913,#REF!,0)),0)</f>
        <v>0</v>
      </c>
      <c r="DL4913" s="2">
        <f>IFERROR(DI4913*INDEX(#REF!,MATCH(N4913,#REF!,0)),0)</f>
        <v>0</v>
      </c>
      <c r="DM4913" s="2">
        <f>IFERROR(DJ4913*INDEX(#REF!,MATCH(N4913,#REF!,0)),0)</f>
        <v>0</v>
      </c>
      <c r="DN4913" s="29">
        <f>IFERROR((Datasheet[[#This Row],[Proposal Value in EUR]]-Datasheet[[#This Row],[Proposal Cost in EUR]])/Datasheet[[#This Row],[Proposal Value in EUR]],0)</f>
        <v>0</v>
      </c>
      <c r="DO4913" s="29">
        <f>IFERROR((Datasheet[[#This Row],[Proposal Value in EUR]]-Datasheet[[#This Row],[Proposal Cost in EUR(PM)]])/Datasheet[[#This Row],[Proposal Value in EUR]],0)</f>
        <v>0</v>
      </c>
      <c r="DP4913" s="39"/>
      <c r="DQ4913" s="39"/>
      <c r="DR4913" s="29">
        <f>IFERROR(Datasheet[[#This Row],[Gross Margin]]/Datasheet[[#This Row],[Gross Revenue]],0)</f>
        <v>0</v>
      </c>
      <c r="DS4913" s="39"/>
      <c r="DT4913" s="29">
        <f>IFERROR(Datasheet[[#This Row],[Project Margin]]/Datasheet[[#This Row],[Gross Revenue]],0)</f>
        <v>0</v>
      </c>
      <c r="DU4913" s="41"/>
      <c r="DV4913" s="41"/>
      <c r="DW4913" s="29">
        <f>IFERROR(((Datasheet[[#This Row],[Target Value]]-Datasheet[[#This Row],[Targe Cost]])/Datasheet[[#This Row],[Target Value]]),0)</f>
        <v>0</v>
      </c>
      <c r="DX4913" s="26"/>
      <c r="DY4913" s="30" t="s">
        <v>3952</v>
      </c>
      <c r="DZ4913" s="38" t="s">
        <v>3591</v>
      </c>
      <c r="EA4913" s="13">
        <f>IFERROR(INDEX(Services!$C$3:$C$239,MATCH(Datasheet[[#This Row],[Service Types]],Services!$B$3:$B$239,0)),"-")</f>
        <v>0</v>
      </c>
      <c r="EB4913" s="13" t="str">
        <f>IFERROR(INDEX(Services!$D$3:$D$239,MATCH(Datasheet[[#This Row],[Service Types]],Services!$B$3:$B$239,0)),"-")</f>
        <v>Non Digital</v>
      </c>
      <c r="EC4913" s="13" t="str">
        <f>IFERROR(INDEX(Services!$E$3:$E$239,MATCH(Datasheet[[#This Row],[Service Types]],Services!$B$3:$B$239,0)),"-")</f>
        <v>Mechanical Products Engineering</v>
      </c>
      <c r="EV4913" s="3"/>
    </row>
    <row r="4914" spans="1:152" ht="13.15" customHeight="1">
      <c r="A4914" s="12" t="s">
        <v>133</v>
      </c>
      <c r="B4914" s="37" t="s">
        <v>3740</v>
      </c>
      <c r="C4914" s="12" t="s">
        <v>220</v>
      </c>
      <c r="D4914" s="37"/>
      <c r="E4914" s="12" t="s">
        <v>3741</v>
      </c>
      <c r="F4914" s="37" t="s">
        <v>3785</v>
      </c>
      <c r="G4914" s="37" t="s">
        <v>3950</v>
      </c>
      <c r="H4914" s="12" t="s">
        <v>140</v>
      </c>
      <c r="I4914" s="37" t="s">
        <v>155</v>
      </c>
      <c r="J4914" s="37" t="str">
        <f t="shared" si="3620"/>
        <v>Actuals/FC</v>
      </c>
      <c r="K4914" s="92">
        <v>0.9</v>
      </c>
      <c r="L4914" s="37" t="s">
        <v>167</v>
      </c>
      <c r="M4914" s="37" t="s">
        <v>3945</v>
      </c>
      <c r="N4914" s="12" t="s">
        <v>186</v>
      </c>
      <c r="O4914" s="93">
        <f>425*8</f>
        <v>3400</v>
      </c>
      <c r="P4914" s="94">
        <f>IFERROR(O4914*INDEX(#REF!,MATCH(N4914,#REF!,0)),0)</f>
        <v>0</v>
      </c>
      <c r="Q4914" s="21"/>
      <c r="R49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14" s="12"/>
      <c r="T4914" s="12"/>
      <c r="U4914" s="20">
        <f t="shared" si="3660"/>
        <v>0</v>
      </c>
      <c r="V4914" s="12"/>
      <c r="W4914" s="12"/>
      <c r="X4914" s="20">
        <f t="shared" si="3661"/>
        <v>0</v>
      </c>
      <c r="Y4914" s="12"/>
      <c r="Z4914" s="12"/>
      <c r="AA4914" s="20">
        <f t="shared" si="3662"/>
        <v>0</v>
      </c>
      <c r="AB4914" s="12"/>
      <c r="AC4914" s="12"/>
      <c r="AD4914" s="20">
        <f t="shared" si="3657"/>
        <v>0</v>
      </c>
      <c r="AE4914" s="12"/>
      <c r="AF4914" s="12"/>
      <c r="AG4914" s="20">
        <f t="shared" si="3658"/>
        <v>0</v>
      </c>
      <c r="AH4914" s="12"/>
      <c r="AI4914" s="12"/>
      <c r="AJ4914" s="20">
        <f t="shared" si="3659"/>
        <v>0</v>
      </c>
      <c r="AK4914" s="12"/>
      <c r="AL4914" s="12"/>
      <c r="AM4914" s="20">
        <f t="shared" si="3648"/>
        <v>0</v>
      </c>
      <c r="AN4914" s="12"/>
      <c r="AO4914" s="12"/>
      <c r="AP4914" s="20"/>
      <c r="AQ4914" s="12"/>
      <c r="AR4914" s="12"/>
      <c r="AS4914" s="20">
        <f t="shared" si="3663"/>
        <v>0</v>
      </c>
      <c r="AT4914" s="12">
        <v>18</v>
      </c>
      <c r="AU4914" s="12">
        <v>3</v>
      </c>
      <c r="AV4914" s="20">
        <f>AU4914*AT4914*$P4914</f>
        <v>0</v>
      </c>
      <c r="AW4914" s="12">
        <v>18</v>
      </c>
      <c r="AX4914" s="12">
        <v>3</v>
      </c>
      <c r="AY4914" s="20">
        <f>AX4914*AW4914*$P4914</f>
        <v>0</v>
      </c>
      <c r="AZ4914" s="12">
        <v>18</v>
      </c>
      <c r="BA4914" s="12">
        <v>3</v>
      </c>
      <c r="BB4914" s="20">
        <f>BA4914*AZ4914*$P4914</f>
        <v>0</v>
      </c>
      <c r="BC4914" s="21"/>
      <c r="BD4914" s="20">
        <f>Datasheet[[#This Row],[Jan''23- UWt. Rev]]+Datasheet[[#This Row],[Feb''23- UWt. Rev]]+Datasheet[[#This Row],[Mar''23- UWt. Rev]]</f>
        <v>0</v>
      </c>
      <c r="BE4914" s="20">
        <f>Datasheet[[#This Row],[Apr''23- UWt. Rev]]+Datasheet[[#This Row],[May''23- UWt. Rev]]+Datasheet[[#This Row],[Jun''23- UWt. Rev]]</f>
        <v>0</v>
      </c>
      <c r="BF4914" s="20">
        <f>Datasheet[[#This Row],[Jul''23- UWt. Rev]]+Datasheet[[#This Row],[Aug''23- UWt. Rev]]+Datasheet[[#This Row],[Sep''23- UWt. Rev]]</f>
        <v>0</v>
      </c>
      <c r="BG4914" s="20">
        <f>Datasheet[[#This Row],[Oct''23- UWt. Rev]]+Datasheet[[#This Row],[Nov''23- UWt. Rev]]+Datasheet[[#This Row],[Dec''23- UWt. Rev]]</f>
        <v>0</v>
      </c>
      <c r="BH4914" s="22">
        <f>Datasheet[[#This Row],[Q3''23- Un. Wt. Rev]]+Datasheet[[#This Row],[Q4''23- Un. Wt. Rev]]</f>
        <v>0</v>
      </c>
      <c r="BI4914" s="23">
        <f>SUM(Datasheet[[#This Row],[Jan''23- Wt. Rev]:[Dec''23- Wt. Rev]])</f>
        <v>0</v>
      </c>
      <c r="BJ4914" s="23">
        <f t="shared" si="3621"/>
        <v>0</v>
      </c>
      <c r="BK4914" s="23">
        <f t="shared" si="3622"/>
        <v>0</v>
      </c>
      <c r="BL4914" s="23">
        <f t="shared" si="3623"/>
        <v>0</v>
      </c>
      <c r="BM4914" s="23">
        <f t="shared" si="3624"/>
        <v>0</v>
      </c>
      <c r="BN4914" s="23">
        <f t="shared" si="3625"/>
        <v>0</v>
      </c>
      <c r="BO4914" s="23">
        <f t="shared" si="3626"/>
        <v>0</v>
      </c>
      <c r="BP4914" s="23">
        <f t="shared" si="3627"/>
        <v>0</v>
      </c>
      <c r="BQ4914" s="23">
        <f t="shared" si="3628"/>
        <v>0</v>
      </c>
      <c r="BR4914" s="23">
        <f t="shared" si="3629"/>
        <v>0</v>
      </c>
      <c r="BS4914" s="23">
        <f t="shared" si="3630"/>
        <v>0</v>
      </c>
      <c r="BT4914" s="23">
        <f t="shared" si="3631"/>
        <v>0</v>
      </c>
      <c r="BU4914" s="23">
        <f t="shared" si="3632"/>
        <v>0</v>
      </c>
      <c r="BV4914" s="23">
        <f>Datasheet[[#This Row],[Jan''23- Wt. Rev]]+Datasheet[[#This Row],[Feb''23- Wt. Rev]]+Datasheet[[#This Row],[Mar''23- Wt. Rev]]</f>
        <v>0</v>
      </c>
      <c r="BW4914" s="23">
        <f>Datasheet[[#This Row],[Apr''23- Wt. Rev]]+Datasheet[[#This Row],[May''23- Wt. Rev]]+Datasheet[[#This Row],[Jun''23- Wt. Rev]]</f>
        <v>0</v>
      </c>
      <c r="BX4914" s="23">
        <f>Datasheet[[#This Row],[Jul''23- Wt. Rev]]+Datasheet[[#This Row],[Aug''23- Wt. Rev]]+Datasheet[[#This Row],[Sep''23- Wt. Rev]]</f>
        <v>0</v>
      </c>
      <c r="BY4914" s="23">
        <f>Datasheet[[#This Row],[Oct''23- Wt. Rev]]+Datasheet[[#This Row],[Nov''23- Wt. Rev]]+Datasheet[[#This Row],[Dec''23- Wt. Rev]]</f>
        <v>0</v>
      </c>
      <c r="BZ4914" s="21"/>
      <c r="CA4914" s="24">
        <f>MAX(Datasheet[[#This Row],[Q1''23-HC]:[Q4''23- HC]])</f>
        <v>3</v>
      </c>
      <c r="CB4914" s="2">
        <f t="shared" si="3633"/>
        <v>0</v>
      </c>
      <c r="CC4914" s="2">
        <f t="shared" si="3634"/>
        <v>0</v>
      </c>
      <c r="CD4914" s="2">
        <f t="shared" si="3635"/>
        <v>0</v>
      </c>
      <c r="CE4914" s="2">
        <f t="shared" si="3636"/>
        <v>3</v>
      </c>
      <c r="CF4914" s="26"/>
      <c r="CG4914" s="2">
        <f>SUM(Datasheet[[#This Row],[Jan''23- Target]:[Dec''23- Target]])</f>
        <v>0</v>
      </c>
      <c r="CH4914" s="2"/>
      <c r="CI4914" s="2"/>
      <c r="CJ4914" s="2"/>
      <c r="CK4914" s="2"/>
      <c r="CL4914" s="2"/>
      <c r="CM4914" s="2"/>
      <c r="CN4914" s="2"/>
      <c r="CO4914" s="2"/>
      <c r="CP4914" s="2"/>
      <c r="CQ4914" s="2"/>
      <c r="CR4914" s="2"/>
      <c r="CS4914" s="2"/>
      <c r="CT4914" s="2">
        <f t="shared" si="3637"/>
        <v>0</v>
      </c>
      <c r="CU4914" s="2">
        <f t="shared" si="3638"/>
        <v>0</v>
      </c>
      <c r="CV4914" s="2">
        <f t="shared" si="3639"/>
        <v>0</v>
      </c>
      <c r="CW4914" s="2">
        <f t="shared" si="3640"/>
        <v>0</v>
      </c>
      <c r="CX4914" s="26"/>
      <c r="CY4914" s="12" t="s">
        <v>3549</v>
      </c>
      <c r="CZ4914" s="37" t="s">
        <v>183</v>
      </c>
      <c r="DA4914" s="37" t="s">
        <v>215</v>
      </c>
      <c r="DB4914" s="12" t="s">
        <v>3550</v>
      </c>
      <c r="DC4914" s="12"/>
      <c r="DD4914" s="12"/>
      <c r="DE4914" s="12"/>
      <c r="DF4914" s="12" t="s">
        <v>150</v>
      </c>
      <c r="DG4914" s="12"/>
      <c r="DH4914" s="2"/>
      <c r="DI4914" s="2"/>
      <c r="DJ4914" s="2"/>
      <c r="DK4914" s="2">
        <f>IFERROR(DH4914*INDEX(#REF!,MATCH(N4914,#REF!,0)),0)</f>
        <v>0</v>
      </c>
      <c r="DL4914" s="2">
        <f>IFERROR(DI4914*INDEX(#REF!,MATCH(N4914,#REF!,0)),0)</f>
        <v>0</v>
      </c>
      <c r="DM4914" s="2">
        <f>IFERROR(DJ4914*INDEX(#REF!,MATCH(N4914,#REF!,0)),0)</f>
        <v>0</v>
      </c>
      <c r="DN4914" s="29">
        <f>IFERROR((Datasheet[[#This Row],[Proposal Value in EUR]]-Datasheet[[#This Row],[Proposal Cost in EUR]])/Datasheet[[#This Row],[Proposal Value in EUR]],0)</f>
        <v>0</v>
      </c>
      <c r="DO4914" s="29">
        <f>IFERROR((Datasheet[[#This Row],[Proposal Value in EUR]]-Datasheet[[#This Row],[Proposal Cost in EUR(PM)]])/Datasheet[[#This Row],[Proposal Value in EUR]],0)</f>
        <v>0</v>
      </c>
      <c r="DP4914" s="39"/>
      <c r="DQ4914" s="39"/>
      <c r="DR4914" s="29">
        <f>IFERROR(Datasheet[[#This Row],[Gross Margin]]/Datasheet[[#This Row],[Gross Revenue]],0)</f>
        <v>0</v>
      </c>
      <c r="DS4914" s="39"/>
      <c r="DT4914" s="29">
        <f>IFERROR(Datasheet[[#This Row],[Project Margin]]/Datasheet[[#This Row],[Gross Revenue]],0)</f>
        <v>0</v>
      </c>
      <c r="DU4914" s="41"/>
      <c r="DV4914" s="41"/>
      <c r="DW4914" s="29">
        <f>IFERROR(((Datasheet[[#This Row],[Target Value]]-Datasheet[[#This Row],[Targe Cost]])/Datasheet[[#This Row],[Target Value]]),0)</f>
        <v>0</v>
      </c>
      <c r="DX4914" s="26"/>
      <c r="DY4914" s="30" t="s">
        <v>3952</v>
      </c>
      <c r="DZ4914" s="38" t="s">
        <v>3591</v>
      </c>
      <c r="EA4914" s="13">
        <f>IFERROR(INDEX(Services!$C$3:$C$239,MATCH(Datasheet[[#This Row],[Service Types]],Services!$B$3:$B$239,0)),"-")</f>
        <v>0</v>
      </c>
      <c r="EB4914" s="13" t="str">
        <f>IFERROR(INDEX(Services!$D$3:$D$239,MATCH(Datasheet[[#This Row],[Service Types]],Services!$B$3:$B$239,0)),"-")</f>
        <v>Non Digital</v>
      </c>
      <c r="EC4914" s="13" t="str">
        <f>IFERROR(INDEX(Services!$E$3:$E$239,MATCH(Datasheet[[#This Row],[Service Types]],Services!$B$3:$B$239,0)),"-")</f>
        <v>Mechanical Products Engineering</v>
      </c>
      <c r="EV4914" s="3"/>
    </row>
    <row r="4915" spans="1:152" ht="13.15" customHeight="1">
      <c r="A4915" s="12" t="s">
        <v>133</v>
      </c>
      <c r="B4915" s="37" t="s">
        <v>3740</v>
      </c>
      <c r="C4915" s="12" t="s">
        <v>220</v>
      </c>
      <c r="D4915" s="37"/>
      <c r="E4915" s="12" t="s">
        <v>3741</v>
      </c>
      <c r="F4915" s="37" t="s">
        <v>3785</v>
      </c>
      <c r="G4915" s="37" t="s">
        <v>3950</v>
      </c>
      <c r="H4915" s="12" t="s">
        <v>140</v>
      </c>
      <c r="I4915" s="37" t="s">
        <v>155</v>
      </c>
      <c r="J4915" s="37" t="str">
        <f t="shared" si="3620"/>
        <v>Actuals/FC</v>
      </c>
      <c r="K4915" s="92">
        <v>0.9</v>
      </c>
      <c r="L4915" s="37" t="s">
        <v>167</v>
      </c>
      <c r="M4915" s="37" t="s">
        <v>3848</v>
      </c>
      <c r="N4915" s="12" t="s">
        <v>186</v>
      </c>
      <c r="O4915" s="93">
        <f>340*8</f>
        <v>2720</v>
      </c>
      <c r="P4915" s="94">
        <f>IFERROR(O4915*INDEX(#REF!,MATCH(N4915,#REF!,0)),0)</f>
        <v>0</v>
      </c>
      <c r="Q4915" s="21"/>
      <c r="R49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15" s="12"/>
      <c r="T4915" s="12"/>
      <c r="U4915" s="20">
        <f t="shared" si="3660"/>
        <v>0</v>
      </c>
      <c r="V4915" s="12"/>
      <c r="W4915" s="12"/>
      <c r="X4915" s="20">
        <f t="shared" si="3661"/>
        <v>0</v>
      </c>
      <c r="Y4915" s="12"/>
      <c r="Z4915" s="12"/>
      <c r="AA4915" s="20">
        <f t="shared" si="3662"/>
        <v>0</v>
      </c>
      <c r="AB4915" s="12"/>
      <c r="AC4915" s="12"/>
      <c r="AD4915" s="20">
        <f t="shared" si="3657"/>
        <v>0</v>
      </c>
      <c r="AE4915" s="12"/>
      <c r="AF4915" s="12"/>
      <c r="AG4915" s="20">
        <f t="shared" si="3658"/>
        <v>0</v>
      </c>
      <c r="AH4915" s="12"/>
      <c r="AI4915" s="12"/>
      <c r="AJ4915" s="20">
        <f t="shared" si="3659"/>
        <v>0</v>
      </c>
      <c r="AK4915" s="12"/>
      <c r="AL4915" s="12"/>
      <c r="AM4915" s="20">
        <f t="shared" si="3648"/>
        <v>0</v>
      </c>
      <c r="AN4915" s="12"/>
      <c r="AO4915" s="12"/>
      <c r="AP4915" s="20">
        <f t="shared" ref="AP4915:AP4922" si="3664">AO4915*AN4915*$P4915</f>
        <v>0</v>
      </c>
      <c r="AQ4915" s="12"/>
      <c r="AR4915" s="12"/>
      <c r="AS4915" s="20">
        <f t="shared" si="3663"/>
        <v>0</v>
      </c>
      <c r="AT4915" s="12"/>
      <c r="AU4915" s="12"/>
      <c r="AV4915" s="20"/>
      <c r="AW4915" s="12"/>
      <c r="AX4915" s="12"/>
      <c r="AY4915" s="20"/>
      <c r="AZ4915" s="12"/>
      <c r="BA4915" s="12"/>
      <c r="BB4915" s="20"/>
      <c r="BC4915" s="21"/>
      <c r="BD4915" s="20">
        <f>Datasheet[[#This Row],[Jan''23- UWt. Rev]]+Datasheet[[#This Row],[Feb''23- UWt. Rev]]+Datasheet[[#This Row],[Mar''23- UWt. Rev]]</f>
        <v>0</v>
      </c>
      <c r="BE4915" s="20">
        <f>Datasheet[[#This Row],[Apr''23- UWt. Rev]]+Datasheet[[#This Row],[May''23- UWt. Rev]]+Datasheet[[#This Row],[Jun''23- UWt. Rev]]</f>
        <v>0</v>
      </c>
      <c r="BF4915" s="20">
        <f>Datasheet[[#This Row],[Jul''23- UWt. Rev]]+Datasheet[[#This Row],[Aug''23- UWt. Rev]]+Datasheet[[#This Row],[Sep''23- UWt. Rev]]</f>
        <v>0</v>
      </c>
      <c r="BG4915" s="20">
        <f>Datasheet[[#This Row],[Oct''23- UWt. Rev]]+Datasheet[[#This Row],[Nov''23- UWt. Rev]]+Datasheet[[#This Row],[Dec''23- UWt. Rev]]</f>
        <v>0</v>
      </c>
      <c r="BH4915" s="22">
        <f>Datasheet[[#This Row],[Q3''23- Un. Wt. Rev]]+Datasheet[[#This Row],[Q4''23- Un. Wt. Rev]]</f>
        <v>0</v>
      </c>
      <c r="BI4915" s="23">
        <f>SUM(Datasheet[[#This Row],[Jan''23- Wt. Rev]:[Dec''23- Wt. Rev]])</f>
        <v>0</v>
      </c>
      <c r="BJ4915" s="23">
        <f t="shared" si="3621"/>
        <v>0</v>
      </c>
      <c r="BK4915" s="23">
        <f t="shared" si="3622"/>
        <v>0</v>
      </c>
      <c r="BL4915" s="23">
        <f t="shared" si="3623"/>
        <v>0</v>
      </c>
      <c r="BM4915" s="23">
        <f t="shared" si="3624"/>
        <v>0</v>
      </c>
      <c r="BN4915" s="23">
        <f t="shared" si="3625"/>
        <v>0</v>
      </c>
      <c r="BO4915" s="23">
        <f t="shared" si="3626"/>
        <v>0</v>
      </c>
      <c r="BP4915" s="23">
        <f t="shared" si="3627"/>
        <v>0</v>
      </c>
      <c r="BQ4915" s="23">
        <f t="shared" si="3628"/>
        <v>0</v>
      </c>
      <c r="BR4915" s="23">
        <f t="shared" si="3629"/>
        <v>0</v>
      </c>
      <c r="BS4915" s="23">
        <f t="shared" si="3630"/>
        <v>0</v>
      </c>
      <c r="BT4915" s="23">
        <f t="shared" si="3631"/>
        <v>0</v>
      </c>
      <c r="BU4915" s="23">
        <f t="shared" si="3632"/>
        <v>0</v>
      </c>
      <c r="BV4915" s="23">
        <f>Datasheet[[#This Row],[Jan''23- Wt. Rev]]+Datasheet[[#This Row],[Feb''23- Wt. Rev]]+Datasheet[[#This Row],[Mar''23- Wt. Rev]]</f>
        <v>0</v>
      </c>
      <c r="BW4915" s="23">
        <f>Datasheet[[#This Row],[Apr''23- Wt. Rev]]+Datasheet[[#This Row],[May''23- Wt. Rev]]+Datasheet[[#This Row],[Jun''23- Wt. Rev]]</f>
        <v>0</v>
      </c>
      <c r="BX4915" s="23">
        <f>Datasheet[[#This Row],[Jul''23- Wt. Rev]]+Datasheet[[#This Row],[Aug''23- Wt. Rev]]+Datasheet[[#This Row],[Sep''23- Wt. Rev]]</f>
        <v>0</v>
      </c>
      <c r="BY4915" s="23">
        <f>Datasheet[[#This Row],[Oct''23- Wt. Rev]]+Datasheet[[#This Row],[Nov''23- Wt. Rev]]+Datasheet[[#This Row],[Dec''23- Wt. Rev]]</f>
        <v>0</v>
      </c>
      <c r="BZ4915" s="21"/>
      <c r="CA4915" s="24">
        <f>MAX(Datasheet[[#This Row],[Q1''23-HC]:[Q4''23- HC]])</f>
        <v>0</v>
      </c>
      <c r="CB4915" s="2">
        <f t="shared" si="3633"/>
        <v>0</v>
      </c>
      <c r="CC4915" s="2">
        <f t="shared" si="3634"/>
        <v>0</v>
      </c>
      <c r="CD4915" s="2">
        <f t="shared" si="3635"/>
        <v>0</v>
      </c>
      <c r="CE4915" s="2">
        <f t="shared" si="3636"/>
        <v>0</v>
      </c>
      <c r="CF4915" s="26"/>
      <c r="CG4915" s="2">
        <f>SUM(Datasheet[[#This Row],[Jan''23- Target]:[Dec''23- Target]])</f>
        <v>0</v>
      </c>
      <c r="CH4915" s="2"/>
      <c r="CI4915" s="2"/>
      <c r="CJ4915" s="2"/>
      <c r="CK4915" s="2"/>
      <c r="CL4915" s="2"/>
      <c r="CM4915" s="2"/>
      <c r="CN4915" s="2"/>
      <c r="CO4915" s="2"/>
      <c r="CP4915" s="2"/>
      <c r="CQ4915" s="2"/>
      <c r="CR4915" s="2"/>
      <c r="CS4915" s="2"/>
      <c r="CT4915" s="2">
        <f t="shared" si="3637"/>
        <v>0</v>
      </c>
      <c r="CU4915" s="2">
        <f t="shared" si="3638"/>
        <v>0</v>
      </c>
      <c r="CV4915" s="2">
        <f t="shared" si="3639"/>
        <v>0</v>
      </c>
      <c r="CW4915" s="2">
        <f t="shared" si="3640"/>
        <v>0</v>
      </c>
      <c r="CX4915" s="26"/>
      <c r="CY4915" s="12" t="s">
        <v>3549</v>
      </c>
      <c r="CZ4915" s="37" t="s">
        <v>183</v>
      </c>
      <c r="DA4915" s="37" t="s">
        <v>215</v>
      </c>
      <c r="DB4915" s="12" t="s">
        <v>3550</v>
      </c>
      <c r="DC4915" s="12"/>
      <c r="DD4915" s="12"/>
      <c r="DE4915" s="12"/>
      <c r="DF4915" s="12" t="s">
        <v>150</v>
      </c>
      <c r="DG4915" s="12"/>
      <c r="DH4915" s="2"/>
      <c r="DI4915" s="2"/>
      <c r="DJ4915" s="2">
        <f>IFERROR(DG4915*INDEX(#REF!,MATCH(N4915,#REF!,0)),0)</f>
        <v>0</v>
      </c>
      <c r="DK4915" s="2">
        <f>IFERROR(DH4915*INDEX(#REF!,MATCH(N4915,#REF!,0)),0)</f>
        <v>0</v>
      </c>
      <c r="DL4915" s="2">
        <f>IFERROR(DI4915*INDEX(#REF!,MATCH(N4915,#REF!,0)),0)</f>
        <v>0</v>
      </c>
      <c r="DM4915" s="2">
        <f>IFERROR(DJ4915*INDEX(#REF!,MATCH(N4915,#REF!,0)),0)</f>
        <v>0</v>
      </c>
      <c r="DN4915" s="29">
        <f>IFERROR((Datasheet[[#This Row],[Proposal Value in EUR]]-Datasheet[[#This Row],[Proposal Cost in EUR]])/Datasheet[[#This Row],[Proposal Value in EUR]],0)</f>
        <v>0</v>
      </c>
      <c r="DO4915" s="29">
        <f>IFERROR((Datasheet[[#This Row],[Proposal Value in EUR]]-Datasheet[[#This Row],[Proposal Cost in EUR(PM)]])/Datasheet[[#This Row],[Proposal Value in EUR]],0)</f>
        <v>0</v>
      </c>
      <c r="DP4915" s="39"/>
      <c r="DQ4915" s="39"/>
      <c r="DR4915" s="29">
        <f>IFERROR(Datasheet[[#This Row],[Gross Margin]]/Datasheet[[#This Row],[Gross Revenue]],0)</f>
        <v>0</v>
      </c>
      <c r="DS4915" s="39"/>
      <c r="DT4915" s="29">
        <f>IFERROR(Datasheet[[#This Row],[Project Margin]]/Datasheet[[#This Row],[Gross Revenue]],0)</f>
        <v>0</v>
      </c>
      <c r="DU4915" s="41"/>
      <c r="DV4915" s="41"/>
      <c r="DW4915" s="29">
        <f>IFERROR(((Datasheet[[#This Row],[Target Value]]-Datasheet[[#This Row],[Targe Cost]])/Datasheet[[#This Row],[Target Value]]),0)</f>
        <v>0</v>
      </c>
      <c r="DX4915" s="26"/>
      <c r="DY4915" s="30" t="s">
        <v>3952</v>
      </c>
      <c r="DZ4915" s="38" t="s">
        <v>3591</v>
      </c>
      <c r="EA4915" s="13">
        <f>IFERROR(INDEX(Services!$C$3:$C$239,MATCH(Datasheet[[#This Row],[Service Types]],Services!$B$3:$B$239,0)),"-")</f>
        <v>0</v>
      </c>
      <c r="EB4915" s="13" t="str">
        <f>IFERROR(INDEX(Services!$D$3:$D$239,MATCH(Datasheet[[#This Row],[Service Types]],Services!$B$3:$B$239,0)),"-")</f>
        <v>Non Digital</v>
      </c>
      <c r="EC4915" s="13" t="str">
        <f>IFERROR(INDEX(Services!$E$3:$E$239,MATCH(Datasheet[[#This Row],[Service Types]],Services!$B$3:$B$239,0)),"-")</f>
        <v>Mechanical Products Engineering</v>
      </c>
      <c r="EV4915" s="3"/>
    </row>
    <row r="4916" spans="1:152" ht="13.15" customHeight="1">
      <c r="A4916" s="12" t="s">
        <v>133</v>
      </c>
      <c r="B4916" s="37" t="s">
        <v>3740</v>
      </c>
      <c r="C4916" s="12" t="s">
        <v>220</v>
      </c>
      <c r="D4916" s="37"/>
      <c r="E4916" s="12" t="s">
        <v>3741</v>
      </c>
      <c r="F4916" s="37" t="s">
        <v>3785</v>
      </c>
      <c r="G4916" s="37" t="s">
        <v>3950</v>
      </c>
      <c r="H4916" s="12" t="s">
        <v>140</v>
      </c>
      <c r="I4916" s="37" t="s">
        <v>166</v>
      </c>
      <c r="J4916" s="37" t="str">
        <f t="shared" si="3620"/>
        <v>Actuals/FC</v>
      </c>
      <c r="K4916" s="92">
        <v>1</v>
      </c>
      <c r="L4916" s="37" t="s">
        <v>167</v>
      </c>
      <c r="M4916" s="37"/>
      <c r="N4916" s="12"/>
      <c r="O4916" s="93"/>
      <c r="P4916" s="94">
        <f>IFERROR(O4916*INDEX(#REF!,MATCH(N4916,#REF!,0)),0)</f>
        <v>0</v>
      </c>
      <c r="Q4916" s="21"/>
      <c r="R49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3289.093715946248</v>
      </c>
      <c r="S4916" s="12"/>
      <c r="T4916" s="12"/>
      <c r="U4916" s="20">
        <f t="shared" si="3660"/>
        <v>0</v>
      </c>
      <c r="V4916" s="12"/>
      <c r="W4916" s="12"/>
      <c r="X4916" s="20">
        <f t="shared" si="3661"/>
        <v>0</v>
      </c>
      <c r="Y4916" s="12"/>
      <c r="Z4916" s="12"/>
      <c r="AA4916" s="20">
        <f t="shared" si="3662"/>
        <v>0</v>
      </c>
      <c r="AB4916" s="12"/>
      <c r="AC4916" s="12"/>
      <c r="AD4916" s="20">
        <v>32114.874682164915</v>
      </c>
      <c r="AE4916" s="12"/>
      <c r="AF4916" s="12"/>
      <c r="AG4916" s="20">
        <v>34138.031238648749</v>
      </c>
      <c r="AH4916" s="12"/>
      <c r="AI4916" s="12"/>
      <c r="AJ4916" s="20">
        <v>27036.187795132591</v>
      </c>
      <c r="AK4916" s="12"/>
      <c r="AL4916" s="12"/>
      <c r="AM4916" s="20">
        <f t="shared" si="3648"/>
        <v>0</v>
      </c>
      <c r="AN4916" s="12"/>
      <c r="AO4916" s="12"/>
      <c r="AP4916" s="20">
        <f t="shared" si="3664"/>
        <v>0</v>
      </c>
      <c r="AQ4916" s="12"/>
      <c r="AR4916" s="12"/>
      <c r="AS4916" s="20">
        <f t="shared" si="3663"/>
        <v>0</v>
      </c>
      <c r="AT4916" s="12"/>
      <c r="AU4916" s="12"/>
      <c r="AV4916" s="20">
        <f>AU4916*AT4916*$P4916</f>
        <v>0</v>
      </c>
      <c r="AW4916" s="12"/>
      <c r="AX4916" s="12"/>
      <c r="AY4916" s="20">
        <f>AX4916*AW4916*$P4916</f>
        <v>0</v>
      </c>
      <c r="AZ4916" s="12"/>
      <c r="BA4916" s="12"/>
      <c r="BB4916" s="20">
        <f>BA4916*AZ4916*$P4916</f>
        <v>0</v>
      </c>
      <c r="BC4916" s="21"/>
      <c r="BD4916" s="20">
        <f>Datasheet[[#This Row],[Jan''23- UWt. Rev]]+Datasheet[[#This Row],[Feb''23- UWt. Rev]]+Datasheet[[#This Row],[Mar''23- UWt. Rev]]</f>
        <v>0</v>
      </c>
      <c r="BE4916" s="20">
        <f>Datasheet[[#This Row],[Apr''23- UWt. Rev]]+Datasheet[[#This Row],[May''23- UWt. Rev]]+Datasheet[[#This Row],[Jun''23- UWt. Rev]]</f>
        <v>93289.093715946248</v>
      </c>
      <c r="BF4916" s="20">
        <f>Datasheet[[#This Row],[Jul''23- UWt. Rev]]+Datasheet[[#This Row],[Aug''23- UWt. Rev]]+Datasheet[[#This Row],[Sep''23- UWt. Rev]]</f>
        <v>0</v>
      </c>
      <c r="BG4916" s="20">
        <f>Datasheet[[#This Row],[Oct''23- UWt. Rev]]+Datasheet[[#This Row],[Nov''23- UWt. Rev]]+Datasheet[[#This Row],[Dec''23- UWt. Rev]]</f>
        <v>0</v>
      </c>
      <c r="BH4916" s="22">
        <f>Datasheet[[#This Row],[Q3''23- Un. Wt. Rev]]+Datasheet[[#This Row],[Q4''23- Un. Wt. Rev]]</f>
        <v>0</v>
      </c>
      <c r="BI4916" s="23">
        <f>SUM(Datasheet[[#This Row],[Jan''23- Wt. Rev]:[Dec''23- Wt. Rev]])</f>
        <v>93289.093715946248</v>
      </c>
      <c r="BJ4916" s="23">
        <f t="shared" si="3621"/>
        <v>0</v>
      </c>
      <c r="BK4916" s="23">
        <f t="shared" si="3622"/>
        <v>0</v>
      </c>
      <c r="BL4916" s="23">
        <f t="shared" si="3623"/>
        <v>0</v>
      </c>
      <c r="BM4916" s="23">
        <f t="shared" si="3624"/>
        <v>32114.874682164915</v>
      </c>
      <c r="BN4916" s="23">
        <f t="shared" si="3625"/>
        <v>34138.031238648749</v>
      </c>
      <c r="BO4916" s="23">
        <f t="shared" si="3626"/>
        <v>27036.187795132591</v>
      </c>
      <c r="BP4916" s="23">
        <f t="shared" si="3627"/>
        <v>0</v>
      </c>
      <c r="BQ4916" s="23">
        <f t="shared" si="3628"/>
        <v>0</v>
      </c>
      <c r="BR4916" s="23">
        <f t="shared" si="3629"/>
        <v>0</v>
      </c>
      <c r="BS4916" s="23">
        <f t="shared" si="3630"/>
        <v>0</v>
      </c>
      <c r="BT4916" s="23">
        <f t="shared" si="3631"/>
        <v>0</v>
      </c>
      <c r="BU4916" s="23">
        <f t="shared" si="3632"/>
        <v>0</v>
      </c>
      <c r="BV4916" s="23">
        <f>Datasheet[[#This Row],[Jan''23- Wt. Rev]]+Datasheet[[#This Row],[Feb''23- Wt. Rev]]+Datasheet[[#This Row],[Mar''23- Wt. Rev]]</f>
        <v>0</v>
      </c>
      <c r="BW4916" s="23">
        <f>Datasheet[[#This Row],[Apr''23- Wt. Rev]]+Datasheet[[#This Row],[May''23- Wt. Rev]]+Datasheet[[#This Row],[Jun''23- Wt. Rev]]</f>
        <v>93289.093715946248</v>
      </c>
      <c r="BX4916" s="23">
        <f>Datasheet[[#This Row],[Jul''23- Wt. Rev]]+Datasheet[[#This Row],[Aug''23- Wt. Rev]]+Datasheet[[#This Row],[Sep''23- Wt. Rev]]</f>
        <v>0</v>
      </c>
      <c r="BY4916" s="23">
        <f>Datasheet[[#This Row],[Oct''23- Wt. Rev]]+Datasheet[[#This Row],[Nov''23- Wt. Rev]]+Datasheet[[#This Row],[Dec''23- Wt. Rev]]</f>
        <v>0</v>
      </c>
      <c r="BZ4916" s="21"/>
      <c r="CA4916" s="24">
        <f>MAX(Datasheet[[#This Row],[Q1''23-HC]:[Q4''23- HC]])</f>
        <v>0</v>
      </c>
      <c r="CB4916" s="2">
        <f t="shared" si="3633"/>
        <v>0</v>
      </c>
      <c r="CC4916" s="2">
        <f t="shared" si="3634"/>
        <v>0</v>
      </c>
      <c r="CD4916" s="2">
        <f t="shared" si="3635"/>
        <v>0</v>
      </c>
      <c r="CE4916" s="2">
        <f t="shared" si="3636"/>
        <v>0</v>
      </c>
      <c r="CF4916" s="26"/>
      <c r="CG4916" s="2">
        <f>SUM(Datasheet[[#This Row],[Jan''23- Target]:[Dec''23- Target]])</f>
        <v>0</v>
      </c>
      <c r="CH4916" s="2"/>
      <c r="CI4916" s="2"/>
      <c r="CJ4916" s="2"/>
      <c r="CK4916" s="2"/>
      <c r="CL4916" s="2"/>
      <c r="CM4916" s="2"/>
      <c r="CN4916" s="2"/>
      <c r="CO4916" s="2"/>
      <c r="CP4916" s="2"/>
      <c r="CQ4916" s="2"/>
      <c r="CR4916" s="2"/>
      <c r="CS4916" s="2"/>
      <c r="CT4916" s="2">
        <f t="shared" si="3637"/>
        <v>0</v>
      </c>
      <c r="CU4916" s="2">
        <f t="shared" si="3638"/>
        <v>0</v>
      </c>
      <c r="CV4916" s="2">
        <f t="shared" si="3639"/>
        <v>0</v>
      </c>
      <c r="CW4916" s="2">
        <f t="shared" si="3640"/>
        <v>0</v>
      </c>
      <c r="CX4916" s="26"/>
      <c r="CY4916" s="12" t="s">
        <v>3549</v>
      </c>
      <c r="CZ4916" s="37" t="s">
        <v>183</v>
      </c>
      <c r="DA4916" s="37" t="s">
        <v>168</v>
      </c>
      <c r="DB4916" s="12" t="s">
        <v>3550</v>
      </c>
      <c r="DC4916" s="12"/>
      <c r="DD4916" s="12"/>
      <c r="DE4916" s="12"/>
      <c r="DF4916" s="12" t="s">
        <v>150</v>
      </c>
      <c r="DG4916" s="12"/>
      <c r="DH4916" s="2"/>
      <c r="DI4916" s="2"/>
      <c r="DJ4916" s="2"/>
      <c r="DK4916" s="2">
        <f>IFERROR(DH4916*INDEX(#REF!,MATCH(N4916,#REF!,0)),0)</f>
        <v>0</v>
      </c>
      <c r="DL4916" s="2">
        <f>IFERROR(DI4916*INDEX(#REF!,MATCH(N4916,#REF!,0)),0)</f>
        <v>0</v>
      </c>
      <c r="DM4916" s="2">
        <f>IFERROR(DJ4916*INDEX(#REF!,MATCH(N4916,#REF!,0)),0)</f>
        <v>0</v>
      </c>
      <c r="DN4916" s="29">
        <f>IFERROR((Datasheet[[#This Row],[Proposal Value in EUR]]-Datasheet[[#This Row],[Proposal Cost in EUR]])/Datasheet[[#This Row],[Proposal Value in EUR]],0)</f>
        <v>0</v>
      </c>
      <c r="DO4916" s="29">
        <f>IFERROR((Datasheet[[#This Row],[Proposal Value in EUR]]-Datasheet[[#This Row],[Proposal Cost in EUR(PM)]])/Datasheet[[#This Row],[Proposal Value in EUR]],0)</f>
        <v>0</v>
      </c>
      <c r="DP4916" s="39"/>
      <c r="DQ4916" s="39"/>
      <c r="DR4916" s="29">
        <f>IFERROR(Datasheet[[#This Row],[Gross Margin]]/Datasheet[[#This Row],[Gross Revenue]],0)</f>
        <v>0</v>
      </c>
      <c r="DS4916" s="39"/>
      <c r="DT4916" s="29">
        <f>IFERROR(Datasheet[[#This Row],[Project Margin]]/Datasheet[[#This Row],[Gross Revenue]],0)</f>
        <v>0</v>
      </c>
      <c r="DU4916" s="41"/>
      <c r="DV4916" s="41"/>
      <c r="DW4916" s="29">
        <f>IFERROR(((Datasheet[[#This Row],[Target Value]]-Datasheet[[#This Row],[Targe Cost]])/Datasheet[[#This Row],[Target Value]]),0)</f>
        <v>0</v>
      </c>
      <c r="DX4916" s="26"/>
      <c r="DY4916" s="30" t="s">
        <v>3952</v>
      </c>
      <c r="DZ4916" s="38" t="s">
        <v>3591</v>
      </c>
      <c r="EA4916" s="13">
        <f>IFERROR(INDEX(Services!$C$3:$C$239,MATCH(Datasheet[[#This Row],[Service Types]],Services!$B$3:$B$239,0)),"-")</f>
        <v>0</v>
      </c>
      <c r="EB4916" s="13" t="str">
        <f>IFERROR(INDEX(Services!$D$3:$D$239,MATCH(Datasheet[[#This Row],[Service Types]],Services!$B$3:$B$239,0)),"-")</f>
        <v>Non Digital</v>
      </c>
      <c r="EC4916" s="13" t="str">
        <f>IFERROR(INDEX(Services!$E$3:$E$239,MATCH(Datasheet[[#This Row],[Service Types]],Services!$B$3:$B$239,0)),"-")</f>
        <v>Mechanical Products Engineering</v>
      </c>
      <c r="EV4916" s="3"/>
    </row>
    <row r="4917" spans="1:152" ht="13.15" customHeight="1">
      <c r="A4917" s="12" t="s">
        <v>133</v>
      </c>
      <c r="B4917" s="37" t="s">
        <v>3740</v>
      </c>
      <c r="C4917" s="12" t="s">
        <v>220</v>
      </c>
      <c r="D4917" s="37"/>
      <c r="E4917" s="12" t="s">
        <v>3741</v>
      </c>
      <c r="F4917" s="37" t="s">
        <v>3785</v>
      </c>
      <c r="G4917" s="37" t="s">
        <v>3954</v>
      </c>
      <c r="H4917" s="12" t="s">
        <v>269</v>
      </c>
      <c r="I4917" s="37" t="s">
        <v>166</v>
      </c>
      <c r="J4917" s="37" t="str">
        <f t="shared" si="3620"/>
        <v>Actuals/FC</v>
      </c>
      <c r="K4917" s="92">
        <v>1</v>
      </c>
      <c r="L4917" s="37" t="s">
        <v>167</v>
      </c>
      <c r="M4917" s="37" t="s">
        <v>3849</v>
      </c>
      <c r="N4917" s="12" t="s">
        <v>186</v>
      </c>
      <c r="O4917" s="93">
        <f>375*8</f>
        <v>3000</v>
      </c>
      <c r="P4917" s="94">
        <f>IFERROR(O4917*INDEX(#REF!,MATCH(N4917,#REF!,0)),0)</f>
        <v>0</v>
      </c>
      <c r="Q4917" s="21"/>
      <c r="R49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17" s="12"/>
      <c r="T4917" s="12"/>
      <c r="U4917" s="20">
        <f t="shared" si="3660"/>
        <v>0</v>
      </c>
      <c r="V4917" s="12"/>
      <c r="W4917" s="12">
        <v>1</v>
      </c>
      <c r="X4917" s="20">
        <f t="shared" si="3661"/>
        <v>0</v>
      </c>
      <c r="Y4917" s="12"/>
      <c r="Z4917" s="12">
        <v>1</v>
      </c>
      <c r="AA4917" s="20">
        <f t="shared" si="3662"/>
        <v>0</v>
      </c>
      <c r="AB4917" s="12"/>
      <c r="AC4917" s="12">
        <v>2</v>
      </c>
      <c r="AD4917" s="20">
        <f t="shared" ref="AD4917:AD4922" si="3665">AC4917*AB4917*$P4917</f>
        <v>0</v>
      </c>
      <c r="AE4917" s="12"/>
      <c r="AF4917" s="12">
        <v>2</v>
      </c>
      <c r="AG4917" s="20">
        <f t="shared" ref="AG4917:AG4922" si="3666">AF4917*AE4917*$P4917</f>
        <v>0</v>
      </c>
      <c r="AH4917" s="12"/>
      <c r="AI4917" s="12">
        <v>2</v>
      </c>
      <c r="AJ4917" s="20">
        <f t="shared" ref="AJ4917:AJ4922" si="3667">AI4917*AH4917*$P4917</f>
        <v>0</v>
      </c>
      <c r="AK4917" s="12">
        <v>21</v>
      </c>
      <c r="AL4917" s="12">
        <v>3</v>
      </c>
      <c r="AM4917" s="20">
        <f t="shared" si="3648"/>
        <v>0</v>
      </c>
      <c r="AN4917" s="12">
        <v>20</v>
      </c>
      <c r="AO4917" s="12">
        <v>3</v>
      </c>
      <c r="AP4917" s="20">
        <f t="shared" si="3664"/>
        <v>0</v>
      </c>
      <c r="AQ4917" s="12">
        <v>20</v>
      </c>
      <c r="AR4917" s="12">
        <v>3</v>
      </c>
      <c r="AS4917" s="20">
        <f t="shared" si="3663"/>
        <v>0</v>
      </c>
      <c r="AT4917" s="12">
        <v>18</v>
      </c>
      <c r="AU4917" s="12">
        <v>3</v>
      </c>
      <c r="AV4917" s="20">
        <f>AU4917*AT4917*$P4917</f>
        <v>0</v>
      </c>
      <c r="AW4917" s="12">
        <v>18</v>
      </c>
      <c r="AX4917" s="12">
        <v>3</v>
      </c>
      <c r="AY4917" s="20">
        <f>AX4917*AW4917*$P4917</f>
        <v>0</v>
      </c>
      <c r="AZ4917" s="12">
        <v>16</v>
      </c>
      <c r="BA4917" s="12">
        <v>3</v>
      </c>
      <c r="BB4917" s="20">
        <f>BA4917*AZ4917*$P4917</f>
        <v>0</v>
      </c>
      <c r="BC4917" s="21"/>
      <c r="BD4917" s="20">
        <f>Datasheet[[#This Row],[Jan''23- UWt. Rev]]+Datasheet[[#This Row],[Feb''23- UWt. Rev]]+Datasheet[[#This Row],[Mar''23- UWt. Rev]]</f>
        <v>0</v>
      </c>
      <c r="BE4917" s="20">
        <f>Datasheet[[#This Row],[Apr''23- UWt. Rev]]+Datasheet[[#This Row],[May''23- UWt. Rev]]+Datasheet[[#This Row],[Jun''23- UWt. Rev]]</f>
        <v>0</v>
      </c>
      <c r="BF4917" s="20">
        <f>Datasheet[[#This Row],[Jul''23- UWt. Rev]]+Datasheet[[#This Row],[Aug''23- UWt. Rev]]+Datasheet[[#This Row],[Sep''23- UWt. Rev]]</f>
        <v>0</v>
      </c>
      <c r="BG4917" s="20">
        <f>Datasheet[[#This Row],[Oct''23- UWt. Rev]]+Datasheet[[#This Row],[Nov''23- UWt. Rev]]+Datasheet[[#This Row],[Dec''23- UWt. Rev]]</f>
        <v>0</v>
      </c>
      <c r="BH4917" s="22">
        <f>Datasheet[[#This Row],[Q3''23- Un. Wt. Rev]]+Datasheet[[#This Row],[Q4''23- Un. Wt. Rev]]</f>
        <v>0</v>
      </c>
      <c r="BI4917" s="23">
        <f>SUM(Datasheet[[#This Row],[Jan''23- Wt. Rev]:[Dec''23- Wt. Rev]])</f>
        <v>0</v>
      </c>
      <c r="BJ4917" s="23">
        <f t="shared" si="3621"/>
        <v>0</v>
      </c>
      <c r="BK4917" s="23">
        <f t="shared" si="3622"/>
        <v>0</v>
      </c>
      <c r="BL4917" s="23">
        <f t="shared" si="3623"/>
        <v>0</v>
      </c>
      <c r="BM4917" s="23">
        <f t="shared" si="3624"/>
        <v>0</v>
      </c>
      <c r="BN4917" s="23">
        <f t="shared" si="3625"/>
        <v>0</v>
      </c>
      <c r="BO4917" s="23">
        <f t="shared" si="3626"/>
        <v>0</v>
      </c>
      <c r="BP4917" s="23">
        <f t="shared" si="3627"/>
        <v>0</v>
      </c>
      <c r="BQ4917" s="23">
        <f t="shared" si="3628"/>
        <v>0</v>
      </c>
      <c r="BR4917" s="23">
        <f t="shared" si="3629"/>
        <v>0</v>
      </c>
      <c r="BS4917" s="23">
        <f t="shared" si="3630"/>
        <v>0</v>
      </c>
      <c r="BT4917" s="23">
        <f t="shared" si="3631"/>
        <v>0</v>
      </c>
      <c r="BU4917" s="23">
        <f t="shared" si="3632"/>
        <v>0</v>
      </c>
      <c r="BV4917" s="23">
        <f>Datasheet[[#This Row],[Jan''23- Wt. Rev]]+Datasheet[[#This Row],[Feb''23- Wt. Rev]]+Datasheet[[#This Row],[Mar''23- Wt. Rev]]</f>
        <v>0</v>
      </c>
      <c r="BW4917" s="23">
        <f>Datasheet[[#This Row],[Apr''23- Wt. Rev]]+Datasheet[[#This Row],[May''23- Wt. Rev]]+Datasheet[[#This Row],[Jun''23- Wt. Rev]]</f>
        <v>0</v>
      </c>
      <c r="BX4917" s="23">
        <f>Datasheet[[#This Row],[Jul''23- Wt. Rev]]+Datasheet[[#This Row],[Aug''23- Wt. Rev]]+Datasheet[[#This Row],[Sep''23- Wt. Rev]]</f>
        <v>0</v>
      </c>
      <c r="BY4917" s="23">
        <f>Datasheet[[#This Row],[Oct''23- Wt. Rev]]+Datasheet[[#This Row],[Nov''23- Wt. Rev]]+Datasheet[[#This Row],[Dec''23- Wt. Rev]]</f>
        <v>0</v>
      </c>
      <c r="BZ4917" s="21"/>
      <c r="CA4917" s="24">
        <f>MAX(Datasheet[[#This Row],[Q1''23-HC]:[Q4''23- HC]])</f>
        <v>3</v>
      </c>
      <c r="CB4917" s="2">
        <f t="shared" si="3633"/>
        <v>1</v>
      </c>
      <c r="CC4917" s="2">
        <f t="shared" si="3634"/>
        <v>2</v>
      </c>
      <c r="CD4917" s="2">
        <f t="shared" si="3635"/>
        <v>3</v>
      </c>
      <c r="CE4917" s="2">
        <f t="shared" si="3636"/>
        <v>3</v>
      </c>
      <c r="CF4917" s="26"/>
      <c r="CG4917" s="2">
        <f>SUM(Datasheet[[#This Row],[Jan''23- Target]:[Dec''23- Target]])</f>
        <v>0</v>
      </c>
      <c r="CH4917" s="2"/>
      <c r="CI4917" s="2"/>
      <c r="CJ4917" s="2"/>
      <c r="CK4917" s="2"/>
      <c r="CL4917" s="2"/>
      <c r="CM4917" s="2"/>
      <c r="CN4917" s="2"/>
      <c r="CO4917" s="2"/>
      <c r="CP4917" s="2"/>
      <c r="CQ4917" s="2"/>
      <c r="CR4917" s="2"/>
      <c r="CS4917" s="2"/>
      <c r="CT4917" s="2">
        <f t="shared" si="3637"/>
        <v>0</v>
      </c>
      <c r="CU4917" s="2">
        <f t="shared" si="3638"/>
        <v>0</v>
      </c>
      <c r="CV4917" s="2">
        <f t="shared" si="3639"/>
        <v>0</v>
      </c>
      <c r="CW4917" s="2">
        <f t="shared" si="3640"/>
        <v>0</v>
      </c>
      <c r="CX4917" s="26"/>
      <c r="CY4917" s="12" t="s">
        <v>3549</v>
      </c>
      <c r="CZ4917" s="37" t="s">
        <v>183</v>
      </c>
      <c r="DA4917" s="37" t="s">
        <v>168</v>
      </c>
      <c r="DB4917" s="12" t="s">
        <v>3550</v>
      </c>
      <c r="DC4917" s="12"/>
      <c r="DD4917" s="12"/>
      <c r="DE4917" s="12"/>
      <c r="DF4917" s="12" t="s">
        <v>150</v>
      </c>
      <c r="DG4917" s="12"/>
      <c r="DH4917" s="2"/>
      <c r="DI4917" s="2"/>
      <c r="DJ4917" s="2">
        <f>IFERROR(DG4917*INDEX(#REF!,MATCH(N4917,#REF!,0)),0)</f>
        <v>0</v>
      </c>
      <c r="DK4917" s="2">
        <f>IFERROR(DH4917*INDEX(#REF!,MATCH(N4917,#REF!,0)),0)</f>
        <v>0</v>
      </c>
      <c r="DL4917" s="2">
        <f>IFERROR(DI4917*INDEX(#REF!,MATCH(N4917,#REF!,0)),0)</f>
        <v>0</v>
      </c>
      <c r="DM4917" s="2">
        <f>IFERROR(DJ4917*INDEX(#REF!,MATCH(N4917,#REF!,0)),0)</f>
        <v>0</v>
      </c>
      <c r="DN4917" s="29">
        <f>IFERROR((Datasheet[[#This Row],[Proposal Value in EUR]]-Datasheet[[#This Row],[Proposal Cost in EUR]])/Datasheet[[#This Row],[Proposal Value in EUR]],0)</f>
        <v>0</v>
      </c>
      <c r="DO4917" s="29">
        <f>IFERROR((Datasheet[[#This Row],[Proposal Value in EUR]]-Datasheet[[#This Row],[Proposal Cost in EUR(PM)]])/Datasheet[[#This Row],[Proposal Value in EUR]],0)</f>
        <v>0</v>
      </c>
      <c r="DP4917" s="39"/>
      <c r="DQ4917" s="39"/>
      <c r="DR4917" s="29">
        <f>IFERROR(Datasheet[[#This Row],[Gross Margin]]/Datasheet[[#This Row],[Gross Revenue]],0)</f>
        <v>0</v>
      </c>
      <c r="DS4917" s="39"/>
      <c r="DT4917" s="29">
        <f>IFERROR(Datasheet[[#This Row],[Project Margin]]/Datasheet[[#This Row],[Gross Revenue]],0)</f>
        <v>0</v>
      </c>
      <c r="DU4917" s="41"/>
      <c r="DV4917" s="41"/>
      <c r="DW4917" s="29">
        <f>IFERROR(((Datasheet[[#This Row],[Target Value]]-Datasheet[[#This Row],[Targe Cost]])/Datasheet[[#This Row],[Target Value]]),0)</f>
        <v>0</v>
      </c>
      <c r="DX4917" s="26"/>
      <c r="DY4917" s="30" t="s">
        <v>3955</v>
      </c>
      <c r="DZ4917" s="38" t="s">
        <v>3552</v>
      </c>
      <c r="EA4917" s="13">
        <f>IFERROR(INDEX(Services!$C$3:$C$239,MATCH(Datasheet[[#This Row],[Service Types]],Services!$B$3:$B$239,0)),"-")</f>
        <v>0</v>
      </c>
      <c r="EB4917" s="13" t="str">
        <f>IFERROR(INDEX(Services!$D$3:$D$239,MATCH(Datasheet[[#This Row],[Service Types]],Services!$B$3:$B$239,0)),"-")</f>
        <v>Non Digital</v>
      </c>
      <c r="EC4917" s="13" t="str">
        <f>IFERROR(INDEX(Services!$E$3:$E$239,MATCH(Datasheet[[#This Row],[Service Types]],Services!$B$3:$B$239,0)),"-")</f>
        <v>Manufacturing Engineering</v>
      </c>
      <c r="EV4917" s="3"/>
    </row>
    <row r="4918" spans="1:152" ht="13.15" customHeight="1">
      <c r="A4918" s="12" t="s">
        <v>133</v>
      </c>
      <c r="B4918" s="37" t="s">
        <v>3740</v>
      </c>
      <c r="C4918" s="12" t="s">
        <v>220</v>
      </c>
      <c r="D4918" s="37"/>
      <c r="E4918" s="12" t="s">
        <v>3741</v>
      </c>
      <c r="F4918" s="37" t="s">
        <v>3785</v>
      </c>
      <c r="G4918" s="37" t="s">
        <v>3954</v>
      </c>
      <c r="H4918" s="12" t="s">
        <v>269</v>
      </c>
      <c r="I4918" s="37" t="s">
        <v>166</v>
      </c>
      <c r="J4918" s="37" t="str">
        <f t="shared" si="3620"/>
        <v>Actuals/FC</v>
      </c>
      <c r="K4918" s="92">
        <v>1</v>
      </c>
      <c r="L4918" s="37" t="s">
        <v>167</v>
      </c>
      <c r="M4918" s="37" t="s">
        <v>3956</v>
      </c>
      <c r="N4918" s="12" t="s">
        <v>186</v>
      </c>
      <c r="O4918" s="93">
        <f>586*8</f>
        <v>4688</v>
      </c>
      <c r="P4918" s="94">
        <f>IFERROR(O4918*INDEX(#REF!,MATCH(N4918,#REF!,0)),0)</f>
        <v>0</v>
      </c>
      <c r="Q4918" s="21"/>
      <c r="R49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18" s="12"/>
      <c r="T4918" s="12"/>
      <c r="U4918" s="20">
        <f t="shared" si="3660"/>
        <v>0</v>
      </c>
      <c r="V4918" s="12"/>
      <c r="W4918" s="12">
        <v>1</v>
      </c>
      <c r="X4918" s="20">
        <f t="shared" si="3661"/>
        <v>0</v>
      </c>
      <c r="Y4918" s="12"/>
      <c r="Z4918" s="12">
        <v>1</v>
      </c>
      <c r="AA4918" s="20">
        <f t="shared" si="3662"/>
        <v>0</v>
      </c>
      <c r="AB4918" s="12"/>
      <c r="AC4918" s="12">
        <v>1</v>
      </c>
      <c r="AD4918" s="20">
        <f t="shared" si="3665"/>
        <v>0</v>
      </c>
      <c r="AE4918" s="12"/>
      <c r="AF4918" s="12">
        <v>1</v>
      </c>
      <c r="AG4918" s="20">
        <f t="shared" si="3666"/>
        <v>0</v>
      </c>
      <c r="AH4918" s="12"/>
      <c r="AI4918" s="12">
        <v>1</v>
      </c>
      <c r="AJ4918" s="20">
        <f t="shared" si="3667"/>
        <v>0</v>
      </c>
      <c r="AK4918" s="12">
        <v>21</v>
      </c>
      <c r="AL4918" s="12">
        <v>1</v>
      </c>
      <c r="AM4918" s="20">
        <f t="shared" si="3648"/>
        <v>0</v>
      </c>
      <c r="AN4918" s="12">
        <v>20</v>
      </c>
      <c r="AO4918" s="12">
        <v>1</v>
      </c>
      <c r="AP4918" s="20">
        <f t="shared" si="3664"/>
        <v>0</v>
      </c>
      <c r="AQ4918" s="12">
        <v>20</v>
      </c>
      <c r="AR4918" s="12">
        <v>1</v>
      </c>
      <c r="AS4918" s="20">
        <f t="shared" si="3663"/>
        <v>0</v>
      </c>
      <c r="AT4918" s="12">
        <v>18</v>
      </c>
      <c r="AU4918" s="12">
        <v>1</v>
      </c>
      <c r="AV4918" s="20">
        <f>AU4918*AT4918*$P4918</f>
        <v>0</v>
      </c>
      <c r="AW4918" s="12">
        <v>18</v>
      </c>
      <c r="AX4918" s="12">
        <v>1</v>
      </c>
      <c r="AY4918" s="20">
        <f>AX4918*AW4918*$P4918</f>
        <v>0</v>
      </c>
      <c r="AZ4918" s="12">
        <v>16</v>
      </c>
      <c r="BA4918" s="12">
        <v>1</v>
      </c>
      <c r="BB4918" s="20">
        <f>BA4918*AZ4918*$P4918</f>
        <v>0</v>
      </c>
      <c r="BC4918" s="21"/>
      <c r="BD4918" s="20">
        <f>Datasheet[[#This Row],[Jan''23- UWt. Rev]]+Datasheet[[#This Row],[Feb''23- UWt. Rev]]+Datasheet[[#This Row],[Mar''23- UWt. Rev]]</f>
        <v>0</v>
      </c>
      <c r="BE4918" s="20">
        <f>Datasheet[[#This Row],[Apr''23- UWt. Rev]]+Datasheet[[#This Row],[May''23- UWt. Rev]]+Datasheet[[#This Row],[Jun''23- UWt. Rev]]</f>
        <v>0</v>
      </c>
      <c r="BF4918" s="20">
        <f>Datasheet[[#This Row],[Jul''23- UWt. Rev]]+Datasheet[[#This Row],[Aug''23- UWt. Rev]]+Datasheet[[#This Row],[Sep''23- UWt. Rev]]</f>
        <v>0</v>
      </c>
      <c r="BG4918" s="20">
        <f>Datasheet[[#This Row],[Oct''23- UWt. Rev]]+Datasheet[[#This Row],[Nov''23- UWt. Rev]]+Datasheet[[#This Row],[Dec''23- UWt. Rev]]</f>
        <v>0</v>
      </c>
      <c r="BH4918" s="22">
        <f>Datasheet[[#This Row],[Q3''23- Un. Wt. Rev]]+Datasheet[[#This Row],[Q4''23- Un. Wt. Rev]]</f>
        <v>0</v>
      </c>
      <c r="BI4918" s="23">
        <f>SUM(Datasheet[[#This Row],[Jan''23- Wt. Rev]:[Dec''23- Wt. Rev]])</f>
        <v>0</v>
      </c>
      <c r="BJ4918" s="23">
        <f t="shared" si="3621"/>
        <v>0</v>
      </c>
      <c r="BK4918" s="23">
        <f t="shared" si="3622"/>
        <v>0</v>
      </c>
      <c r="BL4918" s="23">
        <f t="shared" si="3623"/>
        <v>0</v>
      </c>
      <c r="BM4918" s="23">
        <f t="shared" si="3624"/>
        <v>0</v>
      </c>
      <c r="BN4918" s="23">
        <f t="shared" si="3625"/>
        <v>0</v>
      </c>
      <c r="BO4918" s="23">
        <f t="shared" si="3626"/>
        <v>0</v>
      </c>
      <c r="BP4918" s="23">
        <f t="shared" si="3627"/>
        <v>0</v>
      </c>
      <c r="BQ4918" s="23">
        <f t="shared" si="3628"/>
        <v>0</v>
      </c>
      <c r="BR4918" s="23">
        <f t="shared" si="3629"/>
        <v>0</v>
      </c>
      <c r="BS4918" s="23">
        <f t="shared" si="3630"/>
        <v>0</v>
      </c>
      <c r="BT4918" s="23">
        <f t="shared" si="3631"/>
        <v>0</v>
      </c>
      <c r="BU4918" s="23">
        <f t="shared" si="3632"/>
        <v>0</v>
      </c>
      <c r="BV4918" s="23">
        <f>Datasheet[[#This Row],[Jan''23- Wt. Rev]]+Datasheet[[#This Row],[Feb''23- Wt. Rev]]+Datasheet[[#This Row],[Mar''23- Wt. Rev]]</f>
        <v>0</v>
      </c>
      <c r="BW4918" s="23">
        <f>Datasheet[[#This Row],[Apr''23- Wt. Rev]]+Datasheet[[#This Row],[May''23- Wt. Rev]]+Datasheet[[#This Row],[Jun''23- Wt. Rev]]</f>
        <v>0</v>
      </c>
      <c r="BX4918" s="23">
        <f>Datasheet[[#This Row],[Jul''23- Wt. Rev]]+Datasheet[[#This Row],[Aug''23- Wt. Rev]]+Datasheet[[#This Row],[Sep''23- Wt. Rev]]</f>
        <v>0</v>
      </c>
      <c r="BY4918" s="23">
        <f>Datasheet[[#This Row],[Oct''23- Wt. Rev]]+Datasheet[[#This Row],[Nov''23- Wt. Rev]]+Datasheet[[#This Row],[Dec''23- Wt. Rev]]</f>
        <v>0</v>
      </c>
      <c r="BZ4918" s="21"/>
      <c r="CA4918" s="24">
        <f>MAX(Datasheet[[#This Row],[Q1''23-HC]:[Q4''23- HC]])</f>
        <v>1</v>
      </c>
      <c r="CB4918" s="2">
        <f t="shared" si="3633"/>
        <v>1</v>
      </c>
      <c r="CC4918" s="2">
        <f t="shared" si="3634"/>
        <v>1</v>
      </c>
      <c r="CD4918" s="2">
        <f t="shared" si="3635"/>
        <v>1</v>
      </c>
      <c r="CE4918" s="2">
        <f t="shared" si="3636"/>
        <v>1</v>
      </c>
      <c r="CF4918" s="26"/>
      <c r="CG4918" s="2">
        <f>SUM(Datasheet[[#This Row],[Jan''23- Target]:[Dec''23- Target]])</f>
        <v>0</v>
      </c>
      <c r="CH4918" s="2"/>
      <c r="CI4918" s="2"/>
      <c r="CJ4918" s="2"/>
      <c r="CK4918" s="2"/>
      <c r="CL4918" s="2"/>
      <c r="CM4918" s="2"/>
      <c r="CN4918" s="2"/>
      <c r="CO4918" s="2"/>
      <c r="CP4918" s="2"/>
      <c r="CQ4918" s="2"/>
      <c r="CR4918" s="2"/>
      <c r="CS4918" s="2"/>
      <c r="CT4918" s="2">
        <f t="shared" si="3637"/>
        <v>0</v>
      </c>
      <c r="CU4918" s="2">
        <f t="shared" si="3638"/>
        <v>0</v>
      </c>
      <c r="CV4918" s="2">
        <f t="shared" si="3639"/>
        <v>0</v>
      </c>
      <c r="CW4918" s="2">
        <f t="shared" si="3640"/>
        <v>0</v>
      </c>
      <c r="CX4918" s="26"/>
      <c r="CY4918" s="12" t="s">
        <v>3549</v>
      </c>
      <c r="CZ4918" s="37" t="s">
        <v>183</v>
      </c>
      <c r="DA4918" s="37" t="s">
        <v>168</v>
      </c>
      <c r="DB4918" s="12" t="s">
        <v>3550</v>
      </c>
      <c r="DC4918" s="12"/>
      <c r="DD4918" s="12"/>
      <c r="DE4918" s="12"/>
      <c r="DF4918" s="12" t="s">
        <v>150</v>
      </c>
      <c r="DG4918" s="12"/>
      <c r="DH4918" s="2"/>
      <c r="DI4918" s="2"/>
      <c r="DJ4918" s="2">
        <f>IFERROR(DG4918*INDEX(#REF!,MATCH(N4918,#REF!,0)),0)</f>
        <v>0</v>
      </c>
      <c r="DK4918" s="2">
        <f>IFERROR(DH4918*INDEX(#REF!,MATCH(N4918,#REF!,0)),0)</f>
        <v>0</v>
      </c>
      <c r="DL4918" s="2">
        <f>IFERROR(DI4918*INDEX(#REF!,MATCH(N4918,#REF!,0)),0)</f>
        <v>0</v>
      </c>
      <c r="DM4918" s="2">
        <f>IFERROR(DJ4918*INDEX(#REF!,MATCH(N4918,#REF!,0)),0)</f>
        <v>0</v>
      </c>
      <c r="DN4918" s="29">
        <f>IFERROR((Datasheet[[#This Row],[Proposal Value in EUR]]-Datasheet[[#This Row],[Proposal Cost in EUR]])/Datasheet[[#This Row],[Proposal Value in EUR]],0)</f>
        <v>0</v>
      </c>
      <c r="DO4918" s="29">
        <f>IFERROR((Datasheet[[#This Row],[Proposal Value in EUR]]-Datasheet[[#This Row],[Proposal Cost in EUR(PM)]])/Datasheet[[#This Row],[Proposal Value in EUR]],0)</f>
        <v>0</v>
      </c>
      <c r="DP4918" s="39"/>
      <c r="DQ4918" s="39"/>
      <c r="DR4918" s="29">
        <f>IFERROR(Datasheet[[#This Row],[Gross Margin]]/Datasheet[[#This Row],[Gross Revenue]],0)</f>
        <v>0</v>
      </c>
      <c r="DS4918" s="39"/>
      <c r="DT4918" s="29">
        <f>IFERROR(Datasheet[[#This Row],[Project Margin]]/Datasheet[[#This Row],[Gross Revenue]],0)</f>
        <v>0</v>
      </c>
      <c r="DU4918" s="41"/>
      <c r="DV4918" s="41"/>
      <c r="DW4918" s="29">
        <f>IFERROR(((Datasheet[[#This Row],[Target Value]]-Datasheet[[#This Row],[Targe Cost]])/Datasheet[[#This Row],[Target Value]]),0)</f>
        <v>0</v>
      </c>
      <c r="DX4918" s="26"/>
      <c r="DY4918" s="30" t="s">
        <v>3955</v>
      </c>
      <c r="DZ4918" s="38" t="s">
        <v>3552</v>
      </c>
      <c r="EA4918" s="13">
        <f>IFERROR(INDEX(Services!$C$3:$C$239,MATCH(Datasheet[[#This Row],[Service Types]],Services!$B$3:$B$239,0)),"-")</f>
        <v>0</v>
      </c>
      <c r="EB4918" s="13" t="str">
        <f>IFERROR(INDEX(Services!$D$3:$D$239,MATCH(Datasheet[[#This Row],[Service Types]],Services!$B$3:$B$239,0)),"-")</f>
        <v>Non Digital</v>
      </c>
      <c r="EC4918" s="13" t="str">
        <f>IFERROR(INDEX(Services!$E$3:$E$239,MATCH(Datasheet[[#This Row],[Service Types]],Services!$B$3:$B$239,0)),"-")</f>
        <v>Manufacturing Engineering</v>
      </c>
      <c r="EV4918" s="3"/>
    </row>
    <row r="4919" spans="1:152" ht="13.15" customHeight="1">
      <c r="A4919" s="12" t="s">
        <v>133</v>
      </c>
      <c r="B4919" s="37" t="s">
        <v>3740</v>
      </c>
      <c r="C4919" s="12" t="s">
        <v>220</v>
      </c>
      <c r="D4919" s="37"/>
      <c r="E4919" s="12" t="s">
        <v>3741</v>
      </c>
      <c r="F4919" s="37" t="s">
        <v>3785</v>
      </c>
      <c r="G4919" s="37" t="s">
        <v>3954</v>
      </c>
      <c r="H4919" s="12" t="s">
        <v>269</v>
      </c>
      <c r="I4919" s="37" t="s">
        <v>166</v>
      </c>
      <c r="J4919" s="37" t="str">
        <f t="shared" si="3620"/>
        <v>Actuals/FC</v>
      </c>
      <c r="K4919" s="92">
        <v>1</v>
      </c>
      <c r="L4919" s="37" t="s">
        <v>167</v>
      </c>
      <c r="M4919" s="37" t="s">
        <v>3860</v>
      </c>
      <c r="N4919" s="12" t="s">
        <v>186</v>
      </c>
      <c r="O4919" s="93">
        <f>469*8</f>
        <v>3752</v>
      </c>
      <c r="P4919" s="94">
        <f>IFERROR(O4919*INDEX(#REF!,MATCH(N4919,#REF!,0)),0)</f>
        <v>0</v>
      </c>
      <c r="Q4919" s="21"/>
      <c r="R49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35.2342898656011</v>
      </c>
      <c r="S4919" s="12"/>
      <c r="T4919" s="12" t="s">
        <v>899</v>
      </c>
      <c r="U4919" s="20">
        <v>81.729022884126408</v>
      </c>
      <c r="V4919" s="12"/>
      <c r="W4919" s="12">
        <v>4</v>
      </c>
      <c r="X4919" s="20">
        <v>463.13112967671628</v>
      </c>
      <c r="Y4919" s="12"/>
      <c r="Z4919" s="12">
        <v>3</v>
      </c>
      <c r="AA4919" s="20">
        <v>490.37413730475845</v>
      </c>
      <c r="AB4919" s="12"/>
      <c r="AC4919" s="12">
        <v>3</v>
      </c>
      <c r="AD4919" s="20">
        <f t="shared" si="3665"/>
        <v>0</v>
      </c>
      <c r="AE4919" s="12"/>
      <c r="AF4919" s="12">
        <v>3</v>
      </c>
      <c r="AG4919" s="20">
        <f t="shared" si="3666"/>
        <v>0</v>
      </c>
      <c r="AH4919" s="12"/>
      <c r="AI4919" s="12">
        <v>3</v>
      </c>
      <c r="AJ4919" s="20">
        <f t="shared" si="3667"/>
        <v>0</v>
      </c>
      <c r="AK4919" s="12">
        <v>21</v>
      </c>
      <c r="AL4919" s="12">
        <v>3</v>
      </c>
      <c r="AM4919" s="20">
        <f t="shared" si="3648"/>
        <v>0</v>
      </c>
      <c r="AN4919" s="12">
        <v>20</v>
      </c>
      <c r="AO4919" s="12">
        <v>3</v>
      </c>
      <c r="AP4919" s="20">
        <f t="shared" si="3664"/>
        <v>0</v>
      </c>
      <c r="AQ4919" s="12">
        <v>20</v>
      </c>
      <c r="AR4919" s="12">
        <v>3</v>
      </c>
      <c r="AS4919" s="20">
        <f t="shared" si="3663"/>
        <v>0</v>
      </c>
      <c r="AT4919" s="12">
        <v>18</v>
      </c>
      <c r="AU4919" s="12">
        <v>3</v>
      </c>
      <c r="AV4919" s="20">
        <f>AU4919*AT4919*$P4919</f>
        <v>0</v>
      </c>
      <c r="AW4919" s="12">
        <v>18</v>
      </c>
      <c r="AX4919" s="12">
        <v>3</v>
      </c>
      <c r="AY4919" s="20">
        <f>AX4919*AW4919*$P4919</f>
        <v>0</v>
      </c>
      <c r="AZ4919" s="12">
        <v>16</v>
      </c>
      <c r="BA4919" s="12">
        <v>3</v>
      </c>
      <c r="BB4919" s="20">
        <f>BA4919*AZ4919*$P4919</f>
        <v>0</v>
      </c>
      <c r="BC4919" s="21"/>
      <c r="BD4919" s="20">
        <f>Datasheet[[#This Row],[Jan''23- UWt. Rev]]+Datasheet[[#This Row],[Feb''23- UWt. Rev]]+Datasheet[[#This Row],[Mar''23- UWt. Rev]]</f>
        <v>1035.2342898656011</v>
      </c>
      <c r="BE4919" s="20">
        <f>Datasheet[[#This Row],[Apr''23- UWt. Rev]]+Datasheet[[#This Row],[May''23- UWt. Rev]]+Datasheet[[#This Row],[Jun''23- UWt. Rev]]</f>
        <v>0</v>
      </c>
      <c r="BF4919" s="20">
        <f>Datasheet[[#This Row],[Jul''23- UWt. Rev]]+Datasheet[[#This Row],[Aug''23- UWt. Rev]]+Datasheet[[#This Row],[Sep''23- UWt. Rev]]</f>
        <v>0</v>
      </c>
      <c r="BG4919" s="20">
        <f>Datasheet[[#This Row],[Oct''23- UWt. Rev]]+Datasheet[[#This Row],[Nov''23- UWt. Rev]]+Datasheet[[#This Row],[Dec''23- UWt. Rev]]</f>
        <v>0</v>
      </c>
      <c r="BH4919" s="22">
        <f>Datasheet[[#This Row],[Q3''23- Un. Wt. Rev]]+Datasheet[[#This Row],[Q4''23- Un. Wt. Rev]]</f>
        <v>0</v>
      </c>
      <c r="BI4919" s="23">
        <f>SUM(Datasheet[[#This Row],[Jan''23- Wt. Rev]:[Dec''23- Wt. Rev]])</f>
        <v>1035.2342898656011</v>
      </c>
      <c r="BJ4919" s="23">
        <f t="shared" si="3621"/>
        <v>81.729022884126408</v>
      </c>
      <c r="BK4919" s="23">
        <f t="shared" si="3622"/>
        <v>463.13112967671628</v>
      </c>
      <c r="BL4919" s="23">
        <f t="shared" si="3623"/>
        <v>490.37413730475845</v>
      </c>
      <c r="BM4919" s="23">
        <f t="shared" si="3624"/>
        <v>0</v>
      </c>
      <c r="BN4919" s="23">
        <f t="shared" si="3625"/>
        <v>0</v>
      </c>
      <c r="BO4919" s="23">
        <f t="shared" si="3626"/>
        <v>0</v>
      </c>
      <c r="BP4919" s="23">
        <f t="shared" si="3627"/>
        <v>0</v>
      </c>
      <c r="BQ4919" s="23">
        <f t="shared" si="3628"/>
        <v>0</v>
      </c>
      <c r="BR4919" s="23">
        <f t="shared" si="3629"/>
        <v>0</v>
      </c>
      <c r="BS4919" s="23">
        <f t="shared" si="3630"/>
        <v>0</v>
      </c>
      <c r="BT4919" s="23">
        <f t="shared" si="3631"/>
        <v>0</v>
      </c>
      <c r="BU4919" s="23">
        <f t="shared" si="3632"/>
        <v>0</v>
      </c>
      <c r="BV4919" s="23">
        <f>Datasheet[[#This Row],[Jan''23- Wt. Rev]]+Datasheet[[#This Row],[Feb''23- Wt. Rev]]+Datasheet[[#This Row],[Mar''23- Wt. Rev]]</f>
        <v>1035.2342898656011</v>
      </c>
      <c r="BW4919" s="23">
        <f>Datasheet[[#This Row],[Apr''23- Wt. Rev]]+Datasheet[[#This Row],[May''23- Wt. Rev]]+Datasheet[[#This Row],[Jun''23- Wt. Rev]]</f>
        <v>0</v>
      </c>
      <c r="BX4919" s="23">
        <f>Datasheet[[#This Row],[Jul''23- Wt. Rev]]+Datasheet[[#This Row],[Aug''23- Wt. Rev]]+Datasheet[[#This Row],[Sep''23- Wt. Rev]]</f>
        <v>0</v>
      </c>
      <c r="BY4919" s="23">
        <f>Datasheet[[#This Row],[Oct''23- Wt. Rev]]+Datasheet[[#This Row],[Nov''23- Wt. Rev]]+Datasheet[[#This Row],[Dec''23- Wt. Rev]]</f>
        <v>0</v>
      </c>
      <c r="BZ4919" s="21"/>
      <c r="CA4919" s="24">
        <f>MAX(Datasheet[[#This Row],[Q1''23-HC]:[Q4''23- HC]])</f>
        <v>4</v>
      </c>
      <c r="CB4919" s="2">
        <f t="shared" si="3633"/>
        <v>4</v>
      </c>
      <c r="CC4919" s="2">
        <f t="shared" si="3634"/>
        <v>3</v>
      </c>
      <c r="CD4919" s="2">
        <f t="shared" si="3635"/>
        <v>3</v>
      </c>
      <c r="CE4919" s="2">
        <f t="shared" si="3636"/>
        <v>3</v>
      </c>
      <c r="CF4919" s="26"/>
      <c r="CG4919" s="2">
        <f>SUM(Datasheet[[#This Row],[Jan''23- Target]:[Dec''23- Target]])</f>
        <v>0</v>
      </c>
      <c r="CH4919" s="2"/>
      <c r="CI4919" s="2"/>
      <c r="CJ4919" s="2"/>
      <c r="CK4919" s="2"/>
      <c r="CL4919" s="2"/>
      <c r="CM4919" s="2"/>
      <c r="CN4919" s="2"/>
      <c r="CO4919" s="2"/>
      <c r="CP4919" s="2"/>
      <c r="CQ4919" s="2"/>
      <c r="CR4919" s="2"/>
      <c r="CS4919" s="2"/>
      <c r="CT4919" s="2">
        <f t="shared" si="3637"/>
        <v>0</v>
      </c>
      <c r="CU4919" s="2">
        <f t="shared" si="3638"/>
        <v>0</v>
      </c>
      <c r="CV4919" s="2">
        <f t="shared" si="3639"/>
        <v>0</v>
      </c>
      <c r="CW4919" s="2">
        <f t="shared" si="3640"/>
        <v>0</v>
      </c>
      <c r="CX4919" s="26"/>
      <c r="CY4919" s="12" t="s">
        <v>3549</v>
      </c>
      <c r="CZ4919" s="37" t="s">
        <v>183</v>
      </c>
      <c r="DA4919" s="37" t="s">
        <v>168</v>
      </c>
      <c r="DB4919" s="12" t="s">
        <v>3550</v>
      </c>
      <c r="DC4919" s="12"/>
      <c r="DD4919" s="12"/>
      <c r="DE4919" s="12"/>
      <c r="DF4919" s="12" t="s">
        <v>150</v>
      </c>
      <c r="DG4919" s="12"/>
      <c r="DH4919" s="2"/>
      <c r="DI4919" s="2"/>
      <c r="DJ4919" s="2">
        <f>IFERROR(DG4919*INDEX(#REF!,MATCH(N4919,#REF!,0)),0)</f>
        <v>0</v>
      </c>
      <c r="DK4919" s="2">
        <f>IFERROR(DH4919*INDEX(#REF!,MATCH(N4919,#REF!,0)),0)</f>
        <v>0</v>
      </c>
      <c r="DL4919" s="2">
        <f>IFERROR(DI4919*INDEX(#REF!,MATCH(N4919,#REF!,0)),0)</f>
        <v>0</v>
      </c>
      <c r="DM4919" s="2">
        <f>IFERROR(DJ4919*INDEX(#REF!,MATCH(N4919,#REF!,0)),0)</f>
        <v>0</v>
      </c>
      <c r="DN4919" s="29">
        <f>IFERROR((Datasheet[[#This Row],[Proposal Value in EUR]]-Datasheet[[#This Row],[Proposal Cost in EUR]])/Datasheet[[#This Row],[Proposal Value in EUR]],0)</f>
        <v>0</v>
      </c>
      <c r="DO4919" s="29">
        <f>IFERROR((Datasheet[[#This Row],[Proposal Value in EUR]]-Datasheet[[#This Row],[Proposal Cost in EUR(PM)]])/Datasheet[[#This Row],[Proposal Value in EUR]],0)</f>
        <v>0</v>
      </c>
      <c r="DP4919" s="39"/>
      <c r="DQ4919" s="39"/>
      <c r="DR4919" s="29">
        <f>IFERROR(Datasheet[[#This Row],[Gross Margin]]/Datasheet[[#This Row],[Gross Revenue]],0)</f>
        <v>0</v>
      </c>
      <c r="DS4919" s="39"/>
      <c r="DT4919" s="29">
        <f>IFERROR(Datasheet[[#This Row],[Project Margin]]/Datasheet[[#This Row],[Gross Revenue]],0)</f>
        <v>0</v>
      </c>
      <c r="DU4919" s="41"/>
      <c r="DV4919" s="41"/>
      <c r="DW4919" s="29">
        <f>IFERROR(((Datasheet[[#This Row],[Target Value]]-Datasheet[[#This Row],[Targe Cost]])/Datasheet[[#This Row],[Target Value]]),0)</f>
        <v>0</v>
      </c>
      <c r="DX4919" s="26"/>
      <c r="DY4919" s="30" t="s">
        <v>3955</v>
      </c>
      <c r="DZ4919" s="38" t="s">
        <v>3552</v>
      </c>
      <c r="EA4919" s="13">
        <f>IFERROR(INDEX(Services!$C$3:$C$239,MATCH(Datasheet[[#This Row],[Service Types]],Services!$B$3:$B$239,0)),"-")</f>
        <v>0</v>
      </c>
      <c r="EB4919" s="13" t="str">
        <f>IFERROR(INDEX(Services!$D$3:$D$239,MATCH(Datasheet[[#This Row],[Service Types]],Services!$B$3:$B$239,0)),"-")</f>
        <v>Non Digital</v>
      </c>
      <c r="EC4919" s="13" t="str">
        <f>IFERROR(INDEX(Services!$E$3:$E$239,MATCH(Datasheet[[#This Row],[Service Types]],Services!$B$3:$B$239,0)),"-")</f>
        <v>Manufacturing Engineering</v>
      </c>
      <c r="EV4919" s="3"/>
    </row>
    <row r="4920" spans="1:152" ht="13.15" customHeight="1">
      <c r="A4920" s="12" t="s">
        <v>133</v>
      </c>
      <c r="B4920" s="37" t="s">
        <v>3740</v>
      </c>
      <c r="C4920" s="12" t="s">
        <v>220</v>
      </c>
      <c r="D4920" s="37"/>
      <c r="E4920" s="12" t="s">
        <v>3741</v>
      </c>
      <c r="F4920" s="37" t="s">
        <v>3785</v>
      </c>
      <c r="G4920" s="37" t="s">
        <v>3954</v>
      </c>
      <c r="H4920" s="12" t="s">
        <v>269</v>
      </c>
      <c r="I4920" s="37" t="s">
        <v>155</v>
      </c>
      <c r="J4920" s="37" t="str">
        <f t="shared" si="3620"/>
        <v>Actuals/FC</v>
      </c>
      <c r="K4920" s="92">
        <v>0.9</v>
      </c>
      <c r="L4920" s="37" t="s">
        <v>167</v>
      </c>
      <c r="M4920" s="37" t="s">
        <v>3849</v>
      </c>
      <c r="N4920" s="12" t="s">
        <v>186</v>
      </c>
      <c r="O4920" s="93">
        <f>375*8</f>
        <v>3000</v>
      </c>
      <c r="P4920" s="94">
        <f>IFERROR(O4920*INDEX(#REF!,MATCH(N4920,#REF!,0)),0)</f>
        <v>0</v>
      </c>
      <c r="Q4920" s="21"/>
      <c r="R49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20" s="12"/>
      <c r="T4920" s="12"/>
      <c r="U4920" s="20">
        <f>T4920*S4920*$P4920</f>
        <v>0</v>
      </c>
      <c r="V4920" s="12"/>
      <c r="W4920" s="12"/>
      <c r="X4920" s="20">
        <f>W4920*V4920*$P4920</f>
        <v>0</v>
      </c>
      <c r="Y4920" s="12"/>
      <c r="Z4920" s="12">
        <v>1</v>
      </c>
      <c r="AA4920" s="20">
        <f>Z4920*Y4920*$P4920</f>
        <v>0</v>
      </c>
      <c r="AB4920" s="12"/>
      <c r="AC4920" s="12"/>
      <c r="AD4920" s="20">
        <f t="shared" si="3665"/>
        <v>0</v>
      </c>
      <c r="AE4920" s="12"/>
      <c r="AF4920" s="12"/>
      <c r="AG4920" s="20">
        <f t="shared" si="3666"/>
        <v>0</v>
      </c>
      <c r="AH4920" s="12"/>
      <c r="AI4920" s="12"/>
      <c r="AJ4920" s="20">
        <f t="shared" si="3667"/>
        <v>0</v>
      </c>
      <c r="AK4920" s="12"/>
      <c r="AL4920" s="12"/>
      <c r="AM4920" s="20">
        <f t="shared" si="3648"/>
        <v>0</v>
      </c>
      <c r="AN4920" s="12"/>
      <c r="AO4920" s="12"/>
      <c r="AP4920" s="20">
        <f t="shared" si="3664"/>
        <v>0</v>
      </c>
      <c r="AQ4920" s="12"/>
      <c r="AR4920" s="12"/>
      <c r="AS4920" s="20"/>
      <c r="AT4920" s="12"/>
      <c r="AU4920" s="12"/>
      <c r="AV4920" s="20"/>
      <c r="AW4920" s="12"/>
      <c r="AX4920" s="12"/>
      <c r="AY4920" s="20"/>
      <c r="AZ4920" s="12"/>
      <c r="BA4920" s="12"/>
      <c r="BB4920" s="20"/>
      <c r="BC4920" s="21"/>
      <c r="BD4920" s="20">
        <f>Datasheet[[#This Row],[Jan''23- UWt. Rev]]+Datasheet[[#This Row],[Feb''23- UWt. Rev]]+Datasheet[[#This Row],[Mar''23- UWt. Rev]]</f>
        <v>0</v>
      </c>
      <c r="BE4920" s="20">
        <f>Datasheet[[#This Row],[Apr''23- UWt. Rev]]+Datasheet[[#This Row],[May''23- UWt. Rev]]+Datasheet[[#This Row],[Jun''23- UWt. Rev]]</f>
        <v>0</v>
      </c>
      <c r="BF4920" s="20">
        <f>Datasheet[[#This Row],[Jul''23- UWt. Rev]]+Datasheet[[#This Row],[Aug''23- UWt. Rev]]+Datasheet[[#This Row],[Sep''23- UWt. Rev]]</f>
        <v>0</v>
      </c>
      <c r="BG4920" s="20">
        <f>Datasheet[[#This Row],[Oct''23- UWt. Rev]]+Datasheet[[#This Row],[Nov''23- UWt. Rev]]+Datasheet[[#This Row],[Dec''23- UWt. Rev]]</f>
        <v>0</v>
      </c>
      <c r="BH4920" s="22">
        <f>Datasheet[[#This Row],[Q3''23- Un. Wt. Rev]]+Datasheet[[#This Row],[Q4''23- Un. Wt. Rev]]</f>
        <v>0</v>
      </c>
      <c r="BI4920" s="23">
        <f>SUM(Datasheet[[#This Row],[Jan''23- Wt. Rev]:[Dec''23- Wt. Rev]])</f>
        <v>0</v>
      </c>
      <c r="BJ4920" s="23">
        <f t="shared" si="3621"/>
        <v>0</v>
      </c>
      <c r="BK4920" s="23">
        <f t="shared" si="3622"/>
        <v>0</v>
      </c>
      <c r="BL4920" s="23">
        <f t="shared" si="3623"/>
        <v>0</v>
      </c>
      <c r="BM4920" s="23">
        <f t="shared" si="3624"/>
        <v>0</v>
      </c>
      <c r="BN4920" s="23">
        <f t="shared" si="3625"/>
        <v>0</v>
      </c>
      <c r="BO4920" s="23">
        <f t="shared" si="3626"/>
        <v>0</v>
      </c>
      <c r="BP4920" s="23">
        <f t="shared" si="3627"/>
        <v>0</v>
      </c>
      <c r="BQ4920" s="23">
        <f t="shared" si="3628"/>
        <v>0</v>
      </c>
      <c r="BR4920" s="23">
        <f t="shared" si="3629"/>
        <v>0</v>
      </c>
      <c r="BS4920" s="23">
        <f t="shared" si="3630"/>
        <v>0</v>
      </c>
      <c r="BT4920" s="23">
        <f t="shared" si="3631"/>
        <v>0</v>
      </c>
      <c r="BU4920" s="23">
        <f t="shared" si="3632"/>
        <v>0</v>
      </c>
      <c r="BV4920" s="23">
        <f>Datasheet[[#This Row],[Jan''23- Wt. Rev]]+Datasheet[[#This Row],[Feb''23- Wt. Rev]]+Datasheet[[#This Row],[Mar''23- Wt. Rev]]</f>
        <v>0</v>
      </c>
      <c r="BW4920" s="23">
        <f>Datasheet[[#This Row],[Apr''23- Wt. Rev]]+Datasheet[[#This Row],[May''23- Wt. Rev]]+Datasheet[[#This Row],[Jun''23- Wt. Rev]]</f>
        <v>0</v>
      </c>
      <c r="BX4920" s="23">
        <f>Datasheet[[#This Row],[Jul''23- Wt. Rev]]+Datasheet[[#This Row],[Aug''23- Wt. Rev]]+Datasheet[[#This Row],[Sep''23- Wt. Rev]]</f>
        <v>0</v>
      </c>
      <c r="BY4920" s="23">
        <f>Datasheet[[#This Row],[Oct''23- Wt. Rev]]+Datasheet[[#This Row],[Nov''23- Wt. Rev]]+Datasheet[[#This Row],[Dec''23- Wt. Rev]]</f>
        <v>0</v>
      </c>
      <c r="BZ4920" s="21"/>
      <c r="CA4920" s="24">
        <f>MAX(Datasheet[[#This Row],[Q1''23-HC]:[Q4''23- HC]])</f>
        <v>1</v>
      </c>
      <c r="CB4920" s="2">
        <f t="shared" si="3633"/>
        <v>1</v>
      </c>
      <c r="CC4920" s="2">
        <f t="shared" si="3634"/>
        <v>0</v>
      </c>
      <c r="CD4920" s="2">
        <f t="shared" si="3635"/>
        <v>0</v>
      </c>
      <c r="CE4920" s="2">
        <f t="shared" si="3636"/>
        <v>0</v>
      </c>
      <c r="CF4920" s="26"/>
      <c r="CG4920" s="2">
        <f>SUM(Datasheet[[#This Row],[Jan''23- Target]:[Dec''23- Target]])</f>
        <v>0</v>
      </c>
      <c r="CH4920" s="2"/>
      <c r="CI4920" s="2"/>
      <c r="CJ4920" s="2"/>
      <c r="CK4920" s="2"/>
      <c r="CL4920" s="2"/>
      <c r="CM4920" s="2"/>
      <c r="CN4920" s="2"/>
      <c r="CO4920" s="2"/>
      <c r="CP4920" s="2"/>
      <c r="CQ4920" s="2"/>
      <c r="CR4920" s="2"/>
      <c r="CS4920" s="2"/>
      <c r="CT4920" s="2">
        <f t="shared" si="3637"/>
        <v>0</v>
      </c>
      <c r="CU4920" s="2">
        <f t="shared" si="3638"/>
        <v>0</v>
      </c>
      <c r="CV4920" s="2">
        <f t="shared" si="3639"/>
        <v>0</v>
      </c>
      <c r="CW4920" s="2">
        <f t="shared" si="3640"/>
        <v>0</v>
      </c>
      <c r="CX4920" s="26"/>
      <c r="CY4920" s="12" t="s">
        <v>3549</v>
      </c>
      <c r="CZ4920" s="37" t="s">
        <v>183</v>
      </c>
      <c r="DA4920" s="37" t="s">
        <v>215</v>
      </c>
      <c r="DB4920" s="12" t="s">
        <v>3550</v>
      </c>
      <c r="DC4920" s="12"/>
      <c r="DD4920" s="12"/>
      <c r="DE4920" s="12"/>
      <c r="DF4920" s="12" t="s">
        <v>150</v>
      </c>
      <c r="DG4920" s="12"/>
      <c r="DH4920" s="2"/>
      <c r="DI4920" s="2"/>
      <c r="DJ4920" s="2"/>
      <c r="DK4920" s="2">
        <f>IFERROR(DH4920*INDEX(#REF!,MATCH(N4920,#REF!,0)),0)</f>
        <v>0</v>
      </c>
      <c r="DL4920" s="2">
        <f>IFERROR(DI4920*INDEX(#REF!,MATCH(N4920,#REF!,0)),0)</f>
        <v>0</v>
      </c>
      <c r="DM4920" s="2">
        <f>IFERROR(DJ4920*INDEX(#REF!,MATCH(N4920,#REF!,0)),0)</f>
        <v>0</v>
      </c>
      <c r="DN4920" s="29">
        <f>IFERROR((Datasheet[[#This Row],[Proposal Value in EUR]]-Datasheet[[#This Row],[Proposal Cost in EUR]])/Datasheet[[#This Row],[Proposal Value in EUR]],0)</f>
        <v>0</v>
      </c>
      <c r="DO4920" s="29">
        <f>IFERROR((Datasheet[[#This Row],[Proposal Value in EUR]]-Datasheet[[#This Row],[Proposal Cost in EUR(PM)]])/Datasheet[[#This Row],[Proposal Value in EUR]],0)</f>
        <v>0</v>
      </c>
      <c r="DP4920" s="39"/>
      <c r="DQ4920" s="39"/>
      <c r="DR4920" s="29">
        <f>IFERROR(Datasheet[[#This Row],[Gross Margin]]/Datasheet[[#This Row],[Gross Revenue]],0)</f>
        <v>0</v>
      </c>
      <c r="DS4920" s="39"/>
      <c r="DT4920" s="29">
        <f>IFERROR(Datasheet[[#This Row],[Project Margin]]/Datasheet[[#This Row],[Gross Revenue]],0)</f>
        <v>0</v>
      </c>
      <c r="DU4920" s="41"/>
      <c r="DV4920" s="41"/>
      <c r="DW4920" s="29">
        <f>IFERROR(((Datasheet[[#This Row],[Target Value]]-Datasheet[[#This Row],[Targe Cost]])/Datasheet[[#This Row],[Target Value]]),0)</f>
        <v>0</v>
      </c>
      <c r="DX4920" s="26"/>
      <c r="DY4920" s="30" t="s">
        <v>3955</v>
      </c>
      <c r="DZ4920" s="38" t="s">
        <v>3552</v>
      </c>
      <c r="EA4920" s="13">
        <f>IFERROR(INDEX(Services!$C$3:$C$239,MATCH(Datasheet[[#This Row],[Service Types]],Services!$B$3:$B$239,0)),"-")</f>
        <v>0</v>
      </c>
      <c r="EB4920" s="13" t="str">
        <f>IFERROR(INDEX(Services!$D$3:$D$239,MATCH(Datasheet[[#This Row],[Service Types]],Services!$B$3:$B$239,0)),"-")</f>
        <v>Non Digital</v>
      </c>
      <c r="EC4920" s="13" t="str">
        <f>IFERROR(INDEX(Services!$E$3:$E$239,MATCH(Datasheet[[#This Row],[Service Types]],Services!$B$3:$B$239,0)),"-")</f>
        <v>Manufacturing Engineering</v>
      </c>
      <c r="EV4920" s="3"/>
    </row>
    <row r="4921" spans="1:152" ht="13.15" customHeight="1">
      <c r="A4921" s="12" t="s">
        <v>133</v>
      </c>
      <c r="B4921" s="37" t="s">
        <v>3740</v>
      </c>
      <c r="C4921" s="12" t="s">
        <v>220</v>
      </c>
      <c r="D4921" s="37"/>
      <c r="E4921" s="12" t="s">
        <v>3741</v>
      </c>
      <c r="F4921" s="37" t="s">
        <v>3785</v>
      </c>
      <c r="G4921" s="37" t="s">
        <v>3954</v>
      </c>
      <c r="H4921" s="12" t="s">
        <v>269</v>
      </c>
      <c r="I4921" s="37" t="s">
        <v>155</v>
      </c>
      <c r="J4921" s="37" t="str">
        <f t="shared" si="3620"/>
        <v>Actuals/FC</v>
      </c>
      <c r="K4921" s="92">
        <v>0.9</v>
      </c>
      <c r="L4921" s="37" t="s">
        <v>167</v>
      </c>
      <c r="M4921" s="37" t="s">
        <v>3956</v>
      </c>
      <c r="N4921" s="12" t="s">
        <v>186</v>
      </c>
      <c r="O4921" s="93">
        <f>586*8</f>
        <v>4688</v>
      </c>
      <c r="P4921" s="94">
        <f>IFERROR(O4921*INDEX(#REF!,MATCH(N4921,#REF!,0)),0)</f>
        <v>0</v>
      </c>
      <c r="Q4921" s="21"/>
      <c r="R49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21" s="12"/>
      <c r="T4921" s="12"/>
      <c r="U4921" s="20">
        <f>T4921*S4921*$P4921</f>
        <v>0</v>
      </c>
      <c r="V4921" s="12"/>
      <c r="W4921" s="12"/>
      <c r="X4921" s="20">
        <f>W4921*V4921*$P4921</f>
        <v>0</v>
      </c>
      <c r="Y4921" s="12"/>
      <c r="Z4921" s="12"/>
      <c r="AA4921" s="20">
        <f>Z4921*Y4921*$P4921</f>
        <v>0</v>
      </c>
      <c r="AB4921" s="12"/>
      <c r="AC4921" s="12"/>
      <c r="AD4921" s="20">
        <f t="shared" si="3665"/>
        <v>0</v>
      </c>
      <c r="AE4921" s="12"/>
      <c r="AF4921" s="12"/>
      <c r="AG4921" s="20">
        <f t="shared" si="3666"/>
        <v>0</v>
      </c>
      <c r="AH4921" s="12"/>
      <c r="AI4921" s="12"/>
      <c r="AJ4921" s="20">
        <f t="shared" si="3667"/>
        <v>0</v>
      </c>
      <c r="AK4921" s="12"/>
      <c r="AL4921" s="12"/>
      <c r="AM4921" s="20">
        <f t="shared" si="3648"/>
        <v>0</v>
      </c>
      <c r="AN4921" s="12"/>
      <c r="AO4921" s="12"/>
      <c r="AP4921" s="20">
        <f t="shared" si="3664"/>
        <v>0</v>
      </c>
      <c r="AQ4921" s="12"/>
      <c r="AR4921" s="12"/>
      <c r="AS4921" s="20"/>
      <c r="AT4921" s="12"/>
      <c r="AU4921" s="12"/>
      <c r="AV4921" s="20"/>
      <c r="AW4921" s="12"/>
      <c r="AX4921" s="12"/>
      <c r="AY4921" s="20"/>
      <c r="AZ4921" s="12"/>
      <c r="BA4921" s="12"/>
      <c r="BB4921" s="20">
        <f>BA4921*AZ4921*$P4921</f>
        <v>0</v>
      </c>
      <c r="BC4921" s="21"/>
      <c r="BD4921" s="20">
        <f>Datasheet[[#This Row],[Jan''23- UWt. Rev]]+Datasheet[[#This Row],[Feb''23- UWt. Rev]]+Datasheet[[#This Row],[Mar''23- UWt. Rev]]</f>
        <v>0</v>
      </c>
      <c r="BE4921" s="20">
        <f>Datasheet[[#This Row],[Apr''23- UWt. Rev]]+Datasheet[[#This Row],[May''23- UWt. Rev]]+Datasheet[[#This Row],[Jun''23- UWt. Rev]]</f>
        <v>0</v>
      </c>
      <c r="BF4921" s="20">
        <f>Datasheet[[#This Row],[Jul''23- UWt. Rev]]+Datasheet[[#This Row],[Aug''23- UWt. Rev]]+Datasheet[[#This Row],[Sep''23- UWt. Rev]]</f>
        <v>0</v>
      </c>
      <c r="BG4921" s="20">
        <f>Datasheet[[#This Row],[Oct''23- UWt. Rev]]+Datasheet[[#This Row],[Nov''23- UWt. Rev]]+Datasheet[[#This Row],[Dec''23- UWt. Rev]]</f>
        <v>0</v>
      </c>
      <c r="BH4921" s="22">
        <f>Datasheet[[#This Row],[Q3''23- Un. Wt. Rev]]+Datasheet[[#This Row],[Q4''23- Un. Wt. Rev]]</f>
        <v>0</v>
      </c>
      <c r="BI4921" s="23">
        <f>SUM(Datasheet[[#This Row],[Jan''23- Wt. Rev]:[Dec''23- Wt. Rev]])</f>
        <v>0</v>
      </c>
      <c r="BJ4921" s="23">
        <f t="shared" si="3621"/>
        <v>0</v>
      </c>
      <c r="BK4921" s="23">
        <f t="shared" si="3622"/>
        <v>0</v>
      </c>
      <c r="BL4921" s="23">
        <f t="shared" si="3623"/>
        <v>0</v>
      </c>
      <c r="BM4921" s="23">
        <f t="shared" si="3624"/>
        <v>0</v>
      </c>
      <c r="BN4921" s="23">
        <f t="shared" si="3625"/>
        <v>0</v>
      </c>
      <c r="BO4921" s="23">
        <f t="shared" si="3626"/>
        <v>0</v>
      </c>
      <c r="BP4921" s="23">
        <f t="shared" si="3627"/>
        <v>0</v>
      </c>
      <c r="BQ4921" s="23">
        <f t="shared" si="3628"/>
        <v>0</v>
      </c>
      <c r="BR4921" s="23">
        <f t="shared" si="3629"/>
        <v>0</v>
      </c>
      <c r="BS4921" s="23">
        <f t="shared" si="3630"/>
        <v>0</v>
      </c>
      <c r="BT4921" s="23">
        <f t="shared" si="3631"/>
        <v>0</v>
      </c>
      <c r="BU4921" s="23">
        <f t="shared" si="3632"/>
        <v>0</v>
      </c>
      <c r="BV4921" s="23">
        <f>Datasheet[[#This Row],[Jan''23- Wt. Rev]]+Datasheet[[#This Row],[Feb''23- Wt. Rev]]+Datasheet[[#This Row],[Mar''23- Wt. Rev]]</f>
        <v>0</v>
      </c>
      <c r="BW4921" s="23">
        <f>Datasheet[[#This Row],[Apr''23- Wt. Rev]]+Datasheet[[#This Row],[May''23- Wt. Rev]]+Datasheet[[#This Row],[Jun''23- Wt. Rev]]</f>
        <v>0</v>
      </c>
      <c r="BX4921" s="23">
        <f>Datasheet[[#This Row],[Jul''23- Wt. Rev]]+Datasheet[[#This Row],[Aug''23- Wt. Rev]]+Datasheet[[#This Row],[Sep''23- Wt. Rev]]</f>
        <v>0</v>
      </c>
      <c r="BY4921" s="23">
        <f>Datasheet[[#This Row],[Oct''23- Wt. Rev]]+Datasheet[[#This Row],[Nov''23- Wt. Rev]]+Datasheet[[#This Row],[Dec''23- Wt. Rev]]</f>
        <v>0</v>
      </c>
      <c r="BZ4921" s="21"/>
      <c r="CA4921" s="24">
        <f>MAX(Datasheet[[#This Row],[Q1''23-HC]:[Q4''23- HC]])</f>
        <v>0</v>
      </c>
      <c r="CB4921" s="2">
        <f t="shared" si="3633"/>
        <v>0</v>
      </c>
      <c r="CC4921" s="2">
        <f t="shared" si="3634"/>
        <v>0</v>
      </c>
      <c r="CD4921" s="2">
        <f t="shared" si="3635"/>
        <v>0</v>
      </c>
      <c r="CE4921" s="2">
        <f t="shared" si="3636"/>
        <v>0</v>
      </c>
      <c r="CF4921" s="26"/>
      <c r="CG4921" s="2">
        <f>SUM(Datasheet[[#This Row],[Jan''23- Target]:[Dec''23- Target]])</f>
        <v>0</v>
      </c>
      <c r="CH4921" s="2"/>
      <c r="CI4921" s="2"/>
      <c r="CJ4921" s="2"/>
      <c r="CK4921" s="2"/>
      <c r="CL4921" s="2"/>
      <c r="CM4921" s="2"/>
      <c r="CN4921" s="2"/>
      <c r="CO4921" s="2"/>
      <c r="CP4921" s="2"/>
      <c r="CQ4921" s="2"/>
      <c r="CR4921" s="2"/>
      <c r="CS4921" s="2"/>
      <c r="CT4921" s="2">
        <f t="shared" si="3637"/>
        <v>0</v>
      </c>
      <c r="CU4921" s="2">
        <f t="shared" si="3638"/>
        <v>0</v>
      </c>
      <c r="CV4921" s="2">
        <f t="shared" si="3639"/>
        <v>0</v>
      </c>
      <c r="CW4921" s="2">
        <f t="shared" si="3640"/>
        <v>0</v>
      </c>
      <c r="CX4921" s="26"/>
      <c r="CY4921" s="12" t="s">
        <v>3549</v>
      </c>
      <c r="CZ4921" s="37" t="s">
        <v>183</v>
      </c>
      <c r="DA4921" s="37" t="s">
        <v>215</v>
      </c>
      <c r="DB4921" s="12" t="s">
        <v>3550</v>
      </c>
      <c r="DC4921" s="12"/>
      <c r="DD4921" s="12"/>
      <c r="DE4921" s="12"/>
      <c r="DF4921" s="12" t="s">
        <v>150</v>
      </c>
      <c r="DG4921" s="12"/>
      <c r="DH4921" s="2"/>
      <c r="DI4921" s="2"/>
      <c r="DJ4921" s="2"/>
      <c r="DK4921" s="2">
        <f>IFERROR(DH4921*INDEX(#REF!,MATCH(N4921,#REF!,0)),0)</f>
        <v>0</v>
      </c>
      <c r="DL4921" s="2">
        <f>IFERROR(DI4921*INDEX(#REF!,MATCH(N4921,#REF!,0)),0)</f>
        <v>0</v>
      </c>
      <c r="DM4921" s="2">
        <f>IFERROR(DJ4921*INDEX(#REF!,MATCH(N4921,#REF!,0)),0)</f>
        <v>0</v>
      </c>
      <c r="DN4921" s="29">
        <f>IFERROR((Datasheet[[#This Row],[Proposal Value in EUR]]-Datasheet[[#This Row],[Proposal Cost in EUR]])/Datasheet[[#This Row],[Proposal Value in EUR]],0)</f>
        <v>0</v>
      </c>
      <c r="DO4921" s="29">
        <f>IFERROR((Datasheet[[#This Row],[Proposal Value in EUR]]-Datasheet[[#This Row],[Proposal Cost in EUR(PM)]])/Datasheet[[#This Row],[Proposal Value in EUR]],0)</f>
        <v>0</v>
      </c>
      <c r="DP4921" s="39"/>
      <c r="DQ4921" s="39"/>
      <c r="DR4921" s="29">
        <f>IFERROR(Datasheet[[#This Row],[Gross Margin]]/Datasheet[[#This Row],[Gross Revenue]],0)</f>
        <v>0</v>
      </c>
      <c r="DS4921" s="39"/>
      <c r="DT4921" s="29">
        <f>IFERROR(Datasheet[[#This Row],[Project Margin]]/Datasheet[[#This Row],[Gross Revenue]],0)</f>
        <v>0</v>
      </c>
      <c r="DU4921" s="41"/>
      <c r="DV4921" s="41"/>
      <c r="DW4921" s="29">
        <f>IFERROR(((Datasheet[[#This Row],[Target Value]]-Datasheet[[#This Row],[Targe Cost]])/Datasheet[[#This Row],[Target Value]]),0)</f>
        <v>0</v>
      </c>
      <c r="DX4921" s="26"/>
      <c r="DY4921" s="30" t="s">
        <v>3955</v>
      </c>
      <c r="DZ4921" s="38" t="s">
        <v>3552</v>
      </c>
      <c r="EA4921" s="13">
        <f>IFERROR(INDEX(Services!$C$3:$C$239,MATCH(Datasheet[[#This Row],[Service Types]],Services!$B$3:$B$239,0)),"-")</f>
        <v>0</v>
      </c>
      <c r="EB4921" s="13" t="str">
        <f>IFERROR(INDEX(Services!$D$3:$D$239,MATCH(Datasheet[[#This Row],[Service Types]],Services!$B$3:$B$239,0)),"-")</f>
        <v>Non Digital</v>
      </c>
      <c r="EC4921" s="13" t="str">
        <f>IFERROR(INDEX(Services!$E$3:$E$239,MATCH(Datasheet[[#This Row],[Service Types]],Services!$B$3:$B$239,0)),"-")</f>
        <v>Manufacturing Engineering</v>
      </c>
      <c r="EV4921" s="3"/>
    </row>
    <row r="4922" spans="1:152" ht="13.15" customHeight="1">
      <c r="A4922" s="12" t="s">
        <v>133</v>
      </c>
      <c r="B4922" s="37" t="s">
        <v>3740</v>
      </c>
      <c r="C4922" s="12" t="s">
        <v>220</v>
      </c>
      <c r="D4922" s="37"/>
      <c r="E4922" s="12" t="s">
        <v>3741</v>
      </c>
      <c r="F4922" s="37" t="s">
        <v>3785</v>
      </c>
      <c r="G4922" s="37" t="s">
        <v>3954</v>
      </c>
      <c r="H4922" s="12" t="s">
        <v>269</v>
      </c>
      <c r="I4922" s="37" t="s">
        <v>155</v>
      </c>
      <c r="J4922" s="37" t="str">
        <f t="shared" si="3620"/>
        <v>Actuals/FC</v>
      </c>
      <c r="K4922" s="92">
        <v>0.9</v>
      </c>
      <c r="L4922" s="37" t="s">
        <v>167</v>
      </c>
      <c r="M4922" s="37" t="s">
        <v>3860</v>
      </c>
      <c r="N4922" s="12" t="s">
        <v>186</v>
      </c>
      <c r="O4922" s="93">
        <f>469*8</f>
        <v>3752</v>
      </c>
      <c r="P4922" s="94">
        <f>IFERROR(O4922*INDEX(#REF!,MATCH(N4922,#REF!,0)),0)</f>
        <v>0</v>
      </c>
      <c r="Q4922" s="21"/>
      <c r="R49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22" s="12"/>
      <c r="T4922" s="12"/>
      <c r="U4922" s="20">
        <f>T4922*S4922*$P4922</f>
        <v>0</v>
      </c>
      <c r="V4922" s="12"/>
      <c r="W4922" s="12"/>
      <c r="X4922" s="20">
        <f>W4922*V4922*$P4922</f>
        <v>0</v>
      </c>
      <c r="Y4922" s="12"/>
      <c r="Z4922" s="12"/>
      <c r="AA4922" s="20">
        <f>Z4922*Y4922*$P4922</f>
        <v>0</v>
      </c>
      <c r="AB4922" s="12"/>
      <c r="AC4922" s="12"/>
      <c r="AD4922" s="20">
        <f t="shared" si="3665"/>
        <v>0</v>
      </c>
      <c r="AE4922" s="12"/>
      <c r="AF4922" s="12"/>
      <c r="AG4922" s="20">
        <f t="shared" si="3666"/>
        <v>0</v>
      </c>
      <c r="AH4922" s="12"/>
      <c r="AI4922" s="12"/>
      <c r="AJ4922" s="20">
        <f t="shared" si="3667"/>
        <v>0</v>
      </c>
      <c r="AK4922" s="12"/>
      <c r="AL4922" s="12"/>
      <c r="AM4922" s="20">
        <f t="shared" si="3648"/>
        <v>0</v>
      </c>
      <c r="AN4922" s="12"/>
      <c r="AO4922" s="12"/>
      <c r="AP4922" s="20">
        <f t="shared" si="3664"/>
        <v>0</v>
      </c>
      <c r="AQ4922" s="12"/>
      <c r="AR4922" s="12"/>
      <c r="AS4922" s="20"/>
      <c r="AT4922" s="12"/>
      <c r="AU4922" s="12"/>
      <c r="AV4922" s="20"/>
      <c r="AW4922" s="12"/>
      <c r="AX4922" s="12"/>
      <c r="AY4922" s="20"/>
      <c r="AZ4922" s="12"/>
      <c r="BA4922" s="12"/>
      <c r="BB4922" s="20">
        <f>BA4922*AZ4922*$P4922</f>
        <v>0</v>
      </c>
      <c r="BC4922" s="21"/>
      <c r="BD4922" s="20">
        <f>Datasheet[[#This Row],[Jan''23- UWt. Rev]]+Datasheet[[#This Row],[Feb''23- UWt. Rev]]+Datasheet[[#This Row],[Mar''23- UWt. Rev]]</f>
        <v>0</v>
      </c>
      <c r="BE4922" s="20">
        <f>Datasheet[[#This Row],[Apr''23- UWt. Rev]]+Datasheet[[#This Row],[May''23- UWt. Rev]]+Datasheet[[#This Row],[Jun''23- UWt. Rev]]</f>
        <v>0</v>
      </c>
      <c r="BF4922" s="20">
        <f>Datasheet[[#This Row],[Jul''23- UWt. Rev]]+Datasheet[[#This Row],[Aug''23- UWt. Rev]]+Datasheet[[#This Row],[Sep''23- UWt. Rev]]</f>
        <v>0</v>
      </c>
      <c r="BG4922" s="20">
        <f>Datasheet[[#This Row],[Oct''23- UWt. Rev]]+Datasheet[[#This Row],[Nov''23- UWt. Rev]]+Datasheet[[#This Row],[Dec''23- UWt. Rev]]</f>
        <v>0</v>
      </c>
      <c r="BH4922" s="22">
        <f>Datasheet[[#This Row],[Q3''23- Un. Wt. Rev]]+Datasheet[[#This Row],[Q4''23- Un. Wt. Rev]]</f>
        <v>0</v>
      </c>
      <c r="BI4922" s="23">
        <f>SUM(Datasheet[[#This Row],[Jan''23- Wt. Rev]:[Dec''23- Wt. Rev]])</f>
        <v>0</v>
      </c>
      <c r="BJ4922" s="23">
        <f t="shared" si="3621"/>
        <v>0</v>
      </c>
      <c r="BK4922" s="23">
        <f t="shared" si="3622"/>
        <v>0</v>
      </c>
      <c r="BL4922" s="23">
        <f t="shared" si="3623"/>
        <v>0</v>
      </c>
      <c r="BM4922" s="23">
        <f t="shared" si="3624"/>
        <v>0</v>
      </c>
      <c r="BN4922" s="23">
        <f t="shared" si="3625"/>
        <v>0</v>
      </c>
      <c r="BO4922" s="23">
        <f t="shared" si="3626"/>
        <v>0</v>
      </c>
      <c r="BP4922" s="23">
        <f t="shared" si="3627"/>
        <v>0</v>
      </c>
      <c r="BQ4922" s="23">
        <f t="shared" si="3628"/>
        <v>0</v>
      </c>
      <c r="BR4922" s="23">
        <f t="shared" si="3629"/>
        <v>0</v>
      </c>
      <c r="BS4922" s="23">
        <f t="shared" si="3630"/>
        <v>0</v>
      </c>
      <c r="BT4922" s="23">
        <f t="shared" si="3631"/>
        <v>0</v>
      </c>
      <c r="BU4922" s="23">
        <f t="shared" si="3632"/>
        <v>0</v>
      </c>
      <c r="BV4922" s="23">
        <f>Datasheet[[#This Row],[Jan''23- Wt. Rev]]+Datasheet[[#This Row],[Feb''23- Wt. Rev]]+Datasheet[[#This Row],[Mar''23- Wt. Rev]]</f>
        <v>0</v>
      </c>
      <c r="BW4922" s="23">
        <f>Datasheet[[#This Row],[Apr''23- Wt. Rev]]+Datasheet[[#This Row],[May''23- Wt. Rev]]+Datasheet[[#This Row],[Jun''23- Wt. Rev]]</f>
        <v>0</v>
      </c>
      <c r="BX4922" s="23">
        <f>Datasheet[[#This Row],[Jul''23- Wt. Rev]]+Datasheet[[#This Row],[Aug''23- Wt. Rev]]+Datasheet[[#This Row],[Sep''23- Wt. Rev]]</f>
        <v>0</v>
      </c>
      <c r="BY4922" s="23">
        <f>Datasheet[[#This Row],[Oct''23- Wt. Rev]]+Datasheet[[#This Row],[Nov''23- Wt. Rev]]+Datasheet[[#This Row],[Dec''23- Wt. Rev]]</f>
        <v>0</v>
      </c>
      <c r="BZ4922" s="21"/>
      <c r="CA4922" s="24">
        <f>MAX(Datasheet[[#This Row],[Q1''23-HC]:[Q4''23- HC]])</f>
        <v>0</v>
      </c>
      <c r="CB4922" s="2">
        <f t="shared" si="3633"/>
        <v>0</v>
      </c>
      <c r="CC4922" s="2">
        <f t="shared" si="3634"/>
        <v>0</v>
      </c>
      <c r="CD4922" s="2">
        <f t="shared" si="3635"/>
        <v>0</v>
      </c>
      <c r="CE4922" s="2">
        <f t="shared" si="3636"/>
        <v>0</v>
      </c>
      <c r="CF4922" s="26"/>
      <c r="CG4922" s="2">
        <f>SUM(Datasheet[[#This Row],[Jan''23- Target]:[Dec''23- Target]])</f>
        <v>0</v>
      </c>
      <c r="CH4922" s="2"/>
      <c r="CI4922" s="2"/>
      <c r="CJ4922" s="2"/>
      <c r="CK4922" s="2"/>
      <c r="CL4922" s="2"/>
      <c r="CM4922" s="2"/>
      <c r="CN4922" s="2"/>
      <c r="CO4922" s="2"/>
      <c r="CP4922" s="2"/>
      <c r="CQ4922" s="2"/>
      <c r="CR4922" s="2"/>
      <c r="CS4922" s="2"/>
      <c r="CT4922" s="2">
        <f t="shared" si="3637"/>
        <v>0</v>
      </c>
      <c r="CU4922" s="2">
        <f t="shared" si="3638"/>
        <v>0</v>
      </c>
      <c r="CV4922" s="2">
        <f t="shared" si="3639"/>
        <v>0</v>
      </c>
      <c r="CW4922" s="2">
        <f t="shared" si="3640"/>
        <v>0</v>
      </c>
      <c r="CX4922" s="26"/>
      <c r="CY4922" s="12" t="s">
        <v>3549</v>
      </c>
      <c r="CZ4922" s="37" t="s">
        <v>183</v>
      </c>
      <c r="DA4922" s="37" t="s">
        <v>215</v>
      </c>
      <c r="DB4922" s="12" t="s">
        <v>3550</v>
      </c>
      <c r="DC4922" s="12"/>
      <c r="DD4922" s="12"/>
      <c r="DE4922" s="12"/>
      <c r="DF4922" s="12" t="s">
        <v>150</v>
      </c>
      <c r="DG4922" s="12"/>
      <c r="DH4922" s="2"/>
      <c r="DI4922" s="2"/>
      <c r="DJ4922" s="2"/>
      <c r="DK4922" s="2">
        <f>IFERROR(DH4922*INDEX(#REF!,MATCH(N4922,#REF!,0)),0)</f>
        <v>0</v>
      </c>
      <c r="DL4922" s="2">
        <f>IFERROR(DI4922*INDEX(#REF!,MATCH(N4922,#REF!,0)),0)</f>
        <v>0</v>
      </c>
      <c r="DM4922" s="2">
        <f>IFERROR(DJ4922*INDEX(#REF!,MATCH(N4922,#REF!,0)),0)</f>
        <v>0</v>
      </c>
      <c r="DN4922" s="29">
        <f>IFERROR((Datasheet[[#This Row],[Proposal Value in EUR]]-Datasheet[[#This Row],[Proposal Cost in EUR]])/Datasheet[[#This Row],[Proposal Value in EUR]],0)</f>
        <v>0</v>
      </c>
      <c r="DO4922" s="29">
        <f>IFERROR((Datasheet[[#This Row],[Proposal Value in EUR]]-Datasheet[[#This Row],[Proposal Cost in EUR(PM)]])/Datasheet[[#This Row],[Proposal Value in EUR]],0)</f>
        <v>0</v>
      </c>
      <c r="DP4922" s="39"/>
      <c r="DQ4922" s="39"/>
      <c r="DR4922" s="29">
        <f>IFERROR(Datasheet[[#This Row],[Gross Margin]]/Datasheet[[#This Row],[Gross Revenue]],0)</f>
        <v>0</v>
      </c>
      <c r="DS4922" s="39"/>
      <c r="DT4922" s="29">
        <f>IFERROR(Datasheet[[#This Row],[Project Margin]]/Datasheet[[#This Row],[Gross Revenue]],0)</f>
        <v>0</v>
      </c>
      <c r="DU4922" s="41"/>
      <c r="DV4922" s="41"/>
      <c r="DW4922" s="29">
        <f>IFERROR(((Datasheet[[#This Row],[Target Value]]-Datasheet[[#This Row],[Targe Cost]])/Datasheet[[#This Row],[Target Value]]),0)</f>
        <v>0</v>
      </c>
      <c r="DX4922" s="26"/>
      <c r="DY4922" s="30" t="s">
        <v>3955</v>
      </c>
      <c r="DZ4922" s="38" t="s">
        <v>3552</v>
      </c>
      <c r="EA4922" s="13">
        <f>IFERROR(INDEX(Services!$C$3:$C$239,MATCH(Datasheet[[#This Row],[Service Types]],Services!$B$3:$B$239,0)),"-")</f>
        <v>0</v>
      </c>
      <c r="EB4922" s="13" t="str">
        <f>IFERROR(INDEX(Services!$D$3:$D$239,MATCH(Datasheet[[#This Row],[Service Types]],Services!$B$3:$B$239,0)),"-")</f>
        <v>Non Digital</v>
      </c>
      <c r="EC4922" s="13" t="str">
        <f>IFERROR(INDEX(Services!$E$3:$E$239,MATCH(Datasheet[[#This Row],[Service Types]],Services!$B$3:$B$239,0)),"-")</f>
        <v>Manufacturing Engineering</v>
      </c>
      <c r="EV4922" s="3"/>
    </row>
    <row r="4923" spans="1:152" ht="13.15" customHeight="1">
      <c r="A4923" s="12" t="s">
        <v>133</v>
      </c>
      <c r="B4923" s="37" t="s">
        <v>3740</v>
      </c>
      <c r="C4923" s="12" t="s">
        <v>220</v>
      </c>
      <c r="D4923" s="37"/>
      <c r="E4923" s="12" t="s">
        <v>3741</v>
      </c>
      <c r="F4923" s="37" t="s">
        <v>3785</v>
      </c>
      <c r="G4923" s="37" t="s">
        <v>3954</v>
      </c>
      <c r="H4923" s="12" t="s">
        <v>269</v>
      </c>
      <c r="I4923" s="37" t="s">
        <v>166</v>
      </c>
      <c r="J4923" s="37" t="str">
        <f t="shared" si="3620"/>
        <v>Actuals/FC</v>
      </c>
      <c r="K4923" s="92">
        <v>1</v>
      </c>
      <c r="L4923" s="37" t="s">
        <v>167</v>
      </c>
      <c r="M4923" s="37"/>
      <c r="N4923" s="12"/>
      <c r="O4923" s="93"/>
      <c r="P4923" s="94">
        <f>IFERROR(O4923*INDEX(#REF!,MATCH(N4923,#REF!,0)),0)</f>
        <v>0</v>
      </c>
      <c r="Q4923" s="21"/>
      <c r="R49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808.754086451143</v>
      </c>
      <c r="S4923" s="12"/>
      <c r="T4923" s="12"/>
      <c r="U4923" s="20">
        <f>T4923*S4923*$P4923</f>
        <v>0</v>
      </c>
      <c r="V4923" s="12"/>
      <c r="W4923" s="12"/>
      <c r="X4923" s="20">
        <f>W4923*V4923*$P4923</f>
        <v>0</v>
      </c>
      <c r="Y4923" s="12"/>
      <c r="Z4923" s="12"/>
      <c r="AA4923" s="20">
        <f>Z4923*Y4923*$P4923</f>
        <v>0</v>
      </c>
      <c r="AB4923" s="12"/>
      <c r="AC4923" s="12"/>
      <c r="AD4923" s="20">
        <v>2500.5448601525609</v>
      </c>
      <c r="AE4923" s="12"/>
      <c r="AF4923" s="12"/>
      <c r="AG4923" s="20">
        <v>-2500.5448601525609</v>
      </c>
      <c r="AH4923" s="12"/>
      <c r="AI4923" s="12"/>
      <c r="AJ4923" s="20">
        <v>18808.754086451143</v>
      </c>
      <c r="AK4923" s="12"/>
      <c r="AL4923" s="12"/>
      <c r="AM4923" s="20"/>
      <c r="AN4923" s="12"/>
      <c r="AO4923" s="12"/>
      <c r="AP4923" s="20"/>
      <c r="AQ4923" s="12"/>
      <c r="AR4923" s="12"/>
      <c r="AS4923" s="20"/>
      <c r="AT4923" s="12"/>
      <c r="AU4923" s="12"/>
      <c r="AV4923" s="20"/>
      <c r="AW4923" s="12"/>
      <c r="AX4923" s="12"/>
      <c r="AY4923" s="20"/>
      <c r="AZ4923" s="12"/>
      <c r="BA4923" s="12"/>
      <c r="BB4923" s="20"/>
      <c r="BC4923" s="21"/>
      <c r="BD4923" s="20">
        <f>Datasheet[[#This Row],[Jan''23- UWt. Rev]]+Datasheet[[#This Row],[Feb''23- UWt. Rev]]+Datasheet[[#This Row],[Mar''23- UWt. Rev]]</f>
        <v>0</v>
      </c>
      <c r="BE4923" s="20">
        <f>Datasheet[[#This Row],[Apr''23- UWt. Rev]]+Datasheet[[#This Row],[May''23- UWt. Rev]]+Datasheet[[#This Row],[Jun''23- UWt. Rev]]</f>
        <v>18808.754086451143</v>
      </c>
      <c r="BF4923" s="20">
        <f>Datasheet[[#This Row],[Jul''23- UWt. Rev]]+Datasheet[[#This Row],[Aug''23- UWt. Rev]]+Datasheet[[#This Row],[Sep''23- UWt. Rev]]</f>
        <v>0</v>
      </c>
      <c r="BG4923" s="20">
        <f>Datasheet[[#This Row],[Oct''23- UWt. Rev]]+Datasheet[[#This Row],[Nov''23- UWt. Rev]]+Datasheet[[#This Row],[Dec''23- UWt. Rev]]</f>
        <v>0</v>
      </c>
      <c r="BH4923" s="22">
        <f>Datasheet[[#This Row],[Q3''23- Un. Wt. Rev]]+Datasheet[[#This Row],[Q4''23- Un. Wt. Rev]]</f>
        <v>0</v>
      </c>
      <c r="BI4923" s="23">
        <f>SUM(Datasheet[[#This Row],[Jan''23- Wt. Rev]:[Dec''23- Wt. Rev]])</f>
        <v>18808.754086451143</v>
      </c>
      <c r="BJ4923" s="23">
        <f t="shared" si="3621"/>
        <v>0</v>
      </c>
      <c r="BK4923" s="23">
        <f t="shared" si="3622"/>
        <v>0</v>
      </c>
      <c r="BL4923" s="23">
        <f t="shared" si="3623"/>
        <v>0</v>
      </c>
      <c r="BM4923" s="23">
        <f t="shared" si="3624"/>
        <v>2500.5448601525609</v>
      </c>
      <c r="BN4923" s="23">
        <f t="shared" si="3625"/>
        <v>-2500.5448601525609</v>
      </c>
      <c r="BO4923" s="23">
        <f t="shared" si="3626"/>
        <v>18808.754086451143</v>
      </c>
      <c r="BP4923" s="23">
        <f t="shared" si="3627"/>
        <v>0</v>
      </c>
      <c r="BQ4923" s="23">
        <f t="shared" si="3628"/>
        <v>0</v>
      </c>
      <c r="BR4923" s="23">
        <f t="shared" si="3629"/>
        <v>0</v>
      </c>
      <c r="BS4923" s="23">
        <f t="shared" si="3630"/>
        <v>0</v>
      </c>
      <c r="BT4923" s="23">
        <f t="shared" si="3631"/>
        <v>0</v>
      </c>
      <c r="BU4923" s="23">
        <f t="shared" si="3632"/>
        <v>0</v>
      </c>
      <c r="BV4923" s="23">
        <f>Datasheet[[#This Row],[Jan''23- Wt. Rev]]+Datasheet[[#This Row],[Feb''23- Wt. Rev]]+Datasheet[[#This Row],[Mar''23- Wt. Rev]]</f>
        <v>0</v>
      </c>
      <c r="BW4923" s="23">
        <f>Datasheet[[#This Row],[Apr''23- Wt. Rev]]+Datasheet[[#This Row],[May''23- Wt. Rev]]+Datasheet[[#This Row],[Jun''23- Wt. Rev]]</f>
        <v>18808.754086451143</v>
      </c>
      <c r="BX4923" s="23">
        <f>Datasheet[[#This Row],[Jul''23- Wt. Rev]]+Datasheet[[#This Row],[Aug''23- Wt. Rev]]+Datasheet[[#This Row],[Sep''23- Wt. Rev]]</f>
        <v>0</v>
      </c>
      <c r="BY4923" s="23">
        <f>Datasheet[[#This Row],[Oct''23- Wt. Rev]]+Datasheet[[#This Row],[Nov''23- Wt. Rev]]+Datasheet[[#This Row],[Dec''23- Wt. Rev]]</f>
        <v>0</v>
      </c>
      <c r="BZ4923" s="21"/>
      <c r="CA4923" s="24">
        <f>MAX(Datasheet[[#This Row],[Q1''23-HC]:[Q4''23- HC]])</f>
        <v>0</v>
      </c>
      <c r="CB4923" s="2">
        <f t="shared" si="3633"/>
        <v>0</v>
      </c>
      <c r="CC4923" s="2">
        <f t="shared" si="3634"/>
        <v>0</v>
      </c>
      <c r="CD4923" s="2">
        <f t="shared" si="3635"/>
        <v>0</v>
      </c>
      <c r="CE4923" s="2">
        <f t="shared" si="3636"/>
        <v>0</v>
      </c>
      <c r="CF4923" s="26"/>
      <c r="CG4923" s="2">
        <f>SUM(Datasheet[[#This Row],[Jan''23- Target]:[Dec''23- Target]])</f>
        <v>0</v>
      </c>
      <c r="CH4923" s="2"/>
      <c r="CI4923" s="2"/>
      <c r="CJ4923" s="2"/>
      <c r="CK4923" s="2"/>
      <c r="CL4923" s="2"/>
      <c r="CM4923" s="2"/>
      <c r="CN4923" s="2"/>
      <c r="CO4923" s="2"/>
      <c r="CP4923" s="2"/>
      <c r="CQ4923" s="2"/>
      <c r="CR4923" s="2"/>
      <c r="CS4923" s="2"/>
      <c r="CT4923" s="2">
        <f t="shared" si="3637"/>
        <v>0</v>
      </c>
      <c r="CU4923" s="2">
        <f t="shared" si="3638"/>
        <v>0</v>
      </c>
      <c r="CV4923" s="2">
        <f t="shared" si="3639"/>
        <v>0</v>
      </c>
      <c r="CW4923" s="2">
        <f t="shared" si="3640"/>
        <v>0</v>
      </c>
      <c r="CX4923" s="26"/>
      <c r="CY4923" s="12" t="s">
        <v>3549</v>
      </c>
      <c r="CZ4923" s="37" t="s">
        <v>183</v>
      </c>
      <c r="DA4923" s="37" t="s">
        <v>168</v>
      </c>
      <c r="DB4923" s="12" t="s">
        <v>3550</v>
      </c>
      <c r="DC4923" s="12"/>
      <c r="DD4923" s="12"/>
      <c r="DE4923" s="12"/>
      <c r="DF4923" s="12" t="s">
        <v>150</v>
      </c>
      <c r="DG4923" s="12"/>
      <c r="DH4923" s="2"/>
      <c r="DI4923" s="2"/>
      <c r="DJ4923" s="2">
        <f>IFERROR(DG4923*INDEX(#REF!,MATCH(N4923,#REF!,0)),0)</f>
        <v>0</v>
      </c>
      <c r="DK4923" s="2">
        <f>IFERROR(DH4923*INDEX(#REF!,MATCH(N4923,#REF!,0)),0)</f>
        <v>0</v>
      </c>
      <c r="DL4923" s="2">
        <f>IFERROR(DI4923*INDEX(#REF!,MATCH(N4923,#REF!,0)),0)</f>
        <v>0</v>
      </c>
      <c r="DM4923" s="2">
        <f>IFERROR(DJ4923*INDEX(#REF!,MATCH(N4923,#REF!,0)),0)</f>
        <v>0</v>
      </c>
      <c r="DN4923" s="29">
        <f>IFERROR((Datasheet[[#This Row],[Proposal Value in EUR]]-Datasheet[[#This Row],[Proposal Cost in EUR]])/Datasheet[[#This Row],[Proposal Value in EUR]],0)</f>
        <v>0</v>
      </c>
      <c r="DO4923" s="29">
        <f>IFERROR((Datasheet[[#This Row],[Proposal Value in EUR]]-Datasheet[[#This Row],[Proposal Cost in EUR(PM)]])/Datasheet[[#This Row],[Proposal Value in EUR]],0)</f>
        <v>0</v>
      </c>
      <c r="DP4923" s="39"/>
      <c r="DQ4923" s="39"/>
      <c r="DR4923" s="29">
        <f>IFERROR(Datasheet[[#This Row],[Gross Margin]]/Datasheet[[#This Row],[Gross Revenue]],0)</f>
        <v>0</v>
      </c>
      <c r="DS4923" s="39"/>
      <c r="DT4923" s="29">
        <f>IFERROR(Datasheet[[#This Row],[Project Margin]]/Datasheet[[#This Row],[Gross Revenue]],0)</f>
        <v>0</v>
      </c>
      <c r="DU4923" s="41"/>
      <c r="DV4923" s="41"/>
      <c r="DW4923" s="29">
        <f>IFERROR(((Datasheet[[#This Row],[Target Value]]-Datasheet[[#This Row],[Targe Cost]])/Datasheet[[#This Row],[Target Value]]),0)</f>
        <v>0</v>
      </c>
      <c r="DX4923" s="26"/>
      <c r="DY4923" s="30" t="s">
        <v>3955</v>
      </c>
      <c r="DZ4923" s="38" t="s">
        <v>3552</v>
      </c>
      <c r="EA4923" s="13">
        <f>IFERROR(INDEX(Services!$C$3:$C$239,MATCH(Datasheet[[#This Row],[Service Types]],Services!$B$3:$B$239,0)),"-")</f>
        <v>0</v>
      </c>
      <c r="EB4923" s="13" t="str">
        <f>IFERROR(INDEX(Services!$D$3:$D$239,MATCH(Datasheet[[#This Row],[Service Types]],Services!$B$3:$B$239,0)),"-")</f>
        <v>Non Digital</v>
      </c>
      <c r="EC4923" s="13" t="str">
        <f>IFERROR(INDEX(Services!$E$3:$E$239,MATCH(Datasheet[[#This Row],[Service Types]],Services!$B$3:$B$239,0)),"-")</f>
        <v>Manufacturing Engineering</v>
      </c>
      <c r="EV4923" s="3"/>
    </row>
    <row r="4924" spans="1:152" ht="13.15" customHeight="1">
      <c r="A4924" s="12" t="s">
        <v>133</v>
      </c>
      <c r="B4924" s="37" t="s">
        <v>3740</v>
      </c>
      <c r="C4924" s="12" t="s">
        <v>220</v>
      </c>
      <c r="D4924" s="37"/>
      <c r="E4924" s="12" t="s">
        <v>3741</v>
      </c>
      <c r="F4924" s="37" t="s">
        <v>3785</v>
      </c>
      <c r="G4924" s="37" t="s">
        <v>3957</v>
      </c>
      <c r="H4924" s="12" t="s">
        <v>140</v>
      </c>
      <c r="I4924" s="37" t="s">
        <v>166</v>
      </c>
      <c r="J4924" s="37" t="str">
        <f t="shared" si="3620"/>
        <v>Actuals/FC</v>
      </c>
      <c r="K4924" s="92">
        <v>1</v>
      </c>
      <c r="L4924" s="37" t="s">
        <v>167</v>
      </c>
      <c r="M4924" s="37" t="s">
        <v>3850</v>
      </c>
      <c r="N4924" s="12" t="s">
        <v>186</v>
      </c>
      <c r="O4924" s="93">
        <f>525*8</f>
        <v>4200</v>
      </c>
      <c r="P4924" s="94">
        <f>IFERROR(O4924*INDEX(#REF!,MATCH(N4924,#REF!,0)),0)</f>
        <v>0</v>
      </c>
      <c r="Q4924" s="21"/>
      <c r="R49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24" s="12"/>
      <c r="T4924" s="12"/>
      <c r="U4924" s="20">
        <f>T4924*S4924*$P4924</f>
        <v>0</v>
      </c>
      <c r="V4924" s="12"/>
      <c r="W4924" s="12">
        <v>1</v>
      </c>
      <c r="X4924" s="20">
        <f>W4924*V4924*$P4924</f>
        <v>0</v>
      </c>
      <c r="Y4924" s="12"/>
      <c r="Z4924" s="12">
        <v>1</v>
      </c>
      <c r="AA4924" s="20">
        <f>Z4924*Y4924*$P4924</f>
        <v>0</v>
      </c>
      <c r="AB4924" s="12"/>
      <c r="AC4924" s="12">
        <v>1</v>
      </c>
      <c r="AD4924" s="20">
        <f>AC4924*AB4924*$P4924</f>
        <v>0</v>
      </c>
      <c r="AE4924" s="12"/>
      <c r="AF4924" s="12">
        <v>1</v>
      </c>
      <c r="AG4924" s="20">
        <f>AF4924*AE4924*$P4924</f>
        <v>0</v>
      </c>
      <c r="AH4924" s="12"/>
      <c r="AI4924" s="12">
        <v>1</v>
      </c>
      <c r="AJ4924" s="20">
        <f>AI4924*AH4924*$P4924</f>
        <v>0</v>
      </c>
      <c r="AK4924" s="12">
        <v>21</v>
      </c>
      <c r="AL4924" s="12">
        <v>1</v>
      </c>
      <c r="AM4924" s="20">
        <f t="shared" ref="AM4924:AM4938" si="3668">AL4924*AK4924*$P4924</f>
        <v>0</v>
      </c>
      <c r="AN4924" s="12"/>
      <c r="AO4924" s="12"/>
      <c r="AP4924" s="20"/>
      <c r="AQ4924" s="12"/>
      <c r="AR4924" s="12"/>
      <c r="AS4924" s="20"/>
      <c r="AT4924" s="12"/>
      <c r="AU4924" s="12"/>
      <c r="AV4924" s="20">
        <f t="shared" ref="AV4924:AV4931" si="3669">AU4924*AT4924*$P4924</f>
        <v>0</v>
      </c>
      <c r="AW4924" s="12"/>
      <c r="AX4924" s="12"/>
      <c r="AY4924" s="20">
        <f t="shared" ref="AY4924:AY4931" si="3670">AX4924*AW4924*$P4924</f>
        <v>0</v>
      </c>
      <c r="AZ4924" s="12"/>
      <c r="BA4924" s="12"/>
      <c r="BB4924" s="20">
        <f t="shared" ref="BB4924:BB4931" si="3671">BA4924*AZ4924*$P4924</f>
        <v>0</v>
      </c>
      <c r="BC4924" s="21"/>
      <c r="BD4924" s="20">
        <f>Datasheet[[#This Row],[Jan''23- UWt. Rev]]+Datasheet[[#This Row],[Feb''23- UWt. Rev]]+Datasheet[[#This Row],[Mar''23- UWt. Rev]]</f>
        <v>0</v>
      </c>
      <c r="BE4924" s="20">
        <f>Datasheet[[#This Row],[Apr''23- UWt. Rev]]+Datasheet[[#This Row],[May''23- UWt. Rev]]+Datasheet[[#This Row],[Jun''23- UWt. Rev]]</f>
        <v>0</v>
      </c>
      <c r="BF4924" s="20">
        <f>Datasheet[[#This Row],[Jul''23- UWt. Rev]]+Datasheet[[#This Row],[Aug''23- UWt. Rev]]+Datasheet[[#This Row],[Sep''23- UWt. Rev]]</f>
        <v>0</v>
      </c>
      <c r="BG4924" s="20">
        <f>Datasheet[[#This Row],[Oct''23- UWt. Rev]]+Datasheet[[#This Row],[Nov''23- UWt. Rev]]+Datasheet[[#This Row],[Dec''23- UWt. Rev]]</f>
        <v>0</v>
      </c>
      <c r="BH4924" s="22">
        <f>Datasheet[[#This Row],[Q3''23- Un. Wt. Rev]]+Datasheet[[#This Row],[Q4''23- Un. Wt. Rev]]</f>
        <v>0</v>
      </c>
      <c r="BI4924" s="23">
        <f>SUM(Datasheet[[#This Row],[Jan''23- Wt. Rev]:[Dec''23- Wt. Rev]])</f>
        <v>0</v>
      </c>
      <c r="BJ4924" s="23">
        <f t="shared" si="3621"/>
        <v>0</v>
      </c>
      <c r="BK4924" s="23">
        <f t="shared" si="3622"/>
        <v>0</v>
      </c>
      <c r="BL4924" s="23">
        <f t="shared" si="3623"/>
        <v>0</v>
      </c>
      <c r="BM4924" s="23">
        <f t="shared" si="3624"/>
        <v>0</v>
      </c>
      <c r="BN4924" s="23">
        <f t="shared" si="3625"/>
        <v>0</v>
      </c>
      <c r="BO4924" s="23">
        <f t="shared" si="3626"/>
        <v>0</v>
      </c>
      <c r="BP4924" s="23">
        <f t="shared" si="3627"/>
        <v>0</v>
      </c>
      <c r="BQ4924" s="23">
        <f t="shared" si="3628"/>
        <v>0</v>
      </c>
      <c r="BR4924" s="23">
        <f t="shared" si="3629"/>
        <v>0</v>
      </c>
      <c r="BS4924" s="23">
        <f t="shared" si="3630"/>
        <v>0</v>
      </c>
      <c r="BT4924" s="23">
        <f t="shared" si="3631"/>
        <v>0</v>
      </c>
      <c r="BU4924" s="23">
        <f t="shared" si="3632"/>
        <v>0</v>
      </c>
      <c r="BV4924" s="23">
        <f>Datasheet[[#This Row],[Jan''23- Wt. Rev]]+Datasheet[[#This Row],[Feb''23- Wt. Rev]]+Datasheet[[#This Row],[Mar''23- Wt. Rev]]</f>
        <v>0</v>
      </c>
      <c r="BW4924" s="23">
        <f>Datasheet[[#This Row],[Apr''23- Wt. Rev]]+Datasheet[[#This Row],[May''23- Wt. Rev]]+Datasheet[[#This Row],[Jun''23- Wt. Rev]]</f>
        <v>0</v>
      </c>
      <c r="BX4924" s="23">
        <f>Datasheet[[#This Row],[Jul''23- Wt. Rev]]+Datasheet[[#This Row],[Aug''23- Wt. Rev]]+Datasheet[[#This Row],[Sep''23- Wt. Rev]]</f>
        <v>0</v>
      </c>
      <c r="BY4924" s="23">
        <f>Datasheet[[#This Row],[Oct''23- Wt. Rev]]+Datasheet[[#This Row],[Nov''23- Wt. Rev]]+Datasheet[[#This Row],[Dec''23- Wt. Rev]]</f>
        <v>0</v>
      </c>
      <c r="BZ4924" s="21"/>
      <c r="CA4924" s="24">
        <f>MAX(Datasheet[[#This Row],[Q1''23-HC]:[Q4''23- HC]])</f>
        <v>1</v>
      </c>
      <c r="CB4924" s="2">
        <f t="shared" si="3633"/>
        <v>1</v>
      </c>
      <c r="CC4924" s="2">
        <f t="shared" si="3634"/>
        <v>1</v>
      </c>
      <c r="CD4924" s="2">
        <f t="shared" si="3635"/>
        <v>1</v>
      </c>
      <c r="CE4924" s="2">
        <f t="shared" si="3636"/>
        <v>0</v>
      </c>
      <c r="CF4924" s="26"/>
      <c r="CG4924" s="2">
        <f>SUM(Datasheet[[#This Row],[Jan''23- Target]:[Dec''23- Target]])</f>
        <v>0</v>
      </c>
      <c r="CH4924" s="2"/>
      <c r="CI4924" s="2"/>
      <c r="CJ4924" s="2"/>
      <c r="CK4924" s="2"/>
      <c r="CL4924" s="2"/>
      <c r="CM4924" s="2"/>
      <c r="CN4924" s="2"/>
      <c r="CO4924" s="2"/>
      <c r="CP4924" s="2"/>
      <c r="CQ4924" s="2"/>
      <c r="CR4924" s="2"/>
      <c r="CS4924" s="2"/>
      <c r="CT4924" s="2">
        <f t="shared" si="3637"/>
        <v>0</v>
      </c>
      <c r="CU4924" s="2">
        <f t="shared" si="3638"/>
        <v>0</v>
      </c>
      <c r="CV4924" s="2">
        <f t="shared" si="3639"/>
        <v>0</v>
      </c>
      <c r="CW4924" s="2">
        <f t="shared" si="3640"/>
        <v>0</v>
      </c>
      <c r="CX4924" s="26"/>
      <c r="CY4924" s="12" t="s">
        <v>3549</v>
      </c>
      <c r="CZ4924" s="37" t="s">
        <v>183</v>
      </c>
      <c r="DA4924" s="37" t="s">
        <v>168</v>
      </c>
      <c r="DB4924" s="12" t="s">
        <v>3550</v>
      </c>
      <c r="DC4924" s="12"/>
      <c r="DD4924" s="12"/>
      <c r="DE4924" s="12"/>
      <c r="DF4924" s="12" t="s">
        <v>150</v>
      </c>
      <c r="DG4924" s="12"/>
      <c r="DH4924" s="2"/>
      <c r="DI4924" s="2"/>
      <c r="DJ4924" s="2">
        <f>IFERROR(DG4924*INDEX(#REF!,MATCH(N4924,#REF!,0)),0)</f>
        <v>0</v>
      </c>
      <c r="DK4924" s="2">
        <f>IFERROR(DH4924*INDEX(#REF!,MATCH(N4924,#REF!,0)),0)</f>
        <v>0</v>
      </c>
      <c r="DL4924" s="2">
        <f>IFERROR(DI4924*INDEX(#REF!,MATCH(N4924,#REF!,0)),0)</f>
        <v>0</v>
      </c>
      <c r="DM4924" s="2">
        <f>IFERROR(DJ4924*INDEX(#REF!,MATCH(N4924,#REF!,0)),0)</f>
        <v>0</v>
      </c>
      <c r="DN4924" s="29">
        <f>IFERROR((Datasheet[[#This Row],[Proposal Value in EUR]]-Datasheet[[#This Row],[Proposal Cost in EUR]])/Datasheet[[#This Row],[Proposal Value in EUR]],0)</f>
        <v>0</v>
      </c>
      <c r="DO4924" s="29">
        <f>IFERROR((Datasheet[[#This Row],[Proposal Value in EUR]]-Datasheet[[#This Row],[Proposal Cost in EUR(PM)]])/Datasheet[[#This Row],[Proposal Value in EUR]],0)</f>
        <v>0</v>
      </c>
      <c r="DP4924" s="39"/>
      <c r="DQ4924" s="39"/>
      <c r="DR4924" s="29">
        <f>IFERROR(Datasheet[[#This Row],[Gross Margin]]/Datasheet[[#This Row],[Gross Revenue]],0)</f>
        <v>0</v>
      </c>
      <c r="DS4924" s="39"/>
      <c r="DT4924" s="29">
        <f>IFERROR(Datasheet[[#This Row],[Project Margin]]/Datasheet[[#This Row],[Gross Revenue]],0)</f>
        <v>0</v>
      </c>
      <c r="DU4924" s="41"/>
      <c r="DV4924" s="41"/>
      <c r="DW4924" s="29">
        <f>IFERROR(((Datasheet[[#This Row],[Target Value]]-Datasheet[[#This Row],[Targe Cost]])/Datasheet[[#This Row],[Target Value]]),0)</f>
        <v>0</v>
      </c>
      <c r="DX4924" s="26"/>
      <c r="DY4924" s="30" t="s">
        <v>3958</v>
      </c>
      <c r="DZ4924" s="38" t="s">
        <v>3561</v>
      </c>
      <c r="EA4924" s="13">
        <f>IFERROR(INDEX(Services!$C$3:$C$239,MATCH(Datasheet[[#This Row],[Service Types]],Services!$B$3:$B$239,0)),"-")</f>
        <v>0</v>
      </c>
      <c r="EB4924" s="13" t="str">
        <f>IFERROR(INDEX(Services!$D$3:$D$239,MATCH(Datasheet[[#This Row],[Service Types]],Services!$B$3:$B$239,0)),"-")</f>
        <v>Digital</v>
      </c>
      <c r="EC4924" s="13" t="str">
        <f>IFERROR(INDEX(Services!$E$3:$E$239,MATCH(Datasheet[[#This Row],[Service Types]],Services!$B$3:$B$239,0)),"-")</f>
        <v>Electronics &amp; Embedded Systems</v>
      </c>
      <c r="EV4924" s="3"/>
    </row>
    <row r="4925" spans="1:152" ht="13.15" customHeight="1">
      <c r="A4925" s="12" t="s">
        <v>133</v>
      </c>
      <c r="B4925" s="37" t="s">
        <v>3740</v>
      </c>
      <c r="C4925" s="12" t="s">
        <v>220</v>
      </c>
      <c r="D4925" s="37"/>
      <c r="E4925" s="12" t="s">
        <v>3741</v>
      </c>
      <c r="F4925" s="37" t="s">
        <v>3785</v>
      </c>
      <c r="G4925" s="37" t="s">
        <v>3957</v>
      </c>
      <c r="H4925" s="12" t="s">
        <v>140</v>
      </c>
      <c r="I4925" s="37" t="s">
        <v>166</v>
      </c>
      <c r="J4925" s="37" t="str">
        <f t="shared" si="3620"/>
        <v>Actuals/FC</v>
      </c>
      <c r="K4925" s="92">
        <v>1</v>
      </c>
      <c r="L4925" s="37" t="s">
        <v>167</v>
      </c>
      <c r="M4925" s="37" t="s">
        <v>3959</v>
      </c>
      <c r="N4925" s="12" t="s">
        <v>186</v>
      </c>
      <c r="O4925" s="93">
        <f>575*8</f>
        <v>4600</v>
      </c>
      <c r="P4925" s="94">
        <f>IFERROR(O4925*INDEX(#REF!,MATCH(N4925,#REF!,0)),0)</f>
        <v>0</v>
      </c>
      <c r="Q4925" s="21"/>
      <c r="R49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0444.969124591356</v>
      </c>
      <c r="S4925" s="12"/>
      <c r="T4925" s="12">
        <v>7</v>
      </c>
      <c r="U4925" s="20">
        <v>43088.448964765703</v>
      </c>
      <c r="V4925" s="12"/>
      <c r="W4925" s="12">
        <v>6</v>
      </c>
      <c r="X4925" s="20">
        <v>32557.119505993462</v>
      </c>
      <c r="Y4925" s="12"/>
      <c r="Z4925" s="12">
        <v>6</v>
      </c>
      <c r="AA4925" s="20">
        <v>14799.400653832185</v>
      </c>
      <c r="AB4925" s="12"/>
      <c r="AC4925" s="12">
        <v>5</v>
      </c>
      <c r="AD4925" s="20">
        <f>AC4925*AB4925*$P4925</f>
        <v>0</v>
      </c>
      <c r="AE4925" s="12"/>
      <c r="AF4925" s="12">
        <v>5</v>
      </c>
      <c r="AG4925" s="20">
        <f>AF4925*AE4925*$P4925</f>
        <v>0</v>
      </c>
      <c r="AH4925" s="12"/>
      <c r="AI4925" s="12">
        <v>5</v>
      </c>
      <c r="AJ4925" s="20">
        <f>AI4925*AH4925*$P4925</f>
        <v>0</v>
      </c>
      <c r="AK4925" s="12">
        <v>21</v>
      </c>
      <c r="AL4925" s="12">
        <v>5</v>
      </c>
      <c r="AM4925" s="20">
        <f t="shared" si="3668"/>
        <v>0</v>
      </c>
      <c r="AN4925" s="12"/>
      <c r="AO4925" s="12"/>
      <c r="AP4925" s="20"/>
      <c r="AQ4925" s="12"/>
      <c r="AR4925" s="12"/>
      <c r="AS4925" s="20"/>
      <c r="AT4925" s="12"/>
      <c r="AU4925" s="12"/>
      <c r="AV4925" s="20">
        <f t="shared" si="3669"/>
        <v>0</v>
      </c>
      <c r="AW4925" s="12"/>
      <c r="AX4925" s="12"/>
      <c r="AY4925" s="20">
        <f t="shared" si="3670"/>
        <v>0</v>
      </c>
      <c r="AZ4925" s="12"/>
      <c r="BA4925" s="12"/>
      <c r="BB4925" s="20">
        <f t="shared" si="3671"/>
        <v>0</v>
      </c>
      <c r="BC4925" s="21"/>
      <c r="BD4925" s="20">
        <f>Datasheet[[#This Row],[Jan''23- UWt. Rev]]+Datasheet[[#This Row],[Feb''23- UWt. Rev]]+Datasheet[[#This Row],[Mar''23- UWt. Rev]]</f>
        <v>90444.969124591356</v>
      </c>
      <c r="BE4925" s="20">
        <f>Datasheet[[#This Row],[Apr''23- UWt. Rev]]+Datasheet[[#This Row],[May''23- UWt. Rev]]+Datasheet[[#This Row],[Jun''23- UWt. Rev]]</f>
        <v>0</v>
      </c>
      <c r="BF4925" s="20">
        <f>Datasheet[[#This Row],[Jul''23- UWt. Rev]]+Datasheet[[#This Row],[Aug''23- UWt. Rev]]+Datasheet[[#This Row],[Sep''23- UWt. Rev]]</f>
        <v>0</v>
      </c>
      <c r="BG4925" s="20">
        <f>Datasheet[[#This Row],[Oct''23- UWt. Rev]]+Datasheet[[#This Row],[Nov''23- UWt. Rev]]+Datasheet[[#This Row],[Dec''23- UWt. Rev]]</f>
        <v>0</v>
      </c>
      <c r="BH4925" s="22">
        <f>Datasheet[[#This Row],[Q3''23- Un. Wt. Rev]]+Datasheet[[#This Row],[Q4''23- Un. Wt. Rev]]</f>
        <v>0</v>
      </c>
      <c r="BI4925" s="23">
        <f>SUM(Datasheet[[#This Row],[Jan''23- Wt. Rev]:[Dec''23- Wt. Rev]])</f>
        <v>90444.969124591356</v>
      </c>
      <c r="BJ4925" s="23">
        <f t="shared" si="3621"/>
        <v>43088.448964765703</v>
      </c>
      <c r="BK4925" s="23">
        <f t="shared" si="3622"/>
        <v>32557.119505993462</v>
      </c>
      <c r="BL4925" s="23">
        <f t="shared" si="3623"/>
        <v>14799.400653832185</v>
      </c>
      <c r="BM4925" s="23">
        <f t="shared" si="3624"/>
        <v>0</v>
      </c>
      <c r="BN4925" s="23">
        <f t="shared" si="3625"/>
        <v>0</v>
      </c>
      <c r="BO4925" s="23">
        <f t="shared" si="3626"/>
        <v>0</v>
      </c>
      <c r="BP4925" s="23">
        <f t="shared" si="3627"/>
        <v>0</v>
      </c>
      <c r="BQ4925" s="23">
        <f t="shared" si="3628"/>
        <v>0</v>
      </c>
      <c r="BR4925" s="23">
        <f t="shared" si="3629"/>
        <v>0</v>
      </c>
      <c r="BS4925" s="23">
        <f t="shared" si="3630"/>
        <v>0</v>
      </c>
      <c r="BT4925" s="23">
        <f t="shared" si="3631"/>
        <v>0</v>
      </c>
      <c r="BU4925" s="23">
        <f t="shared" si="3632"/>
        <v>0</v>
      </c>
      <c r="BV4925" s="23">
        <f>Datasheet[[#This Row],[Jan''23- Wt. Rev]]+Datasheet[[#This Row],[Feb''23- Wt. Rev]]+Datasheet[[#This Row],[Mar''23- Wt. Rev]]</f>
        <v>90444.969124591356</v>
      </c>
      <c r="BW4925" s="23">
        <f>Datasheet[[#This Row],[Apr''23- Wt. Rev]]+Datasheet[[#This Row],[May''23- Wt. Rev]]+Datasheet[[#This Row],[Jun''23- Wt. Rev]]</f>
        <v>0</v>
      </c>
      <c r="BX4925" s="23">
        <f>Datasheet[[#This Row],[Jul''23- Wt. Rev]]+Datasheet[[#This Row],[Aug''23- Wt. Rev]]+Datasheet[[#This Row],[Sep''23- Wt. Rev]]</f>
        <v>0</v>
      </c>
      <c r="BY4925" s="23">
        <f>Datasheet[[#This Row],[Oct''23- Wt. Rev]]+Datasheet[[#This Row],[Nov''23- Wt. Rev]]+Datasheet[[#This Row],[Dec''23- Wt. Rev]]</f>
        <v>0</v>
      </c>
      <c r="BZ4925" s="21"/>
      <c r="CA4925" s="24">
        <f>MAX(Datasheet[[#This Row],[Q1''23-HC]:[Q4''23- HC]])</f>
        <v>7</v>
      </c>
      <c r="CB4925" s="2">
        <f t="shared" si="3633"/>
        <v>7</v>
      </c>
      <c r="CC4925" s="2">
        <f t="shared" si="3634"/>
        <v>5</v>
      </c>
      <c r="CD4925" s="2">
        <f t="shared" si="3635"/>
        <v>5</v>
      </c>
      <c r="CE4925" s="2">
        <f t="shared" si="3636"/>
        <v>0</v>
      </c>
      <c r="CF4925" s="26"/>
      <c r="CG4925" s="2">
        <f>SUM(Datasheet[[#This Row],[Jan''23- Target]:[Dec''23- Target]])</f>
        <v>0</v>
      </c>
      <c r="CH4925" s="2"/>
      <c r="CI4925" s="2"/>
      <c r="CJ4925" s="2"/>
      <c r="CK4925" s="2"/>
      <c r="CL4925" s="2"/>
      <c r="CM4925" s="2"/>
      <c r="CN4925" s="2"/>
      <c r="CO4925" s="2"/>
      <c r="CP4925" s="2"/>
      <c r="CQ4925" s="2"/>
      <c r="CR4925" s="2"/>
      <c r="CS4925" s="2"/>
      <c r="CT4925" s="2">
        <f t="shared" si="3637"/>
        <v>0</v>
      </c>
      <c r="CU4925" s="2">
        <f t="shared" si="3638"/>
        <v>0</v>
      </c>
      <c r="CV4925" s="2">
        <f t="shared" si="3639"/>
        <v>0</v>
      </c>
      <c r="CW4925" s="2">
        <f t="shared" si="3640"/>
        <v>0</v>
      </c>
      <c r="CX4925" s="26"/>
      <c r="CY4925" s="12" t="s">
        <v>3549</v>
      </c>
      <c r="CZ4925" s="37" t="s">
        <v>183</v>
      </c>
      <c r="DA4925" s="37" t="s">
        <v>168</v>
      </c>
      <c r="DB4925" s="12" t="s">
        <v>3550</v>
      </c>
      <c r="DC4925" s="12"/>
      <c r="DD4925" s="12"/>
      <c r="DE4925" s="12"/>
      <c r="DF4925" s="12" t="s">
        <v>150</v>
      </c>
      <c r="DG4925" s="12"/>
      <c r="DH4925" s="2"/>
      <c r="DI4925" s="2"/>
      <c r="DJ4925" s="2">
        <f>IFERROR(DG4925*INDEX(#REF!,MATCH(N4925,#REF!,0)),0)</f>
        <v>0</v>
      </c>
      <c r="DK4925" s="2">
        <f>IFERROR(DH4925*INDEX(#REF!,MATCH(N4925,#REF!,0)),0)</f>
        <v>0</v>
      </c>
      <c r="DL4925" s="2">
        <f>IFERROR(DI4925*INDEX(#REF!,MATCH(N4925,#REF!,0)),0)</f>
        <v>0</v>
      </c>
      <c r="DM4925" s="2">
        <f>IFERROR(DJ4925*INDEX(#REF!,MATCH(N4925,#REF!,0)),0)</f>
        <v>0</v>
      </c>
      <c r="DN4925" s="29">
        <f>IFERROR((Datasheet[[#This Row],[Proposal Value in EUR]]-Datasheet[[#This Row],[Proposal Cost in EUR]])/Datasheet[[#This Row],[Proposal Value in EUR]],0)</f>
        <v>0</v>
      </c>
      <c r="DO4925" s="29">
        <f>IFERROR((Datasheet[[#This Row],[Proposal Value in EUR]]-Datasheet[[#This Row],[Proposal Cost in EUR(PM)]])/Datasheet[[#This Row],[Proposal Value in EUR]],0)</f>
        <v>0</v>
      </c>
      <c r="DP4925" s="39"/>
      <c r="DQ4925" s="39"/>
      <c r="DR4925" s="29">
        <f>IFERROR(Datasheet[[#This Row],[Gross Margin]]/Datasheet[[#This Row],[Gross Revenue]],0)</f>
        <v>0</v>
      </c>
      <c r="DS4925" s="39"/>
      <c r="DT4925" s="29">
        <f>IFERROR(Datasheet[[#This Row],[Project Margin]]/Datasheet[[#This Row],[Gross Revenue]],0)</f>
        <v>0</v>
      </c>
      <c r="DU4925" s="41"/>
      <c r="DV4925" s="41"/>
      <c r="DW4925" s="29">
        <f>IFERROR(((Datasheet[[#This Row],[Target Value]]-Datasheet[[#This Row],[Targe Cost]])/Datasheet[[#This Row],[Target Value]]),0)</f>
        <v>0</v>
      </c>
      <c r="DX4925" s="26"/>
      <c r="DY4925" s="30" t="s">
        <v>3958</v>
      </c>
      <c r="DZ4925" s="38" t="s">
        <v>3561</v>
      </c>
      <c r="EA4925" s="13">
        <f>IFERROR(INDEX(Services!$C$3:$C$239,MATCH(Datasheet[[#This Row],[Service Types]],Services!$B$3:$B$239,0)),"-")</f>
        <v>0</v>
      </c>
      <c r="EB4925" s="13" t="str">
        <f>IFERROR(INDEX(Services!$D$3:$D$239,MATCH(Datasheet[[#This Row],[Service Types]],Services!$B$3:$B$239,0)),"-")</f>
        <v>Digital</v>
      </c>
      <c r="EC4925" s="13" t="str">
        <f>IFERROR(INDEX(Services!$E$3:$E$239,MATCH(Datasheet[[#This Row],[Service Types]],Services!$B$3:$B$239,0)),"-")</f>
        <v>Electronics &amp; Embedded Systems</v>
      </c>
      <c r="EV4925" s="3"/>
    </row>
    <row r="4926" spans="1:152" ht="13.15" customHeight="1">
      <c r="A4926" s="12" t="s">
        <v>133</v>
      </c>
      <c r="B4926" s="37" t="s">
        <v>3740</v>
      </c>
      <c r="C4926" s="12" t="s">
        <v>220</v>
      </c>
      <c r="D4926" s="37"/>
      <c r="E4926" s="12" t="s">
        <v>3741</v>
      </c>
      <c r="F4926" s="37" t="s">
        <v>3785</v>
      </c>
      <c r="G4926" s="37" t="s">
        <v>3957</v>
      </c>
      <c r="H4926" s="12" t="s">
        <v>140</v>
      </c>
      <c r="I4926" s="37" t="s">
        <v>166</v>
      </c>
      <c r="J4926" s="37" t="str">
        <f t="shared" si="3620"/>
        <v>Actuals/FC</v>
      </c>
      <c r="K4926" s="92">
        <v>1</v>
      </c>
      <c r="L4926" s="37" t="s">
        <v>167</v>
      </c>
      <c r="M4926" s="37" t="s">
        <v>3960</v>
      </c>
      <c r="N4926" s="12" t="s">
        <v>186</v>
      </c>
      <c r="O4926" s="93">
        <f>863*8</f>
        <v>6904</v>
      </c>
      <c r="P4926" s="94">
        <f>IFERROR(O4926*INDEX(#REF!,MATCH(N4926,#REF!,0)),0)</f>
        <v>0</v>
      </c>
      <c r="Q4926" s="21"/>
      <c r="R49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26" s="12"/>
      <c r="T4926" s="12"/>
      <c r="U4926" s="20">
        <f>T4926*S4926*$P4926</f>
        <v>0</v>
      </c>
      <c r="V4926" s="12"/>
      <c r="W4926" s="12"/>
      <c r="X4926" s="20">
        <f>W4926*V4926*$P4926</f>
        <v>0</v>
      </c>
      <c r="Y4926" s="12"/>
      <c r="Z4926" s="12"/>
      <c r="AA4926" s="20">
        <f>Z4926*Y4926*$P4926</f>
        <v>0</v>
      </c>
      <c r="AB4926" s="12"/>
      <c r="AC4926" s="12">
        <v>1</v>
      </c>
      <c r="AD4926" s="20">
        <f>AC4926*AB4926*$P4926</f>
        <v>0</v>
      </c>
      <c r="AE4926" s="12"/>
      <c r="AF4926" s="12">
        <v>1</v>
      </c>
      <c r="AG4926" s="20">
        <f>AF4926*AE4926*$P4926</f>
        <v>0</v>
      </c>
      <c r="AH4926" s="12"/>
      <c r="AI4926" s="12">
        <v>1</v>
      </c>
      <c r="AJ4926" s="20">
        <f>AI4926*AH4926*$P4926</f>
        <v>0</v>
      </c>
      <c r="AK4926" s="12"/>
      <c r="AL4926" s="12"/>
      <c r="AM4926" s="20">
        <f t="shared" si="3668"/>
        <v>0</v>
      </c>
      <c r="AN4926" s="12">
        <v>20</v>
      </c>
      <c r="AO4926" s="12">
        <v>5</v>
      </c>
      <c r="AP4926" s="20">
        <f t="shared" ref="AP4926:AP4931" si="3672">AO4926*AN4926*$P4926</f>
        <v>0</v>
      </c>
      <c r="AQ4926" s="12">
        <v>20</v>
      </c>
      <c r="AR4926" s="12">
        <v>5</v>
      </c>
      <c r="AS4926" s="20">
        <f>AR4926*AQ4926*$P4926</f>
        <v>0</v>
      </c>
      <c r="AT4926" s="12">
        <v>18</v>
      </c>
      <c r="AU4926" s="12">
        <v>1</v>
      </c>
      <c r="AV4926" s="20">
        <f t="shared" si="3669"/>
        <v>0</v>
      </c>
      <c r="AW4926" s="12">
        <v>18</v>
      </c>
      <c r="AX4926" s="12">
        <v>1</v>
      </c>
      <c r="AY4926" s="20">
        <f t="shared" si="3670"/>
        <v>0</v>
      </c>
      <c r="AZ4926" s="12">
        <v>16</v>
      </c>
      <c r="BA4926" s="12">
        <v>1</v>
      </c>
      <c r="BB4926" s="20">
        <f t="shared" si="3671"/>
        <v>0</v>
      </c>
      <c r="BC4926" s="21"/>
      <c r="BD4926" s="20">
        <f>Datasheet[[#This Row],[Jan''23- UWt. Rev]]+Datasheet[[#This Row],[Feb''23- UWt. Rev]]+Datasheet[[#This Row],[Mar''23- UWt. Rev]]</f>
        <v>0</v>
      </c>
      <c r="BE4926" s="20">
        <f>Datasheet[[#This Row],[Apr''23- UWt. Rev]]+Datasheet[[#This Row],[May''23- UWt. Rev]]+Datasheet[[#This Row],[Jun''23- UWt. Rev]]</f>
        <v>0</v>
      </c>
      <c r="BF4926" s="20">
        <f>Datasheet[[#This Row],[Jul''23- UWt. Rev]]+Datasheet[[#This Row],[Aug''23- UWt. Rev]]+Datasheet[[#This Row],[Sep''23- UWt. Rev]]</f>
        <v>0</v>
      </c>
      <c r="BG4926" s="20">
        <f>Datasheet[[#This Row],[Oct''23- UWt. Rev]]+Datasheet[[#This Row],[Nov''23- UWt. Rev]]+Datasheet[[#This Row],[Dec''23- UWt. Rev]]</f>
        <v>0</v>
      </c>
      <c r="BH4926" s="22">
        <f>Datasheet[[#This Row],[Q3''23- Un. Wt. Rev]]+Datasheet[[#This Row],[Q4''23- Un. Wt. Rev]]</f>
        <v>0</v>
      </c>
      <c r="BI4926" s="23">
        <f>SUM(Datasheet[[#This Row],[Jan''23- Wt. Rev]:[Dec''23- Wt. Rev]])</f>
        <v>0</v>
      </c>
      <c r="BJ4926" s="23">
        <f t="shared" si="3621"/>
        <v>0</v>
      </c>
      <c r="BK4926" s="23">
        <f t="shared" si="3622"/>
        <v>0</v>
      </c>
      <c r="BL4926" s="23">
        <f t="shared" si="3623"/>
        <v>0</v>
      </c>
      <c r="BM4926" s="23">
        <f t="shared" si="3624"/>
        <v>0</v>
      </c>
      <c r="BN4926" s="23">
        <f t="shared" si="3625"/>
        <v>0</v>
      </c>
      <c r="BO4926" s="23">
        <f t="shared" si="3626"/>
        <v>0</v>
      </c>
      <c r="BP4926" s="23">
        <f t="shared" si="3627"/>
        <v>0</v>
      </c>
      <c r="BQ4926" s="23">
        <f t="shared" si="3628"/>
        <v>0</v>
      </c>
      <c r="BR4926" s="23">
        <f t="shared" si="3629"/>
        <v>0</v>
      </c>
      <c r="BS4926" s="23">
        <f t="shared" si="3630"/>
        <v>0</v>
      </c>
      <c r="BT4926" s="23">
        <f t="shared" si="3631"/>
        <v>0</v>
      </c>
      <c r="BU4926" s="23">
        <f t="shared" si="3632"/>
        <v>0</v>
      </c>
      <c r="BV4926" s="23">
        <f>Datasheet[[#This Row],[Jan''23- Wt. Rev]]+Datasheet[[#This Row],[Feb''23- Wt. Rev]]+Datasheet[[#This Row],[Mar''23- Wt. Rev]]</f>
        <v>0</v>
      </c>
      <c r="BW4926" s="23">
        <f>Datasheet[[#This Row],[Apr''23- Wt. Rev]]+Datasheet[[#This Row],[May''23- Wt. Rev]]+Datasheet[[#This Row],[Jun''23- Wt. Rev]]</f>
        <v>0</v>
      </c>
      <c r="BX4926" s="23">
        <f>Datasheet[[#This Row],[Jul''23- Wt. Rev]]+Datasheet[[#This Row],[Aug''23- Wt. Rev]]+Datasheet[[#This Row],[Sep''23- Wt. Rev]]</f>
        <v>0</v>
      </c>
      <c r="BY4926" s="23">
        <f>Datasheet[[#This Row],[Oct''23- Wt. Rev]]+Datasheet[[#This Row],[Nov''23- Wt. Rev]]+Datasheet[[#This Row],[Dec''23- Wt. Rev]]</f>
        <v>0</v>
      </c>
      <c r="BZ4926" s="21"/>
      <c r="CA4926" s="24">
        <f>MAX(Datasheet[[#This Row],[Q1''23-HC]:[Q4''23- HC]])</f>
        <v>5</v>
      </c>
      <c r="CB4926" s="2">
        <f t="shared" si="3633"/>
        <v>0</v>
      </c>
      <c r="CC4926" s="2">
        <f t="shared" si="3634"/>
        <v>1</v>
      </c>
      <c r="CD4926" s="2">
        <f t="shared" si="3635"/>
        <v>5</v>
      </c>
      <c r="CE4926" s="2">
        <f t="shared" si="3636"/>
        <v>1</v>
      </c>
      <c r="CF4926" s="26"/>
      <c r="CG4926" s="2">
        <f>SUM(Datasheet[[#This Row],[Jan''23- Target]:[Dec''23- Target]])</f>
        <v>0</v>
      </c>
      <c r="CH4926" s="2"/>
      <c r="CI4926" s="2"/>
      <c r="CJ4926" s="2"/>
      <c r="CK4926" s="2"/>
      <c r="CL4926" s="2"/>
      <c r="CM4926" s="2"/>
      <c r="CN4926" s="2"/>
      <c r="CO4926" s="2"/>
      <c r="CP4926" s="2"/>
      <c r="CQ4926" s="2"/>
      <c r="CR4926" s="2"/>
      <c r="CS4926" s="2"/>
      <c r="CT4926" s="2">
        <f t="shared" si="3637"/>
        <v>0</v>
      </c>
      <c r="CU4926" s="2">
        <f t="shared" si="3638"/>
        <v>0</v>
      </c>
      <c r="CV4926" s="2">
        <f t="shared" si="3639"/>
        <v>0</v>
      </c>
      <c r="CW4926" s="2">
        <f t="shared" si="3640"/>
        <v>0</v>
      </c>
      <c r="CX4926" s="26"/>
      <c r="CY4926" s="12" t="s">
        <v>3549</v>
      </c>
      <c r="CZ4926" s="37" t="s">
        <v>183</v>
      </c>
      <c r="DA4926" s="37" t="s">
        <v>168</v>
      </c>
      <c r="DB4926" s="12" t="s">
        <v>3550</v>
      </c>
      <c r="DC4926" s="12"/>
      <c r="DD4926" s="12"/>
      <c r="DE4926" s="12"/>
      <c r="DF4926" s="12" t="s">
        <v>150</v>
      </c>
      <c r="DG4926" s="12"/>
      <c r="DH4926" s="2"/>
      <c r="DI4926" s="2"/>
      <c r="DJ4926" s="2"/>
      <c r="DK4926" s="2">
        <f>IFERROR(DH4926*INDEX(#REF!,MATCH(N4926,#REF!,0)),0)</f>
        <v>0</v>
      </c>
      <c r="DL4926" s="2">
        <f>IFERROR(DI4926*INDEX(#REF!,MATCH(N4926,#REF!,0)),0)</f>
        <v>0</v>
      </c>
      <c r="DM4926" s="2">
        <f>IFERROR(DJ4926*INDEX(#REF!,MATCH(N4926,#REF!,0)),0)</f>
        <v>0</v>
      </c>
      <c r="DN4926" s="29">
        <f>IFERROR((Datasheet[[#This Row],[Proposal Value in EUR]]-Datasheet[[#This Row],[Proposal Cost in EUR]])/Datasheet[[#This Row],[Proposal Value in EUR]],0)</f>
        <v>0</v>
      </c>
      <c r="DO4926" s="29">
        <f>IFERROR((Datasheet[[#This Row],[Proposal Value in EUR]]-Datasheet[[#This Row],[Proposal Cost in EUR(PM)]])/Datasheet[[#This Row],[Proposal Value in EUR]],0)</f>
        <v>0</v>
      </c>
      <c r="DP4926" s="39"/>
      <c r="DQ4926" s="39"/>
      <c r="DR4926" s="29">
        <f>IFERROR(Datasheet[[#This Row],[Gross Margin]]/Datasheet[[#This Row],[Gross Revenue]],0)</f>
        <v>0</v>
      </c>
      <c r="DS4926" s="39"/>
      <c r="DT4926" s="29">
        <f>IFERROR(Datasheet[[#This Row],[Project Margin]]/Datasheet[[#This Row],[Gross Revenue]],0)</f>
        <v>0</v>
      </c>
      <c r="DU4926" s="41"/>
      <c r="DV4926" s="41"/>
      <c r="DW4926" s="29">
        <f>IFERROR(((Datasheet[[#This Row],[Target Value]]-Datasheet[[#This Row],[Targe Cost]])/Datasheet[[#This Row],[Target Value]]),0)</f>
        <v>0</v>
      </c>
      <c r="DX4926" s="26"/>
      <c r="DY4926" s="30" t="s">
        <v>3958</v>
      </c>
      <c r="DZ4926" s="38" t="s">
        <v>3561</v>
      </c>
      <c r="EA4926" s="13">
        <f>IFERROR(INDEX(Services!$C$3:$C$239,MATCH(Datasheet[[#This Row],[Service Types]],Services!$B$3:$B$239,0)),"-")</f>
        <v>0</v>
      </c>
      <c r="EB4926" s="13" t="str">
        <f>IFERROR(INDEX(Services!$D$3:$D$239,MATCH(Datasheet[[#This Row],[Service Types]],Services!$B$3:$B$239,0)),"-")</f>
        <v>Digital</v>
      </c>
      <c r="EC4926" s="13" t="str">
        <f>IFERROR(INDEX(Services!$E$3:$E$239,MATCH(Datasheet[[#This Row],[Service Types]],Services!$B$3:$B$239,0)),"-")</f>
        <v>Electronics &amp; Embedded Systems</v>
      </c>
      <c r="EV4926" s="3"/>
    </row>
    <row r="4927" spans="1:152" ht="13.15" customHeight="1">
      <c r="A4927" s="12" t="s">
        <v>133</v>
      </c>
      <c r="B4927" s="37" t="s">
        <v>3545</v>
      </c>
      <c r="C4927" s="12" t="s">
        <v>1210</v>
      </c>
      <c r="D4927" s="37"/>
      <c r="E4927" s="12" t="s">
        <v>3546</v>
      </c>
      <c r="F4927" s="37" t="s">
        <v>3961</v>
      </c>
      <c r="G4927" s="37" t="s">
        <v>3962</v>
      </c>
      <c r="H4927" s="12" t="s">
        <v>140</v>
      </c>
      <c r="I4927" s="37" t="s">
        <v>166</v>
      </c>
      <c r="J4927" s="37" t="str">
        <f t="shared" si="3620"/>
        <v>Actuals/FC</v>
      </c>
      <c r="K4927" s="92">
        <v>1</v>
      </c>
      <c r="L4927" s="37" t="s">
        <v>167</v>
      </c>
      <c r="M4927" s="37" t="s">
        <v>274</v>
      </c>
      <c r="N4927" s="12" t="s">
        <v>143</v>
      </c>
      <c r="O4927" s="93">
        <v>10897</v>
      </c>
      <c r="P4927" s="94">
        <f>IFERROR(O4927*INDEX(#REF!,MATCH(N4927,#REF!,0)),0)</f>
        <v>0</v>
      </c>
      <c r="Q4927" s="21"/>
      <c r="R49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8402.93230000001</v>
      </c>
      <c r="S4927" s="12"/>
      <c r="T4927" s="12"/>
      <c r="U4927" s="20">
        <f>T4927*S4927*$P4927</f>
        <v>0</v>
      </c>
      <c r="V4927" s="12"/>
      <c r="W4927" s="12">
        <v>5</v>
      </c>
      <c r="X4927" s="20">
        <v>103086.44500000001</v>
      </c>
      <c r="Y4927" s="12"/>
      <c r="Z4927" s="12">
        <v>5</v>
      </c>
      <c r="AA4927" s="20">
        <v>45316.487300000008</v>
      </c>
      <c r="AB4927" s="12"/>
      <c r="AC4927" s="12">
        <v>5</v>
      </c>
      <c r="AD4927" s="20">
        <f>AC4927*AB4927*$P4927</f>
        <v>0</v>
      </c>
      <c r="AE4927" s="12"/>
      <c r="AF4927" s="12"/>
      <c r="AG4927" s="20"/>
      <c r="AH4927" s="12"/>
      <c r="AI4927" s="12"/>
      <c r="AJ4927" s="20"/>
      <c r="AK4927" s="12"/>
      <c r="AL4927" s="12"/>
      <c r="AM4927" s="20">
        <f t="shared" si="3668"/>
        <v>0</v>
      </c>
      <c r="AN4927" s="12"/>
      <c r="AO4927" s="12"/>
      <c r="AP4927" s="20">
        <f t="shared" si="3672"/>
        <v>0</v>
      </c>
      <c r="AQ4927" s="12"/>
      <c r="AR4927" s="12"/>
      <c r="AS4927" s="20">
        <f>AR4927*AQ4927*$P4927</f>
        <v>0</v>
      </c>
      <c r="AT4927" s="12"/>
      <c r="AU4927" s="12"/>
      <c r="AV4927" s="20">
        <f t="shared" si="3669"/>
        <v>0</v>
      </c>
      <c r="AW4927" s="12"/>
      <c r="AX4927" s="12"/>
      <c r="AY4927" s="20">
        <f t="shared" si="3670"/>
        <v>0</v>
      </c>
      <c r="AZ4927" s="12"/>
      <c r="BA4927" s="12"/>
      <c r="BB4927" s="20">
        <f t="shared" si="3671"/>
        <v>0</v>
      </c>
      <c r="BC4927" s="21"/>
      <c r="BD4927" s="20">
        <f>Datasheet[[#This Row],[Jan''23- UWt. Rev]]+Datasheet[[#This Row],[Feb''23- UWt. Rev]]+Datasheet[[#This Row],[Mar''23- UWt. Rev]]</f>
        <v>148402.93230000001</v>
      </c>
      <c r="BE4927" s="20">
        <f>Datasheet[[#This Row],[Apr''23- UWt. Rev]]+Datasheet[[#This Row],[May''23- UWt. Rev]]+Datasheet[[#This Row],[Jun''23- UWt. Rev]]</f>
        <v>0</v>
      </c>
      <c r="BF4927" s="20">
        <f>Datasheet[[#This Row],[Jul''23- UWt. Rev]]+Datasheet[[#This Row],[Aug''23- UWt. Rev]]+Datasheet[[#This Row],[Sep''23- UWt. Rev]]</f>
        <v>0</v>
      </c>
      <c r="BG4927" s="20">
        <f>Datasheet[[#This Row],[Oct''23- UWt. Rev]]+Datasheet[[#This Row],[Nov''23- UWt. Rev]]+Datasheet[[#This Row],[Dec''23- UWt. Rev]]</f>
        <v>0</v>
      </c>
      <c r="BH4927" s="22">
        <f>Datasheet[[#This Row],[Q3''23- Un. Wt. Rev]]+Datasheet[[#This Row],[Q4''23- Un. Wt. Rev]]</f>
        <v>0</v>
      </c>
      <c r="BI4927" s="23">
        <f>SUM(Datasheet[[#This Row],[Jan''23- Wt. Rev]:[Dec''23- Wt. Rev]])</f>
        <v>148402.93230000001</v>
      </c>
      <c r="BJ4927" s="23">
        <f t="shared" si="3621"/>
        <v>0</v>
      </c>
      <c r="BK4927" s="23">
        <f t="shared" si="3622"/>
        <v>103086.44500000001</v>
      </c>
      <c r="BL4927" s="23">
        <f t="shared" si="3623"/>
        <v>45316.487300000008</v>
      </c>
      <c r="BM4927" s="23">
        <f t="shared" si="3624"/>
        <v>0</v>
      </c>
      <c r="BN4927" s="23">
        <f t="shared" si="3625"/>
        <v>0</v>
      </c>
      <c r="BO4927" s="23">
        <f t="shared" si="3626"/>
        <v>0</v>
      </c>
      <c r="BP4927" s="23">
        <f t="shared" si="3627"/>
        <v>0</v>
      </c>
      <c r="BQ4927" s="23">
        <f t="shared" si="3628"/>
        <v>0</v>
      </c>
      <c r="BR4927" s="23">
        <f t="shared" si="3629"/>
        <v>0</v>
      </c>
      <c r="BS4927" s="23">
        <f t="shared" si="3630"/>
        <v>0</v>
      </c>
      <c r="BT4927" s="23">
        <f t="shared" si="3631"/>
        <v>0</v>
      </c>
      <c r="BU4927" s="23">
        <f t="shared" si="3632"/>
        <v>0</v>
      </c>
      <c r="BV4927" s="23">
        <f>Datasheet[[#This Row],[Jan''23- Wt. Rev]]+Datasheet[[#This Row],[Feb''23- Wt. Rev]]+Datasheet[[#This Row],[Mar''23- Wt. Rev]]</f>
        <v>148402.93230000001</v>
      </c>
      <c r="BW4927" s="23">
        <f>Datasheet[[#This Row],[Apr''23- Wt. Rev]]+Datasheet[[#This Row],[May''23- Wt. Rev]]+Datasheet[[#This Row],[Jun''23- Wt. Rev]]</f>
        <v>0</v>
      </c>
      <c r="BX4927" s="23">
        <f>Datasheet[[#This Row],[Jul''23- Wt. Rev]]+Datasheet[[#This Row],[Aug''23- Wt. Rev]]+Datasheet[[#This Row],[Sep''23- Wt. Rev]]</f>
        <v>0</v>
      </c>
      <c r="BY4927" s="23">
        <f>Datasheet[[#This Row],[Oct''23- Wt. Rev]]+Datasheet[[#This Row],[Nov''23- Wt. Rev]]+Datasheet[[#This Row],[Dec''23- Wt. Rev]]</f>
        <v>0</v>
      </c>
      <c r="BZ4927" s="21"/>
      <c r="CA4927" s="24">
        <f>MAX(Datasheet[[#This Row],[Q1''23-HC]:[Q4''23- HC]])</f>
        <v>5</v>
      </c>
      <c r="CB4927" s="2">
        <f t="shared" si="3633"/>
        <v>5</v>
      </c>
      <c r="CC4927" s="2">
        <f t="shared" si="3634"/>
        <v>5</v>
      </c>
      <c r="CD4927" s="2">
        <f t="shared" si="3635"/>
        <v>0</v>
      </c>
      <c r="CE4927" s="2">
        <f t="shared" si="3636"/>
        <v>0</v>
      </c>
      <c r="CF4927" s="26"/>
      <c r="CG4927" s="2">
        <f>SUM(Datasheet[[#This Row],[Jan''23- Target]:[Dec''23- Target]])</f>
        <v>0</v>
      </c>
      <c r="CH4927" s="2"/>
      <c r="CI4927" s="2"/>
      <c r="CJ4927" s="2"/>
      <c r="CK4927" s="2"/>
      <c r="CL4927" s="2"/>
      <c r="CM4927" s="2"/>
      <c r="CN4927" s="2"/>
      <c r="CO4927" s="2"/>
      <c r="CP4927" s="2"/>
      <c r="CQ4927" s="2"/>
      <c r="CR4927" s="2"/>
      <c r="CS4927" s="2"/>
      <c r="CT4927" s="2">
        <f t="shared" si="3637"/>
        <v>0</v>
      </c>
      <c r="CU4927" s="2">
        <f t="shared" si="3638"/>
        <v>0</v>
      </c>
      <c r="CV4927" s="2">
        <f t="shared" si="3639"/>
        <v>0</v>
      </c>
      <c r="CW4927" s="2">
        <f t="shared" si="3640"/>
        <v>0</v>
      </c>
      <c r="CX4927" s="26"/>
      <c r="CY4927" s="12" t="s">
        <v>3549</v>
      </c>
      <c r="CZ4927" s="37" t="s">
        <v>183</v>
      </c>
      <c r="DA4927" s="37" t="s">
        <v>168</v>
      </c>
      <c r="DB4927" s="12" t="s">
        <v>3550</v>
      </c>
      <c r="DC4927" s="12"/>
      <c r="DD4927" s="12"/>
      <c r="DE4927" s="12"/>
      <c r="DF4927" s="12" t="s">
        <v>150</v>
      </c>
      <c r="DG4927" s="12"/>
      <c r="DH4927" s="2"/>
      <c r="DI4927" s="2"/>
      <c r="DJ4927" s="2">
        <f>IFERROR(DG4927*INDEX(#REF!,MATCH(N4927,#REF!,0)),0)</f>
        <v>0</v>
      </c>
      <c r="DK4927" s="2">
        <f>IFERROR(DH4927*INDEX(#REF!,MATCH(N4927,#REF!,0)),0)</f>
        <v>0</v>
      </c>
      <c r="DL4927" s="2">
        <f>IFERROR(DI4927*INDEX(#REF!,MATCH(N4927,#REF!,0)),0)</f>
        <v>0</v>
      </c>
      <c r="DM4927" s="2">
        <f>IFERROR(DJ4927*INDEX(#REF!,MATCH(N4927,#REF!,0)),0)</f>
        <v>0</v>
      </c>
      <c r="DN4927" s="29">
        <f>IFERROR((Datasheet[[#This Row],[Proposal Value in EUR]]-Datasheet[[#This Row],[Proposal Cost in EUR]])/Datasheet[[#This Row],[Proposal Value in EUR]],0)</f>
        <v>0</v>
      </c>
      <c r="DO4927" s="29">
        <f>IFERROR((Datasheet[[#This Row],[Proposal Value in EUR]]-Datasheet[[#This Row],[Proposal Cost in EUR(PM)]])/Datasheet[[#This Row],[Proposal Value in EUR]],0)</f>
        <v>0</v>
      </c>
      <c r="DP4927" s="39"/>
      <c r="DQ4927" s="39"/>
      <c r="DR4927" s="29">
        <f>IFERROR(Datasheet[[#This Row],[Gross Margin]]/Datasheet[[#This Row],[Gross Revenue]],0)</f>
        <v>0</v>
      </c>
      <c r="DS4927" s="39"/>
      <c r="DT4927" s="29">
        <f>IFERROR(Datasheet[[#This Row],[Project Margin]]/Datasheet[[#This Row],[Gross Revenue]],0)</f>
        <v>0</v>
      </c>
      <c r="DU4927" s="41"/>
      <c r="DV4927" s="41"/>
      <c r="DW4927" s="29">
        <f>IFERROR(((Datasheet[[#This Row],[Target Value]]-Datasheet[[#This Row],[Targe Cost]])/Datasheet[[#This Row],[Target Value]]),0)</f>
        <v>0</v>
      </c>
      <c r="DX4927" s="26"/>
      <c r="DY4927" s="30" t="s">
        <v>3963</v>
      </c>
      <c r="DZ4927" s="38" t="s">
        <v>3561</v>
      </c>
      <c r="EA4927" s="13">
        <f>IFERROR(INDEX(Services!$C$3:$C$239,MATCH(Datasheet[[#This Row],[Service Types]],Services!$B$3:$B$239,0)),"-")</f>
        <v>0</v>
      </c>
      <c r="EB4927" s="13" t="str">
        <f>IFERROR(INDEX(Services!$D$3:$D$239,MATCH(Datasheet[[#This Row],[Service Types]],Services!$B$3:$B$239,0)),"-")</f>
        <v>Digital</v>
      </c>
      <c r="EC4927" s="13" t="str">
        <f>IFERROR(INDEX(Services!$E$3:$E$239,MATCH(Datasheet[[#This Row],[Service Types]],Services!$B$3:$B$239,0)),"-")</f>
        <v>Electronics &amp; Embedded Systems</v>
      </c>
      <c r="EV4927" s="3"/>
    </row>
    <row r="4928" spans="1:152" ht="13.15" customHeight="1">
      <c r="A4928" s="12" t="s">
        <v>133</v>
      </c>
      <c r="B4928" s="37" t="s">
        <v>3545</v>
      </c>
      <c r="C4928" s="12" t="s">
        <v>1210</v>
      </c>
      <c r="D4928" s="37"/>
      <c r="E4928" s="12" t="s">
        <v>3546</v>
      </c>
      <c r="F4928" s="37" t="s">
        <v>3964</v>
      </c>
      <c r="G4928" s="37" t="s">
        <v>3965</v>
      </c>
      <c r="H4928" s="12" t="s">
        <v>269</v>
      </c>
      <c r="I4928" s="37" t="s">
        <v>166</v>
      </c>
      <c r="J4928" s="37" t="str">
        <f t="shared" si="3620"/>
        <v>Actuals/FC</v>
      </c>
      <c r="K4928" s="92">
        <v>1</v>
      </c>
      <c r="L4928" s="37" t="s">
        <v>167</v>
      </c>
      <c r="M4928" s="37"/>
      <c r="N4928" s="12" t="s">
        <v>143</v>
      </c>
      <c r="O4928" s="93"/>
      <c r="P4928" s="94">
        <f>IFERROR(O4928*INDEX(#REF!,MATCH(N4928,#REF!,0)),0)</f>
        <v>0</v>
      </c>
      <c r="Q4928" s="21"/>
      <c r="R49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4009.084</v>
      </c>
      <c r="S4928" s="12"/>
      <c r="T4928" s="12"/>
      <c r="U4928" s="20">
        <f>T4928*S4928*$P4928</f>
        <v>0</v>
      </c>
      <c r="V4928" s="12"/>
      <c r="W4928" s="12"/>
      <c r="X4928" s="20">
        <f>W4928*V4928*$P4928</f>
        <v>0</v>
      </c>
      <c r="Y4928" s="12"/>
      <c r="Z4928" s="12"/>
      <c r="AA4928" s="20">
        <f>Z4928*Y4928*$P4928</f>
        <v>0</v>
      </c>
      <c r="AB4928" s="12"/>
      <c r="AC4928" s="12"/>
      <c r="AD4928" s="20">
        <v>38003.027999999998</v>
      </c>
      <c r="AE4928" s="12"/>
      <c r="AF4928" s="12"/>
      <c r="AG4928" s="20">
        <v>38003.028000000006</v>
      </c>
      <c r="AH4928" s="12"/>
      <c r="AI4928" s="12"/>
      <c r="AJ4928" s="20">
        <v>38003.027999999991</v>
      </c>
      <c r="AK4928" s="12"/>
      <c r="AL4928" s="12"/>
      <c r="AM4928" s="20">
        <f t="shared" si="3668"/>
        <v>0</v>
      </c>
      <c r="AN4928" s="12"/>
      <c r="AO4928" s="12"/>
      <c r="AP4928" s="20">
        <f t="shared" si="3672"/>
        <v>0</v>
      </c>
      <c r="AQ4928" s="12"/>
      <c r="AR4928" s="12"/>
      <c r="AS4928" s="20">
        <f>AR4928*AQ4928*$P4928</f>
        <v>0</v>
      </c>
      <c r="AT4928" s="12"/>
      <c r="AU4928" s="12"/>
      <c r="AV4928" s="20">
        <f t="shared" si="3669"/>
        <v>0</v>
      </c>
      <c r="AW4928" s="12"/>
      <c r="AX4928" s="12"/>
      <c r="AY4928" s="20">
        <f t="shared" si="3670"/>
        <v>0</v>
      </c>
      <c r="AZ4928" s="12"/>
      <c r="BA4928" s="12"/>
      <c r="BB4928" s="20">
        <f t="shared" si="3671"/>
        <v>0</v>
      </c>
      <c r="BC4928" s="21"/>
      <c r="BD4928" s="20">
        <f>Datasheet[[#This Row],[Jan''23- UWt. Rev]]+Datasheet[[#This Row],[Feb''23- UWt. Rev]]+Datasheet[[#This Row],[Mar''23- UWt. Rev]]</f>
        <v>0</v>
      </c>
      <c r="BE4928" s="20">
        <f>Datasheet[[#This Row],[Apr''23- UWt. Rev]]+Datasheet[[#This Row],[May''23- UWt. Rev]]+Datasheet[[#This Row],[Jun''23- UWt. Rev]]</f>
        <v>114009.084</v>
      </c>
      <c r="BF4928" s="20">
        <f>Datasheet[[#This Row],[Jul''23- UWt. Rev]]+Datasheet[[#This Row],[Aug''23- UWt. Rev]]+Datasheet[[#This Row],[Sep''23- UWt. Rev]]</f>
        <v>0</v>
      </c>
      <c r="BG4928" s="20">
        <f>Datasheet[[#This Row],[Oct''23- UWt. Rev]]+Datasheet[[#This Row],[Nov''23- UWt. Rev]]+Datasheet[[#This Row],[Dec''23- UWt. Rev]]</f>
        <v>0</v>
      </c>
      <c r="BH4928" s="22">
        <f>Datasheet[[#This Row],[Q3''23- Un. Wt. Rev]]+Datasheet[[#This Row],[Q4''23- Un. Wt. Rev]]</f>
        <v>0</v>
      </c>
      <c r="BI4928" s="23">
        <f>SUM(Datasheet[[#This Row],[Jan''23- Wt. Rev]:[Dec''23- Wt. Rev]])</f>
        <v>114009.084</v>
      </c>
      <c r="BJ4928" s="23">
        <f t="shared" si="3621"/>
        <v>0</v>
      </c>
      <c r="BK4928" s="23">
        <f t="shared" si="3622"/>
        <v>0</v>
      </c>
      <c r="BL4928" s="23">
        <f t="shared" si="3623"/>
        <v>0</v>
      </c>
      <c r="BM4928" s="23">
        <f t="shared" si="3624"/>
        <v>38003.027999999998</v>
      </c>
      <c r="BN4928" s="23">
        <f t="shared" si="3625"/>
        <v>38003.028000000006</v>
      </c>
      <c r="BO4928" s="23">
        <f t="shared" si="3626"/>
        <v>38003.027999999991</v>
      </c>
      <c r="BP4928" s="23">
        <f t="shared" si="3627"/>
        <v>0</v>
      </c>
      <c r="BQ4928" s="23">
        <f t="shared" si="3628"/>
        <v>0</v>
      </c>
      <c r="BR4928" s="23">
        <f t="shared" si="3629"/>
        <v>0</v>
      </c>
      <c r="BS4928" s="23">
        <f t="shared" si="3630"/>
        <v>0</v>
      </c>
      <c r="BT4928" s="23">
        <f t="shared" si="3631"/>
        <v>0</v>
      </c>
      <c r="BU4928" s="23">
        <f t="shared" si="3632"/>
        <v>0</v>
      </c>
      <c r="BV4928" s="23">
        <f>Datasheet[[#This Row],[Jan''23- Wt. Rev]]+Datasheet[[#This Row],[Feb''23- Wt. Rev]]+Datasheet[[#This Row],[Mar''23- Wt. Rev]]</f>
        <v>0</v>
      </c>
      <c r="BW4928" s="23">
        <f>Datasheet[[#This Row],[Apr''23- Wt. Rev]]+Datasheet[[#This Row],[May''23- Wt. Rev]]+Datasheet[[#This Row],[Jun''23- Wt. Rev]]</f>
        <v>114009.084</v>
      </c>
      <c r="BX4928" s="23">
        <f>Datasheet[[#This Row],[Jul''23- Wt. Rev]]+Datasheet[[#This Row],[Aug''23- Wt. Rev]]+Datasheet[[#This Row],[Sep''23- Wt. Rev]]</f>
        <v>0</v>
      </c>
      <c r="BY4928" s="23">
        <f>Datasheet[[#This Row],[Oct''23- Wt. Rev]]+Datasheet[[#This Row],[Nov''23- Wt. Rev]]+Datasheet[[#This Row],[Dec''23- Wt. Rev]]</f>
        <v>0</v>
      </c>
      <c r="BZ4928" s="21"/>
      <c r="CA4928" s="24">
        <f>MAX(Datasheet[[#This Row],[Q1''23-HC]:[Q4''23- HC]])</f>
        <v>0</v>
      </c>
      <c r="CB4928" s="2">
        <f t="shared" si="3633"/>
        <v>0</v>
      </c>
      <c r="CC4928" s="2">
        <f t="shared" si="3634"/>
        <v>0</v>
      </c>
      <c r="CD4928" s="2">
        <f t="shared" si="3635"/>
        <v>0</v>
      </c>
      <c r="CE4928" s="2">
        <f t="shared" si="3636"/>
        <v>0</v>
      </c>
      <c r="CF4928" s="26"/>
      <c r="CG4928" s="2">
        <f>SUM(Datasheet[[#This Row],[Jan''23- Target]:[Dec''23- Target]])</f>
        <v>0</v>
      </c>
      <c r="CH4928" s="2"/>
      <c r="CI4928" s="2"/>
      <c r="CJ4928" s="2"/>
      <c r="CK4928" s="2"/>
      <c r="CL4928" s="2"/>
      <c r="CM4928" s="2"/>
      <c r="CN4928" s="2"/>
      <c r="CO4928" s="2"/>
      <c r="CP4928" s="2"/>
      <c r="CQ4928" s="2"/>
      <c r="CR4928" s="2"/>
      <c r="CS4928" s="2"/>
      <c r="CT4928" s="2">
        <f t="shared" si="3637"/>
        <v>0</v>
      </c>
      <c r="CU4928" s="2">
        <f t="shared" si="3638"/>
        <v>0</v>
      </c>
      <c r="CV4928" s="2">
        <f t="shared" si="3639"/>
        <v>0</v>
      </c>
      <c r="CW4928" s="2">
        <f t="shared" si="3640"/>
        <v>0</v>
      </c>
      <c r="CX4928" s="26"/>
      <c r="CY4928" s="12" t="s">
        <v>3549</v>
      </c>
      <c r="CZ4928" s="37" t="s">
        <v>183</v>
      </c>
      <c r="DA4928" s="37" t="s">
        <v>168</v>
      </c>
      <c r="DB4928" s="12" t="s">
        <v>3550</v>
      </c>
      <c r="DC4928" s="12"/>
      <c r="DD4928" s="12"/>
      <c r="DE4928" s="12"/>
      <c r="DF4928" s="12" t="s">
        <v>150</v>
      </c>
      <c r="DG4928" s="12"/>
      <c r="DH4928" s="2"/>
      <c r="DI4928" s="2"/>
      <c r="DJ4928" s="2"/>
      <c r="DK4928" s="2">
        <f>IFERROR(DH4928*INDEX(#REF!,MATCH(N4928,#REF!,0)),0)</f>
        <v>0</v>
      </c>
      <c r="DL4928" s="2">
        <f>IFERROR(DI4928*INDEX(#REF!,MATCH(N4928,#REF!,0)),0)</f>
        <v>0</v>
      </c>
      <c r="DM4928" s="2">
        <f>IFERROR(DJ4928*INDEX(#REF!,MATCH(N4928,#REF!,0)),0)</f>
        <v>0</v>
      </c>
      <c r="DN4928" s="29">
        <f>IFERROR((Datasheet[[#This Row],[Proposal Value in EUR]]-Datasheet[[#This Row],[Proposal Cost in EUR]])/Datasheet[[#This Row],[Proposal Value in EUR]],0)</f>
        <v>0</v>
      </c>
      <c r="DO4928" s="29">
        <f>IFERROR((Datasheet[[#This Row],[Proposal Value in EUR]]-Datasheet[[#This Row],[Proposal Cost in EUR(PM)]])/Datasheet[[#This Row],[Proposal Value in EUR]],0)</f>
        <v>0</v>
      </c>
      <c r="DP4928" s="39"/>
      <c r="DQ4928" s="39"/>
      <c r="DR4928" s="29">
        <f>IFERROR(Datasheet[[#This Row],[Gross Margin]]/Datasheet[[#This Row],[Gross Revenue]],0)</f>
        <v>0</v>
      </c>
      <c r="DS4928" s="39"/>
      <c r="DT4928" s="29">
        <f>IFERROR(Datasheet[[#This Row],[Project Margin]]/Datasheet[[#This Row],[Gross Revenue]],0)</f>
        <v>0</v>
      </c>
      <c r="DU4928" s="41"/>
      <c r="DV4928" s="41"/>
      <c r="DW4928" s="29">
        <f>IFERROR(((Datasheet[[#This Row],[Target Value]]-Datasheet[[#This Row],[Targe Cost]])/Datasheet[[#This Row],[Target Value]]),0)</f>
        <v>0</v>
      </c>
      <c r="DX4928" s="26"/>
      <c r="DY4928" s="30" t="s">
        <v>3966</v>
      </c>
      <c r="DZ4928" s="38" t="s">
        <v>3561</v>
      </c>
      <c r="EA4928" s="13">
        <f>IFERROR(INDEX(Services!$C$3:$C$239,MATCH(Datasheet[[#This Row],[Service Types]],Services!$B$3:$B$239,0)),"-")</f>
        <v>0</v>
      </c>
      <c r="EB4928" s="13" t="str">
        <f>IFERROR(INDEX(Services!$D$3:$D$239,MATCH(Datasheet[[#This Row],[Service Types]],Services!$B$3:$B$239,0)),"-")</f>
        <v>Digital</v>
      </c>
      <c r="EC4928" s="13" t="str">
        <f>IFERROR(INDEX(Services!$E$3:$E$239,MATCH(Datasheet[[#This Row],[Service Types]],Services!$B$3:$B$239,0)),"-")</f>
        <v>Electronics &amp; Embedded Systems</v>
      </c>
      <c r="EV4928" s="3"/>
    </row>
    <row r="4929" spans="1:152" ht="13.15" customHeight="1">
      <c r="A4929" s="12" t="s">
        <v>133</v>
      </c>
      <c r="B4929" s="37" t="s">
        <v>3545</v>
      </c>
      <c r="C4929" s="12" t="s">
        <v>1210</v>
      </c>
      <c r="D4929" s="37"/>
      <c r="E4929" s="12" t="s">
        <v>3546</v>
      </c>
      <c r="F4929" s="37" t="s">
        <v>3964</v>
      </c>
      <c r="G4929" s="37" t="s">
        <v>3965</v>
      </c>
      <c r="H4929" s="12" t="s">
        <v>269</v>
      </c>
      <c r="I4929" s="37" t="s">
        <v>166</v>
      </c>
      <c r="J4929" s="37" t="str">
        <f t="shared" si="3620"/>
        <v>Actuals/FC</v>
      </c>
      <c r="K4929" s="92">
        <v>1</v>
      </c>
      <c r="L4929" s="37" t="s">
        <v>167</v>
      </c>
      <c r="M4929" s="37" t="s">
        <v>267</v>
      </c>
      <c r="N4929" s="12" t="s">
        <v>143</v>
      </c>
      <c r="O4929" s="93">
        <v>10290</v>
      </c>
      <c r="P4929" s="94">
        <f>IFERROR(O4929*INDEX(#REF!,MATCH(N4929,#REF!,0)),0)</f>
        <v>0</v>
      </c>
      <c r="Q4929" s="21"/>
      <c r="R49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8835.07855000001</v>
      </c>
      <c r="S4929" s="12"/>
      <c r="T4929" s="12"/>
      <c r="U4929" s="20">
        <v>92636.997470000002</v>
      </c>
      <c r="V4929" s="12"/>
      <c r="W4929" s="12">
        <v>5</v>
      </c>
      <c r="X4929" s="20">
        <v>15314.322379999998</v>
      </c>
      <c r="Y4929" s="12"/>
      <c r="Z4929" s="12">
        <v>4</v>
      </c>
      <c r="AA4929" s="20">
        <v>20883.758699999998</v>
      </c>
      <c r="AB4929" s="12"/>
      <c r="AC4929" s="12">
        <v>4</v>
      </c>
      <c r="AD4929" s="20">
        <f>AC4929*AB4929*$P4929</f>
        <v>0</v>
      </c>
      <c r="AE4929" s="12"/>
      <c r="AF4929" s="12">
        <v>4</v>
      </c>
      <c r="AG4929" s="20">
        <f>AF4929*AE4929*$P4929</f>
        <v>0</v>
      </c>
      <c r="AH4929" s="12"/>
      <c r="AI4929" s="12">
        <v>4</v>
      </c>
      <c r="AJ4929" s="20">
        <f>AI4929*AH4929*$P4929</f>
        <v>0</v>
      </c>
      <c r="AK4929" s="12">
        <v>1</v>
      </c>
      <c r="AL4929" s="12">
        <v>4</v>
      </c>
      <c r="AM4929" s="20">
        <f t="shared" si="3668"/>
        <v>0</v>
      </c>
      <c r="AN4929" s="12"/>
      <c r="AO4929" s="12"/>
      <c r="AP4929" s="20">
        <f t="shared" si="3672"/>
        <v>0</v>
      </c>
      <c r="AQ4929" s="12"/>
      <c r="AR4929" s="12"/>
      <c r="AS4929" s="20"/>
      <c r="AT4929" s="12"/>
      <c r="AU4929" s="12"/>
      <c r="AV4929" s="20">
        <f t="shared" si="3669"/>
        <v>0</v>
      </c>
      <c r="AW4929" s="12"/>
      <c r="AX4929" s="12"/>
      <c r="AY4929" s="20">
        <f t="shared" si="3670"/>
        <v>0</v>
      </c>
      <c r="AZ4929" s="12"/>
      <c r="BA4929" s="12"/>
      <c r="BB4929" s="20">
        <f t="shared" si="3671"/>
        <v>0</v>
      </c>
      <c r="BC4929" s="21"/>
      <c r="BD4929" s="20">
        <f>Datasheet[[#This Row],[Jan''23- UWt. Rev]]+Datasheet[[#This Row],[Feb''23- UWt. Rev]]+Datasheet[[#This Row],[Mar''23- UWt. Rev]]</f>
        <v>128835.07855000001</v>
      </c>
      <c r="BE4929" s="20">
        <f>Datasheet[[#This Row],[Apr''23- UWt. Rev]]+Datasheet[[#This Row],[May''23- UWt. Rev]]+Datasheet[[#This Row],[Jun''23- UWt. Rev]]</f>
        <v>0</v>
      </c>
      <c r="BF4929" s="20">
        <f>Datasheet[[#This Row],[Jul''23- UWt. Rev]]+Datasheet[[#This Row],[Aug''23- UWt. Rev]]+Datasheet[[#This Row],[Sep''23- UWt. Rev]]</f>
        <v>0</v>
      </c>
      <c r="BG4929" s="20">
        <f>Datasheet[[#This Row],[Oct''23- UWt. Rev]]+Datasheet[[#This Row],[Nov''23- UWt. Rev]]+Datasheet[[#This Row],[Dec''23- UWt. Rev]]</f>
        <v>0</v>
      </c>
      <c r="BH4929" s="22">
        <f>Datasheet[[#This Row],[Q3''23- Un. Wt. Rev]]+Datasheet[[#This Row],[Q4''23- Un. Wt. Rev]]</f>
        <v>0</v>
      </c>
      <c r="BI4929" s="23">
        <f>SUM(Datasheet[[#This Row],[Jan''23- Wt. Rev]:[Dec''23- Wt. Rev]])</f>
        <v>128835.07855000001</v>
      </c>
      <c r="BJ4929" s="23">
        <f t="shared" si="3621"/>
        <v>92636.997470000002</v>
      </c>
      <c r="BK4929" s="23">
        <f t="shared" si="3622"/>
        <v>15314.322379999998</v>
      </c>
      <c r="BL4929" s="23">
        <f t="shared" si="3623"/>
        <v>20883.758699999998</v>
      </c>
      <c r="BM4929" s="23">
        <f t="shared" si="3624"/>
        <v>0</v>
      </c>
      <c r="BN4929" s="23">
        <f t="shared" si="3625"/>
        <v>0</v>
      </c>
      <c r="BO4929" s="23">
        <f t="shared" si="3626"/>
        <v>0</v>
      </c>
      <c r="BP4929" s="23">
        <f t="shared" si="3627"/>
        <v>0</v>
      </c>
      <c r="BQ4929" s="23">
        <f t="shared" si="3628"/>
        <v>0</v>
      </c>
      <c r="BR4929" s="23">
        <f t="shared" si="3629"/>
        <v>0</v>
      </c>
      <c r="BS4929" s="23">
        <f t="shared" si="3630"/>
        <v>0</v>
      </c>
      <c r="BT4929" s="23">
        <f t="shared" si="3631"/>
        <v>0</v>
      </c>
      <c r="BU4929" s="23">
        <f t="shared" si="3632"/>
        <v>0</v>
      </c>
      <c r="BV4929" s="23">
        <f>Datasheet[[#This Row],[Jan''23- Wt. Rev]]+Datasheet[[#This Row],[Feb''23- Wt. Rev]]+Datasheet[[#This Row],[Mar''23- Wt. Rev]]</f>
        <v>128835.07855000001</v>
      </c>
      <c r="BW4929" s="23">
        <f>Datasheet[[#This Row],[Apr''23- Wt. Rev]]+Datasheet[[#This Row],[May''23- Wt. Rev]]+Datasheet[[#This Row],[Jun''23- Wt. Rev]]</f>
        <v>0</v>
      </c>
      <c r="BX4929" s="23">
        <f>Datasheet[[#This Row],[Jul''23- Wt. Rev]]+Datasheet[[#This Row],[Aug''23- Wt. Rev]]+Datasheet[[#This Row],[Sep''23- Wt. Rev]]</f>
        <v>0</v>
      </c>
      <c r="BY4929" s="23">
        <f>Datasheet[[#This Row],[Oct''23- Wt. Rev]]+Datasheet[[#This Row],[Nov''23- Wt. Rev]]+Datasheet[[#This Row],[Dec''23- Wt. Rev]]</f>
        <v>0</v>
      </c>
      <c r="BZ4929" s="21"/>
      <c r="CA4929" s="24">
        <f>MAX(Datasheet[[#This Row],[Q1''23-HC]:[Q4''23- HC]])</f>
        <v>5</v>
      </c>
      <c r="CB4929" s="2">
        <f t="shared" si="3633"/>
        <v>5</v>
      </c>
      <c r="CC4929" s="2">
        <f t="shared" si="3634"/>
        <v>4</v>
      </c>
      <c r="CD4929" s="2">
        <f t="shared" si="3635"/>
        <v>4</v>
      </c>
      <c r="CE4929" s="2">
        <f t="shared" si="3636"/>
        <v>0</v>
      </c>
      <c r="CF4929" s="26"/>
      <c r="CG4929" s="2">
        <f>SUM(Datasheet[[#This Row],[Jan''23- Target]:[Dec''23- Target]])</f>
        <v>0</v>
      </c>
      <c r="CH4929" s="2"/>
      <c r="CI4929" s="2"/>
      <c r="CJ4929" s="2"/>
      <c r="CK4929" s="2"/>
      <c r="CL4929" s="2"/>
      <c r="CM4929" s="2"/>
      <c r="CN4929" s="2"/>
      <c r="CO4929" s="2"/>
      <c r="CP4929" s="2"/>
      <c r="CQ4929" s="2"/>
      <c r="CR4929" s="2"/>
      <c r="CS4929" s="2"/>
      <c r="CT4929" s="2">
        <f t="shared" si="3637"/>
        <v>0</v>
      </c>
      <c r="CU4929" s="2">
        <f t="shared" si="3638"/>
        <v>0</v>
      </c>
      <c r="CV4929" s="2">
        <f t="shared" si="3639"/>
        <v>0</v>
      </c>
      <c r="CW4929" s="2">
        <f t="shared" si="3640"/>
        <v>0</v>
      </c>
      <c r="CX4929" s="26"/>
      <c r="CY4929" s="12" t="s">
        <v>3549</v>
      </c>
      <c r="CZ4929" s="37" t="s">
        <v>183</v>
      </c>
      <c r="DA4929" s="37" t="s">
        <v>168</v>
      </c>
      <c r="DB4929" s="12" t="s">
        <v>3550</v>
      </c>
      <c r="DC4929" s="12"/>
      <c r="DD4929" s="12"/>
      <c r="DE4929" s="12"/>
      <c r="DF4929" s="12" t="s">
        <v>150</v>
      </c>
      <c r="DG4929" s="12"/>
      <c r="DH4929" s="2"/>
      <c r="DI4929" s="2"/>
      <c r="DJ4929" s="2"/>
      <c r="DK4929" s="2">
        <f>IFERROR(DH4929*INDEX(#REF!,MATCH(N4929,#REF!,0)),0)</f>
        <v>0</v>
      </c>
      <c r="DL4929" s="2">
        <f>IFERROR(DI4929*INDEX(#REF!,MATCH(N4929,#REF!,0)),0)</f>
        <v>0</v>
      </c>
      <c r="DM4929" s="2">
        <f>IFERROR(DJ4929*INDEX(#REF!,MATCH(N4929,#REF!,0)),0)</f>
        <v>0</v>
      </c>
      <c r="DN4929" s="29">
        <f>IFERROR((Datasheet[[#This Row],[Proposal Value in EUR]]-Datasheet[[#This Row],[Proposal Cost in EUR]])/Datasheet[[#This Row],[Proposal Value in EUR]],0)</f>
        <v>0</v>
      </c>
      <c r="DO4929" s="29">
        <f>IFERROR((Datasheet[[#This Row],[Proposal Value in EUR]]-Datasheet[[#This Row],[Proposal Cost in EUR(PM)]])/Datasheet[[#This Row],[Proposal Value in EUR]],0)</f>
        <v>0</v>
      </c>
      <c r="DP4929" s="39"/>
      <c r="DQ4929" s="39"/>
      <c r="DR4929" s="29">
        <f>IFERROR(Datasheet[[#This Row],[Gross Margin]]/Datasheet[[#This Row],[Gross Revenue]],0)</f>
        <v>0</v>
      </c>
      <c r="DS4929" s="39"/>
      <c r="DT4929" s="29">
        <f>IFERROR(Datasheet[[#This Row],[Project Margin]]/Datasheet[[#This Row],[Gross Revenue]],0)</f>
        <v>0</v>
      </c>
      <c r="DU4929" s="41"/>
      <c r="DV4929" s="41"/>
      <c r="DW4929" s="29">
        <f>IFERROR(((Datasheet[[#This Row],[Target Value]]-Datasheet[[#This Row],[Targe Cost]])/Datasheet[[#This Row],[Target Value]]),0)</f>
        <v>0</v>
      </c>
      <c r="DX4929" s="26"/>
      <c r="DY4929" s="30" t="s">
        <v>3966</v>
      </c>
      <c r="DZ4929" s="38" t="s">
        <v>3561</v>
      </c>
      <c r="EA4929" s="13">
        <f>IFERROR(INDEX(Services!$C$3:$C$239,MATCH(Datasheet[[#This Row],[Service Types]],Services!$B$3:$B$239,0)),"-")</f>
        <v>0</v>
      </c>
      <c r="EB4929" s="13" t="str">
        <f>IFERROR(INDEX(Services!$D$3:$D$239,MATCH(Datasheet[[#This Row],[Service Types]],Services!$B$3:$B$239,0)),"-")</f>
        <v>Digital</v>
      </c>
      <c r="EC4929" s="13" t="str">
        <f>IFERROR(INDEX(Services!$E$3:$E$239,MATCH(Datasheet[[#This Row],[Service Types]],Services!$B$3:$B$239,0)),"-")</f>
        <v>Electronics &amp; Embedded Systems</v>
      </c>
      <c r="EV4929" s="3"/>
    </row>
    <row r="4930" spans="1:152" ht="13.15" customHeight="1">
      <c r="A4930" s="12" t="s">
        <v>133</v>
      </c>
      <c r="B4930" s="37" t="s">
        <v>3545</v>
      </c>
      <c r="C4930" s="12" t="s">
        <v>1210</v>
      </c>
      <c r="D4930" s="37"/>
      <c r="E4930" s="12" t="s">
        <v>3546</v>
      </c>
      <c r="F4930" s="37" t="s">
        <v>3964</v>
      </c>
      <c r="G4930" s="37" t="s">
        <v>3965</v>
      </c>
      <c r="H4930" s="12" t="s">
        <v>269</v>
      </c>
      <c r="I4930" s="37" t="s">
        <v>166</v>
      </c>
      <c r="J4930" s="37" t="str">
        <f t="shared" si="3620"/>
        <v>Actuals/FC</v>
      </c>
      <c r="K4930" s="92">
        <v>1</v>
      </c>
      <c r="L4930" s="37" t="s">
        <v>167</v>
      </c>
      <c r="M4930" s="37"/>
      <c r="N4930" s="12" t="s">
        <v>1575</v>
      </c>
      <c r="O4930" s="93"/>
      <c r="P4930" s="94">
        <f>IFERROR(O4930*INDEX(#REF!,MATCH(N4930,#REF!,0)),0)</f>
        <v>0</v>
      </c>
      <c r="Q4930" s="21"/>
      <c r="R49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30" s="12"/>
      <c r="T4930" s="12">
        <v>6</v>
      </c>
      <c r="U4930" s="20"/>
      <c r="V4930" s="12"/>
      <c r="W4930" s="12"/>
      <c r="X4930" s="20">
        <f>W4930*V4930*$P4930</f>
        <v>0</v>
      </c>
      <c r="Y4930" s="12"/>
      <c r="Z4930" s="12"/>
      <c r="AA4930" s="20">
        <f>Z4930*Y4930*$P4930</f>
        <v>0</v>
      </c>
      <c r="AB4930" s="12"/>
      <c r="AC4930" s="12"/>
      <c r="AD4930" s="20">
        <f>AC4930*AB4930*$P4930</f>
        <v>0</v>
      </c>
      <c r="AE4930" s="12"/>
      <c r="AF4930" s="12"/>
      <c r="AG4930" s="20">
        <f>AF4930*AE4930*$P4930</f>
        <v>0</v>
      </c>
      <c r="AH4930" s="12"/>
      <c r="AI4930" s="12"/>
      <c r="AJ4930" s="20">
        <f>AI4930*AH4930*$P4930</f>
        <v>0</v>
      </c>
      <c r="AK4930" s="12"/>
      <c r="AL4930" s="12"/>
      <c r="AM4930" s="20">
        <f t="shared" si="3668"/>
        <v>0</v>
      </c>
      <c r="AN4930" s="12"/>
      <c r="AO4930" s="12"/>
      <c r="AP4930" s="20">
        <f t="shared" si="3672"/>
        <v>0</v>
      </c>
      <c r="AQ4930" s="12"/>
      <c r="AR4930" s="12"/>
      <c r="AS4930" s="20">
        <f>AR4930*AQ4930*$P4930</f>
        <v>0</v>
      </c>
      <c r="AT4930" s="12"/>
      <c r="AU4930" s="12"/>
      <c r="AV4930" s="20">
        <f t="shared" si="3669"/>
        <v>0</v>
      </c>
      <c r="AW4930" s="12"/>
      <c r="AX4930" s="12"/>
      <c r="AY4930" s="20">
        <f t="shared" si="3670"/>
        <v>0</v>
      </c>
      <c r="AZ4930" s="12"/>
      <c r="BA4930" s="12"/>
      <c r="BB4930" s="20">
        <f t="shared" si="3671"/>
        <v>0</v>
      </c>
      <c r="BC4930" s="21"/>
      <c r="BD4930" s="20">
        <f>Datasheet[[#This Row],[Jan''23- UWt. Rev]]+Datasheet[[#This Row],[Feb''23- UWt. Rev]]+Datasheet[[#This Row],[Mar''23- UWt. Rev]]</f>
        <v>0</v>
      </c>
      <c r="BE4930" s="20">
        <f>Datasheet[[#This Row],[Apr''23- UWt. Rev]]+Datasheet[[#This Row],[May''23- UWt. Rev]]+Datasheet[[#This Row],[Jun''23- UWt. Rev]]</f>
        <v>0</v>
      </c>
      <c r="BF4930" s="20">
        <f>Datasheet[[#This Row],[Jul''23- UWt. Rev]]+Datasheet[[#This Row],[Aug''23- UWt. Rev]]+Datasheet[[#This Row],[Sep''23- UWt. Rev]]</f>
        <v>0</v>
      </c>
      <c r="BG4930" s="20">
        <f>Datasheet[[#This Row],[Oct''23- UWt. Rev]]+Datasheet[[#This Row],[Nov''23- UWt. Rev]]+Datasheet[[#This Row],[Dec''23- UWt. Rev]]</f>
        <v>0</v>
      </c>
      <c r="BH4930" s="22">
        <f>Datasheet[[#This Row],[Q3''23- Un. Wt. Rev]]+Datasheet[[#This Row],[Q4''23- Un. Wt. Rev]]</f>
        <v>0</v>
      </c>
      <c r="BI4930" s="23">
        <f>SUM(Datasheet[[#This Row],[Jan''23- Wt. Rev]:[Dec''23- Wt. Rev]])</f>
        <v>0</v>
      </c>
      <c r="BJ4930" s="23">
        <f t="shared" si="3621"/>
        <v>0</v>
      </c>
      <c r="BK4930" s="23">
        <f t="shared" si="3622"/>
        <v>0</v>
      </c>
      <c r="BL4930" s="23">
        <f t="shared" si="3623"/>
        <v>0</v>
      </c>
      <c r="BM4930" s="23">
        <f t="shared" si="3624"/>
        <v>0</v>
      </c>
      <c r="BN4930" s="23">
        <f t="shared" si="3625"/>
        <v>0</v>
      </c>
      <c r="BO4930" s="23">
        <f t="shared" si="3626"/>
        <v>0</v>
      </c>
      <c r="BP4930" s="23">
        <f t="shared" si="3627"/>
        <v>0</v>
      </c>
      <c r="BQ4930" s="23">
        <f t="shared" si="3628"/>
        <v>0</v>
      </c>
      <c r="BR4930" s="23">
        <f t="shared" si="3629"/>
        <v>0</v>
      </c>
      <c r="BS4930" s="23">
        <f t="shared" si="3630"/>
        <v>0</v>
      </c>
      <c r="BT4930" s="23">
        <f t="shared" si="3631"/>
        <v>0</v>
      </c>
      <c r="BU4930" s="23">
        <f t="shared" si="3632"/>
        <v>0</v>
      </c>
      <c r="BV4930" s="23">
        <f>Datasheet[[#This Row],[Jan''23- Wt. Rev]]+Datasheet[[#This Row],[Feb''23- Wt. Rev]]+Datasheet[[#This Row],[Mar''23- Wt. Rev]]</f>
        <v>0</v>
      </c>
      <c r="BW4930" s="23">
        <f>Datasheet[[#This Row],[Apr''23- Wt. Rev]]+Datasheet[[#This Row],[May''23- Wt. Rev]]+Datasheet[[#This Row],[Jun''23- Wt. Rev]]</f>
        <v>0</v>
      </c>
      <c r="BX4930" s="23">
        <f>Datasheet[[#This Row],[Jul''23- Wt. Rev]]+Datasheet[[#This Row],[Aug''23- Wt. Rev]]+Datasheet[[#This Row],[Sep''23- Wt. Rev]]</f>
        <v>0</v>
      </c>
      <c r="BY4930" s="23">
        <f>Datasheet[[#This Row],[Oct''23- Wt. Rev]]+Datasheet[[#This Row],[Nov''23- Wt. Rev]]+Datasheet[[#This Row],[Dec''23- Wt. Rev]]</f>
        <v>0</v>
      </c>
      <c r="BZ4930" s="21"/>
      <c r="CA4930" s="24">
        <f>MAX(Datasheet[[#This Row],[Q1''23-HC]:[Q4''23- HC]])</f>
        <v>6</v>
      </c>
      <c r="CB4930" s="2">
        <f t="shared" si="3633"/>
        <v>6</v>
      </c>
      <c r="CC4930" s="2">
        <f t="shared" si="3634"/>
        <v>0</v>
      </c>
      <c r="CD4930" s="2">
        <f t="shared" si="3635"/>
        <v>0</v>
      </c>
      <c r="CE4930" s="2">
        <f t="shared" si="3636"/>
        <v>0</v>
      </c>
      <c r="CF4930" s="26"/>
      <c r="CG4930" s="2">
        <f>SUM(Datasheet[[#This Row],[Jan''23- Target]:[Dec''23- Target]])</f>
        <v>0</v>
      </c>
      <c r="CH4930" s="2"/>
      <c r="CI4930" s="2"/>
      <c r="CJ4930" s="2"/>
      <c r="CK4930" s="2"/>
      <c r="CL4930" s="2"/>
      <c r="CM4930" s="2"/>
      <c r="CN4930" s="2"/>
      <c r="CO4930" s="2"/>
      <c r="CP4930" s="2"/>
      <c r="CQ4930" s="2"/>
      <c r="CR4930" s="2"/>
      <c r="CS4930" s="2"/>
      <c r="CT4930" s="2">
        <f t="shared" si="3637"/>
        <v>0</v>
      </c>
      <c r="CU4930" s="2">
        <f t="shared" si="3638"/>
        <v>0</v>
      </c>
      <c r="CV4930" s="2">
        <f t="shared" si="3639"/>
        <v>0</v>
      </c>
      <c r="CW4930" s="2">
        <f t="shared" si="3640"/>
        <v>0</v>
      </c>
      <c r="CX4930" s="26"/>
      <c r="CY4930" s="12" t="s">
        <v>3549</v>
      </c>
      <c r="CZ4930" s="37" t="s">
        <v>183</v>
      </c>
      <c r="DA4930" s="37" t="s">
        <v>168</v>
      </c>
      <c r="DB4930" s="12" t="s">
        <v>3550</v>
      </c>
      <c r="DC4930" s="12"/>
      <c r="DD4930" s="12"/>
      <c r="DE4930" s="12"/>
      <c r="DF4930" s="12" t="s">
        <v>150</v>
      </c>
      <c r="DG4930" s="12"/>
      <c r="DH4930" s="2"/>
      <c r="DI4930" s="2"/>
      <c r="DJ4930" s="2"/>
      <c r="DK4930" s="2">
        <f>IFERROR(DH4930*INDEX(#REF!,MATCH(N4930,#REF!,0)),0)</f>
        <v>0</v>
      </c>
      <c r="DL4930" s="2">
        <f>IFERROR(DI4930*INDEX(#REF!,MATCH(N4930,#REF!,0)),0)</f>
        <v>0</v>
      </c>
      <c r="DM4930" s="2">
        <f>IFERROR(DJ4930*INDEX(#REF!,MATCH(N4930,#REF!,0)),0)</f>
        <v>0</v>
      </c>
      <c r="DN4930" s="29">
        <f>IFERROR((Datasheet[[#This Row],[Proposal Value in EUR]]-Datasheet[[#This Row],[Proposal Cost in EUR]])/Datasheet[[#This Row],[Proposal Value in EUR]],0)</f>
        <v>0</v>
      </c>
      <c r="DO4930" s="29">
        <f>IFERROR((Datasheet[[#This Row],[Proposal Value in EUR]]-Datasheet[[#This Row],[Proposal Cost in EUR(PM)]])/Datasheet[[#This Row],[Proposal Value in EUR]],0)</f>
        <v>0</v>
      </c>
      <c r="DP4930" s="39"/>
      <c r="DQ4930" s="39"/>
      <c r="DR4930" s="29">
        <f>IFERROR(Datasheet[[#This Row],[Gross Margin]]/Datasheet[[#This Row],[Gross Revenue]],0)</f>
        <v>0</v>
      </c>
      <c r="DS4930" s="39"/>
      <c r="DT4930" s="29">
        <f>IFERROR(Datasheet[[#This Row],[Project Margin]]/Datasheet[[#This Row],[Gross Revenue]],0)</f>
        <v>0</v>
      </c>
      <c r="DU4930" s="41"/>
      <c r="DV4930" s="41"/>
      <c r="DW4930" s="29">
        <f>IFERROR(((Datasheet[[#This Row],[Target Value]]-Datasheet[[#This Row],[Targe Cost]])/Datasheet[[#This Row],[Target Value]]),0)</f>
        <v>0</v>
      </c>
      <c r="DX4930" s="26"/>
      <c r="DY4930" s="30" t="s">
        <v>3966</v>
      </c>
      <c r="DZ4930" s="38" t="s">
        <v>3561</v>
      </c>
      <c r="EA4930" s="13">
        <f>IFERROR(INDEX(Services!$C$3:$C$239,MATCH(Datasheet[[#This Row],[Service Types]],Services!$B$3:$B$239,0)),"-")</f>
        <v>0</v>
      </c>
      <c r="EB4930" s="13" t="str">
        <f>IFERROR(INDEX(Services!$D$3:$D$239,MATCH(Datasheet[[#This Row],[Service Types]],Services!$B$3:$B$239,0)),"-")</f>
        <v>Digital</v>
      </c>
      <c r="EC4930" s="13" t="str">
        <f>IFERROR(INDEX(Services!$E$3:$E$239,MATCH(Datasheet[[#This Row],[Service Types]],Services!$B$3:$B$239,0)),"-")</f>
        <v>Electronics &amp; Embedded Systems</v>
      </c>
      <c r="EV4930" s="3"/>
    </row>
    <row r="4931" spans="1:152" ht="13.15" customHeight="1">
      <c r="A4931" s="12" t="s">
        <v>133</v>
      </c>
      <c r="B4931" s="37" t="s">
        <v>3545</v>
      </c>
      <c r="C4931" s="12" t="s">
        <v>1210</v>
      </c>
      <c r="D4931" s="37"/>
      <c r="E4931" s="12" t="s">
        <v>3546</v>
      </c>
      <c r="F4931" s="37" t="s">
        <v>3964</v>
      </c>
      <c r="G4931" s="37" t="s">
        <v>3967</v>
      </c>
      <c r="H4931" s="12" t="s">
        <v>269</v>
      </c>
      <c r="I4931" s="37" t="s">
        <v>155</v>
      </c>
      <c r="J4931" s="37" t="str">
        <f t="shared" si="3620"/>
        <v>Actuals/FC</v>
      </c>
      <c r="K4931" s="92">
        <v>0.9</v>
      </c>
      <c r="L4931" s="37" t="s">
        <v>167</v>
      </c>
      <c r="M4931" s="37" t="s">
        <v>1163</v>
      </c>
      <c r="N4931" s="12" t="s">
        <v>143</v>
      </c>
      <c r="O4931" s="93">
        <f>10290</f>
        <v>10290</v>
      </c>
      <c r="P4931" s="94">
        <f>IFERROR(O4931*INDEX(#REF!,MATCH(N4931,#REF!,0)),0)</f>
        <v>0</v>
      </c>
      <c r="Q4931" s="21"/>
      <c r="R49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31" s="12"/>
      <c r="T4931" s="12"/>
      <c r="U4931" s="20">
        <f>T4931*S4931*$P4931</f>
        <v>0</v>
      </c>
      <c r="V4931" s="12"/>
      <c r="W4931" s="12"/>
      <c r="X4931" s="20">
        <f>W4931*V4931*$P4931</f>
        <v>0</v>
      </c>
      <c r="Y4931" s="12"/>
      <c r="Z4931" s="12"/>
      <c r="AA4931" s="20">
        <f>Z4931*Y4931*$P4931</f>
        <v>0</v>
      </c>
      <c r="AB4931" s="12"/>
      <c r="AC4931" s="12"/>
      <c r="AD4931" s="20">
        <f>AC4931*AB4931*$P4931</f>
        <v>0</v>
      </c>
      <c r="AE4931" s="12"/>
      <c r="AF4931" s="12"/>
      <c r="AG4931" s="20">
        <f>AF4931*AE4931*$P4931</f>
        <v>0</v>
      </c>
      <c r="AH4931" s="12"/>
      <c r="AI4931" s="12"/>
      <c r="AJ4931" s="20">
        <f>AI4931*AH4931*$P4931</f>
        <v>0</v>
      </c>
      <c r="AK4931" s="12"/>
      <c r="AL4931" s="12"/>
      <c r="AM4931" s="20">
        <f t="shared" si="3668"/>
        <v>0</v>
      </c>
      <c r="AN4931" s="12">
        <v>1</v>
      </c>
      <c r="AO4931" s="12">
        <v>4</v>
      </c>
      <c r="AP4931" s="20">
        <f t="shared" si="3672"/>
        <v>0</v>
      </c>
      <c r="AQ4931" s="12">
        <v>1</v>
      </c>
      <c r="AR4931" s="12">
        <v>4</v>
      </c>
      <c r="AS4931" s="20">
        <f>AR4931*AQ4931*$P4931</f>
        <v>0</v>
      </c>
      <c r="AT4931" s="12">
        <v>1</v>
      </c>
      <c r="AU4931" s="12">
        <v>4</v>
      </c>
      <c r="AV4931" s="20">
        <f t="shared" si="3669"/>
        <v>0</v>
      </c>
      <c r="AW4931" s="12">
        <v>1</v>
      </c>
      <c r="AX4931" s="12">
        <v>4</v>
      </c>
      <c r="AY4931" s="20">
        <f t="shared" si="3670"/>
        <v>0</v>
      </c>
      <c r="AZ4931" s="12">
        <v>1</v>
      </c>
      <c r="BA4931" s="12">
        <v>4</v>
      </c>
      <c r="BB4931" s="20">
        <f t="shared" si="3671"/>
        <v>0</v>
      </c>
      <c r="BC4931" s="21"/>
      <c r="BD4931" s="20">
        <f>Datasheet[[#This Row],[Jan''23- UWt. Rev]]+Datasheet[[#This Row],[Feb''23- UWt. Rev]]+Datasheet[[#This Row],[Mar''23- UWt. Rev]]</f>
        <v>0</v>
      </c>
      <c r="BE4931" s="20">
        <f>Datasheet[[#This Row],[Apr''23- UWt. Rev]]+Datasheet[[#This Row],[May''23- UWt. Rev]]+Datasheet[[#This Row],[Jun''23- UWt. Rev]]</f>
        <v>0</v>
      </c>
      <c r="BF4931" s="20">
        <f>Datasheet[[#This Row],[Jul''23- UWt. Rev]]+Datasheet[[#This Row],[Aug''23- UWt. Rev]]+Datasheet[[#This Row],[Sep''23- UWt. Rev]]</f>
        <v>0</v>
      </c>
      <c r="BG4931" s="20">
        <f>Datasheet[[#This Row],[Oct''23- UWt. Rev]]+Datasheet[[#This Row],[Nov''23- UWt. Rev]]+Datasheet[[#This Row],[Dec''23- UWt. Rev]]</f>
        <v>0</v>
      </c>
      <c r="BH4931" s="22">
        <f>Datasheet[[#This Row],[Q3''23- Un. Wt. Rev]]+Datasheet[[#This Row],[Q4''23- Un. Wt. Rev]]</f>
        <v>0</v>
      </c>
      <c r="BI4931" s="23">
        <f>SUM(Datasheet[[#This Row],[Jan''23- Wt. Rev]:[Dec''23- Wt. Rev]])</f>
        <v>0</v>
      </c>
      <c r="BJ4931" s="23">
        <f t="shared" si="3621"/>
        <v>0</v>
      </c>
      <c r="BK4931" s="23">
        <f t="shared" si="3622"/>
        <v>0</v>
      </c>
      <c r="BL4931" s="23">
        <f t="shared" si="3623"/>
        <v>0</v>
      </c>
      <c r="BM4931" s="23">
        <f t="shared" si="3624"/>
        <v>0</v>
      </c>
      <c r="BN4931" s="23">
        <f t="shared" si="3625"/>
        <v>0</v>
      </c>
      <c r="BO4931" s="23">
        <f t="shared" si="3626"/>
        <v>0</v>
      </c>
      <c r="BP4931" s="23">
        <f t="shared" si="3627"/>
        <v>0</v>
      </c>
      <c r="BQ4931" s="23">
        <f t="shared" si="3628"/>
        <v>0</v>
      </c>
      <c r="BR4931" s="23">
        <f t="shared" si="3629"/>
        <v>0</v>
      </c>
      <c r="BS4931" s="23">
        <f t="shared" si="3630"/>
        <v>0</v>
      </c>
      <c r="BT4931" s="23">
        <f t="shared" si="3631"/>
        <v>0</v>
      </c>
      <c r="BU4931" s="23">
        <f t="shared" si="3632"/>
        <v>0</v>
      </c>
      <c r="BV4931" s="23">
        <f>Datasheet[[#This Row],[Jan''23- Wt. Rev]]+Datasheet[[#This Row],[Feb''23- Wt. Rev]]+Datasheet[[#This Row],[Mar''23- Wt. Rev]]</f>
        <v>0</v>
      </c>
      <c r="BW4931" s="23">
        <f>Datasheet[[#This Row],[Apr''23- Wt. Rev]]+Datasheet[[#This Row],[May''23- Wt. Rev]]+Datasheet[[#This Row],[Jun''23- Wt. Rev]]</f>
        <v>0</v>
      </c>
      <c r="BX4931" s="23">
        <f>Datasheet[[#This Row],[Jul''23- Wt. Rev]]+Datasheet[[#This Row],[Aug''23- Wt. Rev]]+Datasheet[[#This Row],[Sep''23- Wt. Rev]]</f>
        <v>0</v>
      </c>
      <c r="BY4931" s="23">
        <f>Datasheet[[#This Row],[Oct''23- Wt. Rev]]+Datasheet[[#This Row],[Nov''23- Wt. Rev]]+Datasheet[[#This Row],[Dec''23- Wt. Rev]]</f>
        <v>0</v>
      </c>
      <c r="BZ4931" s="21"/>
      <c r="CA4931" s="24">
        <f>MAX(Datasheet[[#This Row],[Q1''23-HC]:[Q4''23- HC]])</f>
        <v>4</v>
      </c>
      <c r="CB4931" s="2">
        <f t="shared" si="3633"/>
        <v>0</v>
      </c>
      <c r="CC4931" s="2">
        <f t="shared" si="3634"/>
        <v>0</v>
      </c>
      <c r="CD4931" s="2">
        <f t="shared" si="3635"/>
        <v>4</v>
      </c>
      <c r="CE4931" s="2">
        <f t="shared" si="3636"/>
        <v>4</v>
      </c>
      <c r="CF4931" s="26"/>
      <c r="CG4931" s="2">
        <f>SUM(Datasheet[[#This Row],[Jan''23- Target]:[Dec''23- Target]])</f>
        <v>0</v>
      </c>
      <c r="CH4931" s="2"/>
      <c r="CI4931" s="2"/>
      <c r="CJ4931" s="2"/>
      <c r="CK4931" s="2"/>
      <c r="CL4931" s="2"/>
      <c r="CM4931" s="2"/>
      <c r="CN4931" s="2"/>
      <c r="CO4931" s="2"/>
      <c r="CP4931" s="2"/>
      <c r="CQ4931" s="2"/>
      <c r="CR4931" s="2"/>
      <c r="CS4931" s="2"/>
      <c r="CT4931" s="2">
        <f t="shared" si="3637"/>
        <v>0</v>
      </c>
      <c r="CU4931" s="2">
        <f t="shared" si="3638"/>
        <v>0</v>
      </c>
      <c r="CV4931" s="2">
        <f t="shared" si="3639"/>
        <v>0</v>
      </c>
      <c r="CW4931" s="2">
        <f t="shared" si="3640"/>
        <v>0</v>
      </c>
      <c r="CX4931" s="26"/>
      <c r="CY4931" s="12" t="s">
        <v>3549</v>
      </c>
      <c r="CZ4931" s="37" t="s">
        <v>183</v>
      </c>
      <c r="DA4931" s="37" t="s">
        <v>215</v>
      </c>
      <c r="DB4931" s="12" t="s">
        <v>3550</v>
      </c>
      <c r="DC4931" s="12"/>
      <c r="DD4931" s="12"/>
      <c r="DE4931" s="12"/>
      <c r="DF4931" s="12" t="s">
        <v>150</v>
      </c>
      <c r="DG4931" s="12"/>
      <c r="DH4931" s="2"/>
      <c r="DI4931" s="2"/>
      <c r="DJ4931" s="2">
        <f>IFERROR(DG4931*INDEX(#REF!,MATCH(N4931,#REF!,0)),0)</f>
        <v>0</v>
      </c>
      <c r="DK4931" s="2">
        <f>IFERROR(DH4931*INDEX(#REF!,MATCH(N4931,#REF!,0)),0)</f>
        <v>0</v>
      </c>
      <c r="DL4931" s="2">
        <f>IFERROR(DI4931*INDEX(#REF!,MATCH(N4931,#REF!,0)),0)</f>
        <v>0</v>
      </c>
      <c r="DM4931" s="2">
        <f>IFERROR(DJ4931*INDEX(#REF!,MATCH(N4931,#REF!,0)),0)</f>
        <v>0</v>
      </c>
      <c r="DN4931" s="29">
        <f>IFERROR((Datasheet[[#This Row],[Proposal Value in EUR]]-Datasheet[[#This Row],[Proposal Cost in EUR]])/Datasheet[[#This Row],[Proposal Value in EUR]],0)</f>
        <v>0</v>
      </c>
      <c r="DO4931" s="29">
        <f>IFERROR((Datasheet[[#This Row],[Proposal Value in EUR]]-Datasheet[[#This Row],[Proposal Cost in EUR(PM)]])/Datasheet[[#This Row],[Proposal Value in EUR]],0)</f>
        <v>0</v>
      </c>
      <c r="DP4931" s="39"/>
      <c r="DQ4931" s="39"/>
      <c r="DR4931" s="29">
        <f>IFERROR(Datasheet[[#This Row],[Gross Margin]]/Datasheet[[#This Row],[Gross Revenue]],0)</f>
        <v>0</v>
      </c>
      <c r="DS4931" s="39"/>
      <c r="DT4931" s="29">
        <f>IFERROR(Datasheet[[#This Row],[Project Margin]]/Datasheet[[#This Row],[Gross Revenue]],0)</f>
        <v>0</v>
      </c>
      <c r="DU4931" s="41"/>
      <c r="DV4931" s="41"/>
      <c r="DW4931" s="29">
        <f>IFERROR(((Datasheet[[#This Row],[Target Value]]-Datasheet[[#This Row],[Targe Cost]])/Datasheet[[#This Row],[Target Value]]),0)</f>
        <v>0</v>
      </c>
      <c r="DX4931" s="26"/>
      <c r="DY4931" s="30" t="s">
        <v>3966</v>
      </c>
      <c r="DZ4931" s="38" t="s">
        <v>3561</v>
      </c>
      <c r="EA4931" s="13">
        <f>IFERROR(INDEX(Services!$C$3:$C$239,MATCH(Datasheet[[#This Row],[Service Types]],Services!$B$3:$B$239,0)),"-")</f>
        <v>0</v>
      </c>
      <c r="EB4931" s="13" t="str">
        <f>IFERROR(INDEX(Services!$D$3:$D$239,MATCH(Datasheet[[#This Row],[Service Types]],Services!$B$3:$B$239,0)),"-")</f>
        <v>Digital</v>
      </c>
      <c r="EC4931" s="13" t="str">
        <f>IFERROR(INDEX(Services!$E$3:$E$239,MATCH(Datasheet[[#This Row],[Service Types]],Services!$B$3:$B$239,0)),"-")</f>
        <v>Electronics &amp; Embedded Systems</v>
      </c>
      <c r="EV4931" s="3"/>
    </row>
    <row r="4932" spans="1:152" ht="13.15" customHeight="1">
      <c r="A4932" s="12" t="s">
        <v>133</v>
      </c>
      <c r="B4932" s="37" t="s">
        <v>3545</v>
      </c>
      <c r="C4932" s="12" t="s">
        <v>1210</v>
      </c>
      <c r="D4932" s="37"/>
      <c r="E4932" s="12" t="s">
        <v>3546</v>
      </c>
      <c r="F4932" s="37" t="s">
        <v>3964</v>
      </c>
      <c r="G4932" s="37" t="s">
        <v>3967</v>
      </c>
      <c r="H4932" s="12" t="s">
        <v>269</v>
      </c>
      <c r="I4932" s="37" t="s">
        <v>155</v>
      </c>
      <c r="J4932" s="37" t="str">
        <f t="shared" si="3620"/>
        <v>Actuals/FC</v>
      </c>
      <c r="K4932" s="92">
        <v>0.9</v>
      </c>
      <c r="L4932" s="37" t="s">
        <v>167</v>
      </c>
      <c r="M4932" s="37" t="s">
        <v>685</v>
      </c>
      <c r="N4932" s="12" t="s">
        <v>143</v>
      </c>
      <c r="O4932" s="93">
        <v>171.82</v>
      </c>
      <c r="P4932" s="94">
        <f>IFERROR(O4932*INDEX(#REF!,MATCH(N4932,#REF!,0)),0)</f>
        <v>0</v>
      </c>
      <c r="Q4932" s="21"/>
      <c r="R49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32" s="12"/>
      <c r="T4932" s="12"/>
      <c r="U4932" s="20">
        <f>T4932*S4932*$P4932</f>
        <v>0</v>
      </c>
      <c r="V4932" s="12"/>
      <c r="W4932" s="12"/>
      <c r="X4932" s="20"/>
      <c r="Y4932" s="12"/>
      <c r="Z4932" s="12"/>
      <c r="AA4932" s="20"/>
      <c r="AB4932" s="12"/>
      <c r="AC4932" s="12"/>
      <c r="AD4932" s="20"/>
      <c r="AE4932" s="12"/>
      <c r="AF4932" s="12"/>
      <c r="AG4932" s="20"/>
      <c r="AH4932" s="12"/>
      <c r="AI4932" s="12"/>
      <c r="AJ4932" s="20"/>
      <c r="AK4932" s="12"/>
      <c r="AL4932" s="12"/>
      <c r="AM4932" s="20">
        <f t="shared" si="3668"/>
        <v>0</v>
      </c>
      <c r="AN4932" s="12"/>
      <c r="AO4932" s="12"/>
      <c r="AP4932" s="20"/>
      <c r="AQ4932" s="12"/>
      <c r="AR4932" s="12"/>
      <c r="AS4932" s="20"/>
      <c r="AT4932" s="12"/>
      <c r="AU4932" s="12"/>
      <c r="AV4932" s="20"/>
      <c r="AW4932" s="12"/>
      <c r="AX4932" s="12"/>
      <c r="AY4932" s="20"/>
      <c r="AZ4932" s="12"/>
      <c r="BA4932" s="12"/>
      <c r="BB4932" s="20"/>
      <c r="BC4932" s="21"/>
      <c r="BD4932" s="20">
        <f>Datasheet[[#This Row],[Jan''23- UWt. Rev]]+Datasheet[[#This Row],[Feb''23- UWt. Rev]]+Datasheet[[#This Row],[Mar''23- UWt. Rev]]</f>
        <v>0</v>
      </c>
      <c r="BE4932" s="20">
        <f>Datasheet[[#This Row],[Apr''23- UWt. Rev]]+Datasheet[[#This Row],[May''23- UWt. Rev]]+Datasheet[[#This Row],[Jun''23- UWt. Rev]]</f>
        <v>0</v>
      </c>
      <c r="BF4932" s="20">
        <f>Datasheet[[#This Row],[Jul''23- UWt. Rev]]+Datasheet[[#This Row],[Aug''23- UWt. Rev]]+Datasheet[[#This Row],[Sep''23- UWt. Rev]]</f>
        <v>0</v>
      </c>
      <c r="BG4932" s="20">
        <f>Datasheet[[#This Row],[Oct''23- UWt. Rev]]+Datasheet[[#This Row],[Nov''23- UWt. Rev]]+Datasheet[[#This Row],[Dec''23- UWt. Rev]]</f>
        <v>0</v>
      </c>
      <c r="BH4932" s="22">
        <f>Datasheet[[#This Row],[Q3''23- Un. Wt. Rev]]+Datasheet[[#This Row],[Q4''23- Un. Wt. Rev]]</f>
        <v>0</v>
      </c>
      <c r="BI4932" s="23">
        <f>SUM(Datasheet[[#This Row],[Jan''23- Wt. Rev]:[Dec''23- Wt. Rev]])</f>
        <v>0</v>
      </c>
      <c r="BJ4932" s="23">
        <f t="shared" si="3621"/>
        <v>0</v>
      </c>
      <c r="BK4932" s="23">
        <f t="shared" si="3622"/>
        <v>0</v>
      </c>
      <c r="BL4932" s="23">
        <f t="shared" si="3623"/>
        <v>0</v>
      </c>
      <c r="BM4932" s="23">
        <f t="shared" si="3624"/>
        <v>0</v>
      </c>
      <c r="BN4932" s="23">
        <f t="shared" si="3625"/>
        <v>0</v>
      </c>
      <c r="BO4932" s="23">
        <f t="shared" si="3626"/>
        <v>0</v>
      </c>
      <c r="BP4932" s="23">
        <f t="shared" si="3627"/>
        <v>0</v>
      </c>
      <c r="BQ4932" s="23">
        <f t="shared" si="3628"/>
        <v>0</v>
      </c>
      <c r="BR4932" s="23">
        <f t="shared" si="3629"/>
        <v>0</v>
      </c>
      <c r="BS4932" s="23">
        <f t="shared" si="3630"/>
        <v>0</v>
      </c>
      <c r="BT4932" s="23">
        <f t="shared" si="3631"/>
        <v>0</v>
      </c>
      <c r="BU4932" s="23">
        <f t="shared" si="3632"/>
        <v>0</v>
      </c>
      <c r="BV4932" s="23">
        <f>Datasheet[[#This Row],[Jan''23- Wt. Rev]]+Datasheet[[#This Row],[Feb''23- Wt. Rev]]+Datasheet[[#This Row],[Mar''23- Wt. Rev]]</f>
        <v>0</v>
      </c>
      <c r="BW4932" s="23">
        <f>Datasheet[[#This Row],[Apr''23- Wt. Rev]]+Datasheet[[#This Row],[May''23- Wt. Rev]]+Datasheet[[#This Row],[Jun''23- Wt. Rev]]</f>
        <v>0</v>
      </c>
      <c r="BX4932" s="23">
        <f>Datasheet[[#This Row],[Jul''23- Wt. Rev]]+Datasheet[[#This Row],[Aug''23- Wt. Rev]]+Datasheet[[#This Row],[Sep''23- Wt. Rev]]</f>
        <v>0</v>
      </c>
      <c r="BY4932" s="23">
        <f>Datasheet[[#This Row],[Oct''23- Wt. Rev]]+Datasheet[[#This Row],[Nov''23- Wt. Rev]]+Datasheet[[#This Row],[Dec''23- Wt. Rev]]</f>
        <v>0</v>
      </c>
      <c r="BZ4932" s="21"/>
      <c r="CA4932" s="24">
        <f>MAX(Datasheet[[#This Row],[Q1''23-HC]:[Q4''23- HC]])</f>
        <v>0</v>
      </c>
      <c r="CB4932" s="2">
        <f t="shared" si="3633"/>
        <v>0</v>
      </c>
      <c r="CC4932" s="2">
        <f t="shared" si="3634"/>
        <v>0</v>
      </c>
      <c r="CD4932" s="2">
        <f t="shared" si="3635"/>
        <v>0</v>
      </c>
      <c r="CE4932" s="2">
        <f t="shared" si="3636"/>
        <v>0</v>
      </c>
      <c r="CF4932" s="26"/>
      <c r="CG4932" s="2">
        <f>SUM(Datasheet[[#This Row],[Jan''23- Target]:[Dec''23- Target]])</f>
        <v>0</v>
      </c>
      <c r="CH4932" s="2"/>
      <c r="CI4932" s="2"/>
      <c r="CJ4932" s="2"/>
      <c r="CK4932" s="2"/>
      <c r="CL4932" s="2"/>
      <c r="CM4932" s="2"/>
      <c r="CN4932" s="2"/>
      <c r="CO4932" s="2"/>
      <c r="CP4932" s="2"/>
      <c r="CQ4932" s="2"/>
      <c r="CR4932" s="2"/>
      <c r="CS4932" s="2"/>
      <c r="CT4932" s="2">
        <f t="shared" si="3637"/>
        <v>0</v>
      </c>
      <c r="CU4932" s="2">
        <f t="shared" si="3638"/>
        <v>0</v>
      </c>
      <c r="CV4932" s="2">
        <f t="shared" si="3639"/>
        <v>0</v>
      </c>
      <c r="CW4932" s="2">
        <f t="shared" si="3640"/>
        <v>0</v>
      </c>
      <c r="CX4932" s="26"/>
      <c r="CY4932" s="12" t="s">
        <v>3549</v>
      </c>
      <c r="CZ4932" s="37" t="s">
        <v>183</v>
      </c>
      <c r="DA4932" s="37" t="s">
        <v>215</v>
      </c>
      <c r="DB4932" s="12" t="s">
        <v>3550</v>
      </c>
      <c r="DC4932" s="12"/>
      <c r="DD4932" s="12"/>
      <c r="DE4932" s="12"/>
      <c r="DF4932" s="12" t="s">
        <v>150</v>
      </c>
      <c r="DG4932" s="12"/>
      <c r="DH4932" s="2"/>
      <c r="DI4932" s="2"/>
      <c r="DJ4932" s="2">
        <f>IFERROR(DG4932*INDEX(#REF!,MATCH(N4932,#REF!,0)),0)</f>
        <v>0</v>
      </c>
      <c r="DK4932" s="2">
        <f>IFERROR(DH4932*INDEX(#REF!,MATCH(N4932,#REF!,0)),0)</f>
        <v>0</v>
      </c>
      <c r="DL4932" s="2">
        <f>IFERROR(DI4932*INDEX(#REF!,MATCH(N4932,#REF!,0)),0)</f>
        <v>0</v>
      </c>
      <c r="DM4932" s="2">
        <f>IFERROR(DJ4932*INDEX(#REF!,MATCH(N4932,#REF!,0)),0)</f>
        <v>0</v>
      </c>
      <c r="DN4932" s="29">
        <f>IFERROR((Datasheet[[#This Row],[Proposal Value in EUR]]-Datasheet[[#This Row],[Proposal Cost in EUR]])/Datasheet[[#This Row],[Proposal Value in EUR]],0)</f>
        <v>0</v>
      </c>
      <c r="DO4932" s="29">
        <f>IFERROR((Datasheet[[#This Row],[Proposal Value in EUR]]-Datasheet[[#This Row],[Proposal Cost in EUR(PM)]])/Datasheet[[#This Row],[Proposal Value in EUR]],0)</f>
        <v>0</v>
      </c>
      <c r="DP4932" s="39"/>
      <c r="DQ4932" s="39"/>
      <c r="DR4932" s="29">
        <f>IFERROR(Datasheet[[#This Row],[Gross Margin]]/Datasheet[[#This Row],[Gross Revenue]],0)</f>
        <v>0</v>
      </c>
      <c r="DS4932" s="39"/>
      <c r="DT4932" s="29">
        <f>IFERROR(Datasheet[[#This Row],[Project Margin]]/Datasheet[[#This Row],[Gross Revenue]],0)</f>
        <v>0</v>
      </c>
      <c r="DU4932" s="41"/>
      <c r="DV4932" s="41"/>
      <c r="DW4932" s="29">
        <f>IFERROR(((Datasheet[[#This Row],[Target Value]]-Datasheet[[#This Row],[Targe Cost]])/Datasheet[[#This Row],[Target Value]]),0)</f>
        <v>0</v>
      </c>
      <c r="DX4932" s="26"/>
      <c r="DY4932" s="30" t="s">
        <v>3966</v>
      </c>
      <c r="DZ4932" s="38" t="s">
        <v>3561</v>
      </c>
      <c r="EA4932" s="13">
        <f>IFERROR(INDEX(Services!$C$3:$C$239,MATCH(Datasheet[[#This Row],[Service Types]],Services!$B$3:$B$239,0)),"-")</f>
        <v>0</v>
      </c>
      <c r="EB4932" s="13" t="str">
        <f>IFERROR(INDEX(Services!$D$3:$D$239,MATCH(Datasheet[[#This Row],[Service Types]],Services!$B$3:$B$239,0)),"-")</f>
        <v>Digital</v>
      </c>
      <c r="EC4932" s="13" t="str">
        <f>IFERROR(INDEX(Services!$E$3:$E$239,MATCH(Datasheet[[#This Row],[Service Types]],Services!$B$3:$B$239,0)),"-")</f>
        <v>Electronics &amp; Embedded Systems</v>
      </c>
      <c r="EV4932" s="3"/>
    </row>
    <row r="4933" spans="1:152" ht="13.15" customHeight="1">
      <c r="A4933" s="12" t="s">
        <v>133</v>
      </c>
      <c r="B4933" s="37" t="s">
        <v>3545</v>
      </c>
      <c r="C4933" s="12" t="s">
        <v>220</v>
      </c>
      <c r="D4933" s="37"/>
      <c r="E4933" s="12" t="s">
        <v>3546</v>
      </c>
      <c r="F4933" s="37" t="s">
        <v>3968</v>
      </c>
      <c r="G4933" s="37" t="s">
        <v>3969</v>
      </c>
      <c r="H4933" s="12" t="s">
        <v>140</v>
      </c>
      <c r="I4933" s="37" t="s">
        <v>155</v>
      </c>
      <c r="J4933" s="37" t="str">
        <f t="shared" si="3620"/>
        <v>Actuals/FC</v>
      </c>
      <c r="K4933" s="92">
        <v>0.9</v>
      </c>
      <c r="L4933" s="37" t="s">
        <v>167</v>
      </c>
      <c r="M4933" s="37" t="s">
        <v>267</v>
      </c>
      <c r="N4933" s="12" t="s">
        <v>186</v>
      </c>
      <c r="O4933" s="93">
        <f>1250*8</f>
        <v>10000</v>
      </c>
      <c r="P4933" s="94">
        <f>IFERROR(O4933*INDEX(#REF!,MATCH(N4933,#REF!,0)),0)</f>
        <v>0</v>
      </c>
      <c r="Q4933" s="21"/>
      <c r="R49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33" s="12"/>
      <c r="T4933" s="12"/>
      <c r="U4933" s="20">
        <f>T4933*S4933*$P4933</f>
        <v>0</v>
      </c>
      <c r="V4933" s="12"/>
      <c r="W4933" s="12"/>
      <c r="X4933" s="20">
        <f>W4933*V4933*$P4933</f>
        <v>0</v>
      </c>
      <c r="Y4933" s="12"/>
      <c r="Z4933" s="12"/>
      <c r="AA4933" s="20">
        <f>Z4933*Y4933*$P4933</f>
        <v>0</v>
      </c>
      <c r="AB4933" s="12"/>
      <c r="AC4933" s="12"/>
      <c r="AD4933" s="20">
        <f>AC4933*AB4933*$P4933</f>
        <v>0</v>
      </c>
      <c r="AE4933" s="12"/>
      <c r="AF4933" s="12"/>
      <c r="AG4933" s="20">
        <f>AF4933*AE4933*$P4933</f>
        <v>0</v>
      </c>
      <c r="AH4933" s="12"/>
      <c r="AI4933" s="12"/>
      <c r="AJ4933" s="20">
        <f>AI4933*AH4933*$P4933</f>
        <v>0</v>
      </c>
      <c r="AK4933" s="12"/>
      <c r="AL4933" s="12"/>
      <c r="AM4933" s="20">
        <f t="shared" si="3668"/>
        <v>0</v>
      </c>
      <c r="AN4933" s="12"/>
      <c r="AO4933" s="12"/>
      <c r="AP4933" s="20">
        <f t="shared" ref="AP4933:AP4938" si="3673">AO4933*AN4933*$P4933</f>
        <v>0</v>
      </c>
      <c r="AQ4933" s="12">
        <v>19</v>
      </c>
      <c r="AR4933" s="12">
        <v>33</v>
      </c>
      <c r="AS4933" s="20">
        <f t="shared" ref="AS4933:AS4938" si="3674">AR4933*AQ4933*$P4933</f>
        <v>0</v>
      </c>
      <c r="AT4933" s="12">
        <v>19</v>
      </c>
      <c r="AU4933" s="12">
        <v>34</v>
      </c>
      <c r="AV4933" s="20">
        <f t="shared" ref="AV4933:AV4938" si="3675">AU4933*AT4933*$P4933</f>
        <v>0</v>
      </c>
      <c r="AW4933" s="12">
        <v>19</v>
      </c>
      <c r="AX4933" s="12">
        <v>34</v>
      </c>
      <c r="AY4933" s="20">
        <f>AX4933*AW4933*$P4933</f>
        <v>0</v>
      </c>
      <c r="AZ4933" s="12">
        <v>19</v>
      </c>
      <c r="BA4933" s="12">
        <v>34</v>
      </c>
      <c r="BB4933" s="20">
        <f t="shared" ref="BB4933:BB4938" si="3676">BA4933*AZ4933*$P4933</f>
        <v>0</v>
      </c>
      <c r="BC4933" s="21"/>
      <c r="BD4933" s="20">
        <f>Datasheet[[#This Row],[Jan''23- UWt. Rev]]+Datasheet[[#This Row],[Feb''23- UWt. Rev]]+Datasheet[[#This Row],[Mar''23- UWt. Rev]]</f>
        <v>0</v>
      </c>
      <c r="BE4933" s="20">
        <f>Datasheet[[#This Row],[Apr''23- UWt. Rev]]+Datasheet[[#This Row],[May''23- UWt. Rev]]+Datasheet[[#This Row],[Jun''23- UWt. Rev]]</f>
        <v>0</v>
      </c>
      <c r="BF4933" s="20">
        <f>Datasheet[[#This Row],[Jul''23- UWt. Rev]]+Datasheet[[#This Row],[Aug''23- UWt. Rev]]+Datasheet[[#This Row],[Sep''23- UWt. Rev]]</f>
        <v>0</v>
      </c>
      <c r="BG4933" s="20">
        <f>Datasheet[[#This Row],[Oct''23- UWt. Rev]]+Datasheet[[#This Row],[Nov''23- UWt. Rev]]+Datasheet[[#This Row],[Dec''23- UWt. Rev]]</f>
        <v>0</v>
      </c>
      <c r="BH4933" s="22">
        <f>Datasheet[[#This Row],[Q3''23- Un. Wt. Rev]]+Datasheet[[#This Row],[Q4''23- Un. Wt. Rev]]</f>
        <v>0</v>
      </c>
      <c r="BI4933" s="23">
        <f>SUM(Datasheet[[#This Row],[Jan''23- Wt. Rev]:[Dec''23- Wt. Rev]])</f>
        <v>0</v>
      </c>
      <c r="BJ4933" s="23">
        <f t="shared" si="3621"/>
        <v>0</v>
      </c>
      <c r="BK4933" s="23">
        <f t="shared" si="3622"/>
        <v>0</v>
      </c>
      <c r="BL4933" s="23">
        <f t="shared" si="3623"/>
        <v>0</v>
      </c>
      <c r="BM4933" s="23">
        <f t="shared" si="3624"/>
        <v>0</v>
      </c>
      <c r="BN4933" s="23">
        <f t="shared" si="3625"/>
        <v>0</v>
      </c>
      <c r="BO4933" s="23">
        <f t="shared" si="3626"/>
        <v>0</v>
      </c>
      <c r="BP4933" s="23">
        <f t="shared" si="3627"/>
        <v>0</v>
      </c>
      <c r="BQ4933" s="23">
        <f t="shared" si="3628"/>
        <v>0</v>
      </c>
      <c r="BR4933" s="23">
        <f t="shared" si="3629"/>
        <v>0</v>
      </c>
      <c r="BS4933" s="23">
        <f t="shared" si="3630"/>
        <v>0</v>
      </c>
      <c r="BT4933" s="23">
        <f t="shared" si="3631"/>
        <v>0</v>
      </c>
      <c r="BU4933" s="23">
        <f t="shared" si="3632"/>
        <v>0</v>
      </c>
      <c r="BV4933" s="23">
        <f>Datasheet[[#This Row],[Jan''23- Wt. Rev]]+Datasheet[[#This Row],[Feb''23- Wt. Rev]]+Datasheet[[#This Row],[Mar''23- Wt. Rev]]</f>
        <v>0</v>
      </c>
      <c r="BW4933" s="23">
        <f>Datasheet[[#This Row],[Apr''23- Wt. Rev]]+Datasheet[[#This Row],[May''23- Wt. Rev]]+Datasheet[[#This Row],[Jun''23- Wt. Rev]]</f>
        <v>0</v>
      </c>
      <c r="BX4933" s="23">
        <f>Datasheet[[#This Row],[Jul''23- Wt. Rev]]+Datasheet[[#This Row],[Aug''23- Wt. Rev]]+Datasheet[[#This Row],[Sep''23- Wt. Rev]]</f>
        <v>0</v>
      </c>
      <c r="BY4933" s="23">
        <f>Datasheet[[#This Row],[Oct''23- Wt. Rev]]+Datasheet[[#This Row],[Nov''23- Wt. Rev]]+Datasheet[[#This Row],[Dec''23- Wt. Rev]]</f>
        <v>0</v>
      </c>
      <c r="BZ4933" s="21"/>
      <c r="CA4933" s="24">
        <f>MAX(Datasheet[[#This Row],[Q1''23-HC]:[Q4''23- HC]])</f>
        <v>34</v>
      </c>
      <c r="CB4933" s="2">
        <f t="shared" si="3633"/>
        <v>0</v>
      </c>
      <c r="CC4933" s="2">
        <f t="shared" si="3634"/>
        <v>0</v>
      </c>
      <c r="CD4933" s="2">
        <f t="shared" si="3635"/>
        <v>33</v>
      </c>
      <c r="CE4933" s="2">
        <f t="shared" si="3636"/>
        <v>34</v>
      </c>
      <c r="CF4933" s="26"/>
      <c r="CG4933" s="2">
        <f>SUM(Datasheet[[#This Row],[Jan''23- Target]:[Dec''23- Target]])</f>
        <v>0</v>
      </c>
      <c r="CH4933" s="2"/>
      <c r="CI4933" s="2"/>
      <c r="CJ4933" s="2"/>
      <c r="CK4933" s="2"/>
      <c r="CL4933" s="2"/>
      <c r="CM4933" s="2"/>
      <c r="CN4933" s="2"/>
      <c r="CO4933" s="2"/>
      <c r="CP4933" s="2"/>
      <c r="CQ4933" s="2"/>
      <c r="CR4933" s="2"/>
      <c r="CS4933" s="2"/>
      <c r="CT4933" s="2">
        <f t="shared" si="3637"/>
        <v>0</v>
      </c>
      <c r="CU4933" s="2">
        <f t="shared" si="3638"/>
        <v>0</v>
      </c>
      <c r="CV4933" s="2">
        <f t="shared" si="3639"/>
        <v>0</v>
      </c>
      <c r="CW4933" s="2">
        <f t="shared" si="3640"/>
        <v>0</v>
      </c>
      <c r="CX4933" s="26"/>
      <c r="CY4933" s="12" t="s">
        <v>3549</v>
      </c>
      <c r="CZ4933" s="37" t="s">
        <v>183</v>
      </c>
      <c r="DA4933" s="37" t="s">
        <v>215</v>
      </c>
      <c r="DB4933" s="12" t="s">
        <v>3550</v>
      </c>
      <c r="DC4933" s="12"/>
      <c r="DD4933" s="12"/>
      <c r="DE4933" s="12"/>
      <c r="DF4933" s="12" t="s">
        <v>150</v>
      </c>
      <c r="DG4933" s="12"/>
      <c r="DH4933" s="2"/>
      <c r="DI4933" s="2"/>
      <c r="DJ4933" s="2"/>
      <c r="DK4933" s="2">
        <f>IFERROR(DH4933*INDEX(#REF!,MATCH(N4933,#REF!,0)),0)</f>
        <v>0</v>
      </c>
      <c r="DL4933" s="2">
        <f>IFERROR(DI4933*INDEX(#REF!,MATCH(N4933,#REF!,0)),0)</f>
        <v>0</v>
      </c>
      <c r="DM4933" s="2">
        <f>IFERROR(DJ4933*INDEX(#REF!,MATCH(N4933,#REF!,0)),0)</f>
        <v>0</v>
      </c>
      <c r="DN4933" s="29">
        <f>IFERROR((Datasheet[[#This Row],[Proposal Value in EUR]]-Datasheet[[#This Row],[Proposal Cost in EUR]])/Datasheet[[#This Row],[Proposal Value in EUR]],0)</f>
        <v>0</v>
      </c>
      <c r="DO4933" s="29">
        <f>IFERROR((Datasheet[[#This Row],[Proposal Value in EUR]]-Datasheet[[#This Row],[Proposal Cost in EUR(PM)]])/Datasheet[[#This Row],[Proposal Value in EUR]],0)</f>
        <v>0</v>
      </c>
      <c r="DP4933" s="39"/>
      <c r="DQ4933" s="39"/>
      <c r="DR4933" s="29">
        <f>IFERROR(Datasheet[[#This Row],[Gross Margin]]/Datasheet[[#This Row],[Gross Revenue]],0)</f>
        <v>0</v>
      </c>
      <c r="DS4933" s="39"/>
      <c r="DT4933" s="29">
        <f>IFERROR(Datasheet[[#This Row],[Project Margin]]/Datasheet[[#This Row],[Gross Revenue]],0)</f>
        <v>0</v>
      </c>
      <c r="DU4933" s="41"/>
      <c r="DV4933" s="41"/>
      <c r="DW4933" s="29">
        <f>IFERROR(((Datasheet[[#This Row],[Target Value]]-Datasheet[[#This Row],[Targe Cost]])/Datasheet[[#This Row],[Target Value]]),0)</f>
        <v>0</v>
      </c>
      <c r="DX4933" s="26"/>
      <c r="DY4933" s="30" t="s">
        <v>3970</v>
      </c>
      <c r="DZ4933" s="38" t="s">
        <v>3561</v>
      </c>
      <c r="EA4933" s="13">
        <f>IFERROR(INDEX(Services!$C$3:$C$239,MATCH(Datasheet[[#This Row],[Service Types]],Services!$B$3:$B$239,0)),"-")</f>
        <v>0</v>
      </c>
      <c r="EB4933" s="13" t="str">
        <f>IFERROR(INDEX(Services!$D$3:$D$239,MATCH(Datasheet[[#This Row],[Service Types]],Services!$B$3:$B$239,0)),"-")</f>
        <v>Digital</v>
      </c>
      <c r="EC4933" s="13" t="str">
        <f>IFERROR(INDEX(Services!$E$3:$E$239,MATCH(Datasheet[[#This Row],[Service Types]],Services!$B$3:$B$239,0)),"-")</f>
        <v>Electronics &amp; Embedded Systems</v>
      </c>
      <c r="EV4933" s="3"/>
    </row>
    <row r="4934" spans="1:152" ht="13.15" customHeight="1">
      <c r="A4934" s="12" t="s">
        <v>133</v>
      </c>
      <c r="B4934" s="37" t="s">
        <v>3545</v>
      </c>
      <c r="C4934" s="12" t="s">
        <v>220</v>
      </c>
      <c r="D4934" s="37"/>
      <c r="E4934" s="12" t="s">
        <v>3546</v>
      </c>
      <c r="F4934" s="37" t="s">
        <v>3968</v>
      </c>
      <c r="G4934" s="37" t="s">
        <v>3969</v>
      </c>
      <c r="H4934" s="12" t="s">
        <v>269</v>
      </c>
      <c r="I4934" s="37" t="s">
        <v>166</v>
      </c>
      <c r="J4934" s="37" t="str">
        <f t="shared" ref="J4934:J4997" si="3677">IF(OR(I4934="4 - Closed Lost",I4934="4 - Closed Customer No Go",I4934="4 - Closed No Go",I4934="0 - Qualify Opportunity"),"Others",IF(OR(I4934="1 - Plan &amp; Build Solution",I4934="2 - Finalize Proposal &amp; Advance",I4934="3 - Submit Proposal, Negotiate &amp; Close",I4934="4 - Closed Won",I4934="4 - Closed Margin"),"Actuals/FC",IF(I4934="Target","Target","NA")))</f>
        <v>Actuals/FC</v>
      </c>
      <c r="K4934" s="92">
        <v>1</v>
      </c>
      <c r="L4934" s="37" t="s">
        <v>167</v>
      </c>
      <c r="M4934" s="37" t="s">
        <v>267</v>
      </c>
      <c r="N4934" s="12" t="s">
        <v>186</v>
      </c>
      <c r="O4934" s="93">
        <f>1250*8</f>
        <v>10000</v>
      </c>
      <c r="P4934" s="94">
        <f>IFERROR(O4934*INDEX(#REF!,MATCH(N4934,#REF!,0)),0)</f>
        <v>0</v>
      </c>
      <c r="Q4934" s="21"/>
      <c r="R49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0108.51798038505</v>
      </c>
      <c r="S4934" s="12"/>
      <c r="T4934" s="12"/>
      <c r="U4934" s="20">
        <f>T4934*S4934*$P4934</f>
        <v>0</v>
      </c>
      <c r="V4934" s="12"/>
      <c r="W4934" s="12"/>
      <c r="X4934" s="20">
        <f>W4934*V4934*$P4934</f>
        <v>0</v>
      </c>
      <c r="Y4934" s="12"/>
      <c r="Z4934" s="12"/>
      <c r="AA4934" s="20">
        <f>Z4934*Y4934*$P4934</f>
        <v>0</v>
      </c>
      <c r="AB4934" s="12"/>
      <c r="AC4934" s="12"/>
      <c r="AD4934" s="20">
        <f>AC4934*AB4934*$P4934</f>
        <v>0</v>
      </c>
      <c r="AE4934" s="12"/>
      <c r="AF4934" s="12">
        <v>34</v>
      </c>
      <c r="AG4934" s="20">
        <v>78318.19832909554</v>
      </c>
      <c r="AH4934" s="12"/>
      <c r="AI4934" s="12">
        <v>34</v>
      </c>
      <c r="AJ4934" s="20">
        <v>81790.319651289508</v>
      </c>
      <c r="AK4934" s="12">
        <v>21</v>
      </c>
      <c r="AL4934" s="12">
        <v>33</v>
      </c>
      <c r="AM4934" s="20">
        <f t="shared" si="3668"/>
        <v>0</v>
      </c>
      <c r="AN4934" s="12">
        <v>20</v>
      </c>
      <c r="AO4934" s="12">
        <v>33</v>
      </c>
      <c r="AP4934" s="20">
        <f t="shared" si="3673"/>
        <v>0</v>
      </c>
      <c r="AQ4934" s="12"/>
      <c r="AR4934" s="12"/>
      <c r="AS4934" s="20">
        <f t="shared" si="3674"/>
        <v>0</v>
      </c>
      <c r="AT4934" s="12"/>
      <c r="AU4934" s="12"/>
      <c r="AV4934" s="20">
        <f t="shared" si="3675"/>
        <v>0</v>
      </c>
      <c r="AW4934" s="12"/>
      <c r="AX4934" s="12"/>
      <c r="AY4934" s="20">
        <f>AX4934*AW4934*$P4934</f>
        <v>0</v>
      </c>
      <c r="AZ4934" s="12"/>
      <c r="BA4934" s="12"/>
      <c r="BB4934" s="20">
        <f t="shared" si="3676"/>
        <v>0</v>
      </c>
      <c r="BC4934" s="21"/>
      <c r="BD4934" s="20">
        <f>Datasheet[[#This Row],[Jan''23- UWt. Rev]]+Datasheet[[#This Row],[Feb''23- UWt. Rev]]+Datasheet[[#This Row],[Mar''23- UWt. Rev]]</f>
        <v>0</v>
      </c>
      <c r="BE4934" s="20">
        <f>Datasheet[[#This Row],[Apr''23- UWt. Rev]]+Datasheet[[#This Row],[May''23- UWt. Rev]]+Datasheet[[#This Row],[Jun''23- UWt. Rev]]</f>
        <v>160108.51798038505</v>
      </c>
      <c r="BF4934" s="20">
        <f>Datasheet[[#This Row],[Jul''23- UWt. Rev]]+Datasheet[[#This Row],[Aug''23- UWt. Rev]]+Datasheet[[#This Row],[Sep''23- UWt. Rev]]</f>
        <v>0</v>
      </c>
      <c r="BG4934" s="20">
        <f>Datasheet[[#This Row],[Oct''23- UWt. Rev]]+Datasheet[[#This Row],[Nov''23- UWt. Rev]]+Datasheet[[#This Row],[Dec''23- UWt. Rev]]</f>
        <v>0</v>
      </c>
      <c r="BH4934" s="22">
        <f>Datasheet[[#This Row],[Q3''23- Un. Wt. Rev]]+Datasheet[[#This Row],[Q4''23- Un. Wt. Rev]]</f>
        <v>0</v>
      </c>
      <c r="BI4934" s="23">
        <f>SUM(Datasheet[[#This Row],[Jan''23- Wt. Rev]:[Dec''23- Wt. Rev]])</f>
        <v>160108.51798038505</v>
      </c>
      <c r="BJ4934" s="23">
        <f t="shared" ref="BJ4934:BJ4997" si="3678">U4934*$K4934</f>
        <v>0</v>
      </c>
      <c r="BK4934" s="23">
        <f t="shared" ref="BK4934:BK4997" si="3679">X4934*$K4934</f>
        <v>0</v>
      </c>
      <c r="BL4934" s="23">
        <f t="shared" ref="BL4934:BL4997" si="3680">AA4934*$K4934</f>
        <v>0</v>
      </c>
      <c r="BM4934" s="23">
        <f t="shared" ref="BM4934:BM4997" si="3681">AD4934*$K4934</f>
        <v>0</v>
      </c>
      <c r="BN4934" s="23">
        <f t="shared" ref="BN4934:BN4997" si="3682">AG4934*$K4934</f>
        <v>78318.19832909554</v>
      </c>
      <c r="BO4934" s="23">
        <f t="shared" ref="BO4934:BO4997" si="3683">AJ4934*$K4934</f>
        <v>81790.319651289508</v>
      </c>
      <c r="BP4934" s="23">
        <f t="shared" ref="BP4934:BP4997" si="3684">AM4934*$K4934</f>
        <v>0</v>
      </c>
      <c r="BQ4934" s="23">
        <f t="shared" ref="BQ4934:BQ4997" si="3685">AP4934*$K4934</f>
        <v>0</v>
      </c>
      <c r="BR4934" s="23">
        <f t="shared" ref="BR4934:BR4997" si="3686">AS4934*$K4934</f>
        <v>0</v>
      </c>
      <c r="BS4934" s="23">
        <f t="shared" ref="BS4934:BS4997" si="3687">AV4934*$K4934</f>
        <v>0</v>
      </c>
      <c r="BT4934" s="23">
        <f t="shared" ref="BT4934:BT4997" si="3688">AY4934*$K4934</f>
        <v>0</v>
      </c>
      <c r="BU4934" s="23">
        <f t="shared" ref="BU4934:BU4997" si="3689">BB4934*$K4934</f>
        <v>0</v>
      </c>
      <c r="BV4934" s="23">
        <f>Datasheet[[#This Row],[Jan''23- Wt. Rev]]+Datasheet[[#This Row],[Feb''23- Wt. Rev]]+Datasheet[[#This Row],[Mar''23- Wt. Rev]]</f>
        <v>0</v>
      </c>
      <c r="BW4934" s="23">
        <f>Datasheet[[#This Row],[Apr''23- Wt. Rev]]+Datasheet[[#This Row],[May''23- Wt. Rev]]+Datasheet[[#This Row],[Jun''23- Wt. Rev]]</f>
        <v>160108.51798038505</v>
      </c>
      <c r="BX4934" s="23">
        <f>Datasheet[[#This Row],[Jul''23- Wt. Rev]]+Datasheet[[#This Row],[Aug''23- Wt. Rev]]+Datasheet[[#This Row],[Sep''23- Wt. Rev]]</f>
        <v>0</v>
      </c>
      <c r="BY4934" s="23">
        <f>Datasheet[[#This Row],[Oct''23- Wt. Rev]]+Datasheet[[#This Row],[Nov''23- Wt. Rev]]+Datasheet[[#This Row],[Dec''23- Wt. Rev]]</f>
        <v>0</v>
      </c>
      <c r="BZ4934" s="21"/>
      <c r="CA4934" s="24">
        <f>MAX(Datasheet[[#This Row],[Q1''23-HC]:[Q4''23- HC]])</f>
        <v>34</v>
      </c>
      <c r="CB4934" s="2">
        <f t="shared" ref="CB4934:CB4997" si="3690">IFERROR(MAX(T4934,W4934,Z4934),0)</f>
        <v>0</v>
      </c>
      <c r="CC4934" s="2">
        <f t="shared" ref="CC4934:CC4997" si="3691">IFERROR(MAX(AC4934,AF4934,AI4934),0)</f>
        <v>34</v>
      </c>
      <c r="CD4934" s="2">
        <f t="shared" ref="CD4934:CD4997" si="3692">IFERROR(MAX(AL4934,AO4934,AR4934),0)</f>
        <v>33</v>
      </c>
      <c r="CE4934" s="2">
        <f t="shared" ref="CE4934:CE4997" si="3693">IFERROR(MAX(AU4934,AX4934,BA4934),0)</f>
        <v>0</v>
      </c>
      <c r="CF4934" s="26"/>
      <c r="CG4934" s="2">
        <f>SUM(Datasheet[[#This Row],[Jan''23- Target]:[Dec''23- Target]])</f>
        <v>0</v>
      </c>
      <c r="CH4934" s="2"/>
      <c r="CI4934" s="2"/>
      <c r="CJ4934" s="2"/>
      <c r="CK4934" s="2"/>
      <c r="CL4934" s="2"/>
      <c r="CM4934" s="2"/>
      <c r="CN4934" s="2"/>
      <c r="CO4934" s="2"/>
      <c r="CP4934" s="2"/>
      <c r="CQ4934" s="2"/>
      <c r="CR4934" s="2"/>
      <c r="CS4934" s="2"/>
      <c r="CT4934" s="2">
        <f t="shared" ref="CT4934:CT4997" si="3694">CH4934+CI4934+CJ4934</f>
        <v>0</v>
      </c>
      <c r="CU4934" s="2">
        <f t="shared" ref="CU4934:CU4997" si="3695">CK4934+CL4934+CM4934</f>
        <v>0</v>
      </c>
      <c r="CV4934" s="2">
        <f t="shared" ref="CV4934:CV4997" si="3696">CN4934+CO4934+CP4934</f>
        <v>0</v>
      </c>
      <c r="CW4934" s="2">
        <f t="shared" ref="CW4934:CW4997" si="3697">CQ4934+CR4934+CS4934</f>
        <v>0</v>
      </c>
      <c r="CX4934" s="26"/>
      <c r="CY4934" s="12" t="s">
        <v>3549</v>
      </c>
      <c r="CZ4934" s="37" t="s">
        <v>187</v>
      </c>
      <c r="DA4934" s="37" t="s">
        <v>168</v>
      </c>
      <c r="DB4934" s="12" t="s">
        <v>3550</v>
      </c>
      <c r="DC4934" s="12"/>
      <c r="DD4934" s="12"/>
      <c r="DE4934" s="12"/>
      <c r="DF4934" s="12" t="s">
        <v>150</v>
      </c>
      <c r="DG4934" s="12"/>
      <c r="DH4934" s="2"/>
      <c r="DI4934" s="2"/>
      <c r="DJ4934" s="2"/>
      <c r="DK4934" s="2">
        <f>IFERROR(DH4934*INDEX(#REF!,MATCH(N4934,#REF!,0)),0)</f>
        <v>0</v>
      </c>
      <c r="DL4934" s="2">
        <f>IFERROR(DI4934*INDEX(#REF!,MATCH(N4934,#REF!,0)),0)</f>
        <v>0</v>
      </c>
      <c r="DM4934" s="2">
        <f>IFERROR(DJ4934*INDEX(#REF!,MATCH(N4934,#REF!,0)),0)</f>
        <v>0</v>
      </c>
      <c r="DN4934" s="29">
        <f>IFERROR((Datasheet[[#This Row],[Proposal Value in EUR]]-Datasheet[[#This Row],[Proposal Cost in EUR]])/Datasheet[[#This Row],[Proposal Value in EUR]],0)</f>
        <v>0</v>
      </c>
      <c r="DO4934" s="29">
        <f>IFERROR((Datasheet[[#This Row],[Proposal Value in EUR]]-Datasheet[[#This Row],[Proposal Cost in EUR(PM)]])/Datasheet[[#This Row],[Proposal Value in EUR]],0)</f>
        <v>0</v>
      </c>
      <c r="DP4934" s="39"/>
      <c r="DQ4934" s="39"/>
      <c r="DR4934" s="29">
        <f>IFERROR(Datasheet[[#This Row],[Gross Margin]]/Datasheet[[#This Row],[Gross Revenue]],0)</f>
        <v>0</v>
      </c>
      <c r="DS4934" s="39"/>
      <c r="DT4934" s="29">
        <f>IFERROR(Datasheet[[#This Row],[Project Margin]]/Datasheet[[#This Row],[Gross Revenue]],0)</f>
        <v>0</v>
      </c>
      <c r="DU4934" s="41"/>
      <c r="DV4934" s="41"/>
      <c r="DW4934" s="29">
        <f>IFERROR(((Datasheet[[#This Row],[Target Value]]-Datasheet[[#This Row],[Targe Cost]])/Datasheet[[#This Row],[Target Value]]),0)</f>
        <v>0</v>
      </c>
      <c r="DX4934" s="26"/>
      <c r="DY4934" s="30" t="s">
        <v>3970</v>
      </c>
      <c r="DZ4934" s="38" t="s">
        <v>3561</v>
      </c>
      <c r="EA4934" s="13">
        <f>IFERROR(INDEX(Services!$C$3:$C$239,MATCH(Datasheet[[#This Row],[Service Types]],Services!$B$3:$B$239,0)),"-")</f>
        <v>0</v>
      </c>
      <c r="EB4934" s="13" t="str">
        <f>IFERROR(INDEX(Services!$D$3:$D$239,MATCH(Datasheet[[#This Row],[Service Types]],Services!$B$3:$B$239,0)),"-")</f>
        <v>Digital</v>
      </c>
      <c r="EC4934" s="13" t="str">
        <f>IFERROR(INDEX(Services!$E$3:$E$239,MATCH(Datasheet[[#This Row],[Service Types]],Services!$B$3:$B$239,0)),"-")</f>
        <v>Electronics &amp; Embedded Systems</v>
      </c>
      <c r="EV4934" s="3"/>
    </row>
    <row r="4935" spans="1:152" ht="13.15" customHeight="1">
      <c r="A4935" s="12" t="s">
        <v>133</v>
      </c>
      <c r="B4935" s="37" t="s">
        <v>3545</v>
      </c>
      <c r="C4935" s="12" t="s">
        <v>220</v>
      </c>
      <c r="D4935" s="37"/>
      <c r="E4935" s="12" t="s">
        <v>3546</v>
      </c>
      <c r="F4935" s="37" t="s">
        <v>3968</v>
      </c>
      <c r="G4935" s="37" t="s">
        <v>3971</v>
      </c>
      <c r="H4935" s="12" t="s">
        <v>269</v>
      </c>
      <c r="I4935" s="37" t="s">
        <v>166</v>
      </c>
      <c r="J4935" s="37" t="str">
        <f t="shared" si="3677"/>
        <v>Actuals/FC</v>
      </c>
      <c r="K4935" s="92">
        <v>1</v>
      </c>
      <c r="L4935" s="37"/>
      <c r="M4935" s="37"/>
      <c r="N4935" s="12"/>
      <c r="O4935" s="93"/>
      <c r="P4935" s="94">
        <f>IFERROR(O4935*INDEX(#REF!,MATCH(N4935,#REF!,0)),0)</f>
        <v>0</v>
      </c>
      <c r="Q4935" s="21"/>
      <c r="R49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9064.656738103891</v>
      </c>
      <c r="S4935" s="12"/>
      <c r="T4935" s="12"/>
      <c r="U4935" s="20">
        <f>T4935*S4935*$P4935</f>
        <v>0</v>
      </c>
      <c r="V4935" s="12"/>
      <c r="W4935" s="12"/>
      <c r="X4935" s="20">
        <f>W4935*V4935*$P4935</f>
        <v>0</v>
      </c>
      <c r="Y4935" s="12"/>
      <c r="Z4935" s="12"/>
      <c r="AA4935" s="20">
        <f>Z4935*Y4935*$P4935</f>
        <v>0</v>
      </c>
      <c r="AB4935" s="12"/>
      <c r="AC4935" s="12"/>
      <c r="AD4935" s="20">
        <v>45739.874682164911</v>
      </c>
      <c r="AE4935" s="12"/>
      <c r="AF4935" s="12"/>
      <c r="AG4935" s="20">
        <v>3324.7820559389802</v>
      </c>
      <c r="AH4935" s="12"/>
      <c r="AI4935" s="12"/>
      <c r="AJ4935" s="20">
        <f>AI4935*AH4935*$P4935</f>
        <v>0</v>
      </c>
      <c r="AK4935" s="12"/>
      <c r="AL4935" s="12"/>
      <c r="AM4935" s="20">
        <f t="shared" si="3668"/>
        <v>0</v>
      </c>
      <c r="AN4935" s="12"/>
      <c r="AO4935" s="12"/>
      <c r="AP4935" s="20">
        <f t="shared" si="3673"/>
        <v>0</v>
      </c>
      <c r="AQ4935" s="12"/>
      <c r="AR4935" s="12"/>
      <c r="AS4935" s="20">
        <f t="shared" si="3674"/>
        <v>0</v>
      </c>
      <c r="AT4935" s="12"/>
      <c r="AU4935" s="12"/>
      <c r="AV4935" s="20">
        <f t="shared" si="3675"/>
        <v>0</v>
      </c>
      <c r="AW4935" s="12"/>
      <c r="AX4935" s="12"/>
      <c r="AY4935" s="20">
        <f>AX4935*AW4935*$P4935</f>
        <v>0</v>
      </c>
      <c r="AZ4935" s="12"/>
      <c r="BA4935" s="12"/>
      <c r="BB4935" s="20">
        <f t="shared" si="3676"/>
        <v>0</v>
      </c>
      <c r="BC4935" s="21"/>
      <c r="BD4935" s="20">
        <f>Datasheet[[#This Row],[Jan''23- UWt. Rev]]+Datasheet[[#This Row],[Feb''23- UWt. Rev]]+Datasheet[[#This Row],[Mar''23- UWt. Rev]]</f>
        <v>0</v>
      </c>
      <c r="BE4935" s="20">
        <f>Datasheet[[#This Row],[Apr''23- UWt. Rev]]+Datasheet[[#This Row],[May''23- UWt. Rev]]+Datasheet[[#This Row],[Jun''23- UWt. Rev]]</f>
        <v>49064.656738103891</v>
      </c>
      <c r="BF4935" s="20">
        <f>Datasheet[[#This Row],[Jul''23- UWt. Rev]]+Datasheet[[#This Row],[Aug''23- UWt. Rev]]+Datasheet[[#This Row],[Sep''23- UWt. Rev]]</f>
        <v>0</v>
      </c>
      <c r="BG4935" s="20">
        <f>Datasheet[[#This Row],[Oct''23- UWt. Rev]]+Datasheet[[#This Row],[Nov''23- UWt. Rev]]+Datasheet[[#This Row],[Dec''23- UWt. Rev]]</f>
        <v>0</v>
      </c>
      <c r="BH4935" s="22">
        <f>Datasheet[[#This Row],[Q3''23- Un. Wt. Rev]]+Datasheet[[#This Row],[Q4''23- Un. Wt. Rev]]</f>
        <v>0</v>
      </c>
      <c r="BI4935" s="23">
        <f>SUM(Datasheet[[#This Row],[Jan''23- Wt. Rev]:[Dec''23- Wt. Rev]])</f>
        <v>49064.656738103891</v>
      </c>
      <c r="BJ4935" s="23">
        <f t="shared" si="3678"/>
        <v>0</v>
      </c>
      <c r="BK4935" s="23">
        <f t="shared" si="3679"/>
        <v>0</v>
      </c>
      <c r="BL4935" s="23">
        <f t="shared" si="3680"/>
        <v>0</v>
      </c>
      <c r="BM4935" s="23">
        <f t="shared" si="3681"/>
        <v>45739.874682164911</v>
      </c>
      <c r="BN4935" s="23">
        <f t="shared" si="3682"/>
        <v>3324.7820559389802</v>
      </c>
      <c r="BO4935" s="23">
        <f t="shared" si="3683"/>
        <v>0</v>
      </c>
      <c r="BP4935" s="23">
        <f t="shared" si="3684"/>
        <v>0</v>
      </c>
      <c r="BQ4935" s="23">
        <f t="shared" si="3685"/>
        <v>0</v>
      </c>
      <c r="BR4935" s="23">
        <f t="shared" si="3686"/>
        <v>0</v>
      </c>
      <c r="BS4935" s="23">
        <f t="shared" si="3687"/>
        <v>0</v>
      </c>
      <c r="BT4935" s="23">
        <f t="shared" si="3688"/>
        <v>0</v>
      </c>
      <c r="BU4935" s="23">
        <f t="shared" si="3689"/>
        <v>0</v>
      </c>
      <c r="BV4935" s="23">
        <f>Datasheet[[#This Row],[Jan''23- Wt. Rev]]+Datasheet[[#This Row],[Feb''23- Wt. Rev]]+Datasheet[[#This Row],[Mar''23- Wt. Rev]]</f>
        <v>0</v>
      </c>
      <c r="BW4935" s="23">
        <f>Datasheet[[#This Row],[Apr''23- Wt. Rev]]+Datasheet[[#This Row],[May''23- Wt. Rev]]+Datasheet[[#This Row],[Jun''23- Wt. Rev]]</f>
        <v>49064.656738103891</v>
      </c>
      <c r="BX4935" s="23">
        <f>Datasheet[[#This Row],[Jul''23- Wt. Rev]]+Datasheet[[#This Row],[Aug''23- Wt. Rev]]+Datasheet[[#This Row],[Sep''23- Wt. Rev]]</f>
        <v>0</v>
      </c>
      <c r="BY4935" s="23">
        <f>Datasheet[[#This Row],[Oct''23- Wt. Rev]]+Datasheet[[#This Row],[Nov''23- Wt. Rev]]+Datasheet[[#This Row],[Dec''23- Wt. Rev]]</f>
        <v>0</v>
      </c>
      <c r="BZ4935" s="21"/>
      <c r="CA4935" s="24">
        <f>MAX(Datasheet[[#This Row],[Q1''23-HC]:[Q4''23- HC]])</f>
        <v>0</v>
      </c>
      <c r="CB4935" s="2">
        <f t="shared" si="3690"/>
        <v>0</v>
      </c>
      <c r="CC4935" s="2">
        <f t="shared" si="3691"/>
        <v>0</v>
      </c>
      <c r="CD4935" s="2">
        <f t="shared" si="3692"/>
        <v>0</v>
      </c>
      <c r="CE4935" s="2">
        <f t="shared" si="3693"/>
        <v>0</v>
      </c>
      <c r="CF4935" s="26"/>
      <c r="CG4935" s="2">
        <f>SUM(Datasheet[[#This Row],[Jan''23- Target]:[Dec''23- Target]])</f>
        <v>0</v>
      </c>
      <c r="CH4935" s="2"/>
      <c r="CI4935" s="2"/>
      <c r="CJ4935" s="2"/>
      <c r="CK4935" s="2"/>
      <c r="CL4935" s="2"/>
      <c r="CM4935" s="2"/>
      <c r="CN4935" s="2"/>
      <c r="CO4935" s="2"/>
      <c r="CP4935" s="2"/>
      <c r="CQ4935" s="2"/>
      <c r="CR4935" s="2"/>
      <c r="CS4935" s="2"/>
      <c r="CT4935" s="2">
        <f t="shared" si="3694"/>
        <v>0</v>
      </c>
      <c r="CU4935" s="2">
        <f t="shared" si="3695"/>
        <v>0</v>
      </c>
      <c r="CV4935" s="2">
        <f t="shared" si="3696"/>
        <v>0</v>
      </c>
      <c r="CW4935" s="2">
        <f t="shared" si="3697"/>
        <v>0</v>
      </c>
      <c r="CX4935" s="26"/>
      <c r="CY4935" s="12" t="s">
        <v>3549</v>
      </c>
      <c r="CZ4935" s="37" t="s">
        <v>183</v>
      </c>
      <c r="DA4935" s="37" t="s">
        <v>168</v>
      </c>
      <c r="DB4935" s="12" t="s">
        <v>3550</v>
      </c>
      <c r="DC4935" s="12"/>
      <c r="DD4935" s="12"/>
      <c r="DE4935" s="12"/>
      <c r="DF4935" s="12" t="s">
        <v>150</v>
      </c>
      <c r="DG4935" s="12"/>
      <c r="DH4935" s="2"/>
      <c r="DI4935" s="2"/>
      <c r="DJ4935" s="2">
        <f>IFERROR(DG4935*INDEX(#REF!,MATCH(N4935,#REF!,0)),0)</f>
        <v>0</v>
      </c>
      <c r="DK4935" s="2">
        <f>IFERROR(DH4935*INDEX(#REF!,MATCH(N4935,#REF!,0)),0)</f>
        <v>0</v>
      </c>
      <c r="DL4935" s="2">
        <f>IFERROR(DI4935*INDEX(#REF!,MATCH(N4935,#REF!,0)),0)</f>
        <v>0</v>
      </c>
      <c r="DM4935" s="2">
        <f>IFERROR(DJ4935*INDEX(#REF!,MATCH(N4935,#REF!,0)),0)</f>
        <v>0</v>
      </c>
      <c r="DN4935" s="29">
        <f>IFERROR((Datasheet[[#This Row],[Proposal Value in EUR]]-Datasheet[[#This Row],[Proposal Cost in EUR]])/Datasheet[[#This Row],[Proposal Value in EUR]],0)</f>
        <v>0</v>
      </c>
      <c r="DO4935" s="29">
        <f>IFERROR((Datasheet[[#This Row],[Proposal Value in EUR]]-Datasheet[[#This Row],[Proposal Cost in EUR(PM)]])/Datasheet[[#This Row],[Proposal Value in EUR]],0)</f>
        <v>0</v>
      </c>
      <c r="DP4935" s="39"/>
      <c r="DQ4935" s="39"/>
      <c r="DR4935" s="29">
        <f>IFERROR(Datasheet[[#This Row],[Gross Margin]]/Datasheet[[#This Row],[Gross Revenue]],0)</f>
        <v>0</v>
      </c>
      <c r="DS4935" s="39"/>
      <c r="DT4935" s="29">
        <f>IFERROR(Datasheet[[#This Row],[Project Margin]]/Datasheet[[#This Row],[Gross Revenue]],0)</f>
        <v>0</v>
      </c>
      <c r="DU4935" s="41"/>
      <c r="DV4935" s="41"/>
      <c r="DW4935" s="29">
        <f>IFERROR(((Datasheet[[#This Row],[Target Value]]-Datasheet[[#This Row],[Targe Cost]])/Datasheet[[#This Row],[Target Value]]),0)</f>
        <v>0</v>
      </c>
      <c r="DX4935" s="26"/>
      <c r="DY4935" s="30" t="s">
        <v>3972</v>
      </c>
      <c r="DZ4935" s="38" t="s">
        <v>3561</v>
      </c>
      <c r="EA4935" s="13">
        <f>IFERROR(INDEX(Services!$C$3:$C$239,MATCH(Datasheet[[#This Row],[Service Types]],Services!$B$3:$B$239,0)),"-")</f>
        <v>0</v>
      </c>
      <c r="EB4935" s="13" t="str">
        <f>IFERROR(INDEX(Services!$D$3:$D$239,MATCH(Datasheet[[#This Row],[Service Types]],Services!$B$3:$B$239,0)),"-")</f>
        <v>Digital</v>
      </c>
      <c r="EC4935" s="13" t="str">
        <f>IFERROR(INDEX(Services!$E$3:$E$239,MATCH(Datasheet[[#This Row],[Service Types]],Services!$B$3:$B$239,0)),"-")</f>
        <v>Electronics &amp; Embedded Systems</v>
      </c>
      <c r="EV4935" s="3"/>
    </row>
    <row r="4936" spans="1:152" ht="13.15" customHeight="1">
      <c r="A4936" s="12" t="s">
        <v>133</v>
      </c>
      <c r="B4936" s="37" t="s">
        <v>3545</v>
      </c>
      <c r="C4936" s="12" t="s">
        <v>220</v>
      </c>
      <c r="D4936" s="37"/>
      <c r="E4936" s="12" t="s">
        <v>3546</v>
      </c>
      <c r="F4936" s="37" t="s">
        <v>3968</v>
      </c>
      <c r="G4936" s="37" t="s">
        <v>3971</v>
      </c>
      <c r="H4936" s="12" t="s">
        <v>269</v>
      </c>
      <c r="I4936" s="37" t="s">
        <v>166</v>
      </c>
      <c r="J4936" s="37" t="str">
        <f t="shared" si="3677"/>
        <v>Actuals/FC</v>
      </c>
      <c r="K4936" s="92">
        <v>1</v>
      </c>
      <c r="L4936" s="37" t="s">
        <v>167</v>
      </c>
      <c r="M4936" s="37" t="s">
        <v>1038</v>
      </c>
      <c r="N4936" s="12" t="s">
        <v>186</v>
      </c>
      <c r="O4936" s="93">
        <f>1136*8</f>
        <v>9088</v>
      </c>
      <c r="P4936" s="94">
        <f>IFERROR(O4936*INDEX(#REF!,MATCH(N4936,#REF!,0)),0)</f>
        <v>0</v>
      </c>
      <c r="Q4936" s="21"/>
      <c r="R49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7981.06610969853</v>
      </c>
      <c r="S4936" s="12"/>
      <c r="T4936" s="12">
        <v>14</v>
      </c>
      <c r="U4936" s="20">
        <v>34420.405012713411</v>
      </c>
      <c r="V4936" s="12"/>
      <c r="W4936" s="12">
        <v>14</v>
      </c>
      <c r="X4936" s="20">
        <v>32250.61296767163</v>
      </c>
      <c r="Y4936" s="12"/>
      <c r="Z4936" s="12">
        <v>17</v>
      </c>
      <c r="AA4936" s="20">
        <v>41310.048129313473</v>
      </c>
      <c r="AB4936" s="12"/>
      <c r="AC4936" s="12">
        <v>22</v>
      </c>
      <c r="AD4936" s="20">
        <f t="shared" ref="AD4936:AD4942" si="3698">AC4936*AB4936*$P4936</f>
        <v>0</v>
      </c>
      <c r="AE4936" s="12"/>
      <c r="AF4936" s="12"/>
      <c r="AG4936" s="20"/>
      <c r="AH4936" s="12"/>
      <c r="AI4936" s="12"/>
      <c r="AJ4936" s="20">
        <f>AI4936*AH4936*$P4936</f>
        <v>0</v>
      </c>
      <c r="AK4936" s="12"/>
      <c r="AL4936" s="12"/>
      <c r="AM4936" s="20">
        <f t="shared" si="3668"/>
        <v>0</v>
      </c>
      <c r="AN4936" s="12"/>
      <c r="AO4936" s="12"/>
      <c r="AP4936" s="20">
        <f t="shared" si="3673"/>
        <v>0</v>
      </c>
      <c r="AQ4936" s="12"/>
      <c r="AR4936" s="12"/>
      <c r="AS4936" s="20">
        <f t="shared" si="3674"/>
        <v>0</v>
      </c>
      <c r="AT4936" s="12"/>
      <c r="AU4936" s="12"/>
      <c r="AV4936" s="20">
        <f t="shared" si="3675"/>
        <v>0</v>
      </c>
      <c r="AW4936" s="12"/>
      <c r="AX4936" s="12"/>
      <c r="AY4936" s="20"/>
      <c r="AZ4936" s="12"/>
      <c r="BA4936" s="12"/>
      <c r="BB4936" s="20">
        <f t="shared" si="3676"/>
        <v>0</v>
      </c>
      <c r="BC4936" s="21"/>
      <c r="BD4936" s="20">
        <f>Datasheet[[#This Row],[Jan''23- UWt. Rev]]+Datasheet[[#This Row],[Feb''23- UWt. Rev]]+Datasheet[[#This Row],[Mar''23- UWt. Rev]]</f>
        <v>107981.06610969853</v>
      </c>
      <c r="BE4936" s="20">
        <f>Datasheet[[#This Row],[Apr''23- UWt. Rev]]+Datasheet[[#This Row],[May''23- UWt. Rev]]+Datasheet[[#This Row],[Jun''23- UWt. Rev]]</f>
        <v>0</v>
      </c>
      <c r="BF4936" s="20">
        <f>Datasheet[[#This Row],[Jul''23- UWt. Rev]]+Datasheet[[#This Row],[Aug''23- UWt. Rev]]+Datasheet[[#This Row],[Sep''23- UWt. Rev]]</f>
        <v>0</v>
      </c>
      <c r="BG4936" s="20">
        <f>Datasheet[[#This Row],[Oct''23- UWt. Rev]]+Datasheet[[#This Row],[Nov''23- UWt. Rev]]+Datasheet[[#This Row],[Dec''23- UWt. Rev]]</f>
        <v>0</v>
      </c>
      <c r="BH4936" s="22">
        <f>Datasheet[[#This Row],[Q3''23- Un. Wt. Rev]]+Datasheet[[#This Row],[Q4''23- Un. Wt. Rev]]</f>
        <v>0</v>
      </c>
      <c r="BI4936" s="23">
        <f>SUM(Datasheet[[#This Row],[Jan''23- Wt. Rev]:[Dec''23- Wt. Rev]])</f>
        <v>107981.06610969853</v>
      </c>
      <c r="BJ4936" s="23">
        <f t="shared" si="3678"/>
        <v>34420.405012713411</v>
      </c>
      <c r="BK4936" s="23">
        <f t="shared" si="3679"/>
        <v>32250.61296767163</v>
      </c>
      <c r="BL4936" s="23">
        <f t="shared" si="3680"/>
        <v>41310.048129313473</v>
      </c>
      <c r="BM4936" s="23">
        <f t="shared" si="3681"/>
        <v>0</v>
      </c>
      <c r="BN4936" s="23">
        <f t="shared" si="3682"/>
        <v>0</v>
      </c>
      <c r="BO4936" s="23">
        <f t="shared" si="3683"/>
        <v>0</v>
      </c>
      <c r="BP4936" s="23">
        <f t="shared" si="3684"/>
        <v>0</v>
      </c>
      <c r="BQ4936" s="23">
        <f t="shared" si="3685"/>
        <v>0</v>
      </c>
      <c r="BR4936" s="23">
        <f t="shared" si="3686"/>
        <v>0</v>
      </c>
      <c r="BS4936" s="23">
        <f t="shared" si="3687"/>
        <v>0</v>
      </c>
      <c r="BT4936" s="23">
        <f t="shared" si="3688"/>
        <v>0</v>
      </c>
      <c r="BU4936" s="23">
        <f t="shared" si="3689"/>
        <v>0</v>
      </c>
      <c r="BV4936" s="23">
        <f>Datasheet[[#This Row],[Jan''23- Wt. Rev]]+Datasheet[[#This Row],[Feb''23- Wt. Rev]]+Datasheet[[#This Row],[Mar''23- Wt. Rev]]</f>
        <v>107981.06610969853</v>
      </c>
      <c r="BW4936" s="23">
        <f>Datasheet[[#This Row],[Apr''23- Wt. Rev]]+Datasheet[[#This Row],[May''23- Wt. Rev]]+Datasheet[[#This Row],[Jun''23- Wt. Rev]]</f>
        <v>0</v>
      </c>
      <c r="BX4936" s="23">
        <f>Datasheet[[#This Row],[Jul''23- Wt. Rev]]+Datasheet[[#This Row],[Aug''23- Wt. Rev]]+Datasheet[[#This Row],[Sep''23- Wt. Rev]]</f>
        <v>0</v>
      </c>
      <c r="BY4936" s="23">
        <f>Datasheet[[#This Row],[Oct''23- Wt. Rev]]+Datasheet[[#This Row],[Nov''23- Wt. Rev]]+Datasheet[[#This Row],[Dec''23- Wt. Rev]]</f>
        <v>0</v>
      </c>
      <c r="BZ4936" s="21"/>
      <c r="CA4936" s="24">
        <f>MAX(Datasheet[[#This Row],[Q1''23-HC]:[Q4''23- HC]])</f>
        <v>22</v>
      </c>
      <c r="CB4936" s="2">
        <f t="shared" si="3690"/>
        <v>17</v>
      </c>
      <c r="CC4936" s="2">
        <f t="shared" si="3691"/>
        <v>22</v>
      </c>
      <c r="CD4936" s="2">
        <f t="shared" si="3692"/>
        <v>0</v>
      </c>
      <c r="CE4936" s="2">
        <f t="shared" si="3693"/>
        <v>0</v>
      </c>
      <c r="CF4936" s="26"/>
      <c r="CG4936" s="2">
        <f>SUM(Datasheet[[#This Row],[Jan''23- Target]:[Dec''23- Target]])</f>
        <v>0</v>
      </c>
      <c r="CH4936" s="2"/>
      <c r="CI4936" s="2"/>
      <c r="CJ4936" s="2"/>
      <c r="CK4936" s="2"/>
      <c r="CL4936" s="2"/>
      <c r="CM4936" s="2"/>
      <c r="CN4936" s="2"/>
      <c r="CO4936" s="2"/>
      <c r="CP4936" s="2"/>
      <c r="CQ4936" s="2"/>
      <c r="CR4936" s="2"/>
      <c r="CS4936" s="2"/>
      <c r="CT4936" s="2">
        <f t="shared" si="3694"/>
        <v>0</v>
      </c>
      <c r="CU4936" s="2">
        <f t="shared" si="3695"/>
        <v>0</v>
      </c>
      <c r="CV4936" s="2">
        <f t="shared" si="3696"/>
        <v>0</v>
      </c>
      <c r="CW4936" s="2">
        <f t="shared" si="3697"/>
        <v>0</v>
      </c>
      <c r="CX4936" s="26"/>
      <c r="CY4936" s="12" t="s">
        <v>3549</v>
      </c>
      <c r="CZ4936" s="37" t="s">
        <v>183</v>
      </c>
      <c r="DA4936" s="37" t="s">
        <v>168</v>
      </c>
      <c r="DB4936" s="12" t="s">
        <v>3550</v>
      </c>
      <c r="DC4936" s="12"/>
      <c r="DD4936" s="12"/>
      <c r="DE4936" s="12"/>
      <c r="DF4936" s="12" t="s">
        <v>150</v>
      </c>
      <c r="DG4936" s="12"/>
      <c r="DH4936" s="2"/>
      <c r="DI4936" s="2"/>
      <c r="DJ4936" s="2">
        <f>IFERROR(DG4936*INDEX(#REF!,MATCH(N4936,#REF!,0)),0)</f>
        <v>0</v>
      </c>
      <c r="DK4936" s="2">
        <f>IFERROR(DH4936*INDEX(#REF!,MATCH(N4936,#REF!,0)),0)</f>
        <v>0</v>
      </c>
      <c r="DL4936" s="2">
        <f>IFERROR(DI4936*INDEX(#REF!,MATCH(N4936,#REF!,0)),0)</f>
        <v>0</v>
      </c>
      <c r="DM4936" s="2">
        <f>IFERROR(DJ4936*INDEX(#REF!,MATCH(N4936,#REF!,0)),0)</f>
        <v>0</v>
      </c>
      <c r="DN4936" s="29">
        <f>IFERROR((Datasheet[[#This Row],[Proposal Value in EUR]]-Datasheet[[#This Row],[Proposal Cost in EUR]])/Datasheet[[#This Row],[Proposal Value in EUR]],0)</f>
        <v>0</v>
      </c>
      <c r="DO4936" s="29">
        <f>IFERROR((Datasheet[[#This Row],[Proposal Value in EUR]]-Datasheet[[#This Row],[Proposal Cost in EUR(PM)]])/Datasheet[[#This Row],[Proposal Value in EUR]],0)</f>
        <v>0</v>
      </c>
      <c r="DP4936" s="39"/>
      <c r="DQ4936" s="39"/>
      <c r="DR4936" s="29">
        <f>IFERROR(Datasheet[[#This Row],[Gross Margin]]/Datasheet[[#This Row],[Gross Revenue]],0)</f>
        <v>0</v>
      </c>
      <c r="DS4936" s="39"/>
      <c r="DT4936" s="29">
        <f>IFERROR(Datasheet[[#This Row],[Project Margin]]/Datasheet[[#This Row],[Gross Revenue]],0)</f>
        <v>0</v>
      </c>
      <c r="DU4936" s="41"/>
      <c r="DV4936" s="41"/>
      <c r="DW4936" s="29">
        <f>IFERROR(((Datasheet[[#This Row],[Target Value]]-Datasheet[[#This Row],[Targe Cost]])/Datasheet[[#This Row],[Target Value]]),0)</f>
        <v>0</v>
      </c>
      <c r="DX4936" s="26"/>
      <c r="DY4936" s="30" t="s">
        <v>3972</v>
      </c>
      <c r="DZ4936" s="38" t="s">
        <v>3561</v>
      </c>
      <c r="EA4936" s="13">
        <f>IFERROR(INDEX(Services!$C$3:$C$239,MATCH(Datasheet[[#This Row],[Service Types]],Services!$B$3:$B$239,0)),"-")</f>
        <v>0</v>
      </c>
      <c r="EB4936" s="13" t="str">
        <f>IFERROR(INDEX(Services!$D$3:$D$239,MATCH(Datasheet[[#This Row],[Service Types]],Services!$B$3:$B$239,0)),"-")</f>
        <v>Digital</v>
      </c>
      <c r="EC4936" s="13" t="str">
        <f>IFERROR(INDEX(Services!$E$3:$E$239,MATCH(Datasheet[[#This Row],[Service Types]],Services!$B$3:$B$239,0)),"-")</f>
        <v>Electronics &amp; Embedded Systems</v>
      </c>
      <c r="EV4936" s="3"/>
    </row>
    <row r="4937" spans="1:152" ht="13.15" customHeight="1">
      <c r="A4937" s="12" t="s">
        <v>133</v>
      </c>
      <c r="B4937" s="37" t="s">
        <v>3545</v>
      </c>
      <c r="C4937" s="12" t="s">
        <v>220</v>
      </c>
      <c r="D4937" s="37"/>
      <c r="E4937" s="12" t="s">
        <v>3546</v>
      </c>
      <c r="F4937" s="37" t="s">
        <v>3968</v>
      </c>
      <c r="G4937" s="37" t="s">
        <v>3971</v>
      </c>
      <c r="H4937" s="12" t="s">
        <v>269</v>
      </c>
      <c r="I4937" s="37" t="s">
        <v>166</v>
      </c>
      <c r="J4937" s="37" t="str">
        <f t="shared" si="3677"/>
        <v>Actuals/FC</v>
      </c>
      <c r="K4937" s="92">
        <v>1</v>
      </c>
      <c r="L4937" s="37" t="s">
        <v>167</v>
      </c>
      <c r="M4937" s="37" t="s">
        <v>202</v>
      </c>
      <c r="N4937" s="12" t="s">
        <v>186</v>
      </c>
      <c r="O4937" s="93">
        <f>1325*8</f>
        <v>10600</v>
      </c>
      <c r="P4937" s="94">
        <f>IFERROR(O4937*INDEX(#REF!,MATCH(N4937,#REF!,0)),0)</f>
        <v>0</v>
      </c>
      <c r="Q4937" s="21"/>
      <c r="R49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37" s="12"/>
      <c r="T4937" s="12"/>
      <c r="U4937" s="20">
        <f t="shared" ref="U4937:U4944" si="3699">T4937*S4937*$P4937</f>
        <v>0</v>
      </c>
      <c r="V4937" s="12"/>
      <c r="W4937" s="12"/>
      <c r="X4937" s="20">
        <f t="shared" ref="X4937:X4944" si="3700">W4937*V4937*$P4937</f>
        <v>0</v>
      </c>
      <c r="Y4937" s="12"/>
      <c r="Z4937" s="12"/>
      <c r="AA4937" s="20">
        <f t="shared" ref="AA4937:AA4944" si="3701">Z4937*Y4937*$P4937</f>
        <v>0</v>
      </c>
      <c r="AB4937" s="12"/>
      <c r="AC4937" s="12"/>
      <c r="AD4937" s="20">
        <f t="shared" si="3698"/>
        <v>0</v>
      </c>
      <c r="AE4937" s="12"/>
      <c r="AF4937" s="12"/>
      <c r="AG4937" s="20">
        <f t="shared" ref="AG4937:AG4942" si="3702">AF4937*AE4937*$P4937</f>
        <v>0</v>
      </c>
      <c r="AH4937" s="12"/>
      <c r="AI4937" s="12"/>
      <c r="AJ4937" s="20">
        <f>AI4937*AH4937*$P4937</f>
        <v>0</v>
      </c>
      <c r="AK4937" s="12"/>
      <c r="AL4937" s="12"/>
      <c r="AM4937" s="20">
        <f t="shared" si="3668"/>
        <v>0</v>
      </c>
      <c r="AN4937" s="12"/>
      <c r="AO4937" s="12"/>
      <c r="AP4937" s="20">
        <f t="shared" si="3673"/>
        <v>0</v>
      </c>
      <c r="AQ4937" s="12"/>
      <c r="AR4937" s="12"/>
      <c r="AS4937" s="20">
        <f t="shared" si="3674"/>
        <v>0</v>
      </c>
      <c r="AT4937" s="12"/>
      <c r="AU4937" s="12"/>
      <c r="AV4937" s="20">
        <f t="shared" si="3675"/>
        <v>0</v>
      </c>
      <c r="AW4937" s="12"/>
      <c r="AX4937" s="12"/>
      <c r="AY4937" s="20">
        <f>AX4937*AW4937*$P4937</f>
        <v>0</v>
      </c>
      <c r="AZ4937" s="12"/>
      <c r="BA4937" s="12"/>
      <c r="BB4937" s="20">
        <f t="shared" si="3676"/>
        <v>0</v>
      </c>
      <c r="BC4937" s="21"/>
      <c r="BD4937" s="20">
        <f>Datasheet[[#This Row],[Jan''23- UWt. Rev]]+Datasheet[[#This Row],[Feb''23- UWt. Rev]]+Datasheet[[#This Row],[Mar''23- UWt. Rev]]</f>
        <v>0</v>
      </c>
      <c r="BE4937" s="20">
        <f>Datasheet[[#This Row],[Apr''23- UWt. Rev]]+Datasheet[[#This Row],[May''23- UWt. Rev]]+Datasheet[[#This Row],[Jun''23- UWt. Rev]]</f>
        <v>0</v>
      </c>
      <c r="BF4937" s="20">
        <f>Datasheet[[#This Row],[Jul''23- UWt. Rev]]+Datasheet[[#This Row],[Aug''23- UWt. Rev]]+Datasheet[[#This Row],[Sep''23- UWt. Rev]]</f>
        <v>0</v>
      </c>
      <c r="BG4937" s="20">
        <f>Datasheet[[#This Row],[Oct''23- UWt. Rev]]+Datasheet[[#This Row],[Nov''23- UWt. Rev]]+Datasheet[[#This Row],[Dec''23- UWt. Rev]]</f>
        <v>0</v>
      </c>
      <c r="BH4937" s="22">
        <f>Datasheet[[#This Row],[Q3''23- Un. Wt. Rev]]+Datasheet[[#This Row],[Q4''23- Un. Wt. Rev]]</f>
        <v>0</v>
      </c>
      <c r="BI4937" s="23">
        <f>SUM(Datasheet[[#This Row],[Jan''23- Wt. Rev]:[Dec''23- Wt. Rev]])</f>
        <v>0</v>
      </c>
      <c r="BJ4937" s="23">
        <f t="shared" si="3678"/>
        <v>0</v>
      </c>
      <c r="BK4937" s="23">
        <f t="shared" si="3679"/>
        <v>0</v>
      </c>
      <c r="BL4937" s="23">
        <f t="shared" si="3680"/>
        <v>0</v>
      </c>
      <c r="BM4937" s="23">
        <f t="shared" si="3681"/>
        <v>0</v>
      </c>
      <c r="BN4937" s="23">
        <f t="shared" si="3682"/>
        <v>0</v>
      </c>
      <c r="BO4937" s="23">
        <f t="shared" si="3683"/>
        <v>0</v>
      </c>
      <c r="BP4937" s="23">
        <f t="shared" si="3684"/>
        <v>0</v>
      </c>
      <c r="BQ4937" s="23">
        <f t="shared" si="3685"/>
        <v>0</v>
      </c>
      <c r="BR4937" s="23">
        <f t="shared" si="3686"/>
        <v>0</v>
      </c>
      <c r="BS4937" s="23">
        <f t="shared" si="3687"/>
        <v>0</v>
      </c>
      <c r="BT4937" s="23">
        <f t="shared" si="3688"/>
        <v>0</v>
      </c>
      <c r="BU4937" s="23">
        <f t="shared" si="3689"/>
        <v>0</v>
      </c>
      <c r="BV4937" s="23">
        <f>Datasheet[[#This Row],[Jan''23- Wt. Rev]]+Datasheet[[#This Row],[Feb''23- Wt. Rev]]+Datasheet[[#This Row],[Mar''23- Wt. Rev]]</f>
        <v>0</v>
      </c>
      <c r="BW4937" s="23">
        <f>Datasheet[[#This Row],[Apr''23- Wt. Rev]]+Datasheet[[#This Row],[May''23- Wt. Rev]]+Datasheet[[#This Row],[Jun''23- Wt. Rev]]</f>
        <v>0</v>
      </c>
      <c r="BX4937" s="23">
        <f>Datasheet[[#This Row],[Jul''23- Wt. Rev]]+Datasheet[[#This Row],[Aug''23- Wt. Rev]]+Datasheet[[#This Row],[Sep''23- Wt. Rev]]</f>
        <v>0</v>
      </c>
      <c r="BY4937" s="23">
        <f>Datasheet[[#This Row],[Oct''23- Wt. Rev]]+Datasheet[[#This Row],[Nov''23- Wt. Rev]]+Datasheet[[#This Row],[Dec''23- Wt. Rev]]</f>
        <v>0</v>
      </c>
      <c r="BZ4937" s="21"/>
      <c r="CA4937" s="24">
        <f>MAX(Datasheet[[#This Row],[Q1''23-HC]:[Q4''23- HC]])</f>
        <v>0</v>
      </c>
      <c r="CB4937" s="2">
        <f t="shared" si="3690"/>
        <v>0</v>
      </c>
      <c r="CC4937" s="2">
        <f t="shared" si="3691"/>
        <v>0</v>
      </c>
      <c r="CD4937" s="2">
        <f t="shared" si="3692"/>
        <v>0</v>
      </c>
      <c r="CE4937" s="2">
        <f t="shared" si="3693"/>
        <v>0</v>
      </c>
      <c r="CF4937" s="26"/>
      <c r="CG4937" s="2">
        <f>SUM(Datasheet[[#This Row],[Jan''23- Target]:[Dec''23- Target]])</f>
        <v>0</v>
      </c>
      <c r="CH4937" s="2"/>
      <c r="CI4937" s="2"/>
      <c r="CJ4937" s="2"/>
      <c r="CK4937" s="2"/>
      <c r="CL4937" s="2"/>
      <c r="CM4937" s="2"/>
      <c r="CN4937" s="2"/>
      <c r="CO4937" s="2"/>
      <c r="CP4937" s="2"/>
      <c r="CQ4937" s="2"/>
      <c r="CR4937" s="2"/>
      <c r="CS4937" s="2"/>
      <c r="CT4937" s="2">
        <f t="shared" si="3694"/>
        <v>0</v>
      </c>
      <c r="CU4937" s="2">
        <f t="shared" si="3695"/>
        <v>0</v>
      </c>
      <c r="CV4937" s="2">
        <f t="shared" si="3696"/>
        <v>0</v>
      </c>
      <c r="CW4937" s="2">
        <f t="shared" si="3697"/>
        <v>0</v>
      </c>
      <c r="CX4937" s="26"/>
      <c r="CY4937" s="12" t="s">
        <v>3549</v>
      </c>
      <c r="CZ4937" s="37" t="s">
        <v>183</v>
      </c>
      <c r="DA4937" s="37" t="s">
        <v>168</v>
      </c>
      <c r="DB4937" s="12" t="s">
        <v>3550</v>
      </c>
      <c r="DC4937" s="12"/>
      <c r="DD4937" s="12"/>
      <c r="DE4937" s="12"/>
      <c r="DF4937" s="12" t="s">
        <v>150</v>
      </c>
      <c r="DG4937" s="12"/>
      <c r="DH4937" s="2"/>
      <c r="DI4937" s="2"/>
      <c r="DJ4937" s="2">
        <f>IFERROR(DG4937*INDEX(#REF!,MATCH(N4937,#REF!,0)),0)</f>
        <v>0</v>
      </c>
      <c r="DK4937" s="2">
        <f>IFERROR(DH4937*INDEX(#REF!,MATCH(N4937,#REF!,0)),0)</f>
        <v>0</v>
      </c>
      <c r="DL4937" s="2">
        <f>IFERROR(DI4937*INDEX(#REF!,MATCH(N4937,#REF!,0)),0)</f>
        <v>0</v>
      </c>
      <c r="DM4937" s="2">
        <f>IFERROR(DJ4937*INDEX(#REF!,MATCH(N4937,#REF!,0)),0)</f>
        <v>0</v>
      </c>
      <c r="DN4937" s="29">
        <f>IFERROR((Datasheet[[#This Row],[Proposal Value in EUR]]-Datasheet[[#This Row],[Proposal Cost in EUR]])/Datasheet[[#This Row],[Proposal Value in EUR]],0)</f>
        <v>0</v>
      </c>
      <c r="DO4937" s="29">
        <f>IFERROR((Datasheet[[#This Row],[Proposal Value in EUR]]-Datasheet[[#This Row],[Proposal Cost in EUR(PM)]])/Datasheet[[#This Row],[Proposal Value in EUR]],0)</f>
        <v>0</v>
      </c>
      <c r="DP4937" s="39"/>
      <c r="DQ4937" s="39"/>
      <c r="DR4937" s="29">
        <f>IFERROR(Datasheet[[#This Row],[Gross Margin]]/Datasheet[[#This Row],[Gross Revenue]],0)</f>
        <v>0</v>
      </c>
      <c r="DS4937" s="39"/>
      <c r="DT4937" s="29">
        <f>IFERROR(Datasheet[[#This Row],[Project Margin]]/Datasheet[[#This Row],[Gross Revenue]],0)</f>
        <v>0</v>
      </c>
      <c r="DU4937" s="41"/>
      <c r="DV4937" s="41"/>
      <c r="DW4937" s="29">
        <f>IFERROR(((Datasheet[[#This Row],[Target Value]]-Datasheet[[#This Row],[Targe Cost]])/Datasheet[[#This Row],[Target Value]]),0)</f>
        <v>0</v>
      </c>
      <c r="DX4937" s="26"/>
      <c r="DY4937" s="30" t="s">
        <v>3972</v>
      </c>
      <c r="DZ4937" s="38" t="s">
        <v>3561</v>
      </c>
      <c r="EA4937" s="13">
        <f>IFERROR(INDEX(Services!$C$3:$C$239,MATCH(Datasheet[[#This Row],[Service Types]],Services!$B$3:$B$239,0)),"-")</f>
        <v>0</v>
      </c>
      <c r="EB4937" s="13" t="str">
        <f>IFERROR(INDEX(Services!$D$3:$D$239,MATCH(Datasheet[[#This Row],[Service Types]],Services!$B$3:$B$239,0)),"-")</f>
        <v>Digital</v>
      </c>
      <c r="EC4937" s="13" t="str">
        <f>IFERROR(INDEX(Services!$E$3:$E$239,MATCH(Datasheet[[#This Row],[Service Types]],Services!$B$3:$B$239,0)),"-")</f>
        <v>Electronics &amp; Embedded Systems</v>
      </c>
      <c r="EV4937" s="3"/>
    </row>
    <row r="4938" spans="1:152" ht="13.15" customHeight="1">
      <c r="A4938" s="12" t="s">
        <v>133</v>
      </c>
      <c r="B4938" s="37" t="s">
        <v>3545</v>
      </c>
      <c r="C4938" s="12" t="s">
        <v>220</v>
      </c>
      <c r="D4938" s="37"/>
      <c r="E4938" s="12" t="s">
        <v>3546</v>
      </c>
      <c r="F4938" s="37" t="s">
        <v>3968</v>
      </c>
      <c r="G4938" s="37" t="s">
        <v>3971</v>
      </c>
      <c r="H4938" s="12" t="s">
        <v>269</v>
      </c>
      <c r="I4938" s="37" t="s">
        <v>166</v>
      </c>
      <c r="J4938" s="37" t="str">
        <f t="shared" si="3677"/>
        <v>Actuals/FC</v>
      </c>
      <c r="K4938" s="92">
        <v>1</v>
      </c>
      <c r="L4938" s="37" t="s">
        <v>167</v>
      </c>
      <c r="M4938" s="37" t="s">
        <v>1135</v>
      </c>
      <c r="N4938" s="12" t="s">
        <v>186</v>
      </c>
      <c r="O4938" s="93">
        <f>1325*8</f>
        <v>10600</v>
      </c>
      <c r="P4938" s="94">
        <f>IFERROR(O4938*INDEX(#REF!,MATCH(N4938,#REF!,0)),0)</f>
        <v>0</v>
      </c>
      <c r="Q4938" s="21"/>
      <c r="R49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38" s="12"/>
      <c r="T4938" s="12"/>
      <c r="U4938" s="20">
        <f t="shared" si="3699"/>
        <v>0</v>
      </c>
      <c r="V4938" s="12"/>
      <c r="W4938" s="12"/>
      <c r="X4938" s="20">
        <f t="shared" si="3700"/>
        <v>0</v>
      </c>
      <c r="Y4938" s="12"/>
      <c r="Z4938" s="12"/>
      <c r="AA4938" s="20">
        <f t="shared" si="3701"/>
        <v>0</v>
      </c>
      <c r="AB4938" s="12"/>
      <c r="AC4938" s="12"/>
      <c r="AD4938" s="20">
        <f t="shared" si="3698"/>
        <v>0</v>
      </c>
      <c r="AE4938" s="12"/>
      <c r="AF4938" s="12"/>
      <c r="AG4938" s="20">
        <f t="shared" si="3702"/>
        <v>0</v>
      </c>
      <c r="AH4938" s="12"/>
      <c r="AI4938" s="12"/>
      <c r="AJ4938" s="20">
        <f>AI4938*AH4938*$P4938</f>
        <v>0</v>
      </c>
      <c r="AK4938" s="12"/>
      <c r="AL4938" s="12"/>
      <c r="AM4938" s="20">
        <f t="shared" si="3668"/>
        <v>0</v>
      </c>
      <c r="AN4938" s="12"/>
      <c r="AO4938" s="12"/>
      <c r="AP4938" s="20">
        <f t="shared" si="3673"/>
        <v>0</v>
      </c>
      <c r="AQ4938" s="12"/>
      <c r="AR4938" s="12"/>
      <c r="AS4938" s="20">
        <f t="shared" si="3674"/>
        <v>0</v>
      </c>
      <c r="AT4938" s="12"/>
      <c r="AU4938" s="12"/>
      <c r="AV4938" s="20">
        <f t="shared" si="3675"/>
        <v>0</v>
      </c>
      <c r="AW4938" s="12"/>
      <c r="AX4938" s="12"/>
      <c r="AY4938" s="20">
        <f>AX4938*AW4938*$P4938</f>
        <v>0</v>
      </c>
      <c r="AZ4938" s="12"/>
      <c r="BA4938" s="12"/>
      <c r="BB4938" s="20">
        <f t="shared" si="3676"/>
        <v>0</v>
      </c>
      <c r="BC4938" s="21"/>
      <c r="BD4938" s="20">
        <f>Datasheet[[#This Row],[Jan''23- UWt. Rev]]+Datasheet[[#This Row],[Feb''23- UWt. Rev]]+Datasheet[[#This Row],[Mar''23- UWt. Rev]]</f>
        <v>0</v>
      </c>
      <c r="BE4938" s="20">
        <f>Datasheet[[#This Row],[Apr''23- UWt. Rev]]+Datasheet[[#This Row],[May''23- UWt. Rev]]+Datasheet[[#This Row],[Jun''23- UWt. Rev]]</f>
        <v>0</v>
      </c>
      <c r="BF4938" s="20">
        <f>Datasheet[[#This Row],[Jul''23- UWt. Rev]]+Datasheet[[#This Row],[Aug''23- UWt. Rev]]+Datasheet[[#This Row],[Sep''23- UWt. Rev]]</f>
        <v>0</v>
      </c>
      <c r="BG4938" s="20">
        <f>Datasheet[[#This Row],[Oct''23- UWt. Rev]]+Datasheet[[#This Row],[Nov''23- UWt. Rev]]+Datasheet[[#This Row],[Dec''23- UWt. Rev]]</f>
        <v>0</v>
      </c>
      <c r="BH4938" s="22">
        <f>Datasheet[[#This Row],[Q3''23- Un. Wt. Rev]]+Datasheet[[#This Row],[Q4''23- Un. Wt. Rev]]</f>
        <v>0</v>
      </c>
      <c r="BI4938" s="23">
        <f>SUM(Datasheet[[#This Row],[Jan''23- Wt. Rev]:[Dec''23- Wt. Rev]])</f>
        <v>0</v>
      </c>
      <c r="BJ4938" s="23">
        <f t="shared" si="3678"/>
        <v>0</v>
      </c>
      <c r="BK4938" s="23">
        <f t="shared" si="3679"/>
        <v>0</v>
      </c>
      <c r="BL4938" s="23">
        <f t="shared" si="3680"/>
        <v>0</v>
      </c>
      <c r="BM4938" s="23">
        <f t="shared" si="3681"/>
        <v>0</v>
      </c>
      <c r="BN4938" s="23">
        <f t="shared" si="3682"/>
        <v>0</v>
      </c>
      <c r="BO4938" s="23">
        <f t="shared" si="3683"/>
        <v>0</v>
      </c>
      <c r="BP4938" s="23">
        <f t="shared" si="3684"/>
        <v>0</v>
      </c>
      <c r="BQ4938" s="23">
        <f t="shared" si="3685"/>
        <v>0</v>
      </c>
      <c r="BR4938" s="23">
        <f t="shared" si="3686"/>
        <v>0</v>
      </c>
      <c r="BS4938" s="23">
        <f t="shared" si="3687"/>
        <v>0</v>
      </c>
      <c r="BT4938" s="23">
        <f t="shared" si="3688"/>
        <v>0</v>
      </c>
      <c r="BU4938" s="23">
        <f t="shared" si="3689"/>
        <v>0</v>
      </c>
      <c r="BV4938" s="23">
        <f>Datasheet[[#This Row],[Jan''23- Wt. Rev]]+Datasheet[[#This Row],[Feb''23- Wt. Rev]]+Datasheet[[#This Row],[Mar''23- Wt. Rev]]</f>
        <v>0</v>
      </c>
      <c r="BW4938" s="23">
        <f>Datasheet[[#This Row],[Apr''23- Wt. Rev]]+Datasheet[[#This Row],[May''23- Wt. Rev]]+Datasheet[[#This Row],[Jun''23- Wt. Rev]]</f>
        <v>0</v>
      </c>
      <c r="BX4938" s="23">
        <f>Datasheet[[#This Row],[Jul''23- Wt. Rev]]+Datasheet[[#This Row],[Aug''23- Wt. Rev]]+Datasheet[[#This Row],[Sep''23- Wt. Rev]]</f>
        <v>0</v>
      </c>
      <c r="BY4938" s="23">
        <f>Datasheet[[#This Row],[Oct''23- Wt. Rev]]+Datasheet[[#This Row],[Nov''23- Wt. Rev]]+Datasheet[[#This Row],[Dec''23- Wt. Rev]]</f>
        <v>0</v>
      </c>
      <c r="BZ4938" s="21"/>
      <c r="CA4938" s="24">
        <f>MAX(Datasheet[[#This Row],[Q1''23-HC]:[Q4''23- HC]])</f>
        <v>0</v>
      </c>
      <c r="CB4938" s="2">
        <f t="shared" si="3690"/>
        <v>0</v>
      </c>
      <c r="CC4938" s="2">
        <f t="shared" si="3691"/>
        <v>0</v>
      </c>
      <c r="CD4938" s="2">
        <f t="shared" si="3692"/>
        <v>0</v>
      </c>
      <c r="CE4938" s="2">
        <f t="shared" si="3693"/>
        <v>0</v>
      </c>
      <c r="CF4938" s="26"/>
      <c r="CG4938" s="2">
        <f>SUM(Datasheet[[#This Row],[Jan''23- Target]:[Dec''23- Target]])</f>
        <v>0</v>
      </c>
      <c r="CH4938" s="2"/>
      <c r="CI4938" s="2"/>
      <c r="CJ4938" s="2"/>
      <c r="CK4938" s="2"/>
      <c r="CL4938" s="2"/>
      <c r="CM4938" s="2"/>
      <c r="CN4938" s="2"/>
      <c r="CO4938" s="2"/>
      <c r="CP4938" s="2"/>
      <c r="CQ4938" s="2"/>
      <c r="CR4938" s="2"/>
      <c r="CS4938" s="2"/>
      <c r="CT4938" s="2">
        <f t="shared" si="3694"/>
        <v>0</v>
      </c>
      <c r="CU4938" s="2">
        <f t="shared" si="3695"/>
        <v>0</v>
      </c>
      <c r="CV4938" s="2">
        <f t="shared" si="3696"/>
        <v>0</v>
      </c>
      <c r="CW4938" s="2">
        <f t="shared" si="3697"/>
        <v>0</v>
      </c>
      <c r="CX4938" s="26"/>
      <c r="CY4938" s="12" t="s">
        <v>3549</v>
      </c>
      <c r="CZ4938" s="37" t="s">
        <v>183</v>
      </c>
      <c r="DA4938" s="37" t="s">
        <v>168</v>
      </c>
      <c r="DB4938" s="12" t="s">
        <v>3550</v>
      </c>
      <c r="DC4938" s="12"/>
      <c r="DD4938" s="12"/>
      <c r="DE4938" s="12"/>
      <c r="DF4938" s="12" t="s">
        <v>150</v>
      </c>
      <c r="DG4938" s="12"/>
      <c r="DH4938" s="2"/>
      <c r="DI4938" s="2"/>
      <c r="DJ4938" s="2">
        <f>IFERROR(DG4938*INDEX(#REF!,MATCH(N4938,#REF!,0)),0)</f>
        <v>0</v>
      </c>
      <c r="DK4938" s="2">
        <f>IFERROR(DH4938*INDEX(#REF!,MATCH(N4938,#REF!,0)),0)</f>
        <v>0</v>
      </c>
      <c r="DL4938" s="2">
        <f>IFERROR(DI4938*INDEX(#REF!,MATCH(N4938,#REF!,0)),0)</f>
        <v>0</v>
      </c>
      <c r="DM4938" s="2">
        <f>IFERROR(DJ4938*INDEX(#REF!,MATCH(N4938,#REF!,0)),0)</f>
        <v>0</v>
      </c>
      <c r="DN4938" s="29">
        <f>IFERROR((Datasheet[[#This Row],[Proposal Value in EUR]]-Datasheet[[#This Row],[Proposal Cost in EUR]])/Datasheet[[#This Row],[Proposal Value in EUR]],0)</f>
        <v>0</v>
      </c>
      <c r="DO4938" s="29">
        <f>IFERROR((Datasheet[[#This Row],[Proposal Value in EUR]]-Datasheet[[#This Row],[Proposal Cost in EUR(PM)]])/Datasheet[[#This Row],[Proposal Value in EUR]],0)</f>
        <v>0</v>
      </c>
      <c r="DP4938" s="39"/>
      <c r="DQ4938" s="39"/>
      <c r="DR4938" s="29">
        <f>IFERROR(Datasheet[[#This Row],[Gross Margin]]/Datasheet[[#This Row],[Gross Revenue]],0)</f>
        <v>0</v>
      </c>
      <c r="DS4938" s="39"/>
      <c r="DT4938" s="29">
        <f>IFERROR(Datasheet[[#This Row],[Project Margin]]/Datasheet[[#This Row],[Gross Revenue]],0)</f>
        <v>0</v>
      </c>
      <c r="DU4938" s="41"/>
      <c r="DV4938" s="41"/>
      <c r="DW4938" s="29">
        <f>IFERROR(((Datasheet[[#This Row],[Target Value]]-Datasheet[[#This Row],[Targe Cost]])/Datasheet[[#This Row],[Target Value]]),0)</f>
        <v>0</v>
      </c>
      <c r="DX4938" s="26"/>
      <c r="DY4938" s="30" t="s">
        <v>3972</v>
      </c>
      <c r="DZ4938" s="38" t="s">
        <v>3561</v>
      </c>
      <c r="EA4938" s="13">
        <f>IFERROR(INDEX(Services!$C$3:$C$239,MATCH(Datasheet[[#This Row],[Service Types]],Services!$B$3:$B$239,0)),"-")</f>
        <v>0</v>
      </c>
      <c r="EB4938" s="13" t="str">
        <f>IFERROR(INDEX(Services!$D$3:$D$239,MATCH(Datasheet[[#This Row],[Service Types]],Services!$B$3:$B$239,0)),"-")</f>
        <v>Digital</v>
      </c>
      <c r="EC4938" s="13" t="str">
        <f>IFERROR(INDEX(Services!$E$3:$E$239,MATCH(Datasheet[[#This Row],[Service Types]],Services!$B$3:$B$239,0)),"-")</f>
        <v>Electronics &amp; Embedded Systems</v>
      </c>
      <c r="EV4938" s="3"/>
    </row>
    <row r="4939" spans="1:152" ht="13.15" customHeight="1">
      <c r="A4939" s="12" t="s">
        <v>133</v>
      </c>
      <c r="B4939" s="37" t="s">
        <v>3545</v>
      </c>
      <c r="C4939" s="12" t="s">
        <v>220</v>
      </c>
      <c r="D4939" s="37"/>
      <c r="E4939" s="12" t="s">
        <v>3546</v>
      </c>
      <c r="F4939" s="37" t="s">
        <v>3968</v>
      </c>
      <c r="G4939" s="37" t="s">
        <v>3971</v>
      </c>
      <c r="H4939" s="12" t="s">
        <v>269</v>
      </c>
      <c r="I4939" s="37" t="s">
        <v>155</v>
      </c>
      <c r="J4939" s="37" t="str">
        <f t="shared" si="3677"/>
        <v>Actuals/FC</v>
      </c>
      <c r="K4939" s="92">
        <v>0.9</v>
      </c>
      <c r="L4939" s="37" t="s">
        <v>167</v>
      </c>
      <c r="M4939" s="37" t="s">
        <v>1038</v>
      </c>
      <c r="N4939" s="12" t="s">
        <v>186</v>
      </c>
      <c r="O4939" s="93">
        <f>1136*8</f>
        <v>9088</v>
      </c>
      <c r="P4939" s="94">
        <f>IFERROR(O4939*INDEX(#REF!,MATCH(N4939,#REF!,0)),0)</f>
        <v>0</v>
      </c>
      <c r="Q4939" s="21"/>
      <c r="R49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39" s="12"/>
      <c r="T4939" s="12"/>
      <c r="U4939" s="20">
        <f t="shared" si="3699"/>
        <v>0</v>
      </c>
      <c r="V4939" s="12"/>
      <c r="W4939" s="12"/>
      <c r="X4939" s="20">
        <f t="shared" si="3700"/>
        <v>0</v>
      </c>
      <c r="Y4939" s="12"/>
      <c r="Z4939" s="12"/>
      <c r="AA4939" s="20">
        <f t="shared" si="3701"/>
        <v>0</v>
      </c>
      <c r="AB4939" s="12"/>
      <c r="AC4939" s="12"/>
      <c r="AD4939" s="20">
        <f t="shared" si="3698"/>
        <v>0</v>
      </c>
      <c r="AE4939" s="12"/>
      <c r="AF4939" s="12"/>
      <c r="AG4939" s="20">
        <f t="shared" si="3702"/>
        <v>0</v>
      </c>
      <c r="AH4939" s="12"/>
      <c r="AI4939" s="12"/>
      <c r="AJ4939" s="20"/>
      <c r="AK4939" s="12"/>
      <c r="AL4939" s="12"/>
      <c r="AM4939" s="20"/>
      <c r="AN4939" s="12"/>
      <c r="AO4939" s="12"/>
      <c r="AP4939" s="20"/>
      <c r="AQ4939" s="12"/>
      <c r="AR4939" s="12"/>
      <c r="AS4939" s="20"/>
      <c r="AT4939" s="12"/>
      <c r="AU4939" s="12"/>
      <c r="AV4939" s="20"/>
      <c r="AW4939" s="12"/>
      <c r="AX4939" s="12"/>
      <c r="AY4939" s="20"/>
      <c r="AZ4939" s="12"/>
      <c r="BA4939" s="12"/>
      <c r="BB4939" s="20"/>
      <c r="BC4939" s="21"/>
      <c r="BD4939" s="20">
        <f>Datasheet[[#This Row],[Jan''23- UWt. Rev]]+Datasheet[[#This Row],[Feb''23- UWt. Rev]]+Datasheet[[#This Row],[Mar''23- UWt. Rev]]</f>
        <v>0</v>
      </c>
      <c r="BE4939" s="20">
        <f>Datasheet[[#This Row],[Apr''23- UWt. Rev]]+Datasheet[[#This Row],[May''23- UWt. Rev]]+Datasheet[[#This Row],[Jun''23- UWt. Rev]]</f>
        <v>0</v>
      </c>
      <c r="BF4939" s="20">
        <f>Datasheet[[#This Row],[Jul''23- UWt. Rev]]+Datasheet[[#This Row],[Aug''23- UWt. Rev]]+Datasheet[[#This Row],[Sep''23- UWt. Rev]]</f>
        <v>0</v>
      </c>
      <c r="BG4939" s="20">
        <f>Datasheet[[#This Row],[Oct''23- UWt. Rev]]+Datasheet[[#This Row],[Nov''23- UWt. Rev]]+Datasheet[[#This Row],[Dec''23- UWt. Rev]]</f>
        <v>0</v>
      </c>
      <c r="BH4939" s="22">
        <f>Datasheet[[#This Row],[Q3''23- Un. Wt. Rev]]+Datasheet[[#This Row],[Q4''23- Un. Wt. Rev]]</f>
        <v>0</v>
      </c>
      <c r="BI4939" s="23">
        <f>SUM(Datasheet[[#This Row],[Jan''23- Wt. Rev]:[Dec''23- Wt. Rev]])</f>
        <v>0</v>
      </c>
      <c r="BJ4939" s="23">
        <f t="shared" si="3678"/>
        <v>0</v>
      </c>
      <c r="BK4939" s="23">
        <f t="shared" si="3679"/>
        <v>0</v>
      </c>
      <c r="BL4939" s="23">
        <f t="shared" si="3680"/>
        <v>0</v>
      </c>
      <c r="BM4939" s="23">
        <f t="shared" si="3681"/>
        <v>0</v>
      </c>
      <c r="BN4939" s="23">
        <f t="shared" si="3682"/>
        <v>0</v>
      </c>
      <c r="BO4939" s="23">
        <f t="shared" si="3683"/>
        <v>0</v>
      </c>
      <c r="BP4939" s="23">
        <f t="shared" si="3684"/>
        <v>0</v>
      </c>
      <c r="BQ4939" s="23">
        <f t="shared" si="3685"/>
        <v>0</v>
      </c>
      <c r="BR4939" s="23">
        <f t="shared" si="3686"/>
        <v>0</v>
      </c>
      <c r="BS4939" s="23">
        <f t="shared" si="3687"/>
        <v>0</v>
      </c>
      <c r="BT4939" s="23">
        <f t="shared" si="3688"/>
        <v>0</v>
      </c>
      <c r="BU4939" s="23">
        <f t="shared" si="3689"/>
        <v>0</v>
      </c>
      <c r="BV4939" s="23">
        <f>Datasheet[[#This Row],[Jan''23- Wt. Rev]]+Datasheet[[#This Row],[Feb''23- Wt. Rev]]+Datasheet[[#This Row],[Mar''23- Wt. Rev]]</f>
        <v>0</v>
      </c>
      <c r="BW4939" s="23">
        <f>Datasheet[[#This Row],[Apr''23- Wt. Rev]]+Datasheet[[#This Row],[May''23- Wt. Rev]]+Datasheet[[#This Row],[Jun''23- Wt. Rev]]</f>
        <v>0</v>
      </c>
      <c r="BX4939" s="23">
        <f>Datasheet[[#This Row],[Jul''23- Wt. Rev]]+Datasheet[[#This Row],[Aug''23- Wt. Rev]]+Datasheet[[#This Row],[Sep''23- Wt. Rev]]</f>
        <v>0</v>
      </c>
      <c r="BY4939" s="23">
        <f>Datasheet[[#This Row],[Oct''23- Wt. Rev]]+Datasheet[[#This Row],[Nov''23- Wt. Rev]]+Datasheet[[#This Row],[Dec''23- Wt. Rev]]</f>
        <v>0</v>
      </c>
      <c r="BZ4939" s="21"/>
      <c r="CA4939" s="24">
        <f>MAX(Datasheet[[#This Row],[Q1''23-HC]:[Q4''23- HC]])</f>
        <v>0</v>
      </c>
      <c r="CB4939" s="2">
        <f t="shared" si="3690"/>
        <v>0</v>
      </c>
      <c r="CC4939" s="2">
        <f t="shared" si="3691"/>
        <v>0</v>
      </c>
      <c r="CD4939" s="2">
        <f t="shared" si="3692"/>
        <v>0</v>
      </c>
      <c r="CE4939" s="2">
        <f t="shared" si="3693"/>
        <v>0</v>
      </c>
      <c r="CF4939" s="26"/>
      <c r="CG4939" s="2">
        <f>SUM(Datasheet[[#This Row],[Jan''23- Target]:[Dec''23- Target]])</f>
        <v>0</v>
      </c>
      <c r="CH4939" s="2"/>
      <c r="CI4939" s="2"/>
      <c r="CJ4939" s="2"/>
      <c r="CK4939" s="2"/>
      <c r="CL4939" s="2"/>
      <c r="CM4939" s="2"/>
      <c r="CN4939" s="2"/>
      <c r="CO4939" s="2"/>
      <c r="CP4939" s="2"/>
      <c r="CQ4939" s="2"/>
      <c r="CR4939" s="2"/>
      <c r="CS4939" s="2"/>
      <c r="CT4939" s="2">
        <f t="shared" si="3694"/>
        <v>0</v>
      </c>
      <c r="CU4939" s="2">
        <f t="shared" si="3695"/>
        <v>0</v>
      </c>
      <c r="CV4939" s="2">
        <f t="shared" si="3696"/>
        <v>0</v>
      </c>
      <c r="CW4939" s="2">
        <f t="shared" si="3697"/>
        <v>0</v>
      </c>
      <c r="CX4939" s="26"/>
      <c r="CY4939" s="12" t="s">
        <v>3549</v>
      </c>
      <c r="CZ4939" s="37" t="s">
        <v>183</v>
      </c>
      <c r="DA4939" s="37" t="s">
        <v>215</v>
      </c>
      <c r="DB4939" s="12" t="s">
        <v>3550</v>
      </c>
      <c r="DC4939" s="12"/>
      <c r="DD4939" s="12"/>
      <c r="DE4939" s="12"/>
      <c r="DF4939" s="12" t="s">
        <v>150</v>
      </c>
      <c r="DG4939" s="12"/>
      <c r="DH4939" s="2"/>
      <c r="DI4939" s="2"/>
      <c r="DJ4939" s="2">
        <f>IFERROR(DG4939*INDEX(#REF!,MATCH(N4939,#REF!,0)),0)</f>
        <v>0</v>
      </c>
      <c r="DK4939" s="2">
        <f>IFERROR(DH4939*INDEX(#REF!,MATCH(N4939,#REF!,0)),0)</f>
        <v>0</v>
      </c>
      <c r="DL4939" s="2">
        <f>IFERROR(DI4939*INDEX(#REF!,MATCH(N4939,#REF!,0)),0)</f>
        <v>0</v>
      </c>
      <c r="DM4939" s="2">
        <f>IFERROR(DJ4939*INDEX(#REF!,MATCH(N4939,#REF!,0)),0)</f>
        <v>0</v>
      </c>
      <c r="DN4939" s="29">
        <f>IFERROR((Datasheet[[#This Row],[Proposal Value in EUR]]-Datasheet[[#This Row],[Proposal Cost in EUR]])/Datasheet[[#This Row],[Proposal Value in EUR]],0)</f>
        <v>0</v>
      </c>
      <c r="DO4939" s="29">
        <f>IFERROR((Datasheet[[#This Row],[Proposal Value in EUR]]-Datasheet[[#This Row],[Proposal Cost in EUR(PM)]])/Datasheet[[#This Row],[Proposal Value in EUR]],0)</f>
        <v>0</v>
      </c>
      <c r="DP4939" s="39"/>
      <c r="DQ4939" s="39"/>
      <c r="DR4939" s="29">
        <f>IFERROR(Datasheet[[#This Row],[Gross Margin]]/Datasheet[[#This Row],[Gross Revenue]],0)</f>
        <v>0</v>
      </c>
      <c r="DS4939" s="39"/>
      <c r="DT4939" s="29">
        <f>IFERROR(Datasheet[[#This Row],[Project Margin]]/Datasheet[[#This Row],[Gross Revenue]],0)</f>
        <v>0</v>
      </c>
      <c r="DU4939" s="41"/>
      <c r="DV4939" s="41"/>
      <c r="DW4939" s="29">
        <f>IFERROR(((Datasheet[[#This Row],[Target Value]]-Datasheet[[#This Row],[Targe Cost]])/Datasheet[[#This Row],[Target Value]]),0)</f>
        <v>0</v>
      </c>
      <c r="DX4939" s="26"/>
      <c r="DY4939" s="30" t="s">
        <v>3972</v>
      </c>
      <c r="DZ4939" s="38" t="s">
        <v>3561</v>
      </c>
      <c r="EA4939" s="13">
        <f>IFERROR(INDEX(Services!$C$3:$C$239,MATCH(Datasheet[[#This Row],[Service Types]],Services!$B$3:$B$239,0)),"-")</f>
        <v>0</v>
      </c>
      <c r="EB4939" s="13" t="str">
        <f>IFERROR(INDEX(Services!$D$3:$D$239,MATCH(Datasheet[[#This Row],[Service Types]],Services!$B$3:$B$239,0)),"-")</f>
        <v>Digital</v>
      </c>
      <c r="EC4939" s="13" t="str">
        <f>IFERROR(INDEX(Services!$E$3:$E$239,MATCH(Datasheet[[#This Row],[Service Types]],Services!$B$3:$B$239,0)),"-")</f>
        <v>Electronics &amp; Embedded Systems</v>
      </c>
      <c r="EV4939" s="3"/>
    </row>
    <row r="4940" spans="1:152" ht="13.15" customHeight="1">
      <c r="A4940" s="12" t="s">
        <v>133</v>
      </c>
      <c r="B4940" s="37" t="s">
        <v>3545</v>
      </c>
      <c r="C4940" s="12" t="s">
        <v>220</v>
      </c>
      <c r="D4940" s="37"/>
      <c r="E4940" s="12" t="s">
        <v>3546</v>
      </c>
      <c r="F4940" s="37" t="s">
        <v>3968</v>
      </c>
      <c r="G4940" s="37" t="s">
        <v>3971</v>
      </c>
      <c r="H4940" s="12" t="s">
        <v>269</v>
      </c>
      <c r="I4940" s="37" t="s">
        <v>155</v>
      </c>
      <c r="J4940" s="37" t="str">
        <f t="shared" si="3677"/>
        <v>Actuals/FC</v>
      </c>
      <c r="K4940" s="92">
        <v>0.9</v>
      </c>
      <c r="L4940" s="37" t="s">
        <v>167</v>
      </c>
      <c r="M4940" s="37" t="s">
        <v>1038</v>
      </c>
      <c r="N4940" s="12" t="s">
        <v>186</v>
      </c>
      <c r="O4940" s="93">
        <f>1325*8</f>
        <v>10600</v>
      </c>
      <c r="P4940" s="94">
        <f>IFERROR(O4940*INDEX(#REF!,MATCH(N4940,#REF!,0)),0)</f>
        <v>0</v>
      </c>
      <c r="Q4940" s="21"/>
      <c r="R49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40" s="12"/>
      <c r="T4940" s="12"/>
      <c r="U4940" s="20">
        <f t="shared" si="3699"/>
        <v>0</v>
      </c>
      <c r="V4940" s="12"/>
      <c r="W4940" s="12"/>
      <c r="X4940" s="20">
        <f t="shared" si="3700"/>
        <v>0</v>
      </c>
      <c r="Y4940" s="12"/>
      <c r="Z4940" s="12"/>
      <c r="AA4940" s="20">
        <f t="shared" si="3701"/>
        <v>0</v>
      </c>
      <c r="AB4940" s="12"/>
      <c r="AC4940" s="12"/>
      <c r="AD4940" s="20">
        <f t="shared" si="3698"/>
        <v>0</v>
      </c>
      <c r="AE4940" s="12"/>
      <c r="AF4940" s="12"/>
      <c r="AG4940" s="20">
        <f t="shared" si="3702"/>
        <v>0</v>
      </c>
      <c r="AH4940" s="12"/>
      <c r="AI4940" s="12"/>
      <c r="AJ4940" s="20">
        <f>AI4940*AH4940*$P4940</f>
        <v>0</v>
      </c>
      <c r="AK4940" s="12"/>
      <c r="AL4940" s="12"/>
      <c r="AM4940" s="20">
        <f>AL4940*AK4940*$P4940</f>
        <v>0</v>
      </c>
      <c r="AN4940" s="12"/>
      <c r="AO4940" s="12"/>
      <c r="AP4940" s="20">
        <f>AO4940*AN4940*$P4940</f>
        <v>0</v>
      </c>
      <c r="AQ4940" s="12"/>
      <c r="AR4940" s="12"/>
      <c r="AS4940" s="20">
        <f>AR4940*AQ4940*$P4940</f>
        <v>0</v>
      </c>
      <c r="AT4940" s="12"/>
      <c r="AU4940" s="12"/>
      <c r="AV4940" s="20">
        <f>AU4940*AT4940*$P4940</f>
        <v>0</v>
      </c>
      <c r="AW4940" s="12"/>
      <c r="AX4940" s="12"/>
      <c r="AY4940" s="20">
        <f>AX4940*AW4940*$P4940</f>
        <v>0</v>
      </c>
      <c r="AZ4940" s="12"/>
      <c r="BA4940" s="12"/>
      <c r="BB4940" s="20">
        <f>BA4940*AZ4940*$P4940</f>
        <v>0</v>
      </c>
      <c r="BC4940" s="21"/>
      <c r="BD4940" s="20">
        <f>Datasheet[[#This Row],[Jan''23- UWt. Rev]]+Datasheet[[#This Row],[Feb''23- UWt. Rev]]+Datasheet[[#This Row],[Mar''23- UWt. Rev]]</f>
        <v>0</v>
      </c>
      <c r="BE4940" s="20">
        <f>Datasheet[[#This Row],[Apr''23- UWt. Rev]]+Datasheet[[#This Row],[May''23- UWt. Rev]]+Datasheet[[#This Row],[Jun''23- UWt. Rev]]</f>
        <v>0</v>
      </c>
      <c r="BF4940" s="20">
        <f>Datasheet[[#This Row],[Jul''23- UWt. Rev]]+Datasheet[[#This Row],[Aug''23- UWt. Rev]]+Datasheet[[#This Row],[Sep''23- UWt. Rev]]</f>
        <v>0</v>
      </c>
      <c r="BG4940" s="20">
        <f>Datasheet[[#This Row],[Oct''23- UWt. Rev]]+Datasheet[[#This Row],[Nov''23- UWt. Rev]]+Datasheet[[#This Row],[Dec''23- UWt. Rev]]</f>
        <v>0</v>
      </c>
      <c r="BH4940" s="22">
        <f>Datasheet[[#This Row],[Q3''23- Un. Wt. Rev]]+Datasheet[[#This Row],[Q4''23- Un. Wt. Rev]]</f>
        <v>0</v>
      </c>
      <c r="BI4940" s="23">
        <f>SUM(Datasheet[[#This Row],[Jan''23- Wt. Rev]:[Dec''23- Wt. Rev]])</f>
        <v>0</v>
      </c>
      <c r="BJ4940" s="23">
        <f t="shared" si="3678"/>
        <v>0</v>
      </c>
      <c r="BK4940" s="23">
        <f t="shared" si="3679"/>
        <v>0</v>
      </c>
      <c r="BL4940" s="23">
        <f t="shared" si="3680"/>
        <v>0</v>
      </c>
      <c r="BM4940" s="23">
        <f t="shared" si="3681"/>
        <v>0</v>
      </c>
      <c r="BN4940" s="23">
        <f t="shared" si="3682"/>
        <v>0</v>
      </c>
      <c r="BO4940" s="23">
        <f t="shared" si="3683"/>
        <v>0</v>
      </c>
      <c r="BP4940" s="23">
        <f t="shared" si="3684"/>
        <v>0</v>
      </c>
      <c r="BQ4940" s="23">
        <f t="shared" si="3685"/>
        <v>0</v>
      </c>
      <c r="BR4940" s="23">
        <f t="shared" si="3686"/>
        <v>0</v>
      </c>
      <c r="BS4940" s="23">
        <f t="shared" si="3687"/>
        <v>0</v>
      </c>
      <c r="BT4940" s="23">
        <f t="shared" si="3688"/>
        <v>0</v>
      </c>
      <c r="BU4940" s="23">
        <f t="shared" si="3689"/>
        <v>0</v>
      </c>
      <c r="BV4940" s="23">
        <f>Datasheet[[#This Row],[Jan''23- Wt. Rev]]+Datasheet[[#This Row],[Feb''23- Wt. Rev]]+Datasheet[[#This Row],[Mar''23- Wt. Rev]]</f>
        <v>0</v>
      </c>
      <c r="BW4940" s="23">
        <f>Datasheet[[#This Row],[Apr''23- Wt. Rev]]+Datasheet[[#This Row],[May''23- Wt. Rev]]+Datasheet[[#This Row],[Jun''23- Wt. Rev]]</f>
        <v>0</v>
      </c>
      <c r="BX4940" s="23">
        <f>Datasheet[[#This Row],[Jul''23- Wt. Rev]]+Datasheet[[#This Row],[Aug''23- Wt. Rev]]+Datasheet[[#This Row],[Sep''23- Wt. Rev]]</f>
        <v>0</v>
      </c>
      <c r="BY4940" s="23">
        <f>Datasheet[[#This Row],[Oct''23- Wt. Rev]]+Datasheet[[#This Row],[Nov''23- Wt. Rev]]+Datasheet[[#This Row],[Dec''23- Wt. Rev]]</f>
        <v>0</v>
      </c>
      <c r="BZ4940" s="21"/>
      <c r="CA4940" s="24">
        <f>MAX(Datasheet[[#This Row],[Q1''23-HC]:[Q4''23- HC]])</f>
        <v>0</v>
      </c>
      <c r="CB4940" s="2">
        <f t="shared" si="3690"/>
        <v>0</v>
      </c>
      <c r="CC4940" s="2">
        <f t="shared" si="3691"/>
        <v>0</v>
      </c>
      <c r="CD4940" s="2">
        <f t="shared" si="3692"/>
        <v>0</v>
      </c>
      <c r="CE4940" s="2">
        <f t="shared" si="3693"/>
        <v>0</v>
      </c>
      <c r="CF4940" s="26"/>
      <c r="CG4940" s="2">
        <f>SUM(Datasheet[[#This Row],[Jan''23- Target]:[Dec''23- Target]])</f>
        <v>0</v>
      </c>
      <c r="CH4940" s="2"/>
      <c r="CI4940" s="2"/>
      <c r="CJ4940" s="2"/>
      <c r="CK4940" s="2"/>
      <c r="CL4940" s="2"/>
      <c r="CM4940" s="2"/>
      <c r="CN4940" s="2"/>
      <c r="CO4940" s="2"/>
      <c r="CP4940" s="2"/>
      <c r="CQ4940" s="2"/>
      <c r="CR4940" s="2"/>
      <c r="CS4940" s="2"/>
      <c r="CT4940" s="2">
        <f t="shared" si="3694"/>
        <v>0</v>
      </c>
      <c r="CU4940" s="2">
        <f t="shared" si="3695"/>
        <v>0</v>
      </c>
      <c r="CV4940" s="2">
        <f t="shared" si="3696"/>
        <v>0</v>
      </c>
      <c r="CW4940" s="2">
        <f t="shared" si="3697"/>
        <v>0</v>
      </c>
      <c r="CX4940" s="26"/>
      <c r="CY4940" s="12" t="s">
        <v>3549</v>
      </c>
      <c r="CZ4940" s="37" t="s">
        <v>183</v>
      </c>
      <c r="DA4940" s="37" t="s">
        <v>215</v>
      </c>
      <c r="DB4940" s="12" t="s">
        <v>3550</v>
      </c>
      <c r="DC4940" s="12"/>
      <c r="DD4940" s="12"/>
      <c r="DE4940" s="12"/>
      <c r="DF4940" s="12" t="s">
        <v>150</v>
      </c>
      <c r="DG4940" s="12"/>
      <c r="DH4940" s="2"/>
      <c r="DI4940" s="2"/>
      <c r="DJ4940" s="2">
        <f>IFERROR(DG4940*INDEX(#REF!,MATCH(N4940,#REF!,0)),0)</f>
        <v>0</v>
      </c>
      <c r="DK4940" s="2">
        <f>IFERROR(DH4940*INDEX(#REF!,MATCH(N4940,#REF!,0)),0)</f>
        <v>0</v>
      </c>
      <c r="DL4940" s="2">
        <f>IFERROR(DI4940*INDEX(#REF!,MATCH(N4940,#REF!,0)),0)</f>
        <v>0</v>
      </c>
      <c r="DM4940" s="2">
        <f>IFERROR(DJ4940*INDEX(#REF!,MATCH(N4940,#REF!,0)),0)</f>
        <v>0</v>
      </c>
      <c r="DN4940" s="29">
        <f>IFERROR((Datasheet[[#This Row],[Proposal Value in EUR]]-Datasheet[[#This Row],[Proposal Cost in EUR]])/Datasheet[[#This Row],[Proposal Value in EUR]],0)</f>
        <v>0</v>
      </c>
      <c r="DO4940" s="29">
        <f>IFERROR((Datasheet[[#This Row],[Proposal Value in EUR]]-Datasheet[[#This Row],[Proposal Cost in EUR(PM)]])/Datasheet[[#This Row],[Proposal Value in EUR]],0)</f>
        <v>0</v>
      </c>
      <c r="DP4940" s="39"/>
      <c r="DQ4940" s="39"/>
      <c r="DR4940" s="29">
        <f>IFERROR(Datasheet[[#This Row],[Gross Margin]]/Datasheet[[#This Row],[Gross Revenue]],0)</f>
        <v>0</v>
      </c>
      <c r="DS4940" s="39"/>
      <c r="DT4940" s="29">
        <f>IFERROR(Datasheet[[#This Row],[Project Margin]]/Datasheet[[#This Row],[Gross Revenue]],0)</f>
        <v>0</v>
      </c>
      <c r="DU4940" s="41"/>
      <c r="DV4940" s="41"/>
      <c r="DW4940" s="29">
        <f>IFERROR(((Datasheet[[#This Row],[Target Value]]-Datasheet[[#This Row],[Targe Cost]])/Datasheet[[#This Row],[Target Value]]),0)</f>
        <v>0</v>
      </c>
      <c r="DX4940" s="26"/>
      <c r="DY4940" s="30" t="s">
        <v>3972</v>
      </c>
      <c r="DZ4940" s="38" t="s">
        <v>3561</v>
      </c>
      <c r="EA4940" s="13">
        <f>IFERROR(INDEX(Services!$C$3:$C$239,MATCH(Datasheet[[#This Row],[Service Types]],Services!$B$3:$B$239,0)),"-")</f>
        <v>0</v>
      </c>
      <c r="EB4940" s="13" t="str">
        <f>IFERROR(INDEX(Services!$D$3:$D$239,MATCH(Datasheet[[#This Row],[Service Types]],Services!$B$3:$B$239,0)),"-")</f>
        <v>Digital</v>
      </c>
      <c r="EC4940" s="13" t="str">
        <f>IFERROR(INDEX(Services!$E$3:$E$239,MATCH(Datasheet[[#This Row],[Service Types]],Services!$B$3:$B$239,0)),"-")</f>
        <v>Electronics &amp; Embedded Systems</v>
      </c>
      <c r="EV4940" s="3"/>
    </row>
    <row r="4941" spans="1:152" ht="13.15" customHeight="1">
      <c r="A4941" s="12" t="s">
        <v>133</v>
      </c>
      <c r="B4941" s="37" t="s">
        <v>3545</v>
      </c>
      <c r="C4941" s="12" t="s">
        <v>220</v>
      </c>
      <c r="D4941" s="37"/>
      <c r="E4941" s="12" t="s">
        <v>3546</v>
      </c>
      <c r="F4941" s="37" t="s">
        <v>3968</v>
      </c>
      <c r="G4941" s="37" t="s">
        <v>3971</v>
      </c>
      <c r="H4941" s="12" t="s">
        <v>269</v>
      </c>
      <c r="I4941" s="37" t="s">
        <v>155</v>
      </c>
      <c r="J4941" s="37" t="str">
        <f t="shared" si="3677"/>
        <v>Actuals/FC</v>
      </c>
      <c r="K4941" s="92">
        <v>0.9</v>
      </c>
      <c r="L4941" s="37" t="s">
        <v>167</v>
      </c>
      <c r="M4941" s="37" t="s">
        <v>202</v>
      </c>
      <c r="N4941" s="12" t="s">
        <v>186</v>
      </c>
      <c r="O4941" s="93">
        <f>1325*8</f>
        <v>10600</v>
      </c>
      <c r="P4941" s="94">
        <f>IFERROR(O4941*INDEX(#REF!,MATCH(N4941,#REF!,0)),0)</f>
        <v>0</v>
      </c>
      <c r="Q4941" s="21"/>
      <c r="R49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41" s="12"/>
      <c r="T4941" s="12"/>
      <c r="U4941" s="20">
        <f t="shared" si="3699"/>
        <v>0</v>
      </c>
      <c r="V4941" s="12"/>
      <c r="W4941" s="12"/>
      <c r="X4941" s="20">
        <f t="shared" si="3700"/>
        <v>0</v>
      </c>
      <c r="Y4941" s="12"/>
      <c r="Z4941" s="12"/>
      <c r="AA4941" s="20">
        <f t="shared" si="3701"/>
        <v>0</v>
      </c>
      <c r="AB4941" s="12"/>
      <c r="AC4941" s="12"/>
      <c r="AD4941" s="20">
        <f t="shared" si="3698"/>
        <v>0</v>
      </c>
      <c r="AE4941" s="12"/>
      <c r="AF4941" s="12"/>
      <c r="AG4941" s="20">
        <f t="shared" si="3702"/>
        <v>0</v>
      </c>
      <c r="AH4941" s="12"/>
      <c r="AI4941" s="12"/>
      <c r="AJ4941" s="20">
        <f>AI4941*AH4941*$P4941</f>
        <v>0</v>
      </c>
      <c r="AK4941" s="12"/>
      <c r="AL4941" s="12"/>
      <c r="AM4941" s="20">
        <f>AL4941*AK4941*$P4941</f>
        <v>0</v>
      </c>
      <c r="AN4941" s="12"/>
      <c r="AO4941" s="12"/>
      <c r="AP4941" s="20">
        <f>AO4941*AN4941*$P4941</f>
        <v>0</v>
      </c>
      <c r="AQ4941" s="12"/>
      <c r="AR4941" s="12"/>
      <c r="AS4941" s="20">
        <f>AR4941*AQ4941*$P4941</f>
        <v>0</v>
      </c>
      <c r="AT4941" s="12"/>
      <c r="AU4941" s="12"/>
      <c r="AV4941" s="20">
        <f>AU4941*AT4941*$P4941</f>
        <v>0</v>
      </c>
      <c r="AW4941" s="12"/>
      <c r="AX4941" s="12"/>
      <c r="AY4941" s="20">
        <f>AX4941*AW4941*$P4941</f>
        <v>0</v>
      </c>
      <c r="AZ4941" s="12"/>
      <c r="BA4941" s="12"/>
      <c r="BB4941" s="20">
        <f>BA4941*AZ4941*$P4941</f>
        <v>0</v>
      </c>
      <c r="BC4941" s="21"/>
      <c r="BD4941" s="20">
        <f>Datasheet[[#This Row],[Jan''23- UWt. Rev]]+Datasheet[[#This Row],[Feb''23- UWt. Rev]]+Datasheet[[#This Row],[Mar''23- UWt. Rev]]</f>
        <v>0</v>
      </c>
      <c r="BE4941" s="20">
        <f>Datasheet[[#This Row],[Apr''23- UWt. Rev]]+Datasheet[[#This Row],[May''23- UWt. Rev]]+Datasheet[[#This Row],[Jun''23- UWt. Rev]]</f>
        <v>0</v>
      </c>
      <c r="BF4941" s="20">
        <f>Datasheet[[#This Row],[Jul''23- UWt. Rev]]+Datasheet[[#This Row],[Aug''23- UWt. Rev]]+Datasheet[[#This Row],[Sep''23- UWt. Rev]]</f>
        <v>0</v>
      </c>
      <c r="BG4941" s="20">
        <f>Datasheet[[#This Row],[Oct''23- UWt. Rev]]+Datasheet[[#This Row],[Nov''23- UWt. Rev]]+Datasheet[[#This Row],[Dec''23- UWt. Rev]]</f>
        <v>0</v>
      </c>
      <c r="BH4941" s="22">
        <f>Datasheet[[#This Row],[Q3''23- Un. Wt. Rev]]+Datasheet[[#This Row],[Q4''23- Un. Wt. Rev]]</f>
        <v>0</v>
      </c>
      <c r="BI4941" s="23">
        <f>SUM(Datasheet[[#This Row],[Jan''23- Wt. Rev]:[Dec''23- Wt. Rev]])</f>
        <v>0</v>
      </c>
      <c r="BJ4941" s="23">
        <f t="shared" si="3678"/>
        <v>0</v>
      </c>
      <c r="BK4941" s="23">
        <f t="shared" si="3679"/>
        <v>0</v>
      </c>
      <c r="BL4941" s="23">
        <f t="shared" si="3680"/>
        <v>0</v>
      </c>
      <c r="BM4941" s="23">
        <f t="shared" si="3681"/>
        <v>0</v>
      </c>
      <c r="BN4941" s="23">
        <f t="shared" si="3682"/>
        <v>0</v>
      </c>
      <c r="BO4941" s="23">
        <f t="shared" si="3683"/>
        <v>0</v>
      </c>
      <c r="BP4941" s="23">
        <f t="shared" si="3684"/>
        <v>0</v>
      </c>
      <c r="BQ4941" s="23">
        <f t="shared" si="3685"/>
        <v>0</v>
      </c>
      <c r="BR4941" s="23">
        <f t="shared" si="3686"/>
        <v>0</v>
      </c>
      <c r="BS4941" s="23">
        <f t="shared" si="3687"/>
        <v>0</v>
      </c>
      <c r="BT4941" s="23">
        <f t="shared" si="3688"/>
        <v>0</v>
      </c>
      <c r="BU4941" s="23">
        <f t="shared" si="3689"/>
        <v>0</v>
      </c>
      <c r="BV4941" s="23">
        <f>Datasheet[[#This Row],[Jan''23- Wt. Rev]]+Datasheet[[#This Row],[Feb''23- Wt. Rev]]+Datasheet[[#This Row],[Mar''23- Wt. Rev]]</f>
        <v>0</v>
      </c>
      <c r="BW4941" s="23">
        <f>Datasheet[[#This Row],[Apr''23- Wt. Rev]]+Datasheet[[#This Row],[May''23- Wt. Rev]]+Datasheet[[#This Row],[Jun''23- Wt. Rev]]</f>
        <v>0</v>
      </c>
      <c r="BX4941" s="23">
        <f>Datasheet[[#This Row],[Jul''23- Wt. Rev]]+Datasheet[[#This Row],[Aug''23- Wt. Rev]]+Datasheet[[#This Row],[Sep''23- Wt. Rev]]</f>
        <v>0</v>
      </c>
      <c r="BY4941" s="23">
        <f>Datasheet[[#This Row],[Oct''23- Wt. Rev]]+Datasheet[[#This Row],[Nov''23- Wt. Rev]]+Datasheet[[#This Row],[Dec''23- Wt. Rev]]</f>
        <v>0</v>
      </c>
      <c r="BZ4941" s="21"/>
      <c r="CA4941" s="24">
        <f>MAX(Datasheet[[#This Row],[Q1''23-HC]:[Q4''23- HC]])</f>
        <v>0</v>
      </c>
      <c r="CB4941" s="2">
        <f t="shared" si="3690"/>
        <v>0</v>
      </c>
      <c r="CC4941" s="2">
        <f t="shared" si="3691"/>
        <v>0</v>
      </c>
      <c r="CD4941" s="2">
        <f t="shared" si="3692"/>
        <v>0</v>
      </c>
      <c r="CE4941" s="2">
        <f t="shared" si="3693"/>
        <v>0</v>
      </c>
      <c r="CF4941" s="26"/>
      <c r="CG4941" s="2">
        <f>SUM(Datasheet[[#This Row],[Jan''23- Target]:[Dec''23- Target]])</f>
        <v>0</v>
      </c>
      <c r="CH4941" s="2"/>
      <c r="CI4941" s="2"/>
      <c r="CJ4941" s="2"/>
      <c r="CK4941" s="2"/>
      <c r="CL4941" s="2"/>
      <c r="CM4941" s="2"/>
      <c r="CN4941" s="2"/>
      <c r="CO4941" s="2"/>
      <c r="CP4941" s="2"/>
      <c r="CQ4941" s="2"/>
      <c r="CR4941" s="2"/>
      <c r="CS4941" s="2"/>
      <c r="CT4941" s="2">
        <f t="shared" si="3694"/>
        <v>0</v>
      </c>
      <c r="CU4941" s="2">
        <f t="shared" si="3695"/>
        <v>0</v>
      </c>
      <c r="CV4941" s="2">
        <f t="shared" si="3696"/>
        <v>0</v>
      </c>
      <c r="CW4941" s="2">
        <f t="shared" si="3697"/>
        <v>0</v>
      </c>
      <c r="CX4941" s="26"/>
      <c r="CY4941" s="12" t="s">
        <v>3549</v>
      </c>
      <c r="CZ4941" s="37" t="s">
        <v>183</v>
      </c>
      <c r="DA4941" s="37" t="s">
        <v>215</v>
      </c>
      <c r="DB4941" s="12" t="s">
        <v>3550</v>
      </c>
      <c r="DC4941" s="12"/>
      <c r="DD4941" s="12"/>
      <c r="DE4941" s="12"/>
      <c r="DF4941" s="12" t="s">
        <v>150</v>
      </c>
      <c r="DG4941" s="12"/>
      <c r="DH4941" s="2"/>
      <c r="DI4941" s="2"/>
      <c r="DJ4941" s="2">
        <f>IFERROR(DG4941*INDEX(#REF!,MATCH(N4941,#REF!,0)),0)</f>
        <v>0</v>
      </c>
      <c r="DK4941" s="2">
        <f>IFERROR(DH4941*INDEX(#REF!,MATCH(N4941,#REF!,0)),0)</f>
        <v>0</v>
      </c>
      <c r="DL4941" s="2">
        <f>IFERROR(DI4941*INDEX(#REF!,MATCH(N4941,#REF!,0)),0)</f>
        <v>0</v>
      </c>
      <c r="DM4941" s="2">
        <f>IFERROR(DJ4941*INDEX(#REF!,MATCH(N4941,#REF!,0)),0)</f>
        <v>0</v>
      </c>
      <c r="DN4941" s="29">
        <f>IFERROR((Datasheet[[#This Row],[Proposal Value in EUR]]-Datasheet[[#This Row],[Proposal Cost in EUR]])/Datasheet[[#This Row],[Proposal Value in EUR]],0)</f>
        <v>0</v>
      </c>
      <c r="DO4941" s="29">
        <f>IFERROR((Datasheet[[#This Row],[Proposal Value in EUR]]-Datasheet[[#This Row],[Proposal Cost in EUR(PM)]])/Datasheet[[#This Row],[Proposal Value in EUR]],0)</f>
        <v>0</v>
      </c>
      <c r="DP4941" s="39"/>
      <c r="DQ4941" s="39"/>
      <c r="DR4941" s="29">
        <f>IFERROR(Datasheet[[#This Row],[Gross Margin]]/Datasheet[[#This Row],[Gross Revenue]],0)</f>
        <v>0</v>
      </c>
      <c r="DS4941" s="39"/>
      <c r="DT4941" s="29">
        <f>IFERROR(Datasheet[[#This Row],[Project Margin]]/Datasheet[[#This Row],[Gross Revenue]],0)</f>
        <v>0</v>
      </c>
      <c r="DU4941" s="41"/>
      <c r="DV4941" s="41"/>
      <c r="DW4941" s="29">
        <f>IFERROR(((Datasheet[[#This Row],[Target Value]]-Datasheet[[#This Row],[Targe Cost]])/Datasheet[[#This Row],[Target Value]]),0)</f>
        <v>0</v>
      </c>
      <c r="DX4941" s="26"/>
      <c r="DY4941" s="30" t="s">
        <v>3972</v>
      </c>
      <c r="DZ4941" s="38" t="s">
        <v>3561</v>
      </c>
      <c r="EA4941" s="13">
        <f>IFERROR(INDEX(Services!$C$3:$C$239,MATCH(Datasheet[[#This Row],[Service Types]],Services!$B$3:$B$239,0)),"-")</f>
        <v>0</v>
      </c>
      <c r="EB4941" s="13" t="str">
        <f>IFERROR(INDEX(Services!$D$3:$D$239,MATCH(Datasheet[[#This Row],[Service Types]],Services!$B$3:$B$239,0)),"-")</f>
        <v>Digital</v>
      </c>
      <c r="EC4941" s="13" t="str">
        <f>IFERROR(INDEX(Services!$E$3:$E$239,MATCH(Datasheet[[#This Row],[Service Types]],Services!$B$3:$B$239,0)),"-")</f>
        <v>Electronics &amp; Embedded Systems</v>
      </c>
      <c r="EV4941" s="3"/>
    </row>
    <row r="4942" spans="1:152" ht="13.15" customHeight="1">
      <c r="A4942" s="12" t="s">
        <v>133</v>
      </c>
      <c r="B4942" s="37" t="s">
        <v>3545</v>
      </c>
      <c r="C4942" s="12" t="s">
        <v>220</v>
      </c>
      <c r="D4942" s="37"/>
      <c r="E4942" s="12" t="s">
        <v>3546</v>
      </c>
      <c r="F4942" s="37" t="s">
        <v>3968</v>
      </c>
      <c r="G4942" s="37" t="s">
        <v>3971</v>
      </c>
      <c r="H4942" s="12" t="s">
        <v>269</v>
      </c>
      <c r="I4942" s="37" t="s">
        <v>155</v>
      </c>
      <c r="J4942" s="37" t="str">
        <f t="shared" si="3677"/>
        <v>Actuals/FC</v>
      </c>
      <c r="K4942" s="92">
        <v>0.9</v>
      </c>
      <c r="L4942" s="37" t="s">
        <v>167</v>
      </c>
      <c r="M4942" s="37" t="s">
        <v>1135</v>
      </c>
      <c r="N4942" s="12" t="s">
        <v>186</v>
      </c>
      <c r="O4942" s="93">
        <f>1325*8</f>
        <v>10600</v>
      </c>
      <c r="P4942" s="94">
        <f>IFERROR(O4942*INDEX(#REF!,MATCH(N4942,#REF!,0)),0)</f>
        <v>0</v>
      </c>
      <c r="Q4942" s="21"/>
      <c r="R49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42" s="12"/>
      <c r="T4942" s="12"/>
      <c r="U4942" s="20">
        <f t="shared" si="3699"/>
        <v>0</v>
      </c>
      <c r="V4942" s="12"/>
      <c r="W4942" s="12"/>
      <c r="X4942" s="20">
        <f t="shared" si="3700"/>
        <v>0</v>
      </c>
      <c r="Y4942" s="12"/>
      <c r="Z4942" s="12"/>
      <c r="AA4942" s="20">
        <f t="shared" si="3701"/>
        <v>0</v>
      </c>
      <c r="AB4942" s="12"/>
      <c r="AC4942" s="12"/>
      <c r="AD4942" s="20">
        <f t="shared" si="3698"/>
        <v>0</v>
      </c>
      <c r="AE4942" s="12"/>
      <c r="AF4942" s="12"/>
      <c r="AG4942" s="20">
        <f t="shared" si="3702"/>
        <v>0</v>
      </c>
      <c r="AH4942" s="12"/>
      <c r="AI4942" s="12"/>
      <c r="AJ4942" s="20">
        <f>AI4942*AH4942*$P4942</f>
        <v>0</v>
      </c>
      <c r="AK4942" s="12"/>
      <c r="AL4942" s="12"/>
      <c r="AM4942" s="20">
        <f>AL4942*AK4942*$P4942</f>
        <v>0</v>
      </c>
      <c r="AN4942" s="12"/>
      <c r="AO4942" s="12"/>
      <c r="AP4942" s="20">
        <f>AO4942*AN4942*$P4942</f>
        <v>0</v>
      </c>
      <c r="AQ4942" s="12"/>
      <c r="AR4942" s="12"/>
      <c r="AS4942" s="20">
        <f>AR4942*AQ4942*$P4942</f>
        <v>0</v>
      </c>
      <c r="AT4942" s="12"/>
      <c r="AU4942" s="12"/>
      <c r="AV4942" s="20">
        <f>AU4942*AT4942*$P4942</f>
        <v>0</v>
      </c>
      <c r="AW4942" s="12"/>
      <c r="AX4942" s="12"/>
      <c r="AY4942" s="20">
        <f>AX4942*AW4942*$P4942</f>
        <v>0</v>
      </c>
      <c r="AZ4942" s="12"/>
      <c r="BA4942" s="12"/>
      <c r="BB4942" s="20">
        <f>BA4942*AZ4942*$P4942</f>
        <v>0</v>
      </c>
      <c r="BC4942" s="21"/>
      <c r="BD4942" s="20">
        <f>Datasheet[[#This Row],[Jan''23- UWt. Rev]]+Datasheet[[#This Row],[Feb''23- UWt. Rev]]+Datasheet[[#This Row],[Mar''23- UWt. Rev]]</f>
        <v>0</v>
      </c>
      <c r="BE4942" s="20">
        <f>Datasheet[[#This Row],[Apr''23- UWt. Rev]]+Datasheet[[#This Row],[May''23- UWt. Rev]]+Datasheet[[#This Row],[Jun''23- UWt. Rev]]</f>
        <v>0</v>
      </c>
      <c r="BF4942" s="20">
        <f>Datasheet[[#This Row],[Jul''23- UWt. Rev]]+Datasheet[[#This Row],[Aug''23- UWt. Rev]]+Datasheet[[#This Row],[Sep''23- UWt. Rev]]</f>
        <v>0</v>
      </c>
      <c r="BG4942" s="20">
        <f>Datasheet[[#This Row],[Oct''23- UWt. Rev]]+Datasheet[[#This Row],[Nov''23- UWt. Rev]]+Datasheet[[#This Row],[Dec''23- UWt. Rev]]</f>
        <v>0</v>
      </c>
      <c r="BH4942" s="22">
        <f>Datasheet[[#This Row],[Q3''23- Un. Wt. Rev]]+Datasheet[[#This Row],[Q4''23- Un. Wt. Rev]]</f>
        <v>0</v>
      </c>
      <c r="BI4942" s="23">
        <f>SUM(Datasheet[[#This Row],[Jan''23- Wt. Rev]:[Dec''23- Wt. Rev]])</f>
        <v>0</v>
      </c>
      <c r="BJ4942" s="23">
        <f t="shared" si="3678"/>
        <v>0</v>
      </c>
      <c r="BK4942" s="23">
        <f t="shared" si="3679"/>
        <v>0</v>
      </c>
      <c r="BL4942" s="23">
        <f t="shared" si="3680"/>
        <v>0</v>
      </c>
      <c r="BM4942" s="23">
        <f t="shared" si="3681"/>
        <v>0</v>
      </c>
      <c r="BN4942" s="23">
        <f t="shared" si="3682"/>
        <v>0</v>
      </c>
      <c r="BO4942" s="23">
        <f t="shared" si="3683"/>
        <v>0</v>
      </c>
      <c r="BP4942" s="23">
        <f t="shared" si="3684"/>
        <v>0</v>
      </c>
      <c r="BQ4942" s="23">
        <f t="shared" si="3685"/>
        <v>0</v>
      </c>
      <c r="BR4942" s="23">
        <f t="shared" si="3686"/>
        <v>0</v>
      </c>
      <c r="BS4942" s="23">
        <f t="shared" si="3687"/>
        <v>0</v>
      </c>
      <c r="BT4942" s="23">
        <f t="shared" si="3688"/>
        <v>0</v>
      </c>
      <c r="BU4942" s="23">
        <f t="shared" si="3689"/>
        <v>0</v>
      </c>
      <c r="BV4942" s="23">
        <f>Datasheet[[#This Row],[Jan''23- Wt. Rev]]+Datasheet[[#This Row],[Feb''23- Wt. Rev]]+Datasheet[[#This Row],[Mar''23- Wt. Rev]]</f>
        <v>0</v>
      </c>
      <c r="BW4942" s="23">
        <f>Datasheet[[#This Row],[Apr''23- Wt. Rev]]+Datasheet[[#This Row],[May''23- Wt. Rev]]+Datasheet[[#This Row],[Jun''23- Wt. Rev]]</f>
        <v>0</v>
      </c>
      <c r="BX4942" s="23">
        <f>Datasheet[[#This Row],[Jul''23- Wt. Rev]]+Datasheet[[#This Row],[Aug''23- Wt. Rev]]+Datasheet[[#This Row],[Sep''23- Wt. Rev]]</f>
        <v>0</v>
      </c>
      <c r="BY4942" s="23">
        <f>Datasheet[[#This Row],[Oct''23- Wt. Rev]]+Datasheet[[#This Row],[Nov''23- Wt. Rev]]+Datasheet[[#This Row],[Dec''23- Wt. Rev]]</f>
        <v>0</v>
      </c>
      <c r="BZ4942" s="21"/>
      <c r="CA4942" s="24">
        <f>MAX(Datasheet[[#This Row],[Q1''23-HC]:[Q4''23- HC]])</f>
        <v>0</v>
      </c>
      <c r="CB4942" s="2">
        <f t="shared" si="3690"/>
        <v>0</v>
      </c>
      <c r="CC4942" s="2">
        <f t="shared" si="3691"/>
        <v>0</v>
      </c>
      <c r="CD4942" s="2">
        <f t="shared" si="3692"/>
        <v>0</v>
      </c>
      <c r="CE4942" s="2">
        <f t="shared" si="3693"/>
        <v>0</v>
      </c>
      <c r="CF4942" s="26"/>
      <c r="CG4942" s="2">
        <f>SUM(Datasheet[[#This Row],[Jan''23- Target]:[Dec''23- Target]])</f>
        <v>0</v>
      </c>
      <c r="CH4942" s="2"/>
      <c r="CI4942" s="2"/>
      <c r="CJ4942" s="2"/>
      <c r="CK4942" s="2"/>
      <c r="CL4942" s="2"/>
      <c r="CM4942" s="2"/>
      <c r="CN4942" s="2"/>
      <c r="CO4942" s="2"/>
      <c r="CP4942" s="2"/>
      <c r="CQ4942" s="2"/>
      <c r="CR4942" s="2"/>
      <c r="CS4942" s="2"/>
      <c r="CT4942" s="2">
        <f t="shared" si="3694"/>
        <v>0</v>
      </c>
      <c r="CU4942" s="2">
        <f t="shared" si="3695"/>
        <v>0</v>
      </c>
      <c r="CV4942" s="2">
        <f t="shared" si="3696"/>
        <v>0</v>
      </c>
      <c r="CW4942" s="2">
        <f t="shared" si="3697"/>
        <v>0</v>
      </c>
      <c r="CX4942" s="26"/>
      <c r="CY4942" s="12" t="s">
        <v>3549</v>
      </c>
      <c r="CZ4942" s="37" t="s">
        <v>183</v>
      </c>
      <c r="DA4942" s="37" t="s">
        <v>215</v>
      </c>
      <c r="DB4942" s="12" t="s">
        <v>3550</v>
      </c>
      <c r="DC4942" s="12"/>
      <c r="DD4942" s="12"/>
      <c r="DE4942" s="12"/>
      <c r="DF4942" s="12" t="s">
        <v>150</v>
      </c>
      <c r="DG4942" s="12"/>
      <c r="DH4942" s="2"/>
      <c r="DI4942" s="2"/>
      <c r="DJ4942" s="2">
        <f>IFERROR(DG4942*INDEX(#REF!,MATCH(N4942,#REF!,0)),0)</f>
        <v>0</v>
      </c>
      <c r="DK4942" s="2">
        <f>IFERROR(DH4942*INDEX(#REF!,MATCH(N4942,#REF!,0)),0)</f>
        <v>0</v>
      </c>
      <c r="DL4942" s="2">
        <f>IFERROR(DI4942*INDEX(#REF!,MATCH(N4942,#REF!,0)),0)</f>
        <v>0</v>
      </c>
      <c r="DM4942" s="2">
        <f>IFERROR(DJ4942*INDEX(#REF!,MATCH(N4942,#REF!,0)),0)</f>
        <v>0</v>
      </c>
      <c r="DN4942" s="29">
        <f>IFERROR((Datasheet[[#This Row],[Proposal Value in EUR]]-Datasheet[[#This Row],[Proposal Cost in EUR]])/Datasheet[[#This Row],[Proposal Value in EUR]],0)</f>
        <v>0</v>
      </c>
      <c r="DO4942" s="29">
        <f>IFERROR((Datasheet[[#This Row],[Proposal Value in EUR]]-Datasheet[[#This Row],[Proposal Cost in EUR(PM)]])/Datasheet[[#This Row],[Proposal Value in EUR]],0)</f>
        <v>0</v>
      </c>
      <c r="DP4942" s="39"/>
      <c r="DQ4942" s="39"/>
      <c r="DR4942" s="29">
        <f>IFERROR(Datasheet[[#This Row],[Gross Margin]]/Datasheet[[#This Row],[Gross Revenue]],0)</f>
        <v>0</v>
      </c>
      <c r="DS4942" s="39"/>
      <c r="DT4942" s="29">
        <f>IFERROR(Datasheet[[#This Row],[Project Margin]]/Datasheet[[#This Row],[Gross Revenue]],0)</f>
        <v>0</v>
      </c>
      <c r="DU4942" s="41"/>
      <c r="DV4942" s="41"/>
      <c r="DW4942" s="29">
        <f>IFERROR(((Datasheet[[#This Row],[Target Value]]-Datasheet[[#This Row],[Targe Cost]])/Datasheet[[#This Row],[Target Value]]),0)</f>
        <v>0</v>
      </c>
      <c r="DX4942" s="26"/>
      <c r="DY4942" s="30" t="s">
        <v>3972</v>
      </c>
      <c r="DZ4942" s="38" t="s">
        <v>3561</v>
      </c>
      <c r="EA4942" s="13">
        <f>IFERROR(INDEX(Services!$C$3:$C$239,MATCH(Datasheet[[#This Row],[Service Types]],Services!$B$3:$B$239,0)),"-")</f>
        <v>0</v>
      </c>
      <c r="EB4942" s="13" t="str">
        <f>IFERROR(INDEX(Services!$D$3:$D$239,MATCH(Datasheet[[#This Row],[Service Types]],Services!$B$3:$B$239,0)),"-")</f>
        <v>Digital</v>
      </c>
      <c r="EC4942" s="13" t="str">
        <f>IFERROR(INDEX(Services!$E$3:$E$239,MATCH(Datasheet[[#This Row],[Service Types]],Services!$B$3:$B$239,0)),"-")</f>
        <v>Electronics &amp; Embedded Systems</v>
      </c>
      <c r="EV4942" s="3"/>
    </row>
    <row r="4943" spans="1:152" ht="13.15" customHeight="1">
      <c r="A4943" s="12" t="s">
        <v>133</v>
      </c>
      <c r="B4943" s="37" t="s">
        <v>3545</v>
      </c>
      <c r="C4943" s="12" t="s">
        <v>220</v>
      </c>
      <c r="D4943" s="37"/>
      <c r="E4943" s="12" t="s">
        <v>3546</v>
      </c>
      <c r="F4943" s="37" t="s">
        <v>3968</v>
      </c>
      <c r="G4943" s="37" t="s">
        <v>3973</v>
      </c>
      <c r="H4943" s="12" t="s">
        <v>140</v>
      </c>
      <c r="I4943" s="37" t="s">
        <v>166</v>
      </c>
      <c r="J4943" s="37" t="str">
        <f t="shared" si="3677"/>
        <v>Actuals/FC</v>
      </c>
      <c r="K4943" s="92">
        <v>1</v>
      </c>
      <c r="L4943" s="37" t="s">
        <v>167</v>
      </c>
      <c r="M4943" s="37"/>
      <c r="N4943" s="12"/>
      <c r="O4943" s="93"/>
      <c r="P4943" s="94">
        <f>IFERROR(O4943*INDEX(#REF!,MATCH(N4943,#REF!,0)),0)</f>
        <v>0</v>
      </c>
      <c r="Q4943" s="21"/>
      <c r="R49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156.37486378496</v>
      </c>
      <c r="S4943" s="12"/>
      <c r="T4943" s="12"/>
      <c r="U4943" s="20">
        <f t="shared" si="3699"/>
        <v>0</v>
      </c>
      <c r="V4943" s="12"/>
      <c r="W4943" s="12"/>
      <c r="X4943" s="20">
        <f t="shared" si="3700"/>
        <v>0</v>
      </c>
      <c r="Y4943" s="12"/>
      <c r="Z4943" s="12"/>
      <c r="AA4943" s="20">
        <f t="shared" si="3701"/>
        <v>0</v>
      </c>
      <c r="AB4943" s="12"/>
      <c r="AC4943" s="12"/>
      <c r="AD4943" s="20">
        <v>21848.892117689793</v>
      </c>
      <c r="AE4943" s="12"/>
      <c r="AF4943" s="12"/>
      <c r="AG4943" s="20">
        <v>-2692.5172539048326</v>
      </c>
      <c r="AH4943" s="12"/>
      <c r="AI4943" s="12"/>
      <c r="AJ4943" s="20">
        <f>AI4943*AH4943*$P4943</f>
        <v>0</v>
      </c>
      <c r="AK4943" s="12"/>
      <c r="AL4943" s="12"/>
      <c r="AM4943" s="20">
        <f>AL4943*AK4943*$P4943</f>
        <v>0</v>
      </c>
      <c r="AN4943" s="12"/>
      <c r="AO4943" s="12"/>
      <c r="AP4943" s="20">
        <f>AO4943*AN4943*$P4943</f>
        <v>0</v>
      </c>
      <c r="AQ4943" s="12"/>
      <c r="AR4943" s="12"/>
      <c r="AS4943" s="20">
        <f>AR4943*AQ4943*$P4943</f>
        <v>0</v>
      </c>
      <c r="AT4943" s="12"/>
      <c r="AU4943" s="12"/>
      <c r="AV4943" s="20">
        <f>AU4943*AT4943*$P4943</f>
        <v>0</v>
      </c>
      <c r="AW4943" s="12"/>
      <c r="AX4943" s="12"/>
      <c r="AY4943" s="20">
        <f>AX4943*AW4943*$P4943</f>
        <v>0</v>
      </c>
      <c r="AZ4943" s="12"/>
      <c r="BA4943" s="12"/>
      <c r="BB4943" s="20">
        <f>BA4943*AZ4943*$P4943</f>
        <v>0</v>
      </c>
      <c r="BC4943" s="21"/>
      <c r="BD4943" s="20">
        <f>Datasheet[[#This Row],[Jan''23- UWt. Rev]]+Datasheet[[#This Row],[Feb''23- UWt. Rev]]+Datasheet[[#This Row],[Mar''23- UWt. Rev]]</f>
        <v>0</v>
      </c>
      <c r="BE4943" s="20">
        <f>Datasheet[[#This Row],[Apr''23- UWt. Rev]]+Datasheet[[#This Row],[May''23- UWt. Rev]]+Datasheet[[#This Row],[Jun''23- UWt. Rev]]</f>
        <v>19156.37486378496</v>
      </c>
      <c r="BF4943" s="20">
        <f>Datasheet[[#This Row],[Jul''23- UWt. Rev]]+Datasheet[[#This Row],[Aug''23- UWt. Rev]]+Datasheet[[#This Row],[Sep''23- UWt. Rev]]</f>
        <v>0</v>
      </c>
      <c r="BG4943" s="20">
        <f>Datasheet[[#This Row],[Oct''23- UWt. Rev]]+Datasheet[[#This Row],[Nov''23- UWt. Rev]]+Datasheet[[#This Row],[Dec''23- UWt. Rev]]</f>
        <v>0</v>
      </c>
      <c r="BH4943" s="22">
        <f>Datasheet[[#This Row],[Q3''23- Un. Wt. Rev]]+Datasheet[[#This Row],[Q4''23- Un. Wt. Rev]]</f>
        <v>0</v>
      </c>
      <c r="BI4943" s="23">
        <f>SUM(Datasheet[[#This Row],[Jan''23- Wt. Rev]:[Dec''23- Wt. Rev]])</f>
        <v>19156.37486378496</v>
      </c>
      <c r="BJ4943" s="23">
        <f t="shared" si="3678"/>
        <v>0</v>
      </c>
      <c r="BK4943" s="23">
        <f t="shared" si="3679"/>
        <v>0</v>
      </c>
      <c r="BL4943" s="23">
        <f t="shared" si="3680"/>
        <v>0</v>
      </c>
      <c r="BM4943" s="23">
        <f t="shared" si="3681"/>
        <v>21848.892117689793</v>
      </c>
      <c r="BN4943" s="23">
        <f t="shared" si="3682"/>
        <v>-2692.5172539048326</v>
      </c>
      <c r="BO4943" s="23">
        <f t="shared" si="3683"/>
        <v>0</v>
      </c>
      <c r="BP4943" s="23">
        <f t="shared" si="3684"/>
        <v>0</v>
      </c>
      <c r="BQ4943" s="23">
        <f t="shared" si="3685"/>
        <v>0</v>
      </c>
      <c r="BR4943" s="23">
        <f t="shared" si="3686"/>
        <v>0</v>
      </c>
      <c r="BS4943" s="23">
        <f t="shared" si="3687"/>
        <v>0</v>
      </c>
      <c r="BT4943" s="23">
        <f t="shared" si="3688"/>
        <v>0</v>
      </c>
      <c r="BU4943" s="23">
        <f t="shared" si="3689"/>
        <v>0</v>
      </c>
      <c r="BV4943" s="23">
        <f>Datasheet[[#This Row],[Jan''23- Wt. Rev]]+Datasheet[[#This Row],[Feb''23- Wt. Rev]]+Datasheet[[#This Row],[Mar''23- Wt. Rev]]</f>
        <v>0</v>
      </c>
      <c r="BW4943" s="23">
        <f>Datasheet[[#This Row],[Apr''23- Wt. Rev]]+Datasheet[[#This Row],[May''23- Wt. Rev]]+Datasheet[[#This Row],[Jun''23- Wt. Rev]]</f>
        <v>19156.37486378496</v>
      </c>
      <c r="BX4943" s="23">
        <f>Datasheet[[#This Row],[Jul''23- Wt. Rev]]+Datasheet[[#This Row],[Aug''23- Wt. Rev]]+Datasheet[[#This Row],[Sep''23- Wt. Rev]]</f>
        <v>0</v>
      </c>
      <c r="BY4943" s="23">
        <f>Datasheet[[#This Row],[Oct''23- Wt. Rev]]+Datasheet[[#This Row],[Nov''23- Wt. Rev]]+Datasheet[[#This Row],[Dec''23- Wt. Rev]]</f>
        <v>0</v>
      </c>
      <c r="BZ4943" s="21"/>
      <c r="CA4943" s="24">
        <f>MAX(Datasheet[[#This Row],[Q1''23-HC]:[Q4''23- HC]])</f>
        <v>0</v>
      </c>
      <c r="CB4943" s="2">
        <f t="shared" si="3690"/>
        <v>0</v>
      </c>
      <c r="CC4943" s="2">
        <f t="shared" si="3691"/>
        <v>0</v>
      </c>
      <c r="CD4943" s="2">
        <f t="shared" si="3692"/>
        <v>0</v>
      </c>
      <c r="CE4943" s="2">
        <f t="shared" si="3693"/>
        <v>0</v>
      </c>
      <c r="CF4943" s="26"/>
      <c r="CG4943" s="2">
        <f>SUM(Datasheet[[#This Row],[Jan''23- Target]:[Dec''23- Target]])</f>
        <v>0</v>
      </c>
      <c r="CH4943" s="2"/>
      <c r="CI4943" s="2"/>
      <c r="CJ4943" s="2"/>
      <c r="CK4943" s="2"/>
      <c r="CL4943" s="2"/>
      <c r="CM4943" s="2"/>
      <c r="CN4943" s="2"/>
      <c r="CO4943" s="2"/>
      <c r="CP4943" s="2"/>
      <c r="CQ4943" s="2"/>
      <c r="CR4943" s="2"/>
      <c r="CS4943" s="2"/>
      <c r="CT4943" s="2">
        <f t="shared" si="3694"/>
        <v>0</v>
      </c>
      <c r="CU4943" s="2">
        <f t="shared" si="3695"/>
        <v>0</v>
      </c>
      <c r="CV4943" s="2">
        <f t="shared" si="3696"/>
        <v>0</v>
      </c>
      <c r="CW4943" s="2">
        <f t="shared" si="3697"/>
        <v>0</v>
      </c>
      <c r="CX4943" s="26"/>
      <c r="CY4943" s="12" t="s">
        <v>3549</v>
      </c>
      <c r="CZ4943" s="37" t="s">
        <v>183</v>
      </c>
      <c r="DA4943" s="37" t="s">
        <v>168</v>
      </c>
      <c r="DB4943" s="12" t="s">
        <v>3550</v>
      </c>
      <c r="DC4943" s="12"/>
      <c r="DD4943" s="12"/>
      <c r="DE4943" s="12"/>
      <c r="DF4943" s="12" t="s">
        <v>150</v>
      </c>
      <c r="DG4943" s="12"/>
      <c r="DH4943" s="2"/>
      <c r="DI4943" s="2"/>
      <c r="DJ4943" s="2">
        <f>IFERROR(DG4943*INDEX(#REF!,MATCH(N4943,#REF!,0)),0)</f>
        <v>0</v>
      </c>
      <c r="DK4943" s="2">
        <f>IFERROR(DH4943*INDEX(#REF!,MATCH(N4943,#REF!,0)),0)</f>
        <v>0</v>
      </c>
      <c r="DL4943" s="2">
        <f>IFERROR(DI4943*INDEX(#REF!,MATCH(N4943,#REF!,0)),0)</f>
        <v>0</v>
      </c>
      <c r="DM4943" s="2">
        <f>IFERROR(DJ4943*INDEX(#REF!,MATCH(N4943,#REF!,0)),0)</f>
        <v>0</v>
      </c>
      <c r="DN4943" s="29">
        <f>IFERROR((Datasheet[[#This Row],[Proposal Value in EUR]]-Datasheet[[#This Row],[Proposal Cost in EUR]])/Datasheet[[#This Row],[Proposal Value in EUR]],0)</f>
        <v>0</v>
      </c>
      <c r="DO4943" s="29">
        <f>IFERROR((Datasheet[[#This Row],[Proposal Value in EUR]]-Datasheet[[#This Row],[Proposal Cost in EUR(PM)]])/Datasheet[[#This Row],[Proposal Value in EUR]],0)</f>
        <v>0</v>
      </c>
      <c r="DP4943" s="39"/>
      <c r="DQ4943" s="39"/>
      <c r="DR4943" s="29">
        <f>IFERROR(Datasheet[[#This Row],[Gross Margin]]/Datasheet[[#This Row],[Gross Revenue]],0)</f>
        <v>0</v>
      </c>
      <c r="DS4943" s="39"/>
      <c r="DT4943" s="29">
        <f>IFERROR(Datasheet[[#This Row],[Project Margin]]/Datasheet[[#This Row],[Gross Revenue]],0)</f>
        <v>0</v>
      </c>
      <c r="DU4943" s="41"/>
      <c r="DV4943" s="41"/>
      <c r="DW4943" s="29">
        <f>IFERROR(((Datasheet[[#This Row],[Target Value]]-Datasheet[[#This Row],[Targe Cost]])/Datasheet[[#This Row],[Target Value]]),0)</f>
        <v>0</v>
      </c>
      <c r="DX4943" s="26"/>
      <c r="DY4943" s="30" t="s">
        <v>3974</v>
      </c>
      <c r="DZ4943" s="38" t="s">
        <v>3561</v>
      </c>
      <c r="EA4943" s="13">
        <f>IFERROR(INDEX(Services!$C$3:$C$239,MATCH(Datasheet[[#This Row],[Service Types]],Services!$B$3:$B$239,0)),"-")</f>
        <v>0</v>
      </c>
      <c r="EB4943" s="13" t="str">
        <f>IFERROR(INDEX(Services!$D$3:$D$239,MATCH(Datasheet[[#This Row],[Service Types]],Services!$B$3:$B$239,0)),"-")</f>
        <v>Digital</v>
      </c>
      <c r="EC4943" s="13" t="str">
        <f>IFERROR(INDEX(Services!$E$3:$E$239,MATCH(Datasheet[[#This Row],[Service Types]],Services!$B$3:$B$239,0)),"-")</f>
        <v>Electronics &amp; Embedded Systems</v>
      </c>
      <c r="EV4943" s="3"/>
    </row>
    <row r="4944" spans="1:152" ht="13.15" customHeight="1">
      <c r="A4944" s="12" t="s">
        <v>133</v>
      </c>
      <c r="B4944" s="37" t="s">
        <v>3545</v>
      </c>
      <c r="C4944" s="12" t="s">
        <v>220</v>
      </c>
      <c r="D4944" s="37"/>
      <c r="E4944" s="12" t="s">
        <v>3546</v>
      </c>
      <c r="F4944" s="37" t="s">
        <v>3968</v>
      </c>
      <c r="G4944" s="37" t="s">
        <v>3973</v>
      </c>
      <c r="H4944" s="12" t="s">
        <v>140</v>
      </c>
      <c r="I4944" s="37" t="s">
        <v>166</v>
      </c>
      <c r="J4944" s="37" t="str">
        <f t="shared" si="3677"/>
        <v>Actuals/FC</v>
      </c>
      <c r="K4944" s="92">
        <v>1</v>
      </c>
      <c r="L4944" s="37" t="s">
        <v>167</v>
      </c>
      <c r="M4944" s="37" t="s">
        <v>1163</v>
      </c>
      <c r="N4944" s="12" t="s">
        <v>186</v>
      </c>
      <c r="O4944" s="93">
        <f>1325*8</f>
        <v>10600</v>
      </c>
      <c r="P4944" s="94">
        <f>IFERROR(O4944*INDEX(#REF!,MATCH(N4944,#REF!,0)),0)</f>
        <v>0</v>
      </c>
      <c r="Q4944" s="21"/>
      <c r="R49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44" s="12"/>
      <c r="T4944" s="12"/>
      <c r="U4944" s="20">
        <f t="shared" si="3699"/>
        <v>0</v>
      </c>
      <c r="V4944" s="12"/>
      <c r="W4944" s="12"/>
      <c r="X4944" s="20">
        <f t="shared" si="3700"/>
        <v>0</v>
      </c>
      <c r="Y4944" s="12"/>
      <c r="Z4944" s="12"/>
      <c r="AA4944" s="20">
        <f t="shared" si="3701"/>
        <v>0</v>
      </c>
      <c r="AB4944" s="12"/>
      <c r="AC4944" s="12"/>
      <c r="AD4944" s="20">
        <f t="shared" ref="AD4944:AD4954" si="3703">AC4944*AB4944*$P4944</f>
        <v>0</v>
      </c>
      <c r="AE4944" s="12"/>
      <c r="AF4944" s="12"/>
      <c r="AG4944" s="20">
        <f>AF4944*AE4944*$P4944</f>
        <v>0</v>
      </c>
      <c r="AH4944" s="12"/>
      <c r="AI4944" s="12"/>
      <c r="AJ4944" s="20">
        <f>AI4944*AH4944*$P4944</f>
        <v>0</v>
      </c>
      <c r="AK4944" s="12"/>
      <c r="AL4944" s="12"/>
      <c r="AM4944" s="20">
        <f>AL4944*AK4944*$P4944</f>
        <v>0</v>
      </c>
      <c r="AN4944" s="12"/>
      <c r="AO4944" s="12"/>
      <c r="AP4944" s="20">
        <f>AO4944*AN4944*$P4944</f>
        <v>0</v>
      </c>
      <c r="AQ4944" s="12"/>
      <c r="AR4944" s="12"/>
      <c r="AS4944" s="20">
        <f>AR4944*AQ4944*$P4944</f>
        <v>0</v>
      </c>
      <c r="AT4944" s="12"/>
      <c r="AU4944" s="12"/>
      <c r="AV4944" s="20">
        <f>AU4944*AT4944*$P4944</f>
        <v>0</v>
      </c>
      <c r="AW4944" s="12"/>
      <c r="AX4944" s="12"/>
      <c r="AY4944" s="20">
        <f>AX4944*AW4944*$P4944</f>
        <v>0</v>
      </c>
      <c r="AZ4944" s="12"/>
      <c r="BA4944" s="12"/>
      <c r="BB4944" s="20">
        <f>BA4944*AZ4944*$P4944</f>
        <v>0</v>
      </c>
      <c r="BC4944" s="21"/>
      <c r="BD4944" s="20">
        <f>Datasheet[[#This Row],[Jan''23- UWt. Rev]]+Datasheet[[#This Row],[Feb''23- UWt. Rev]]+Datasheet[[#This Row],[Mar''23- UWt. Rev]]</f>
        <v>0</v>
      </c>
      <c r="BE4944" s="20">
        <f>Datasheet[[#This Row],[Apr''23- UWt. Rev]]+Datasheet[[#This Row],[May''23- UWt. Rev]]+Datasheet[[#This Row],[Jun''23- UWt. Rev]]</f>
        <v>0</v>
      </c>
      <c r="BF4944" s="20">
        <f>Datasheet[[#This Row],[Jul''23- UWt. Rev]]+Datasheet[[#This Row],[Aug''23- UWt. Rev]]+Datasheet[[#This Row],[Sep''23- UWt. Rev]]</f>
        <v>0</v>
      </c>
      <c r="BG4944" s="20">
        <f>Datasheet[[#This Row],[Oct''23- UWt. Rev]]+Datasheet[[#This Row],[Nov''23- UWt. Rev]]+Datasheet[[#This Row],[Dec''23- UWt. Rev]]</f>
        <v>0</v>
      </c>
      <c r="BH4944" s="22">
        <f>Datasheet[[#This Row],[Q3''23- Un. Wt. Rev]]+Datasheet[[#This Row],[Q4''23- Un. Wt. Rev]]</f>
        <v>0</v>
      </c>
      <c r="BI4944" s="23">
        <f>SUM(Datasheet[[#This Row],[Jan''23- Wt. Rev]:[Dec''23- Wt. Rev]])</f>
        <v>0</v>
      </c>
      <c r="BJ4944" s="23">
        <f t="shared" si="3678"/>
        <v>0</v>
      </c>
      <c r="BK4944" s="23">
        <f t="shared" si="3679"/>
        <v>0</v>
      </c>
      <c r="BL4944" s="23">
        <f t="shared" si="3680"/>
        <v>0</v>
      </c>
      <c r="BM4944" s="23">
        <f t="shared" si="3681"/>
        <v>0</v>
      </c>
      <c r="BN4944" s="23">
        <f t="shared" si="3682"/>
        <v>0</v>
      </c>
      <c r="BO4944" s="23">
        <f t="shared" si="3683"/>
        <v>0</v>
      </c>
      <c r="BP4944" s="23">
        <f t="shared" si="3684"/>
        <v>0</v>
      </c>
      <c r="BQ4944" s="23">
        <f t="shared" si="3685"/>
        <v>0</v>
      </c>
      <c r="BR4944" s="23">
        <f t="shared" si="3686"/>
        <v>0</v>
      </c>
      <c r="BS4944" s="23">
        <f t="shared" si="3687"/>
        <v>0</v>
      </c>
      <c r="BT4944" s="23">
        <f t="shared" si="3688"/>
        <v>0</v>
      </c>
      <c r="BU4944" s="23">
        <f t="shared" si="3689"/>
        <v>0</v>
      </c>
      <c r="BV4944" s="23">
        <f>Datasheet[[#This Row],[Jan''23- Wt. Rev]]+Datasheet[[#This Row],[Feb''23- Wt. Rev]]+Datasheet[[#This Row],[Mar''23- Wt. Rev]]</f>
        <v>0</v>
      </c>
      <c r="BW4944" s="23">
        <f>Datasheet[[#This Row],[Apr''23- Wt. Rev]]+Datasheet[[#This Row],[May''23- Wt. Rev]]+Datasheet[[#This Row],[Jun''23- Wt. Rev]]</f>
        <v>0</v>
      </c>
      <c r="BX4944" s="23">
        <f>Datasheet[[#This Row],[Jul''23- Wt. Rev]]+Datasheet[[#This Row],[Aug''23- Wt. Rev]]+Datasheet[[#This Row],[Sep''23- Wt. Rev]]</f>
        <v>0</v>
      </c>
      <c r="BY4944" s="23">
        <f>Datasheet[[#This Row],[Oct''23- Wt. Rev]]+Datasheet[[#This Row],[Nov''23- Wt. Rev]]+Datasheet[[#This Row],[Dec''23- Wt. Rev]]</f>
        <v>0</v>
      </c>
      <c r="BZ4944" s="21"/>
      <c r="CA4944" s="24">
        <f>MAX(Datasheet[[#This Row],[Q1''23-HC]:[Q4''23- HC]])</f>
        <v>0</v>
      </c>
      <c r="CB4944" s="2">
        <f t="shared" si="3690"/>
        <v>0</v>
      </c>
      <c r="CC4944" s="2">
        <f t="shared" si="3691"/>
        <v>0</v>
      </c>
      <c r="CD4944" s="2">
        <f t="shared" si="3692"/>
        <v>0</v>
      </c>
      <c r="CE4944" s="2">
        <f t="shared" si="3693"/>
        <v>0</v>
      </c>
      <c r="CF4944" s="26"/>
      <c r="CG4944" s="2">
        <f>SUM(Datasheet[[#This Row],[Jan''23- Target]:[Dec''23- Target]])</f>
        <v>0</v>
      </c>
      <c r="CH4944" s="2"/>
      <c r="CI4944" s="2"/>
      <c r="CJ4944" s="2"/>
      <c r="CK4944" s="2"/>
      <c r="CL4944" s="2"/>
      <c r="CM4944" s="2"/>
      <c r="CN4944" s="2"/>
      <c r="CO4944" s="2"/>
      <c r="CP4944" s="2"/>
      <c r="CQ4944" s="2"/>
      <c r="CR4944" s="2"/>
      <c r="CS4944" s="2"/>
      <c r="CT4944" s="2">
        <f t="shared" si="3694"/>
        <v>0</v>
      </c>
      <c r="CU4944" s="2">
        <f t="shared" si="3695"/>
        <v>0</v>
      </c>
      <c r="CV4944" s="2">
        <f t="shared" si="3696"/>
        <v>0</v>
      </c>
      <c r="CW4944" s="2">
        <f t="shared" si="3697"/>
        <v>0</v>
      </c>
      <c r="CX4944" s="26"/>
      <c r="CY4944" s="12" t="s">
        <v>3549</v>
      </c>
      <c r="CZ4944" s="37" t="s">
        <v>183</v>
      </c>
      <c r="DA4944" s="37" t="s">
        <v>168</v>
      </c>
      <c r="DB4944" s="12" t="s">
        <v>3550</v>
      </c>
      <c r="DC4944" s="12"/>
      <c r="DD4944" s="12"/>
      <c r="DE4944" s="12"/>
      <c r="DF4944" s="12" t="s">
        <v>150</v>
      </c>
      <c r="DG4944" s="12"/>
      <c r="DH4944" s="2"/>
      <c r="DI4944" s="2"/>
      <c r="DJ4944" s="2">
        <f>IFERROR(DG4944*INDEX(#REF!,MATCH(N4944,#REF!,0)),0)</f>
        <v>0</v>
      </c>
      <c r="DK4944" s="2">
        <f>IFERROR(DH4944*INDEX(#REF!,MATCH(N4944,#REF!,0)),0)</f>
        <v>0</v>
      </c>
      <c r="DL4944" s="2">
        <f>IFERROR(DI4944*INDEX(#REF!,MATCH(N4944,#REF!,0)),0)</f>
        <v>0</v>
      </c>
      <c r="DM4944" s="2">
        <f>IFERROR(DJ4944*INDEX(#REF!,MATCH(N4944,#REF!,0)),0)</f>
        <v>0</v>
      </c>
      <c r="DN4944" s="29">
        <f>IFERROR((Datasheet[[#This Row],[Proposal Value in EUR]]-Datasheet[[#This Row],[Proposal Cost in EUR]])/Datasheet[[#This Row],[Proposal Value in EUR]],0)</f>
        <v>0</v>
      </c>
      <c r="DO4944" s="29">
        <f>IFERROR((Datasheet[[#This Row],[Proposal Value in EUR]]-Datasheet[[#This Row],[Proposal Cost in EUR(PM)]])/Datasheet[[#This Row],[Proposal Value in EUR]],0)</f>
        <v>0</v>
      </c>
      <c r="DP4944" s="39"/>
      <c r="DQ4944" s="39"/>
      <c r="DR4944" s="29">
        <f>IFERROR(Datasheet[[#This Row],[Gross Margin]]/Datasheet[[#This Row],[Gross Revenue]],0)</f>
        <v>0</v>
      </c>
      <c r="DS4944" s="39"/>
      <c r="DT4944" s="29">
        <f>IFERROR(Datasheet[[#This Row],[Project Margin]]/Datasheet[[#This Row],[Gross Revenue]],0)</f>
        <v>0</v>
      </c>
      <c r="DU4944" s="41"/>
      <c r="DV4944" s="41"/>
      <c r="DW4944" s="29">
        <f>IFERROR(((Datasheet[[#This Row],[Target Value]]-Datasheet[[#This Row],[Targe Cost]])/Datasheet[[#This Row],[Target Value]]),0)</f>
        <v>0</v>
      </c>
      <c r="DX4944" s="26"/>
      <c r="DY4944" s="30" t="s">
        <v>3974</v>
      </c>
      <c r="DZ4944" s="38" t="s">
        <v>3561</v>
      </c>
      <c r="EA4944" s="13">
        <f>IFERROR(INDEX(Services!$C$3:$C$239,MATCH(Datasheet[[#This Row],[Service Types]],Services!$B$3:$B$239,0)),"-")</f>
        <v>0</v>
      </c>
      <c r="EB4944" s="13" t="str">
        <f>IFERROR(INDEX(Services!$D$3:$D$239,MATCH(Datasheet[[#This Row],[Service Types]],Services!$B$3:$B$239,0)),"-")</f>
        <v>Digital</v>
      </c>
      <c r="EC4944" s="13" t="str">
        <f>IFERROR(INDEX(Services!$E$3:$E$239,MATCH(Datasheet[[#This Row],[Service Types]],Services!$B$3:$B$239,0)),"-")</f>
        <v>Electronics &amp; Embedded Systems</v>
      </c>
      <c r="EV4944" s="3"/>
    </row>
    <row r="4945" spans="1:152" ht="13.15" customHeight="1">
      <c r="A4945" s="12" t="s">
        <v>133</v>
      </c>
      <c r="B4945" s="37" t="s">
        <v>3545</v>
      </c>
      <c r="C4945" s="12" t="s">
        <v>220</v>
      </c>
      <c r="D4945" s="37"/>
      <c r="E4945" s="12" t="s">
        <v>3546</v>
      </c>
      <c r="F4945" s="37" t="s">
        <v>3968</v>
      </c>
      <c r="G4945" s="37" t="s">
        <v>3973</v>
      </c>
      <c r="H4945" s="12" t="s">
        <v>140</v>
      </c>
      <c r="I4945" s="37" t="s">
        <v>166</v>
      </c>
      <c r="J4945" s="37" t="str">
        <f t="shared" si="3677"/>
        <v>Actuals/FC</v>
      </c>
      <c r="K4945" s="92">
        <v>1</v>
      </c>
      <c r="L4945" s="37" t="s">
        <v>167</v>
      </c>
      <c r="M4945" s="37" t="s">
        <v>274</v>
      </c>
      <c r="N4945" s="12" t="s">
        <v>186</v>
      </c>
      <c r="O4945" s="93">
        <f>1136*8</f>
        <v>9088</v>
      </c>
      <c r="P4945" s="94">
        <f>IFERROR(O4945*INDEX(#REF!,MATCH(N4945,#REF!,0)),0)</f>
        <v>0</v>
      </c>
      <c r="Q4945" s="21"/>
      <c r="R49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1694.515074464216</v>
      </c>
      <c r="S4945" s="12"/>
      <c r="T4945" s="12">
        <v>14</v>
      </c>
      <c r="U4945" s="20">
        <v>20987.899564111882</v>
      </c>
      <c r="V4945" s="12"/>
      <c r="W4945" s="12">
        <v>13</v>
      </c>
      <c r="X4945" s="20">
        <v>30878.388349073735</v>
      </c>
      <c r="Y4945" s="12"/>
      <c r="Z4945" s="12">
        <v>12</v>
      </c>
      <c r="AA4945" s="20">
        <v>19828.227161278599</v>
      </c>
      <c r="AB4945" s="12"/>
      <c r="AC4945" s="12">
        <v>11</v>
      </c>
      <c r="AD4945" s="20">
        <f t="shared" si="3703"/>
        <v>0</v>
      </c>
      <c r="AE4945" s="12"/>
      <c r="AF4945" s="12"/>
      <c r="AG4945" s="20"/>
      <c r="AH4945" s="12"/>
      <c r="AI4945" s="12"/>
      <c r="AJ4945" s="20"/>
      <c r="AK4945" s="12"/>
      <c r="AL4945" s="12"/>
      <c r="AM4945" s="20"/>
      <c r="AN4945" s="12"/>
      <c r="AO4945" s="12"/>
      <c r="AP4945" s="20"/>
      <c r="AQ4945" s="12"/>
      <c r="AR4945" s="12"/>
      <c r="AS4945" s="20"/>
      <c r="AT4945" s="12"/>
      <c r="AU4945" s="12"/>
      <c r="AV4945" s="20"/>
      <c r="AW4945" s="12"/>
      <c r="AX4945" s="12"/>
      <c r="AY4945" s="20"/>
      <c r="AZ4945" s="12"/>
      <c r="BA4945" s="12"/>
      <c r="BB4945" s="20"/>
      <c r="BC4945" s="21"/>
      <c r="BD4945" s="20">
        <f>Datasheet[[#This Row],[Jan''23- UWt. Rev]]+Datasheet[[#This Row],[Feb''23- UWt. Rev]]+Datasheet[[#This Row],[Mar''23- UWt. Rev]]</f>
        <v>71694.515074464216</v>
      </c>
      <c r="BE4945" s="20">
        <f>Datasheet[[#This Row],[Apr''23- UWt. Rev]]+Datasheet[[#This Row],[May''23- UWt. Rev]]+Datasheet[[#This Row],[Jun''23- UWt. Rev]]</f>
        <v>0</v>
      </c>
      <c r="BF4945" s="20">
        <f>Datasheet[[#This Row],[Jul''23- UWt. Rev]]+Datasheet[[#This Row],[Aug''23- UWt. Rev]]+Datasheet[[#This Row],[Sep''23- UWt. Rev]]</f>
        <v>0</v>
      </c>
      <c r="BG4945" s="20">
        <f>Datasheet[[#This Row],[Oct''23- UWt. Rev]]+Datasheet[[#This Row],[Nov''23- UWt. Rev]]+Datasheet[[#This Row],[Dec''23- UWt. Rev]]</f>
        <v>0</v>
      </c>
      <c r="BH4945" s="22">
        <f>Datasheet[[#This Row],[Q3''23- Un. Wt. Rev]]+Datasheet[[#This Row],[Q4''23- Un. Wt. Rev]]</f>
        <v>0</v>
      </c>
      <c r="BI4945" s="23">
        <f>SUM(Datasheet[[#This Row],[Jan''23- Wt. Rev]:[Dec''23- Wt. Rev]])</f>
        <v>71694.515074464216</v>
      </c>
      <c r="BJ4945" s="23">
        <f t="shared" si="3678"/>
        <v>20987.899564111882</v>
      </c>
      <c r="BK4945" s="23">
        <f t="shared" si="3679"/>
        <v>30878.388349073735</v>
      </c>
      <c r="BL4945" s="23">
        <f t="shared" si="3680"/>
        <v>19828.227161278599</v>
      </c>
      <c r="BM4945" s="23">
        <f t="shared" si="3681"/>
        <v>0</v>
      </c>
      <c r="BN4945" s="23">
        <f t="shared" si="3682"/>
        <v>0</v>
      </c>
      <c r="BO4945" s="23">
        <f t="shared" si="3683"/>
        <v>0</v>
      </c>
      <c r="BP4945" s="23">
        <f t="shared" si="3684"/>
        <v>0</v>
      </c>
      <c r="BQ4945" s="23">
        <f t="shared" si="3685"/>
        <v>0</v>
      </c>
      <c r="BR4945" s="23">
        <f t="shared" si="3686"/>
        <v>0</v>
      </c>
      <c r="BS4945" s="23">
        <f t="shared" si="3687"/>
        <v>0</v>
      </c>
      <c r="BT4945" s="23">
        <f t="shared" si="3688"/>
        <v>0</v>
      </c>
      <c r="BU4945" s="23">
        <f t="shared" si="3689"/>
        <v>0</v>
      </c>
      <c r="BV4945" s="23">
        <f>Datasheet[[#This Row],[Jan''23- Wt. Rev]]+Datasheet[[#This Row],[Feb''23- Wt. Rev]]+Datasheet[[#This Row],[Mar''23- Wt. Rev]]</f>
        <v>71694.515074464216</v>
      </c>
      <c r="BW4945" s="23">
        <f>Datasheet[[#This Row],[Apr''23- Wt. Rev]]+Datasheet[[#This Row],[May''23- Wt. Rev]]+Datasheet[[#This Row],[Jun''23- Wt. Rev]]</f>
        <v>0</v>
      </c>
      <c r="BX4945" s="23">
        <f>Datasheet[[#This Row],[Jul''23- Wt. Rev]]+Datasheet[[#This Row],[Aug''23- Wt. Rev]]+Datasheet[[#This Row],[Sep''23- Wt. Rev]]</f>
        <v>0</v>
      </c>
      <c r="BY4945" s="23">
        <f>Datasheet[[#This Row],[Oct''23- Wt. Rev]]+Datasheet[[#This Row],[Nov''23- Wt. Rev]]+Datasheet[[#This Row],[Dec''23- Wt. Rev]]</f>
        <v>0</v>
      </c>
      <c r="BZ4945" s="21"/>
      <c r="CA4945" s="24">
        <f>MAX(Datasheet[[#This Row],[Q1''23-HC]:[Q4''23- HC]])</f>
        <v>14</v>
      </c>
      <c r="CB4945" s="2">
        <f t="shared" si="3690"/>
        <v>14</v>
      </c>
      <c r="CC4945" s="2">
        <f t="shared" si="3691"/>
        <v>11</v>
      </c>
      <c r="CD4945" s="2">
        <f t="shared" si="3692"/>
        <v>0</v>
      </c>
      <c r="CE4945" s="2">
        <f t="shared" si="3693"/>
        <v>0</v>
      </c>
      <c r="CF4945" s="26"/>
      <c r="CG4945" s="2">
        <f>SUM(Datasheet[[#This Row],[Jan''23- Target]:[Dec''23- Target]])</f>
        <v>0</v>
      </c>
      <c r="CH4945" s="2"/>
      <c r="CI4945" s="2"/>
      <c r="CJ4945" s="2"/>
      <c r="CK4945" s="2"/>
      <c r="CL4945" s="2"/>
      <c r="CM4945" s="2"/>
      <c r="CN4945" s="2"/>
      <c r="CO4945" s="2"/>
      <c r="CP4945" s="2"/>
      <c r="CQ4945" s="2"/>
      <c r="CR4945" s="2"/>
      <c r="CS4945" s="2"/>
      <c r="CT4945" s="2">
        <f t="shared" si="3694"/>
        <v>0</v>
      </c>
      <c r="CU4945" s="2">
        <f t="shared" si="3695"/>
        <v>0</v>
      </c>
      <c r="CV4945" s="2">
        <f t="shared" si="3696"/>
        <v>0</v>
      </c>
      <c r="CW4945" s="2">
        <f t="shared" si="3697"/>
        <v>0</v>
      </c>
      <c r="CX4945" s="26"/>
      <c r="CY4945" s="12" t="s">
        <v>3549</v>
      </c>
      <c r="CZ4945" s="37" t="s">
        <v>183</v>
      </c>
      <c r="DA4945" s="37" t="s">
        <v>168</v>
      </c>
      <c r="DB4945" s="12" t="s">
        <v>3550</v>
      </c>
      <c r="DC4945" s="12"/>
      <c r="DD4945" s="12"/>
      <c r="DE4945" s="12"/>
      <c r="DF4945" s="12" t="s">
        <v>150</v>
      </c>
      <c r="DG4945" s="12"/>
      <c r="DH4945" s="2"/>
      <c r="DI4945" s="2"/>
      <c r="DJ4945" s="2">
        <f>IFERROR(DG4945*INDEX(#REF!,MATCH(N4945,#REF!,0)),0)</f>
        <v>0</v>
      </c>
      <c r="DK4945" s="2">
        <f>IFERROR(DH4945*INDEX(#REF!,MATCH(N4945,#REF!,0)),0)</f>
        <v>0</v>
      </c>
      <c r="DL4945" s="2">
        <f>IFERROR(DI4945*INDEX(#REF!,MATCH(N4945,#REF!,0)),0)</f>
        <v>0</v>
      </c>
      <c r="DM4945" s="2">
        <f>IFERROR(DJ4945*INDEX(#REF!,MATCH(N4945,#REF!,0)),0)</f>
        <v>0</v>
      </c>
      <c r="DN4945" s="29">
        <f>IFERROR((Datasheet[[#This Row],[Proposal Value in EUR]]-Datasheet[[#This Row],[Proposal Cost in EUR]])/Datasheet[[#This Row],[Proposal Value in EUR]],0)</f>
        <v>0</v>
      </c>
      <c r="DO4945" s="29">
        <f>IFERROR((Datasheet[[#This Row],[Proposal Value in EUR]]-Datasheet[[#This Row],[Proposal Cost in EUR(PM)]])/Datasheet[[#This Row],[Proposal Value in EUR]],0)</f>
        <v>0</v>
      </c>
      <c r="DP4945" s="39"/>
      <c r="DQ4945" s="39"/>
      <c r="DR4945" s="29">
        <f>IFERROR(Datasheet[[#This Row],[Gross Margin]]/Datasheet[[#This Row],[Gross Revenue]],0)</f>
        <v>0</v>
      </c>
      <c r="DS4945" s="39"/>
      <c r="DT4945" s="29">
        <f>IFERROR(Datasheet[[#This Row],[Project Margin]]/Datasheet[[#This Row],[Gross Revenue]],0)</f>
        <v>0</v>
      </c>
      <c r="DU4945" s="41"/>
      <c r="DV4945" s="41"/>
      <c r="DW4945" s="29">
        <f>IFERROR(((Datasheet[[#This Row],[Target Value]]-Datasheet[[#This Row],[Targe Cost]])/Datasheet[[#This Row],[Target Value]]),0)</f>
        <v>0</v>
      </c>
      <c r="DX4945" s="26"/>
      <c r="DY4945" s="30" t="s">
        <v>3974</v>
      </c>
      <c r="DZ4945" s="38" t="s">
        <v>3561</v>
      </c>
      <c r="EA4945" s="13">
        <f>IFERROR(INDEX(Services!$C$3:$C$239,MATCH(Datasheet[[#This Row],[Service Types]],Services!$B$3:$B$239,0)),"-")</f>
        <v>0</v>
      </c>
      <c r="EB4945" s="13" t="str">
        <f>IFERROR(INDEX(Services!$D$3:$D$239,MATCH(Datasheet[[#This Row],[Service Types]],Services!$B$3:$B$239,0)),"-")</f>
        <v>Digital</v>
      </c>
      <c r="EC4945" s="13" t="str">
        <f>IFERROR(INDEX(Services!$E$3:$E$239,MATCH(Datasheet[[#This Row],[Service Types]],Services!$B$3:$B$239,0)),"-")</f>
        <v>Electronics &amp; Embedded Systems</v>
      </c>
      <c r="EV4945" s="3"/>
    </row>
    <row r="4946" spans="1:152" ht="13.15" customHeight="1">
      <c r="A4946" s="12" t="s">
        <v>133</v>
      </c>
      <c r="B4946" s="37" t="s">
        <v>3545</v>
      </c>
      <c r="C4946" s="12" t="s">
        <v>220</v>
      </c>
      <c r="D4946" s="37"/>
      <c r="E4946" s="12" t="s">
        <v>3546</v>
      </c>
      <c r="F4946" s="37" t="s">
        <v>3968</v>
      </c>
      <c r="G4946" s="37" t="s">
        <v>3973</v>
      </c>
      <c r="H4946" s="12" t="s">
        <v>140</v>
      </c>
      <c r="I4946" s="37" t="s">
        <v>155</v>
      </c>
      <c r="J4946" s="37" t="str">
        <f t="shared" si="3677"/>
        <v>Actuals/FC</v>
      </c>
      <c r="K4946" s="92">
        <v>0.9</v>
      </c>
      <c r="L4946" s="37" t="s">
        <v>167</v>
      </c>
      <c r="M4946" s="37" t="s">
        <v>274</v>
      </c>
      <c r="N4946" s="12" t="s">
        <v>186</v>
      </c>
      <c r="O4946" s="93">
        <f>1136*8</f>
        <v>9088</v>
      </c>
      <c r="P4946" s="94">
        <f>IFERROR(O4946*INDEX(#REF!,MATCH(N4946,#REF!,0)),0)</f>
        <v>0</v>
      </c>
      <c r="Q4946" s="21"/>
      <c r="R49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46" s="12"/>
      <c r="T4946" s="12"/>
      <c r="U4946" s="20">
        <f t="shared" ref="U4946:U4958" si="3704">T4946*S4946*$P4946</f>
        <v>0</v>
      </c>
      <c r="V4946" s="12"/>
      <c r="W4946" s="12"/>
      <c r="X4946" s="20">
        <f t="shared" ref="X4946:X4958" si="3705">W4946*V4946*$P4946</f>
        <v>0</v>
      </c>
      <c r="Y4946" s="12"/>
      <c r="Z4946" s="12"/>
      <c r="AA4946" s="20">
        <f t="shared" ref="AA4946:AA4958" si="3706">Z4946*Y4946*$P4946</f>
        <v>0</v>
      </c>
      <c r="AB4946" s="12"/>
      <c r="AC4946" s="12"/>
      <c r="AD4946" s="20">
        <f t="shared" si="3703"/>
        <v>0</v>
      </c>
      <c r="AE4946" s="12"/>
      <c r="AF4946" s="12"/>
      <c r="AG4946" s="20">
        <f t="shared" ref="AG4946:AG4954" si="3707">AF4946*AE4946*$P4946</f>
        <v>0</v>
      </c>
      <c r="AH4946" s="12"/>
      <c r="AI4946" s="12"/>
      <c r="AJ4946" s="20"/>
      <c r="AK4946" s="12"/>
      <c r="AL4946" s="12"/>
      <c r="AM4946" s="20"/>
      <c r="AN4946" s="12"/>
      <c r="AO4946" s="12"/>
      <c r="AP4946" s="20"/>
      <c r="AQ4946" s="12"/>
      <c r="AR4946" s="12"/>
      <c r="AS4946" s="20"/>
      <c r="AT4946" s="12"/>
      <c r="AU4946" s="12"/>
      <c r="AV4946" s="20"/>
      <c r="AW4946" s="12"/>
      <c r="AX4946" s="12"/>
      <c r="AY4946" s="20"/>
      <c r="AZ4946" s="12"/>
      <c r="BA4946" s="12"/>
      <c r="BB4946" s="20"/>
      <c r="BC4946" s="21"/>
      <c r="BD4946" s="20">
        <f>Datasheet[[#This Row],[Jan''23- UWt. Rev]]+Datasheet[[#This Row],[Feb''23- UWt. Rev]]+Datasheet[[#This Row],[Mar''23- UWt. Rev]]</f>
        <v>0</v>
      </c>
      <c r="BE4946" s="20">
        <f>Datasheet[[#This Row],[Apr''23- UWt. Rev]]+Datasheet[[#This Row],[May''23- UWt. Rev]]+Datasheet[[#This Row],[Jun''23- UWt. Rev]]</f>
        <v>0</v>
      </c>
      <c r="BF4946" s="20">
        <f>Datasheet[[#This Row],[Jul''23- UWt. Rev]]+Datasheet[[#This Row],[Aug''23- UWt. Rev]]+Datasheet[[#This Row],[Sep''23- UWt. Rev]]</f>
        <v>0</v>
      </c>
      <c r="BG4946" s="20">
        <f>Datasheet[[#This Row],[Oct''23- UWt. Rev]]+Datasheet[[#This Row],[Nov''23- UWt. Rev]]+Datasheet[[#This Row],[Dec''23- UWt. Rev]]</f>
        <v>0</v>
      </c>
      <c r="BH4946" s="22">
        <f>Datasheet[[#This Row],[Q3''23- Un. Wt. Rev]]+Datasheet[[#This Row],[Q4''23- Un. Wt. Rev]]</f>
        <v>0</v>
      </c>
      <c r="BI4946" s="23">
        <f>SUM(Datasheet[[#This Row],[Jan''23- Wt. Rev]:[Dec''23- Wt. Rev]])</f>
        <v>0</v>
      </c>
      <c r="BJ4946" s="23">
        <f t="shared" si="3678"/>
        <v>0</v>
      </c>
      <c r="BK4946" s="23">
        <f t="shared" si="3679"/>
        <v>0</v>
      </c>
      <c r="BL4946" s="23">
        <f t="shared" si="3680"/>
        <v>0</v>
      </c>
      <c r="BM4946" s="23">
        <f t="shared" si="3681"/>
        <v>0</v>
      </c>
      <c r="BN4946" s="23">
        <f t="shared" si="3682"/>
        <v>0</v>
      </c>
      <c r="BO4946" s="23">
        <f t="shared" si="3683"/>
        <v>0</v>
      </c>
      <c r="BP4946" s="23">
        <f t="shared" si="3684"/>
        <v>0</v>
      </c>
      <c r="BQ4946" s="23">
        <f t="shared" si="3685"/>
        <v>0</v>
      </c>
      <c r="BR4946" s="23">
        <f t="shared" si="3686"/>
        <v>0</v>
      </c>
      <c r="BS4946" s="23">
        <f t="shared" si="3687"/>
        <v>0</v>
      </c>
      <c r="BT4946" s="23">
        <f t="shared" si="3688"/>
        <v>0</v>
      </c>
      <c r="BU4946" s="23">
        <f t="shared" si="3689"/>
        <v>0</v>
      </c>
      <c r="BV4946" s="23">
        <f>Datasheet[[#This Row],[Jan''23- Wt. Rev]]+Datasheet[[#This Row],[Feb''23- Wt. Rev]]+Datasheet[[#This Row],[Mar''23- Wt. Rev]]</f>
        <v>0</v>
      </c>
      <c r="BW4946" s="23">
        <f>Datasheet[[#This Row],[Apr''23- Wt. Rev]]+Datasheet[[#This Row],[May''23- Wt. Rev]]+Datasheet[[#This Row],[Jun''23- Wt. Rev]]</f>
        <v>0</v>
      </c>
      <c r="BX4946" s="23">
        <f>Datasheet[[#This Row],[Jul''23- Wt. Rev]]+Datasheet[[#This Row],[Aug''23- Wt. Rev]]+Datasheet[[#This Row],[Sep''23- Wt. Rev]]</f>
        <v>0</v>
      </c>
      <c r="BY4946" s="23">
        <f>Datasheet[[#This Row],[Oct''23- Wt. Rev]]+Datasheet[[#This Row],[Nov''23- Wt. Rev]]+Datasheet[[#This Row],[Dec''23- Wt. Rev]]</f>
        <v>0</v>
      </c>
      <c r="BZ4946" s="21"/>
      <c r="CA4946" s="24">
        <f>MAX(Datasheet[[#This Row],[Q1''23-HC]:[Q4''23- HC]])</f>
        <v>0</v>
      </c>
      <c r="CB4946" s="2">
        <f t="shared" si="3690"/>
        <v>0</v>
      </c>
      <c r="CC4946" s="2">
        <f t="shared" si="3691"/>
        <v>0</v>
      </c>
      <c r="CD4946" s="2">
        <f t="shared" si="3692"/>
        <v>0</v>
      </c>
      <c r="CE4946" s="2">
        <f t="shared" si="3693"/>
        <v>0</v>
      </c>
      <c r="CF4946" s="26"/>
      <c r="CG4946" s="2">
        <f>SUM(Datasheet[[#This Row],[Jan''23- Target]:[Dec''23- Target]])</f>
        <v>0</v>
      </c>
      <c r="CH4946" s="2"/>
      <c r="CI4946" s="2"/>
      <c r="CJ4946" s="2"/>
      <c r="CK4946" s="2"/>
      <c r="CL4946" s="2"/>
      <c r="CM4946" s="2"/>
      <c r="CN4946" s="2"/>
      <c r="CO4946" s="2"/>
      <c r="CP4946" s="2"/>
      <c r="CQ4946" s="2"/>
      <c r="CR4946" s="2"/>
      <c r="CS4946" s="2"/>
      <c r="CT4946" s="2">
        <f t="shared" si="3694"/>
        <v>0</v>
      </c>
      <c r="CU4946" s="2">
        <f t="shared" si="3695"/>
        <v>0</v>
      </c>
      <c r="CV4946" s="2">
        <f t="shared" si="3696"/>
        <v>0</v>
      </c>
      <c r="CW4946" s="2">
        <f t="shared" si="3697"/>
        <v>0</v>
      </c>
      <c r="CX4946" s="26"/>
      <c r="CY4946" s="12" t="s">
        <v>3549</v>
      </c>
      <c r="CZ4946" s="37" t="s">
        <v>183</v>
      </c>
      <c r="DA4946" s="37" t="s">
        <v>215</v>
      </c>
      <c r="DB4946" s="12" t="s">
        <v>3550</v>
      </c>
      <c r="DC4946" s="12"/>
      <c r="DD4946" s="12"/>
      <c r="DE4946" s="12"/>
      <c r="DF4946" s="12" t="s">
        <v>150</v>
      </c>
      <c r="DG4946" s="12"/>
      <c r="DH4946" s="2"/>
      <c r="DI4946" s="2"/>
      <c r="DJ4946" s="2">
        <f>IFERROR(DG4946*INDEX(#REF!,MATCH(N4946,#REF!,0)),0)</f>
        <v>0</v>
      </c>
      <c r="DK4946" s="2">
        <f>IFERROR(DH4946*INDEX(#REF!,MATCH(N4946,#REF!,0)),0)</f>
        <v>0</v>
      </c>
      <c r="DL4946" s="2">
        <f>IFERROR(DI4946*INDEX(#REF!,MATCH(N4946,#REF!,0)),0)</f>
        <v>0</v>
      </c>
      <c r="DM4946" s="2">
        <f>IFERROR(DJ4946*INDEX(#REF!,MATCH(N4946,#REF!,0)),0)</f>
        <v>0</v>
      </c>
      <c r="DN4946" s="29">
        <f>IFERROR((Datasheet[[#This Row],[Proposal Value in EUR]]-Datasheet[[#This Row],[Proposal Cost in EUR]])/Datasheet[[#This Row],[Proposal Value in EUR]],0)</f>
        <v>0</v>
      </c>
      <c r="DO4946" s="29">
        <f>IFERROR((Datasheet[[#This Row],[Proposal Value in EUR]]-Datasheet[[#This Row],[Proposal Cost in EUR(PM)]])/Datasheet[[#This Row],[Proposal Value in EUR]],0)</f>
        <v>0</v>
      </c>
      <c r="DP4946" s="39"/>
      <c r="DQ4946" s="39"/>
      <c r="DR4946" s="29">
        <f>IFERROR(Datasheet[[#This Row],[Gross Margin]]/Datasheet[[#This Row],[Gross Revenue]],0)</f>
        <v>0</v>
      </c>
      <c r="DS4946" s="39"/>
      <c r="DT4946" s="29">
        <f>IFERROR(Datasheet[[#This Row],[Project Margin]]/Datasheet[[#This Row],[Gross Revenue]],0)</f>
        <v>0</v>
      </c>
      <c r="DU4946" s="41"/>
      <c r="DV4946" s="41"/>
      <c r="DW4946" s="29">
        <f>IFERROR(((Datasheet[[#This Row],[Target Value]]-Datasheet[[#This Row],[Targe Cost]])/Datasheet[[#This Row],[Target Value]]),0)</f>
        <v>0</v>
      </c>
      <c r="DX4946" s="26"/>
      <c r="DY4946" s="30" t="s">
        <v>3974</v>
      </c>
      <c r="DZ4946" s="38" t="s">
        <v>3561</v>
      </c>
      <c r="EA4946" s="13">
        <f>IFERROR(INDEX(Services!$C$3:$C$239,MATCH(Datasheet[[#This Row],[Service Types]],Services!$B$3:$B$239,0)),"-")</f>
        <v>0</v>
      </c>
      <c r="EB4946" s="13" t="str">
        <f>IFERROR(INDEX(Services!$D$3:$D$239,MATCH(Datasheet[[#This Row],[Service Types]],Services!$B$3:$B$239,0)),"-")</f>
        <v>Digital</v>
      </c>
      <c r="EC4946" s="13" t="str">
        <f>IFERROR(INDEX(Services!$E$3:$E$239,MATCH(Datasheet[[#This Row],[Service Types]],Services!$B$3:$B$239,0)),"-")</f>
        <v>Electronics &amp; Embedded Systems</v>
      </c>
      <c r="EV4946" s="3"/>
    </row>
    <row r="4947" spans="1:152" ht="13.15" customHeight="1">
      <c r="A4947" s="12" t="s">
        <v>133</v>
      </c>
      <c r="B4947" s="37" t="s">
        <v>3545</v>
      </c>
      <c r="C4947" s="12" t="s">
        <v>220</v>
      </c>
      <c r="D4947" s="37"/>
      <c r="E4947" s="12" t="s">
        <v>3546</v>
      </c>
      <c r="F4947" s="37" t="s">
        <v>3968</v>
      </c>
      <c r="G4947" s="37" t="s">
        <v>3973</v>
      </c>
      <c r="H4947" s="12" t="s">
        <v>140</v>
      </c>
      <c r="I4947" s="37" t="s">
        <v>155</v>
      </c>
      <c r="J4947" s="37" t="str">
        <f t="shared" si="3677"/>
        <v>Actuals/FC</v>
      </c>
      <c r="K4947" s="92">
        <v>0.9</v>
      </c>
      <c r="L4947" s="37" t="s">
        <v>167</v>
      </c>
      <c r="M4947" s="37" t="s">
        <v>274</v>
      </c>
      <c r="N4947" s="12" t="s">
        <v>186</v>
      </c>
      <c r="O4947" s="93">
        <f>1325*8</f>
        <v>10600</v>
      </c>
      <c r="P4947" s="94">
        <f>IFERROR(O4947*INDEX(#REF!,MATCH(N4947,#REF!,0)),0)</f>
        <v>0</v>
      </c>
      <c r="Q4947" s="21"/>
      <c r="R49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47" s="12"/>
      <c r="T4947" s="12"/>
      <c r="U4947" s="20">
        <f t="shared" si="3704"/>
        <v>0</v>
      </c>
      <c r="V4947" s="12"/>
      <c r="W4947" s="12"/>
      <c r="X4947" s="20">
        <f t="shared" si="3705"/>
        <v>0</v>
      </c>
      <c r="Y4947" s="12"/>
      <c r="Z4947" s="12"/>
      <c r="AA4947" s="20">
        <f t="shared" si="3706"/>
        <v>0</v>
      </c>
      <c r="AB4947" s="12"/>
      <c r="AC4947" s="12"/>
      <c r="AD4947" s="20">
        <f t="shared" si="3703"/>
        <v>0</v>
      </c>
      <c r="AE4947" s="12"/>
      <c r="AF4947" s="12"/>
      <c r="AG4947" s="20">
        <f t="shared" si="3707"/>
        <v>0</v>
      </c>
      <c r="AH4947" s="12"/>
      <c r="AI4947" s="12"/>
      <c r="AJ4947" s="20">
        <f t="shared" ref="AJ4947:AJ4954" si="3708">AI4947*AH4947*$P4947</f>
        <v>0</v>
      </c>
      <c r="AK4947" s="12"/>
      <c r="AL4947" s="12"/>
      <c r="AM4947" s="20">
        <f t="shared" ref="AM4947:AM4953" si="3709">AL4947*AK4947*$P4947</f>
        <v>0</v>
      </c>
      <c r="AN4947" s="12"/>
      <c r="AO4947" s="12"/>
      <c r="AP4947" s="20">
        <f t="shared" ref="AP4947:AP4978" si="3710">AO4947*AN4947*$P4947</f>
        <v>0</v>
      </c>
      <c r="AQ4947" s="12"/>
      <c r="AR4947" s="12"/>
      <c r="AS4947" s="20">
        <f t="shared" ref="AS4947:AS4976" si="3711">AR4947*AQ4947*$P4947</f>
        <v>0</v>
      </c>
      <c r="AT4947" s="12"/>
      <c r="AU4947" s="12"/>
      <c r="AV4947" s="20">
        <f t="shared" ref="AV4947:AV4978" si="3712">AU4947*AT4947*$P4947</f>
        <v>0</v>
      </c>
      <c r="AW4947" s="12"/>
      <c r="AX4947" s="12"/>
      <c r="AY4947" s="20">
        <f t="shared" ref="AY4947:AY4978" si="3713">AX4947*AW4947*$P4947</f>
        <v>0</v>
      </c>
      <c r="AZ4947" s="12"/>
      <c r="BA4947" s="12"/>
      <c r="BB4947" s="20">
        <f t="shared" ref="BB4947:BB4978" si="3714">BA4947*AZ4947*$P4947</f>
        <v>0</v>
      </c>
      <c r="BC4947" s="21"/>
      <c r="BD4947" s="20">
        <f>Datasheet[[#This Row],[Jan''23- UWt. Rev]]+Datasheet[[#This Row],[Feb''23- UWt. Rev]]+Datasheet[[#This Row],[Mar''23- UWt. Rev]]</f>
        <v>0</v>
      </c>
      <c r="BE4947" s="20">
        <f>Datasheet[[#This Row],[Apr''23- UWt. Rev]]+Datasheet[[#This Row],[May''23- UWt. Rev]]+Datasheet[[#This Row],[Jun''23- UWt. Rev]]</f>
        <v>0</v>
      </c>
      <c r="BF4947" s="20">
        <f>Datasheet[[#This Row],[Jul''23- UWt. Rev]]+Datasheet[[#This Row],[Aug''23- UWt. Rev]]+Datasheet[[#This Row],[Sep''23- UWt. Rev]]</f>
        <v>0</v>
      </c>
      <c r="BG4947" s="20">
        <f>Datasheet[[#This Row],[Oct''23- UWt. Rev]]+Datasheet[[#This Row],[Nov''23- UWt. Rev]]+Datasheet[[#This Row],[Dec''23- UWt. Rev]]</f>
        <v>0</v>
      </c>
      <c r="BH4947" s="22">
        <f>Datasheet[[#This Row],[Q3''23- Un. Wt. Rev]]+Datasheet[[#This Row],[Q4''23- Un. Wt. Rev]]</f>
        <v>0</v>
      </c>
      <c r="BI4947" s="23">
        <f>SUM(Datasheet[[#This Row],[Jan''23- Wt. Rev]:[Dec''23- Wt. Rev]])</f>
        <v>0</v>
      </c>
      <c r="BJ4947" s="23">
        <f t="shared" si="3678"/>
        <v>0</v>
      </c>
      <c r="BK4947" s="23">
        <f t="shared" si="3679"/>
        <v>0</v>
      </c>
      <c r="BL4947" s="23">
        <f t="shared" si="3680"/>
        <v>0</v>
      </c>
      <c r="BM4947" s="23">
        <f t="shared" si="3681"/>
        <v>0</v>
      </c>
      <c r="BN4947" s="23">
        <f t="shared" si="3682"/>
        <v>0</v>
      </c>
      <c r="BO4947" s="23">
        <f t="shared" si="3683"/>
        <v>0</v>
      </c>
      <c r="BP4947" s="23">
        <f t="shared" si="3684"/>
        <v>0</v>
      </c>
      <c r="BQ4947" s="23">
        <f t="shared" si="3685"/>
        <v>0</v>
      </c>
      <c r="BR4947" s="23">
        <f t="shared" si="3686"/>
        <v>0</v>
      </c>
      <c r="BS4947" s="23">
        <f t="shared" si="3687"/>
        <v>0</v>
      </c>
      <c r="BT4947" s="23">
        <f t="shared" si="3688"/>
        <v>0</v>
      </c>
      <c r="BU4947" s="23">
        <f t="shared" si="3689"/>
        <v>0</v>
      </c>
      <c r="BV4947" s="23">
        <f>Datasheet[[#This Row],[Jan''23- Wt. Rev]]+Datasheet[[#This Row],[Feb''23- Wt. Rev]]+Datasheet[[#This Row],[Mar''23- Wt. Rev]]</f>
        <v>0</v>
      </c>
      <c r="BW4947" s="23">
        <f>Datasheet[[#This Row],[Apr''23- Wt. Rev]]+Datasheet[[#This Row],[May''23- Wt. Rev]]+Datasheet[[#This Row],[Jun''23- Wt. Rev]]</f>
        <v>0</v>
      </c>
      <c r="BX4947" s="23">
        <f>Datasheet[[#This Row],[Jul''23- Wt. Rev]]+Datasheet[[#This Row],[Aug''23- Wt. Rev]]+Datasheet[[#This Row],[Sep''23- Wt. Rev]]</f>
        <v>0</v>
      </c>
      <c r="BY4947" s="23">
        <f>Datasheet[[#This Row],[Oct''23- Wt. Rev]]+Datasheet[[#This Row],[Nov''23- Wt. Rev]]+Datasheet[[#This Row],[Dec''23- Wt. Rev]]</f>
        <v>0</v>
      </c>
      <c r="BZ4947" s="21"/>
      <c r="CA4947" s="24">
        <f>MAX(Datasheet[[#This Row],[Q1''23-HC]:[Q4''23- HC]])</f>
        <v>0</v>
      </c>
      <c r="CB4947" s="2">
        <f t="shared" si="3690"/>
        <v>0</v>
      </c>
      <c r="CC4947" s="2">
        <f t="shared" si="3691"/>
        <v>0</v>
      </c>
      <c r="CD4947" s="2">
        <f t="shared" si="3692"/>
        <v>0</v>
      </c>
      <c r="CE4947" s="2">
        <f t="shared" si="3693"/>
        <v>0</v>
      </c>
      <c r="CF4947" s="26"/>
      <c r="CG4947" s="2">
        <f>SUM(Datasheet[[#This Row],[Jan''23- Target]:[Dec''23- Target]])</f>
        <v>0</v>
      </c>
      <c r="CH4947" s="2"/>
      <c r="CI4947" s="2"/>
      <c r="CJ4947" s="2"/>
      <c r="CK4947" s="2"/>
      <c r="CL4947" s="2"/>
      <c r="CM4947" s="2"/>
      <c r="CN4947" s="2"/>
      <c r="CO4947" s="2"/>
      <c r="CP4947" s="2"/>
      <c r="CQ4947" s="2"/>
      <c r="CR4947" s="2"/>
      <c r="CS4947" s="2"/>
      <c r="CT4947" s="2">
        <f t="shared" si="3694"/>
        <v>0</v>
      </c>
      <c r="CU4947" s="2">
        <f t="shared" si="3695"/>
        <v>0</v>
      </c>
      <c r="CV4947" s="2">
        <f t="shared" si="3696"/>
        <v>0</v>
      </c>
      <c r="CW4947" s="2">
        <f t="shared" si="3697"/>
        <v>0</v>
      </c>
      <c r="CX4947" s="26"/>
      <c r="CY4947" s="12" t="s">
        <v>3549</v>
      </c>
      <c r="CZ4947" s="37" t="s">
        <v>183</v>
      </c>
      <c r="DA4947" s="37" t="s">
        <v>215</v>
      </c>
      <c r="DB4947" s="12" t="s">
        <v>3550</v>
      </c>
      <c r="DC4947" s="12"/>
      <c r="DD4947" s="12"/>
      <c r="DE4947" s="12"/>
      <c r="DF4947" s="12" t="s">
        <v>150</v>
      </c>
      <c r="DG4947" s="12"/>
      <c r="DH4947" s="2"/>
      <c r="DI4947" s="2"/>
      <c r="DJ4947" s="2">
        <f>IFERROR(DG4947*INDEX(#REF!,MATCH(N4947,#REF!,0)),0)</f>
        <v>0</v>
      </c>
      <c r="DK4947" s="2">
        <f>IFERROR(DH4947*INDEX(#REF!,MATCH(N4947,#REF!,0)),0)</f>
        <v>0</v>
      </c>
      <c r="DL4947" s="2">
        <f>IFERROR(DI4947*INDEX(#REF!,MATCH(N4947,#REF!,0)),0)</f>
        <v>0</v>
      </c>
      <c r="DM4947" s="2">
        <f>IFERROR(DJ4947*INDEX(#REF!,MATCH(N4947,#REF!,0)),0)</f>
        <v>0</v>
      </c>
      <c r="DN4947" s="29">
        <f>IFERROR((Datasheet[[#This Row],[Proposal Value in EUR]]-Datasheet[[#This Row],[Proposal Cost in EUR]])/Datasheet[[#This Row],[Proposal Value in EUR]],0)</f>
        <v>0</v>
      </c>
      <c r="DO4947" s="29">
        <f>IFERROR((Datasheet[[#This Row],[Proposal Value in EUR]]-Datasheet[[#This Row],[Proposal Cost in EUR(PM)]])/Datasheet[[#This Row],[Proposal Value in EUR]],0)</f>
        <v>0</v>
      </c>
      <c r="DP4947" s="39"/>
      <c r="DQ4947" s="39"/>
      <c r="DR4947" s="29">
        <f>IFERROR(Datasheet[[#This Row],[Gross Margin]]/Datasheet[[#This Row],[Gross Revenue]],0)</f>
        <v>0</v>
      </c>
      <c r="DS4947" s="39"/>
      <c r="DT4947" s="29">
        <f>IFERROR(Datasheet[[#This Row],[Project Margin]]/Datasheet[[#This Row],[Gross Revenue]],0)</f>
        <v>0</v>
      </c>
      <c r="DU4947" s="41"/>
      <c r="DV4947" s="41"/>
      <c r="DW4947" s="29">
        <f>IFERROR(((Datasheet[[#This Row],[Target Value]]-Datasheet[[#This Row],[Targe Cost]])/Datasheet[[#This Row],[Target Value]]),0)</f>
        <v>0</v>
      </c>
      <c r="DX4947" s="26"/>
      <c r="DY4947" s="30" t="s">
        <v>3974</v>
      </c>
      <c r="DZ4947" s="38" t="s">
        <v>3561</v>
      </c>
      <c r="EA4947" s="13">
        <f>IFERROR(INDEX(Services!$C$3:$C$239,MATCH(Datasheet[[#This Row],[Service Types]],Services!$B$3:$B$239,0)),"-")</f>
        <v>0</v>
      </c>
      <c r="EB4947" s="13" t="str">
        <f>IFERROR(INDEX(Services!$D$3:$D$239,MATCH(Datasheet[[#This Row],[Service Types]],Services!$B$3:$B$239,0)),"-")</f>
        <v>Digital</v>
      </c>
      <c r="EC4947" s="13" t="str">
        <f>IFERROR(INDEX(Services!$E$3:$E$239,MATCH(Datasheet[[#This Row],[Service Types]],Services!$B$3:$B$239,0)),"-")</f>
        <v>Electronics &amp; Embedded Systems</v>
      </c>
      <c r="EV4947" s="3"/>
    </row>
    <row r="4948" spans="1:152" ht="13.15" customHeight="1">
      <c r="A4948" s="12" t="s">
        <v>133</v>
      </c>
      <c r="B4948" s="37" t="s">
        <v>3545</v>
      </c>
      <c r="C4948" s="12" t="s">
        <v>220</v>
      </c>
      <c r="D4948" s="37"/>
      <c r="E4948" s="12" t="s">
        <v>3546</v>
      </c>
      <c r="F4948" s="37" t="s">
        <v>3968</v>
      </c>
      <c r="G4948" s="37" t="s">
        <v>3973</v>
      </c>
      <c r="H4948" s="12" t="s">
        <v>140</v>
      </c>
      <c r="I4948" s="37" t="s">
        <v>155</v>
      </c>
      <c r="J4948" s="37" t="str">
        <f t="shared" si="3677"/>
        <v>Actuals/FC</v>
      </c>
      <c r="K4948" s="92">
        <v>0.9</v>
      </c>
      <c r="L4948" s="37" t="s">
        <v>167</v>
      </c>
      <c r="M4948" s="37" t="s">
        <v>274</v>
      </c>
      <c r="N4948" s="12" t="s">
        <v>186</v>
      </c>
      <c r="O4948" s="93">
        <f>1325*8</f>
        <v>10600</v>
      </c>
      <c r="P4948" s="94">
        <f>IFERROR(O4948*INDEX(#REF!,MATCH(N4948,#REF!,0)),0)</f>
        <v>0</v>
      </c>
      <c r="Q4948" s="21"/>
      <c r="R49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48" s="12"/>
      <c r="T4948" s="12"/>
      <c r="U4948" s="20">
        <f t="shared" si="3704"/>
        <v>0</v>
      </c>
      <c r="V4948" s="12"/>
      <c r="W4948" s="12"/>
      <c r="X4948" s="20">
        <f t="shared" si="3705"/>
        <v>0</v>
      </c>
      <c r="Y4948" s="12"/>
      <c r="Z4948" s="12"/>
      <c r="AA4948" s="20">
        <f t="shared" si="3706"/>
        <v>0</v>
      </c>
      <c r="AB4948" s="12"/>
      <c r="AC4948" s="12"/>
      <c r="AD4948" s="20">
        <f t="shared" si="3703"/>
        <v>0</v>
      </c>
      <c r="AE4948" s="12"/>
      <c r="AF4948" s="12"/>
      <c r="AG4948" s="20">
        <f t="shared" si="3707"/>
        <v>0</v>
      </c>
      <c r="AH4948" s="12"/>
      <c r="AI4948" s="12"/>
      <c r="AJ4948" s="20">
        <f t="shared" si="3708"/>
        <v>0</v>
      </c>
      <c r="AK4948" s="12"/>
      <c r="AL4948" s="12"/>
      <c r="AM4948" s="20">
        <f t="shared" si="3709"/>
        <v>0</v>
      </c>
      <c r="AN4948" s="12"/>
      <c r="AO4948" s="12"/>
      <c r="AP4948" s="20">
        <f t="shared" si="3710"/>
        <v>0</v>
      </c>
      <c r="AQ4948" s="12"/>
      <c r="AR4948" s="12"/>
      <c r="AS4948" s="20">
        <f t="shared" si="3711"/>
        <v>0</v>
      </c>
      <c r="AT4948" s="12"/>
      <c r="AU4948" s="12"/>
      <c r="AV4948" s="20">
        <f t="shared" si="3712"/>
        <v>0</v>
      </c>
      <c r="AW4948" s="12"/>
      <c r="AX4948" s="12"/>
      <c r="AY4948" s="20">
        <f t="shared" si="3713"/>
        <v>0</v>
      </c>
      <c r="AZ4948" s="12"/>
      <c r="BA4948" s="12"/>
      <c r="BB4948" s="20">
        <f t="shared" si="3714"/>
        <v>0</v>
      </c>
      <c r="BC4948" s="21"/>
      <c r="BD4948" s="20">
        <f>Datasheet[[#This Row],[Jan''23- UWt. Rev]]+Datasheet[[#This Row],[Feb''23- UWt. Rev]]+Datasheet[[#This Row],[Mar''23- UWt. Rev]]</f>
        <v>0</v>
      </c>
      <c r="BE4948" s="20">
        <f>Datasheet[[#This Row],[Apr''23- UWt. Rev]]+Datasheet[[#This Row],[May''23- UWt. Rev]]+Datasheet[[#This Row],[Jun''23- UWt. Rev]]</f>
        <v>0</v>
      </c>
      <c r="BF4948" s="20">
        <f>Datasheet[[#This Row],[Jul''23- UWt. Rev]]+Datasheet[[#This Row],[Aug''23- UWt. Rev]]+Datasheet[[#This Row],[Sep''23- UWt. Rev]]</f>
        <v>0</v>
      </c>
      <c r="BG4948" s="20">
        <f>Datasheet[[#This Row],[Oct''23- UWt. Rev]]+Datasheet[[#This Row],[Nov''23- UWt. Rev]]+Datasheet[[#This Row],[Dec''23- UWt. Rev]]</f>
        <v>0</v>
      </c>
      <c r="BH4948" s="22">
        <f>Datasheet[[#This Row],[Q3''23- Un. Wt. Rev]]+Datasheet[[#This Row],[Q4''23- Un. Wt. Rev]]</f>
        <v>0</v>
      </c>
      <c r="BI4948" s="23">
        <f>SUM(Datasheet[[#This Row],[Jan''23- Wt. Rev]:[Dec''23- Wt. Rev]])</f>
        <v>0</v>
      </c>
      <c r="BJ4948" s="23">
        <f t="shared" si="3678"/>
        <v>0</v>
      </c>
      <c r="BK4948" s="23">
        <f t="shared" si="3679"/>
        <v>0</v>
      </c>
      <c r="BL4948" s="23">
        <f t="shared" si="3680"/>
        <v>0</v>
      </c>
      <c r="BM4948" s="23">
        <f t="shared" si="3681"/>
        <v>0</v>
      </c>
      <c r="BN4948" s="23">
        <f t="shared" si="3682"/>
        <v>0</v>
      </c>
      <c r="BO4948" s="23">
        <f t="shared" si="3683"/>
        <v>0</v>
      </c>
      <c r="BP4948" s="23">
        <f t="shared" si="3684"/>
        <v>0</v>
      </c>
      <c r="BQ4948" s="23">
        <f t="shared" si="3685"/>
        <v>0</v>
      </c>
      <c r="BR4948" s="23">
        <f t="shared" si="3686"/>
        <v>0</v>
      </c>
      <c r="BS4948" s="23">
        <f t="shared" si="3687"/>
        <v>0</v>
      </c>
      <c r="BT4948" s="23">
        <f t="shared" si="3688"/>
        <v>0</v>
      </c>
      <c r="BU4948" s="23">
        <f t="shared" si="3689"/>
        <v>0</v>
      </c>
      <c r="BV4948" s="23">
        <f>Datasheet[[#This Row],[Jan''23- Wt. Rev]]+Datasheet[[#This Row],[Feb''23- Wt. Rev]]+Datasheet[[#This Row],[Mar''23- Wt. Rev]]</f>
        <v>0</v>
      </c>
      <c r="BW4948" s="23">
        <f>Datasheet[[#This Row],[Apr''23- Wt. Rev]]+Datasheet[[#This Row],[May''23- Wt. Rev]]+Datasheet[[#This Row],[Jun''23- Wt. Rev]]</f>
        <v>0</v>
      </c>
      <c r="BX4948" s="23">
        <f>Datasheet[[#This Row],[Jul''23- Wt. Rev]]+Datasheet[[#This Row],[Aug''23- Wt. Rev]]+Datasheet[[#This Row],[Sep''23- Wt. Rev]]</f>
        <v>0</v>
      </c>
      <c r="BY4948" s="23">
        <f>Datasheet[[#This Row],[Oct''23- Wt. Rev]]+Datasheet[[#This Row],[Nov''23- Wt. Rev]]+Datasheet[[#This Row],[Dec''23- Wt. Rev]]</f>
        <v>0</v>
      </c>
      <c r="BZ4948" s="21"/>
      <c r="CA4948" s="24">
        <f>MAX(Datasheet[[#This Row],[Q1''23-HC]:[Q4''23- HC]])</f>
        <v>0</v>
      </c>
      <c r="CB4948" s="2">
        <f t="shared" si="3690"/>
        <v>0</v>
      </c>
      <c r="CC4948" s="2">
        <f t="shared" si="3691"/>
        <v>0</v>
      </c>
      <c r="CD4948" s="2">
        <f t="shared" si="3692"/>
        <v>0</v>
      </c>
      <c r="CE4948" s="2">
        <f t="shared" si="3693"/>
        <v>0</v>
      </c>
      <c r="CF4948" s="26"/>
      <c r="CG4948" s="2">
        <f>SUM(Datasheet[[#This Row],[Jan''23- Target]:[Dec''23- Target]])</f>
        <v>0</v>
      </c>
      <c r="CH4948" s="2"/>
      <c r="CI4948" s="2"/>
      <c r="CJ4948" s="2"/>
      <c r="CK4948" s="2"/>
      <c r="CL4948" s="2"/>
      <c r="CM4948" s="2"/>
      <c r="CN4948" s="2"/>
      <c r="CO4948" s="2"/>
      <c r="CP4948" s="2"/>
      <c r="CQ4948" s="2"/>
      <c r="CR4948" s="2"/>
      <c r="CS4948" s="2"/>
      <c r="CT4948" s="2">
        <f t="shared" si="3694"/>
        <v>0</v>
      </c>
      <c r="CU4948" s="2">
        <f t="shared" si="3695"/>
        <v>0</v>
      </c>
      <c r="CV4948" s="2">
        <f t="shared" si="3696"/>
        <v>0</v>
      </c>
      <c r="CW4948" s="2">
        <f t="shared" si="3697"/>
        <v>0</v>
      </c>
      <c r="CX4948" s="26"/>
      <c r="CY4948" s="12" t="s">
        <v>3549</v>
      </c>
      <c r="CZ4948" s="37" t="s">
        <v>183</v>
      </c>
      <c r="DA4948" s="37" t="s">
        <v>215</v>
      </c>
      <c r="DB4948" s="12" t="s">
        <v>3550</v>
      </c>
      <c r="DC4948" s="12"/>
      <c r="DD4948" s="12"/>
      <c r="DE4948" s="12"/>
      <c r="DF4948" s="12" t="s">
        <v>150</v>
      </c>
      <c r="DG4948" s="12"/>
      <c r="DH4948" s="2"/>
      <c r="DI4948" s="2"/>
      <c r="DJ4948" s="2">
        <f>IFERROR(DG4948*INDEX(#REF!,MATCH(N4948,#REF!,0)),0)</f>
        <v>0</v>
      </c>
      <c r="DK4948" s="2">
        <f>IFERROR(DH4948*INDEX(#REF!,MATCH(N4948,#REF!,0)),0)</f>
        <v>0</v>
      </c>
      <c r="DL4948" s="2">
        <f>IFERROR(DI4948*INDEX(#REF!,MATCH(N4948,#REF!,0)),0)</f>
        <v>0</v>
      </c>
      <c r="DM4948" s="2">
        <f>IFERROR(DJ4948*INDEX(#REF!,MATCH(N4948,#REF!,0)),0)</f>
        <v>0</v>
      </c>
      <c r="DN4948" s="29">
        <f>IFERROR((Datasheet[[#This Row],[Proposal Value in EUR]]-Datasheet[[#This Row],[Proposal Cost in EUR]])/Datasheet[[#This Row],[Proposal Value in EUR]],0)</f>
        <v>0</v>
      </c>
      <c r="DO4948" s="29">
        <f>IFERROR((Datasheet[[#This Row],[Proposal Value in EUR]]-Datasheet[[#This Row],[Proposal Cost in EUR(PM)]])/Datasheet[[#This Row],[Proposal Value in EUR]],0)</f>
        <v>0</v>
      </c>
      <c r="DP4948" s="39"/>
      <c r="DQ4948" s="39"/>
      <c r="DR4948" s="29">
        <f>IFERROR(Datasheet[[#This Row],[Gross Margin]]/Datasheet[[#This Row],[Gross Revenue]],0)</f>
        <v>0</v>
      </c>
      <c r="DS4948" s="39"/>
      <c r="DT4948" s="29">
        <f>IFERROR(Datasheet[[#This Row],[Project Margin]]/Datasheet[[#This Row],[Gross Revenue]],0)</f>
        <v>0</v>
      </c>
      <c r="DU4948" s="41"/>
      <c r="DV4948" s="41"/>
      <c r="DW4948" s="29">
        <f>IFERROR(((Datasheet[[#This Row],[Target Value]]-Datasheet[[#This Row],[Targe Cost]])/Datasheet[[#This Row],[Target Value]]),0)</f>
        <v>0</v>
      </c>
      <c r="DX4948" s="26"/>
      <c r="DY4948" s="30" t="s">
        <v>3974</v>
      </c>
      <c r="DZ4948" s="38" t="s">
        <v>3561</v>
      </c>
      <c r="EA4948" s="13">
        <f>IFERROR(INDEX(Services!$C$3:$C$239,MATCH(Datasheet[[#This Row],[Service Types]],Services!$B$3:$B$239,0)),"-")</f>
        <v>0</v>
      </c>
      <c r="EB4948" s="13" t="str">
        <f>IFERROR(INDEX(Services!$D$3:$D$239,MATCH(Datasheet[[#This Row],[Service Types]],Services!$B$3:$B$239,0)),"-")</f>
        <v>Digital</v>
      </c>
      <c r="EC4948" s="13" t="str">
        <f>IFERROR(INDEX(Services!$E$3:$E$239,MATCH(Datasheet[[#This Row],[Service Types]],Services!$B$3:$B$239,0)),"-")</f>
        <v>Electronics &amp; Embedded Systems</v>
      </c>
      <c r="EV4948" s="3"/>
    </row>
    <row r="4949" spans="1:152" ht="13.15" customHeight="1">
      <c r="A4949" s="12" t="s">
        <v>133</v>
      </c>
      <c r="B4949" s="37" t="s">
        <v>3545</v>
      </c>
      <c r="C4949" s="12"/>
      <c r="D4949" s="37"/>
      <c r="E4949" s="12" t="s">
        <v>3546</v>
      </c>
      <c r="F4949" s="37" t="s">
        <v>3968</v>
      </c>
      <c r="G4949" s="37" t="s">
        <v>3975</v>
      </c>
      <c r="H4949" s="12" t="s">
        <v>140</v>
      </c>
      <c r="I4949" s="37" t="s">
        <v>527</v>
      </c>
      <c r="J4949" s="37" t="str">
        <f t="shared" si="3677"/>
        <v>Target</v>
      </c>
      <c r="K4949" s="92">
        <v>0</v>
      </c>
      <c r="L4949" s="37" t="s">
        <v>167</v>
      </c>
      <c r="M4949" s="37"/>
      <c r="N4949" s="12"/>
      <c r="O4949" s="93"/>
      <c r="P4949" s="94">
        <f>IFERROR(O4949*INDEX(#REF!,MATCH(N4949,#REF!,0)),0)</f>
        <v>0</v>
      </c>
      <c r="Q4949" s="21"/>
      <c r="R49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49" s="12"/>
      <c r="T4949" s="12"/>
      <c r="U4949" s="20">
        <f t="shared" si="3704"/>
        <v>0</v>
      </c>
      <c r="V4949" s="12"/>
      <c r="W4949" s="12"/>
      <c r="X4949" s="20">
        <f t="shared" si="3705"/>
        <v>0</v>
      </c>
      <c r="Y4949" s="12"/>
      <c r="Z4949" s="12"/>
      <c r="AA4949" s="20">
        <f t="shared" si="3706"/>
        <v>0</v>
      </c>
      <c r="AB4949" s="12"/>
      <c r="AC4949" s="12"/>
      <c r="AD4949" s="20">
        <f t="shared" si="3703"/>
        <v>0</v>
      </c>
      <c r="AE4949" s="12"/>
      <c r="AF4949" s="12"/>
      <c r="AG4949" s="20">
        <f t="shared" si="3707"/>
        <v>0</v>
      </c>
      <c r="AH4949" s="12"/>
      <c r="AI4949" s="12"/>
      <c r="AJ4949" s="20">
        <f t="shared" si="3708"/>
        <v>0</v>
      </c>
      <c r="AK4949" s="12"/>
      <c r="AL4949" s="12"/>
      <c r="AM4949" s="20">
        <f t="shared" si="3709"/>
        <v>0</v>
      </c>
      <c r="AN4949" s="12"/>
      <c r="AO4949" s="12"/>
      <c r="AP4949" s="20">
        <f t="shared" si="3710"/>
        <v>0</v>
      </c>
      <c r="AQ4949" s="12"/>
      <c r="AR4949" s="12"/>
      <c r="AS4949" s="20">
        <f t="shared" si="3711"/>
        <v>0</v>
      </c>
      <c r="AT4949" s="12"/>
      <c r="AU4949" s="12"/>
      <c r="AV4949" s="20">
        <f t="shared" si="3712"/>
        <v>0</v>
      </c>
      <c r="AW4949" s="12"/>
      <c r="AX4949" s="12"/>
      <c r="AY4949" s="20">
        <f t="shared" si="3713"/>
        <v>0</v>
      </c>
      <c r="AZ4949" s="12"/>
      <c r="BA4949" s="12"/>
      <c r="BB4949" s="20">
        <f t="shared" si="3714"/>
        <v>0</v>
      </c>
      <c r="BC4949" s="21"/>
      <c r="BD4949" s="20">
        <f>Datasheet[[#This Row],[Jan''23- UWt. Rev]]+Datasheet[[#This Row],[Feb''23- UWt. Rev]]+Datasheet[[#This Row],[Mar''23- UWt. Rev]]</f>
        <v>0</v>
      </c>
      <c r="BE4949" s="20">
        <f>Datasheet[[#This Row],[Apr''23- UWt. Rev]]+Datasheet[[#This Row],[May''23- UWt. Rev]]+Datasheet[[#This Row],[Jun''23- UWt. Rev]]</f>
        <v>0</v>
      </c>
      <c r="BF4949" s="20">
        <f>Datasheet[[#This Row],[Jul''23- UWt. Rev]]+Datasheet[[#This Row],[Aug''23- UWt. Rev]]+Datasheet[[#This Row],[Sep''23- UWt. Rev]]</f>
        <v>0</v>
      </c>
      <c r="BG4949" s="20">
        <f>Datasheet[[#This Row],[Oct''23- UWt. Rev]]+Datasheet[[#This Row],[Nov''23- UWt. Rev]]+Datasheet[[#This Row],[Dec''23- UWt. Rev]]</f>
        <v>0</v>
      </c>
      <c r="BH4949" s="22">
        <f>Datasheet[[#This Row],[Q3''23- Un. Wt. Rev]]+Datasheet[[#This Row],[Q4''23- Un. Wt. Rev]]</f>
        <v>0</v>
      </c>
      <c r="BI4949" s="23">
        <f>SUM(Datasheet[[#This Row],[Jan''23- Wt. Rev]:[Dec''23- Wt. Rev]])</f>
        <v>0</v>
      </c>
      <c r="BJ4949" s="23">
        <f t="shared" si="3678"/>
        <v>0</v>
      </c>
      <c r="BK4949" s="23">
        <f t="shared" si="3679"/>
        <v>0</v>
      </c>
      <c r="BL4949" s="23">
        <f t="shared" si="3680"/>
        <v>0</v>
      </c>
      <c r="BM4949" s="23">
        <f t="shared" si="3681"/>
        <v>0</v>
      </c>
      <c r="BN4949" s="23">
        <f t="shared" si="3682"/>
        <v>0</v>
      </c>
      <c r="BO4949" s="23">
        <f t="shared" si="3683"/>
        <v>0</v>
      </c>
      <c r="BP4949" s="23">
        <f t="shared" si="3684"/>
        <v>0</v>
      </c>
      <c r="BQ4949" s="23">
        <f t="shared" si="3685"/>
        <v>0</v>
      </c>
      <c r="BR4949" s="23">
        <f t="shared" si="3686"/>
        <v>0</v>
      </c>
      <c r="BS4949" s="23">
        <f t="shared" si="3687"/>
        <v>0</v>
      </c>
      <c r="BT4949" s="23">
        <f t="shared" si="3688"/>
        <v>0</v>
      </c>
      <c r="BU4949" s="23">
        <f t="shared" si="3689"/>
        <v>0</v>
      </c>
      <c r="BV4949" s="23">
        <f>Datasheet[[#This Row],[Jan''23- Wt. Rev]]+Datasheet[[#This Row],[Feb''23- Wt. Rev]]+Datasheet[[#This Row],[Mar''23- Wt. Rev]]</f>
        <v>0</v>
      </c>
      <c r="BW4949" s="23">
        <f>Datasheet[[#This Row],[Apr''23- Wt. Rev]]+Datasheet[[#This Row],[May''23- Wt. Rev]]+Datasheet[[#This Row],[Jun''23- Wt. Rev]]</f>
        <v>0</v>
      </c>
      <c r="BX4949" s="23">
        <f>Datasheet[[#This Row],[Jul''23- Wt. Rev]]+Datasheet[[#This Row],[Aug''23- Wt. Rev]]+Datasheet[[#This Row],[Sep''23- Wt. Rev]]</f>
        <v>0</v>
      </c>
      <c r="BY4949" s="23">
        <f>Datasheet[[#This Row],[Oct''23- Wt. Rev]]+Datasheet[[#This Row],[Nov''23- Wt. Rev]]+Datasheet[[#This Row],[Dec''23- Wt. Rev]]</f>
        <v>0</v>
      </c>
      <c r="BZ4949" s="21"/>
      <c r="CA4949" s="24">
        <f>MAX(Datasheet[[#This Row],[Q1''23-HC]:[Q4''23- HC]])</f>
        <v>0</v>
      </c>
      <c r="CB4949" s="2">
        <f t="shared" si="3690"/>
        <v>0</v>
      </c>
      <c r="CC4949" s="2">
        <f t="shared" si="3691"/>
        <v>0</v>
      </c>
      <c r="CD4949" s="2">
        <f t="shared" si="3692"/>
        <v>0</v>
      </c>
      <c r="CE4949" s="2">
        <f t="shared" si="3693"/>
        <v>0</v>
      </c>
      <c r="CF4949" s="26"/>
      <c r="CG4949" s="2">
        <f>SUM(Datasheet[[#This Row],[Jan''23- Target]:[Dec''23- Target]])</f>
        <v>649157.28296403913</v>
      </c>
      <c r="CH4949" s="2">
        <v>54096.440247003266</v>
      </c>
      <c r="CI4949" s="2">
        <v>54096.440247003266</v>
      </c>
      <c r="CJ4949" s="2">
        <v>54096.440247003266</v>
      </c>
      <c r="CK4949" s="2">
        <v>54096.440247003266</v>
      </c>
      <c r="CL4949" s="2">
        <v>54096.440247003266</v>
      </c>
      <c r="CM4949" s="2">
        <v>54096.440247003266</v>
      </c>
      <c r="CN4949" s="2">
        <v>54096.440247003266</v>
      </c>
      <c r="CO4949" s="2">
        <v>54096.440247003266</v>
      </c>
      <c r="CP4949" s="2">
        <v>54096.440247003266</v>
      </c>
      <c r="CQ4949" s="2">
        <v>54096.440247003266</v>
      </c>
      <c r="CR4949" s="2">
        <v>54096.440247003266</v>
      </c>
      <c r="CS4949" s="2">
        <v>54096.440247003266</v>
      </c>
      <c r="CT4949" s="2">
        <f t="shared" si="3694"/>
        <v>162289.32074100978</v>
      </c>
      <c r="CU4949" s="2">
        <f t="shared" si="3695"/>
        <v>162289.32074100978</v>
      </c>
      <c r="CV4949" s="2">
        <f t="shared" si="3696"/>
        <v>162289.32074100978</v>
      </c>
      <c r="CW4949" s="2">
        <f t="shared" si="3697"/>
        <v>162289.32074100978</v>
      </c>
      <c r="CX4949" s="26"/>
      <c r="CY4949" s="12" t="s">
        <v>3549</v>
      </c>
      <c r="CZ4949" s="37"/>
      <c r="DA4949" s="37"/>
      <c r="DB4949" s="12" t="s">
        <v>3550</v>
      </c>
      <c r="DC4949" s="12"/>
      <c r="DD4949" s="12"/>
      <c r="DE4949" s="12"/>
      <c r="DF4949" s="12" t="s">
        <v>150</v>
      </c>
      <c r="DG4949" s="12"/>
      <c r="DH4949" s="2"/>
      <c r="DI4949" s="2"/>
      <c r="DJ4949" s="2"/>
      <c r="DK4949" s="2">
        <f>IFERROR(DH4949*INDEX(#REF!,MATCH(N4949,#REF!,0)),0)</f>
        <v>0</v>
      </c>
      <c r="DL4949" s="2">
        <f>IFERROR(DI4949*INDEX(#REF!,MATCH(N4949,#REF!,0)),0)</f>
        <v>0</v>
      </c>
      <c r="DM4949" s="2">
        <f>IFERROR(DJ4949*INDEX(#REF!,MATCH(N4949,#REF!,0)),0)</f>
        <v>0</v>
      </c>
      <c r="DN4949" s="29">
        <f>IFERROR((Datasheet[[#This Row],[Proposal Value in EUR]]-Datasheet[[#This Row],[Proposal Cost in EUR]])/Datasheet[[#This Row],[Proposal Value in EUR]],0)</f>
        <v>0</v>
      </c>
      <c r="DO4949" s="29">
        <f>IFERROR((Datasheet[[#This Row],[Proposal Value in EUR]]-Datasheet[[#This Row],[Proposal Cost in EUR(PM)]])/Datasheet[[#This Row],[Proposal Value in EUR]],0)</f>
        <v>0</v>
      </c>
      <c r="DP4949" s="39"/>
      <c r="DQ4949" s="39"/>
      <c r="DR4949" s="29">
        <f>IFERROR(Datasheet[[#This Row],[Gross Margin]]/Datasheet[[#This Row],[Gross Revenue]],0)</f>
        <v>0</v>
      </c>
      <c r="DS4949" s="39"/>
      <c r="DT4949" s="29">
        <f>IFERROR(Datasheet[[#This Row],[Project Margin]]/Datasheet[[#This Row],[Gross Revenue]],0)</f>
        <v>0</v>
      </c>
      <c r="DU4949" s="41"/>
      <c r="DV4949" s="41"/>
      <c r="DW4949" s="29">
        <f>IFERROR(((Datasheet[[#This Row],[Target Value]]-Datasheet[[#This Row],[Targe Cost]])/Datasheet[[#This Row],[Target Value]]),0)</f>
        <v>0</v>
      </c>
      <c r="DX4949" s="26"/>
      <c r="DY4949" s="30" t="s">
        <v>151</v>
      </c>
      <c r="DZ4949" s="38" t="s">
        <v>3561</v>
      </c>
      <c r="EA4949" s="13">
        <f>IFERROR(INDEX(Services!$C$3:$C$239,MATCH(Datasheet[[#This Row],[Service Types]],Services!$B$3:$B$239,0)),"-")</f>
        <v>0</v>
      </c>
      <c r="EB4949" s="13" t="str">
        <f>IFERROR(INDEX(Services!$D$3:$D$239,MATCH(Datasheet[[#This Row],[Service Types]],Services!$B$3:$B$239,0)),"-")</f>
        <v>Digital</v>
      </c>
      <c r="EC4949" s="13" t="str">
        <f>IFERROR(INDEX(Services!$E$3:$E$239,MATCH(Datasheet[[#This Row],[Service Types]],Services!$B$3:$B$239,0)),"-")</f>
        <v>Electronics &amp; Embedded Systems</v>
      </c>
      <c r="EV4949" s="3"/>
    </row>
    <row r="4950" spans="1:152" ht="13.15" customHeight="1">
      <c r="A4950" s="12" t="s">
        <v>133</v>
      </c>
      <c r="B4950" s="37" t="s">
        <v>3545</v>
      </c>
      <c r="C4950" s="12" t="s">
        <v>1210</v>
      </c>
      <c r="D4950" s="37"/>
      <c r="E4950" s="12" t="s">
        <v>3546</v>
      </c>
      <c r="F4950" s="37" t="s">
        <v>3976</v>
      </c>
      <c r="G4950" s="37" t="s">
        <v>3977</v>
      </c>
      <c r="H4950" s="12" t="s">
        <v>140</v>
      </c>
      <c r="I4950" s="37" t="s">
        <v>166</v>
      </c>
      <c r="J4950" s="37" t="str">
        <f t="shared" si="3677"/>
        <v>Actuals/FC</v>
      </c>
      <c r="K4950" s="92">
        <v>1</v>
      </c>
      <c r="L4950" s="37" t="s">
        <v>142</v>
      </c>
      <c r="M4950" s="37" t="s">
        <v>1034</v>
      </c>
      <c r="N4950" s="12" t="s">
        <v>143</v>
      </c>
      <c r="O4950" s="93">
        <f>20*8</f>
        <v>160</v>
      </c>
      <c r="P4950" s="94">
        <f>IFERROR(O4950*INDEX(#REF!,MATCH(N4950,#REF!,0)),0)</f>
        <v>0</v>
      </c>
      <c r="Q4950" s="21"/>
      <c r="R49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50" s="12"/>
      <c r="T4950" s="12"/>
      <c r="U4950" s="20">
        <f t="shared" si="3704"/>
        <v>0</v>
      </c>
      <c r="V4950" s="12"/>
      <c r="W4950" s="12"/>
      <c r="X4950" s="20">
        <f t="shared" si="3705"/>
        <v>0</v>
      </c>
      <c r="Y4950" s="12"/>
      <c r="Z4950" s="12"/>
      <c r="AA4950" s="20">
        <f t="shared" si="3706"/>
        <v>0</v>
      </c>
      <c r="AB4950" s="12"/>
      <c r="AC4950" s="12">
        <v>1</v>
      </c>
      <c r="AD4950" s="20">
        <f t="shared" si="3703"/>
        <v>0</v>
      </c>
      <c r="AE4950" s="12"/>
      <c r="AF4950" s="12">
        <v>1</v>
      </c>
      <c r="AG4950" s="20">
        <f t="shared" si="3707"/>
        <v>0</v>
      </c>
      <c r="AH4950" s="12"/>
      <c r="AI4950" s="12"/>
      <c r="AJ4950" s="20">
        <f t="shared" si="3708"/>
        <v>0</v>
      </c>
      <c r="AK4950" s="12"/>
      <c r="AL4950" s="12"/>
      <c r="AM4950" s="20">
        <f t="shared" si="3709"/>
        <v>0</v>
      </c>
      <c r="AN4950" s="12"/>
      <c r="AO4950" s="12"/>
      <c r="AP4950" s="20">
        <f t="shared" si="3710"/>
        <v>0</v>
      </c>
      <c r="AQ4950" s="12"/>
      <c r="AR4950" s="12"/>
      <c r="AS4950" s="20">
        <f t="shared" si="3711"/>
        <v>0</v>
      </c>
      <c r="AT4950" s="12"/>
      <c r="AU4950" s="12"/>
      <c r="AV4950" s="20">
        <f t="shared" si="3712"/>
        <v>0</v>
      </c>
      <c r="AW4950" s="12"/>
      <c r="AX4950" s="12"/>
      <c r="AY4950" s="20">
        <f t="shared" si="3713"/>
        <v>0</v>
      </c>
      <c r="AZ4950" s="12"/>
      <c r="BA4950" s="12"/>
      <c r="BB4950" s="20">
        <f t="shared" si="3714"/>
        <v>0</v>
      </c>
      <c r="BC4950" s="21"/>
      <c r="BD4950" s="20">
        <f>Datasheet[[#This Row],[Jan''23- UWt. Rev]]+Datasheet[[#This Row],[Feb''23- UWt. Rev]]+Datasheet[[#This Row],[Mar''23- UWt. Rev]]</f>
        <v>0</v>
      </c>
      <c r="BE4950" s="20">
        <f>Datasheet[[#This Row],[Apr''23- UWt. Rev]]+Datasheet[[#This Row],[May''23- UWt. Rev]]+Datasheet[[#This Row],[Jun''23- UWt. Rev]]</f>
        <v>0</v>
      </c>
      <c r="BF4950" s="20">
        <f>Datasheet[[#This Row],[Jul''23- UWt. Rev]]+Datasheet[[#This Row],[Aug''23- UWt. Rev]]+Datasheet[[#This Row],[Sep''23- UWt. Rev]]</f>
        <v>0</v>
      </c>
      <c r="BG4950" s="20">
        <f>Datasheet[[#This Row],[Oct''23- UWt. Rev]]+Datasheet[[#This Row],[Nov''23- UWt. Rev]]+Datasheet[[#This Row],[Dec''23- UWt. Rev]]</f>
        <v>0</v>
      </c>
      <c r="BH4950" s="22">
        <f>Datasheet[[#This Row],[Q3''23- Un. Wt. Rev]]+Datasheet[[#This Row],[Q4''23- Un. Wt. Rev]]</f>
        <v>0</v>
      </c>
      <c r="BI4950" s="23">
        <f>SUM(Datasheet[[#This Row],[Jan''23- Wt. Rev]:[Dec''23- Wt. Rev]])</f>
        <v>0</v>
      </c>
      <c r="BJ4950" s="23">
        <f t="shared" si="3678"/>
        <v>0</v>
      </c>
      <c r="BK4950" s="23">
        <f t="shared" si="3679"/>
        <v>0</v>
      </c>
      <c r="BL4950" s="23">
        <f t="shared" si="3680"/>
        <v>0</v>
      </c>
      <c r="BM4950" s="23">
        <f t="shared" si="3681"/>
        <v>0</v>
      </c>
      <c r="BN4950" s="23">
        <f t="shared" si="3682"/>
        <v>0</v>
      </c>
      <c r="BO4950" s="23">
        <f t="shared" si="3683"/>
        <v>0</v>
      </c>
      <c r="BP4950" s="23">
        <f t="shared" si="3684"/>
        <v>0</v>
      </c>
      <c r="BQ4950" s="23">
        <f t="shared" si="3685"/>
        <v>0</v>
      </c>
      <c r="BR4950" s="23">
        <f t="shared" si="3686"/>
        <v>0</v>
      </c>
      <c r="BS4950" s="23">
        <f t="shared" si="3687"/>
        <v>0</v>
      </c>
      <c r="BT4950" s="23">
        <f t="shared" si="3688"/>
        <v>0</v>
      </c>
      <c r="BU4950" s="23">
        <f t="shared" si="3689"/>
        <v>0</v>
      </c>
      <c r="BV4950" s="23">
        <f>Datasheet[[#This Row],[Jan''23- Wt. Rev]]+Datasheet[[#This Row],[Feb''23- Wt. Rev]]+Datasheet[[#This Row],[Mar''23- Wt. Rev]]</f>
        <v>0</v>
      </c>
      <c r="BW4950" s="23">
        <f>Datasheet[[#This Row],[Apr''23- Wt. Rev]]+Datasheet[[#This Row],[May''23- Wt. Rev]]+Datasheet[[#This Row],[Jun''23- Wt. Rev]]</f>
        <v>0</v>
      </c>
      <c r="BX4950" s="23">
        <f>Datasheet[[#This Row],[Jul''23- Wt. Rev]]+Datasheet[[#This Row],[Aug''23- Wt. Rev]]+Datasheet[[#This Row],[Sep''23- Wt. Rev]]</f>
        <v>0</v>
      </c>
      <c r="BY4950" s="23">
        <f>Datasheet[[#This Row],[Oct''23- Wt. Rev]]+Datasheet[[#This Row],[Nov''23- Wt. Rev]]+Datasheet[[#This Row],[Dec''23- Wt. Rev]]</f>
        <v>0</v>
      </c>
      <c r="BZ4950" s="21"/>
      <c r="CA4950" s="24">
        <f>MAX(Datasheet[[#This Row],[Q1''23-HC]:[Q4''23- HC]])</f>
        <v>1</v>
      </c>
      <c r="CB4950" s="2">
        <f t="shared" si="3690"/>
        <v>0</v>
      </c>
      <c r="CC4950" s="2">
        <f t="shared" si="3691"/>
        <v>1</v>
      </c>
      <c r="CD4950" s="2">
        <f t="shared" si="3692"/>
        <v>0</v>
      </c>
      <c r="CE4950" s="2">
        <f t="shared" si="3693"/>
        <v>0</v>
      </c>
      <c r="CF4950" s="26"/>
      <c r="CG4950" s="2">
        <f>SUM(Datasheet[[#This Row],[Jan''23- Target]:[Dec''23- Target]])</f>
        <v>0</v>
      </c>
      <c r="CH4950" s="2"/>
      <c r="CI4950" s="2"/>
      <c r="CJ4950" s="2"/>
      <c r="CK4950" s="2"/>
      <c r="CL4950" s="2"/>
      <c r="CM4950" s="2"/>
      <c r="CN4950" s="2"/>
      <c r="CO4950" s="2"/>
      <c r="CP4950" s="2"/>
      <c r="CQ4950" s="2"/>
      <c r="CR4950" s="2"/>
      <c r="CS4950" s="2"/>
      <c r="CT4950" s="2">
        <f t="shared" si="3694"/>
        <v>0</v>
      </c>
      <c r="CU4950" s="2">
        <f t="shared" si="3695"/>
        <v>0</v>
      </c>
      <c r="CV4950" s="2">
        <f t="shared" si="3696"/>
        <v>0</v>
      </c>
      <c r="CW4950" s="2">
        <f t="shared" si="3697"/>
        <v>0</v>
      </c>
      <c r="CX4950" s="26"/>
      <c r="CY4950" s="12" t="s">
        <v>3549</v>
      </c>
      <c r="CZ4950" s="37" t="s">
        <v>187</v>
      </c>
      <c r="DA4950" s="37" t="s">
        <v>168</v>
      </c>
      <c r="DB4950" s="12" t="s">
        <v>3550</v>
      </c>
      <c r="DC4950" s="12"/>
      <c r="DD4950" s="12"/>
      <c r="DE4950" s="12"/>
      <c r="DF4950" s="12" t="s">
        <v>150</v>
      </c>
      <c r="DG4950" s="12"/>
      <c r="DH4950" s="2"/>
      <c r="DI4950" s="2"/>
      <c r="DJ4950" s="2"/>
      <c r="DK4950" s="2">
        <f>IFERROR(DH4950*INDEX(#REF!,MATCH(N4950,#REF!,0)),0)</f>
        <v>0</v>
      </c>
      <c r="DL4950" s="2">
        <f>IFERROR(DI4950*INDEX(#REF!,MATCH(N4950,#REF!,0)),0)</f>
        <v>0</v>
      </c>
      <c r="DM4950" s="2">
        <f>IFERROR(DJ4950*INDEX(#REF!,MATCH(N4950,#REF!,0)),0)</f>
        <v>0</v>
      </c>
      <c r="DN4950" s="29">
        <f>IFERROR((Datasheet[[#This Row],[Proposal Value in EUR]]-Datasheet[[#This Row],[Proposal Cost in EUR]])/Datasheet[[#This Row],[Proposal Value in EUR]],0)</f>
        <v>0</v>
      </c>
      <c r="DO4950" s="29">
        <f>IFERROR((Datasheet[[#This Row],[Proposal Value in EUR]]-Datasheet[[#This Row],[Proposal Cost in EUR(PM)]])/Datasheet[[#This Row],[Proposal Value in EUR]],0)</f>
        <v>0</v>
      </c>
      <c r="DP4950" s="39"/>
      <c r="DQ4950" s="39"/>
      <c r="DR4950" s="29">
        <f>IFERROR(Datasheet[[#This Row],[Gross Margin]]/Datasheet[[#This Row],[Gross Revenue]],0)</f>
        <v>0</v>
      </c>
      <c r="DS4950" s="39"/>
      <c r="DT4950" s="29">
        <f>IFERROR(Datasheet[[#This Row],[Project Margin]]/Datasheet[[#This Row],[Gross Revenue]],0)</f>
        <v>0</v>
      </c>
      <c r="DU4950" s="41"/>
      <c r="DV4950" s="41"/>
      <c r="DW4950" s="29">
        <f>IFERROR(((Datasheet[[#This Row],[Target Value]]-Datasheet[[#This Row],[Targe Cost]])/Datasheet[[#This Row],[Target Value]]),0)</f>
        <v>0</v>
      </c>
      <c r="DX4950" s="26"/>
      <c r="DY4950" s="30" t="s">
        <v>3978</v>
      </c>
      <c r="DZ4950" s="38" t="s">
        <v>3561</v>
      </c>
      <c r="EA4950" s="13">
        <f>IFERROR(INDEX(Services!$C$3:$C$239,MATCH(Datasheet[[#This Row],[Service Types]],Services!$B$3:$B$239,0)),"-")</f>
        <v>0</v>
      </c>
      <c r="EB4950" s="13" t="str">
        <f>IFERROR(INDEX(Services!$D$3:$D$239,MATCH(Datasheet[[#This Row],[Service Types]],Services!$B$3:$B$239,0)),"-")</f>
        <v>Digital</v>
      </c>
      <c r="EC4950" s="13" t="str">
        <f>IFERROR(INDEX(Services!$E$3:$E$239,MATCH(Datasheet[[#This Row],[Service Types]],Services!$B$3:$B$239,0)),"-")</f>
        <v>Electronics &amp; Embedded Systems</v>
      </c>
      <c r="EV4950" s="3"/>
    </row>
    <row r="4951" spans="1:152" ht="13.15" customHeight="1">
      <c r="A4951" s="12" t="s">
        <v>133</v>
      </c>
      <c r="B4951" s="37" t="s">
        <v>3545</v>
      </c>
      <c r="C4951" s="12" t="s">
        <v>1210</v>
      </c>
      <c r="D4951" s="37"/>
      <c r="E4951" s="12" t="s">
        <v>3546</v>
      </c>
      <c r="F4951" s="37" t="s">
        <v>3976</v>
      </c>
      <c r="G4951" s="37" t="s">
        <v>3977</v>
      </c>
      <c r="H4951" s="12" t="s">
        <v>140</v>
      </c>
      <c r="I4951" s="37" t="s">
        <v>166</v>
      </c>
      <c r="J4951" s="37" t="str">
        <f t="shared" si="3677"/>
        <v>Actuals/FC</v>
      </c>
      <c r="K4951" s="92">
        <v>1</v>
      </c>
      <c r="L4951" s="37" t="s">
        <v>142</v>
      </c>
      <c r="M4951" s="37" t="s">
        <v>1652</v>
      </c>
      <c r="N4951" s="12" t="s">
        <v>143</v>
      </c>
      <c r="O4951" s="93">
        <f>20*8</f>
        <v>160</v>
      </c>
      <c r="P4951" s="94">
        <f>IFERROR(O4951*INDEX(#REF!,MATCH(N4951,#REF!,0)),0)</f>
        <v>0</v>
      </c>
      <c r="Q4951" s="21"/>
      <c r="R49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51" s="12"/>
      <c r="T4951" s="12"/>
      <c r="U4951" s="20">
        <f t="shared" si="3704"/>
        <v>0</v>
      </c>
      <c r="V4951" s="12"/>
      <c r="W4951" s="12"/>
      <c r="X4951" s="20">
        <f t="shared" si="3705"/>
        <v>0</v>
      </c>
      <c r="Y4951" s="12"/>
      <c r="Z4951" s="12"/>
      <c r="AA4951" s="20">
        <f t="shared" si="3706"/>
        <v>0</v>
      </c>
      <c r="AB4951" s="12"/>
      <c r="AC4951" s="12">
        <v>1</v>
      </c>
      <c r="AD4951" s="20">
        <f t="shared" si="3703"/>
        <v>0</v>
      </c>
      <c r="AE4951" s="12"/>
      <c r="AF4951" s="12">
        <v>1</v>
      </c>
      <c r="AG4951" s="20">
        <f t="shared" si="3707"/>
        <v>0</v>
      </c>
      <c r="AH4951" s="12"/>
      <c r="AI4951" s="12"/>
      <c r="AJ4951" s="20">
        <f t="shared" si="3708"/>
        <v>0</v>
      </c>
      <c r="AK4951" s="12"/>
      <c r="AL4951" s="12"/>
      <c r="AM4951" s="20">
        <f t="shared" si="3709"/>
        <v>0</v>
      </c>
      <c r="AN4951" s="12"/>
      <c r="AO4951" s="12"/>
      <c r="AP4951" s="20">
        <f t="shared" si="3710"/>
        <v>0</v>
      </c>
      <c r="AQ4951" s="12"/>
      <c r="AR4951" s="12"/>
      <c r="AS4951" s="20">
        <f t="shared" si="3711"/>
        <v>0</v>
      </c>
      <c r="AT4951" s="12"/>
      <c r="AU4951" s="12"/>
      <c r="AV4951" s="20">
        <f t="shared" si="3712"/>
        <v>0</v>
      </c>
      <c r="AW4951" s="12"/>
      <c r="AX4951" s="12"/>
      <c r="AY4951" s="20">
        <f t="shared" si="3713"/>
        <v>0</v>
      </c>
      <c r="AZ4951" s="12"/>
      <c r="BA4951" s="12"/>
      <c r="BB4951" s="20">
        <f t="shared" si="3714"/>
        <v>0</v>
      </c>
      <c r="BC4951" s="21"/>
      <c r="BD4951" s="20">
        <f>Datasheet[[#This Row],[Jan''23- UWt. Rev]]+Datasheet[[#This Row],[Feb''23- UWt. Rev]]+Datasheet[[#This Row],[Mar''23- UWt. Rev]]</f>
        <v>0</v>
      </c>
      <c r="BE4951" s="20">
        <f>Datasheet[[#This Row],[Apr''23- UWt. Rev]]+Datasheet[[#This Row],[May''23- UWt. Rev]]+Datasheet[[#This Row],[Jun''23- UWt. Rev]]</f>
        <v>0</v>
      </c>
      <c r="BF4951" s="20">
        <f>Datasheet[[#This Row],[Jul''23- UWt. Rev]]+Datasheet[[#This Row],[Aug''23- UWt. Rev]]+Datasheet[[#This Row],[Sep''23- UWt. Rev]]</f>
        <v>0</v>
      </c>
      <c r="BG4951" s="20">
        <f>Datasheet[[#This Row],[Oct''23- UWt. Rev]]+Datasheet[[#This Row],[Nov''23- UWt. Rev]]+Datasheet[[#This Row],[Dec''23- UWt. Rev]]</f>
        <v>0</v>
      </c>
      <c r="BH4951" s="22">
        <f>Datasheet[[#This Row],[Q3''23- Un. Wt. Rev]]+Datasheet[[#This Row],[Q4''23- Un. Wt. Rev]]</f>
        <v>0</v>
      </c>
      <c r="BI4951" s="23">
        <f>SUM(Datasheet[[#This Row],[Jan''23- Wt. Rev]:[Dec''23- Wt. Rev]])</f>
        <v>0</v>
      </c>
      <c r="BJ4951" s="23">
        <f t="shared" si="3678"/>
        <v>0</v>
      </c>
      <c r="BK4951" s="23">
        <f t="shared" si="3679"/>
        <v>0</v>
      </c>
      <c r="BL4951" s="23">
        <f t="shared" si="3680"/>
        <v>0</v>
      </c>
      <c r="BM4951" s="23">
        <f t="shared" si="3681"/>
        <v>0</v>
      </c>
      <c r="BN4951" s="23">
        <f t="shared" si="3682"/>
        <v>0</v>
      </c>
      <c r="BO4951" s="23">
        <f t="shared" si="3683"/>
        <v>0</v>
      </c>
      <c r="BP4951" s="23">
        <f t="shared" si="3684"/>
        <v>0</v>
      </c>
      <c r="BQ4951" s="23">
        <f t="shared" si="3685"/>
        <v>0</v>
      </c>
      <c r="BR4951" s="23">
        <f t="shared" si="3686"/>
        <v>0</v>
      </c>
      <c r="BS4951" s="23">
        <f t="shared" si="3687"/>
        <v>0</v>
      </c>
      <c r="BT4951" s="23">
        <f t="shared" si="3688"/>
        <v>0</v>
      </c>
      <c r="BU4951" s="23">
        <f t="shared" si="3689"/>
        <v>0</v>
      </c>
      <c r="BV4951" s="23">
        <f>Datasheet[[#This Row],[Jan''23- Wt. Rev]]+Datasheet[[#This Row],[Feb''23- Wt. Rev]]+Datasheet[[#This Row],[Mar''23- Wt. Rev]]</f>
        <v>0</v>
      </c>
      <c r="BW4951" s="23">
        <f>Datasheet[[#This Row],[Apr''23- Wt. Rev]]+Datasheet[[#This Row],[May''23- Wt. Rev]]+Datasheet[[#This Row],[Jun''23- Wt. Rev]]</f>
        <v>0</v>
      </c>
      <c r="BX4951" s="23">
        <f>Datasheet[[#This Row],[Jul''23- Wt. Rev]]+Datasheet[[#This Row],[Aug''23- Wt. Rev]]+Datasheet[[#This Row],[Sep''23- Wt. Rev]]</f>
        <v>0</v>
      </c>
      <c r="BY4951" s="23">
        <f>Datasheet[[#This Row],[Oct''23- Wt. Rev]]+Datasheet[[#This Row],[Nov''23- Wt. Rev]]+Datasheet[[#This Row],[Dec''23- Wt. Rev]]</f>
        <v>0</v>
      </c>
      <c r="BZ4951" s="21"/>
      <c r="CA4951" s="24">
        <f>MAX(Datasheet[[#This Row],[Q1''23-HC]:[Q4''23- HC]])</f>
        <v>1</v>
      </c>
      <c r="CB4951" s="2">
        <f t="shared" si="3690"/>
        <v>0</v>
      </c>
      <c r="CC4951" s="2">
        <f t="shared" si="3691"/>
        <v>1</v>
      </c>
      <c r="CD4951" s="2">
        <f t="shared" si="3692"/>
        <v>0</v>
      </c>
      <c r="CE4951" s="2">
        <f t="shared" si="3693"/>
        <v>0</v>
      </c>
      <c r="CF4951" s="26"/>
      <c r="CG4951" s="2">
        <f>SUM(Datasheet[[#This Row],[Jan''23- Target]:[Dec''23- Target]])</f>
        <v>0</v>
      </c>
      <c r="CH4951" s="2"/>
      <c r="CI4951" s="2"/>
      <c r="CJ4951" s="2"/>
      <c r="CK4951" s="2"/>
      <c r="CL4951" s="2"/>
      <c r="CM4951" s="2"/>
      <c r="CN4951" s="2"/>
      <c r="CO4951" s="2"/>
      <c r="CP4951" s="2"/>
      <c r="CQ4951" s="2"/>
      <c r="CR4951" s="2"/>
      <c r="CS4951" s="2"/>
      <c r="CT4951" s="2">
        <f t="shared" si="3694"/>
        <v>0</v>
      </c>
      <c r="CU4951" s="2">
        <f t="shared" si="3695"/>
        <v>0</v>
      </c>
      <c r="CV4951" s="2">
        <f t="shared" si="3696"/>
        <v>0</v>
      </c>
      <c r="CW4951" s="2">
        <f t="shared" si="3697"/>
        <v>0</v>
      </c>
      <c r="CX4951" s="26"/>
      <c r="CY4951" s="12" t="s">
        <v>3549</v>
      </c>
      <c r="CZ4951" s="37" t="s">
        <v>187</v>
      </c>
      <c r="DA4951" s="37" t="s">
        <v>168</v>
      </c>
      <c r="DB4951" s="12" t="s">
        <v>3550</v>
      </c>
      <c r="DC4951" s="12"/>
      <c r="DD4951" s="12"/>
      <c r="DE4951" s="12"/>
      <c r="DF4951" s="12" t="s">
        <v>150</v>
      </c>
      <c r="DG4951" s="12"/>
      <c r="DH4951" s="2"/>
      <c r="DI4951" s="2"/>
      <c r="DJ4951" s="2"/>
      <c r="DK4951" s="2">
        <f>IFERROR(DH4951*INDEX(#REF!,MATCH(N4951,#REF!,0)),0)</f>
        <v>0</v>
      </c>
      <c r="DL4951" s="2">
        <f>IFERROR(DI4951*INDEX(#REF!,MATCH(N4951,#REF!,0)),0)</f>
        <v>0</v>
      </c>
      <c r="DM4951" s="2">
        <f>IFERROR(DJ4951*INDEX(#REF!,MATCH(N4951,#REF!,0)),0)</f>
        <v>0</v>
      </c>
      <c r="DN4951" s="29">
        <f>IFERROR((Datasheet[[#This Row],[Proposal Value in EUR]]-Datasheet[[#This Row],[Proposal Cost in EUR]])/Datasheet[[#This Row],[Proposal Value in EUR]],0)</f>
        <v>0</v>
      </c>
      <c r="DO4951" s="29">
        <f>IFERROR((Datasheet[[#This Row],[Proposal Value in EUR]]-Datasheet[[#This Row],[Proposal Cost in EUR(PM)]])/Datasheet[[#This Row],[Proposal Value in EUR]],0)</f>
        <v>0</v>
      </c>
      <c r="DP4951" s="39"/>
      <c r="DQ4951" s="39"/>
      <c r="DR4951" s="29">
        <f>IFERROR(Datasheet[[#This Row],[Gross Margin]]/Datasheet[[#This Row],[Gross Revenue]],0)</f>
        <v>0</v>
      </c>
      <c r="DS4951" s="39"/>
      <c r="DT4951" s="29">
        <f>IFERROR(Datasheet[[#This Row],[Project Margin]]/Datasheet[[#This Row],[Gross Revenue]],0)</f>
        <v>0</v>
      </c>
      <c r="DU4951" s="41"/>
      <c r="DV4951" s="41"/>
      <c r="DW4951" s="29">
        <f>IFERROR(((Datasheet[[#This Row],[Target Value]]-Datasheet[[#This Row],[Targe Cost]])/Datasheet[[#This Row],[Target Value]]),0)</f>
        <v>0</v>
      </c>
      <c r="DX4951" s="26"/>
      <c r="DY4951" s="30" t="s">
        <v>3978</v>
      </c>
      <c r="DZ4951" s="38" t="s">
        <v>3561</v>
      </c>
      <c r="EA4951" s="13">
        <f>IFERROR(INDEX(Services!$C$3:$C$239,MATCH(Datasheet[[#This Row],[Service Types]],Services!$B$3:$B$239,0)),"-")</f>
        <v>0</v>
      </c>
      <c r="EB4951" s="13" t="str">
        <f>IFERROR(INDEX(Services!$D$3:$D$239,MATCH(Datasheet[[#This Row],[Service Types]],Services!$B$3:$B$239,0)),"-")</f>
        <v>Digital</v>
      </c>
      <c r="EC4951" s="13" t="str">
        <f>IFERROR(INDEX(Services!$E$3:$E$239,MATCH(Datasheet[[#This Row],[Service Types]],Services!$B$3:$B$239,0)),"-")</f>
        <v>Electronics &amp; Embedded Systems</v>
      </c>
      <c r="EV4951" s="3"/>
    </row>
    <row r="4952" spans="1:152" ht="13.15" customHeight="1">
      <c r="A4952" s="12" t="s">
        <v>133</v>
      </c>
      <c r="B4952" s="37" t="s">
        <v>3545</v>
      </c>
      <c r="C4952" s="12" t="s">
        <v>1210</v>
      </c>
      <c r="D4952" s="37"/>
      <c r="E4952" s="12" t="s">
        <v>3546</v>
      </c>
      <c r="F4952" s="37" t="s">
        <v>3976</v>
      </c>
      <c r="G4952" s="37" t="s">
        <v>3977</v>
      </c>
      <c r="H4952" s="12" t="s">
        <v>140</v>
      </c>
      <c r="I4952" s="37" t="s">
        <v>166</v>
      </c>
      <c r="J4952" s="37" t="str">
        <f t="shared" si="3677"/>
        <v>Actuals/FC</v>
      </c>
      <c r="K4952" s="92">
        <v>1</v>
      </c>
      <c r="L4952" s="37" t="s">
        <v>142</v>
      </c>
      <c r="M4952" s="37" t="s">
        <v>1038</v>
      </c>
      <c r="N4952" s="12" t="s">
        <v>143</v>
      </c>
      <c r="O4952" s="93">
        <f>20*8</f>
        <v>160</v>
      </c>
      <c r="P4952" s="94">
        <f>IFERROR(O4952*INDEX(#REF!,MATCH(N4952,#REF!,0)),0)</f>
        <v>0</v>
      </c>
      <c r="Q4952" s="21"/>
      <c r="R49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52" s="12"/>
      <c r="T4952" s="12"/>
      <c r="U4952" s="20">
        <f t="shared" si="3704"/>
        <v>0</v>
      </c>
      <c r="V4952" s="12"/>
      <c r="W4952" s="12"/>
      <c r="X4952" s="20">
        <f t="shared" si="3705"/>
        <v>0</v>
      </c>
      <c r="Y4952" s="12"/>
      <c r="Z4952" s="12"/>
      <c r="AA4952" s="20">
        <f t="shared" si="3706"/>
        <v>0</v>
      </c>
      <c r="AB4952" s="12"/>
      <c r="AC4952" s="12">
        <v>4</v>
      </c>
      <c r="AD4952" s="20">
        <f t="shared" si="3703"/>
        <v>0</v>
      </c>
      <c r="AE4952" s="12"/>
      <c r="AF4952" s="12">
        <v>4</v>
      </c>
      <c r="AG4952" s="20">
        <f t="shared" si="3707"/>
        <v>0</v>
      </c>
      <c r="AH4952" s="12"/>
      <c r="AI4952" s="12">
        <v>2</v>
      </c>
      <c r="AJ4952" s="20">
        <f t="shared" si="3708"/>
        <v>0</v>
      </c>
      <c r="AK4952" s="12"/>
      <c r="AL4952" s="12">
        <v>2</v>
      </c>
      <c r="AM4952" s="20">
        <f t="shared" si="3709"/>
        <v>0</v>
      </c>
      <c r="AN4952" s="12">
        <v>20</v>
      </c>
      <c r="AO4952" s="12">
        <v>3</v>
      </c>
      <c r="AP4952" s="20">
        <f t="shared" si="3710"/>
        <v>0</v>
      </c>
      <c r="AQ4952" s="12"/>
      <c r="AR4952" s="12"/>
      <c r="AS4952" s="20">
        <f t="shared" si="3711"/>
        <v>0</v>
      </c>
      <c r="AT4952" s="12"/>
      <c r="AU4952" s="12"/>
      <c r="AV4952" s="20">
        <f t="shared" si="3712"/>
        <v>0</v>
      </c>
      <c r="AW4952" s="12"/>
      <c r="AX4952" s="12"/>
      <c r="AY4952" s="20">
        <f t="shared" si="3713"/>
        <v>0</v>
      </c>
      <c r="AZ4952" s="12"/>
      <c r="BA4952" s="12"/>
      <c r="BB4952" s="20">
        <f t="shared" si="3714"/>
        <v>0</v>
      </c>
      <c r="BC4952" s="21"/>
      <c r="BD4952" s="20">
        <f>Datasheet[[#This Row],[Jan''23- UWt. Rev]]+Datasheet[[#This Row],[Feb''23- UWt. Rev]]+Datasheet[[#This Row],[Mar''23- UWt. Rev]]</f>
        <v>0</v>
      </c>
      <c r="BE4952" s="20">
        <f>Datasheet[[#This Row],[Apr''23- UWt. Rev]]+Datasheet[[#This Row],[May''23- UWt. Rev]]+Datasheet[[#This Row],[Jun''23- UWt. Rev]]</f>
        <v>0</v>
      </c>
      <c r="BF4952" s="20">
        <f>Datasheet[[#This Row],[Jul''23- UWt. Rev]]+Datasheet[[#This Row],[Aug''23- UWt. Rev]]+Datasheet[[#This Row],[Sep''23- UWt. Rev]]</f>
        <v>0</v>
      </c>
      <c r="BG4952" s="20">
        <f>Datasheet[[#This Row],[Oct''23- UWt. Rev]]+Datasheet[[#This Row],[Nov''23- UWt. Rev]]+Datasheet[[#This Row],[Dec''23- UWt. Rev]]</f>
        <v>0</v>
      </c>
      <c r="BH4952" s="22">
        <f>Datasheet[[#This Row],[Q3''23- Un. Wt. Rev]]+Datasheet[[#This Row],[Q4''23- Un. Wt. Rev]]</f>
        <v>0</v>
      </c>
      <c r="BI4952" s="23">
        <f>SUM(Datasheet[[#This Row],[Jan''23- Wt. Rev]:[Dec''23- Wt. Rev]])</f>
        <v>0</v>
      </c>
      <c r="BJ4952" s="23">
        <f t="shared" si="3678"/>
        <v>0</v>
      </c>
      <c r="BK4952" s="23">
        <f t="shared" si="3679"/>
        <v>0</v>
      </c>
      <c r="BL4952" s="23">
        <f t="shared" si="3680"/>
        <v>0</v>
      </c>
      <c r="BM4952" s="23">
        <f t="shared" si="3681"/>
        <v>0</v>
      </c>
      <c r="BN4952" s="23">
        <f t="shared" si="3682"/>
        <v>0</v>
      </c>
      <c r="BO4952" s="23">
        <f t="shared" si="3683"/>
        <v>0</v>
      </c>
      <c r="BP4952" s="23">
        <f t="shared" si="3684"/>
        <v>0</v>
      </c>
      <c r="BQ4952" s="23">
        <f t="shared" si="3685"/>
        <v>0</v>
      </c>
      <c r="BR4952" s="23">
        <f t="shared" si="3686"/>
        <v>0</v>
      </c>
      <c r="BS4952" s="23">
        <f t="shared" si="3687"/>
        <v>0</v>
      </c>
      <c r="BT4952" s="23">
        <f t="shared" si="3688"/>
        <v>0</v>
      </c>
      <c r="BU4952" s="23">
        <f t="shared" si="3689"/>
        <v>0</v>
      </c>
      <c r="BV4952" s="23">
        <f>Datasheet[[#This Row],[Jan''23- Wt. Rev]]+Datasheet[[#This Row],[Feb''23- Wt. Rev]]+Datasheet[[#This Row],[Mar''23- Wt. Rev]]</f>
        <v>0</v>
      </c>
      <c r="BW4952" s="23">
        <f>Datasheet[[#This Row],[Apr''23- Wt. Rev]]+Datasheet[[#This Row],[May''23- Wt. Rev]]+Datasheet[[#This Row],[Jun''23- Wt. Rev]]</f>
        <v>0</v>
      </c>
      <c r="BX4952" s="23">
        <f>Datasheet[[#This Row],[Jul''23- Wt. Rev]]+Datasheet[[#This Row],[Aug''23- Wt. Rev]]+Datasheet[[#This Row],[Sep''23- Wt. Rev]]</f>
        <v>0</v>
      </c>
      <c r="BY4952" s="23">
        <f>Datasheet[[#This Row],[Oct''23- Wt. Rev]]+Datasheet[[#This Row],[Nov''23- Wt. Rev]]+Datasheet[[#This Row],[Dec''23- Wt. Rev]]</f>
        <v>0</v>
      </c>
      <c r="BZ4952" s="21"/>
      <c r="CA4952" s="24">
        <f>MAX(Datasheet[[#This Row],[Q1''23-HC]:[Q4''23- HC]])</f>
        <v>4</v>
      </c>
      <c r="CB4952" s="2">
        <f t="shared" si="3690"/>
        <v>0</v>
      </c>
      <c r="CC4952" s="2">
        <f t="shared" si="3691"/>
        <v>4</v>
      </c>
      <c r="CD4952" s="2">
        <f t="shared" si="3692"/>
        <v>3</v>
      </c>
      <c r="CE4952" s="2">
        <f t="shared" si="3693"/>
        <v>0</v>
      </c>
      <c r="CF4952" s="26"/>
      <c r="CG4952" s="2">
        <f>SUM(Datasheet[[#This Row],[Jan''23- Target]:[Dec''23- Target]])</f>
        <v>0</v>
      </c>
      <c r="CH4952" s="2"/>
      <c r="CI4952" s="2"/>
      <c r="CJ4952" s="2"/>
      <c r="CK4952" s="2"/>
      <c r="CL4952" s="2"/>
      <c r="CM4952" s="2"/>
      <c r="CN4952" s="2"/>
      <c r="CO4952" s="2"/>
      <c r="CP4952" s="2"/>
      <c r="CQ4952" s="2"/>
      <c r="CR4952" s="2"/>
      <c r="CS4952" s="2"/>
      <c r="CT4952" s="2">
        <f t="shared" si="3694"/>
        <v>0</v>
      </c>
      <c r="CU4952" s="2">
        <f t="shared" si="3695"/>
        <v>0</v>
      </c>
      <c r="CV4952" s="2">
        <f t="shared" si="3696"/>
        <v>0</v>
      </c>
      <c r="CW4952" s="2">
        <f t="shared" si="3697"/>
        <v>0</v>
      </c>
      <c r="CX4952" s="26"/>
      <c r="CY4952" s="12" t="s">
        <v>3549</v>
      </c>
      <c r="CZ4952" s="37" t="s">
        <v>187</v>
      </c>
      <c r="DA4952" s="37" t="s">
        <v>168</v>
      </c>
      <c r="DB4952" s="12" t="s">
        <v>3550</v>
      </c>
      <c r="DC4952" s="12"/>
      <c r="DD4952" s="12"/>
      <c r="DE4952" s="12"/>
      <c r="DF4952" s="12" t="s">
        <v>150</v>
      </c>
      <c r="DG4952" s="12"/>
      <c r="DH4952" s="2"/>
      <c r="DI4952" s="2"/>
      <c r="DJ4952" s="2"/>
      <c r="DK4952" s="2">
        <f>IFERROR(DH4952*INDEX(#REF!,MATCH(N4952,#REF!,0)),0)</f>
        <v>0</v>
      </c>
      <c r="DL4952" s="2">
        <f>IFERROR(DI4952*INDEX(#REF!,MATCH(N4952,#REF!,0)),0)</f>
        <v>0</v>
      </c>
      <c r="DM4952" s="2">
        <f>IFERROR(DJ4952*INDEX(#REF!,MATCH(N4952,#REF!,0)),0)</f>
        <v>0</v>
      </c>
      <c r="DN4952" s="29">
        <f>IFERROR((Datasheet[[#This Row],[Proposal Value in EUR]]-Datasheet[[#This Row],[Proposal Cost in EUR]])/Datasheet[[#This Row],[Proposal Value in EUR]],0)</f>
        <v>0</v>
      </c>
      <c r="DO4952" s="29">
        <f>IFERROR((Datasheet[[#This Row],[Proposal Value in EUR]]-Datasheet[[#This Row],[Proposal Cost in EUR(PM)]])/Datasheet[[#This Row],[Proposal Value in EUR]],0)</f>
        <v>0</v>
      </c>
      <c r="DP4952" s="39"/>
      <c r="DQ4952" s="39"/>
      <c r="DR4952" s="29">
        <f>IFERROR(Datasheet[[#This Row],[Gross Margin]]/Datasheet[[#This Row],[Gross Revenue]],0)</f>
        <v>0</v>
      </c>
      <c r="DS4952" s="39"/>
      <c r="DT4952" s="29">
        <f>IFERROR(Datasheet[[#This Row],[Project Margin]]/Datasheet[[#This Row],[Gross Revenue]],0)</f>
        <v>0</v>
      </c>
      <c r="DU4952" s="41"/>
      <c r="DV4952" s="41"/>
      <c r="DW4952" s="29">
        <f>IFERROR(((Datasheet[[#This Row],[Target Value]]-Datasheet[[#This Row],[Targe Cost]])/Datasheet[[#This Row],[Target Value]]),0)</f>
        <v>0</v>
      </c>
      <c r="DX4952" s="26"/>
      <c r="DY4952" s="30" t="s">
        <v>3978</v>
      </c>
      <c r="DZ4952" s="38" t="s">
        <v>3561</v>
      </c>
      <c r="EA4952" s="13">
        <f>IFERROR(INDEX(Services!$C$3:$C$239,MATCH(Datasheet[[#This Row],[Service Types]],Services!$B$3:$B$239,0)),"-")</f>
        <v>0</v>
      </c>
      <c r="EB4952" s="13" t="str">
        <f>IFERROR(INDEX(Services!$D$3:$D$239,MATCH(Datasheet[[#This Row],[Service Types]],Services!$B$3:$B$239,0)),"-")</f>
        <v>Digital</v>
      </c>
      <c r="EC4952" s="13" t="str">
        <f>IFERROR(INDEX(Services!$E$3:$E$239,MATCH(Datasheet[[#This Row],[Service Types]],Services!$B$3:$B$239,0)),"-")</f>
        <v>Electronics &amp; Embedded Systems</v>
      </c>
      <c r="EV4952" s="3"/>
    </row>
    <row r="4953" spans="1:152" ht="13.15" customHeight="1">
      <c r="A4953" s="12" t="s">
        <v>133</v>
      </c>
      <c r="B4953" s="37" t="s">
        <v>3545</v>
      </c>
      <c r="C4953" s="12" t="s">
        <v>1210</v>
      </c>
      <c r="D4953" s="37"/>
      <c r="E4953" s="12" t="s">
        <v>3546</v>
      </c>
      <c r="F4953" s="37" t="s">
        <v>3976</v>
      </c>
      <c r="G4953" s="37" t="s">
        <v>3977</v>
      </c>
      <c r="H4953" s="12" t="s">
        <v>140</v>
      </c>
      <c r="I4953" s="37" t="s">
        <v>166</v>
      </c>
      <c r="J4953" s="37" t="str">
        <f t="shared" si="3677"/>
        <v>Actuals/FC</v>
      </c>
      <c r="K4953" s="92">
        <v>1</v>
      </c>
      <c r="L4953" s="37" t="s">
        <v>142</v>
      </c>
      <c r="M4953" s="37" t="s">
        <v>1022</v>
      </c>
      <c r="N4953" s="12" t="s">
        <v>143</v>
      </c>
      <c r="O4953" s="93">
        <f>20*8</f>
        <v>160</v>
      </c>
      <c r="P4953" s="94">
        <f>IFERROR(O4953*INDEX(#REF!,MATCH(N4953,#REF!,0)),0)</f>
        <v>0</v>
      </c>
      <c r="Q4953" s="21"/>
      <c r="R49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53" s="12"/>
      <c r="T4953" s="12"/>
      <c r="U4953" s="20">
        <f t="shared" si="3704"/>
        <v>0</v>
      </c>
      <c r="V4953" s="12"/>
      <c r="W4953" s="12"/>
      <c r="X4953" s="20">
        <f t="shared" si="3705"/>
        <v>0</v>
      </c>
      <c r="Y4953" s="12"/>
      <c r="Z4953" s="12"/>
      <c r="AA4953" s="20">
        <f t="shared" si="3706"/>
        <v>0</v>
      </c>
      <c r="AB4953" s="12"/>
      <c r="AC4953" s="12">
        <v>1</v>
      </c>
      <c r="AD4953" s="20">
        <f t="shared" si="3703"/>
        <v>0</v>
      </c>
      <c r="AE4953" s="12"/>
      <c r="AF4953" s="12">
        <v>1</v>
      </c>
      <c r="AG4953" s="20">
        <f t="shared" si="3707"/>
        <v>0</v>
      </c>
      <c r="AH4953" s="12"/>
      <c r="AI4953" s="12">
        <v>1</v>
      </c>
      <c r="AJ4953" s="20">
        <f t="shared" si="3708"/>
        <v>0</v>
      </c>
      <c r="AK4953" s="12"/>
      <c r="AL4953" s="12">
        <v>1</v>
      </c>
      <c r="AM4953" s="20">
        <f t="shared" si="3709"/>
        <v>0</v>
      </c>
      <c r="AN4953" s="12"/>
      <c r="AO4953" s="12"/>
      <c r="AP4953" s="20">
        <f t="shared" si="3710"/>
        <v>0</v>
      </c>
      <c r="AQ4953" s="12"/>
      <c r="AR4953" s="12"/>
      <c r="AS4953" s="20">
        <f t="shared" si="3711"/>
        <v>0</v>
      </c>
      <c r="AT4953" s="12"/>
      <c r="AU4953" s="12"/>
      <c r="AV4953" s="20">
        <f t="shared" si="3712"/>
        <v>0</v>
      </c>
      <c r="AW4953" s="12"/>
      <c r="AX4953" s="12"/>
      <c r="AY4953" s="20">
        <f t="shared" si="3713"/>
        <v>0</v>
      </c>
      <c r="AZ4953" s="12"/>
      <c r="BA4953" s="12"/>
      <c r="BB4953" s="20">
        <f t="shared" si="3714"/>
        <v>0</v>
      </c>
      <c r="BC4953" s="21"/>
      <c r="BD4953" s="20">
        <f>Datasheet[[#This Row],[Jan''23- UWt. Rev]]+Datasheet[[#This Row],[Feb''23- UWt. Rev]]+Datasheet[[#This Row],[Mar''23- UWt. Rev]]</f>
        <v>0</v>
      </c>
      <c r="BE4953" s="20">
        <f>Datasheet[[#This Row],[Apr''23- UWt. Rev]]+Datasheet[[#This Row],[May''23- UWt. Rev]]+Datasheet[[#This Row],[Jun''23- UWt. Rev]]</f>
        <v>0</v>
      </c>
      <c r="BF4953" s="20">
        <f>Datasheet[[#This Row],[Jul''23- UWt. Rev]]+Datasheet[[#This Row],[Aug''23- UWt. Rev]]+Datasheet[[#This Row],[Sep''23- UWt. Rev]]</f>
        <v>0</v>
      </c>
      <c r="BG4953" s="20">
        <f>Datasheet[[#This Row],[Oct''23- UWt. Rev]]+Datasheet[[#This Row],[Nov''23- UWt. Rev]]+Datasheet[[#This Row],[Dec''23- UWt. Rev]]</f>
        <v>0</v>
      </c>
      <c r="BH4953" s="22">
        <f>Datasheet[[#This Row],[Q3''23- Un. Wt. Rev]]+Datasheet[[#This Row],[Q4''23- Un. Wt. Rev]]</f>
        <v>0</v>
      </c>
      <c r="BI4953" s="23">
        <f>SUM(Datasheet[[#This Row],[Jan''23- Wt. Rev]:[Dec''23- Wt. Rev]])</f>
        <v>0</v>
      </c>
      <c r="BJ4953" s="23">
        <f t="shared" si="3678"/>
        <v>0</v>
      </c>
      <c r="BK4953" s="23">
        <f t="shared" si="3679"/>
        <v>0</v>
      </c>
      <c r="BL4953" s="23">
        <f t="shared" si="3680"/>
        <v>0</v>
      </c>
      <c r="BM4953" s="23">
        <f t="shared" si="3681"/>
        <v>0</v>
      </c>
      <c r="BN4953" s="23">
        <f t="shared" si="3682"/>
        <v>0</v>
      </c>
      <c r="BO4953" s="23">
        <f t="shared" si="3683"/>
        <v>0</v>
      </c>
      <c r="BP4953" s="23">
        <f t="shared" si="3684"/>
        <v>0</v>
      </c>
      <c r="BQ4953" s="23">
        <f t="shared" si="3685"/>
        <v>0</v>
      </c>
      <c r="BR4953" s="23">
        <f t="shared" si="3686"/>
        <v>0</v>
      </c>
      <c r="BS4953" s="23">
        <f t="shared" si="3687"/>
        <v>0</v>
      </c>
      <c r="BT4953" s="23">
        <f t="shared" si="3688"/>
        <v>0</v>
      </c>
      <c r="BU4953" s="23">
        <f t="shared" si="3689"/>
        <v>0</v>
      </c>
      <c r="BV4953" s="23">
        <f>Datasheet[[#This Row],[Jan''23- Wt. Rev]]+Datasheet[[#This Row],[Feb''23- Wt. Rev]]+Datasheet[[#This Row],[Mar''23- Wt. Rev]]</f>
        <v>0</v>
      </c>
      <c r="BW4953" s="23">
        <f>Datasheet[[#This Row],[Apr''23- Wt. Rev]]+Datasheet[[#This Row],[May''23- Wt. Rev]]+Datasheet[[#This Row],[Jun''23- Wt. Rev]]</f>
        <v>0</v>
      </c>
      <c r="BX4953" s="23">
        <f>Datasheet[[#This Row],[Jul''23- Wt. Rev]]+Datasheet[[#This Row],[Aug''23- Wt. Rev]]+Datasheet[[#This Row],[Sep''23- Wt. Rev]]</f>
        <v>0</v>
      </c>
      <c r="BY4953" s="23">
        <f>Datasheet[[#This Row],[Oct''23- Wt. Rev]]+Datasheet[[#This Row],[Nov''23- Wt. Rev]]+Datasheet[[#This Row],[Dec''23- Wt. Rev]]</f>
        <v>0</v>
      </c>
      <c r="BZ4953" s="21"/>
      <c r="CA4953" s="24">
        <f>MAX(Datasheet[[#This Row],[Q1''23-HC]:[Q4''23- HC]])</f>
        <v>1</v>
      </c>
      <c r="CB4953" s="2">
        <f t="shared" si="3690"/>
        <v>0</v>
      </c>
      <c r="CC4953" s="2">
        <f t="shared" si="3691"/>
        <v>1</v>
      </c>
      <c r="CD4953" s="2">
        <f t="shared" si="3692"/>
        <v>1</v>
      </c>
      <c r="CE4953" s="2">
        <f t="shared" si="3693"/>
        <v>0</v>
      </c>
      <c r="CF4953" s="26"/>
      <c r="CG4953" s="2">
        <f>SUM(Datasheet[[#This Row],[Jan''23- Target]:[Dec''23- Target]])</f>
        <v>0</v>
      </c>
      <c r="CH4953" s="2"/>
      <c r="CI4953" s="2"/>
      <c r="CJ4953" s="2"/>
      <c r="CK4953" s="2"/>
      <c r="CL4953" s="2"/>
      <c r="CM4953" s="2"/>
      <c r="CN4953" s="2"/>
      <c r="CO4953" s="2"/>
      <c r="CP4953" s="2"/>
      <c r="CQ4953" s="2"/>
      <c r="CR4953" s="2"/>
      <c r="CS4953" s="2"/>
      <c r="CT4953" s="2">
        <f t="shared" si="3694"/>
        <v>0</v>
      </c>
      <c r="CU4953" s="2">
        <f t="shared" si="3695"/>
        <v>0</v>
      </c>
      <c r="CV4953" s="2">
        <f t="shared" si="3696"/>
        <v>0</v>
      </c>
      <c r="CW4953" s="2">
        <f t="shared" si="3697"/>
        <v>0</v>
      </c>
      <c r="CX4953" s="26"/>
      <c r="CY4953" s="12" t="s">
        <v>3549</v>
      </c>
      <c r="CZ4953" s="37" t="s">
        <v>187</v>
      </c>
      <c r="DA4953" s="37" t="s">
        <v>168</v>
      </c>
      <c r="DB4953" s="12" t="s">
        <v>3550</v>
      </c>
      <c r="DC4953" s="12"/>
      <c r="DD4953" s="12"/>
      <c r="DE4953" s="12"/>
      <c r="DF4953" s="12" t="s">
        <v>150</v>
      </c>
      <c r="DG4953" s="12"/>
      <c r="DH4953" s="2"/>
      <c r="DI4953" s="2"/>
      <c r="DJ4953" s="2"/>
      <c r="DK4953" s="2">
        <f>IFERROR(DH4953*INDEX(#REF!,MATCH(N4953,#REF!,0)),0)</f>
        <v>0</v>
      </c>
      <c r="DL4953" s="2">
        <f>IFERROR(DI4953*INDEX(#REF!,MATCH(N4953,#REF!,0)),0)</f>
        <v>0</v>
      </c>
      <c r="DM4953" s="2">
        <f>IFERROR(DJ4953*INDEX(#REF!,MATCH(N4953,#REF!,0)),0)</f>
        <v>0</v>
      </c>
      <c r="DN4953" s="29">
        <f>IFERROR((Datasheet[[#This Row],[Proposal Value in EUR]]-Datasheet[[#This Row],[Proposal Cost in EUR]])/Datasheet[[#This Row],[Proposal Value in EUR]],0)</f>
        <v>0</v>
      </c>
      <c r="DO4953" s="29">
        <f>IFERROR((Datasheet[[#This Row],[Proposal Value in EUR]]-Datasheet[[#This Row],[Proposal Cost in EUR(PM)]])/Datasheet[[#This Row],[Proposal Value in EUR]],0)</f>
        <v>0</v>
      </c>
      <c r="DP4953" s="39"/>
      <c r="DQ4953" s="39"/>
      <c r="DR4953" s="29">
        <f>IFERROR(Datasheet[[#This Row],[Gross Margin]]/Datasheet[[#This Row],[Gross Revenue]],0)</f>
        <v>0</v>
      </c>
      <c r="DS4953" s="39"/>
      <c r="DT4953" s="29">
        <f>IFERROR(Datasheet[[#This Row],[Project Margin]]/Datasheet[[#This Row],[Gross Revenue]],0)</f>
        <v>0</v>
      </c>
      <c r="DU4953" s="41"/>
      <c r="DV4953" s="41"/>
      <c r="DW4953" s="29">
        <f>IFERROR(((Datasheet[[#This Row],[Target Value]]-Datasheet[[#This Row],[Targe Cost]])/Datasheet[[#This Row],[Target Value]]),0)</f>
        <v>0</v>
      </c>
      <c r="DX4953" s="26"/>
      <c r="DY4953" s="30" t="s">
        <v>3978</v>
      </c>
      <c r="DZ4953" s="38" t="s">
        <v>3561</v>
      </c>
      <c r="EA4953" s="13">
        <f>IFERROR(INDEX(Services!$C$3:$C$239,MATCH(Datasheet[[#This Row],[Service Types]],Services!$B$3:$B$239,0)),"-")</f>
        <v>0</v>
      </c>
      <c r="EB4953" s="13" t="str">
        <f>IFERROR(INDEX(Services!$D$3:$D$239,MATCH(Datasheet[[#This Row],[Service Types]],Services!$B$3:$B$239,0)),"-")</f>
        <v>Digital</v>
      </c>
      <c r="EC4953" s="13" t="str">
        <f>IFERROR(INDEX(Services!$E$3:$E$239,MATCH(Datasheet[[#This Row],[Service Types]],Services!$B$3:$B$239,0)),"-")</f>
        <v>Electronics &amp; Embedded Systems</v>
      </c>
      <c r="EV4953" s="3"/>
    </row>
    <row r="4954" spans="1:152" ht="13.15" customHeight="1">
      <c r="A4954" s="12" t="s">
        <v>133</v>
      </c>
      <c r="B4954" s="37" t="s">
        <v>3545</v>
      </c>
      <c r="C4954" s="12" t="s">
        <v>1210</v>
      </c>
      <c r="D4954" s="37"/>
      <c r="E4954" s="12" t="s">
        <v>3546</v>
      </c>
      <c r="F4954" s="37" t="s">
        <v>3976</v>
      </c>
      <c r="G4954" s="37" t="s">
        <v>3977</v>
      </c>
      <c r="H4954" s="12" t="s">
        <v>140</v>
      </c>
      <c r="I4954" s="37" t="s">
        <v>166</v>
      </c>
      <c r="J4954" s="37" t="str">
        <f t="shared" si="3677"/>
        <v>Actuals/FC</v>
      </c>
      <c r="K4954" s="92">
        <v>1</v>
      </c>
      <c r="L4954" s="37" t="s">
        <v>142</v>
      </c>
      <c r="M4954" s="37" t="s">
        <v>1027</v>
      </c>
      <c r="N4954" s="12" t="s">
        <v>143</v>
      </c>
      <c r="O4954" s="93">
        <f>20*8</f>
        <v>160</v>
      </c>
      <c r="P4954" s="94">
        <f>IFERROR(O4954*INDEX(#REF!,MATCH(N4954,#REF!,0)),0)</f>
        <v>0</v>
      </c>
      <c r="Q4954" s="21"/>
      <c r="R495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954" s="12"/>
      <c r="T4954" s="12"/>
      <c r="U4954" s="20">
        <f t="shared" si="3704"/>
        <v>0</v>
      </c>
      <c r="V4954" s="12"/>
      <c r="W4954" s="12"/>
      <c r="X4954" s="20">
        <f t="shared" si="3705"/>
        <v>0</v>
      </c>
      <c r="Y4954" s="12"/>
      <c r="Z4954" s="12"/>
      <c r="AA4954" s="20">
        <f t="shared" si="3706"/>
        <v>0</v>
      </c>
      <c r="AB4954" s="12"/>
      <c r="AC4954" s="12">
        <v>1</v>
      </c>
      <c r="AD4954" s="20">
        <f t="shared" si="3703"/>
        <v>0</v>
      </c>
      <c r="AE4954" s="12"/>
      <c r="AF4954" s="12">
        <v>1</v>
      </c>
      <c r="AG4954" s="20">
        <f t="shared" si="3707"/>
        <v>0</v>
      </c>
      <c r="AH4954" s="12"/>
      <c r="AI4954" s="12">
        <v>1</v>
      </c>
      <c r="AJ4954" s="20">
        <f t="shared" si="3708"/>
        <v>0</v>
      </c>
      <c r="AK4954" s="12"/>
      <c r="AL4954" s="12">
        <v>1</v>
      </c>
      <c r="AM4954" s="20" t="e">
        <f>(38000-7696-15232-10178)*#REF!</f>
        <v>#REF!</v>
      </c>
      <c r="AN4954" s="12">
        <v>20</v>
      </c>
      <c r="AO4954" s="12">
        <v>1</v>
      </c>
      <c r="AP4954" s="20">
        <f t="shared" si="3710"/>
        <v>0</v>
      </c>
      <c r="AQ4954" s="12"/>
      <c r="AR4954" s="12"/>
      <c r="AS4954" s="20">
        <f t="shared" si="3711"/>
        <v>0</v>
      </c>
      <c r="AT4954" s="12"/>
      <c r="AU4954" s="12"/>
      <c r="AV4954" s="20">
        <f t="shared" si="3712"/>
        <v>0</v>
      </c>
      <c r="AW4954" s="12"/>
      <c r="AX4954" s="12"/>
      <c r="AY4954" s="20">
        <f t="shared" si="3713"/>
        <v>0</v>
      </c>
      <c r="AZ4954" s="12"/>
      <c r="BA4954" s="12"/>
      <c r="BB4954" s="20">
        <f t="shared" si="3714"/>
        <v>0</v>
      </c>
      <c r="BC4954" s="21"/>
      <c r="BD4954" s="20">
        <f>Datasheet[[#This Row],[Jan''23- UWt. Rev]]+Datasheet[[#This Row],[Feb''23- UWt. Rev]]+Datasheet[[#This Row],[Mar''23- UWt. Rev]]</f>
        <v>0</v>
      </c>
      <c r="BE4954" s="20">
        <f>Datasheet[[#This Row],[Apr''23- UWt. Rev]]+Datasheet[[#This Row],[May''23- UWt. Rev]]+Datasheet[[#This Row],[Jun''23- UWt. Rev]]</f>
        <v>0</v>
      </c>
      <c r="BF4954" s="20" t="e">
        <f>Datasheet[[#This Row],[Jul''23- UWt. Rev]]+Datasheet[[#This Row],[Aug''23- UWt. Rev]]+Datasheet[[#This Row],[Sep''23- UWt. Rev]]</f>
        <v>#REF!</v>
      </c>
      <c r="BG4954" s="20">
        <f>Datasheet[[#This Row],[Oct''23- UWt. Rev]]+Datasheet[[#This Row],[Nov''23- UWt. Rev]]+Datasheet[[#This Row],[Dec''23- UWt. Rev]]</f>
        <v>0</v>
      </c>
      <c r="BH4954" s="22" t="e">
        <f>Datasheet[[#This Row],[Q3''23- Un. Wt. Rev]]+Datasheet[[#This Row],[Q4''23- Un. Wt. Rev]]</f>
        <v>#REF!</v>
      </c>
      <c r="BI4954" s="23" t="e">
        <f>SUM(Datasheet[[#This Row],[Jan''23- Wt. Rev]:[Dec''23- Wt. Rev]])</f>
        <v>#REF!</v>
      </c>
      <c r="BJ4954" s="23">
        <f t="shared" si="3678"/>
        <v>0</v>
      </c>
      <c r="BK4954" s="23">
        <f t="shared" si="3679"/>
        <v>0</v>
      </c>
      <c r="BL4954" s="23">
        <f t="shared" si="3680"/>
        <v>0</v>
      </c>
      <c r="BM4954" s="23">
        <f t="shared" si="3681"/>
        <v>0</v>
      </c>
      <c r="BN4954" s="23">
        <f t="shared" si="3682"/>
        <v>0</v>
      </c>
      <c r="BO4954" s="23">
        <f t="shared" si="3683"/>
        <v>0</v>
      </c>
      <c r="BP4954" s="23" t="e">
        <f t="shared" si="3684"/>
        <v>#REF!</v>
      </c>
      <c r="BQ4954" s="23">
        <f t="shared" si="3685"/>
        <v>0</v>
      </c>
      <c r="BR4954" s="23">
        <f t="shared" si="3686"/>
        <v>0</v>
      </c>
      <c r="BS4954" s="23">
        <f t="shared" si="3687"/>
        <v>0</v>
      </c>
      <c r="BT4954" s="23">
        <f t="shared" si="3688"/>
        <v>0</v>
      </c>
      <c r="BU4954" s="23">
        <f t="shared" si="3689"/>
        <v>0</v>
      </c>
      <c r="BV4954" s="23">
        <f>Datasheet[[#This Row],[Jan''23- Wt. Rev]]+Datasheet[[#This Row],[Feb''23- Wt. Rev]]+Datasheet[[#This Row],[Mar''23- Wt. Rev]]</f>
        <v>0</v>
      </c>
      <c r="BW4954" s="23">
        <f>Datasheet[[#This Row],[Apr''23- Wt. Rev]]+Datasheet[[#This Row],[May''23- Wt. Rev]]+Datasheet[[#This Row],[Jun''23- Wt. Rev]]</f>
        <v>0</v>
      </c>
      <c r="BX4954" s="23" t="e">
        <f>Datasheet[[#This Row],[Jul''23- Wt. Rev]]+Datasheet[[#This Row],[Aug''23- Wt. Rev]]+Datasheet[[#This Row],[Sep''23- Wt. Rev]]</f>
        <v>#REF!</v>
      </c>
      <c r="BY4954" s="23">
        <f>Datasheet[[#This Row],[Oct''23- Wt. Rev]]+Datasheet[[#This Row],[Nov''23- Wt. Rev]]+Datasheet[[#This Row],[Dec''23- Wt. Rev]]</f>
        <v>0</v>
      </c>
      <c r="BZ4954" s="21"/>
      <c r="CA4954" s="24">
        <f>MAX(Datasheet[[#This Row],[Q1''23-HC]:[Q4''23- HC]])</f>
        <v>1</v>
      </c>
      <c r="CB4954" s="2">
        <f t="shared" si="3690"/>
        <v>0</v>
      </c>
      <c r="CC4954" s="2">
        <f t="shared" si="3691"/>
        <v>1</v>
      </c>
      <c r="CD4954" s="2">
        <f t="shared" si="3692"/>
        <v>1</v>
      </c>
      <c r="CE4954" s="2">
        <f t="shared" si="3693"/>
        <v>0</v>
      </c>
      <c r="CF4954" s="26"/>
      <c r="CG4954" s="2">
        <f>SUM(Datasheet[[#This Row],[Jan''23- Target]:[Dec''23- Target]])</f>
        <v>0</v>
      </c>
      <c r="CH4954" s="2"/>
      <c r="CI4954" s="2"/>
      <c r="CJ4954" s="2"/>
      <c r="CK4954" s="2"/>
      <c r="CL4954" s="2"/>
      <c r="CM4954" s="2"/>
      <c r="CN4954" s="2"/>
      <c r="CO4954" s="2"/>
      <c r="CP4954" s="2"/>
      <c r="CQ4954" s="2"/>
      <c r="CR4954" s="2"/>
      <c r="CS4954" s="2"/>
      <c r="CT4954" s="2">
        <f t="shared" si="3694"/>
        <v>0</v>
      </c>
      <c r="CU4954" s="2">
        <f t="shared" si="3695"/>
        <v>0</v>
      </c>
      <c r="CV4954" s="2">
        <f t="shared" si="3696"/>
        <v>0</v>
      </c>
      <c r="CW4954" s="2">
        <f t="shared" si="3697"/>
        <v>0</v>
      </c>
      <c r="CX4954" s="26"/>
      <c r="CY4954" s="12" t="s">
        <v>3549</v>
      </c>
      <c r="CZ4954" s="37" t="s">
        <v>187</v>
      </c>
      <c r="DA4954" s="37" t="s">
        <v>168</v>
      </c>
      <c r="DB4954" s="12" t="s">
        <v>3550</v>
      </c>
      <c r="DC4954" s="12"/>
      <c r="DD4954" s="12"/>
      <c r="DE4954" s="12"/>
      <c r="DF4954" s="12" t="s">
        <v>150</v>
      </c>
      <c r="DG4954" s="12"/>
      <c r="DH4954" s="2"/>
      <c r="DI4954" s="2"/>
      <c r="DJ4954" s="2"/>
      <c r="DK4954" s="2">
        <f>IFERROR(DH4954*INDEX(#REF!,MATCH(N4954,#REF!,0)),0)</f>
        <v>0</v>
      </c>
      <c r="DL4954" s="2">
        <f>IFERROR(DI4954*INDEX(#REF!,MATCH(N4954,#REF!,0)),0)</f>
        <v>0</v>
      </c>
      <c r="DM4954" s="2">
        <f>IFERROR(DJ4954*INDEX(#REF!,MATCH(N4954,#REF!,0)),0)</f>
        <v>0</v>
      </c>
      <c r="DN4954" s="29">
        <f>IFERROR((Datasheet[[#This Row],[Proposal Value in EUR]]-Datasheet[[#This Row],[Proposal Cost in EUR]])/Datasheet[[#This Row],[Proposal Value in EUR]],0)</f>
        <v>0</v>
      </c>
      <c r="DO4954" s="29">
        <f>IFERROR((Datasheet[[#This Row],[Proposal Value in EUR]]-Datasheet[[#This Row],[Proposal Cost in EUR(PM)]])/Datasheet[[#This Row],[Proposal Value in EUR]],0)</f>
        <v>0</v>
      </c>
      <c r="DP4954" s="39"/>
      <c r="DQ4954" s="39"/>
      <c r="DR4954" s="29">
        <f>IFERROR(Datasheet[[#This Row],[Gross Margin]]/Datasheet[[#This Row],[Gross Revenue]],0)</f>
        <v>0</v>
      </c>
      <c r="DS4954" s="39"/>
      <c r="DT4954" s="29">
        <f>IFERROR(Datasheet[[#This Row],[Project Margin]]/Datasheet[[#This Row],[Gross Revenue]],0)</f>
        <v>0</v>
      </c>
      <c r="DU4954" s="41"/>
      <c r="DV4954" s="41"/>
      <c r="DW4954" s="29">
        <f>IFERROR(((Datasheet[[#This Row],[Target Value]]-Datasheet[[#This Row],[Targe Cost]])/Datasheet[[#This Row],[Target Value]]),0)</f>
        <v>0</v>
      </c>
      <c r="DX4954" s="26"/>
      <c r="DY4954" s="30" t="s">
        <v>3978</v>
      </c>
      <c r="DZ4954" s="38" t="s">
        <v>3561</v>
      </c>
      <c r="EA4954" s="13">
        <f>IFERROR(INDEX(Services!$C$3:$C$239,MATCH(Datasheet[[#This Row],[Service Types]],Services!$B$3:$B$239,0)),"-")</f>
        <v>0</v>
      </c>
      <c r="EB4954" s="13" t="str">
        <f>IFERROR(INDEX(Services!$D$3:$D$239,MATCH(Datasheet[[#This Row],[Service Types]],Services!$B$3:$B$239,0)),"-")</f>
        <v>Digital</v>
      </c>
      <c r="EC4954" s="13" t="str">
        <f>IFERROR(INDEX(Services!$E$3:$E$239,MATCH(Datasheet[[#This Row],[Service Types]],Services!$B$3:$B$239,0)),"-")</f>
        <v>Electronics &amp; Embedded Systems</v>
      </c>
      <c r="EV4954" s="3"/>
    </row>
    <row r="4955" spans="1:152" ht="13.15" customHeight="1">
      <c r="A4955" s="12" t="s">
        <v>133</v>
      </c>
      <c r="B4955" s="37" t="s">
        <v>3545</v>
      </c>
      <c r="C4955" s="12" t="s">
        <v>1210</v>
      </c>
      <c r="D4955" s="37"/>
      <c r="E4955" s="12" t="s">
        <v>3546</v>
      </c>
      <c r="F4955" s="37" t="s">
        <v>3976</v>
      </c>
      <c r="G4955" s="37" t="s">
        <v>3977</v>
      </c>
      <c r="H4955" s="12" t="s">
        <v>140</v>
      </c>
      <c r="I4955" s="37" t="s">
        <v>166</v>
      </c>
      <c r="J4955" s="37" t="str">
        <f t="shared" si="3677"/>
        <v>Actuals/FC</v>
      </c>
      <c r="K4955" s="92">
        <v>1</v>
      </c>
      <c r="L4955" s="37" t="s">
        <v>142</v>
      </c>
      <c r="M4955" s="37"/>
      <c r="N4955" s="12"/>
      <c r="O4955" s="93"/>
      <c r="P4955" s="94">
        <f>IFERROR(O4955*INDEX(#REF!,MATCH(N4955,#REF!,0)),0)</f>
        <v>0</v>
      </c>
      <c r="Q4955" s="21"/>
      <c r="R49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566.769800000002</v>
      </c>
      <c r="S4955" s="12"/>
      <c r="T4955" s="12"/>
      <c r="U4955" s="20">
        <f t="shared" si="3704"/>
        <v>0</v>
      </c>
      <c r="V4955" s="12"/>
      <c r="W4955" s="12"/>
      <c r="X4955" s="20">
        <f t="shared" si="3705"/>
        <v>0</v>
      </c>
      <c r="Y4955" s="12"/>
      <c r="Z4955" s="12"/>
      <c r="AA4955" s="20">
        <f t="shared" si="3706"/>
        <v>0</v>
      </c>
      <c r="AB4955" s="12"/>
      <c r="AC4955" s="12"/>
      <c r="AD4955" s="20">
        <v>7105.7168000000001</v>
      </c>
      <c r="AE4955" s="12"/>
      <c r="AF4955" s="12"/>
      <c r="AG4955" s="20">
        <v>14063.705599999999</v>
      </c>
      <c r="AH4955" s="12"/>
      <c r="AI4955" s="12"/>
      <c r="AJ4955" s="20">
        <v>9397.3474000000024</v>
      </c>
      <c r="AK4955" s="12"/>
      <c r="AL4955" s="12"/>
      <c r="AM4955" s="20">
        <f t="shared" ref="AM4955:AM4986" si="3715">AL4955*AK4955*$P4955</f>
        <v>0</v>
      </c>
      <c r="AN4955" s="12"/>
      <c r="AO4955" s="12"/>
      <c r="AP4955" s="20">
        <f t="shared" si="3710"/>
        <v>0</v>
      </c>
      <c r="AQ4955" s="12"/>
      <c r="AR4955" s="12"/>
      <c r="AS4955" s="20">
        <f t="shared" si="3711"/>
        <v>0</v>
      </c>
      <c r="AT4955" s="12"/>
      <c r="AU4955" s="12"/>
      <c r="AV4955" s="20">
        <f t="shared" si="3712"/>
        <v>0</v>
      </c>
      <c r="AW4955" s="12"/>
      <c r="AX4955" s="12"/>
      <c r="AY4955" s="20">
        <f t="shared" si="3713"/>
        <v>0</v>
      </c>
      <c r="AZ4955" s="12"/>
      <c r="BA4955" s="12"/>
      <c r="BB4955" s="20">
        <f t="shared" si="3714"/>
        <v>0</v>
      </c>
      <c r="BC4955" s="21"/>
      <c r="BD4955" s="20">
        <f>Datasheet[[#This Row],[Jan''23- UWt. Rev]]+Datasheet[[#This Row],[Feb''23- UWt. Rev]]+Datasheet[[#This Row],[Mar''23- UWt. Rev]]</f>
        <v>0</v>
      </c>
      <c r="BE4955" s="20">
        <f>Datasheet[[#This Row],[Apr''23- UWt. Rev]]+Datasheet[[#This Row],[May''23- UWt. Rev]]+Datasheet[[#This Row],[Jun''23- UWt. Rev]]</f>
        <v>30566.769800000002</v>
      </c>
      <c r="BF4955" s="20">
        <f>Datasheet[[#This Row],[Jul''23- UWt. Rev]]+Datasheet[[#This Row],[Aug''23- UWt. Rev]]+Datasheet[[#This Row],[Sep''23- UWt. Rev]]</f>
        <v>0</v>
      </c>
      <c r="BG4955" s="20">
        <f>Datasheet[[#This Row],[Oct''23- UWt. Rev]]+Datasheet[[#This Row],[Nov''23- UWt. Rev]]+Datasheet[[#This Row],[Dec''23- UWt. Rev]]</f>
        <v>0</v>
      </c>
      <c r="BH4955" s="22">
        <f>Datasheet[[#This Row],[Q3''23- Un. Wt. Rev]]+Datasheet[[#This Row],[Q4''23- Un. Wt. Rev]]</f>
        <v>0</v>
      </c>
      <c r="BI4955" s="23">
        <f>SUM(Datasheet[[#This Row],[Jan''23- Wt. Rev]:[Dec''23- Wt. Rev]])</f>
        <v>30566.769800000002</v>
      </c>
      <c r="BJ4955" s="23">
        <f t="shared" si="3678"/>
        <v>0</v>
      </c>
      <c r="BK4955" s="23">
        <f t="shared" si="3679"/>
        <v>0</v>
      </c>
      <c r="BL4955" s="23">
        <f t="shared" si="3680"/>
        <v>0</v>
      </c>
      <c r="BM4955" s="23">
        <f t="shared" si="3681"/>
        <v>7105.7168000000001</v>
      </c>
      <c r="BN4955" s="23">
        <f t="shared" si="3682"/>
        <v>14063.705599999999</v>
      </c>
      <c r="BO4955" s="23">
        <f t="shared" si="3683"/>
        <v>9397.3474000000024</v>
      </c>
      <c r="BP4955" s="23">
        <f t="shared" si="3684"/>
        <v>0</v>
      </c>
      <c r="BQ4955" s="23">
        <f t="shared" si="3685"/>
        <v>0</v>
      </c>
      <c r="BR4955" s="23">
        <f t="shared" si="3686"/>
        <v>0</v>
      </c>
      <c r="BS4955" s="23">
        <f t="shared" si="3687"/>
        <v>0</v>
      </c>
      <c r="BT4955" s="23">
        <f t="shared" si="3688"/>
        <v>0</v>
      </c>
      <c r="BU4955" s="23">
        <f t="shared" si="3689"/>
        <v>0</v>
      </c>
      <c r="BV4955" s="23">
        <f>Datasheet[[#This Row],[Jan''23- Wt. Rev]]+Datasheet[[#This Row],[Feb''23- Wt. Rev]]+Datasheet[[#This Row],[Mar''23- Wt. Rev]]</f>
        <v>0</v>
      </c>
      <c r="BW4955" s="23">
        <f>Datasheet[[#This Row],[Apr''23- Wt. Rev]]+Datasheet[[#This Row],[May''23- Wt. Rev]]+Datasheet[[#This Row],[Jun''23- Wt. Rev]]</f>
        <v>30566.769800000002</v>
      </c>
      <c r="BX4955" s="23">
        <f>Datasheet[[#This Row],[Jul''23- Wt. Rev]]+Datasheet[[#This Row],[Aug''23- Wt. Rev]]+Datasheet[[#This Row],[Sep''23- Wt. Rev]]</f>
        <v>0</v>
      </c>
      <c r="BY4955" s="23">
        <f>Datasheet[[#This Row],[Oct''23- Wt. Rev]]+Datasheet[[#This Row],[Nov''23- Wt. Rev]]+Datasheet[[#This Row],[Dec''23- Wt. Rev]]</f>
        <v>0</v>
      </c>
      <c r="BZ4955" s="21"/>
      <c r="CA4955" s="24">
        <f>MAX(Datasheet[[#This Row],[Q1''23-HC]:[Q4''23- HC]])</f>
        <v>0</v>
      </c>
      <c r="CB4955" s="2">
        <f t="shared" si="3690"/>
        <v>0</v>
      </c>
      <c r="CC4955" s="2">
        <f t="shared" si="3691"/>
        <v>0</v>
      </c>
      <c r="CD4955" s="2">
        <f t="shared" si="3692"/>
        <v>0</v>
      </c>
      <c r="CE4955" s="2">
        <f t="shared" si="3693"/>
        <v>0</v>
      </c>
      <c r="CF4955" s="26"/>
      <c r="CG4955" s="2">
        <f>SUM(Datasheet[[#This Row],[Jan''23- Target]:[Dec''23- Target]])</f>
        <v>0</v>
      </c>
      <c r="CH4955" s="2"/>
      <c r="CI4955" s="2"/>
      <c r="CJ4955" s="2"/>
      <c r="CK4955" s="2"/>
      <c r="CL4955" s="2"/>
      <c r="CM4955" s="2"/>
      <c r="CN4955" s="2"/>
      <c r="CO4955" s="2"/>
      <c r="CP4955" s="2"/>
      <c r="CQ4955" s="2"/>
      <c r="CR4955" s="2"/>
      <c r="CS4955" s="2"/>
      <c r="CT4955" s="2">
        <f t="shared" si="3694"/>
        <v>0</v>
      </c>
      <c r="CU4955" s="2">
        <f t="shared" si="3695"/>
        <v>0</v>
      </c>
      <c r="CV4955" s="2">
        <f t="shared" si="3696"/>
        <v>0</v>
      </c>
      <c r="CW4955" s="2">
        <f t="shared" si="3697"/>
        <v>0</v>
      </c>
      <c r="CX4955" s="26"/>
      <c r="CY4955" s="12" t="s">
        <v>3549</v>
      </c>
      <c r="CZ4955" s="37" t="s">
        <v>187</v>
      </c>
      <c r="DA4955" s="37" t="s">
        <v>168</v>
      </c>
      <c r="DB4955" s="12" t="s">
        <v>3550</v>
      </c>
      <c r="DC4955" s="12"/>
      <c r="DD4955" s="12"/>
      <c r="DE4955" s="12"/>
      <c r="DF4955" s="12" t="s">
        <v>150</v>
      </c>
      <c r="DG4955" s="12"/>
      <c r="DH4955" s="2"/>
      <c r="DI4955" s="2"/>
      <c r="DJ4955" s="2"/>
      <c r="DK4955" s="2">
        <f>IFERROR(DH4955*INDEX(#REF!,MATCH(N4955,#REF!,0)),0)</f>
        <v>0</v>
      </c>
      <c r="DL4955" s="2">
        <f>IFERROR(DI4955*INDEX(#REF!,MATCH(N4955,#REF!,0)),0)</f>
        <v>0</v>
      </c>
      <c r="DM4955" s="2">
        <f>IFERROR(DJ4955*INDEX(#REF!,MATCH(N4955,#REF!,0)),0)</f>
        <v>0</v>
      </c>
      <c r="DN4955" s="29">
        <f>IFERROR((Datasheet[[#This Row],[Proposal Value in EUR]]-Datasheet[[#This Row],[Proposal Cost in EUR]])/Datasheet[[#This Row],[Proposal Value in EUR]],0)</f>
        <v>0</v>
      </c>
      <c r="DO4955" s="29">
        <f>IFERROR((Datasheet[[#This Row],[Proposal Value in EUR]]-Datasheet[[#This Row],[Proposal Cost in EUR(PM)]])/Datasheet[[#This Row],[Proposal Value in EUR]],0)</f>
        <v>0</v>
      </c>
      <c r="DP4955" s="39"/>
      <c r="DQ4955" s="39"/>
      <c r="DR4955" s="29">
        <f>IFERROR(Datasheet[[#This Row],[Gross Margin]]/Datasheet[[#This Row],[Gross Revenue]],0)</f>
        <v>0</v>
      </c>
      <c r="DS4955" s="39"/>
      <c r="DT4955" s="29">
        <f>IFERROR(Datasheet[[#This Row],[Project Margin]]/Datasheet[[#This Row],[Gross Revenue]],0)</f>
        <v>0</v>
      </c>
      <c r="DU4955" s="41"/>
      <c r="DV4955" s="41"/>
      <c r="DW4955" s="29">
        <f>IFERROR(((Datasheet[[#This Row],[Target Value]]-Datasheet[[#This Row],[Targe Cost]])/Datasheet[[#This Row],[Target Value]]),0)</f>
        <v>0</v>
      </c>
      <c r="DX4955" s="26"/>
      <c r="DY4955" s="30" t="s">
        <v>3978</v>
      </c>
      <c r="DZ4955" s="38" t="s">
        <v>3561</v>
      </c>
      <c r="EA4955" s="13">
        <f>IFERROR(INDEX(Services!$C$3:$C$239,MATCH(Datasheet[[#This Row],[Service Types]],Services!$B$3:$B$239,0)),"-")</f>
        <v>0</v>
      </c>
      <c r="EB4955" s="13" t="str">
        <f>IFERROR(INDEX(Services!$D$3:$D$239,MATCH(Datasheet[[#This Row],[Service Types]],Services!$B$3:$B$239,0)),"-")</f>
        <v>Digital</v>
      </c>
      <c r="EC4955" s="13" t="str">
        <f>IFERROR(INDEX(Services!$E$3:$E$239,MATCH(Datasheet[[#This Row],[Service Types]],Services!$B$3:$B$239,0)),"-")</f>
        <v>Electronics &amp; Embedded Systems</v>
      </c>
      <c r="EV4955" s="3"/>
    </row>
    <row r="4956" spans="1:152" ht="13.15" customHeight="1">
      <c r="A4956" s="12" t="s">
        <v>133</v>
      </c>
      <c r="B4956" s="37" t="s">
        <v>3545</v>
      </c>
      <c r="C4956" s="12" t="s">
        <v>1210</v>
      </c>
      <c r="D4956" s="37"/>
      <c r="E4956" s="12" t="s">
        <v>3546</v>
      </c>
      <c r="F4956" s="37" t="s">
        <v>3976</v>
      </c>
      <c r="G4956" s="37" t="s">
        <v>3699</v>
      </c>
      <c r="H4956" s="12" t="s">
        <v>140</v>
      </c>
      <c r="I4956" s="37" t="s">
        <v>166</v>
      </c>
      <c r="J4956" s="37" t="str">
        <f t="shared" si="3677"/>
        <v>Actuals/FC</v>
      </c>
      <c r="K4956" s="92">
        <v>1</v>
      </c>
      <c r="L4956" s="37" t="s">
        <v>142</v>
      </c>
      <c r="M4956" s="37" t="s">
        <v>1034</v>
      </c>
      <c r="N4956" s="12" t="s">
        <v>143</v>
      </c>
      <c r="O4956" s="93">
        <f>20*8</f>
        <v>160</v>
      </c>
      <c r="P4956" s="94">
        <f>IFERROR(O4956*INDEX(#REF!,MATCH(N4956,#REF!,0)),0)</f>
        <v>0</v>
      </c>
      <c r="Q4956" s="21"/>
      <c r="R49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56" s="12"/>
      <c r="T4956" s="12">
        <v>1</v>
      </c>
      <c r="U4956" s="20">
        <f t="shared" si="3704"/>
        <v>0</v>
      </c>
      <c r="V4956" s="12"/>
      <c r="W4956" s="12">
        <v>1</v>
      </c>
      <c r="X4956" s="20">
        <f t="shared" si="3705"/>
        <v>0</v>
      </c>
      <c r="Y4956" s="12"/>
      <c r="Z4956" s="12">
        <v>1</v>
      </c>
      <c r="AA4956" s="20">
        <f t="shared" si="3706"/>
        <v>0</v>
      </c>
      <c r="AB4956" s="12"/>
      <c r="AC4956" s="12">
        <v>1</v>
      </c>
      <c r="AD4956" s="20">
        <f>AC4956*AB4956*$P4956</f>
        <v>0</v>
      </c>
      <c r="AE4956" s="12"/>
      <c r="AF4956" s="12"/>
      <c r="AG4956" s="20">
        <f>AF4956*AE4956*$P4956</f>
        <v>0</v>
      </c>
      <c r="AH4956" s="12"/>
      <c r="AI4956" s="12"/>
      <c r="AJ4956" s="20">
        <f t="shared" ref="AJ4956:AJ4969" si="3716">AI4956*AH4956*$P4956</f>
        <v>0</v>
      </c>
      <c r="AK4956" s="12"/>
      <c r="AL4956" s="12"/>
      <c r="AM4956" s="20">
        <f t="shared" si="3715"/>
        <v>0</v>
      </c>
      <c r="AN4956" s="12"/>
      <c r="AO4956" s="12"/>
      <c r="AP4956" s="20">
        <f t="shared" si="3710"/>
        <v>0</v>
      </c>
      <c r="AQ4956" s="12"/>
      <c r="AR4956" s="12"/>
      <c r="AS4956" s="20">
        <f t="shared" si="3711"/>
        <v>0</v>
      </c>
      <c r="AT4956" s="12"/>
      <c r="AU4956" s="12"/>
      <c r="AV4956" s="20">
        <f t="shared" si="3712"/>
        <v>0</v>
      </c>
      <c r="AW4956" s="12"/>
      <c r="AX4956" s="12"/>
      <c r="AY4956" s="20">
        <f t="shared" si="3713"/>
        <v>0</v>
      </c>
      <c r="AZ4956" s="12"/>
      <c r="BA4956" s="12"/>
      <c r="BB4956" s="20">
        <f t="shared" si="3714"/>
        <v>0</v>
      </c>
      <c r="BC4956" s="21"/>
      <c r="BD4956" s="20">
        <f>Datasheet[[#This Row],[Jan''23- UWt. Rev]]+Datasheet[[#This Row],[Feb''23- UWt. Rev]]+Datasheet[[#This Row],[Mar''23- UWt. Rev]]</f>
        <v>0</v>
      </c>
      <c r="BE4956" s="20">
        <f>Datasheet[[#This Row],[Apr''23- UWt. Rev]]+Datasheet[[#This Row],[May''23- UWt. Rev]]+Datasheet[[#This Row],[Jun''23- UWt. Rev]]</f>
        <v>0</v>
      </c>
      <c r="BF4956" s="20">
        <f>Datasheet[[#This Row],[Jul''23- UWt. Rev]]+Datasheet[[#This Row],[Aug''23- UWt. Rev]]+Datasheet[[#This Row],[Sep''23- UWt. Rev]]</f>
        <v>0</v>
      </c>
      <c r="BG4956" s="20">
        <f>Datasheet[[#This Row],[Oct''23- UWt. Rev]]+Datasheet[[#This Row],[Nov''23- UWt. Rev]]+Datasheet[[#This Row],[Dec''23- UWt. Rev]]</f>
        <v>0</v>
      </c>
      <c r="BH4956" s="22">
        <f>Datasheet[[#This Row],[Q3''23- Un. Wt. Rev]]+Datasheet[[#This Row],[Q4''23- Un. Wt. Rev]]</f>
        <v>0</v>
      </c>
      <c r="BI4956" s="23">
        <f>SUM(Datasheet[[#This Row],[Jan''23- Wt. Rev]:[Dec''23- Wt. Rev]])</f>
        <v>0</v>
      </c>
      <c r="BJ4956" s="23">
        <f t="shared" si="3678"/>
        <v>0</v>
      </c>
      <c r="BK4956" s="23">
        <f t="shared" si="3679"/>
        <v>0</v>
      </c>
      <c r="BL4956" s="23">
        <f t="shared" si="3680"/>
        <v>0</v>
      </c>
      <c r="BM4956" s="23">
        <f t="shared" si="3681"/>
        <v>0</v>
      </c>
      <c r="BN4956" s="23">
        <f t="shared" si="3682"/>
        <v>0</v>
      </c>
      <c r="BO4956" s="23">
        <f t="shared" si="3683"/>
        <v>0</v>
      </c>
      <c r="BP4956" s="23">
        <f t="shared" si="3684"/>
        <v>0</v>
      </c>
      <c r="BQ4956" s="23">
        <f t="shared" si="3685"/>
        <v>0</v>
      </c>
      <c r="BR4956" s="23">
        <f t="shared" si="3686"/>
        <v>0</v>
      </c>
      <c r="BS4956" s="23">
        <f t="shared" si="3687"/>
        <v>0</v>
      </c>
      <c r="BT4956" s="23">
        <f t="shared" si="3688"/>
        <v>0</v>
      </c>
      <c r="BU4956" s="23">
        <f t="shared" si="3689"/>
        <v>0</v>
      </c>
      <c r="BV4956" s="23">
        <f>Datasheet[[#This Row],[Jan''23- Wt. Rev]]+Datasheet[[#This Row],[Feb''23- Wt. Rev]]+Datasheet[[#This Row],[Mar''23- Wt. Rev]]</f>
        <v>0</v>
      </c>
      <c r="BW4956" s="23">
        <f>Datasheet[[#This Row],[Apr''23- Wt. Rev]]+Datasheet[[#This Row],[May''23- Wt. Rev]]+Datasheet[[#This Row],[Jun''23- Wt. Rev]]</f>
        <v>0</v>
      </c>
      <c r="BX4956" s="23">
        <f>Datasheet[[#This Row],[Jul''23- Wt. Rev]]+Datasheet[[#This Row],[Aug''23- Wt. Rev]]+Datasheet[[#This Row],[Sep''23- Wt. Rev]]</f>
        <v>0</v>
      </c>
      <c r="BY4956" s="23">
        <f>Datasheet[[#This Row],[Oct''23- Wt. Rev]]+Datasheet[[#This Row],[Nov''23- Wt. Rev]]+Datasheet[[#This Row],[Dec''23- Wt. Rev]]</f>
        <v>0</v>
      </c>
      <c r="BZ4956" s="21"/>
      <c r="CA4956" s="24">
        <f>MAX(Datasheet[[#This Row],[Q1''23-HC]:[Q4''23- HC]])</f>
        <v>1</v>
      </c>
      <c r="CB4956" s="2">
        <f t="shared" si="3690"/>
        <v>1</v>
      </c>
      <c r="CC4956" s="2">
        <f t="shared" si="3691"/>
        <v>1</v>
      </c>
      <c r="CD4956" s="2">
        <f t="shared" si="3692"/>
        <v>0</v>
      </c>
      <c r="CE4956" s="2">
        <f t="shared" si="3693"/>
        <v>0</v>
      </c>
      <c r="CF4956" s="26"/>
      <c r="CG4956" s="2">
        <f>SUM(Datasheet[[#This Row],[Jan''23- Target]:[Dec''23- Target]])</f>
        <v>0</v>
      </c>
      <c r="CH4956" s="2"/>
      <c r="CI4956" s="2"/>
      <c r="CJ4956" s="2"/>
      <c r="CK4956" s="2"/>
      <c r="CL4956" s="2"/>
      <c r="CM4956" s="2"/>
      <c r="CN4956" s="2"/>
      <c r="CO4956" s="2"/>
      <c r="CP4956" s="2"/>
      <c r="CQ4956" s="2"/>
      <c r="CR4956" s="2"/>
      <c r="CS4956" s="2"/>
      <c r="CT4956" s="2">
        <f t="shared" si="3694"/>
        <v>0</v>
      </c>
      <c r="CU4956" s="2">
        <f t="shared" si="3695"/>
        <v>0</v>
      </c>
      <c r="CV4956" s="2">
        <f t="shared" si="3696"/>
        <v>0</v>
      </c>
      <c r="CW4956" s="2">
        <f t="shared" si="3697"/>
        <v>0</v>
      </c>
      <c r="CX4956" s="26"/>
      <c r="CY4956" s="12" t="s">
        <v>3549</v>
      </c>
      <c r="CZ4956" s="37" t="s">
        <v>183</v>
      </c>
      <c r="DA4956" s="37" t="s">
        <v>168</v>
      </c>
      <c r="DB4956" s="12" t="s">
        <v>3550</v>
      </c>
      <c r="DC4956" s="12"/>
      <c r="DD4956" s="12"/>
      <c r="DE4956" s="12"/>
      <c r="DF4956" s="12" t="s">
        <v>150</v>
      </c>
      <c r="DG4956" s="12"/>
      <c r="DH4956" s="2"/>
      <c r="DI4956" s="2"/>
      <c r="DJ4956" s="2">
        <f>IFERROR(DG4956*INDEX(#REF!,MATCH(N4956,#REF!,0)),0)</f>
        <v>0</v>
      </c>
      <c r="DK4956" s="2">
        <f>IFERROR(DH4956*INDEX(#REF!,MATCH(N4956,#REF!,0)),0)</f>
        <v>0</v>
      </c>
      <c r="DL4956" s="2">
        <f>IFERROR(DI4956*INDEX(#REF!,MATCH(N4956,#REF!,0)),0)</f>
        <v>0</v>
      </c>
      <c r="DM4956" s="2">
        <f>IFERROR(DJ4956*INDEX(#REF!,MATCH(N4956,#REF!,0)),0)</f>
        <v>0</v>
      </c>
      <c r="DN4956" s="29">
        <f>IFERROR((Datasheet[[#This Row],[Proposal Value in EUR]]-Datasheet[[#This Row],[Proposal Cost in EUR]])/Datasheet[[#This Row],[Proposal Value in EUR]],0)</f>
        <v>0</v>
      </c>
      <c r="DO4956" s="29">
        <f>IFERROR((Datasheet[[#This Row],[Proposal Value in EUR]]-Datasheet[[#This Row],[Proposal Cost in EUR(PM)]])/Datasheet[[#This Row],[Proposal Value in EUR]],0)</f>
        <v>0</v>
      </c>
      <c r="DP4956" s="39"/>
      <c r="DQ4956" s="39"/>
      <c r="DR4956" s="29">
        <f>IFERROR(Datasheet[[#This Row],[Gross Margin]]/Datasheet[[#This Row],[Gross Revenue]],0)</f>
        <v>0</v>
      </c>
      <c r="DS4956" s="39"/>
      <c r="DT4956" s="29">
        <f>IFERROR(Datasheet[[#This Row],[Project Margin]]/Datasheet[[#This Row],[Gross Revenue]],0)</f>
        <v>0</v>
      </c>
      <c r="DU4956" s="41"/>
      <c r="DV4956" s="41"/>
      <c r="DW4956" s="29">
        <f>IFERROR(((Datasheet[[#This Row],[Target Value]]-Datasheet[[#This Row],[Targe Cost]])/Datasheet[[#This Row],[Target Value]]),0)</f>
        <v>0</v>
      </c>
      <c r="DX4956" s="26"/>
      <c r="DY4956" s="30" t="s">
        <v>3700</v>
      </c>
      <c r="DZ4956" s="38" t="s">
        <v>3561</v>
      </c>
      <c r="EA4956" s="13">
        <f>IFERROR(INDEX(Services!$C$3:$C$239,MATCH(Datasheet[[#This Row],[Service Types]],Services!$B$3:$B$239,0)),"-")</f>
        <v>0</v>
      </c>
      <c r="EB4956" s="13" t="str">
        <f>IFERROR(INDEX(Services!$D$3:$D$239,MATCH(Datasheet[[#This Row],[Service Types]],Services!$B$3:$B$239,0)),"-")</f>
        <v>Digital</v>
      </c>
      <c r="EC4956" s="13" t="str">
        <f>IFERROR(INDEX(Services!$E$3:$E$239,MATCH(Datasheet[[#This Row],[Service Types]],Services!$B$3:$B$239,0)),"-")</f>
        <v>Electronics &amp; Embedded Systems</v>
      </c>
      <c r="EV4956" s="3"/>
    </row>
    <row r="4957" spans="1:152" ht="13.15" customHeight="1">
      <c r="A4957" s="12" t="s">
        <v>133</v>
      </c>
      <c r="B4957" s="37" t="s">
        <v>3545</v>
      </c>
      <c r="C4957" s="12" t="s">
        <v>1210</v>
      </c>
      <c r="D4957" s="37"/>
      <c r="E4957" s="12" t="s">
        <v>3546</v>
      </c>
      <c r="F4957" s="37" t="s">
        <v>3976</v>
      </c>
      <c r="G4957" s="37" t="s">
        <v>3699</v>
      </c>
      <c r="H4957" s="12" t="s">
        <v>140</v>
      </c>
      <c r="I4957" s="37" t="s">
        <v>166</v>
      </c>
      <c r="J4957" s="37" t="str">
        <f t="shared" si="3677"/>
        <v>Actuals/FC</v>
      </c>
      <c r="K4957" s="92">
        <v>1</v>
      </c>
      <c r="L4957" s="37" t="s">
        <v>142</v>
      </c>
      <c r="M4957" s="37" t="s">
        <v>1631</v>
      </c>
      <c r="N4957" s="12" t="s">
        <v>143</v>
      </c>
      <c r="O4957" s="93">
        <f>20*8</f>
        <v>160</v>
      </c>
      <c r="P4957" s="94">
        <f>IFERROR(O4957*INDEX(#REF!,MATCH(N4957,#REF!,0)),0)</f>
        <v>0</v>
      </c>
      <c r="Q4957" s="21"/>
      <c r="R49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57" s="12"/>
      <c r="T4957" s="12"/>
      <c r="U4957" s="20">
        <f t="shared" si="3704"/>
        <v>0</v>
      </c>
      <c r="V4957" s="12"/>
      <c r="W4957" s="12">
        <v>1</v>
      </c>
      <c r="X4957" s="20">
        <f t="shared" si="3705"/>
        <v>0</v>
      </c>
      <c r="Y4957" s="12"/>
      <c r="Z4957" s="12">
        <v>1</v>
      </c>
      <c r="AA4957" s="20">
        <f t="shared" si="3706"/>
        <v>0</v>
      </c>
      <c r="AB4957" s="12"/>
      <c r="AC4957" s="12">
        <v>1</v>
      </c>
      <c r="AD4957" s="20">
        <f>AC4957*AB4957*$P4957</f>
        <v>0</v>
      </c>
      <c r="AE4957" s="12"/>
      <c r="AF4957" s="12"/>
      <c r="AG4957" s="20">
        <f>AF4957*AE4957*$P4957</f>
        <v>0</v>
      </c>
      <c r="AH4957" s="12"/>
      <c r="AI4957" s="12"/>
      <c r="AJ4957" s="20">
        <f t="shared" si="3716"/>
        <v>0</v>
      </c>
      <c r="AK4957" s="12"/>
      <c r="AL4957" s="12"/>
      <c r="AM4957" s="20">
        <f t="shared" si="3715"/>
        <v>0</v>
      </c>
      <c r="AN4957" s="12"/>
      <c r="AO4957" s="12"/>
      <c r="AP4957" s="20">
        <f t="shared" si="3710"/>
        <v>0</v>
      </c>
      <c r="AQ4957" s="12"/>
      <c r="AR4957" s="12"/>
      <c r="AS4957" s="20">
        <f t="shared" si="3711"/>
        <v>0</v>
      </c>
      <c r="AT4957" s="12"/>
      <c r="AU4957" s="12"/>
      <c r="AV4957" s="20">
        <f t="shared" si="3712"/>
        <v>0</v>
      </c>
      <c r="AW4957" s="12"/>
      <c r="AX4957" s="12"/>
      <c r="AY4957" s="20">
        <f t="shared" si="3713"/>
        <v>0</v>
      </c>
      <c r="AZ4957" s="12"/>
      <c r="BA4957" s="12"/>
      <c r="BB4957" s="20">
        <f t="shared" si="3714"/>
        <v>0</v>
      </c>
      <c r="BC4957" s="21"/>
      <c r="BD4957" s="20">
        <f>Datasheet[[#This Row],[Jan''23- UWt. Rev]]+Datasheet[[#This Row],[Feb''23- UWt. Rev]]+Datasheet[[#This Row],[Mar''23- UWt. Rev]]</f>
        <v>0</v>
      </c>
      <c r="BE4957" s="20">
        <f>Datasheet[[#This Row],[Apr''23- UWt. Rev]]+Datasheet[[#This Row],[May''23- UWt. Rev]]+Datasheet[[#This Row],[Jun''23- UWt. Rev]]</f>
        <v>0</v>
      </c>
      <c r="BF4957" s="20">
        <f>Datasheet[[#This Row],[Jul''23- UWt. Rev]]+Datasheet[[#This Row],[Aug''23- UWt. Rev]]+Datasheet[[#This Row],[Sep''23- UWt. Rev]]</f>
        <v>0</v>
      </c>
      <c r="BG4957" s="20">
        <f>Datasheet[[#This Row],[Oct''23- UWt. Rev]]+Datasheet[[#This Row],[Nov''23- UWt. Rev]]+Datasheet[[#This Row],[Dec''23- UWt. Rev]]</f>
        <v>0</v>
      </c>
      <c r="BH4957" s="22">
        <f>Datasheet[[#This Row],[Q3''23- Un. Wt. Rev]]+Datasheet[[#This Row],[Q4''23- Un. Wt. Rev]]</f>
        <v>0</v>
      </c>
      <c r="BI4957" s="23">
        <f>SUM(Datasheet[[#This Row],[Jan''23- Wt. Rev]:[Dec''23- Wt. Rev]])</f>
        <v>0</v>
      </c>
      <c r="BJ4957" s="23">
        <f t="shared" si="3678"/>
        <v>0</v>
      </c>
      <c r="BK4957" s="23">
        <f t="shared" si="3679"/>
        <v>0</v>
      </c>
      <c r="BL4957" s="23">
        <f t="shared" si="3680"/>
        <v>0</v>
      </c>
      <c r="BM4957" s="23">
        <f t="shared" si="3681"/>
        <v>0</v>
      </c>
      <c r="BN4957" s="23">
        <f t="shared" si="3682"/>
        <v>0</v>
      </c>
      <c r="BO4957" s="23">
        <f t="shared" si="3683"/>
        <v>0</v>
      </c>
      <c r="BP4957" s="23">
        <f t="shared" si="3684"/>
        <v>0</v>
      </c>
      <c r="BQ4957" s="23">
        <f t="shared" si="3685"/>
        <v>0</v>
      </c>
      <c r="BR4957" s="23">
        <f t="shared" si="3686"/>
        <v>0</v>
      </c>
      <c r="BS4957" s="23">
        <f t="shared" si="3687"/>
        <v>0</v>
      </c>
      <c r="BT4957" s="23">
        <f t="shared" si="3688"/>
        <v>0</v>
      </c>
      <c r="BU4957" s="23">
        <f t="shared" si="3689"/>
        <v>0</v>
      </c>
      <c r="BV4957" s="23">
        <f>Datasheet[[#This Row],[Jan''23- Wt. Rev]]+Datasheet[[#This Row],[Feb''23- Wt. Rev]]+Datasheet[[#This Row],[Mar''23- Wt. Rev]]</f>
        <v>0</v>
      </c>
      <c r="BW4957" s="23">
        <f>Datasheet[[#This Row],[Apr''23- Wt. Rev]]+Datasheet[[#This Row],[May''23- Wt. Rev]]+Datasheet[[#This Row],[Jun''23- Wt. Rev]]</f>
        <v>0</v>
      </c>
      <c r="BX4957" s="23">
        <f>Datasheet[[#This Row],[Jul''23- Wt. Rev]]+Datasheet[[#This Row],[Aug''23- Wt. Rev]]+Datasheet[[#This Row],[Sep''23- Wt. Rev]]</f>
        <v>0</v>
      </c>
      <c r="BY4957" s="23">
        <f>Datasheet[[#This Row],[Oct''23- Wt. Rev]]+Datasheet[[#This Row],[Nov''23- Wt. Rev]]+Datasheet[[#This Row],[Dec''23- Wt. Rev]]</f>
        <v>0</v>
      </c>
      <c r="BZ4957" s="21"/>
      <c r="CA4957" s="24">
        <f>MAX(Datasheet[[#This Row],[Q1''23-HC]:[Q4''23- HC]])</f>
        <v>1</v>
      </c>
      <c r="CB4957" s="2">
        <f t="shared" si="3690"/>
        <v>1</v>
      </c>
      <c r="CC4957" s="2">
        <f t="shared" si="3691"/>
        <v>1</v>
      </c>
      <c r="CD4957" s="2">
        <f t="shared" si="3692"/>
        <v>0</v>
      </c>
      <c r="CE4957" s="2">
        <f t="shared" si="3693"/>
        <v>0</v>
      </c>
      <c r="CF4957" s="26"/>
      <c r="CG4957" s="2">
        <f>SUM(Datasheet[[#This Row],[Jan''23- Target]:[Dec''23- Target]])</f>
        <v>0</v>
      </c>
      <c r="CH4957" s="2"/>
      <c r="CI4957" s="2"/>
      <c r="CJ4957" s="2"/>
      <c r="CK4957" s="2"/>
      <c r="CL4957" s="2"/>
      <c r="CM4957" s="2"/>
      <c r="CN4957" s="2"/>
      <c r="CO4957" s="2"/>
      <c r="CP4957" s="2"/>
      <c r="CQ4957" s="2"/>
      <c r="CR4957" s="2"/>
      <c r="CS4957" s="2"/>
      <c r="CT4957" s="2">
        <f t="shared" si="3694"/>
        <v>0</v>
      </c>
      <c r="CU4957" s="2">
        <f t="shared" si="3695"/>
        <v>0</v>
      </c>
      <c r="CV4957" s="2">
        <f t="shared" si="3696"/>
        <v>0</v>
      </c>
      <c r="CW4957" s="2">
        <f t="shared" si="3697"/>
        <v>0</v>
      </c>
      <c r="CX4957" s="26"/>
      <c r="CY4957" s="12" t="s">
        <v>3549</v>
      </c>
      <c r="CZ4957" s="37" t="s">
        <v>183</v>
      </c>
      <c r="DA4957" s="37" t="s">
        <v>168</v>
      </c>
      <c r="DB4957" s="12" t="s">
        <v>3550</v>
      </c>
      <c r="DC4957" s="12"/>
      <c r="DD4957" s="12"/>
      <c r="DE4957" s="12"/>
      <c r="DF4957" s="12" t="s">
        <v>150</v>
      </c>
      <c r="DG4957" s="12"/>
      <c r="DH4957" s="2"/>
      <c r="DI4957" s="2"/>
      <c r="DJ4957" s="2"/>
      <c r="DK4957" s="2">
        <f>IFERROR(DH4957*INDEX(#REF!,MATCH(N4957,#REF!,0)),0)</f>
        <v>0</v>
      </c>
      <c r="DL4957" s="2">
        <f>IFERROR(DI4957*INDEX(#REF!,MATCH(N4957,#REF!,0)),0)</f>
        <v>0</v>
      </c>
      <c r="DM4957" s="2">
        <f>IFERROR(DJ4957*INDEX(#REF!,MATCH(N4957,#REF!,0)),0)</f>
        <v>0</v>
      </c>
      <c r="DN4957" s="29">
        <f>IFERROR((Datasheet[[#This Row],[Proposal Value in EUR]]-Datasheet[[#This Row],[Proposal Cost in EUR]])/Datasheet[[#This Row],[Proposal Value in EUR]],0)</f>
        <v>0</v>
      </c>
      <c r="DO4957" s="29">
        <f>IFERROR((Datasheet[[#This Row],[Proposal Value in EUR]]-Datasheet[[#This Row],[Proposal Cost in EUR(PM)]])/Datasheet[[#This Row],[Proposal Value in EUR]],0)</f>
        <v>0</v>
      </c>
      <c r="DP4957" s="39"/>
      <c r="DQ4957" s="39"/>
      <c r="DR4957" s="29">
        <f>IFERROR(Datasheet[[#This Row],[Gross Margin]]/Datasheet[[#This Row],[Gross Revenue]],0)</f>
        <v>0</v>
      </c>
      <c r="DS4957" s="39"/>
      <c r="DT4957" s="29">
        <f>IFERROR(Datasheet[[#This Row],[Project Margin]]/Datasheet[[#This Row],[Gross Revenue]],0)</f>
        <v>0</v>
      </c>
      <c r="DU4957" s="41"/>
      <c r="DV4957" s="41"/>
      <c r="DW4957" s="29">
        <f>IFERROR(((Datasheet[[#This Row],[Target Value]]-Datasheet[[#This Row],[Targe Cost]])/Datasheet[[#This Row],[Target Value]]),0)</f>
        <v>0</v>
      </c>
      <c r="DX4957" s="26"/>
      <c r="DY4957" s="30" t="s">
        <v>3700</v>
      </c>
      <c r="DZ4957" s="38" t="s">
        <v>3561</v>
      </c>
      <c r="EA4957" s="13">
        <f>IFERROR(INDEX(Services!$C$3:$C$239,MATCH(Datasheet[[#This Row],[Service Types]],Services!$B$3:$B$239,0)),"-")</f>
        <v>0</v>
      </c>
      <c r="EB4957" s="13" t="str">
        <f>IFERROR(INDEX(Services!$D$3:$D$239,MATCH(Datasheet[[#This Row],[Service Types]],Services!$B$3:$B$239,0)),"-")</f>
        <v>Digital</v>
      </c>
      <c r="EC4957" s="13" t="str">
        <f>IFERROR(INDEX(Services!$E$3:$E$239,MATCH(Datasheet[[#This Row],[Service Types]],Services!$B$3:$B$239,0)),"-")</f>
        <v>Electronics &amp; Embedded Systems</v>
      </c>
      <c r="EV4957" s="3"/>
    </row>
    <row r="4958" spans="1:152" ht="13.15" customHeight="1">
      <c r="A4958" s="12" t="s">
        <v>133</v>
      </c>
      <c r="B4958" s="37" t="s">
        <v>3545</v>
      </c>
      <c r="C4958" s="12" t="s">
        <v>1210</v>
      </c>
      <c r="D4958" s="37"/>
      <c r="E4958" s="12" t="s">
        <v>3546</v>
      </c>
      <c r="F4958" s="37" t="s">
        <v>3976</v>
      </c>
      <c r="G4958" s="37" t="s">
        <v>3699</v>
      </c>
      <c r="H4958" s="12" t="s">
        <v>140</v>
      </c>
      <c r="I4958" s="37" t="s">
        <v>166</v>
      </c>
      <c r="J4958" s="37" t="str">
        <f t="shared" si="3677"/>
        <v>Actuals/FC</v>
      </c>
      <c r="K4958" s="92">
        <v>1</v>
      </c>
      <c r="L4958" s="37" t="s">
        <v>142</v>
      </c>
      <c r="M4958" s="37" t="s">
        <v>1038</v>
      </c>
      <c r="N4958" s="12" t="s">
        <v>143</v>
      </c>
      <c r="O4958" s="93">
        <f>20*8</f>
        <v>160</v>
      </c>
      <c r="P4958" s="94">
        <f>IFERROR(O4958*INDEX(#REF!,MATCH(N4958,#REF!,0)),0)</f>
        <v>0</v>
      </c>
      <c r="Q4958" s="21"/>
      <c r="R49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58" s="12"/>
      <c r="T4958" s="12"/>
      <c r="U4958" s="20">
        <f t="shared" si="3704"/>
        <v>0</v>
      </c>
      <c r="V4958" s="12"/>
      <c r="W4958" s="12">
        <v>2</v>
      </c>
      <c r="X4958" s="20">
        <f t="shared" si="3705"/>
        <v>0</v>
      </c>
      <c r="Y4958" s="12"/>
      <c r="Z4958" s="12">
        <v>1</v>
      </c>
      <c r="AA4958" s="20">
        <f t="shared" si="3706"/>
        <v>0</v>
      </c>
      <c r="AB4958" s="12"/>
      <c r="AC4958" s="12">
        <v>1</v>
      </c>
      <c r="AD4958" s="20">
        <f>AC4958*AB4958*$P4958</f>
        <v>0</v>
      </c>
      <c r="AE4958" s="12"/>
      <c r="AF4958" s="12"/>
      <c r="AG4958" s="20">
        <f>AF4958*AE4958*$P4958</f>
        <v>0</v>
      </c>
      <c r="AH4958" s="12"/>
      <c r="AI4958" s="12"/>
      <c r="AJ4958" s="20">
        <f t="shared" si="3716"/>
        <v>0</v>
      </c>
      <c r="AK4958" s="12"/>
      <c r="AL4958" s="12"/>
      <c r="AM4958" s="20">
        <f t="shared" si="3715"/>
        <v>0</v>
      </c>
      <c r="AN4958" s="12"/>
      <c r="AO4958" s="12"/>
      <c r="AP4958" s="20">
        <f t="shared" si="3710"/>
        <v>0</v>
      </c>
      <c r="AQ4958" s="12"/>
      <c r="AR4958" s="12"/>
      <c r="AS4958" s="20">
        <f t="shared" si="3711"/>
        <v>0</v>
      </c>
      <c r="AT4958" s="12"/>
      <c r="AU4958" s="12"/>
      <c r="AV4958" s="20">
        <f t="shared" si="3712"/>
        <v>0</v>
      </c>
      <c r="AW4958" s="12"/>
      <c r="AX4958" s="12"/>
      <c r="AY4958" s="20">
        <f t="shared" si="3713"/>
        <v>0</v>
      </c>
      <c r="AZ4958" s="12"/>
      <c r="BA4958" s="12"/>
      <c r="BB4958" s="20">
        <f t="shared" si="3714"/>
        <v>0</v>
      </c>
      <c r="BC4958" s="21"/>
      <c r="BD4958" s="20">
        <f>Datasheet[[#This Row],[Jan''23- UWt. Rev]]+Datasheet[[#This Row],[Feb''23- UWt. Rev]]+Datasheet[[#This Row],[Mar''23- UWt. Rev]]</f>
        <v>0</v>
      </c>
      <c r="BE4958" s="20">
        <f>Datasheet[[#This Row],[Apr''23- UWt. Rev]]+Datasheet[[#This Row],[May''23- UWt. Rev]]+Datasheet[[#This Row],[Jun''23- UWt. Rev]]</f>
        <v>0</v>
      </c>
      <c r="BF4958" s="20">
        <f>Datasheet[[#This Row],[Jul''23- UWt. Rev]]+Datasheet[[#This Row],[Aug''23- UWt. Rev]]+Datasheet[[#This Row],[Sep''23- UWt. Rev]]</f>
        <v>0</v>
      </c>
      <c r="BG4958" s="20">
        <f>Datasheet[[#This Row],[Oct''23- UWt. Rev]]+Datasheet[[#This Row],[Nov''23- UWt. Rev]]+Datasheet[[#This Row],[Dec''23- UWt. Rev]]</f>
        <v>0</v>
      </c>
      <c r="BH4958" s="22">
        <f>Datasheet[[#This Row],[Q3''23- Un. Wt. Rev]]+Datasheet[[#This Row],[Q4''23- Un. Wt. Rev]]</f>
        <v>0</v>
      </c>
      <c r="BI4958" s="23">
        <f>SUM(Datasheet[[#This Row],[Jan''23- Wt. Rev]:[Dec''23- Wt. Rev]])</f>
        <v>0</v>
      </c>
      <c r="BJ4958" s="23">
        <f t="shared" si="3678"/>
        <v>0</v>
      </c>
      <c r="BK4958" s="23">
        <f t="shared" si="3679"/>
        <v>0</v>
      </c>
      <c r="BL4958" s="23">
        <f t="shared" si="3680"/>
        <v>0</v>
      </c>
      <c r="BM4958" s="23">
        <f t="shared" si="3681"/>
        <v>0</v>
      </c>
      <c r="BN4958" s="23">
        <f t="shared" si="3682"/>
        <v>0</v>
      </c>
      <c r="BO4958" s="23">
        <f t="shared" si="3683"/>
        <v>0</v>
      </c>
      <c r="BP4958" s="23">
        <f t="shared" si="3684"/>
        <v>0</v>
      </c>
      <c r="BQ4958" s="23">
        <f t="shared" si="3685"/>
        <v>0</v>
      </c>
      <c r="BR4958" s="23">
        <f t="shared" si="3686"/>
        <v>0</v>
      </c>
      <c r="BS4958" s="23">
        <f t="shared" si="3687"/>
        <v>0</v>
      </c>
      <c r="BT4958" s="23">
        <f t="shared" si="3688"/>
        <v>0</v>
      </c>
      <c r="BU4958" s="23">
        <f t="shared" si="3689"/>
        <v>0</v>
      </c>
      <c r="BV4958" s="23">
        <f>Datasheet[[#This Row],[Jan''23- Wt. Rev]]+Datasheet[[#This Row],[Feb''23- Wt. Rev]]+Datasheet[[#This Row],[Mar''23- Wt. Rev]]</f>
        <v>0</v>
      </c>
      <c r="BW4958" s="23">
        <f>Datasheet[[#This Row],[Apr''23- Wt. Rev]]+Datasheet[[#This Row],[May''23- Wt. Rev]]+Datasheet[[#This Row],[Jun''23- Wt. Rev]]</f>
        <v>0</v>
      </c>
      <c r="BX4958" s="23">
        <f>Datasheet[[#This Row],[Jul''23- Wt. Rev]]+Datasheet[[#This Row],[Aug''23- Wt. Rev]]+Datasheet[[#This Row],[Sep''23- Wt. Rev]]</f>
        <v>0</v>
      </c>
      <c r="BY4958" s="23">
        <f>Datasheet[[#This Row],[Oct''23- Wt. Rev]]+Datasheet[[#This Row],[Nov''23- Wt. Rev]]+Datasheet[[#This Row],[Dec''23- Wt. Rev]]</f>
        <v>0</v>
      </c>
      <c r="BZ4958" s="21"/>
      <c r="CA4958" s="24">
        <f>MAX(Datasheet[[#This Row],[Q1''23-HC]:[Q4''23- HC]])</f>
        <v>2</v>
      </c>
      <c r="CB4958" s="2">
        <f t="shared" si="3690"/>
        <v>2</v>
      </c>
      <c r="CC4958" s="2">
        <f t="shared" si="3691"/>
        <v>1</v>
      </c>
      <c r="CD4958" s="2">
        <f t="shared" si="3692"/>
        <v>0</v>
      </c>
      <c r="CE4958" s="2">
        <f t="shared" si="3693"/>
        <v>0</v>
      </c>
      <c r="CF4958" s="26"/>
      <c r="CG4958" s="2">
        <f>SUM(Datasheet[[#This Row],[Jan''23- Target]:[Dec''23- Target]])</f>
        <v>0</v>
      </c>
      <c r="CH4958" s="2"/>
      <c r="CI4958" s="2"/>
      <c r="CJ4958" s="2"/>
      <c r="CK4958" s="2"/>
      <c r="CL4958" s="2"/>
      <c r="CM4958" s="2"/>
      <c r="CN4958" s="2"/>
      <c r="CO4958" s="2"/>
      <c r="CP4958" s="2"/>
      <c r="CQ4958" s="2"/>
      <c r="CR4958" s="2"/>
      <c r="CS4958" s="2"/>
      <c r="CT4958" s="2">
        <f t="shared" si="3694"/>
        <v>0</v>
      </c>
      <c r="CU4958" s="2">
        <f t="shared" si="3695"/>
        <v>0</v>
      </c>
      <c r="CV4958" s="2">
        <f t="shared" si="3696"/>
        <v>0</v>
      </c>
      <c r="CW4958" s="2">
        <f t="shared" si="3697"/>
        <v>0</v>
      </c>
      <c r="CX4958" s="26"/>
      <c r="CY4958" s="12" t="s">
        <v>3549</v>
      </c>
      <c r="CZ4958" s="37" t="s">
        <v>183</v>
      </c>
      <c r="DA4958" s="37" t="s">
        <v>168</v>
      </c>
      <c r="DB4958" s="12" t="s">
        <v>3550</v>
      </c>
      <c r="DC4958" s="12"/>
      <c r="DD4958" s="12"/>
      <c r="DE4958" s="12"/>
      <c r="DF4958" s="12" t="s">
        <v>150</v>
      </c>
      <c r="DG4958" s="12"/>
      <c r="DH4958" s="2"/>
      <c r="DI4958" s="2"/>
      <c r="DJ4958" s="2"/>
      <c r="DK4958" s="2">
        <f>IFERROR(DH4958*INDEX(#REF!,MATCH(N4958,#REF!,0)),0)</f>
        <v>0</v>
      </c>
      <c r="DL4958" s="2">
        <f>IFERROR(DI4958*INDEX(#REF!,MATCH(N4958,#REF!,0)),0)</f>
        <v>0</v>
      </c>
      <c r="DM4958" s="2">
        <f>IFERROR(DJ4958*INDEX(#REF!,MATCH(N4958,#REF!,0)),0)</f>
        <v>0</v>
      </c>
      <c r="DN4958" s="29">
        <f>IFERROR((Datasheet[[#This Row],[Proposal Value in EUR]]-Datasheet[[#This Row],[Proposal Cost in EUR]])/Datasheet[[#This Row],[Proposal Value in EUR]],0)</f>
        <v>0</v>
      </c>
      <c r="DO4958" s="29">
        <f>IFERROR((Datasheet[[#This Row],[Proposal Value in EUR]]-Datasheet[[#This Row],[Proposal Cost in EUR(PM)]])/Datasheet[[#This Row],[Proposal Value in EUR]],0)</f>
        <v>0</v>
      </c>
      <c r="DP4958" s="39"/>
      <c r="DQ4958" s="39"/>
      <c r="DR4958" s="29">
        <f>IFERROR(Datasheet[[#This Row],[Gross Margin]]/Datasheet[[#This Row],[Gross Revenue]],0)</f>
        <v>0</v>
      </c>
      <c r="DS4958" s="39"/>
      <c r="DT4958" s="29">
        <f>IFERROR(Datasheet[[#This Row],[Project Margin]]/Datasheet[[#This Row],[Gross Revenue]],0)</f>
        <v>0</v>
      </c>
      <c r="DU4958" s="41"/>
      <c r="DV4958" s="41"/>
      <c r="DW4958" s="29">
        <f>IFERROR(((Datasheet[[#This Row],[Target Value]]-Datasheet[[#This Row],[Targe Cost]])/Datasheet[[#This Row],[Target Value]]),0)</f>
        <v>0</v>
      </c>
      <c r="DX4958" s="26"/>
      <c r="DY4958" s="30" t="s">
        <v>3700</v>
      </c>
      <c r="DZ4958" s="38" t="s">
        <v>3561</v>
      </c>
      <c r="EA4958" s="13">
        <f>IFERROR(INDEX(Services!$C$3:$C$239,MATCH(Datasheet[[#This Row],[Service Types]],Services!$B$3:$B$239,0)),"-")</f>
        <v>0</v>
      </c>
      <c r="EB4958" s="13" t="str">
        <f>IFERROR(INDEX(Services!$D$3:$D$239,MATCH(Datasheet[[#This Row],[Service Types]],Services!$B$3:$B$239,0)),"-")</f>
        <v>Digital</v>
      </c>
      <c r="EC4958" s="13" t="str">
        <f>IFERROR(INDEX(Services!$E$3:$E$239,MATCH(Datasheet[[#This Row],[Service Types]],Services!$B$3:$B$239,0)),"-")</f>
        <v>Electronics &amp; Embedded Systems</v>
      </c>
      <c r="EV4958" s="3"/>
    </row>
    <row r="4959" spans="1:152" ht="13.15" customHeight="1">
      <c r="A4959" s="12" t="s">
        <v>133</v>
      </c>
      <c r="B4959" s="37" t="s">
        <v>3545</v>
      </c>
      <c r="C4959" s="12" t="s">
        <v>1210</v>
      </c>
      <c r="D4959" s="37"/>
      <c r="E4959" s="12" t="s">
        <v>3546</v>
      </c>
      <c r="F4959" s="37" t="s">
        <v>3976</v>
      </c>
      <c r="G4959" s="37" t="s">
        <v>3699</v>
      </c>
      <c r="H4959" s="12" t="s">
        <v>140</v>
      </c>
      <c r="I4959" s="37" t="s">
        <v>166</v>
      </c>
      <c r="J4959" s="37" t="str">
        <f t="shared" si="3677"/>
        <v>Actuals/FC</v>
      </c>
      <c r="K4959" s="92">
        <v>1</v>
      </c>
      <c r="L4959" s="37" t="s">
        <v>142</v>
      </c>
      <c r="M4959" s="37" t="s">
        <v>1022</v>
      </c>
      <c r="N4959" s="12" t="s">
        <v>143</v>
      </c>
      <c r="O4959" s="93">
        <f>20*8</f>
        <v>160</v>
      </c>
      <c r="P4959" s="94">
        <f>IFERROR(O4959*INDEX(#REF!,MATCH(N4959,#REF!,0)),0)</f>
        <v>0</v>
      </c>
      <c r="Q4959" s="21"/>
      <c r="R495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959" s="12"/>
      <c r="T4959" s="12">
        <v>3</v>
      </c>
      <c r="U4959" s="20">
        <v>12204.255287671229</v>
      </c>
      <c r="V4959" s="12"/>
      <c r="W4959" s="12">
        <v>1</v>
      </c>
      <c r="X4959" s="20">
        <v>5406.3974199987297</v>
      </c>
      <c r="Y4959" s="12"/>
      <c r="Z4959" s="12">
        <v>1</v>
      </c>
      <c r="AA4959" s="20">
        <v>7816.7847167503878</v>
      </c>
      <c r="AB4959" s="12"/>
      <c r="AC4959" s="12">
        <v>1</v>
      </c>
      <c r="AD4959" s="20"/>
      <c r="AE4959" s="12"/>
      <c r="AF4959" s="12"/>
      <c r="AG4959" s="20" t="e">
        <f>(178240-145830-13218-5856-8466-4870)*#REF!</f>
        <v>#REF!</v>
      </c>
      <c r="AH4959" s="12"/>
      <c r="AI4959" s="12"/>
      <c r="AJ4959" s="20">
        <f t="shared" si="3716"/>
        <v>0</v>
      </c>
      <c r="AK4959" s="12"/>
      <c r="AL4959" s="12"/>
      <c r="AM4959" s="20">
        <f t="shared" si="3715"/>
        <v>0</v>
      </c>
      <c r="AN4959" s="12"/>
      <c r="AO4959" s="12"/>
      <c r="AP4959" s="20">
        <f t="shared" si="3710"/>
        <v>0</v>
      </c>
      <c r="AQ4959" s="12"/>
      <c r="AR4959" s="12"/>
      <c r="AS4959" s="20">
        <f t="shared" si="3711"/>
        <v>0</v>
      </c>
      <c r="AT4959" s="12"/>
      <c r="AU4959" s="12"/>
      <c r="AV4959" s="20">
        <f t="shared" si="3712"/>
        <v>0</v>
      </c>
      <c r="AW4959" s="12"/>
      <c r="AX4959" s="12"/>
      <c r="AY4959" s="20">
        <f t="shared" si="3713"/>
        <v>0</v>
      </c>
      <c r="AZ4959" s="12"/>
      <c r="BA4959" s="12"/>
      <c r="BB4959" s="20">
        <f t="shared" si="3714"/>
        <v>0</v>
      </c>
      <c r="BC4959" s="21"/>
      <c r="BD4959" s="20">
        <f>Datasheet[[#This Row],[Jan''23- UWt. Rev]]+Datasheet[[#This Row],[Feb''23- UWt. Rev]]+Datasheet[[#This Row],[Mar''23- UWt. Rev]]</f>
        <v>25427.437424420343</v>
      </c>
      <c r="BE4959" s="20" t="e">
        <f>Datasheet[[#This Row],[Apr''23- UWt. Rev]]+Datasheet[[#This Row],[May''23- UWt. Rev]]+Datasheet[[#This Row],[Jun''23- UWt. Rev]]</f>
        <v>#REF!</v>
      </c>
      <c r="BF4959" s="20">
        <f>Datasheet[[#This Row],[Jul''23- UWt. Rev]]+Datasheet[[#This Row],[Aug''23- UWt. Rev]]+Datasheet[[#This Row],[Sep''23- UWt. Rev]]</f>
        <v>0</v>
      </c>
      <c r="BG4959" s="20">
        <f>Datasheet[[#This Row],[Oct''23- UWt. Rev]]+Datasheet[[#This Row],[Nov''23- UWt. Rev]]+Datasheet[[#This Row],[Dec''23- UWt. Rev]]</f>
        <v>0</v>
      </c>
      <c r="BH4959" s="22">
        <f>Datasheet[[#This Row],[Q3''23- Un. Wt. Rev]]+Datasheet[[#This Row],[Q4''23- Un. Wt. Rev]]</f>
        <v>0</v>
      </c>
      <c r="BI4959" s="23" t="e">
        <f>SUM(Datasheet[[#This Row],[Jan''23- Wt. Rev]:[Dec''23- Wt. Rev]])</f>
        <v>#REF!</v>
      </c>
      <c r="BJ4959" s="23">
        <f t="shared" si="3678"/>
        <v>12204.255287671229</v>
      </c>
      <c r="BK4959" s="23">
        <f t="shared" si="3679"/>
        <v>5406.3974199987297</v>
      </c>
      <c r="BL4959" s="23">
        <f t="shared" si="3680"/>
        <v>7816.7847167503878</v>
      </c>
      <c r="BM4959" s="23">
        <f t="shared" si="3681"/>
        <v>0</v>
      </c>
      <c r="BN4959" s="23" t="e">
        <f t="shared" si="3682"/>
        <v>#REF!</v>
      </c>
      <c r="BO4959" s="23">
        <f t="shared" si="3683"/>
        <v>0</v>
      </c>
      <c r="BP4959" s="23">
        <f t="shared" si="3684"/>
        <v>0</v>
      </c>
      <c r="BQ4959" s="23">
        <f t="shared" si="3685"/>
        <v>0</v>
      </c>
      <c r="BR4959" s="23">
        <f t="shared" si="3686"/>
        <v>0</v>
      </c>
      <c r="BS4959" s="23">
        <f t="shared" si="3687"/>
        <v>0</v>
      </c>
      <c r="BT4959" s="23">
        <f t="shared" si="3688"/>
        <v>0</v>
      </c>
      <c r="BU4959" s="23">
        <f t="shared" si="3689"/>
        <v>0</v>
      </c>
      <c r="BV4959" s="23">
        <f>Datasheet[[#This Row],[Jan''23- Wt. Rev]]+Datasheet[[#This Row],[Feb''23- Wt. Rev]]+Datasheet[[#This Row],[Mar''23- Wt. Rev]]</f>
        <v>25427.437424420343</v>
      </c>
      <c r="BW4959" s="23" t="e">
        <f>Datasheet[[#This Row],[Apr''23- Wt. Rev]]+Datasheet[[#This Row],[May''23- Wt. Rev]]+Datasheet[[#This Row],[Jun''23- Wt. Rev]]</f>
        <v>#REF!</v>
      </c>
      <c r="BX4959" s="23">
        <f>Datasheet[[#This Row],[Jul''23- Wt. Rev]]+Datasheet[[#This Row],[Aug''23- Wt. Rev]]+Datasheet[[#This Row],[Sep''23- Wt. Rev]]</f>
        <v>0</v>
      </c>
      <c r="BY4959" s="23">
        <f>Datasheet[[#This Row],[Oct''23- Wt. Rev]]+Datasheet[[#This Row],[Nov''23- Wt. Rev]]+Datasheet[[#This Row],[Dec''23- Wt. Rev]]</f>
        <v>0</v>
      </c>
      <c r="BZ4959" s="21"/>
      <c r="CA4959" s="24">
        <f>MAX(Datasheet[[#This Row],[Q1''23-HC]:[Q4''23- HC]])</f>
        <v>3</v>
      </c>
      <c r="CB4959" s="2">
        <f t="shared" si="3690"/>
        <v>3</v>
      </c>
      <c r="CC4959" s="2">
        <f t="shared" si="3691"/>
        <v>1</v>
      </c>
      <c r="CD4959" s="2">
        <f t="shared" si="3692"/>
        <v>0</v>
      </c>
      <c r="CE4959" s="2">
        <f t="shared" si="3693"/>
        <v>0</v>
      </c>
      <c r="CF4959" s="26"/>
      <c r="CG4959" s="2">
        <f>SUM(Datasheet[[#This Row],[Jan''23- Target]:[Dec''23- Target]])</f>
        <v>0</v>
      </c>
      <c r="CH4959" s="2"/>
      <c r="CI4959" s="2"/>
      <c r="CJ4959" s="2"/>
      <c r="CK4959" s="2"/>
      <c r="CL4959" s="2"/>
      <c r="CM4959" s="2"/>
      <c r="CN4959" s="2"/>
      <c r="CO4959" s="2"/>
      <c r="CP4959" s="2"/>
      <c r="CQ4959" s="2"/>
      <c r="CR4959" s="2"/>
      <c r="CS4959" s="2"/>
      <c r="CT4959" s="2">
        <f t="shared" si="3694"/>
        <v>0</v>
      </c>
      <c r="CU4959" s="2">
        <f t="shared" si="3695"/>
        <v>0</v>
      </c>
      <c r="CV4959" s="2">
        <f t="shared" si="3696"/>
        <v>0</v>
      </c>
      <c r="CW4959" s="2">
        <f t="shared" si="3697"/>
        <v>0</v>
      </c>
      <c r="CX4959" s="26"/>
      <c r="CY4959" s="12" t="s">
        <v>3549</v>
      </c>
      <c r="CZ4959" s="37" t="s">
        <v>183</v>
      </c>
      <c r="DA4959" s="37" t="s">
        <v>168</v>
      </c>
      <c r="DB4959" s="12" t="s">
        <v>3550</v>
      </c>
      <c r="DC4959" s="12"/>
      <c r="DD4959" s="12"/>
      <c r="DE4959" s="12"/>
      <c r="DF4959" s="12" t="s">
        <v>150</v>
      </c>
      <c r="DG4959" s="12"/>
      <c r="DH4959" s="2"/>
      <c r="DI4959" s="2"/>
      <c r="DJ4959" s="2">
        <f>IFERROR(DG4959*INDEX(#REF!,MATCH(N4959,#REF!,0)),0)</f>
        <v>0</v>
      </c>
      <c r="DK4959" s="2">
        <f>IFERROR(DH4959*INDEX(#REF!,MATCH(N4959,#REF!,0)),0)</f>
        <v>0</v>
      </c>
      <c r="DL4959" s="2">
        <f>IFERROR(DI4959*INDEX(#REF!,MATCH(N4959,#REF!,0)),0)</f>
        <v>0</v>
      </c>
      <c r="DM4959" s="2">
        <f>IFERROR(DJ4959*INDEX(#REF!,MATCH(N4959,#REF!,0)),0)</f>
        <v>0</v>
      </c>
      <c r="DN4959" s="29">
        <f>IFERROR((Datasheet[[#This Row],[Proposal Value in EUR]]-Datasheet[[#This Row],[Proposal Cost in EUR]])/Datasheet[[#This Row],[Proposal Value in EUR]],0)</f>
        <v>0</v>
      </c>
      <c r="DO4959" s="29">
        <f>IFERROR((Datasheet[[#This Row],[Proposal Value in EUR]]-Datasheet[[#This Row],[Proposal Cost in EUR(PM)]])/Datasheet[[#This Row],[Proposal Value in EUR]],0)</f>
        <v>0</v>
      </c>
      <c r="DP4959" s="39"/>
      <c r="DQ4959" s="39"/>
      <c r="DR4959" s="29">
        <f>IFERROR(Datasheet[[#This Row],[Gross Margin]]/Datasheet[[#This Row],[Gross Revenue]],0)</f>
        <v>0</v>
      </c>
      <c r="DS4959" s="39"/>
      <c r="DT4959" s="29">
        <f>IFERROR(Datasheet[[#This Row],[Project Margin]]/Datasheet[[#This Row],[Gross Revenue]],0)</f>
        <v>0</v>
      </c>
      <c r="DU4959" s="41"/>
      <c r="DV4959" s="41"/>
      <c r="DW4959" s="29">
        <f>IFERROR(((Datasheet[[#This Row],[Target Value]]-Datasheet[[#This Row],[Targe Cost]])/Datasheet[[#This Row],[Target Value]]),0)</f>
        <v>0</v>
      </c>
      <c r="DX4959" s="26"/>
      <c r="DY4959" s="30" t="s">
        <v>3700</v>
      </c>
      <c r="DZ4959" s="38" t="s">
        <v>3561</v>
      </c>
      <c r="EA4959" s="13">
        <f>IFERROR(INDEX(Services!$C$3:$C$239,MATCH(Datasheet[[#This Row],[Service Types]],Services!$B$3:$B$239,0)),"-")</f>
        <v>0</v>
      </c>
      <c r="EB4959" s="13" t="str">
        <f>IFERROR(INDEX(Services!$D$3:$D$239,MATCH(Datasheet[[#This Row],[Service Types]],Services!$B$3:$B$239,0)),"-")</f>
        <v>Digital</v>
      </c>
      <c r="EC4959" s="13" t="str">
        <f>IFERROR(INDEX(Services!$E$3:$E$239,MATCH(Datasheet[[#This Row],[Service Types]],Services!$B$3:$B$239,0)),"-")</f>
        <v>Electronics &amp; Embedded Systems</v>
      </c>
      <c r="EV4959" s="3"/>
    </row>
    <row r="4960" spans="1:152" ht="13.15" customHeight="1">
      <c r="A4960" s="12" t="s">
        <v>133</v>
      </c>
      <c r="B4960" s="37" t="s">
        <v>3545</v>
      </c>
      <c r="C4960" s="12" t="s">
        <v>1210</v>
      </c>
      <c r="D4960" s="37"/>
      <c r="E4960" s="12" t="s">
        <v>3546</v>
      </c>
      <c r="F4960" s="37" t="s">
        <v>3976</v>
      </c>
      <c r="G4960" s="37" t="s">
        <v>3699</v>
      </c>
      <c r="H4960" s="12" t="s">
        <v>140</v>
      </c>
      <c r="I4960" s="37" t="s">
        <v>166</v>
      </c>
      <c r="J4960" s="37" t="str">
        <f t="shared" si="3677"/>
        <v>Actuals/FC</v>
      </c>
      <c r="K4960" s="92">
        <v>1</v>
      </c>
      <c r="L4960" s="37" t="s">
        <v>142</v>
      </c>
      <c r="M4960" s="37" t="s">
        <v>1027</v>
      </c>
      <c r="N4960" s="12" t="s">
        <v>143</v>
      </c>
      <c r="O4960" s="93">
        <f>20*8</f>
        <v>160</v>
      </c>
      <c r="P4960" s="94">
        <f>IFERROR(O4960*INDEX(#REF!,MATCH(N4960,#REF!,0)),0)</f>
        <v>0</v>
      </c>
      <c r="Q4960" s="21"/>
      <c r="R49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60" s="12"/>
      <c r="T4960" s="12">
        <v>1</v>
      </c>
      <c r="U4960" s="20">
        <f>T4960*S4960*$P4960</f>
        <v>0</v>
      </c>
      <c r="V4960" s="12"/>
      <c r="W4960" s="12">
        <v>1</v>
      </c>
      <c r="X4960" s="20">
        <f>W4960*V4960*$P4960</f>
        <v>0</v>
      </c>
      <c r="Y4960" s="12"/>
      <c r="Z4960" s="12">
        <v>1</v>
      </c>
      <c r="AA4960" s="20">
        <f>Z4960*Y4960*$P4960</f>
        <v>0</v>
      </c>
      <c r="AB4960" s="12"/>
      <c r="AC4960" s="12">
        <v>1</v>
      </c>
      <c r="AD4960" s="20"/>
      <c r="AE4960" s="12"/>
      <c r="AF4960" s="12"/>
      <c r="AG4960" s="20"/>
      <c r="AH4960" s="12"/>
      <c r="AI4960" s="12"/>
      <c r="AJ4960" s="20">
        <f t="shared" si="3716"/>
        <v>0</v>
      </c>
      <c r="AK4960" s="12"/>
      <c r="AL4960" s="12"/>
      <c r="AM4960" s="20">
        <f t="shared" si="3715"/>
        <v>0</v>
      </c>
      <c r="AN4960" s="12"/>
      <c r="AO4960" s="12"/>
      <c r="AP4960" s="20">
        <f t="shared" si="3710"/>
        <v>0</v>
      </c>
      <c r="AQ4960" s="12"/>
      <c r="AR4960" s="12"/>
      <c r="AS4960" s="20">
        <f t="shared" si="3711"/>
        <v>0</v>
      </c>
      <c r="AT4960" s="12"/>
      <c r="AU4960" s="12"/>
      <c r="AV4960" s="20">
        <f t="shared" si="3712"/>
        <v>0</v>
      </c>
      <c r="AW4960" s="12"/>
      <c r="AX4960" s="12"/>
      <c r="AY4960" s="20">
        <f t="shared" si="3713"/>
        <v>0</v>
      </c>
      <c r="AZ4960" s="12"/>
      <c r="BA4960" s="12"/>
      <c r="BB4960" s="20">
        <f t="shared" si="3714"/>
        <v>0</v>
      </c>
      <c r="BC4960" s="21"/>
      <c r="BD4960" s="20">
        <f>Datasheet[[#This Row],[Jan''23- UWt. Rev]]+Datasheet[[#This Row],[Feb''23- UWt. Rev]]+Datasheet[[#This Row],[Mar''23- UWt. Rev]]</f>
        <v>0</v>
      </c>
      <c r="BE4960" s="20">
        <f>Datasheet[[#This Row],[Apr''23- UWt. Rev]]+Datasheet[[#This Row],[May''23- UWt. Rev]]+Datasheet[[#This Row],[Jun''23- UWt. Rev]]</f>
        <v>0</v>
      </c>
      <c r="BF4960" s="20">
        <f>Datasheet[[#This Row],[Jul''23- UWt. Rev]]+Datasheet[[#This Row],[Aug''23- UWt. Rev]]+Datasheet[[#This Row],[Sep''23- UWt. Rev]]</f>
        <v>0</v>
      </c>
      <c r="BG4960" s="20">
        <f>Datasheet[[#This Row],[Oct''23- UWt. Rev]]+Datasheet[[#This Row],[Nov''23- UWt. Rev]]+Datasheet[[#This Row],[Dec''23- UWt. Rev]]</f>
        <v>0</v>
      </c>
      <c r="BH4960" s="22">
        <f>Datasheet[[#This Row],[Q3''23- Un. Wt. Rev]]+Datasheet[[#This Row],[Q4''23- Un. Wt. Rev]]</f>
        <v>0</v>
      </c>
      <c r="BI4960" s="23">
        <f>SUM(Datasheet[[#This Row],[Jan''23- Wt. Rev]:[Dec''23- Wt. Rev]])</f>
        <v>0</v>
      </c>
      <c r="BJ4960" s="23">
        <f t="shared" si="3678"/>
        <v>0</v>
      </c>
      <c r="BK4960" s="23">
        <f t="shared" si="3679"/>
        <v>0</v>
      </c>
      <c r="BL4960" s="23">
        <f t="shared" si="3680"/>
        <v>0</v>
      </c>
      <c r="BM4960" s="23">
        <f t="shared" si="3681"/>
        <v>0</v>
      </c>
      <c r="BN4960" s="23">
        <f t="shared" si="3682"/>
        <v>0</v>
      </c>
      <c r="BO4960" s="23">
        <f t="shared" si="3683"/>
        <v>0</v>
      </c>
      <c r="BP4960" s="23">
        <f t="shared" si="3684"/>
        <v>0</v>
      </c>
      <c r="BQ4960" s="23">
        <f t="shared" si="3685"/>
        <v>0</v>
      </c>
      <c r="BR4960" s="23">
        <f t="shared" si="3686"/>
        <v>0</v>
      </c>
      <c r="BS4960" s="23">
        <f t="shared" si="3687"/>
        <v>0</v>
      </c>
      <c r="BT4960" s="23">
        <f t="shared" si="3688"/>
        <v>0</v>
      </c>
      <c r="BU4960" s="23">
        <f t="shared" si="3689"/>
        <v>0</v>
      </c>
      <c r="BV4960" s="23">
        <f>Datasheet[[#This Row],[Jan''23- Wt. Rev]]+Datasheet[[#This Row],[Feb''23- Wt. Rev]]+Datasheet[[#This Row],[Mar''23- Wt. Rev]]</f>
        <v>0</v>
      </c>
      <c r="BW4960" s="23">
        <f>Datasheet[[#This Row],[Apr''23- Wt. Rev]]+Datasheet[[#This Row],[May''23- Wt. Rev]]+Datasheet[[#This Row],[Jun''23- Wt. Rev]]</f>
        <v>0</v>
      </c>
      <c r="BX4960" s="23">
        <f>Datasheet[[#This Row],[Jul''23- Wt. Rev]]+Datasheet[[#This Row],[Aug''23- Wt. Rev]]+Datasheet[[#This Row],[Sep''23- Wt. Rev]]</f>
        <v>0</v>
      </c>
      <c r="BY4960" s="23">
        <f>Datasheet[[#This Row],[Oct''23- Wt. Rev]]+Datasheet[[#This Row],[Nov''23- Wt. Rev]]+Datasheet[[#This Row],[Dec''23- Wt. Rev]]</f>
        <v>0</v>
      </c>
      <c r="BZ4960" s="21"/>
      <c r="CA4960" s="24">
        <f>MAX(Datasheet[[#This Row],[Q1''23-HC]:[Q4''23- HC]])</f>
        <v>1</v>
      </c>
      <c r="CB4960" s="2">
        <f t="shared" si="3690"/>
        <v>1</v>
      </c>
      <c r="CC4960" s="2">
        <f t="shared" si="3691"/>
        <v>1</v>
      </c>
      <c r="CD4960" s="2">
        <f t="shared" si="3692"/>
        <v>0</v>
      </c>
      <c r="CE4960" s="2">
        <f t="shared" si="3693"/>
        <v>0</v>
      </c>
      <c r="CF4960" s="26"/>
      <c r="CG4960" s="2">
        <f>SUM(Datasheet[[#This Row],[Jan''23- Target]:[Dec''23- Target]])</f>
        <v>0</v>
      </c>
      <c r="CH4960" s="2"/>
      <c r="CI4960" s="2"/>
      <c r="CJ4960" s="2"/>
      <c r="CK4960" s="2"/>
      <c r="CL4960" s="2"/>
      <c r="CM4960" s="2"/>
      <c r="CN4960" s="2"/>
      <c r="CO4960" s="2"/>
      <c r="CP4960" s="2"/>
      <c r="CQ4960" s="2"/>
      <c r="CR4960" s="2"/>
      <c r="CS4960" s="2"/>
      <c r="CT4960" s="2">
        <f t="shared" si="3694"/>
        <v>0</v>
      </c>
      <c r="CU4960" s="2">
        <f t="shared" si="3695"/>
        <v>0</v>
      </c>
      <c r="CV4960" s="2">
        <f t="shared" si="3696"/>
        <v>0</v>
      </c>
      <c r="CW4960" s="2">
        <f t="shared" si="3697"/>
        <v>0</v>
      </c>
      <c r="CX4960" s="26"/>
      <c r="CY4960" s="12" t="s">
        <v>3549</v>
      </c>
      <c r="CZ4960" s="37" t="s">
        <v>183</v>
      </c>
      <c r="DA4960" s="37" t="s">
        <v>168</v>
      </c>
      <c r="DB4960" s="12" t="s">
        <v>3550</v>
      </c>
      <c r="DC4960" s="12"/>
      <c r="DD4960" s="12"/>
      <c r="DE4960" s="12"/>
      <c r="DF4960" s="12" t="s">
        <v>150</v>
      </c>
      <c r="DG4960" s="12"/>
      <c r="DH4960" s="2"/>
      <c r="DI4960" s="2"/>
      <c r="DJ4960" s="2">
        <f>IFERROR(DG4960*INDEX(#REF!,MATCH(N4960,#REF!,0)),0)</f>
        <v>0</v>
      </c>
      <c r="DK4960" s="2">
        <f>IFERROR(DH4960*INDEX(#REF!,MATCH(N4960,#REF!,0)),0)</f>
        <v>0</v>
      </c>
      <c r="DL4960" s="2">
        <f>IFERROR(DI4960*INDEX(#REF!,MATCH(N4960,#REF!,0)),0)</f>
        <v>0</v>
      </c>
      <c r="DM4960" s="2">
        <f>IFERROR(DJ4960*INDEX(#REF!,MATCH(N4960,#REF!,0)),0)</f>
        <v>0</v>
      </c>
      <c r="DN4960" s="29">
        <f>IFERROR((Datasheet[[#This Row],[Proposal Value in EUR]]-Datasheet[[#This Row],[Proposal Cost in EUR]])/Datasheet[[#This Row],[Proposal Value in EUR]],0)</f>
        <v>0</v>
      </c>
      <c r="DO4960" s="29">
        <f>IFERROR((Datasheet[[#This Row],[Proposal Value in EUR]]-Datasheet[[#This Row],[Proposal Cost in EUR(PM)]])/Datasheet[[#This Row],[Proposal Value in EUR]],0)</f>
        <v>0</v>
      </c>
      <c r="DP4960" s="39"/>
      <c r="DQ4960" s="39"/>
      <c r="DR4960" s="29">
        <f>IFERROR(Datasheet[[#This Row],[Gross Margin]]/Datasheet[[#This Row],[Gross Revenue]],0)</f>
        <v>0</v>
      </c>
      <c r="DS4960" s="39"/>
      <c r="DT4960" s="29">
        <f>IFERROR(Datasheet[[#This Row],[Project Margin]]/Datasheet[[#This Row],[Gross Revenue]],0)</f>
        <v>0</v>
      </c>
      <c r="DU4960" s="41"/>
      <c r="DV4960" s="41"/>
      <c r="DW4960" s="29">
        <f>IFERROR(((Datasheet[[#This Row],[Target Value]]-Datasheet[[#This Row],[Targe Cost]])/Datasheet[[#This Row],[Target Value]]),0)</f>
        <v>0</v>
      </c>
      <c r="DX4960" s="26"/>
      <c r="DY4960" s="30" t="s">
        <v>3700</v>
      </c>
      <c r="DZ4960" s="38" t="s">
        <v>3561</v>
      </c>
      <c r="EA4960" s="13">
        <f>IFERROR(INDEX(Services!$C$3:$C$239,MATCH(Datasheet[[#This Row],[Service Types]],Services!$B$3:$B$239,0)),"-")</f>
        <v>0</v>
      </c>
      <c r="EB4960" s="13" t="str">
        <f>IFERROR(INDEX(Services!$D$3:$D$239,MATCH(Datasheet[[#This Row],[Service Types]],Services!$B$3:$B$239,0)),"-")</f>
        <v>Digital</v>
      </c>
      <c r="EC4960" s="13" t="str">
        <f>IFERROR(INDEX(Services!$E$3:$E$239,MATCH(Datasheet[[#This Row],[Service Types]],Services!$B$3:$B$239,0)),"-")</f>
        <v>Electronics &amp; Embedded Systems</v>
      </c>
      <c r="EV4960" s="3"/>
    </row>
    <row r="4961" spans="1:152" ht="13.15" customHeight="1">
      <c r="A4961" s="12" t="s">
        <v>133</v>
      </c>
      <c r="B4961" s="37" t="s">
        <v>3545</v>
      </c>
      <c r="C4961" s="12" t="s">
        <v>1210</v>
      </c>
      <c r="D4961" s="37"/>
      <c r="E4961" s="12" t="s">
        <v>3546</v>
      </c>
      <c r="F4961" s="37" t="s">
        <v>3976</v>
      </c>
      <c r="G4961" s="37" t="s">
        <v>3699</v>
      </c>
      <c r="H4961" s="12" t="s">
        <v>140</v>
      </c>
      <c r="I4961" s="37" t="s">
        <v>166</v>
      </c>
      <c r="J4961" s="37" t="str">
        <f t="shared" si="3677"/>
        <v>Actuals/FC</v>
      </c>
      <c r="K4961" s="92">
        <v>1</v>
      </c>
      <c r="L4961" s="37" t="s">
        <v>142</v>
      </c>
      <c r="M4961" s="37"/>
      <c r="N4961" s="12"/>
      <c r="O4961" s="93"/>
      <c r="P4961" s="94">
        <f>IFERROR(O4961*INDEX(#REF!,MATCH(N4961,#REF!,0)),0)</f>
        <v>0</v>
      </c>
      <c r="Q4961" s="21"/>
      <c r="R49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96.68771380823</v>
      </c>
      <c r="S4961" s="12"/>
      <c r="T4961" s="12"/>
      <c r="U4961" s="20">
        <f>T4961*S4961*$P4961</f>
        <v>0</v>
      </c>
      <c r="V4961" s="12"/>
      <c r="W4961" s="12"/>
      <c r="X4961" s="20">
        <f>W4961*V4961*$P4961</f>
        <v>0</v>
      </c>
      <c r="Y4961" s="12"/>
      <c r="Z4961" s="12"/>
      <c r="AA4961" s="20">
        <f>Z4961*Y4961*$P4961</f>
        <v>0</v>
      </c>
      <c r="AB4961" s="12"/>
      <c r="AC4961" s="12"/>
      <c r="AD4961" s="20">
        <v>4496.68771380823</v>
      </c>
      <c r="AE4961" s="12"/>
      <c r="AF4961" s="12"/>
      <c r="AG4961" s="20">
        <f>AF4961*AE4961*$P4961</f>
        <v>0</v>
      </c>
      <c r="AH4961" s="12"/>
      <c r="AI4961" s="12"/>
      <c r="AJ4961" s="20">
        <f t="shared" si="3716"/>
        <v>0</v>
      </c>
      <c r="AK4961" s="12"/>
      <c r="AL4961" s="12"/>
      <c r="AM4961" s="20">
        <f t="shared" si="3715"/>
        <v>0</v>
      </c>
      <c r="AN4961" s="12"/>
      <c r="AO4961" s="12"/>
      <c r="AP4961" s="20">
        <f t="shared" si="3710"/>
        <v>0</v>
      </c>
      <c r="AQ4961" s="12"/>
      <c r="AR4961" s="12"/>
      <c r="AS4961" s="20">
        <f t="shared" si="3711"/>
        <v>0</v>
      </c>
      <c r="AT4961" s="12"/>
      <c r="AU4961" s="12"/>
      <c r="AV4961" s="20">
        <f t="shared" si="3712"/>
        <v>0</v>
      </c>
      <c r="AW4961" s="12"/>
      <c r="AX4961" s="12"/>
      <c r="AY4961" s="20">
        <f t="shared" si="3713"/>
        <v>0</v>
      </c>
      <c r="AZ4961" s="12"/>
      <c r="BA4961" s="12"/>
      <c r="BB4961" s="20">
        <f t="shared" si="3714"/>
        <v>0</v>
      </c>
      <c r="BC4961" s="21"/>
      <c r="BD4961" s="20">
        <f>Datasheet[[#This Row],[Jan''23- UWt. Rev]]+Datasheet[[#This Row],[Feb''23- UWt. Rev]]+Datasheet[[#This Row],[Mar''23- UWt. Rev]]</f>
        <v>0</v>
      </c>
      <c r="BE4961" s="20">
        <f>Datasheet[[#This Row],[Apr''23- UWt. Rev]]+Datasheet[[#This Row],[May''23- UWt. Rev]]+Datasheet[[#This Row],[Jun''23- UWt. Rev]]</f>
        <v>4496.68771380823</v>
      </c>
      <c r="BF4961" s="20">
        <f>Datasheet[[#This Row],[Jul''23- UWt. Rev]]+Datasheet[[#This Row],[Aug''23- UWt. Rev]]+Datasheet[[#This Row],[Sep''23- UWt. Rev]]</f>
        <v>0</v>
      </c>
      <c r="BG4961" s="20">
        <f>Datasheet[[#This Row],[Oct''23- UWt. Rev]]+Datasheet[[#This Row],[Nov''23- UWt. Rev]]+Datasheet[[#This Row],[Dec''23- UWt. Rev]]</f>
        <v>0</v>
      </c>
      <c r="BH4961" s="22">
        <f>Datasheet[[#This Row],[Q3''23- Un. Wt. Rev]]+Datasheet[[#This Row],[Q4''23- Un. Wt. Rev]]</f>
        <v>0</v>
      </c>
      <c r="BI4961" s="23">
        <f>SUM(Datasheet[[#This Row],[Jan''23- Wt. Rev]:[Dec''23- Wt. Rev]])</f>
        <v>4496.68771380823</v>
      </c>
      <c r="BJ4961" s="23">
        <f t="shared" si="3678"/>
        <v>0</v>
      </c>
      <c r="BK4961" s="23">
        <f t="shared" si="3679"/>
        <v>0</v>
      </c>
      <c r="BL4961" s="23">
        <f t="shared" si="3680"/>
        <v>0</v>
      </c>
      <c r="BM4961" s="23">
        <f t="shared" si="3681"/>
        <v>4496.68771380823</v>
      </c>
      <c r="BN4961" s="23">
        <f t="shared" si="3682"/>
        <v>0</v>
      </c>
      <c r="BO4961" s="23">
        <f t="shared" si="3683"/>
        <v>0</v>
      </c>
      <c r="BP4961" s="23">
        <f t="shared" si="3684"/>
        <v>0</v>
      </c>
      <c r="BQ4961" s="23">
        <f t="shared" si="3685"/>
        <v>0</v>
      </c>
      <c r="BR4961" s="23">
        <f t="shared" si="3686"/>
        <v>0</v>
      </c>
      <c r="BS4961" s="23">
        <f t="shared" si="3687"/>
        <v>0</v>
      </c>
      <c r="BT4961" s="23">
        <f t="shared" si="3688"/>
        <v>0</v>
      </c>
      <c r="BU4961" s="23">
        <f t="shared" si="3689"/>
        <v>0</v>
      </c>
      <c r="BV4961" s="23">
        <f>Datasheet[[#This Row],[Jan''23- Wt. Rev]]+Datasheet[[#This Row],[Feb''23- Wt. Rev]]+Datasheet[[#This Row],[Mar''23- Wt. Rev]]</f>
        <v>0</v>
      </c>
      <c r="BW4961" s="23">
        <f>Datasheet[[#This Row],[Apr''23- Wt. Rev]]+Datasheet[[#This Row],[May''23- Wt. Rev]]+Datasheet[[#This Row],[Jun''23- Wt. Rev]]</f>
        <v>4496.68771380823</v>
      </c>
      <c r="BX4961" s="23">
        <f>Datasheet[[#This Row],[Jul''23- Wt. Rev]]+Datasheet[[#This Row],[Aug''23- Wt. Rev]]+Datasheet[[#This Row],[Sep''23- Wt. Rev]]</f>
        <v>0</v>
      </c>
      <c r="BY4961" s="23">
        <f>Datasheet[[#This Row],[Oct''23- Wt. Rev]]+Datasheet[[#This Row],[Nov''23- Wt. Rev]]+Datasheet[[#This Row],[Dec''23- Wt. Rev]]</f>
        <v>0</v>
      </c>
      <c r="BZ4961" s="21"/>
      <c r="CA4961" s="24">
        <f>MAX(Datasheet[[#This Row],[Q1''23-HC]:[Q4''23- HC]])</f>
        <v>0</v>
      </c>
      <c r="CB4961" s="2">
        <f t="shared" si="3690"/>
        <v>0</v>
      </c>
      <c r="CC4961" s="2">
        <f t="shared" si="3691"/>
        <v>0</v>
      </c>
      <c r="CD4961" s="2">
        <f t="shared" si="3692"/>
        <v>0</v>
      </c>
      <c r="CE4961" s="2">
        <f t="shared" si="3693"/>
        <v>0</v>
      </c>
      <c r="CF4961" s="26"/>
      <c r="CG4961" s="2">
        <f>SUM(Datasheet[[#This Row],[Jan''23- Target]:[Dec''23- Target]])</f>
        <v>0</v>
      </c>
      <c r="CH4961" s="2"/>
      <c r="CI4961" s="2"/>
      <c r="CJ4961" s="2"/>
      <c r="CK4961" s="2"/>
      <c r="CL4961" s="2"/>
      <c r="CM4961" s="2"/>
      <c r="CN4961" s="2"/>
      <c r="CO4961" s="2"/>
      <c r="CP4961" s="2"/>
      <c r="CQ4961" s="2"/>
      <c r="CR4961" s="2"/>
      <c r="CS4961" s="2"/>
      <c r="CT4961" s="2">
        <f t="shared" si="3694"/>
        <v>0</v>
      </c>
      <c r="CU4961" s="2">
        <f t="shared" si="3695"/>
        <v>0</v>
      </c>
      <c r="CV4961" s="2">
        <f t="shared" si="3696"/>
        <v>0</v>
      </c>
      <c r="CW4961" s="2">
        <f t="shared" si="3697"/>
        <v>0</v>
      </c>
      <c r="CX4961" s="26"/>
      <c r="CY4961" s="12" t="s">
        <v>3549</v>
      </c>
      <c r="CZ4961" s="37" t="s">
        <v>183</v>
      </c>
      <c r="DA4961" s="37" t="s">
        <v>168</v>
      </c>
      <c r="DB4961" s="12" t="s">
        <v>3550</v>
      </c>
      <c r="DC4961" s="12"/>
      <c r="DD4961" s="12"/>
      <c r="DE4961" s="12"/>
      <c r="DF4961" s="12" t="s">
        <v>150</v>
      </c>
      <c r="DG4961" s="12"/>
      <c r="DH4961" s="2"/>
      <c r="DI4961" s="2"/>
      <c r="DJ4961" s="2"/>
      <c r="DK4961" s="2">
        <f>IFERROR(DH4961*INDEX(#REF!,MATCH(N4961,#REF!,0)),0)</f>
        <v>0</v>
      </c>
      <c r="DL4961" s="2">
        <f>IFERROR(DI4961*INDEX(#REF!,MATCH(N4961,#REF!,0)),0)</f>
        <v>0</v>
      </c>
      <c r="DM4961" s="2">
        <f>IFERROR(DJ4961*INDEX(#REF!,MATCH(N4961,#REF!,0)),0)</f>
        <v>0</v>
      </c>
      <c r="DN4961" s="29">
        <f>IFERROR((Datasheet[[#This Row],[Proposal Value in EUR]]-Datasheet[[#This Row],[Proposal Cost in EUR]])/Datasheet[[#This Row],[Proposal Value in EUR]],0)</f>
        <v>0</v>
      </c>
      <c r="DO4961" s="29">
        <f>IFERROR((Datasheet[[#This Row],[Proposal Value in EUR]]-Datasheet[[#This Row],[Proposal Cost in EUR(PM)]])/Datasheet[[#This Row],[Proposal Value in EUR]],0)</f>
        <v>0</v>
      </c>
      <c r="DP4961" s="39"/>
      <c r="DQ4961" s="39"/>
      <c r="DR4961" s="29">
        <f>IFERROR(Datasheet[[#This Row],[Gross Margin]]/Datasheet[[#This Row],[Gross Revenue]],0)</f>
        <v>0</v>
      </c>
      <c r="DS4961" s="39"/>
      <c r="DT4961" s="29">
        <f>IFERROR(Datasheet[[#This Row],[Project Margin]]/Datasheet[[#This Row],[Gross Revenue]],0)</f>
        <v>0</v>
      </c>
      <c r="DU4961" s="41"/>
      <c r="DV4961" s="41"/>
      <c r="DW4961" s="29">
        <f>IFERROR(((Datasheet[[#This Row],[Target Value]]-Datasheet[[#This Row],[Targe Cost]])/Datasheet[[#This Row],[Target Value]]),0)</f>
        <v>0</v>
      </c>
      <c r="DX4961" s="26"/>
      <c r="DY4961" s="30" t="s">
        <v>3700</v>
      </c>
      <c r="DZ4961" s="38" t="s">
        <v>3561</v>
      </c>
      <c r="EA4961" s="13">
        <f>IFERROR(INDEX(Services!$C$3:$C$239,MATCH(Datasheet[[#This Row],[Service Types]],Services!$B$3:$B$239,0)),"-")</f>
        <v>0</v>
      </c>
      <c r="EB4961" s="13" t="str">
        <f>IFERROR(INDEX(Services!$D$3:$D$239,MATCH(Datasheet[[#This Row],[Service Types]],Services!$B$3:$B$239,0)),"-")</f>
        <v>Digital</v>
      </c>
      <c r="EC4961" s="13" t="str">
        <f>IFERROR(INDEX(Services!$E$3:$E$239,MATCH(Datasheet[[#This Row],[Service Types]],Services!$B$3:$B$239,0)),"-")</f>
        <v>Electronics &amp; Embedded Systems</v>
      </c>
      <c r="EV4961" s="3"/>
    </row>
    <row r="4962" spans="1:152" ht="13.15" customHeight="1">
      <c r="A4962" s="12" t="s">
        <v>133</v>
      </c>
      <c r="B4962" s="37" t="s">
        <v>3545</v>
      </c>
      <c r="C4962" s="12" t="s">
        <v>1210</v>
      </c>
      <c r="D4962" s="37"/>
      <c r="E4962" s="12" t="s">
        <v>3546</v>
      </c>
      <c r="F4962" s="37" t="s">
        <v>3976</v>
      </c>
      <c r="G4962" s="37" t="s">
        <v>3979</v>
      </c>
      <c r="H4962" s="12" t="s">
        <v>140</v>
      </c>
      <c r="I4962" s="37" t="s">
        <v>166</v>
      </c>
      <c r="J4962" s="37" t="str">
        <f t="shared" si="3677"/>
        <v>Actuals/FC</v>
      </c>
      <c r="K4962" s="92">
        <v>1</v>
      </c>
      <c r="L4962" s="37" t="s">
        <v>142</v>
      </c>
      <c r="M4962" s="37" t="s">
        <v>1038</v>
      </c>
      <c r="N4962" s="12" t="s">
        <v>143</v>
      </c>
      <c r="O4962" s="93">
        <f>20*8</f>
        <v>160</v>
      </c>
      <c r="P4962" s="94">
        <f>IFERROR(O4962*INDEX(#REF!,MATCH(N4962,#REF!,0)),0)</f>
        <v>0</v>
      </c>
      <c r="Q4962" s="21"/>
      <c r="R49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62" s="12"/>
      <c r="T4962" s="12"/>
      <c r="U4962" s="20">
        <f>T4962*S4962*$P4962</f>
        <v>0</v>
      </c>
      <c r="V4962" s="12"/>
      <c r="W4962" s="12"/>
      <c r="X4962" s="20">
        <f>W4962*V4962*$P4962</f>
        <v>0</v>
      </c>
      <c r="Y4962" s="12"/>
      <c r="Z4962" s="12"/>
      <c r="AA4962" s="20">
        <f>Z4962*Y4962*$P4962</f>
        <v>0</v>
      </c>
      <c r="AB4962" s="12"/>
      <c r="AC4962" s="12"/>
      <c r="AD4962" s="20">
        <f>AC4962*AB4962*$P4962</f>
        <v>0</v>
      </c>
      <c r="AE4962" s="12"/>
      <c r="AF4962" s="12"/>
      <c r="AG4962" s="20">
        <f>AF4962*AE4962*$P4962</f>
        <v>0</v>
      </c>
      <c r="AH4962" s="12"/>
      <c r="AI4962" s="12"/>
      <c r="AJ4962" s="20">
        <f t="shared" si="3716"/>
        <v>0</v>
      </c>
      <c r="AK4962" s="12"/>
      <c r="AL4962" s="12"/>
      <c r="AM4962" s="20">
        <f t="shared" si="3715"/>
        <v>0</v>
      </c>
      <c r="AN4962" s="12"/>
      <c r="AO4962" s="12"/>
      <c r="AP4962" s="20">
        <f t="shared" si="3710"/>
        <v>0</v>
      </c>
      <c r="AQ4962" s="12"/>
      <c r="AR4962" s="12"/>
      <c r="AS4962" s="20">
        <f t="shared" si="3711"/>
        <v>0</v>
      </c>
      <c r="AT4962" s="12"/>
      <c r="AU4962" s="12"/>
      <c r="AV4962" s="20">
        <f t="shared" si="3712"/>
        <v>0</v>
      </c>
      <c r="AW4962" s="12"/>
      <c r="AX4962" s="12"/>
      <c r="AY4962" s="20">
        <f t="shared" si="3713"/>
        <v>0</v>
      </c>
      <c r="AZ4962" s="12"/>
      <c r="BA4962" s="12"/>
      <c r="BB4962" s="20">
        <f t="shared" si="3714"/>
        <v>0</v>
      </c>
      <c r="BC4962" s="21"/>
      <c r="BD4962" s="20">
        <f>Datasheet[[#This Row],[Jan''23- UWt. Rev]]+Datasheet[[#This Row],[Feb''23- UWt. Rev]]+Datasheet[[#This Row],[Mar''23- UWt. Rev]]</f>
        <v>0</v>
      </c>
      <c r="BE4962" s="20">
        <f>Datasheet[[#This Row],[Apr''23- UWt. Rev]]+Datasheet[[#This Row],[May''23- UWt. Rev]]+Datasheet[[#This Row],[Jun''23- UWt. Rev]]</f>
        <v>0</v>
      </c>
      <c r="BF4962" s="20">
        <f>Datasheet[[#This Row],[Jul''23- UWt. Rev]]+Datasheet[[#This Row],[Aug''23- UWt. Rev]]+Datasheet[[#This Row],[Sep''23- UWt. Rev]]</f>
        <v>0</v>
      </c>
      <c r="BG4962" s="20">
        <f>Datasheet[[#This Row],[Oct''23- UWt. Rev]]+Datasheet[[#This Row],[Nov''23- UWt. Rev]]+Datasheet[[#This Row],[Dec''23- UWt. Rev]]</f>
        <v>0</v>
      </c>
      <c r="BH4962" s="22">
        <f>Datasheet[[#This Row],[Q3''23- Un. Wt. Rev]]+Datasheet[[#This Row],[Q4''23- Un. Wt. Rev]]</f>
        <v>0</v>
      </c>
      <c r="BI4962" s="23">
        <f>SUM(Datasheet[[#This Row],[Jan''23- Wt. Rev]:[Dec''23- Wt. Rev]])</f>
        <v>0</v>
      </c>
      <c r="BJ4962" s="23">
        <f t="shared" si="3678"/>
        <v>0</v>
      </c>
      <c r="BK4962" s="23">
        <f t="shared" si="3679"/>
        <v>0</v>
      </c>
      <c r="BL4962" s="23">
        <f t="shared" si="3680"/>
        <v>0</v>
      </c>
      <c r="BM4962" s="23">
        <f t="shared" si="3681"/>
        <v>0</v>
      </c>
      <c r="BN4962" s="23">
        <f t="shared" si="3682"/>
        <v>0</v>
      </c>
      <c r="BO4962" s="23">
        <f t="shared" si="3683"/>
        <v>0</v>
      </c>
      <c r="BP4962" s="23">
        <f t="shared" si="3684"/>
        <v>0</v>
      </c>
      <c r="BQ4962" s="23">
        <f t="shared" si="3685"/>
        <v>0</v>
      </c>
      <c r="BR4962" s="23">
        <f t="shared" si="3686"/>
        <v>0</v>
      </c>
      <c r="BS4962" s="23">
        <f t="shared" si="3687"/>
        <v>0</v>
      </c>
      <c r="BT4962" s="23">
        <f t="shared" si="3688"/>
        <v>0</v>
      </c>
      <c r="BU4962" s="23">
        <f t="shared" si="3689"/>
        <v>0</v>
      </c>
      <c r="BV4962" s="23">
        <f>Datasheet[[#This Row],[Jan''23- Wt. Rev]]+Datasheet[[#This Row],[Feb''23- Wt. Rev]]+Datasheet[[#This Row],[Mar''23- Wt. Rev]]</f>
        <v>0</v>
      </c>
      <c r="BW4962" s="23">
        <f>Datasheet[[#This Row],[Apr''23- Wt. Rev]]+Datasheet[[#This Row],[May''23- Wt. Rev]]+Datasheet[[#This Row],[Jun''23- Wt. Rev]]</f>
        <v>0</v>
      </c>
      <c r="BX4962" s="23">
        <f>Datasheet[[#This Row],[Jul''23- Wt. Rev]]+Datasheet[[#This Row],[Aug''23- Wt. Rev]]+Datasheet[[#This Row],[Sep''23- Wt. Rev]]</f>
        <v>0</v>
      </c>
      <c r="BY4962" s="23">
        <f>Datasheet[[#This Row],[Oct''23- Wt. Rev]]+Datasheet[[#This Row],[Nov''23- Wt. Rev]]+Datasheet[[#This Row],[Dec''23- Wt. Rev]]</f>
        <v>0</v>
      </c>
      <c r="BZ4962" s="21"/>
      <c r="CA4962" s="24">
        <f>MAX(Datasheet[[#This Row],[Q1''23-HC]:[Q4''23- HC]])</f>
        <v>0</v>
      </c>
      <c r="CB4962" s="2">
        <f t="shared" si="3690"/>
        <v>0</v>
      </c>
      <c r="CC4962" s="2">
        <f t="shared" si="3691"/>
        <v>0</v>
      </c>
      <c r="CD4962" s="2">
        <f t="shared" si="3692"/>
        <v>0</v>
      </c>
      <c r="CE4962" s="2">
        <f t="shared" si="3693"/>
        <v>0</v>
      </c>
      <c r="CF4962" s="26"/>
      <c r="CG4962" s="2">
        <f>SUM(Datasheet[[#This Row],[Jan''23- Target]:[Dec''23- Target]])</f>
        <v>0</v>
      </c>
      <c r="CH4962" s="2"/>
      <c r="CI4962" s="2"/>
      <c r="CJ4962" s="2"/>
      <c r="CK4962" s="2"/>
      <c r="CL4962" s="2"/>
      <c r="CM4962" s="2"/>
      <c r="CN4962" s="2"/>
      <c r="CO4962" s="2"/>
      <c r="CP4962" s="2"/>
      <c r="CQ4962" s="2"/>
      <c r="CR4962" s="2"/>
      <c r="CS4962" s="2"/>
      <c r="CT4962" s="2">
        <f t="shared" si="3694"/>
        <v>0</v>
      </c>
      <c r="CU4962" s="2">
        <f t="shared" si="3695"/>
        <v>0</v>
      </c>
      <c r="CV4962" s="2">
        <f t="shared" si="3696"/>
        <v>0</v>
      </c>
      <c r="CW4962" s="2">
        <f t="shared" si="3697"/>
        <v>0</v>
      </c>
      <c r="CX4962" s="26"/>
      <c r="CY4962" s="12" t="s">
        <v>3549</v>
      </c>
      <c r="CZ4962" s="37" t="s">
        <v>183</v>
      </c>
      <c r="DA4962" s="37" t="s">
        <v>168</v>
      </c>
      <c r="DB4962" s="12" t="s">
        <v>3550</v>
      </c>
      <c r="DC4962" s="12"/>
      <c r="DD4962" s="12"/>
      <c r="DE4962" s="12"/>
      <c r="DF4962" s="12" t="s">
        <v>150</v>
      </c>
      <c r="DG4962" s="12"/>
      <c r="DH4962" s="2"/>
      <c r="DI4962" s="2"/>
      <c r="DJ4962" s="2"/>
      <c r="DK4962" s="2">
        <f>IFERROR(DH4962*INDEX(#REF!,MATCH(N4962,#REF!,0)),0)</f>
        <v>0</v>
      </c>
      <c r="DL4962" s="2">
        <f>IFERROR(DI4962*INDEX(#REF!,MATCH(N4962,#REF!,0)),0)</f>
        <v>0</v>
      </c>
      <c r="DM4962" s="2">
        <f>IFERROR(DJ4962*INDEX(#REF!,MATCH(N4962,#REF!,0)),0)</f>
        <v>0</v>
      </c>
      <c r="DN4962" s="29">
        <f>IFERROR((Datasheet[[#This Row],[Proposal Value in EUR]]-Datasheet[[#This Row],[Proposal Cost in EUR]])/Datasheet[[#This Row],[Proposal Value in EUR]],0)</f>
        <v>0</v>
      </c>
      <c r="DO4962" s="29">
        <f>IFERROR((Datasheet[[#This Row],[Proposal Value in EUR]]-Datasheet[[#This Row],[Proposal Cost in EUR(PM)]])/Datasheet[[#This Row],[Proposal Value in EUR]],0)</f>
        <v>0</v>
      </c>
      <c r="DP4962" s="39"/>
      <c r="DQ4962" s="39"/>
      <c r="DR4962" s="29">
        <f>IFERROR(Datasheet[[#This Row],[Gross Margin]]/Datasheet[[#This Row],[Gross Revenue]],0)</f>
        <v>0</v>
      </c>
      <c r="DS4962" s="39"/>
      <c r="DT4962" s="29">
        <f>IFERROR(Datasheet[[#This Row],[Project Margin]]/Datasheet[[#This Row],[Gross Revenue]],0)</f>
        <v>0</v>
      </c>
      <c r="DU4962" s="41"/>
      <c r="DV4962" s="41"/>
      <c r="DW4962" s="29">
        <f>IFERROR(((Datasheet[[#This Row],[Target Value]]-Datasheet[[#This Row],[Targe Cost]])/Datasheet[[#This Row],[Target Value]]),0)</f>
        <v>0</v>
      </c>
      <c r="DX4962" s="26"/>
      <c r="DY4962" s="30" t="s">
        <v>3980</v>
      </c>
      <c r="DZ4962" s="38" t="s">
        <v>3561</v>
      </c>
      <c r="EA4962" s="13">
        <f>IFERROR(INDEX(Services!$C$3:$C$239,MATCH(Datasheet[[#This Row],[Service Types]],Services!$B$3:$B$239,0)),"-")</f>
        <v>0</v>
      </c>
      <c r="EB4962" s="13" t="str">
        <f>IFERROR(INDEX(Services!$D$3:$D$239,MATCH(Datasheet[[#This Row],[Service Types]],Services!$B$3:$B$239,0)),"-")</f>
        <v>Digital</v>
      </c>
      <c r="EC4962" s="13" t="str">
        <f>IFERROR(INDEX(Services!$E$3:$E$239,MATCH(Datasheet[[#This Row],[Service Types]],Services!$B$3:$B$239,0)),"-")</f>
        <v>Electronics &amp; Embedded Systems</v>
      </c>
      <c r="EV4962" s="3"/>
    </row>
    <row r="4963" spans="1:152" ht="13.15" customHeight="1">
      <c r="A4963" s="12" t="s">
        <v>133</v>
      </c>
      <c r="B4963" s="37" t="s">
        <v>3545</v>
      </c>
      <c r="C4963" s="12" t="s">
        <v>1210</v>
      </c>
      <c r="D4963" s="37"/>
      <c r="E4963" s="12" t="s">
        <v>3546</v>
      </c>
      <c r="F4963" s="37" t="s">
        <v>3976</v>
      </c>
      <c r="G4963" s="37" t="s">
        <v>3979</v>
      </c>
      <c r="H4963" s="12" t="s">
        <v>140</v>
      </c>
      <c r="I4963" s="37" t="s">
        <v>166</v>
      </c>
      <c r="J4963" s="37" t="str">
        <f t="shared" si="3677"/>
        <v>Actuals/FC</v>
      </c>
      <c r="K4963" s="92">
        <v>1</v>
      </c>
      <c r="L4963" s="37" t="s">
        <v>142</v>
      </c>
      <c r="M4963" s="37" t="s">
        <v>1022</v>
      </c>
      <c r="N4963" s="12" t="s">
        <v>143</v>
      </c>
      <c r="O4963" s="93">
        <f>20*8</f>
        <v>160</v>
      </c>
      <c r="P4963" s="94">
        <f>IFERROR(O4963*INDEX(#REF!,MATCH(N4963,#REF!,0)),0)</f>
        <v>0</v>
      </c>
      <c r="Q4963" s="21"/>
      <c r="R49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63" s="12"/>
      <c r="T4963" s="12"/>
      <c r="U4963" s="20">
        <f>T4963*S4963*$P4963</f>
        <v>0</v>
      </c>
      <c r="V4963" s="12"/>
      <c r="W4963" s="12"/>
      <c r="X4963" s="20">
        <f>W4963*V4963*$P4963</f>
        <v>0</v>
      </c>
      <c r="Y4963" s="12"/>
      <c r="Z4963" s="12"/>
      <c r="AA4963" s="20">
        <f>Z4963*Y4963*$P4963</f>
        <v>0</v>
      </c>
      <c r="AB4963" s="12"/>
      <c r="AC4963" s="12"/>
      <c r="AD4963" s="20">
        <f>AC4963*AB4963*$P4963</f>
        <v>0</v>
      </c>
      <c r="AE4963" s="12"/>
      <c r="AF4963" s="12"/>
      <c r="AG4963" s="20">
        <f>AF4963*AE4963*$P4963</f>
        <v>0</v>
      </c>
      <c r="AH4963" s="12"/>
      <c r="AI4963" s="12"/>
      <c r="AJ4963" s="20">
        <f t="shared" si="3716"/>
        <v>0</v>
      </c>
      <c r="AK4963" s="12"/>
      <c r="AL4963" s="12"/>
      <c r="AM4963" s="20">
        <f t="shared" si="3715"/>
        <v>0</v>
      </c>
      <c r="AN4963" s="12"/>
      <c r="AO4963" s="12"/>
      <c r="AP4963" s="20">
        <f t="shared" si="3710"/>
        <v>0</v>
      </c>
      <c r="AQ4963" s="12"/>
      <c r="AR4963" s="12"/>
      <c r="AS4963" s="20">
        <f t="shared" si="3711"/>
        <v>0</v>
      </c>
      <c r="AT4963" s="12"/>
      <c r="AU4963" s="12"/>
      <c r="AV4963" s="20">
        <f t="shared" si="3712"/>
        <v>0</v>
      </c>
      <c r="AW4963" s="12"/>
      <c r="AX4963" s="12"/>
      <c r="AY4963" s="20">
        <f t="shared" si="3713"/>
        <v>0</v>
      </c>
      <c r="AZ4963" s="12"/>
      <c r="BA4963" s="12"/>
      <c r="BB4963" s="20">
        <f t="shared" si="3714"/>
        <v>0</v>
      </c>
      <c r="BC4963" s="21"/>
      <c r="BD4963" s="20">
        <f>Datasheet[[#This Row],[Jan''23- UWt. Rev]]+Datasheet[[#This Row],[Feb''23- UWt. Rev]]+Datasheet[[#This Row],[Mar''23- UWt. Rev]]</f>
        <v>0</v>
      </c>
      <c r="BE4963" s="20">
        <f>Datasheet[[#This Row],[Apr''23- UWt. Rev]]+Datasheet[[#This Row],[May''23- UWt. Rev]]+Datasheet[[#This Row],[Jun''23- UWt. Rev]]</f>
        <v>0</v>
      </c>
      <c r="BF4963" s="20">
        <f>Datasheet[[#This Row],[Jul''23- UWt. Rev]]+Datasheet[[#This Row],[Aug''23- UWt. Rev]]+Datasheet[[#This Row],[Sep''23- UWt. Rev]]</f>
        <v>0</v>
      </c>
      <c r="BG4963" s="20">
        <f>Datasheet[[#This Row],[Oct''23- UWt. Rev]]+Datasheet[[#This Row],[Nov''23- UWt. Rev]]+Datasheet[[#This Row],[Dec''23- UWt. Rev]]</f>
        <v>0</v>
      </c>
      <c r="BH4963" s="22">
        <f>Datasheet[[#This Row],[Q3''23- Un. Wt. Rev]]+Datasheet[[#This Row],[Q4''23- Un. Wt. Rev]]</f>
        <v>0</v>
      </c>
      <c r="BI4963" s="23">
        <f>SUM(Datasheet[[#This Row],[Jan''23- Wt. Rev]:[Dec''23- Wt. Rev]])</f>
        <v>0</v>
      </c>
      <c r="BJ4963" s="23">
        <f t="shared" si="3678"/>
        <v>0</v>
      </c>
      <c r="BK4963" s="23">
        <f t="shared" si="3679"/>
        <v>0</v>
      </c>
      <c r="BL4963" s="23">
        <f t="shared" si="3680"/>
        <v>0</v>
      </c>
      <c r="BM4963" s="23">
        <f t="shared" si="3681"/>
        <v>0</v>
      </c>
      <c r="BN4963" s="23">
        <f t="shared" si="3682"/>
        <v>0</v>
      </c>
      <c r="BO4963" s="23">
        <f t="shared" si="3683"/>
        <v>0</v>
      </c>
      <c r="BP4963" s="23">
        <f t="shared" si="3684"/>
        <v>0</v>
      </c>
      <c r="BQ4963" s="23">
        <f t="shared" si="3685"/>
        <v>0</v>
      </c>
      <c r="BR4963" s="23">
        <f t="shared" si="3686"/>
        <v>0</v>
      </c>
      <c r="BS4963" s="23">
        <f t="shared" si="3687"/>
        <v>0</v>
      </c>
      <c r="BT4963" s="23">
        <f t="shared" si="3688"/>
        <v>0</v>
      </c>
      <c r="BU4963" s="23">
        <f t="shared" si="3689"/>
        <v>0</v>
      </c>
      <c r="BV4963" s="23">
        <f>Datasheet[[#This Row],[Jan''23- Wt. Rev]]+Datasheet[[#This Row],[Feb''23- Wt. Rev]]+Datasheet[[#This Row],[Mar''23- Wt. Rev]]</f>
        <v>0</v>
      </c>
      <c r="BW4963" s="23">
        <f>Datasheet[[#This Row],[Apr''23- Wt. Rev]]+Datasheet[[#This Row],[May''23- Wt. Rev]]+Datasheet[[#This Row],[Jun''23- Wt. Rev]]</f>
        <v>0</v>
      </c>
      <c r="BX4963" s="23">
        <f>Datasheet[[#This Row],[Jul''23- Wt. Rev]]+Datasheet[[#This Row],[Aug''23- Wt. Rev]]+Datasheet[[#This Row],[Sep''23- Wt. Rev]]</f>
        <v>0</v>
      </c>
      <c r="BY4963" s="23">
        <f>Datasheet[[#This Row],[Oct''23- Wt. Rev]]+Datasheet[[#This Row],[Nov''23- Wt. Rev]]+Datasheet[[#This Row],[Dec''23- Wt. Rev]]</f>
        <v>0</v>
      </c>
      <c r="BZ4963" s="21"/>
      <c r="CA4963" s="24">
        <f>MAX(Datasheet[[#This Row],[Q1''23-HC]:[Q4''23- HC]])</f>
        <v>0</v>
      </c>
      <c r="CB4963" s="2">
        <f t="shared" si="3690"/>
        <v>0</v>
      </c>
      <c r="CC4963" s="2">
        <f t="shared" si="3691"/>
        <v>0</v>
      </c>
      <c r="CD4963" s="2">
        <f t="shared" si="3692"/>
        <v>0</v>
      </c>
      <c r="CE4963" s="2">
        <f t="shared" si="3693"/>
        <v>0</v>
      </c>
      <c r="CF4963" s="26"/>
      <c r="CG4963" s="2">
        <f>SUM(Datasheet[[#This Row],[Jan''23- Target]:[Dec''23- Target]])</f>
        <v>0</v>
      </c>
      <c r="CH4963" s="2"/>
      <c r="CI4963" s="2"/>
      <c r="CJ4963" s="2"/>
      <c r="CK4963" s="2"/>
      <c r="CL4963" s="2"/>
      <c r="CM4963" s="2"/>
      <c r="CN4963" s="2"/>
      <c r="CO4963" s="2"/>
      <c r="CP4963" s="2"/>
      <c r="CQ4963" s="2"/>
      <c r="CR4963" s="2"/>
      <c r="CS4963" s="2"/>
      <c r="CT4963" s="2">
        <f t="shared" si="3694"/>
        <v>0</v>
      </c>
      <c r="CU4963" s="2">
        <f t="shared" si="3695"/>
        <v>0</v>
      </c>
      <c r="CV4963" s="2">
        <f t="shared" si="3696"/>
        <v>0</v>
      </c>
      <c r="CW4963" s="2">
        <f t="shared" si="3697"/>
        <v>0</v>
      </c>
      <c r="CX4963" s="26"/>
      <c r="CY4963" s="12" t="s">
        <v>3549</v>
      </c>
      <c r="CZ4963" s="37" t="s">
        <v>183</v>
      </c>
      <c r="DA4963" s="37" t="s">
        <v>168</v>
      </c>
      <c r="DB4963" s="12" t="s">
        <v>3550</v>
      </c>
      <c r="DC4963" s="12"/>
      <c r="DD4963" s="12"/>
      <c r="DE4963" s="12"/>
      <c r="DF4963" s="12" t="s">
        <v>150</v>
      </c>
      <c r="DG4963" s="12"/>
      <c r="DH4963" s="2"/>
      <c r="DI4963" s="2"/>
      <c r="DJ4963" s="2"/>
      <c r="DK4963" s="2">
        <f>IFERROR(DH4963*INDEX(#REF!,MATCH(N4963,#REF!,0)),0)</f>
        <v>0</v>
      </c>
      <c r="DL4963" s="2">
        <f>IFERROR(DI4963*INDEX(#REF!,MATCH(N4963,#REF!,0)),0)</f>
        <v>0</v>
      </c>
      <c r="DM4963" s="2">
        <f>IFERROR(DJ4963*INDEX(#REF!,MATCH(N4963,#REF!,0)),0)</f>
        <v>0</v>
      </c>
      <c r="DN4963" s="29">
        <f>IFERROR((Datasheet[[#This Row],[Proposal Value in EUR]]-Datasheet[[#This Row],[Proposal Cost in EUR]])/Datasheet[[#This Row],[Proposal Value in EUR]],0)</f>
        <v>0</v>
      </c>
      <c r="DO4963" s="29">
        <f>IFERROR((Datasheet[[#This Row],[Proposal Value in EUR]]-Datasheet[[#This Row],[Proposal Cost in EUR(PM)]])/Datasheet[[#This Row],[Proposal Value in EUR]],0)</f>
        <v>0</v>
      </c>
      <c r="DP4963" s="39"/>
      <c r="DQ4963" s="39"/>
      <c r="DR4963" s="29">
        <f>IFERROR(Datasheet[[#This Row],[Gross Margin]]/Datasheet[[#This Row],[Gross Revenue]],0)</f>
        <v>0</v>
      </c>
      <c r="DS4963" s="39"/>
      <c r="DT4963" s="29">
        <f>IFERROR(Datasheet[[#This Row],[Project Margin]]/Datasheet[[#This Row],[Gross Revenue]],0)</f>
        <v>0</v>
      </c>
      <c r="DU4963" s="41"/>
      <c r="DV4963" s="41"/>
      <c r="DW4963" s="29">
        <f>IFERROR(((Datasheet[[#This Row],[Target Value]]-Datasheet[[#This Row],[Targe Cost]])/Datasheet[[#This Row],[Target Value]]),0)</f>
        <v>0</v>
      </c>
      <c r="DX4963" s="26"/>
      <c r="DY4963" s="30" t="s">
        <v>3980</v>
      </c>
      <c r="DZ4963" s="38" t="s">
        <v>3561</v>
      </c>
      <c r="EA4963" s="13">
        <f>IFERROR(INDEX(Services!$C$3:$C$239,MATCH(Datasheet[[#This Row],[Service Types]],Services!$B$3:$B$239,0)),"-")</f>
        <v>0</v>
      </c>
      <c r="EB4963" s="13" t="str">
        <f>IFERROR(INDEX(Services!$D$3:$D$239,MATCH(Datasheet[[#This Row],[Service Types]],Services!$B$3:$B$239,0)),"-")</f>
        <v>Digital</v>
      </c>
      <c r="EC4963" s="13" t="str">
        <f>IFERROR(INDEX(Services!$E$3:$E$239,MATCH(Datasheet[[#This Row],[Service Types]],Services!$B$3:$B$239,0)),"-")</f>
        <v>Electronics &amp; Embedded Systems</v>
      </c>
      <c r="EV4963" s="3"/>
    </row>
    <row r="4964" spans="1:152" ht="13.15" customHeight="1">
      <c r="A4964" s="12" t="s">
        <v>133</v>
      </c>
      <c r="B4964" s="37" t="s">
        <v>3545</v>
      </c>
      <c r="C4964" s="12" t="s">
        <v>1210</v>
      </c>
      <c r="D4964" s="37"/>
      <c r="E4964" s="12" t="s">
        <v>3546</v>
      </c>
      <c r="F4964" s="37" t="s">
        <v>3976</v>
      </c>
      <c r="G4964" s="37" t="s">
        <v>3979</v>
      </c>
      <c r="H4964" s="12" t="s">
        <v>140</v>
      </c>
      <c r="I4964" s="37" t="s">
        <v>166</v>
      </c>
      <c r="J4964" s="37" t="str">
        <f t="shared" si="3677"/>
        <v>Actuals/FC</v>
      </c>
      <c r="K4964" s="92">
        <v>1</v>
      </c>
      <c r="L4964" s="37" t="s">
        <v>142</v>
      </c>
      <c r="M4964" s="37" t="s">
        <v>628</v>
      </c>
      <c r="N4964" s="12" t="s">
        <v>143</v>
      </c>
      <c r="O4964" s="93">
        <f>20*8</f>
        <v>160</v>
      </c>
      <c r="P4964" s="94">
        <f>IFERROR(O4964*INDEX(#REF!,MATCH(N4964,#REF!,0)),0)</f>
        <v>0</v>
      </c>
      <c r="Q4964" s="21"/>
      <c r="R49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894.099207938478</v>
      </c>
      <c r="S4964" s="12"/>
      <c r="T4964" s="12">
        <v>3</v>
      </c>
      <c r="U4964" s="20">
        <v>1847.2347687500005</v>
      </c>
      <c r="V4964" s="12"/>
      <c r="W4964" s="12">
        <v>6</v>
      </c>
      <c r="X4964" s="20">
        <v>24755.956221170734</v>
      </c>
      <c r="Y4964" s="12"/>
      <c r="Z4964" s="12">
        <v>5</v>
      </c>
      <c r="AA4964" s="20">
        <v>-3709.0917819822571</v>
      </c>
      <c r="AB4964" s="12"/>
      <c r="AC4964" s="12"/>
      <c r="AD4964" s="20">
        <f>AC4964*AB4964*$P4964</f>
        <v>0</v>
      </c>
      <c r="AE4964" s="12"/>
      <c r="AF4964" s="12"/>
      <c r="AG4964" s="20">
        <f>AF4964*AE4964*$P4964</f>
        <v>0</v>
      </c>
      <c r="AH4964" s="12"/>
      <c r="AI4964" s="12"/>
      <c r="AJ4964" s="20">
        <f t="shared" si="3716"/>
        <v>0</v>
      </c>
      <c r="AK4964" s="12"/>
      <c r="AL4964" s="12"/>
      <c r="AM4964" s="20">
        <f t="shared" si="3715"/>
        <v>0</v>
      </c>
      <c r="AN4964" s="12"/>
      <c r="AO4964" s="12"/>
      <c r="AP4964" s="20">
        <f t="shared" si="3710"/>
        <v>0</v>
      </c>
      <c r="AQ4964" s="12"/>
      <c r="AR4964" s="12"/>
      <c r="AS4964" s="20">
        <f t="shared" si="3711"/>
        <v>0</v>
      </c>
      <c r="AT4964" s="12"/>
      <c r="AU4964" s="12"/>
      <c r="AV4964" s="20">
        <f t="shared" si="3712"/>
        <v>0</v>
      </c>
      <c r="AW4964" s="12"/>
      <c r="AX4964" s="12"/>
      <c r="AY4964" s="20">
        <f t="shared" si="3713"/>
        <v>0</v>
      </c>
      <c r="AZ4964" s="12"/>
      <c r="BA4964" s="12"/>
      <c r="BB4964" s="20">
        <f t="shared" si="3714"/>
        <v>0</v>
      </c>
      <c r="BC4964" s="21"/>
      <c r="BD4964" s="20">
        <f>Datasheet[[#This Row],[Jan''23- UWt. Rev]]+Datasheet[[#This Row],[Feb''23- UWt. Rev]]+Datasheet[[#This Row],[Mar''23- UWt. Rev]]</f>
        <v>22894.099207938478</v>
      </c>
      <c r="BE4964" s="20">
        <f>Datasheet[[#This Row],[Apr''23- UWt. Rev]]+Datasheet[[#This Row],[May''23- UWt. Rev]]+Datasheet[[#This Row],[Jun''23- UWt. Rev]]</f>
        <v>0</v>
      </c>
      <c r="BF4964" s="20">
        <f>Datasheet[[#This Row],[Jul''23- UWt. Rev]]+Datasheet[[#This Row],[Aug''23- UWt. Rev]]+Datasheet[[#This Row],[Sep''23- UWt. Rev]]</f>
        <v>0</v>
      </c>
      <c r="BG4964" s="20">
        <f>Datasheet[[#This Row],[Oct''23- UWt. Rev]]+Datasheet[[#This Row],[Nov''23- UWt. Rev]]+Datasheet[[#This Row],[Dec''23- UWt. Rev]]</f>
        <v>0</v>
      </c>
      <c r="BH4964" s="22">
        <f>Datasheet[[#This Row],[Q3''23- Un. Wt. Rev]]+Datasheet[[#This Row],[Q4''23- Un. Wt. Rev]]</f>
        <v>0</v>
      </c>
      <c r="BI4964" s="23">
        <f>SUM(Datasheet[[#This Row],[Jan''23- Wt. Rev]:[Dec''23- Wt. Rev]])</f>
        <v>22894.099207938478</v>
      </c>
      <c r="BJ4964" s="23">
        <f t="shared" si="3678"/>
        <v>1847.2347687500005</v>
      </c>
      <c r="BK4964" s="23">
        <f t="shared" si="3679"/>
        <v>24755.956221170734</v>
      </c>
      <c r="BL4964" s="23">
        <f t="shared" si="3680"/>
        <v>-3709.0917819822571</v>
      </c>
      <c r="BM4964" s="23">
        <f t="shared" si="3681"/>
        <v>0</v>
      </c>
      <c r="BN4964" s="23">
        <f t="shared" si="3682"/>
        <v>0</v>
      </c>
      <c r="BO4964" s="23">
        <f t="shared" si="3683"/>
        <v>0</v>
      </c>
      <c r="BP4964" s="23">
        <f t="shared" si="3684"/>
        <v>0</v>
      </c>
      <c r="BQ4964" s="23">
        <f t="shared" si="3685"/>
        <v>0</v>
      </c>
      <c r="BR4964" s="23">
        <f t="shared" si="3686"/>
        <v>0</v>
      </c>
      <c r="BS4964" s="23">
        <f t="shared" si="3687"/>
        <v>0</v>
      </c>
      <c r="BT4964" s="23">
        <f t="shared" si="3688"/>
        <v>0</v>
      </c>
      <c r="BU4964" s="23">
        <f t="shared" si="3689"/>
        <v>0</v>
      </c>
      <c r="BV4964" s="23">
        <f>Datasheet[[#This Row],[Jan''23- Wt. Rev]]+Datasheet[[#This Row],[Feb''23- Wt. Rev]]+Datasheet[[#This Row],[Mar''23- Wt. Rev]]</f>
        <v>22894.099207938478</v>
      </c>
      <c r="BW4964" s="23">
        <f>Datasheet[[#This Row],[Apr''23- Wt. Rev]]+Datasheet[[#This Row],[May''23- Wt. Rev]]+Datasheet[[#This Row],[Jun''23- Wt. Rev]]</f>
        <v>0</v>
      </c>
      <c r="BX4964" s="23">
        <f>Datasheet[[#This Row],[Jul''23- Wt. Rev]]+Datasheet[[#This Row],[Aug''23- Wt. Rev]]+Datasheet[[#This Row],[Sep''23- Wt. Rev]]</f>
        <v>0</v>
      </c>
      <c r="BY4964" s="23">
        <f>Datasheet[[#This Row],[Oct''23- Wt. Rev]]+Datasheet[[#This Row],[Nov''23- Wt. Rev]]+Datasheet[[#This Row],[Dec''23- Wt. Rev]]</f>
        <v>0</v>
      </c>
      <c r="BZ4964" s="21"/>
      <c r="CA4964" s="24">
        <f>MAX(Datasheet[[#This Row],[Q1''23-HC]:[Q4''23- HC]])</f>
        <v>6</v>
      </c>
      <c r="CB4964" s="2">
        <f t="shared" si="3690"/>
        <v>6</v>
      </c>
      <c r="CC4964" s="2">
        <f t="shared" si="3691"/>
        <v>0</v>
      </c>
      <c r="CD4964" s="2">
        <f t="shared" si="3692"/>
        <v>0</v>
      </c>
      <c r="CE4964" s="2">
        <f t="shared" si="3693"/>
        <v>0</v>
      </c>
      <c r="CF4964" s="26"/>
      <c r="CG4964" s="2">
        <f>SUM(Datasheet[[#This Row],[Jan''23- Target]:[Dec''23- Target]])</f>
        <v>0</v>
      </c>
      <c r="CH4964" s="2"/>
      <c r="CI4964" s="2"/>
      <c r="CJ4964" s="2"/>
      <c r="CK4964" s="2"/>
      <c r="CL4964" s="2"/>
      <c r="CM4964" s="2"/>
      <c r="CN4964" s="2"/>
      <c r="CO4964" s="2"/>
      <c r="CP4964" s="2"/>
      <c r="CQ4964" s="2"/>
      <c r="CR4964" s="2"/>
      <c r="CS4964" s="2"/>
      <c r="CT4964" s="2">
        <f t="shared" si="3694"/>
        <v>0</v>
      </c>
      <c r="CU4964" s="2">
        <f t="shared" si="3695"/>
        <v>0</v>
      </c>
      <c r="CV4964" s="2">
        <f t="shared" si="3696"/>
        <v>0</v>
      </c>
      <c r="CW4964" s="2">
        <f t="shared" si="3697"/>
        <v>0</v>
      </c>
      <c r="CX4964" s="26"/>
      <c r="CY4964" s="12" t="s">
        <v>3549</v>
      </c>
      <c r="CZ4964" s="37" t="s">
        <v>183</v>
      </c>
      <c r="DA4964" s="37" t="s">
        <v>168</v>
      </c>
      <c r="DB4964" s="12" t="s">
        <v>3550</v>
      </c>
      <c r="DC4964" s="12"/>
      <c r="DD4964" s="12"/>
      <c r="DE4964" s="12"/>
      <c r="DF4964" s="12" t="s">
        <v>150</v>
      </c>
      <c r="DG4964" s="12"/>
      <c r="DH4964" s="2"/>
      <c r="DI4964" s="2"/>
      <c r="DJ4964" s="2">
        <f>IFERROR(DG4964*INDEX(#REF!,MATCH(N4964,#REF!,0)),0)</f>
        <v>0</v>
      </c>
      <c r="DK4964" s="2">
        <f>IFERROR(DH4964*INDEX(#REF!,MATCH(N4964,#REF!,0)),0)</f>
        <v>0</v>
      </c>
      <c r="DL4964" s="2">
        <f>IFERROR(DI4964*INDEX(#REF!,MATCH(N4964,#REF!,0)),0)</f>
        <v>0</v>
      </c>
      <c r="DM4964" s="2">
        <f>IFERROR(DJ4964*INDEX(#REF!,MATCH(N4964,#REF!,0)),0)</f>
        <v>0</v>
      </c>
      <c r="DN4964" s="29">
        <f>IFERROR((Datasheet[[#This Row],[Proposal Value in EUR]]-Datasheet[[#This Row],[Proposal Cost in EUR]])/Datasheet[[#This Row],[Proposal Value in EUR]],0)</f>
        <v>0</v>
      </c>
      <c r="DO4964" s="29">
        <f>IFERROR((Datasheet[[#This Row],[Proposal Value in EUR]]-Datasheet[[#This Row],[Proposal Cost in EUR(PM)]])/Datasheet[[#This Row],[Proposal Value in EUR]],0)</f>
        <v>0</v>
      </c>
      <c r="DP4964" s="39"/>
      <c r="DQ4964" s="39"/>
      <c r="DR4964" s="29">
        <f>IFERROR(Datasheet[[#This Row],[Gross Margin]]/Datasheet[[#This Row],[Gross Revenue]],0)</f>
        <v>0</v>
      </c>
      <c r="DS4964" s="39"/>
      <c r="DT4964" s="29">
        <f>IFERROR(Datasheet[[#This Row],[Project Margin]]/Datasheet[[#This Row],[Gross Revenue]],0)</f>
        <v>0</v>
      </c>
      <c r="DU4964" s="41"/>
      <c r="DV4964" s="41"/>
      <c r="DW4964" s="29">
        <f>IFERROR(((Datasheet[[#This Row],[Target Value]]-Datasheet[[#This Row],[Targe Cost]])/Datasheet[[#This Row],[Target Value]]),0)</f>
        <v>0</v>
      </c>
      <c r="DX4964" s="26"/>
      <c r="DY4964" s="30" t="s">
        <v>3980</v>
      </c>
      <c r="DZ4964" s="38" t="s">
        <v>3561</v>
      </c>
      <c r="EA4964" s="13">
        <f>IFERROR(INDEX(Services!$C$3:$C$239,MATCH(Datasheet[[#This Row],[Service Types]],Services!$B$3:$B$239,0)),"-")</f>
        <v>0</v>
      </c>
      <c r="EB4964" s="13" t="str">
        <f>IFERROR(INDEX(Services!$D$3:$D$239,MATCH(Datasheet[[#This Row],[Service Types]],Services!$B$3:$B$239,0)),"-")</f>
        <v>Digital</v>
      </c>
      <c r="EC4964" s="13" t="str">
        <f>IFERROR(INDEX(Services!$E$3:$E$239,MATCH(Datasheet[[#This Row],[Service Types]],Services!$B$3:$B$239,0)),"-")</f>
        <v>Electronics &amp; Embedded Systems</v>
      </c>
      <c r="EV4964" s="3"/>
    </row>
    <row r="4965" spans="1:152" ht="13.15" customHeight="1">
      <c r="A4965" s="12" t="s">
        <v>133</v>
      </c>
      <c r="B4965" s="37" t="s">
        <v>3545</v>
      </c>
      <c r="C4965" s="12" t="s">
        <v>1210</v>
      </c>
      <c r="D4965" s="37"/>
      <c r="E4965" s="12" t="s">
        <v>3546</v>
      </c>
      <c r="F4965" s="37" t="s">
        <v>3976</v>
      </c>
      <c r="G4965" s="37" t="s">
        <v>3979</v>
      </c>
      <c r="H4965" s="12" t="s">
        <v>140</v>
      </c>
      <c r="I4965" s="37" t="s">
        <v>166</v>
      </c>
      <c r="J4965" s="37" t="str">
        <f t="shared" si="3677"/>
        <v>Actuals/FC</v>
      </c>
      <c r="K4965" s="92">
        <v>1</v>
      </c>
      <c r="L4965" s="37" t="s">
        <v>142</v>
      </c>
      <c r="M4965" s="37" t="s">
        <v>1027</v>
      </c>
      <c r="N4965" s="12" t="s">
        <v>143</v>
      </c>
      <c r="O4965" s="93">
        <f>20*8</f>
        <v>160</v>
      </c>
      <c r="P4965" s="94">
        <f>IFERROR(O4965*INDEX(#REF!,MATCH(N4965,#REF!,0)),0)</f>
        <v>0</v>
      </c>
      <c r="Q4965" s="21"/>
      <c r="R496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965" s="12"/>
      <c r="T4965" s="12"/>
      <c r="U4965" s="20">
        <f t="shared" ref="U4965:U4970" si="3717">T4965*S4965*$P4965</f>
        <v>0</v>
      </c>
      <c r="V4965" s="12"/>
      <c r="W4965" s="12"/>
      <c r="X4965" s="20">
        <f t="shared" ref="X4965:X4970" si="3718">W4965*V4965*$P4965</f>
        <v>0</v>
      </c>
      <c r="Y4965" s="12"/>
      <c r="Z4965" s="12"/>
      <c r="AA4965" s="20">
        <f t="shared" ref="AA4965:AA4970" si="3719">Z4965*Y4965*$P4965</f>
        <v>0</v>
      </c>
      <c r="AB4965" s="12"/>
      <c r="AC4965" s="12"/>
      <c r="AD4965" s="20" t="e">
        <f>(99400-70551-2001-26812-(-4017)-4053)*#REF!</f>
        <v>#REF!</v>
      </c>
      <c r="AE4965" s="12"/>
      <c r="AF4965" s="12"/>
      <c r="AG4965" s="20"/>
      <c r="AH4965" s="12"/>
      <c r="AI4965" s="12"/>
      <c r="AJ4965" s="20">
        <f t="shared" si="3716"/>
        <v>0</v>
      </c>
      <c r="AK4965" s="12"/>
      <c r="AL4965" s="12"/>
      <c r="AM4965" s="20">
        <f t="shared" si="3715"/>
        <v>0</v>
      </c>
      <c r="AN4965" s="12"/>
      <c r="AO4965" s="12"/>
      <c r="AP4965" s="20">
        <f t="shared" si="3710"/>
        <v>0</v>
      </c>
      <c r="AQ4965" s="12"/>
      <c r="AR4965" s="12"/>
      <c r="AS4965" s="20">
        <f t="shared" si="3711"/>
        <v>0</v>
      </c>
      <c r="AT4965" s="12"/>
      <c r="AU4965" s="12"/>
      <c r="AV4965" s="20">
        <f t="shared" si="3712"/>
        <v>0</v>
      </c>
      <c r="AW4965" s="12"/>
      <c r="AX4965" s="12"/>
      <c r="AY4965" s="20">
        <f t="shared" si="3713"/>
        <v>0</v>
      </c>
      <c r="AZ4965" s="12"/>
      <c r="BA4965" s="12"/>
      <c r="BB4965" s="20">
        <f t="shared" si="3714"/>
        <v>0</v>
      </c>
      <c r="BC4965" s="21"/>
      <c r="BD4965" s="20">
        <f>Datasheet[[#This Row],[Jan''23- UWt. Rev]]+Datasheet[[#This Row],[Feb''23- UWt. Rev]]+Datasheet[[#This Row],[Mar''23- UWt. Rev]]</f>
        <v>0</v>
      </c>
      <c r="BE4965" s="20" t="e">
        <f>Datasheet[[#This Row],[Apr''23- UWt. Rev]]+Datasheet[[#This Row],[May''23- UWt. Rev]]+Datasheet[[#This Row],[Jun''23- UWt. Rev]]</f>
        <v>#REF!</v>
      </c>
      <c r="BF4965" s="20">
        <f>Datasheet[[#This Row],[Jul''23- UWt. Rev]]+Datasheet[[#This Row],[Aug''23- UWt. Rev]]+Datasheet[[#This Row],[Sep''23- UWt. Rev]]</f>
        <v>0</v>
      </c>
      <c r="BG4965" s="20">
        <f>Datasheet[[#This Row],[Oct''23- UWt. Rev]]+Datasheet[[#This Row],[Nov''23- UWt. Rev]]+Datasheet[[#This Row],[Dec''23- UWt. Rev]]</f>
        <v>0</v>
      </c>
      <c r="BH4965" s="22">
        <f>Datasheet[[#This Row],[Q3''23- Un. Wt. Rev]]+Datasheet[[#This Row],[Q4''23- Un. Wt. Rev]]</f>
        <v>0</v>
      </c>
      <c r="BI4965" s="23" t="e">
        <f>SUM(Datasheet[[#This Row],[Jan''23- Wt. Rev]:[Dec''23- Wt. Rev]])</f>
        <v>#REF!</v>
      </c>
      <c r="BJ4965" s="23">
        <f t="shared" si="3678"/>
        <v>0</v>
      </c>
      <c r="BK4965" s="23">
        <f t="shared" si="3679"/>
        <v>0</v>
      </c>
      <c r="BL4965" s="23">
        <f t="shared" si="3680"/>
        <v>0</v>
      </c>
      <c r="BM4965" s="23" t="e">
        <f t="shared" si="3681"/>
        <v>#REF!</v>
      </c>
      <c r="BN4965" s="23">
        <f t="shared" si="3682"/>
        <v>0</v>
      </c>
      <c r="BO4965" s="23">
        <f t="shared" si="3683"/>
        <v>0</v>
      </c>
      <c r="BP4965" s="23">
        <f t="shared" si="3684"/>
        <v>0</v>
      </c>
      <c r="BQ4965" s="23">
        <f t="shared" si="3685"/>
        <v>0</v>
      </c>
      <c r="BR4965" s="23">
        <f t="shared" si="3686"/>
        <v>0</v>
      </c>
      <c r="BS4965" s="23">
        <f t="shared" si="3687"/>
        <v>0</v>
      </c>
      <c r="BT4965" s="23">
        <f t="shared" si="3688"/>
        <v>0</v>
      </c>
      <c r="BU4965" s="23">
        <f t="shared" si="3689"/>
        <v>0</v>
      </c>
      <c r="BV4965" s="23">
        <f>Datasheet[[#This Row],[Jan''23- Wt. Rev]]+Datasheet[[#This Row],[Feb''23- Wt. Rev]]+Datasheet[[#This Row],[Mar''23- Wt. Rev]]</f>
        <v>0</v>
      </c>
      <c r="BW4965" s="23" t="e">
        <f>Datasheet[[#This Row],[Apr''23- Wt. Rev]]+Datasheet[[#This Row],[May''23- Wt. Rev]]+Datasheet[[#This Row],[Jun''23- Wt. Rev]]</f>
        <v>#REF!</v>
      </c>
      <c r="BX4965" s="23">
        <f>Datasheet[[#This Row],[Jul''23- Wt. Rev]]+Datasheet[[#This Row],[Aug''23- Wt. Rev]]+Datasheet[[#This Row],[Sep''23- Wt. Rev]]</f>
        <v>0</v>
      </c>
      <c r="BY4965" s="23">
        <f>Datasheet[[#This Row],[Oct''23- Wt. Rev]]+Datasheet[[#This Row],[Nov''23- Wt. Rev]]+Datasheet[[#This Row],[Dec''23- Wt. Rev]]</f>
        <v>0</v>
      </c>
      <c r="BZ4965" s="21"/>
      <c r="CA4965" s="24">
        <f>MAX(Datasheet[[#This Row],[Q1''23-HC]:[Q4''23- HC]])</f>
        <v>0</v>
      </c>
      <c r="CB4965" s="2">
        <f t="shared" si="3690"/>
        <v>0</v>
      </c>
      <c r="CC4965" s="2">
        <f t="shared" si="3691"/>
        <v>0</v>
      </c>
      <c r="CD4965" s="2">
        <f t="shared" si="3692"/>
        <v>0</v>
      </c>
      <c r="CE4965" s="2">
        <f t="shared" si="3693"/>
        <v>0</v>
      </c>
      <c r="CF4965" s="26"/>
      <c r="CG4965" s="2">
        <f>SUM(Datasheet[[#This Row],[Jan''23- Target]:[Dec''23- Target]])</f>
        <v>0</v>
      </c>
      <c r="CH4965" s="2"/>
      <c r="CI4965" s="2"/>
      <c r="CJ4965" s="2"/>
      <c r="CK4965" s="2"/>
      <c r="CL4965" s="2"/>
      <c r="CM4965" s="2"/>
      <c r="CN4965" s="2"/>
      <c r="CO4965" s="2"/>
      <c r="CP4965" s="2"/>
      <c r="CQ4965" s="2"/>
      <c r="CR4965" s="2"/>
      <c r="CS4965" s="2"/>
      <c r="CT4965" s="2">
        <f t="shared" si="3694"/>
        <v>0</v>
      </c>
      <c r="CU4965" s="2">
        <f t="shared" si="3695"/>
        <v>0</v>
      </c>
      <c r="CV4965" s="2">
        <f t="shared" si="3696"/>
        <v>0</v>
      </c>
      <c r="CW4965" s="2">
        <f t="shared" si="3697"/>
        <v>0</v>
      </c>
      <c r="CX4965" s="26"/>
      <c r="CY4965" s="12" t="s">
        <v>3549</v>
      </c>
      <c r="CZ4965" s="37" t="s">
        <v>183</v>
      </c>
      <c r="DA4965" s="37" t="s">
        <v>168</v>
      </c>
      <c r="DB4965" s="12" t="s">
        <v>3550</v>
      </c>
      <c r="DC4965" s="12"/>
      <c r="DD4965" s="12"/>
      <c r="DE4965" s="12"/>
      <c r="DF4965" s="12" t="s">
        <v>150</v>
      </c>
      <c r="DG4965" s="12"/>
      <c r="DH4965" s="2"/>
      <c r="DI4965" s="2"/>
      <c r="DJ4965" s="2"/>
      <c r="DK4965" s="2">
        <f>IFERROR(DH4965*INDEX(#REF!,MATCH(N4965,#REF!,0)),0)</f>
        <v>0</v>
      </c>
      <c r="DL4965" s="2">
        <f>IFERROR(DI4965*INDEX(#REF!,MATCH(N4965,#REF!,0)),0)</f>
        <v>0</v>
      </c>
      <c r="DM4965" s="2">
        <f>IFERROR(DJ4965*INDEX(#REF!,MATCH(N4965,#REF!,0)),0)</f>
        <v>0</v>
      </c>
      <c r="DN4965" s="29">
        <f>IFERROR((Datasheet[[#This Row],[Proposal Value in EUR]]-Datasheet[[#This Row],[Proposal Cost in EUR]])/Datasheet[[#This Row],[Proposal Value in EUR]],0)</f>
        <v>0</v>
      </c>
      <c r="DO4965" s="29">
        <f>IFERROR((Datasheet[[#This Row],[Proposal Value in EUR]]-Datasheet[[#This Row],[Proposal Cost in EUR(PM)]])/Datasheet[[#This Row],[Proposal Value in EUR]],0)</f>
        <v>0</v>
      </c>
      <c r="DP4965" s="39"/>
      <c r="DQ4965" s="39"/>
      <c r="DR4965" s="29">
        <f>IFERROR(Datasheet[[#This Row],[Gross Margin]]/Datasheet[[#This Row],[Gross Revenue]],0)</f>
        <v>0</v>
      </c>
      <c r="DS4965" s="39"/>
      <c r="DT4965" s="29">
        <f>IFERROR(Datasheet[[#This Row],[Project Margin]]/Datasheet[[#This Row],[Gross Revenue]],0)</f>
        <v>0</v>
      </c>
      <c r="DU4965" s="41"/>
      <c r="DV4965" s="41"/>
      <c r="DW4965" s="29">
        <f>IFERROR(((Datasheet[[#This Row],[Target Value]]-Datasheet[[#This Row],[Targe Cost]])/Datasheet[[#This Row],[Target Value]]),0)</f>
        <v>0</v>
      </c>
      <c r="DX4965" s="26"/>
      <c r="DY4965" s="30" t="s">
        <v>3980</v>
      </c>
      <c r="DZ4965" s="38" t="s">
        <v>3561</v>
      </c>
      <c r="EA4965" s="13">
        <f>IFERROR(INDEX(Services!$C$3:$C$239,MATCH(Datasheet[[#This Row],[Service Types]],Services!$B$3:$B$239,0)),"-")</f>
        <v>0</v>
      </c>
      <c r="EB4965" s="13" t="str">
        <f>IFERROR(INDEX(Services!$D$3:$D$239,MATCH(Datasheet[[#This Row],[Service Types]],Services!$B$3:$B$239,0)),"-")</f>
        <v>Digital</v>
      </c>
      <c r="EC4965" s="13" t="str">
        <f>IFERROR(INDEX(Services!$E$3:$E$239,MATCH(Datasheet[[#This Row],[Service Types]],Services!$B$3:$B$239,0)),"-")</f>
        <v>Electronics &amp; Embedded Systems</v>
      </c>
      <c r="EV4965" s="3"/>
    </row>
    <row r="4966" spans="1:152" ht="13.15" customHeight="1">
      <c r="A4966" s="12" t="s">
        <v>133</v>
      </c>
      <c r="B4966" s="37" t="s">
        <v>3545</v>
      </c>
      <c r="C4966" s="12" t="s">
        <v>1210</v>
      </c>
      <c r="D4966" s="37"/>
      <c r="E4966" s="12" t="s">
        <v>3546</v>
      </c>
      <c r="F4966" s="37" t="s">
        <v>3976</v>
      </c>
      <c r="G4966" s="37" t="s">
        <v>3979</v>
      </c>
      <c r="H4966" s="12" t="s">
        <v>140</v>
      </c>
      <c r="I4966" s="37" t="s">
        <v>166</v>
      </c>
      <c r="J4966" s="37" t="str">
        <f t="shared" si="3677"/>
        <v>Actuals/FC</v>
      </c>
      <c r="K4966" s="92">
        <v>1</v>
      </c>
      <c r="L4966" s="37" t="s">
        <v>142</v>
      </c>
      <c r="M4966" s="37"/>
      <c r="N4966" s="12"/>
      <c r="O4966" s="93"/>
      <c r="P4966" s="94">
        <f>IFERROR(O4966*INDEX(#REF!,MATCH(N4966,#REF!,0)),0)</f>
        <v>0</v>
      </c>
      <c r="Q4966" s="21"/>
      <c r="R49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41.9031938115186</v>
      </c>
      <c r="S4966" s="12"/>
      <c r="T4966" s="12"/>
      <c r="U4966" s="20">
        <f t="shared" si="3717"/>
        <v>0</v>
      </c>
      <c r="V4966" s="12"/>
      <c r="W4966" s="12"/>
      <c r="X4966" s="20">
        <f t="shared" si="3718"/>
        <v>0</v>
      </c>
      <c r="Y4966" s="12"/>
      <c r="Z4966" s="12"/>
      <c r="AA4966" s="20">
        <f t="shared" si="3719"/>
        <v>0</v>
      </c>
      <c r="AB4966" s="12"/>
      <c r="AC4966" s="12"/>
      <c r="AD4966" s="20">
        <v>3741.9031938115186</v>
      </c>
      <c r="AE4966" s="12"/>
      <c r="AF4966" s="12"/>
      <c r="AG4966" s="20">
        <f>AF4966*AE4966*$P4966</f>
        <v>0</v>
      </c>
      <c r="AH4966" s="12"/>
      <c r="AI4966" s="12"/>
      <c r="AJ4966" s="20">
        <f t="shared" si="3716"/>
        <v>0</v>
      </c>
      <c r="AK4966" s="12"/>
      <c r="AL4966" s="12"/>
      <c r="AM4966" s="20">
        <f t="shared" si="3715"/>
        <v>0</v>
      </c>
      <c r="AN4966" s="12"/>
      <c r="AO4966" s="12"/>
      <c r="AP4966" s="20">
        <f t="shared" si="3710"/>
        <v>0</v>
      </c>
      <c r="AQ4966" s="12"/>
      <c r="AR4966" s="12"/>
      <c r="AS4966" s="20">
        <f t="shared" si="3711"/>
        <v>0</v>
      </c>
      <c r="AT4966" s="12"/>
      <c r="AU4966" s="12"/>
      <c r="AV4966" s="20">
        <f t="shared" si="3712"/>
        <v>0</v>
      </c>
      <c r="AW4966" s="12"/>
      <c r="AX4966" s="12"/>
      <c r="AY4966" s="20">
        <f t="shared" si="3713"/>
        <v>0</v>
      </c>
      <c r="AZ4966" s="12"/>
      <c r="BA4966" s="12"/>
      <c r="BB4966" s="20">
        <f t="shared" si="3714"/>
        <v>0</v>
      </c>
      <c r="BC4966" s="21"/>
      <c r="BD4966" s="20">
        <f>Datasheet[[#This Row],[Jan''23- UWt. Rev]]+Datasheet[[#This Row],[Feb''23- UWt. Rev]]+Datasheet[[#This Row],[Mar''23- UWt. Rev]]</f>
        <v>0</v>
      </c>
      <c r="BE4966" s="20">
        <f>Datasheet[[#This Row],[Apr''23- UWt. Rev]]+Datasheet[[#This Row],[May''23- UWt. Rev]]+Datasheet[[#This Row],[Jun''23- UWt. Rev]]</f>
        <v>3741.9031938115186</v>
      </c>
      <c r="BF4966" s="20">
        <f>Datasheet[[#This Row],[Jul''23- UWt. Rev]]+Datasheet[[#This Row],[Aug''23- UWt. Rev]]+Datasheet[[#This Row],[Sep''23- UWt. Rev]]</f>
        <v>0</v>
      </c>
      <c r="BG4966" s="20">
        <f>Datasheet[[#This Row],[Oct''23- UWt. Rev]]+Datasheet[[#This Row],[Nov''23- UWt. Rev]]+Datasheet[[#This Row],[Dec''23- UWt. Rev]]</f>
        <v>0</v>
      </c>
      <c r="BH4966" s="22">
        <f>Datasheet[[#This Row],[Q3''23- Un. Wt. Rev]]+Datasheet[[#This Row],[Q4''23- Un. Wt. Rev]]</f>
        <v>0</v>
      </c>
      <c r="BI4966" s="23">
        <f>SUM(Datasheet[[#This Row],[Jan''23- Wt. Rev]:[Dec''23- Wt. Rev]])</f>
        <v>3741.9031938115186</v>
      </c>
      <c r="BJ4966" s="23">
        <f t="shared" si="3678"/>
        <v>0</v>
      </c>
      <c r="BK4966" s="23">
        <f t="shared" si="3679"/>
        <v>0</v>
      </c>
      <c r="BL4966" s="23">
        <f t="shared" si="3680"/>
        <v>0</v>
      </c>
      <c r="BM4966" s="23">
        <f t="shared" si="3681"/>
        <v>3741.9031938115186</v>
      </c>
      <c r="BN4966" s="23">
        <f t="shared" si="3682"/>
        <v>0</v>
      </c>
      <c r="BO4966" s="23">
        <f t="shared" si="3683"/>
        <v>0</v>
      </c>
      <c r="BP4966" s="23">
        <f t="shared" si="3684"/>
        <v>0</v>
      </c>
      <c r="BQ4966" s="23">
        <f t="shared" si="3685"/>
        <v>0</v>
      </c>
      <c r="BR4966" s="23">
        <f t="shared" si="3686"/>
        <v>0</v>
      </c>
      <c r="BS4966" s="23">
        <f t="shared" si="3687"/>
        <v>0</v>
      </c>
      <c r="BT4966" s="23">
        <f t="shared" si="3688"/>
        <v>0</v>
      </c>
      <c r="BU4966" s="23">
        <f t="shared" si="3689"/>
        <v>0</v>
      </c>
      <c r="BV4966" s="23">
        <f>Datasheet[[#This Row],[Jan''23- Wt. Rev]]+Datasheet[[#This Row],[Feb''23- Wt. Rev]]+Datasheet[[#This Row],[Mar''23- Wt. Rev]]</f>
        <v>0</v>
      </c>
      <c r="BW4966" s="23">
        <f>Datasheet[[#This Row],[Apr''23- Wt. Rev]]+Datasheet[[#This Row],[May''23- Wt. Rev]]+Datasheet[[#This Row],[Jun''23- Wt. Rev]]</f>
        <v>3741.9031938115186</v>
      </c>
      <c r="BX4966" s="23">
        <f>Datasheet[[#This Row],[Jul''23- Wt. Rev]]+Datasheet[[#This Row],[Aug''23- Wt. Rev]]+Datasheet[[#This Row],[Sep''23- Wt. Rev]]</f>
        <v>0</v>
      </c>
      <c r="BY4966" s="23">
        <f>Datasheet[[#This Row],[Oct''23- Wt. Rev]]+Datasheet[[#This Row],[Nov''23- Wt. Rev]]+Datasheet[[#This Row],[Dec''23- Wt. Rev]]</f>
        <v>0</v>
      </c>
      <c r="BZ4966" s="21"/>
      <c r="CA4966" s="24">
        <f>MAX(Datasheet[[#This Row],[Q1''23-HC]:[Q4''23- HC]])</f>
        <v>0</v>
      </c>
      <c r="CB4966" s="2">
        <f t="shared" si="3690"/>
        <v>0</v>
      </c>
      <c r="CC4966" s="2">
        <f t="shared" si="3691"/>
        <v>0</v>
      </c>
      <c r="CD4966" s="2">
        <f t="shared" si="3692"/>
        <v>0</v>
      </c>
      <c r="CE4966" s="2">
        <f t="shared" si="3693"/>
        <v>0</v>
      </c>
      <c r="CF4966" s="26"/>
      <c r="CG4966" s="2">
        <f>SUM(Datasheet[[#This Row],[Jan''23- Target]:[Dec''23- Target]])</f>
        <v>0</v>
      </c>
      <c r="CH4966" s="2"/>
      <c r="CI4966" s="2"/>
      <c r="CJ4966" s="2"/>
      <c r="CK4966" s="2"/>
      <c r="CL4966" s="2"/>
      <c r="CM4966" s="2"/>
      <c r="CN4966" s="2"/>
      <c r="CO4966" s="2"/>
      <c r="CP4966" s="2"/>
      <c r="CQ4966" s="2"/>
      <c r="CR4966" s="2"/>
      <c r="CS4966" s="2"/>
      <c r="CT4966" s="2">
        <f t="shared" si="3694"/>
        <v>0</v>
      </c>
      <c r="CU4966" s="2">
        <f t="shared" si="3695"/>
        <v>0</v>
      </c>
      <c r="CV4966" s="2">
        <f t="shared" si="3696"/>
        <v>0</v>
      </c>
      <c r="CW4966" s="2">
        <f t="shared" si="3697"/>
        <v>0</v>
      </c>
      <c r="CX4966" s="26"/>
      <c r="CY4966" s="12" t="s">
        <v>3549</v>
      </c>
      <c r="CZ4966" s="37" t="s">
        <v>183</v>
      </c>
      <c r="DA4966" s="37" t="s">
        <v>168</v>
      </c>
      <c r="DB4966" s="12" t="s">
        <v>3550</v>
      </c>
      <c r="DC4966" s="12"/>
      <c r="DD4966" s="12"/>
      <c r="DE4966" s="12"/>
      <c r="DF4966" s="12" t="s">
        <v>150</v>
      </c>
      <c r="DG4966" s="12"/>
      <c r="DH4966" s="2"/>
      <c r="DI4966" s="2"/>
      <c r="DJ4966" s="2">
        <f>IFERROR(DG4966*INDEX(#REF!,MATCH(N4966,#REF!,0)),0)</f>
        <v>0</v>
      </c>
      <c r="DK4966" s="2">
        <f>IFERROR(DH4966*INDEX(#REF!,MATCH(N4966,#REF!,0)),0)</f>
        <v>0</v>
      </c>
      <c r="DL4966" s="2">
        <f>IFERROR(DI4966*INDEX(#REF!,MATCH(N4966,#REF!,0)),0)</f>
        <v>0</v>
      </c>
      <c r="DM4966" s="2">
        <f>IFERROR(DJ4966*INDEX(#REF!,MATCH(N4966,#REF!,0)),0)</f>
        <v>0</v>
      </c>
      <c r="DN4966" s="29">
        <f>IFERROR((Datasheet[[#This Row],[Proposal Value in EUR]]-Datasheet[[#This Row],[Proposal Cost in EUR]])/Datasheet[[#This Row],[Proposal Value in EUR]],0)</f>
        <v>0</v>
      </c>
      <c r="DO4966" s="29">
        <f>IFERROR((Datasheet[[#This Row],[Proposal Value in EUR]]-Datasheet[[#This Row],[Proposal Cost in EUR(PM)]])/Datasheet[[#This Row],[Proposal Value in EUR]],0)</f>
        <v>0</v>
      </c>
      <c r="DP4966" s="39"/>
      <c r="DQ4966" s="39"/>
      <c r="DR4966" s="29">
        <f>IFERROR(Datasheet[[#This Row],[Gross Margin]]/Datasheet[[#This Row],[Gross Revenue]],0)</f>
        <v>0</v>
      </c>
      <c r="DS4966" s="39"/>
      <c r="DT4966" s="29">
        <f>IFERROR(Datasheet[[#This Row],[Project Margin]]/Datasheet[[#This Row],[Gross Revenue]],0)</f>
        <v>0</v>
      </c>
      <c r="DU4966" s="41"/>
      <c r="DV4966" s="41"/>
      <c r="DW4966" s="29">
        <f>IFERROR(((Datasheet[[#This Row],[Target Value]]-Datasheet[[#This Row],[Targe Cost]])/Datasheet[[#This Row],[Target Value]]),0)</f>
        <v>0</v>
      </c>
      <c r="DX4966" s="26"/>
      <c r="DY4966" s="30" t="s">
        <v>3980</v>
      </c>
      <c r="DZ4966" s="38" t="s">
        <v>3561</v>
      </c>
      <c r="EA4966" s="13">
        <f>IFERROR(INDEX(Services!$C$3:$C$239,MATCH(Datasheet[[#This Row],[Service Types]],Services!$B$3:$B$239,0)),"-")</f>
        <v>0</v>
      </c>
      <c r="EB4966" s="13" t="str">
        <f>IFERROR(INDEX(Services!$D$3:$D$239,MATCH(Datasheet[[#This Row],[Service Types]],Services!$B$3:$B$239,0)),"-")</f>
        <v>Digital</v>
      </c>
      <c r="EC4966" s="13" t="str">
        <f>IFERROR(INDEX(Services!$E$3:$E$239,MATCH(Datasheet[[#This Row],[Service Types]],Services!$B$3:$B$239,0)),"-")</f>
        <v>Electronics &amp; Embedded Systems</v>
      </c>
      <c r="EV4966" s="3"/>
    </row>
    <row r="4967" spans="1:152" ht="13.15" customHeight="1">
      <c r="A4967" s="12" t="s">
        <v>133</v>
      </c>
      <c r="B4967" s="37" t="s">
        <v>3775</v>
      </c>
      <c r="C4967" s="12"/>
      <c r="D4967" s="37"/>
      <c r="E4967" s="12"/>
      <c r="F4967" s="37" t="s">
        <v>3981</v>
      </c>
      <c r="G4967" s="37" t="s">
        <v>3981</v>
      </c>
      <c r="H4967" s="12" t="s">
        <v>140</v>
      </c>
      <c r="I4967" s="37" t="s">
        <v>527</v>
      </c>
      <c r="J4967" s="37" t="str">
        <f t="shared" si="3677"/>
        <v>Target</v>
      </c>
      <c r="K4967" s="92">
        <v>0</v>
      </c>
      <c r="L4967" s="37" t="s">
        <v>167</v>
      </c>
      <c r="M4967" s="37"/>
      <c r="N4967" s="12"/>
      <c r="O4967" s="93"/>
      <c r="P4967" s="94">
        <f>IFERROR(O4967*INDEX(#REF!,MATCH(N4967,#REF!,0)),0)</f>
        <v>0</v>
      </c>
      <c r="Q4967" s="21"/>
      <c r="R49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67" s="12"/>
      <c r="T4967" s="12"/>
      <c r="U4967" s="20">
        <f t="shared" si="3717"/>
        <v>0</v>
      </c>
      <c r="V4967" s="12"/>
      <c r="W4967" s="12"/>
      <c r="X4967" s="20">
        <f t="shared" si="3718"/>
        <v>0</v>
      </c>
      <c r="Y4967" s="12"/>
      <c r="Z4967" s="12"/>
      <c r="AA4967" s="20">
        <f t="shared" si="3719"/>
        <v>0</v>
      </c>
      <c r="AB4967" s="12"/>
      <c r="AC4967" s="12"/>
      <c r="AD4967" s="20">
        <f>AC4967*AB4967*$P4967</f>
        <v>0</v>
      </c>
      <c r="AE4967" s="12"/>
      <c r="AF4967" s="12"/>
      <c r="AG4967" s="20">
        <f>AF4967*AE4967*$P4967</f>
        <v>0</v>
      </c>
      <c r="AH4967" s="12"/>
      <c r="AI4967" s="12"/>
      <c r="AJ4967" s="20">
        <f t="shared" si="3716"/>
        <v>0</v>
      </c>
      <c r="AK4967" s="12"/>
      <c r="AL4967" s="12"/>
      <c r="AM4967" s="20">
        <f t="shared" si="3715"/>
        <v>0</v>
      </c>
      <c r="AN4967" s="12"/>
      <c r="AO4967" s="12"/>
      <c r="AP4967" s="20">
        <f t="shared" si="3710"/>
        <v>0</v>
      </c>
      <c r="AQ4967" s="12"/>
      <c r="AR4967" s="12"/>
      <c r="AS4967" s="20">
        <f t="shared" si="3711"/>
        <v>0</v>
      </c>
      <c r="AT4967" s="12"/>
      <c r="AU4967" s="12"/>
      <c r="AV4967" s="20">
        <f t="shared" si="3712"/>
        <v>0</v>
      </c>
      <c r="AW4967" s="12"/>
      <c r="AX4967" s="12"/>
      <c r="AY4967" s="20">
        <f t="shared" si="3713"/>
        <v>0</v>
      </c>
      <c r="AZ4967" s="12"/>
      <c r="BA4967" s="12"/>
      <c r="BB4967" s="20">
        <f t="shared" si="3714"/>
        <v>0</v>
      </c>
      <c r="BC4967" s="21"/>
      <c r="BD4967" s="20">
        <f>Datasheet[[#This Row],[Jan''23- UWt. Rev]]+Datasheet[[#This Row],[Feb''23- UWt. Rev]]+Datasheet[[#This Row],[Mar''23- UWt. Rev]]</f>
        <v>0</v>
      </c>
      <c r="BE4967" s="20">
        <f>Datasheet[[#This Row],[Apr''23- UWt. Rev]]+Datasheet[[#This Row],[May''23- UWt. Rev]]+Datasheet[[#This Row],[Jun''23- UWt. Rev]]</f>
        <v>0</v>
      </c>
      <c r="BF4967" s="20">
        <f>Datasheet[[#This Row],[Jul''23- UWt. Rev]]+Datasheet[[#This Row],[Aug''23- UWt. Rev]]+Datasheet[[#This Row],[Sep''23- UWt. Rev]]</f>
        <v>0</v>
      </c>
      <c r="BG4967" s="20">
        <f>Datasheet[[#This Row],[Oct''23- UWt. Rev]]+Datasheet[[#This Row],[Nov''23- UWt. Rev]]+Datasheet[[#This Row],[Dec''23- UWt. Rev]]</f>
        <v>0</v>
      </c>
      <c r="BH4967" s="22">
        <f>Datasheet[[#This Row],[Q3''23- Un. Wt. Rev]]+Datasheet[[#This Row],[Q4''23- Un. Wt. Rev]]</f>
        <v>0</v>
      </c>
      <c r="BI4967" s="23">
        <f>SUM(Datasheet[[#This Row],[Jan''23- Wt. Rev]:[Dec''23- Wt. Rev]])</f>
        <v>0</v>
      </c>
      <c r="BJ4967" s="23">
        <f t="shared" si="3678"/>
        <v>0</v>
      </c>
      <c r="BK4967" s="23">
        <f t="shared" si="3679"/>
        <v>0</v>
      </c>
      <c r="BL4967" s="23">
        <f t="shared" si="3680"/>
        <v>0</v>
      </c>
      <c r="BM4967" s="23">
        <f t="shared" si="3681"/>
        <v>0</v>
      </c>
      <c r="BN4967" s="23">
        <f t="shared" si="3682"/>
        <v>0</v>
      </c>
      <c r="BO4967" s="23">
        <f t="shared" si="3683"/>
        <v>0</v>
      </c>
      <c r="BP4967" s="23">
        <f t="shared" si="3684"/>
        <v>0</v>
      </c>
      <c r="BQ4967" s="23">
        <f t="shared" si="3685"/>
        <v>0</v>
      </c>
      <c r="BR4967" s="23">
        <f t="shared" si="3686"/>
        <v>0</v>
      </c>
      <c r="BS4967" s="23">
        <f t="shared" si="3687"/>
        <v>0</v>
      </c>
      <c r="BT4967" s="23">
        <f t="shared" si="3688"/>
        <v>0</v>
      </c>
      <c r="BU4967" s="23">
        <f t="shared" si="3689"/>
        <v>0</v>
      </c>
      <c r="BV4967" s="23">
        <f>Datasheet[[#This Row],[Jan''23- Wt. Rev]]+Datasheet[[#This Row],[Feb''23- Wt. Rev]]+Datasheet[[#This Row],[Mar''23- Wt. Rev]]</f>
        <v>0</v>
      </c>
      <c r="BW4967" s="23">
        <f>Datasheet[[#This Row],[Apr''23- Wt. Rev]]+Datasheet[[#This Row],[May''23- Wt. Rev]]+Datasheet[[#This Row],[Jun''23- Wt. Rev]]</f>
        <v>0</v>
      </c>
      <c r="BX4967" s="23">
        <f>Datasheet[[#This Row],[Jul''23- Wt. Rev]]+Datasheet[[#This Row],[Aug''23- Wt. Rev]]+Datasheet[[#This Row],[Sep''23- Wt. Rev]]</f>
        <v>0</v>
      </c>
      <c r="BY4967" s="23">
        <f>Datasheet[[#This Row],[Oct''23- Wt. Rev]]+Datasheet[[#This Row],[Nov''23- Wt. Rev]]+Datasheet[[#This Row],[Dec''23- Wt. Rev]]</f>
        <v>0</v>
      </c>
      <c r="BZ4967" s="21"/>
      <c r="CA4967" s="24">
        <f>MAX(Datasheet[[#This Row],[Q1''23-HC]:[Q4''23- HC]])</f>
        <v>0</v>
      </c>
      <c r="CB4967" s="2">
        <f t="shared" si="3690"/>
        <v>0</v>
      </c>
      <c r="CC4967" s="2">
        <f t="shared" si="3691"/>
        <v>0</v>
      </c>
      <c r="CD4967" s="2">
        <f t="shared" si="3692"/>
        <v>0</v>
      </c>
      <c r="CE4967" s="2">
        <f t="shared" si="3693"/>
        <v>0</v>
      </c>
      <c r="CF4967" s="26"/>
      <c r="CG4967" s="2">
        <f>SUM(Datasheet[[#This Row],[Jan''23- Target]:[Dec''23- Target]])</f>
        <v>477851.88884852879</v>
      </c>
      <c r="CH4967" s="2">
        <v>0</v>
      </c>
      <c r="CI4967" s="2">
        <v>0</v>
      </c>
      <c r="CJ4967" s="2">
        <v>9016.0733745005437</v>
      </c>
      <c r="CK4967" s="2">
        <v>57101.798038503446</v>
      </c>
      <c r="CL4967" s="2">
        <v>57101.798038503446</v>
      </c>
      <c r="CM4967" s="2">
        <v>57101.798038503446</v>
      </c>
      <c r="CN4967" s="2">
        <v>57101.798038503446</v>
      </c>
      <c r="CO4967" s="2">
        <v>48085.724664002904</v>
      </c>
      <c r="CP4967" s="2">
        <v>48085.724664002904</v>
      </c>
      <c r="CQ4967" s="2">
        <v>48085.724664002904</v>
      </c>
      <c r="CR4967" s="2">
        <v>48085.724664002904</v>
      </c>
      <c r="CS4967" s="2">
        <v>48085.724664002904</v>
      </c>
      <c r="CT4967" s="2">
        <f t="shared" si="3694"/>
        <v>9016.0733745005437</v>
      </c>
      <c r="CU4967" s="2">
        <f t="shared" si="3695"/>
        <v>171305.39411551034</v>
      </c>
      <c r="CV4967" s="2">
        <f t="shared" si="3696"/>
        <v>153273.24736650925</v>
      </c>
      <c r="CW4967" s="2">
        <f t="shared" si="3697"/>
        <v>144257.17399200873</v>
      </c>
      <c r="CX4967" s="26"/>
      <c r="CY4967" s="12" t="s">
        <v>3549</v>
      </c>
      <c r="CZ4967" s="37"/>
      <c r="DA4967" s="37"/>
      <c r="DB4967" s="12" t="s">
        <v>3550</v>
      </c>
      <c r="DC4967" s="12"/>
      <c r="DD4967" s="12"/>
      <c r="DE4967" s="12"/>
      <c r="DF4967" s="12" t="s">
        <v>150</v>
      </c>
      <c r="DG4967" s="12"/>
      <c r="DH4967" s="2"/>
      <c r="DI4967" s="2"/>
      <c r="DJ4967" s="2"/>
      <c r="DK4967" s="2">
        <f>IFERROR(DH4967*INDEX(#REF!,MATCH(N4967,#REF!,0)),0)</f>
        <v>0</v>
      </c>
      <c r="DL4967" s="2">
        <f>IFERROR(DI4967*INDEX(#REF!,MATCH(N4967,#REF!,0)),0)</f>
        <v>0</v>
      </c>
      <c r="DM4967" s="2">
        <f>IFERROR(DJ4967*INDEX(#REF!,MATCH(N4967,#REF!,0)),0)</f>
        <v>0</v>
      </c>
      <c r="DN4967" s="29">
        <f>IFERROR((Datasheet[[#This Row],[Proposal Value in EUR]]-Datasheet[[#This Row],[Proposal Cost in EUR]])/Datasheet[[#This Row],[Proposal Value in EUR]],0)</f>
        <v>0</v>
      </c>
      <c r="DO4967" s="29">
        <f>IFERROR((Datasheet[[#This Row],[Proposal Value in EUR]]-Datasheet[[#This Row],[Proposal Cost in EUR(PM)]])/Datasheet[[#This Row],[Proposal Value in EUR]],0)</f>
        <v>0</v>
      </c>
      <c r="DP4967" s="39"/>
      <c r="DQ4967" s="39"/>
      <c r="DR4967" s="29">
        <f>IFERROR(Datasheet[[#This Row],[Gross Margin]]/Datasheet[[#This Row],[Gross Revenue]],0)</f>
        <v>0</v>
      </c>
      <c r="DS4967" s="39"/>
      <c r="DT4967" s="29">
        <f>IFERROR(Datasheet[[#This Row],[Project Margin]]/Datasheet[[#This Row],[Gross Revenue]],0)</f>
        <v>0</v>
      </c>
      <c r="DU4967" s="41"/>
      <c r="DV4967" s="41"/>
      <c r="DW4967" s="29">
        <f>IFERROR(((Datasheet[[#This Row],[Target Value]]-Datasheet[[#This Row],[Targe Cost]])/Datasheet[[#This Row],[Target Value]]),0)</f>
        <v>0</v>
      </c>
      <c r="DX4967" s="26"/>
      <c r="DY4967" s="30" t="s">
        <v>151</v>
      </c>
      <c r="DZ4967" s="38" t="s">
        <v>3561</v>
      </c>
      <c r="EA4967" s="13">
        <f>IFERROR(INDEX(Services!$C$3:$C$239,MATCH(Datasheet[[#This Row],[Service Types]],Services!$B$3:$B$239,0)),"-")</f>
        <v>0</v>
      </c>
      <c r="EB4967" s="13" t="str">
        <f>IFERROR(INDEX(Services!$D$3:$D$239,MATCH(Datasheet[[#This Row],[Service Types]],Services!$B$3:$B$239,0)),"-")</f>
        <v>Digital</v>
      </c>
      <c r="EC4967" s="13" t="str">
        <f>IFERROR(INDEX(Services!$E$3:$E$239,MATCH(Datasheet[[#This Row],[Service Types]],Services!$B$3:$B$239,0)),"-")</f>
        <v>Electronics &amp; Embedded Systems</v>
      </c>
      <c r="EV4967" s="3"/>
    </row>
    <row r="4968" spans="1:152" ht="13.15" customHeight="1">
      <c r="A4968" s="12" t="s">
        <v>133</v>
      </c>
      <c r="B4968" s="37" t="s">
        <v>3775</v>
      </c>
      <c r="C4968" s="12"/>
      <c r="D4968" s="37"/>
      <c r="E4968" s="12"/>
      <c r="F4968" s="37" t="s">
        <v>3981</v>
      </c>
      <c r="G4968" s="37" t="s">
        <v>3981</v>
      </c>
      <c r="H4968" s="12" t="s">
        <v>140</v>
      </c>
      <c r="I4968" s="37" t="s">
        <v>527</v>
      </c>
      <c r="J4968" s="37" t="str">
        <f t="shared" si="3677"/>
        <v>Target</v>
      </c>
      <c r="K4968" s="92">
        <v>0</v>
      </c>
      <c r="L4968" s="37" t="s">
        <v>167</v>
      </c>
      <c r="M4968" s="37"/>
      <c r="N4968" s="12"/>
      <c r="O4968" s="93"/>
      <c r="P4968" s="94">
        <f>IFERROR(O4968*INDEX(#REF!,MATCH(N4968,#REF!,0)),0)</f>
        <v>0</v>
      </c>
      <c r="Q4968" s="21"/>
      <c r="R49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68" s="12"/>
      <c r="T4968" s="12"/>
      <c r="U4968" s="20">
        <f t="shared" si="3717"/>
        <v>0</v>
      </c>
      <c r="V4968" s="12"/>
      <c r="W4968" s="12"/>
      <c r="X4968" s="20">
        <f t="shared" si="3718"/>
        <v>0</v>
      </c>
      <c r="Y4968" s="12"/>
      <c r="Z4968" s="12"/>
      <c r="AA4968" s="20">
        <f t="shared" si="3719"/>
        <v>0</v>
      </c>
      <c r="AB4968" s="12"/>
      <c r="AC4968" s="12"/>
      <c r="AD4968" s="20">
        <f>AC4968*AB4968*$P4968</f>
        <v>0</v>
      </c>
      <c r="AE4968" s="12"/>
      <c r="AF4968" s="12"/>
      <c r="AG4968" s="20">
        <f>AF4968*AE4968*$P4968</f>
        <v>0</v>
      </c>
      <c r="AH4968" s="12"/>
      <c r="AI4968" s="12"/>
      <c r="AJ4968" s="20">
        <f t="shared" si="3716"/>
        <v>0</v>
      </c>
      <c r="AK4968" s="12"/>
      <c r="AL4968" s="12"/>
      <c r="AM4968" s="20">
        <f t="shared" si="3715"/>
        <v>0</v>
      </c>
      <c r="AN4968" s="12"/>
      <c r="AO4968" s="12"/>
      <c r="AP4968" s="20">
        <f t="shared" si="3710"/>
        <v>0</v>
      </c>
      <c r="AQ4968" s="12"/>
      <c r="AR4968" s="12"/>
      <c r="AS4968" s="20">
        <f t="shared" si="3711"/>
        <v>0</v>
      </c>
      <c r="AT4968" s="12"/>
      <c r="AU4968" s="12"/>
      <c r="AV4968" s="20">
        <f t="shared" si="3712"/>
        <v>0</v>
      </c>
      <c r="AW4968" s="12"/>
      <c r="AX4968" s="12"/>
      <c r="AY4968" s="20">
        <f t="shared" si="3713"/>
        <v>0</v>
      </c>
      <c r="AZ4968" s="12"/>
      <c r="BA4968" s="12"/>
      <c r="BB4968" s="20">
        <f t="shared" si="3714"/>
        <v>0</v>
      </c>
      <c r="BC4968" s="21"/>
      <c r="BD4968" s="20">
        <f>Datasheet[[#This Row],[Jan''23- UWt. Rev]]+Datasheet[[#This Row],[Feb''23- UWt. Rev]]+Datasheet[[#This Row],[Mar''23- UWt. Rev]]</f>
        <v>0</v>
      </c>
      <c r="BE4968" s="20">
        <f>Datasheet[[#This Row],[Apr''23- UWt. Rev]]+Datasheet[[#This Row],[May''23- UWt. Rev]]+Datasheet[[#This Row],[Jun''23- UWt. Rev]]</f>
        <v>0</v>
      </c>
      <c r="BF4968" s="20">
        <f>Datasheet[[#This Row],[Jul''23- UWt. Rev]]+Datasheet[[#This Row],[Aug''23- UWt. Rev]]+Datasheet[[#This Row],[Sep''23- UWt. Rev]]</f>
        <v>0</v>
      </c>
      <c r="BG4968" s="20">
        <f>Datasheet[[#This Row],[Oct''23- UWt. Rev]]+Datasheet[[#This Row],[Nov''23- UWt. Rev]]+Datasheet[[#This Row],[Dec''23- UWt. Rev]]</f>
        <v>0</v>
      </c>
      <c r="BH4968" s="22">
        <f>Datasheet[[#This Row],[Q3''23- Un. Wt. Rev]]+Datasheet[[#This Row],[Q4''23- Un. Wt. Rev]]</f>
        <v>0</v>
      </c>
      <c r="BI4968" s="23">
        <f>SUM(Datasheet[[#This Row],[Jan''23- Wt. Rev]:[Dec''23- Wt. Rev]])</f>
        <v>0</v>
      </c>
      <c r="BJ4968" s="23">
        <f t="shared" si="3678"/>
        <v>0</v>
      </c>
      <c r="BK4968" s="23">
        <f t="shared" si="3679"/>
        <v>0</v>
      </c>
      <c r="BL4968" s="23">
        <f t="shared" si="3680"/>
        <v>0</v>
      </c>
      <c r="BM4968" s="23">
        <f t="shared" si="3681"/>
        <v>0</v>
      </c>
      <c r="BN4968" s="23">
        <f t="shared" si="3682"/>
        <v>0</v>
      </c>
      <c r="BO4968" s="23">
        <f t="shared" si="3683"/>
        <v>0</v>
      </c>
      <c r="BP4968" s="23">
        <f t="shared" si="3684"/>
        <v>0</v>
      </c>
      <c r="BQ4968" s="23">
        <f t="shared" si="3685"/>
        <v>0</v>
      </c>
      <c r="BR4968" s="23">
        <f t="shared" si="3686"/>
        <v>0</v>
      </c>
      <c r="BS4968" s="23">
        <f t="shared" si="3687"/>
        <v>0</v>
      </c>
      <c r="BT4968" s="23">
        <f t="shared" si="3688"/>
        <v>0</v>
      </c>
      <c r="BU4968" s="23">
        <f t="shared" si="3689"/>
        <v>0</v>
      </c>
      <c r="BV4968" s="23">
        <f>Datasheet[[#This Row],[Jan''23- Wt. Rev]]+Datasheet[[#This Row],[Feb''23- Wt. Rev]]+Datasheet[[#This Row],[Mar''23- Wt. Rev]]</f>
        <v>0</v>
      </c>
      <c r="BW4968" s="23">
        <f>Datasheet[[#This Row],[Apr''23- Wt. Rev]]+Datasheet[[#This Row],[May''23- Wt. Rev]]+Datasheet[[#This Row],[Jun''23- Wt. Rev]]</f>
        <v>0</v>
      </c>
      <c r="BX4968" s="23">
        <f>Datasheet[[#This Row],[Jul''23- Wt. Rev]]+Datasheet[[#This Row],[Aug''23- Wt. Rev]]+Datasheet[[#This Row],[Sep''23- Wt. Rev]]</f>
        <v>0</v>
      </c>
      <c r="BY4968" s="23">
        <f>Datasheet[[#This Row],[Oct''23- Wt. Rev]]+Datasheet[[#This Row],[Nov''23- Wt. Rev]]+Datasheet[[#This Row],[Dec''23- Wt. Rev]]</f>
        <v>0</v>
      </c>
      <c r="BZ4968" s="21"/>
      <c r="CA4968" s="24">
        <f>MAX(Datasheet[[#This Row],[Q1''23-HC]:[Q4''23- HC]])</f>
        <v>0</v>
      </c>
      <c r="CB4968" s="2">
        <f t="shared" si="3690"/>
        <v>0</v>
      </c>
      <c r="CC4968" s="2">
        <f t="shared" si="3691"/>
        <v>0</v>
      </c>
      <c r="CD4968" s="2">
        <f t="shared" si="3692"/>
        <v>0</v>
      </c>
      <c r="CE4968" s="2">
        <f t="shared" si="3693"/>
        <v>0</v>
      </c>
      <c r="CF4968" s="26"/>
      <c r="CG4968" s="2">
        <f>SUM(Datasheet[[#This Row],[Jan''23- Target]:[Dec''23- Target]])</f>
        <v>378675.08172902284</v>
      </c>
      <c r="CH4968" s="2">
        <v>31556.2568107519</v>
      </c>
      <c r="CI4968" s="2">
        <v>31556.2568107519</v>
      </c>
      <c r="CJ4968" s="2">
        <v>31556.2568107519</v>
      </c>
      <c r="CK4968" s="2">
        <v>31556.2568107519</v>
      </c>
      <c r="CL4968" s="2">
        <v>31556.2568107519</v>
      </c>
      <c r="CM4968" s="2">
        <v>31556.2568107519</v>
      </c>
      <c r="CN4968" s="2">
        <v>31556.2568107519</v>
      </c>
      <c r="CO4968" s="2">
        <v>31556.2568107519</v>
      </c>
      <c r="CP4968" s="2">
        <v>31556.2568107519</v>
      </c>
      <c r="CQ4968" s="2">
        <v>31556.2568107519</v>
      </c>
      <c r="CR4968" s="2">
        <v>31556.2568107519</v>
      </c>
      <c r="CS4968" s="2">
        <v>31556.2568107519</v>
      </c>
      <c r="CT4968" s="2">
        <f t="shared" si="3694"/>
        <v>94668.770432255697</v>
      </c>
      <c r="CU4968" s="2">
        <f t="shared" si="3695"/>
        <v>94668.770432255697</v>
      </c>
      <c r="CV4968" s="2">
        <f t="shared" si="3696"/>
        <v>94668.770432255697</v>
      </c>
      <c r="CW4968" s="2">
        <f t="shared" si="3697"/>
        <v>94668.770432255697</v>
      </c>
      <c r="CX4968" s="26"/>
      <c r="CY4968" s="12" t="s">
        <v>3549</v>
      </c>
      <c r="CZ4968" s="37"/>
      <c r="DA4968" s="37"/>
      <c r="DB4968" s="12" t="s">
        <v>3550</v>
      </c>
      <c r="DC4968" s="12"/>
      <c r="DD4968" s="12"/>
      <c r="DE4968" s="12"/>
      <c r="DF4968" s="12" t="s">
        <v>150</v>
      </c>
      <c r="DG4968" s="12"/>
      <c r="DH4968" s="2"/>
      <c r="DI4968" s="2"/>
      <c r="DJ4968" s="2"/>
      <c r="DK4968" s="2">
        <f>IFERROR(DH4968*INDEX(#REF!,MATCH(N4968,#REF!,0)),0)</f>
        <v>0</v>
      </c>
      <c r="DL4968" s="2">
        <f>IFERROR(DI4968*INDEX(#REF!,MATCH(N4968,#REF!,0)),0)</f>
        <v>0</v>
      </c>
      <c r="DM4968" s="2">
        <f>IFERROR(DJ4968*INDEX(#REF!,MATCH(N4968,#REF!,0)),0)</f>
        <v>0</v>
      </c>
      <c r="DN4968" s="29">
        <f>IFERROR((Datasheet[[#This Row],[Proposal Value in EUR]]-Datasheet[[#This Row],[Proposal Cost in EUR]])/Datasheet[[#This Row],[Proposal Value in EUR]],0)</f>
        <v>0</v>
      </c>
      <c r="DO4968" s="29">
        <f>IFERROR((Datasheet[[#This Row],[Proposal Value in EUR]]-Datasheet[[#This Row],[Proposal Cost in EUR(PM)]])/Datasheet[[#This Row],[Proposal Value in EUR]],0)</f>
        <v>0</v>
      </c>
      <c r="DP4968" s="39"/>
      <c r="DQ4968" s="39"/>
      <c r="DR4968" s="29">
        <f>IFERROR(Datasheet[[#This Row],[Gross Margin]]/Datasheet[[#This Row],[Gross Revenue]],0)</f>
        <v>0</v>
      </c>
      <c r="DS4968" s="39"/>
      <c r="DT4968" s="29">
        <f>IFERROR(Datasheet[[#This Row],[Project Margin]]/Datasheet[[#This Row],[Gross Revenue]],0)</f>
        <v>0</v>
      </c>
      <c r="DU4968" s="41"/>
      <c r="DV4968" s="41"/>
      <c r="DW4968" s="29">
        <f>IFERROR(((Datasheet[[#This Row],[Target Value]]-Datasheet[[#This Row],[Targe Cost]])/Datasheet[[#This Row],[Target Value]]),0)</f>
        <v>0</v>
      </c>
      <c r="DX4968" s="26"/>
      <c r="DY4968" s="30" t="s">
        <v>151</v>
      </c>
      <c r="DZ4968" s="38" t="s">
        <v>3591</v>
      </c>
      <c r="EA4968" s="13">
        <f>IFERROR(INDEX(Services!$C$3:$C$239,MATCH(Datasheet[[#This Row],[Service Types]],Services!$B$3:$B$239,0)),"-")</f>
        <v>0</v>
      </c>
      <c r="EB4968" s="13" t="str">
        <f>IFERROR(INDEX(Services!$D$3:$D$239,MATCH(Datasheet[[#This Row],[Service Types]],Services!$B$3:$B$239,0)),"-")</f>
        <v>Non Digital</v>
      </c>
      <c r="EC4968" s="13" t="str">
        <f>IFERROR(INDEX(Services!$E$3:$E$239,MATCH(Datasheet[[#This Row],[Service Types]],Services!$B$3:$B$239,0)),"-")</f>
        <v>Mechanical Products Engineering</v>
      </c>
      <c r="EV4968" s="3"/>
    </row>
    <row r="4969" spans="1:152" ht="13.15" customHeight="1">
      <c r="A4969" s="12" t="s">
        <v>133</v>
      </c>
      <c r="B4969" s="37" t="s">
        <v>3775</v>
      </c>
      <c r="C4969" s="12" t="s">
        <v>220</v>
      </c>
      <c r="D4969" s="37"/>
      <c r="E4969" s="12" t="s">
        <v>3546</v>
      </c>
      <c r="F4969" s="37" t="s">
        <v>3982</v>
      </c>
      <c r="G4969" s="37" t="s">
        <v>3983</v>
      </c>
      <c r="H4969" s="12" t="s">
        <v>140</v>
      </c>
      <c r="I4969" s="37" t="s">
        <v>166</v>
      </c>
      <c r="J4969" s="37" t="str">
        <f t="shared" si="3677"/>
        <v>Actuals/FC</v>
      </c>
      <c r="K4969" s="92">
        <v>1</v>
      </c>
      <c r="L4969" s="37" t="s">
        <v>142</v>
      </c>
      <c r="M4969" s="37"/>
      <c r="N4969" s="12" t="s">
        <v>3984</v>
      </c>
      <c r="O4969" s="93"/>
      <c r="P4969" s="94">
        <f>IFERROR(O4969*INDEX(#REF!,MATCH(N4969,#REF!,0)),0)</f>
        <v>0</v>
      </c>
      <c r="Q4969" s="21"/>
      <c r="R49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382.8931250000005</v>
      </c>
      <c r="S4969" s="20"/>
      <c r="T4969" s="20"/>
      <c r="U4969" s="20">
        <f t="shared" si="3717"/>
        <v>0</v>
      </c>
      <c r="V4969" s="20"/>
      <c r="W4969" s="12"/>
      <c r="X4969" s="20">
        <f t="shared" si="3718"/>
        <v>0</v>
      </c>
      <c r="Y4969" s="12"/>
      <c r="Z4969" s="12"/>
      <c r="AA4969" s="20">
        <f t="shared" si="3719"/>
        <v>0</v>
      </c>
      <c r="AB4969" s="12"/>
      <c r="AC4969" s="12"/>
      <c r="AD4969" s="20">
        <f>AC4969*AB4969*$P4969</f>
        <v>0</v>
      </c>
      <c r="AE4969" s="12"/>
      <c r="AF4969" s="12"/>
      <c r="AG4969" s="20">
        <v>6382.8931250000005</v>
      </c>
      <c r="AH4969" s="12"/>
      <c r="AI4969" s="12"/>
      <c r="AJ4969" s="20">
        <f t="shared" si="3716"/>
        <v>0</v>
      </c>
      <c r="AK4969" s="12"/>
      <c r="AL4969" s="12"/>
      <c r="AM4969" s="20">
        <f t="shared" si="3715"/>
        <v>0</v>
      </c>
      <c r="AN4969" s="12"/>
      <c r="AO4969" s="12"/>
      <c r="AP4969" s="20">
        <f t="shared" si="3710"/>
        <v>0</v>
      </c>
      <c r="AQ4969" s="12"/>
      <c r="AR4969" s="12"/>
      <c r="AS4969" s="20">
        <f t="shared" si="3711"/>
        <v>0</v>
      </c>
      <c r="AT4969" s="12"/>
      <c r="AU4969" s="12"/>
      <c r="AV4969" s="20">
        <f t="shared" si="3712"/>
        <v>0</v>
      </c>
      <c r="AW4969" s="12"/>
      <c r="AX4969" s="20"/>
      <c r="AY4969" s="20">
        <f t="shared" si="3713"/>
        <v>0</v>
      </c>
      <c r="AZ4969" s="20"/>
      <c r="BA4969" s="20"/>
      <c r="BB4969" s="20">
        <f t="shared" si="3714"/>
        <v>0</v>
      </c>
      <c r="BC4969" s="117"/>
      <c r="BD4969" s="20">
        <f>Datasheet[[#This Row],[Jan''23- UWt. Rev]]+Datasheet[[#This Row],[Feb''23- UWt. Rev]]+Datasheet[[#This Row],[Mar''23- UWt. Rev]]</f>
        <v>0</v>
      </c>
      <c r="BE4969" s="20">
        <f>Datasheet[[#This Row],[Apr''23- UWt. Rev]]+Datasheet[[#This Row],[May''23- UWt. Rev]]+Datasheet[[#This Row],[Jun''23- UWt. Rev]]</f>
        <v>6382.8931250000005</v>
      </c>
      <c r="BF4969" s="20">
        <f>Datasheet[[#This Row],[Jul''23- UWt. Rev]]+Datasheet[[#This Row],[Aug''23- UWt. Rev]]+Datasheet[[#This Row],[Sep''23- UWt. Rev]]</f>
        <v>0</v>
      </c>
      <c r="BG4969" s="20">
        <f>Datasheet[[#This Row],[Oct''23- UWt. Rev]]+Datasheet[[#This Row],[Nov''23- UWt. Rev]]+Datasheet[[#This Row],[Dec''23- UWt. Rev]]</f>
        <v>0</v>
      </c>
      <c r="BH4969" s="22">
        <f>Datasheet[[#This Row],[Q3''23- Un. Wt. Rev]]+Datasheet[[#This Row],[Q4''23- Un. Wt. Rev]]</f>
        <v>0</v>
      </c>
      <c r="BI4969" s="23">
        <f>SUM(Datasheet[[#This Row],[Jan''23- Wt. Rev]:[Dec''23- Wt. Rev]])</f>
        <v>6382.8931250000005</v>
      </c>
      <c r="BJ4969" s="23">
        <f t="shared" si="3678"/>
        <v>0</v>
      </c>
      <c r="BK4969" s="23">
        <f t="shared" si="3679"/>
        <v>0</v>
      </c>
      <c r="BL4969" s="23">
        <f t="shared" si="3680"/>
        <v>0</v>
      </c>
      <c r="BM4969" s="23">
        <f t="shared" si="3681"/>
        <v>0</v>
      </c>
      <c r="BN4969" s="23">
        <f t="shared" si="3682"/>
        <v>6382.8931250000005</v>
      </c>
      <c r="BO4969" s="23">
        <f t="shared" si="3683"/>
        <v>0</v>
      </c>
      <c r="BP4969" s="23">
        <f t="shared" si="3684"/>
        <v>0</v>
      </c>
      <c r="BQ4969" s="23">
        <f t="shared" si="3685"/>
        <v>0</v>
      </c>
      <c r="BR4969" s="23">
        <f t="shared" si="3686"/>
        <v>0</v>
      </c>
      <c r="BS4969" s="23">
        <f t="shared" si="3687"/>
        <v>0</v>
      </c>
      <c r="BT4969" s="23">
        <f t="shared" si="3688"/>
        <v>0</v>
      </c>
      <c r="BU4969" s="23">
        <f t="shared" si="3689"/>
        <v>0</v>
      </c>
      <c r="BV4969" s="23">
        <f>Datasheet[[#This Row],[Jan''23- Wt. Rev]]+Datasheet[[#This Row],[Feb''23- Wt. Rev]]+Datasheet[[#This Row],[Mar''23- Wt. Rev]]</f>
        <v>0</v>
      </c>
      <c r="BW4969" s="23">
        <f>Datasheet[[#This Row],[Apr''23- Wt. Rev]]+Datasheet[[#This Row],[May''23- Wt. Rev]]+Datasheet[[#This Row],[Jun''23- Wt. Rev]]</f>
        <v>6382.8931250000005</v>
      </c>
      <c r="BX4969" s="23">
        <f>Datasheet[[#This Row],[Jul''23- Wt. Rev]]+Datasheet[[#This Row],[Aug''23- Wt. Rev]]+Datasheet[[#This Row],[Sep''23- Wt. Rev]]</f>
        <v>0</v>
      </c>
      <c r="BY4969" s="23">
        <f>Datasheet[[#This Row],[Oct''23- Wt. Rev]]+Datasheet[[#This Row],[Nov''23- Wt. Rev]]+Datasheet[[#This Row],[Dec''23- Wt. Rev]]</f>
        <v>0</v>
      </c>
      <c r="BZ4969" s="21"/>
      <c r="CA4969" s="24">
        <f>MAX(Datasheet[[#This Row],[Q1''23-HC]:[Q4''23- HC]])</f>
        <v>0</v>
      </c>
      <c r="CB4969" s="2">
        <f t="shared" si="3690"/>
        <v>0</v>
      </c>
      <c r="CC4969" s="2">
        <f t="shared" si="3691"/>
        <v>0</v>
      </c>
      <c r="CD4969" s="2">
        <f t="shared" si="3692"/>
        <v>0</v>
      </c>
      <c r="CE4969" s="2">
        <f t="shared" si="3693"/>
        <v>0</v>
      </c>
      <c r="CF4969" s="26"/>
      <c r="CG4969" s="2">
        <f>SUM(Datasheet[[#This Row],[Jan''23- Target]:[Dec''23- Target]])</f>
        <v>0</v>
      </c>
      <c r="CH4969" s="2"/>
      <c r="CI4969" s="2"/>
      <c r="CJ4969" s="2"/>
      <c r="CK4969" s="2"/>
      <c r="CL4969" s="2"/>
      <c r="CM4969" s="2"/>
      <c r="CN4969" s="2"/>
      <c r="CO4969" s="2"/>
      <c r="CP4969" s="2"/>
      <c r="CQ4969" s="2"/>
      <c r="CR4969" s="2"/>
      <c r="CS4969" s="2"/>
      <c r="CT4969" s="2">
        <f t="shared" si="3694"/>
        <v>0</v>
      </c>
      <c r="CU4969" s="2">
        <f t="shared" si="3695"/>
        <v>0</v>
      </c>
      <c r="CV4969" s="2">
        <f t="shared" si="3696"/>
        <v>0</v>
      </c>
      <c r="CW4969" s="2">
        <f t="shared" si="3697"/>
        <v>0</v>
      </c>
      <c r="CX4969" s="26"/>
      <c r="CY4969" s="12" t="s">
        <v>3549</v>
      </c>
      <c r="CZ4969" s="37" t="s">
        <v>187</v>
      </c>
      <c r="DA4969" s="37" t="s">
        <v>168</v>
      </c>
      <c r="DB4969" s="12" t="s">
        <v>3550</v>
      </c>
      <c r="DC4969" s="12"/>
      <c r="DD4969" s="12"/>
      <c r="DE4969" s="12"/>
      <c r="DF4969" s="12" t="s">
        <v>150</v>
      </c>
      <c r="DG4969" s="12"/>
      <c r="DH4969" s="2"/>
      <c r="DI4969" s="2"/>
      <c r="DJ4969" s="2"/>
      <c r="DK4969" s="2">
        <f>IFERROR(DH4969*INDEX(#REF!,MATCH(N4969,#REF!,0)),0)</f>
        <v>0</v>
      </c>
      <c r="DL4969" s="2">
        <f>IFERROR(DI4969*INDEX(#REF!,MATCH(N4969,#REF!,0)),0)</f>
        <v>0</v>
      </c>
      <c r="DM4969" s="2">
        <f>IFERROR(DJ4969*INDEX(#REF!,MATCH(N4969,#REF!,0)),0)</f>
        <v>0</v>
      </c>
      <c r="DN4969" s="29">
        <f>IFERROR((Datasheet[[#This Row],[Proposal Value in EUR]]-Datasheet[[#This Row],[Proposal Cost in EUR]])/Datasheet[[#This Row],[Proposal Value in EUR]],0)</f>
        <v>0</v>
      </c>
      <c r="DO4969" s="29">
        <f>IFERROR((Datasheet[[#This Row],[Proposal Value in EUR]]-Datasheet[[#This Row],[Proposal Cost in EUR(PM)]])/Datasheet[[#This Row],[Proposal Value in EUR]],0)</f>
        <v>0</v>
      </c>
      <c r="DP4969" s="39"/>
      <c r="DQ4969" s="39"/>
      <c r="DR4969" s="29">
        <f>IFERROR(Datasheet[[#This Row],[Gross Margin]]/Datasheet[[#This Row],[Gross Revenue]],0)</f>
        <v>0</v>
      </c>
      <c r="DS4969" s="39"/>
      <c r="DT4969" s="29">
        <f>IFERROR(Datasheet[[#This Row],[Project Margin]]/Datasheet[[#This Row],[Gross Revenue]],0)</f>
        <v>0</v>
      </c>
      <c r="DU4969" s="41"/>
      <c r="DV4969" s="41"/>
      <c r="DW4969" s="29">
        <f>IFERROR(((Datasheet[[#This Row],[Target Value]]-Datasheet[[#This Row],[Targe Cost]])/Datasheet[[#This Row],[Target Value]]),0)</f>
        <v>0</v>
      </c>
      <c r="DX4969" s="120"/>
      <c r="DY4969" s="121" t="s">
        <v>3985</v>
      </c>
      <c r="DZ4969" s="105" t="s">
        <v>3552</v>
      </c>
      <c r="EA4969" s="13">
        <f>IFERROR(INDEX(Services!$C$3:$C$239,MATCH(Datasheet[[#This Row],[Service Types]],Services!$B$3:$B$239,0)),"-")</f>
        <v>0</v>
      </c>
      <c r="EB4969" s="13" t="str">
        <f>IFERROR(INDEX(Services!$D$3:$D$239,MATCH(Datasheet[[#This Row],[Service Types]],Services!$B$3:$B$239,0)),"-")</f>
        <v>Non Digital</v>
      </c>
      <c r="EC4969" s="13" t="str">
        <f>IFERROR(INDEX(Services!$E$3:$E$239,MATCH(Datasheet[[#This Row],[Service Types]],Services!$B$3:$B$239,0)),"-")</f>
        <v>Manufacturing Engineering</v>
      </c>
      <c r="EV4969" s="3"/>
    </row>
    <row r="4970" spans="1:152" ht="13.15" customHeight="1">
      <c r="A4970" s="12" t="s">
        <v>133</v>
      </c>
      <c r="B4970" s="37" t="s">
        <v>3775</v>
      </c>
      <c r="C4970" s="12" t="s">
        <v>220</v>
      </c>
      <c r="D4970" s="37"/>
      <c r="E4970" s="12" t="s">
        <v>3546</v>
      </c>
      <c r="F4970" s="37" t="s">
        <v>3986</v>
      </c>
      <c r="G4970" s="37" t="s">
        <v>3983</v>
      </c>
      <c r="H4970" s="12" t="s">
        <v>140</v>
      </c>
      <c r="I4970" s="37" t="s">
        <v>166</v>
      </c>
      <c r="J4970" s="37" t="str">
        <f t="shared" si="3677"/>
        <v>Actuals/FC</v>
      </c>
      <c r="K4970" s="92">
        <v>1</v>
      </c>
      <c r="L4970" s="37" t="s">
        <v>142</v>
      </c>
      <c r="M4970" s="37"/>
      <c r="N4970" s="12" t="s">
        <v>3984</v>
      </c>
      <c r="O4970" s="93"/>
      <c r="P4970" s="94">
        <f>IFERROR(O4970*INDEX(#REF!,MATCH(N4970,#REF!,0)),0)</f>
        <v>0</v>
      </c>
      <c r="Q4970" s="21"/>
      <c r="R49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597.04675</v>
      </c>
      <c r="S4970" s="12"/>
      <c r="T4970" s="12"/>
      <c r="U4970" s="20">
        <f t="shared" si="3717"/>
        <v>0</v>
      </c>
      <c r="V4970" s="12"/>
      <c r="W4970" s="12"/>
      <c r="X4970" s="20">
        <f t="shared" si="3718"/>
        <v>0</v>
      </c>
      <c r="Y4970" s="12"/>
      <c r="Z4970" s="12"/>
      <c r="AA4970" s="20">
        <f t="shared" si="3719"/>
        <v>0</v>
      </c>
      <c r="AB4970" s="12"/>
      <c r="AC4970" s="12"/>
      <c r="AD4970" s="20"/>
      <c r="AE4970" s="12"/>
      <c r="AF4970" s="12"/>
      <c r="AG4970" s="20">
        <v>-6382.8931250000005</v>
      </c>
      <c r="AH4970" s="12"/>
      <c r="AI4970" s="12"/>
      <c r="AJ4970" s="20">
        <v>19979.939875</v>
      </c>
      <c r="AK4970" s="12"/>
      <c r="AL4970" s="12"/>
      <c r="AM4970" s="20">
        <f t="shared" si="3715"/>
        <v>0</v>
      </c>
      <c r="AN4970" s="12"/>
      <c r="AO4970" s="12"/>
      <c r="AP4970" s="20">
        <f t="shared" si="3710"/>
        <v>0</v>
      </c>
      <c r="AQ4970" s="12"/>
      <c r="AR4970" s="12"/>
      <c r="AS4970" s="20">
        <f t="shared" si="3711"/>
        <v>0</v>
      </c>
      <c r="AT4970" s="12"/>
      <c r="AU4970" s="12"/>
      <c r="AV4970" s="20">
        <f t="shared" si="3712"/>
        <v>0</v>
      </c>
      <c r="AW4970" s="12"/>
      <c r="AX4970" s="12"/>
      <c r="AY4970" s="20">
        <f t="shared" si="3713"/>
        <v>0</v>
      </c>
      <c r="AZ4970" s="12"/>
      <c r="BA4970" s="12"/>
      <c r="BB4970" s="20">
        <f t="shared" si="3714"/>
        <v>0</v>
      </c>
      <c r="BC4970" s="21"/>
      <c r="BD4970" s="20">
        <f>Datasheet[[#This Row],[Jan''23- UWt. Rev]]+Datasheet[[#This Row],[Feb''23- UWt. Rev]]+Datasheet[[#This Row],[Mar''23- UWt. Rev]]</f>
        <v>0</v>
      </c>
      <c r="BE4970" s="20">
        <f>Datasheet[[#This Row],[Apr''23- UWt. Rev]]+Datasheet[[#This Row],[May''23- UWt. Rev]]+Datasheet[[#This Row],[Jun''23- UWt. Rev]]</f>
        <v>13597.04675</v>
      </c>
      <c r="BF4970" s="20">
        <f>Datasheet[[#This Row],[Jul''23- UWt. Rev]]+Datasheet[[#This Row],[Aug''23- UWt. Rev]]+Datasheet[[#This Row],[Sep''23- UWt. Rev]]</f>
        <v>0</v>
      </c>
      <c r="BG4970" s="20">
        <f>Datasheet[[#This Row],[Oct''23- UWt. Rev]]+Datasheet[[#This Row],[Nov''23- UWt. Rev]]+Datasheet[[#This Row],[Dec''23- UWt. Rev]]</f>
        <v>0</v>
      </c>
      <c r="BH4970" s="22">
        <f>Datasheet[[#This Row],[Q3''23- Un. Wt. Rev]]+Datasheet[[#This Row],[Q4''23- Un. Wt. Rev]]</f>
        <v>0</v>
      </c>
      <c r="BI4970" s="23">
        <f>SUM(Datasheet[[#This Row],[Jan''23- Wt. Rev]:[Dec''23- Wt. Rev]])</f>
        <v>13597.04675</v>
      </c>
      <c r="BJ4970" s="23">
        <f t="shared" si="3678"/>
        <v>0</v>
      </c>
      <c r="BK4970" s="23">
        <f t="shared" si="3679"/>
        <v>0</v>
      </c>
      <c r="BL4970" s="23">
        <f t="shared" si="3680"/>
        <v>0</v>
      </c>
      <c r="BM4970" s="23">
        <f t="shared" si="3681"/>
        <v>0</v>
      </c>
      <c r="BN4970" s="23">
        <f t="shared" si="3682"/>
        <v>-6382.8931250000005</v>
      </c>
      <c r="BO4970" s="23">
        <f t="shared" si="3683"/>
        <v>19979.939875</v>
      </c>
      <c r="BP4970" s="23">
        <f t="shared" si="3684"/>
        <v>0</v>
      </c>
      <c r="BQ4970" s="23">
        <f t="shared" si="3685"/>
        <v>0</v>
      </c>
      <c r="BR4970" s="23">
        <f t="shared" si="3686"/>
        <v>0</v>
      </c>
      <c r="BS4970" s="23">
        <f t="shared" si="3687"/>
        <v>0</v>
      </c>
      <c r="BT4970" s="23">
        <f t="shared" si="3688"/>
        <v>0</v>
      </c>
      <c r="BU4970" s="23">
        <f t="shared" si="3689"/>
        <v>0</v>
      </c>
      <c r="BV4970" s="23">
        <f>Datasheet[[#This Row],[Jan''23- Wt. Rev]]+Datasheet[[#This Row],[Feb''23- Wt. Rev]]+Datasheet[[#This Row],[Mar''23- Wt. Rev]]</f>
        <v>0</v>
      </c>
      <c r="BW4970" s="23">
        <f>Datasheet[[#This Row],[Apr''23- Wt. Rev]]+Datasheet[[#This Row],[May''23- Wt. Rev]]+Datasheet[[#This Row],[Jun''23- Wt. Rev]]</f>
        <v>13597.04675</v>
      </c>
      <c r="BX4970" s="23">
        <f>Datasheet[[#This Row],[Jul''23- Wt. Rev]]+Datasheet[[#This Row],[Aug''23- Wt. Rev]]+Datasheet[[#This Row],[Sep''23- Wt. Rev]]</f>
        <v>0</v>
      </c>
      <c r="BY4970" s="23">
        <f>Datasheet[[#This Row],[Oct''23- Wt. Rev]]+Datasheet[[#This Row],[Nov''23- Wt. Rev]]+Datasheet[[#This Row],[Dec''23- Wt. Rev]]</f>
        <v>0</v>
      </c>
      <c r="BZ4970" s="21"/>
      <c r="CA4970" s="24">
        <f>MAX(Datasheet[[#This Row],[Q1''23-HC]:[Q4''23- HC]])</f>
        <v>0</v>
      </c>
      <c r="CB4970" s="2">
        <f t="shared" si="3690"/>
        <v>0</v>
      </c>
      <c r="CC4970" s="2">
        <f t="shared" si="3691"/>
        <v>0</v>
      </c>
      <c r="CD4970" s="2">
        <f t="shared" si="3692"/>
        <v>0</v>
      </c>
      <c r="CE4970" s="2">
        <f t="shared" si="3693"/>
        <v>0</v>
      </c>
      <c r="CF4970" s="26"/>
      <c r="CG4970" s="2">
        <f>SUM(Datasheet[[#This Row],[Jan''23- Target]:[Dec''23- Target]])</f>
        <v>0</v>
      </c>
      <c r="CH4970" s="2"/>
      <c r="CI4970" s="2"/>
      <c r="CJ4970" s="2"/>
      <c r="CK4970" s="2"/>
      <c r="CL4970" s="2"/>
      <c r="CM4970" s="2"/>
      <c r="CN4970" s="2"/>
      <c r="CO4970" s="2"/>
      <c r="CP4970" s="2"/>
      <c r="CQ4970" s="2"/>
      <c r="CR4970" s="2"/>
      <c r="CS4970" s="2"/>
      <c r="CT4970" s="2">
        <f t="shared" si="3694"/>
        <v>0</v>
      </c>
      <c r="CU4970" s="2">
        <f t="shared" si="3695"/>
        <v>0</v>
      </c>
      <c r="CV4970" s="2">
        <f t="shared" si="3696"/>
        <v>0</v>
      </c>
      <c r="CW4970" s="2">
        <f t="shared" si="3697"/>
        <v>0</v>
      </c>
      <c r="CX4970" s="26"/>
      <c r="CY4970" s="12" t="s">
        <v>3549</v>
      </c>
      <c r="CZ4970" s="37" t="s">
        <v>187</v>
      </c>
      <c r="DA4970" s="37" t="s">
        <v>168</v>
      </c>
      <c r="DB4970" s="12" t="s">
        <v>3550</v>
      </c>
      <c r="DC4970" s="12"/>
      <c r="DD4970" s="12"/>
      <c r="DE4970" s="12"/>
      <c r="DF4970" s="12" t="s">
        <v>150</v>
      </c>
      <c r="DG4970" s="12"/>
      <c r="DH4970" s="2"/>
      <c r="DI4970" s="2"/>
      <c r="DJ4970" s="2"/>
      <c r="DK4970" s="2">
        <f>IFERROR(DH4970*INDEX(#REF!,MATCH(N4970,#REF!,0)),0)</f>
        <v>0</v>
      </c>
      <c r="DL4970" s="2">
        <f>IFERROR(DI4970*INDEX(#REF!,MATCH(N4970,#REF!,0)),0)</f>
        <v>0</v>
      </c>
      <c r="DM4970" s="2">
        <f>IFERROR(DJ4970*INDEX(#REF!,MATCH(N4970,#REF!,0)),0)</f>
        <v>0</v>
      </c>
      <c r="DN4970" s="29">
        <f>IFERROR((Datasheet[[#This Row],[Proposal Value in EUR]]-Datasheet[[#This Row],[Proposal Cost in EUR]])/Datasheet[[#This Row],[Proposal Value in EUR]],0)</f>
        <v>0</v>
      </c>
      <c r="DO4970" s="29">
        <f>IFERROR((Datasheet[[#This Row],[Proposal Value in EUR]]-Datasheet[[#This Row],[Proposal Cost in EUR(PM)]])/Datasheet[[#This Row],[Proposal Value in EUR]],0)</f>
        <v>0</v>
      </c>
      <c r="DP4970" s="39"/>
      <c r="DQ4970" s="39"/>
      <c r="DR4970" s="29">
        <f>IFERROR(Datasheet[[#This Row],[Gross Margin]]/Datasheet[[#This Row],[Gross Revenue]],0)</f>
        <v>0</v>
      </c>
      <c r="DS4970" s="39"/>
      <c r="DT4970" s="29">
        <f>IFERROR(Datasheet[[#This Row],[Project Margin]]/Datasheet[[#This Row],[Gross Revenue]],0)</f>
        <v>0</v>
      </c>
      <c r="DU4970" s="41"/>
      <c r="DV4970" s="41"/>
      <c r="DW4970" s="29">
        <f>IFERROR(((Datasheet[[#This Row],[Target Value]]-Datasheet[[#This Row],[Targe Cost]])/Datasheet[[#This Row],[Target Value]]),0)</f>
        <v>0</v>
      </c>
      <c r="DX4970" s="26"/>
      <c r="DY4970" s="30" t="s">
        <v>3987</v>
      </c>
      <c r="DZ4970" s="38" t="s">
        <v>3561</v>
      </c>
      <c r="EA4970" s="13">
        <f>IFERROR(INDEX(Services!$C$3:$C$239,MATCH(Datasheet[[#This Row],[Service Types]],Services!$B$3:$B$239,0)),"-")</f>
        <v>0</v>
      </c>
      <c r="EB4970" s="13" t="str">
        <f>IFERROR(INDEX(Services!$D$3:$D$239,MATCH(Datasheet[[#This Row],[Service Types]],Services!$B$3:$B$239,0)),"-")</f>
        <v>Digital</v>
      </c>
      <c r="EC4970" s="13" t="str">
        <f>IFERROR(INDEX(Services!$E$3:$E$239,MATCH(Datasheet[[#This Row],[Service Types]],Services!$B$3:$B$239,0)),"-")</f>
        <v>Electronics &amp; Embedded Systems</v>
      </c>
      <c r="EV4970" s="3"/>
    </row>
    <row r="4971" spans="1:152" ht="13.15" customHeight="1">
      <c r="A4971" s="12" t="s">
        <v>133</v>
      </c>
      <c r="B4971" s="37" t="s">
        <v>3775</v>
      </c>
      <c r="C4971" s="12" t="s">
        <v>220</v>
      </c>
      <c r="D4971" s="37"/>
      <c r="E4971" s="12" t="s">
        <v>3546</v>
      </c>
      <c r="F4971" s="37" t="s">
        <v>3986</v>
      </c>
      <c r="G4971" s="37" t="s">
        <v>3983</v>
      </c>
      <c r="H4971" s="12" t="s">
        <v>140</v>
      </c>
      <c r="I4971" s="37" t="s">
        <v>166</v>
      </c>
      <c r="J4971" s="37" t="str">
        <f t="shared" si="3677"/>
        <v>Actuals/FC</v>
      </c>
      <c r="K4971" s="92">
        <v>1</v>
      </c>
      <c r="L4971" s="37" t="s">
        <v>142</v>
      </c>
      <c r="M4971" s="37"/>
      <c r="N4971" s="12" t="s">
        <v>3984</v>
      </c>
      <c r="O4971" s="93"/>
      <c r="P4971" s="94">
        <f>IFERROR(O4971*INDEX(#REF!,MATCH(N4971,#REF!,0)),0)</f>
        <v>0</v>
      </c>
      <c r="Q4971" s="21"/>
      <c r="R49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084.969749999997</v>
      </c>
      <c r="S4971" s="12"/>
      <c r="T4971" s="12"/>
      <c r="U4971" s="20"/>
      <c r="V4971" s="12"/>
      <c r="W4971" s="12"/>
      <c r="X4971" s="20">
        <v>28797.559699999998</v>
      </c>
      <c r="Y4971" s="12"/>
      <c r="Z4971" s="12"/>
      <c r="AA4971" s="20">
        <v>19653.052299999999</v>
      </c>
      <c r="AB4971" s="12"/>
      <c r="AC4971" s="12"/>
      <c r="AD4971" s="20">
        <v>-1365.6422499999999</v>
      </c>
      <c r="AE4971" s="12"/>
      <c r="AF4971" s="12"/>
      <c r="AG4971" s="20">
        <f>AF4971*AE4971*$P4971</f>
        <v>0</v>
      </c>
      <c r="AH4971" s="12"/>
      <c r="AI4971" s="12"/>
      <c r="AJ4971" s="20">
        <f>AI4971*AH4971*$P4971</f>
        <v>0</v>
      </c>
      <c r="AK4971" s="12"/>
      <c r="AL4971" s="12"/>
      <c r="AM4971" s="20">
        <f t="shared" si="3715"/>
        <v>0</v>
      </c>
      <c r="AN4971" s="12"/>
      <c r="AO4971" s="12"/>
      <c r="AP4971" s="20">
        <f t="shared" si="3710"/>
        <v>0</v>
      </c>
      <c r="AQ4971" s="12"/>
      <c r="AR4971" s="12"/>
      <c r="AS4971" s="20">
        <f t="shared" si="3711"/>
        <v>0</v>
      </c>
      <c r="AT4971" s="12"/>
      <c r="AU4971" s="12"/>
      <c r="AV4971" s="20">
        <f t="shared" si="3712"/>
        <v>0</v>
      </c>
      <c r="AW4971" s="12"/>
      <c r="AX4971" s="12"/>
      <c r="AY4971" s="20">
        <f t="shared" si="3713"/>
        <v>0</v>
      </c>
      <c r="AZ4971" s="12"/>
      <c r="BA4971" s="12"/>
      <c r="BB4971" s="20">
        <f t="shared" si="3714"/>
        <v>0</v>
      </c>
      <c r="BC4971" s="21"/>
      <c r="BD4971" s="20">
        <f>Datasheet[[#This Row],[Jan''23- UWt. Rev]]+Datasheet[[#This Row],[Feb''23- UWt. Rev]]+Datasheet[[#This Row],[Mar''23- UWt. Rev]]</f>
        <v>48450.611999999994</v>
      </c>
      <c r="BE4971" s="20">
        <f>Datasheet[[#This Row],[Apr''23- UWt. Rev]]+Datasheet[[#This Row],[May''23- UWt. Rev]]+Datasheet[[#This Row],[Jun''23- UWt. Rev]]</f>
        <v>-1365.6422499999999</v>
      </c>
      <c r="BF4971" s="20">
        <f>Datasheet[[#This Row],[Jul''23- UWt. Rev]]+Datasheet[[#This Row],[Aug''23- UWt. Rev]]+Datasheet[[#This Row],[Sep''23- UWt. Rev]]</f>
        <v>0</v>
      </c>
      <c r="BG4971" s="20">
        <f>Datasheet[[#This Row],[Oct''23- UWt. Rev]]+Datasheet[[#This Row],[Nov''23- UWt. Rev]]+Datasheet[[#This Row],[Dec''23- UWt. Rev]]</f>
        <v>0</v>
      </c>
      <c r="BH4971" s="22">
        <f>Datasheet[[#This Row],[Q3''23- Un. Wt. Rev]]+Datasheet[[#This Row],[Q4''23- Un. Wt. Rev]]</f>
        <v>0</v>
      </c>
      <c r="BI4971" s="23">
        <f>SUM(Datasheet[[#This Row],[Jan''23- Wt. Rev]:[Dec''23- Wt. Rev]])</f>
        <v>47084.969749999997</v>
      </c>
      <c r="BJ4971" s="23">
        <f t="shared" si="3678"/>
        <v>0</v>
      </c>
      <c r="BK4971" s="23">
        <f t="shared" si="3679"/>
        <v>28797.559699999998</v>
      </c>
      <c r="BL4971" s="23">
        <f t="shared" si="3680"/>
        <v>19653.052299999999</v>
      </c>
      <c r="BM4971" s="23">
        <f t="shared" si="3681"/>
        <v>-1365.6422499999999</v>
      </c>
      <c r="BN4971" s="23">
        <f t="shared" si="3682"/>
        <v>0</v>
      </c>
      <c r="BO4971" s="23">
        <f t="shared" si="3683"/>
        <v>0</v>
      </c>
      <c r="BP4971" s="23">
        <f t="shared" si="3684"/>
        <v>0</v>
      </c>
      <c r="BQ4971" s="23">
        <f t="shared" si="3685"/>
        <v>0</v>
      </c>
      <c r="BR4971" s="23">
        <f t="shared" si="3686"/>
        <v>0</v>
      </c>
      <c r="BS4971" s="23">
        <f t="shared" si="3687"/>
        <v>0</v>
      </c>
      <c r="BT4971" s="23">
        <f t="shared" si="3688"/>
        <v>0</v>
      </c>
      <c r="BU4971" s="23">
        <f t="shared" si="3689"/>
        <v>0</v>
      </c>
      <c r="BV4971" s="23">
        <f>Datasheet[[#This Row],[Jan''23- Wt. Rev]]+Datasheet[[#This Row],[Feb''23- Wt. Rev]]+Datasheet[[#This Row],[Mar''23- Wt. Rev]]</f>
        <v>48450.611999999994</v>
      </c>
      <c r="BW4971" s="23">
        <f>Datasheet[[#This Row],[Apr''23- Wt. Rev]]+Datasheet[[#This Row],[May''23- Wt. Rev]]+Datasheet[[#This Row],[Jun''23- Wt. Rev]]</f>
        <v>-1365.6422499999999</v>
      </c>
      <c r="BX4971" s="23">
        <f>Datasheet[[#This Row],[Jul''23- Wt. Rev]]+Datasheet[[#This Row],[Aug''23- Wt. Rev]]+Datasheet[[#This Row],[Sep''23- Wt. Rev]]</f>
        <v>0</v>
      </c>
      <c r="BY4971" s="23">
        <f>Datasheet[[#This Row],[Oct''23- Wt. Rev]]+Datasheet[[#This Row],[Nov''23- Wt. Rev]]+Datasheet[[#This Row],[Dec''23- Wt. Rev]]</f>
        <v>0</v>
      </c>
      <c r="BZ4971" s="21"/>
      <c r="CA4971" s="24">
        <f>MAX(Datasheet[[#This Row],[Q1''23-HC]:[Q4''23- HC]])</f>
        <v>0</v>
      </c>
      <c r="CB4971" s="2">
        <f t="shared" si="3690"/>
        <v>0</v>
      </c>
      <c r="CC4971" s="2">
        <f t="shared" si="3691"/>
        <v>0</v>
      </c>
      <c r="CD4971" s="2">
        <f t="shared" si="3692"/>
        <v>0</v>
      </c>
      <c r="CE4971" s="2">
        <f t="shared" si="3693"/>
        <v>0</v>
      </c>
      <c r="CF4971" s="26"/>
      <c r="CG4971" s="2">
        <f>SUM(Datasheet[[#This Row],[Jan''23- Target]:[Dec''23- Target]])</f>
        <v>0</v>
      </c>
      <c r="CH4971" s="2"/>
      <c r="CI4971" s="2"/>
      <c r="CJ4971" s="2"/>
      <c r="CK4971" s="2"/>
      <c r="CL4971" s="2"/>
      <c r="CM4971" s="2"/>
      <c r="CN4971" s="2"/>
      <c r="CO4971" s="2"/>
      <c r="CP4971" s="2"/>
      <c r="CQ4971" s="2"/>
      <c r="CR4971" s="2"/>
      <c r="CS4971" s="2"/>
      <c r="CT4971" s="2">
        <f t="shared" si="3694"/>
        <v>0</v>
      </c>
      <c r="CU4971" s="2">
        <f t="shared" si="3695"/>
        <v>0</v>
      </c>
      <c r="CV4971" s="2">
        <f t="shared" si="3696"/>
        <v>0</v>
      </c>
      <c r="CW4971" s="2">
        <f t="shared" si="3697"/>
        <v>0</v>
      </c>
      <c r="CX4971" s="26"/>
      <c r="CY4971" s="12" t="s">
        <v>3549</v>
      </c>
      <c r="CZ4971" s="37" t="s">
        <v>187</v>
      </c>
      <c r="DA4971" s="37" t="s">
        <v>168</v>
      </c>
      <c r="DB4971" s="12" t="s">
        <v>3550</v>
      </c>
      <c r="DC4971" s="12"/>
      <c r="DD4971" s="12"/>
      <c r="DE4971" s="12"/>
      <c r="DF4971" s="12" t="s">
        <v>150</v>
      </c>
      <c r="DG4971" s="12"/>
      <c r="DH4971" s="2"/>
      <c r="DI4971" s="2"/>
      <c r="DJ4971" s="2"/>
      <c r="DK4971" s="2">
        <f>IFERROR(DH4971*INDEX(#REF!,MATCH(N4971,#REF!,0)),0)</f>
        <v>0</v>
      </c>
      <c r="DL4971" s="2">
        <f>IFERROR(DI4971*INDEX(#REF!,MATCH(N4971,#REF!,0)),0)</f>
        <v>0</v>
      </c>
      <c r="DM4971" s="2">
        <f>IFERROR(DJ4971*INDEX(#REF!,MATCH(N4971,#REF!,0)),0)</f>
        <v>0</v>
      </c>
      <c r="DN4971" s="29">
        <f>IFERROR((Datasheet[[#This Row],[Proposal Value in EUR]]-Datasheet[[#This Row],[Proposal Cost in EUR]])/Datasheet[[#This Row],[Proposal Value in EUR]],0)</f>
        <v>0</v>
      </c>
      <c r="DO4971" s="29">
        <f>IFERROR((Datasheet[[#This Row],[Proposal Value in EUR]]-Datasheet[[#This Row],[Proposal Cost in EUR(PM)]])/Datasheet[[#This Row],[Proposal Value in EUR]],0)</f>
        <v>0</v>
      </c>
      <c r="DP4971" s="39"/>
      <c r="DQ4971" s="39"/>
      <c r="DR4971" s="29">
        <f>IFERROR(Datasheet[[#This Row],[Gross Margin]]/Datasheet[[#This Row],[Gross Revenue]],0)</f>
        <v>0</v>
      </c>
      <c r="DS4971" s="39"/>
      <c r="DT4971" s="29">
        <f>IFERROR(Datasheet[[#This Row],[Project Margin]]/Datasheet[[#This Row],[Gross Revenue]],0)</f>
        <v>0</v>
      </c>
      <c r="DU4971" s="41"/>
      <c r="DV4971" s="41"/>
      <c r="DW4971" s="29">
        <f>IFERROR(((Datasheet[[#This Row],[Target Value]]-Datasheet[[#This Row],[Targe Cost]])/Datasheet[[#This Row],[Target Value]]),0)</f>
        <v>0</v>
      </c>
      <c r="DX4971" s="26"/>
      <c r="DY4971" s="30" t="s">
        <v>3987</v>
      </c>
      <c r="DZ4971" s="38" t="s">
        <v>3561</v>
      </c>
      <c r="EA4971" s="13">
        <f>IFERROR(INDEX(Services!$C$3:$C$239,MATCH(Datasheet[[#This Row],[Service Types]],Services!$B$3:$B$239,0)),"-")</f>
        <v>0</v>
      </c>
      <c r="EB4971" s="13" t="str">
        <f>IFERROR(INDEX(Services!$D$3:$D$239,MATCH(Datasheet[[#This Row],[Service Types]],Services!$B$3:$B$239,0)),"-")</f>
        <v>Digital</v>
      </c>
      <c r="EC4971" s="13" t="str">
        <f>IFERROR(INDEX(Services!$E$3:$E$239,MATCH(Datasheet[[#This Row],[Service Types]],Services!$B$3:$B$239,0)),"-")</f>
        <v>Electronics &amp; Embedded Systems</v>
      </c>
      <c r="EV4971" s="3"/>
    </row>
    <row r="4972" spans="1:152" ht="13.15" customHeight="1">
      <c r="A4972" s="12" t="s">
        <v>133</v>
      </c>
      <c r="B4972" s="37" t="s">
        <v>3775</v>
      </c>
      <c r="C4972" s="12" t="s">
        <v>220</v>
      </c>
      <c r="D4972" s="37"/>
      <c r="E4972" s="12" t="s">
        <v>3546</v>
      </c>
      <c r="F4972" s="37" t="s">
        <v>3988</v>
      </c>
      <c r="G4972" s="37" t="s">
        <v>3989</v>
      </c>
      <c r="H4972" s="12" t="s">
        <v>140</v>
      </c>
      <c r="I4972" s="37" t="s">
        <v>166</v>
      </c>
      <c r="J4972" s="37" t="str">
        <f t="shared" si="3677"/>
        <v>Actuals/FC</v>
      </c>
      <c r="K4972" s="92">
        <v>1</v>
      </c>
      <c r="L4972" s="37" t="s">
        <v>167</v>
      </c>
      <c r="M4972" s="37"/>
      <c r="N4972" s="12"/>
      <c r="O4972" s="93"/>
      <c r="P4972" s="94">
        <f>IFERROR(O4972*INDEX(#REF!,MATCH(N4972,#REF!,0)),0)</f>
        <v>0</v>
      </c>
      <c r="Q4972" s="21"/>
      <c r="R49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744</v>
      </c>
      <c r="S4972" s="12"/>
      <c r="T4972" s="12"/>
      <c r="U4972" s="20">
        <v>13784</v>
      </c>
      <c r="V4972" s="12"/>
      <c r="W4972" s="12"/>
      <c r="X4972" s="20">
        <v>12480</v>
      </c>
      <c r="Y4972" s="12"/>
      <c r="Z4972" s="12"/>
      <c r="AA4972" s="20">
        <v>13480</v>
      </c>
      <c r="AB4972" s="12"/>
      <c r="AC4972" s="12"/>
      <c r="AD4972" s="20">
        <f>AC4972*AB4972*$P4972</f>
        <v>0</v>
      </c>
      <c r="AE4972" s="12"/>
      <c r="AF4972" s="12"/>
      <c r="AG4972" s="20">
        <f>AF4972*AE4972*$P4972</f>
        <v>0</v>
      </c>
      <c r="AH4972" s="12"/>
      <c r="AI4972" s="12"/>
      <c r="AJ4972" s="20">
        <f>AI4972*AH4972*$P4972</f>
        <v>0</v>
      </c>
      <c r="AK4972" s="12"/>
      <c r="AL4972" s="12"/>
      <c r="AM4972" s="20">
        <f t="shared" si="3715"/>
        <v>0</v>
      </c>
      <c r="AN4972" s="12"/>
      <c r="AO4972" s="12"/>
      <c r="AP4972" s="20">
        <f t="shared" si="3710"/>
        <v>0</v>
      </c>
      <c r="AQ4972" s="12"/>
      <c r="AR4972" s="12"/>
      <c r="AS4972" s="20">
        <f t="shared" si="3711"/>
        <v>0</v>
      </c>
      <c r="AT4972" s="12"/>
      <c r="AU4972" s="12"/>
      <c r="AV4972" s="20">
        <f t="shared" si="3712"/>
        <v>0</v>
      </c>
      <c r="AW4972" s="12"/>
      <c r="AX4972" s="12"/>
      <c r="AY4972" s="20">
        <f t="shared" si="3713"/>
        <v>0</v>
      </c>
      <c r="AZ4972" s="12"/>
      <c r="BA4972" s="12"/>
      <c r="BB4972" s="20">
        <f t="shared" si="3714"/>
        <v>0</v>
      </c>
      <c r="BC4972" s="21"/>
      <c r="BD4972" s="20">
        <f>Datasheet[[#This Row],[Jan''23- UWt. Rev]]+Datasheet[[#This Row],[Feb''23- UWt. Rev]]+Datasheet[[#This Row],[Mar''23- UWt. Rev]]</f>
        <v>39744</v>
      </c>
      <c r="BE4972" s="20">
        <f>Datasheet[[#This Row],[Apr''23- UWt. Rev]]+Datasheet[[#This Row],[May''23- UWt. Rev]]+Datasheet[[#This Row],[Jun''23- UWt. Rev]]</f>
        <v>0</v>
      </c>
      <c r="BF4972" s="20">
        <f>Datasheet[[#This Row],[Jul''23- UWt. Rev]]+Datasheet[[#This Row],[Aug''23- UWt. Rev]]+Datasheet[[#This Row],[Sep''23- UWt. Rev]]</f>
        <v>0</v>
      </c>
      <c r="BG4972" s="20">
        <f>Datasheet[[#This Row],[Oct''23- UWt. Rev]]+Datasheet[[#This Row],[Nov''23- UWt. Rev]]+Datasheet[[#This Row],[Dec''23- UWt. Rev]]</f>
        <v>0</v>
      </c>
      <c r="BH4972" s="22">
        <f>Datasheet[[#This Row],[Q3''23- Un. Wt. Rev]]+Datasheet[[#This Row],[Q4''23- Un. Wt. Rev]]</f>
        <v>0</v>
      </c>
      <c r="BI4972" s="23">
        <f>SUM(Datasheet[[#This Row],[Jan''23- Wt. Rev]:[Dec''23- Wt. Rev]])</f>
        <v>39744</v>
      </c>
      <c r="BJ4972" s="23">
        <f t="shared" si="3678"/>
        <v>13784</v>
      </c>
      <c r="BK4972" s="23">
        <f t="shared" si="3679"/>
        <v>12480</v>
      </c>
      <c r="BL4972" s="23">
        <f t="shared" si="3680"/>
        <v>13480</v>
      </c>
      <c r="BM4972" s="23">
        <f t="shared" si="3681"/>
        <v>0</v>
      </c>
      <c r="BN4972" s="23">
        <f t="shared" si="3682"/>
        <v>0</v>
      </c>
      <c r="BO4972" s="23">
        <f t="shared" si="3683"/>
        <v>0</v>
      </c>
      <c r="BP4972" s="23">
        <f t="shared" si="3684"/>
        <v>0</v>
      </c>
      <c r="BQ4972" s="23">
        <f t="shared" si="3685"/>
        <v>0</v>
      </c>
      <c r="BR4972" s="23">
        <f t="shared" si="3686"/>
        <v>0</v>
      </c>
      <c r="BS4972" s="23">
        <f t="shared" si="3687"/>
        <v>0</v>
      </c>
      <c r="BT4972" s="23">
        <f t="shared" si="3688"/>
        <v>0</v>
      </c>
      <c r="BU4972" s="23">
        <f t="shared" si="3689"/>
        <v>0</v>
      </c>
      <c r="BV4972" s="23">
        <f>Datasheet[[#This Row],[Jan''23- Wt. Rev]]+Datasheet[[#This Row],[Feb''23- Wt. Rev]]+Datasheet[[#This Row],[Mar''23- Wt. Rev]]</f>
        <v>39744</v>
      </c>
      <c r="BW4972" s="23">
        <f>Datasheet[[#This Row],[Apr''23- Wt. Rev]]+Datasheet[[#This Row],[May''23- Wt. Rev]]+Datasheet[[#This Row],[Jun''23- Wt. Rev]]</f>
        <v>0</v>
      </c>
      <c r="BX4972" s="23">
        <f>Datasheet[[#This Row],[Jul''23- Wt. Rev]]+Datasheet[[#This Row],[Aug''23- Wt. Rev]]+Datasheet[[#This Row],[Sep''23- Wt. Rev]]</f>
        <v>0</v>
      </c>
      <c r="BY4972" s="23">
        <f>Datasheet[[#This Row],[Oct''23- Wt. Rev]]+Datasheet[[#This Row],[Nov''23- Wt. Rev]]+Datasheet[[#This Row],[Dec''23- Wt. Rev]]</f>
        <v>0</v>
      </c>
      <c r="BZ4972" s="21"/>
      <c r="CA4972" s="24">
        <f>MAX(Datasheet[[#This Row],[Q1''23-HC]:[Q4''23- HC]])</f>
        <v>0</v>
      </c>
      <c r="CB4972" s="2">
        <f t="shared" si="3690"/>
        <v>0</v>
      </c>
      <c r="CC4972" s="2">
        <f t="shared" si="3691"/>
        <v>0</v>
      </c>
      <c r="CD4972" s="2">
        <f t="shared" si="3692"/>
        <v>0</v>
      </c>
      <c r="CE4972" s="2">
        <f t="shared" si="3693"/>
        <v>0</v>
      </c>
      <c r="CF4972" s="26"/>
      <c r="CG4972" s="2">
        <f>SUM(Datasheet[[#This Row],[Jan''23- Target]:[Dec''23- Target]])</f>
        <v>0</v>
      </c>
      <c r="CH4972" s="2"/>
      <c r="CI4972" s="2"/>
      <c r="CJ4972" s="2"/>
      <c r="CK4972" s="2"/>
      <c r="CL4972" s="2"/>
      <c r="CM4972" s="2"/>
      <c r="CN4972" s="2"/>
      <c r="CO4972" s="2"/>
      <c r="CP4972" s="2"/>
      <c r="CQ4972" s="2"/>
      <c r="CR4972" s="2"/>
      <c r="CS4972" s="2"/>
      <c r="CT4972" s="2">
        <f t="shared" si="3694"/>
        <v>0</v>
      </c>
      <c r="CU4972" s="2">
        <f t="shared" si="3695"/>
        <v>0</v>
      </c>
      <c r="CV4972" s="2">
        <f t="shared" si="3696"/>
        <v>0</v>
      </c>
      <c r="CW4972" s="2">
        <f t="shared" si="3697"/>
        <v>0</v>
      </c>
      <c r="CX4972" s="26"/>
      <c r="CY4972" s="12" t="s">
        <v>3549</v>
      </c>
      <c r="CZ4972" s="37" t="s">
        <v>183</v>
      </c>
      <c r="DA4972" s="37" t="s">
        <v>168</v>
      </c>
      <c r="DB4972" s="12" t="s">
        <v>3550</v>
      </c>
      <c r="DC4972" s="12"/>
      <c r="DD4972" s="12"/>
      <c r="DE4972" s="12"/>
      <c r="DF4972" s="12" t="s">
        <v>150</v>
      </c>
      <c r="DG4972" s="12"/>
      <c r="DH4972" s="2"/>
      <c r="DI4972" s="2"/>
      <c r="DJ4972" s="2"/>
      <c r="DK4972" s="2">
        <f>IFERROR(DH4972*INDEX(#REF!,MATCH(N4972,#REF!,0)),0)</f>
        <v>0</v>
      </c>
      <c r="DL4972" s="2">
        <f>IFERROR(DI4972*INDEX(#REF!,MATCH(N4972,#REF!,0)),0)</f>
        <v>0</v>
      </c>
      <c r="DM4972" s="2">
        <f>IFERROR(DJ4972*INDEX(#REF!,MATCH(N4972,#REF!,0)),0)</f>
        <v>0</v>
      </c>
      <c r="DN4972" s="29">
        <f>IFERROR((Datasheet[[#This Row],[Proposal Value in EUR]]-Datasheet[[#This Row],[Proposal Cost in EUR]])/Datasheet[[#This Row],[Proposal Value in EUR]],0)</f>
        <v>0</v>
      </c>
      <c r="DO4972" s="29">
        <f>IFERROR((Datasheet[[#This Row],[Proposal Value in EUR]]-Datasheet[[#This Row],[Proposal Cost in EUR(PM)]])/Datasheet[[#This Row],[Proposal Value in EUR]],0)</f>
        <v>0</v>
      </c>
      <c r="DP4972" s="39"/>
      <c r="DQ4972" s="39"/>
      <c r="DR4972" s="29">
        <f>IFERROR(Datasheet[[#This Row],[Gross Margin]]/Datasheet[[#This Row],[Gross Revenue]],0)</f>
        <v>0</v>
      </c>
      <c r="DS4972" s="39"/>
      <c r="DT4972" s="29">
        <f>IFERROR(Datasheet[[#This Row],[Project Margin]]/Datasheet[[#This Row],[Gross Revenue]],0)</f>
        <v>0</v>
      </c>
      <c r="DU4972" s="41"/>
      <c r="DV4972" s="41"/>
      <c r="DW4972" s="29">
        <f>IFERROR(((Datasheet[[#This Row],[Target Value]]-Datasheet[[#This Row],[Targe Cost]])/Datasheet[[#This Row],[Target Value]]),0)</f>
        <v>0</v>
      </c>
      <c r="DX4972" s="26"/>
      <c r="DY4972" s="30" t="s">
        <v>3990</v>
      </c>
      <c r="DZ4972" s="38" t="s">
        <v>3561</v>
      </c>
      <c r="EA4972" s="13">
        <f>IFERROR(INDEX(Services!$C$3:$C$239,MATCH(Datasheet[[#This Row],[Service Types]],Services!$B$3:$B$239,0)),"-")</f>
        <v>0</v>
      </c>
      <c r="EB4972" s="13" t="str">
        <f>IFERROR(INDEX(Services!$D$3:$D$239,MATCH(Datasheet[[#This Row],[Service Types]],Services!$B$3:$B$239,0)),"-")</f>
        <v>Digital</v>
      </c>
      <c r="EC4972" s="13" t="str">
        <f>IFERROR(INDEX(Services!$E$3:$E$239,MATCH(Datasheet[[#This Row],[Service Types]],Services!$B$3:$B$239,0)),"-")</f>
        <v>Electronics &amp; Embedded Systems</v>
      </c>
      <c r="EV4972" s="3"/>
    </row>
    <row r="4973" spans="1:152" ht="13.15" customHeight="1">
      <c r="A4973" s="12" t="s">
        <v>133</v>
      </c>
      <c r="B4973" s="37" t="s">
        <v>3775</v>
      </c>
      <c r="C4973" s="12" t="s">
        <v>220</v>
      </c>
      <c r="D4973" s="37"/>
      <c r="E4973" s="12" t="s">
        <v>3546</v>
      </c>
      <c r="F4973" s="37" t="s">
        <v>3991</v>
      </c>
      <c r="G4973" s="37" t="s">
        <v>3989</v>
      </c>
      <c r="H4973" s="12" t="s">
        <v>140</v>
      </c>
      <c r="I4973" s="37" t="s">
        <v>166</v>
      </c>
      <c r="J4973" s="37" t="str">
        <f t="shared" si="3677"/>
        <v>Actuals/FC</v>
      </c>
      <c r="K4973" s="92">
        <v>1</v>
      </c>
      <c r="L4973" s="37" t="s">
        <v>167</v>
      </c>
      <c r="M4973" s="37"/>
      <c r="N4973" s="12"/>
      <c r="O4973" s="93"/>
      <c r="P4973" s="94">
        <f>IFERROR(O4973*INDEX(#REF!,MATCH(N4973,#REF!,0)),0)</f>
        <v>0</v>
      </c>
      <c r="Q4973" s="21"/>
      <c r="R49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8929</v>
      </c>
      <c r="S4973" s="12"/>
      <c r="T4973" s="12"/>
      <c r="U4973" s="20">
        <f t="shared" ref="U4973:U4985" si="3720">T4973*S4973*$P4973</f>
        <v>0</v>
      </c>
      <c r="V4973" s="12"/>
      <c r="W4973" s="12"/>
      <c r="X4973" s="20">
        <f>W4973*V4973*$P4973</f>
        <v>0</v>
      </c>
      <c r="Y4973" s="12"/>
      <c r="Z4973" s="12"/>
      <c r="AA4973" s="20">
        <f>Z4973*Y4973*$P4973</f>
        <v>0</v>
      </c>
      <c r="AB4973" s="12"/>
      <c r="AC4973" s="12"/>
      <c r="AD4973" s="20">
        <v>13258</v>
      </c>
      <c r="AE4973" s="12"/>
      <c r="AF4973" s="12"/>
      <c r="AG4973" s="20">
        <v>13191</v>
      </c>
      <c r="AH4973" s="12"/>
      <c r="AI4973" s="12"/>
      <c r="AJ4973" s="20">
        <v>12480</v>
      </c>
      <c r="AK4973" s="12"/>
      <c r="AL4973" s="12"/>
      <c r="AM4973" s="20">
        <f t="shared" si="3715"/>
        <v>0</v>
      </c>
      <c r="AN4973" s="12"/>
      <c r="AO4973" s="12"/>
      <c r="AP4973" s="20">
        <f t="shared" si="3710"/>
        <v>0</v>
      </c>
      <c r="AQ4973" s="12"/>
      <c r="AR4973" s="12"/>
      <c r="AS4973" s="20">
        <f t="shared" si="3711"/>
        <v>0</v>
      </c>
      <c r="AT4973" s="12"/>
      <c r="AU4973" s="12"/>
      <c r="AV4973" s="20">
        <f t="shared" si="3712"/>
        <v>0</v>
      </c>
      <c r="AW4973" s="12"/>
      <c r="AX4973" s="12"/>
      <c r="AY4973" s="20">
        <f t="shared" si="3713"/>
        <v>0</v>
      </c>
      <c r="AZ4973" s="12"/>
      <c r="BA4973" s="12"/>
      <c r="BB4973" s="20">
        <f t="shared" si="3714"/>
        <v>0</v>
      </c>
      <c r="BC4973" s="21"/>
      <c r="BD4973" s="20">
        <f>Datasheet[[#This Row],[Jan''23- UWt. Rev]]+Datasheet[[#This Row],[Feb''23- UWt. Rev]]+Datasheet[[#This Row],[Mar''23- UWt. Rev]]</f>
        <v>0</v>
      </c>
      <c r="BE4973" s="20">
        <f>Datasheet[[#This Row],[Apr''23- UWt. Rev]]+Datasheet[[#This Row],[May''23- UWt. Rev]]+Datasheet[[#This Row],[Jun''23- UWt. Rev]]</f>
        <v>38929</v>
      </c>
      <c r="BF4973" s="20">
        <f>Datasheet[[#This Row],[Jul''23- UWt. Rev]]+Datasheet[[#This Row],[Aug''23- UWt. Rev]]+Datasheet[[#This Row],[Sep''23- UWt. Rev]]</f>
        <v>0</v>
      </c>
      <c r="BG4973" s="20">
        <f>Datasheet[[#This Row],[Oct''23- UWt. Rev]]+Datasheet[[#This Row],[Nov''23- UWt. Rev]]+Datasheet[[#This Row],[Dec''23- UWt. Rev]]</f>
        <v>0</v>
      </c>
      <c r="BH4973" s="22">
        <f>Datasheet[[#This Row],[Q3''23- Un. Wt. Rev]]+Datasheet[[#This Row],[Q4''23- Un. Wt. Rev]]</f>
        <v>0</v>
      </c>
      <c r="BI4973" s="23">
        <f>SUM(Datasheet[[#This Row],[Jan''23- Wt. Rev]:[Dec''23- Wt. Rev]])</f>
        <v>38929</v>
      </c>
      <c r="BJ4973" s="23">
        <f t="shared" si="3678"/>
        <v>0</v>
      </c>
      <c r="BK4973" s="23">
        <f t="shared" si="3679"/>
        <v>0</v>
      </c>
      <c r="BL4973" s="23">
        <f t="shared" si="3680"/>
        <v>0</v>
      </c>
      <c r="BM4973" s="23">
        <f t="shared" si="3681"/>
        <v>13258</v>
      </c>
      <c r="BN4973" s="23">
        <f t="shared" si="3682"/>
        <v>13191</v>
      </c>
      <c r="BO4973" s="23">
        <f t="shared" si="3683"/>
        <v>12480</v>
      </c>
      <c r="BP4973" s="23">
        <f t="shared" si="3684"/>
        <v>0</v>
      </c>
      <c r="BQ4973" s="23">
        <f t="shared" si="3685"/>
        <v>0</v>
      </c>
      <c r="BR4973" s="23">
        <f t="shared" si="3686"/>
        <v>0</v>
      </c>
      <c r="BS4973" s="23">
        <f t="shared" si="3687"/>
        <v>0</v>
      </c>
      <c r="BT4973" s="23">
        <f t="shared" si="3688"/>
        <v>0</v>
      </c>
      <c r="BU4973" s="23">
        <f t="shared" si="3689"/>
        <v>0</v>
      </c>
      <c r="BV4973" s="23">
        <f>Datasheet[[#This Row],[Jan''23- Wt. Rev]]+Datasheet[[#This Row],[Feb''23- Wt. Rev]]+Datasheet[[#This Row],[Mar''23- Wt. Rev]]</f>
        <v>0</v>
      </c>
      <c r="BW4973" s="23">
        <f>Datasheet[[#This Row],[Apr''23- Wt. Rev]]+Datasheet[[#This Row],[May''23- Wt. Rev]]+Datasheet[[#This Row],[Jun''23- Wt. Rev]]</f>
        <v>38929</v>
      </c>
      <c r="BX4973" s="23">
        <f>Datasheet[[#This Row],[Jul''23- Wt. Rev]]+Datasheet[[#This Row],[Aug''23- Wt. Rev]]+Datasheet[[#This Row],[Sep''23- Wt. Rev]]</f>
        <v>0</v>
      </c>
      <c r="BY4973" s="23">
        <f>Datasheet[[#This Row],[Oct''23- Wt. Rev]]+Datasheet[[#This Row],[Nov''23- Wt. Rev]]+Datasheet[[#This Row],[Dec''23- Wt. Rev]]</f>
        <v>0</v>
      </c>
      <c r="BZ4973" s="21"/>
      <c r="CA4973" s="24">
        <f>MAX(Datasheet[[#This Row],[Q1''23-HC]:[Q4''23- HC]])</f>
        <v>0</v>
      </c>
      <c r="CB4973" s="2">
        <f t="shared" si="3690"/>
        <v>0</v>
      </c>
      <c r="CC4973" s="2">
        <f t="shared" si="3691"/>
        <v>0</v>
      </c>
      <c r="CD4973" s="2">
        <f t="shared" si="3692"/>
        <v>0</v>
      </c>
      <c r="CE4973" s="2">
        <f t="shared" si="3693"/>
        <v>0</v>
      </c>
      <c r="CF4973" s="26"/>
      <c r="CG4973" s="2">
        <f>SUM(Datasheet[[#This Row],[Jan''23- Target]:[Dec''23- Target]])</f>
        <v>0</v>
      </c>
      <c r="CH4973" s="2"/>
      <c r="CI4973" s="2"/>
      <c r="CJ4973" s="2"/>
      <c r="CK4973" s="2"/>
      <c r="CL4973" s="2"/>
      <c r="CM4973" s="2"/>
      <c r="CN4973" s="2"/>
      <c r="CO4973" s="2"/>
      <c r="CP4973" s="2"/>
      <c r="CQ4973" s="2"/>
      <c r="CR4973" s="2"/>
      <c r="CS4973" s="2"/>
      <c r="CT4973" s="2">
        <f t="shared" si="3694"/>
        <v>0</v>
      </c>
      <c r="CU4973" s="2">
        <f t="shared" si="3695"/>
        <v>0</v>
      </c>
      <c r="CV4973" s="2">
        <f t="shared" si="3696"/>
        <v>0</v>
      </c>
      <c r="CW4973" s="2">
        <f t="shared" si="3697"/>
        <v>0</v>
      </c>
      <c r="CX4973" s="26"/>
      <c r="CY4973" s="12" t="s">
        <v>3549</v>
      </c>
      <c r="CZ4973" s="37" t="s">
        <v>183</v>
      </c>
      <c r="DA4973" s="37" t="s">
        <v>168</v>
      </c>
      <c r="DB4973" s="12" t="s">
        <v>3550</v>
      </c>
      <c r="DC4973" s="12"/>
      <c r="DD4973" s="12"/>
      <c r="DE4973" s="12"/>
      <c r="DF4973" s="12" t="s">
        <v>150</v>
      </c>
      <c r="DG4973" s="12"/>
      <c r="DH4973" s="2"/>
      <c r="DI4973" s="2"/>
      <c r="DJ4973" s="2"/>
      <c r="DK4973" s="2">
        <f>IFERROR(DH4973*INDEX(#REF!,MATCH(N4973,#REF!,0)),0)</f>
        <v>0</v>
      </c>
      <c r="DL4973" s="2">
        <f>IFERROR(DI4973*INDEX(#REF!,MATCH(N4973,#REF!,0)),0)</f>
        <v>0</v>
      </c>
      <c r="DM4973" s="2">
        <f>IFERROR(DJ4973*INDEX(#REF!,MATCH(N4973,#REF!,0)),0)</f>
        <v>0</v>
      </c>
      <c r="DN4973" s="29">
        <f>IFERROR((Datasheet[[#This Row],[Proposal Value in EUR]]-Datasheet[[#This Row],[Proposal Cost in EUR]])/Datasheet[[#This Row],[Proposal Value in EUR]],0)</f>
        <v>0</v>
      </c>
      <c r="DO4973" s="29">
        <f>IFERROR((Datasheet[[#This Row],[Proposal Value in EUR]]-Datasheet[[#This Row],[Proposal Cost in EUR(PM)]])/Datasheet[[#This Row],[Proposal Value in EUR]],0)</f>
        <v>0</v>
      </c>
      <c r="DP4973" s="39"/>
      <c r="DQ4973" s="39"/>
      <c r="DR4973" s="29">
        <f>IFERROR(Datasheet[[#This Row],[Gross Margin]]/Datasheet[[#This Row],[Gross Revenue]],0)</f>
        <v>0</v>
      </c>
      <c r="DS4973" s="39"/>
      <c r="DT4973" s="29">
        <f>IFERROR(Datasheet[[#This Row],[Project Margin]]/Datasheet[[#This Row],[Gross Revenue]],0)</f>
        <v>0</v>
      </c>
      <c r="DU4973" s="41"/>
      <c r="DV4973" s="41"/>
      <c r="DW4973" s="29">
        <f>IFERROR(((Datasheet[[#This Row],[Target Value]]-Datasheet[[#This Row],[Targe Cost]])/Datasheet[[#This Row],[Target Value]]),0)</f>
        <v>0</v>
      </c>
      <c r="DX4973" s="26"/>
      <c r="DY4973" s="30" t="s">
        <v>3990</v>
      </c>
      <c r="DZ4973" s="38" t="s">
        <v>3561</v>
      </c>
      <c r="EA4973" s="13">
        <f>IFERROR(INDEX(Services!$C$3:$C$239,MATCH(Datasheet[[#This Row],[Service Types]],Services!$B$3:$B$239,0)),"-")</f>
        <v>0</v>
      </c>
      <c r="EB4973" s="13" t="str">
        <f>IFERROR(INDEX(Services!$D$3:$D$239,MATCH(Datasheet[[#This Row],[Service Types]],Services!$B$3:$B$239,0)),"-")</f>
        <v>Digital</v>
      </c>
      <c r="EC4973" s="13" t="str">
        <f>IFERROR(INDEX(Services!$E$3:$E$239,MATCH(Datasheet[[#This Row],[Service Types]],Services!$B$3:$B$239,0)),"-")</f>
        <v>Electronics &amp; Embedded Systems</v>
      </c>
      <c r="EV4973" s="3"/>
    </row>
    <row r="4974" spans="1:152" ht="13.15" customHeight="1">
      <c r="A4974" s="12" t="s">
        <v>133</v>
      </c>
      <c r="B4974" s="37" t="s">
        <v>3775</v>
      </c>
      <c r="C4974" s="12" t="s">
        <v>220</v>
      </c>
      <c r="D4974" s="37"/>
      <c r="E4974" s="12" t="s">
        <v>3546</v>
      </c>
      <c r="F4974" s="37" t="s">
        <v>3988</v>
      </c>
      <c r="G4974" s="37" t="s">
        <v>3992</v>
      </c>
      <c r="H4974" s="12" t="s">
        <v>140</v>
      </c>
      <c r="I4974" s="37" t="s">
        <v>166</v>
      </c>
      <c r="J4974" s="37" t="str">
        <f t="shared" si="3677"/>
        <v>Actuals/FC</v>
      </c>
      <c r="K4974" s="92">
        <v>1</v>
      </c>
      <c r="L4974" s="37" t="s">
        <v>142</v>
      </c>
      <c r="M4974" s="37"/>
      <c r="N4974" s="12" t="s">
        <v>186</v>
      </c>
      <c r="O4974" s="93"/>
      <c r="P4974" s="94">
        <f>IFERROR(O4974*INDEX(#REF!,MATCH(N4974,#REF!,0)),0)</f>
        <v>0</v>
      </c>
      <c r="Q4974" s="21"/>
      <c r="R49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.0864511442068761</v>
      </c>
      <c r="S4974" s="12"/>
      <c r="T4974" s="12"/>
      <c r="U4974" s="20">
        <f t="shared" si="3720"/>
        <v>0</v>
      </c>
      <c r="V4974" s="12"/>
      <c r="W4974" s="12"/>
      <c r="X4974" s="20">
        <f>W4974*V4974*$P4974</f>
        <v>0</v>
      </c>
      <c r="Y4974" s="12"/>
      <c r="Z4974" s="12"/>
      <c r="AA4974" s="20">
        <v>-4.0864511442068761</v>
      </c>
      <c r="AB4974" s="12"/>
      <c r="AC4974" s="12"/>
      <c r="AD4974" s="20">
        <f t="shared" ref="AD4974:AD4980" si="3721">AC4974*AB4974*$P4974</f>
        <v>0</v>
      </c>
      <c r="AE4974" s="12"/>
      <c r="AF4974" s="12"/>
      <c r="AG4974" s="20">
        <f>AF4974*AE4974*$P4974</f>
        <v>0</v>
      </c>
      <c r="AH4974" s="12"/>
      <c r="AI4974" s="12"/>
      <c r="AJ4974" s="20">
        <f t="shared" ref="AJ4974:AJ4980" si="3722">AI4974*AH4974*$P4974</f>
        <v>0</v>
      </c>
      <c r="AK4974" s="12"/>
      <c r="AL4974" s="12"/>
      <c r="AM4974" s="20">
        <f t="shared" si="3715"/>
        <v>0</v>
      </c>
      <c r="AN4974" s="12"/>
      <c r="AO4974" s="12"/>
      <c r="AP4974" s="20">
        <f t="shared" si="3710"/>
        <v>0</v>
      </c>
      <c r="AQ4974" s="12"/>
      <c r="AR4974" s="12"/>
      <c r="AS4974" s="20">
        <f t="shared" si="3711"/>
        <v>0</v>
      </c>
      <c r="AT4974" s="12"/>
      <c r="AU4974" s="12"/>
      <c r="AV4974" s="20">
        <f t="shared" si="3712"/>
        <v>0</v>
      </c>
      <c r="AW4974" s="12"/>
      <c r="AX4974" s="12"/>
      <c r="AY4974" s="20">
        <f t="shared" si="3713"/>
        <v>0</v>
      </c>
      <c r="AZ4974" s="12"/>
      <c r="BA4974" s="12"/>
      <c r="BB4974" s="20">
        <f t="shared" si="3714"/>
        <v>0</v>
      </c>
      <c r="BC4974" s="21"/>
      <c r="BD4974" s="20">
        <f>Datasheet[[#This Row],[Jan''23- UWt. Rev]]+Datasheet[[#This Row],[Feb''23- UWt. Rev]]+Datasheet[[#This Row],[Mar''23- UWt. Rev]]</f>
        <v>-4.0864511442068761</v>
      </c>
      <c r="BE4974" s="20">
        <f>Datasheet[[#This Row],[Apr''23- UWt. Rev]]+Datasheet[[#This Row],[May''23- UWt. Rev]]+Datasheet[[#This Row],[Jun''23- UWt. Rev]]</f>
        <v>0</v>
      </c>
      <c r="BF4974" s="20">
        <f>Datasheet[[#This Row],[Jul''23- UWt. Rev]]+Datasheet[[#This Row],[Aug''23- UWt. Rev]]+Datasheet[[#This Row],[Sep''23- UWt. Rev]]</f>
        <v>0</v>
      </c>
      <c r="BG4974" s="20">
        <f>Datasheet[[#This Row],[Oct''23- UWt. Rev]]+Datasheet[[#This Row],[Nov''23- UWt. Rev]]+Datasheet[[#This Row],[Dec''23- UWt. Rev]]</f>
        <v>0</v>
      </c>
      <c r="BH4974" s="22">
        <f>Datasheet[[#This Row],[Q3''23- Un. Wt. Rev]]+Datasheet[[#This Row],[Q4''23- Un. Wt. Rev]]</f>
        <v>0</v>
      </c>
      <c r="BI4974" s="23">
        <f>SUM(Datasheet[[#This Row],[Jan''23- Wt. Rev]:[Dec''23- Wt. Rev]])</f>
        <v>-4.0864511442068761</v>
      </c>
      <c r="BJ4974" s="23">
        <f t="shared" si="3678"/>
        <v>0</v>
      </c>
      <c r="BK4974" s="23">
        <f t="shared" si="3679"/>
        <v>0</v>
      </c>
      <c r="BL4974" s="23">
        <f t="shared" si="3680"/>
        <v>-4.0864511442068761</v>
      </c>
      <c r="BM4974" s="23">
        <f t="shared" si="3681"/>
        <v>0</v>
      </c>
      <c r="BN4974" s="23">
        <f t="shared" si="3682"/>
        <v>0</v>
      </c>
      <c r="BO4974" s="23">
        <f t="shared" si="3683"/>
        <v>0</v>
      </c>
      <c r="BP4974" s="23">
        <f t="shared" si="3684"/>
        <v>0</v>
      </c>
      <c r="BQ4974" s="23">
        <f t="shared" si="3685"/>
        <v>0</v>
      </c>
      <c r="BR4974" s="23">
        <f t="shared" si="3686"/>
        <v>0</v>
      </c>
      <c r="BS4974" s="23">
        <f t="shared" si="3687"/>
        <v>0</v>
      </c>
      <c r="BT4974" s="23">
        <f t="shared" si="3688"/>
        <v>0</v>
      </c>
      <c r="BU4974" s="23">
        <f t="shared" si="3689"/>
        <v>0</v>
      </c>
      <c r="BV4974" s="23">
        <f>Datasheet[[#This Row],[Jan''23- Wt. Rev]]+Datasheet[[#This Row],[Feb''23- Wt. Rev]]+Datasheet[[#This Row],[Mar''23- Wt. Rev]]</f>
        <v>-4.0864511442068761</v>
      </c>
      <c r="BW4974" s="23">
        <f>Datasheet[[#This Row],[Apr''23- Wt. Rev]]+Datasheet[[#This Row],[May''23- Wt. Rev]]+Datasheet[[#This Row],[Jun''23- Wt. Rev]]</f>
        <v>0</v>
      </c>
      <c r="BX4974" s="23">
        <f>Datasheet[[#This Row],[Jul''23- Wt. Rev]]+Datasheet[[#This Row],[Aug''23- Wt. Rev]]+Datasheet[[#This Row],[Sep''23- Wt. Rev]]</f>
        <v>0</v>
      </c>
      <c r="BY4974" s="23">
        <f>Datasheet[[#This Row],[Oct''23- Wt. Rev]]+Datasheet[[#This Row],[Nov''23- Wt. Rev]]+Datasheet[[#This Row],[Dec''23- Wt. Rev]]</f>
        <v>0</v>
      </c>
      <c r="BZ4974" s="21"/>
      <c r="CA4974" s="24">
        <f>MAX(Datasheet[[#This Row],[Q1''23-HC]:[Q4''23- HC]])</f>
        <v>0</v>
      </c>
      <c r="CB4974" s="2">
        <f t="shared" si="3690"/>
        <v>0</v>
      </c>
      <c r="CC4974" s="2">
        <f t="shared" si="3691"/>
        <v>0</v>
      </c>
      <c r="CD4974" s="2">
        <f t="shared" si="3692"/>
        <v>0</v>
      </c>
      <c r="CE4974" s="2">
        <f t="shared" si="3693"/>
        <v>0</v>
      </c>
      <c r="CF4974" s="26"/>
      <c r="CG4974" s="2">
        <f>SUM(Datasheet[[#This Row],[Jan''23- Target]:[Dec''23- Target]])</f>
        <v>0</v>
      </c>
      <c r="CH4974" s="2"/>
      <c r="CI4974" s="2"/>
      <c r="CJ4974" s="2"/>
      <c r="CK4974" s="2"/>
      <c r="CL4974" s="2"/>
      <c r="CM4974" s="2"/>
      <c r="CN4974" s="2"/>
      <c r="CO4974" s="2"/>
      <c r="CP4974" s="2"/>
      <c r="CQ4974" s="2"/>
      <c r="CR4974" s="2"/>
      <c r="CS4974" s="2"/>
      <c r="CT4974" s="2">
        <f t="shared" si="3694"/>
        <v>0</v>
      </c>
      <c r="CU4974" s="2">
        <f t="shared" si="3695"/>
        <v>0</v>
      </c>
      <c r="CV4974" s="2">
        <f t="shared" si="3696"/>
        <v>0</v>
      </c>
      <c r="CW4974" s="2">
        <f t="shared" si="3697"/>
        <v>0</v>
      </c>
      <c r="CX4974" s="26"/>
      <c r="CY4974" s="12" t="s">
        <v>3549</v>
      </c>
      <c r="CZ4974" s="37" t="s">
        <v>183</v>
      </c>
      <c r="DA4974" s="37" t="s">
        <v>168</v>
      </c>
      <c r="DB4974" s="12" t="s">
        <v>3550</v>
      </c>
      <c r="DC4974" s="12"/>
      <c r="DD4974" s="12"/>
      <c r="DE4974" s="12"/>
      <c r="DF4974" s="12" t="s">
        <v>150</v>
      </c>
      <c r="DG4974" s="12"/>
      <c r="DH4974" s="2"/>
      <c r="DI4974" s="2"/>
      <c r="DJ4974" s="2"/>
      <c r="DK4974" s="2">
        <f>IFERROR(DH4974*INDEX(#REF!,MATCH(N4974,#REF!,0)),0)</f>
        <v>0</v>
      </c>
      <c r="DL4974" s="2">
        <f>IFERROR(DI4974*INDEX(#REF!,MATCH(N4974,#REF!,0)),0)</f>
        <v>0</v>
      </c>
      <c r="DM4974" s="2">
        <f>IFERROR(DJ4974*INDEX(#REF!,MATCH(N4974,#REF!,0)),0)</f>
        <v>0</v>
      </c>
      <c r="DN4974" s="29">
        <f>IFERROR((Datasheet[[#This Row],[Proposal Value in EUR]]-Datasheet[[#This Row],[Proposal Cost in EUR]])/Datasheet[[#This Row],[Proposal Value in EUR]],0)</f>
        <v>0</v>
      </c>
      <c r="DO4974" s="29">
        <f>IFERROR((Datasheet[[#This Row],[Proposal Value in EUR]]-Datasheet[[#This Row],[Proposal Cost in EUR(PM)]])/Datasheet[[#This Row],[Proposal Value in EUR]],0)</f>
        <v>0</v>
      </c>
      <c r="DP4974" s="39"/>
      <c r="DQ4974" s="39"/>
      <c r="DR4974" s="29">
        <f>IFERROR(Datasheet[[#This Row],[Gross Margin]]/Datasheet[[#This Row],[Gross Revenue]],0)</f>
        <v>0</v>
      </c>
      <c r="DS4974" s="39"/>
      <c r="DT4974" s="29">
        <f>IFERROR(Datasheet[[#This Row],[Project Margin]]/Datasheet[[#This Row],[Gross Revenue]],0)</f>
        <v>0</v>
      </c>
      <c r="DU4974" s="41"/>
      <c r="DV4974" s="41"/>
      <c r="DW4974" s="29">
        <f>IFERROR(((Datasheet[[#This Row],[Target Value]]-Datasheet[[#This Row],[Targe Cost]])/Datasheet[[#This Row],[Target Value]]),0)</f>
        <v>0</v>
      </c>
      <c r="DX4974" s="26"/>
      <c r="DY4974" s="30" t="s">
        <v>3993</v>
      </c>
      <c r="DZ4974" s="38" t="s">
        <v>3561</v>
      </c>
      <c r="EA4974" s="13">
        <f>IFERROR(INDEX(Services!$C$3:$C$239,MATCH(Datasheet[[#This Row],[Service Types]],Services!$B$3:$B$239,0)),"-")</f>
        <v>0</v>
      </c>
      <c r="EB4974" s="13" t="str">
        <f>IFERROR(INDEX(Services!$D$3:$D$239,MATCH(Datasheet[[#This Row],[Service Types]],Services!$B$3:$B$239,0)),"-")</f>
        <v>Digital</v>
      </c>
      <c r="EC4974" s="13" t="str">
        <f>IFERROR(INDEX(Services!$E$3:$E$239,MATCH(Datasheet[[#This Row],[Service Types]],Services!$B$3:$B$239,0)),"-")</f>
        <v>Electronics &amp; Embedded Systems</v>
      </c>
      <c r="EV4974" s="3"/>
    </row>
    <row r="4975" spans="1:152" ht="13.15" customHeight="1">
      <c r="A4975" s="12" t="s">
        <v>133</v>
      </c>
      <c r="B4975" s="37" t="s">
        <v>3775</v>
      </c>
      <c r="C4975" s="12" t="s">
        <v>220</v>
      </c>
      <c r="D4975" s="37"/>
      <c r="E4975" s="12" t="s">
        <v>3546</v>
      </c>
      <c r="F4975" s="37" t="s">
        <v>3988</v>
      </c>
      <c r="G4975" s="37" t="s">
        <v>3994</v>
      </c>
      <c r="H4975" s="12" t="s">
        <v>140</v>
      </c>
      <c r="I4975" s="37" t="s">
        <v>166</v>
      </c>
      <c r="J4975" s="37" t="str">
        <f t="shared" si="3677"/>
        <v>Actuals/FC</v>
      </c>
      <c r="K4975" s="92">
        <v>1</v>
      </c>
      <c r="L4975" s="37" t="s">
        <v>142</v>
      </c>
      <c r="M4975" s="37" t="s">
        <v>3995</v>
      </c>
      <c r="N4975" s="12" t="s">
        <v>186</v>
      </c>
      <c r="O4975" s="93">
        <v>382.56</v>
      </c>
      <c r="P4975" s="94">
        <f>IFERROR(O4975*INDEX(#REF!,MATCH(N4975,#REF!,0)),0)</f>
        <v>0</v>
      </c>
      <c r="Q4975" s="21"/>
      <c r="R49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77351.559662186715</v>
      </c>
      <c r="S4975" s="12"/>
      <c r="T4975" s="12"/>
      <c r="U4975" s="20">
        <f t="shared" si="3720"/>
        <v>0</v>
      </c>
      <c r="V4975" s="12"/>
      <c r="W4975" s="12">
        <v>2</v>
      </c>
      <c r="X4975" s="20">
        <f>W4975*V4975*$P4975</f>
        <v>0</v>
      </c>
      <c r="Y4975" s="12"/>
      <c r="Z4975" s="12">
        <v>2</v>
      </c>
      <c r="AA4975" s="20">
        <v>-77351.559662186715</v>
      </c>
      <c r="AB4975" s="12"/>
      <c r="AC4975" s="12">
        <v>2</v>
      </c>
      <c r="AD4975" s="20">
        <f t="shared" si="3721"/>
        <v>0</v>
      </c>
      <c r="AE4975" s="12"/>
      <c r="AF4975" s="12"/>
      <c r="AG4975" s="20">
        <f>AF4975*AE4975*$P4975</f>
        <v>0</v>
      </c>
      <c r="AH4975" s="12"/>
      <c r="AI4975" s="12"/>
      <c r="AJ4975" s="20">
        <f t="shared" si="3722"/>
        <v>0</v>
      </c>
      <c r="AK4975" s="12"/>
      <c r="AL4975" s="12"/>
      <c r="AM4975" s="20">
        <f t="shared" si="3715"/>
        <v>0</v>
      </c>
      <c r="AN4975" s="12"/>
      <c r="AO4975" s="12"/>
      <c r="AP4975" s="20">
        <f t="shared" si="3710"/>
        <v>0</v>
      </c>
      <c r="AQ4975" s="12"/>
      <c r="AR4975" s="12"/>
      <c r="AS4975" s="20">
        <f t="shared" si="3711"/>
        <v>0</v>
      </c>
      <c r="AT4975" s="12"/>
      <c r="AU4975" s="12"/>
      <c r="AV4975" s="20">
        <f t="shared" si="3712"/>
        <v>0</v>
      </c>
      <c r="AW4975" s="12"/>
      <c r="AX4975" s="12"/>
      <c r="AY4975" s="20">
        <f t="shared" si="3713"/>
        <v>0</v>
      </c>
      <c r="AZ4975" s="12"/>
      <c r="BA4975" s="12"/>
      <c r="BB4975" s="20">
        <f t="shared" si="3714"/>
        <v>0</v>
      </c>
      <c r="BC4975" s="21"/>
      <c r="BD4975" s="20">
        <f>Datasheet[[#This Row],[Jan''23- UWt. Rev]]+Datasheet[[#This Row],[Feb''23- UWt. Rev]]+Datasheet[[#This Row],[Mar''23- UWt. Rev]]</f>
        <v>-77351.559662186715</v>
      </c>
      <c r="BE4975" s="20">
        <f>Datasheet[[#This Row],[Apr''23- UWt. Rev]]+Datasheet[[#This Row],[May''23- UWt. Rev]]+Datasheet[[#This Row],[Jun''23- UWt. Rev]]</f>
        <v>0</v>
      </c>
      <c r="BF4975" s="20">
        <f>Datasheet[[#This Row],[Jul''23- UWt. Rev]]+Datasheet[[#This Row],[Aug''23- UWt. Rev]]+Datasheet[[#This Row],[Sep''23- UWt. Rev]]</f>
        <v>0</v>
      </c>
      <c r="BG4975" s="20">
        <f>Datasheet[[#This Row],[Oct''23- UWt. Rev]]+Datasheet[[#This Row],[Nov''23- UWt. Rev]]+Datasheet[[#This Row],[Dec''23- UWt. Rev]]</f>
        <v>0</v>
      </c>
      <c r="BH4975" s="22">
        <f>Datasheet[[#This Row],[Q3''23- Un. Wt. Rev]]+Datasheet[[#This Row],[Q4''23- Un. Wt. Rev]]</f>
        <v>0</v>
      </c>
      <c r="BI4975" s="23">
        <f>SUM(Datasheet[[#This Row],[Jan''23- Wt. Rev]:[Dec''23- Wt. Rev]])</f>
        <v>-77351.559662186715</v>
      </c>
      <c r="BJ4975" s="23">
        <f t="shared" si="3678"/>
        <v>0</v>
      </c>
      <c r="BK4975" s="23">
        <f t="shared" si="3679"/>
        <v>0</v>
      </c>
      <c r="BL4975" s="23">
        <f t="shared" si="3680"/>
        <v>-77351.559662186715</v>
      </c>
      <c r="BM4975" s="23">
        <f t="shared" si="3681"/>
        <v>0</v>
      </c>
      <c r="BN4975" s="23">
        <f t="shared" si="3682"/>
        <v>0</v>
      </c>
      <c r="BO4975" s="23">
        <f t="shared" si="3683"/>
        <v>0</v>
      </c>
      <c r="BP4975" s="23">
        <f t="shared" si="3684"/>
        <v>0</v>
      </c>
      <c r="BQ4975" s="23">
        <f t="shared" si="3685"/>
        <v>0</v>
      </c>
      <c r="BR4975" s="23">
        <f t="shared" si="3686"/>
        <v>0</v>
      </c>
      <c r="BS4975" s="23">
        <f t="shared" si="3687"/>
        <v>0</v>
      </c>
      <c r="BT4975" s="23">
        <f t="shared" si="3688"/>
        <v>0</v>
      </c>
      <c r="BU4975" s="23">
        <f t="shared" si="3689"/>
        <v>0</v>
      </c>
      <c r="BV4975" s="23">
        <f>Datasheet[[#This Row],[Jan''23- Wt. Rev]]+Datasheet[[#This Row],[Feb''23- Wt. Rev]]+Datasheet[[#This Row],[Mar''23- Wt. Rev]]</f>
        <v>-77351.559662186715</v>
      </c>
      <c r="BW4975" s="23">
        <f>Datasheet[[#This Row],[Apr''23- Wt. Rev]]+Datasheet[[#This Row],[May''23- Wt. Rev]]+Datasheet[[#This Row],[Jun''23- Wt. Rev]]</f>
        <v>0</v>
      </c>
      <c r="BX4975" s="23">
        <f>Datasheet[[#This Row],[Jul''23- Wt. Rev]]+Datasheet[[#This Row],[Aug''23- Wt. Rev]]+Datasheet[[#This Row],[Sep''23- Wt. Rev]]</f>
        <v>0</v>
      </c>
      <c r="BY4975" s="23">
        <f>Datasheet[[#This Row],[Oct''23- Wt. Rev]]+Datasheet[[#This Row],[Nov''23- Wt. Rev]]+Datasheet[[#This Row],[Dec''23- Wt. Rev]]</f>
        <v>0</v>
      </c>
      <c r="BZ4975" s="21"/>
      <c r="CA4975" s="24">
        <f>MAX(Datasheet[[#This Row],[Q1''23-HC]:[Q4''23- HC]])</f>
        <v>2</v>
      </c>
      <c r="CB4975" s="2">
        <f t="shared" si="3690"/>
        <v>2</v>
      </c>
      <c r="CC4975" s="2">
        <f t="shared" si="3691"/>
        <v>2</v>
      </c>
      <c r="CD4975" s="2">
        <f t="shared" si="3692"/>
        <v>0</v>
      </c>
      <c r="CE4975" s="2">
        <f t="shared" si="3693"/>
        <v>0</v>
      </c>
      <c r="CF4975" s="26"/>
      <c r="CG4975" s="2">
        <f>SUM(Datasheet[[#This Row],[Jan''23- Target]:[Dec''23- Target]])</f>
        <v>0</v>
      </c>
      <c r="CH4975" s="2"/>
      <c r="CI4975" s="2"/>
      <c r="CJ4975" s="2"/>
      <c r="CK4975" s="2"/>
      <c r="CL4975" s="2"/>
      <c r="CM4975" s="2"/>
      <c r="CN4975" s="2"/>
      <c r="CO4975" s="2"/>
      <c r="CP4975" s="2"/>
      <c r="CQ4975" s="2"/>
      <c r="CR4975" s="2"/>
      <c r="CS4975" s="2"/>
      <c r="CT4975" s="2">
        <f t="shared" si="3694"/>
        <v>0</v>
      </c>
      <c r="CU4975" s="2">
        <f t="shared" si="3695"/>
        <v>0</v>
      </c>
      <c r="CV4975" s="2">
        <f t="shared" si="3696"/>
        <v>0</v>
      </c>
      <c r="CW4975" s="2">
        <f t="shared" si="3697"/>
        <v>0</v>
      </c>
      <c r="CX4975" s="26"/>
      <c r="CY4975" s="12" t="s">
        <v>3549</v>
      </c>
      <c r="CZ4975" s="37" t="s">
        <v>183</v>
      </c>
      <c r="DA4975" s="37" t="s">
        <v>168</v>
      </c>
      <c r="DB4975" s="12" t="s">
        <v>3550</v>
      </c>
      <c r="DC4975" s="12"/>
      <c r="DD4975" s="12"/>
      <c r="DE4975" s="12"/>
      <c r="DF4975" s="12" t="s">
        <v>150</v>
      </c>
      <c r="DG4975" s="12"/>
      <c r="DH4975" s="2"/>
      <c r="DI4975" s="2"/>
      <c r="DJ4975" s="2">
        <f>IFERROR(DG4975*INDEX(#REF!,MATCH(N4975,#REF!,0)),0)</f>
        <v>0</v>
      </c>
      <c r="DK4975" s="2">
        <f>IFERROR(DH4975*INDEX(#REF!,MATCH(N4975,#REF!,0)),0)</f>
        <v>0</v>
      </c>
      <c r="DL4975" s="2">
        <f>IFERROR(DI4975*INDEX(#REF!,MATCH(N4975,#REF!,0)),0)</f>
        <v>0</v>
      </c>
      <c r="DM4975" s="2">
        <f>IFERROR(DJ4975*INDEX(#REF!,MATCH(N4975,#REF!,0)),0)</f>
        <v>0</v>
      </c>
      <c r="DN4975" s="29">
        <f>IFERROR((Datasheet[[#This Row],[Proposal Value in EUR]]-Datasheet[[#This Row],[Proposal Cost in EUR]])/Datasheet[[#This Row],[Proposal Value in EUR]],0)</f>
        <v>0</v>
      </c>
      <c r="DO4975" s="29">
        <f>IFERROR((Datasheet[[#This Row],[Proposal Value in EUR]]-Datasheet[[#This Row],[Proposal Cost in EUR(PM)]])/Datasheet[[#This Row],[Proposal Value in EUR]],0)</f>
        <v>0</v>
      </c>
      <c r="DP4975" s="39"/>
      <c r="DQ4975" s="39"/>
      <c r="DR4975" s="29">
        <f>IFERROR(Datasheet[[#This Row],[Gross Margin]]/Datasheet[[#This Row],[Gross Revenue]],0)</f>
        <v>0</v>
      </c>
      <c r="DS4975" s="39"/>
      <c r="DT4975" s="29">
        <f>IFERROR(Datasheet[[#This Row],[Project Margin]]/Datasheet[[#This Row],[Gross Revenue]],0)</f>
        <v>0</v>
      </c>
      <c r="DU4975" s="41"/>
      <c r="DV4975" s="41"/>
      <c r="DW4975" s="29">
        <f>IFERROR(((Datasheet[[#This Row],[Target Value]]-Datasheet[[#This Row],[Targe Cost]])/Datasheet[[#This Row],[Target Value]]),0)</f>
        <v>0</v>
      </c>
      <c r="DX4975" s="26"/>
      <c r="DY4975" s="30" t="s">
        <v>3996</v>
      </c>
      <c r="DZ4975" s="38" t="s">
        <v>3561</v>
      </c>
      <c r="EA4975" s="13">
        <f>IFERROR(INDEX(Services!$C$3:$C$239,MATCH(Datasheet[[#This Row],[Service Types]],Services!$B$3:$B$239,0)),"-")</f>
        <v>0</v>
      </c>
      <c r="EB4975" s="13" t="str">
        <f>IFERROR(INDEX(Services!$D$3:$D$239,MATCH(Datasheet[[#This Row],[Service Types]],Services!$B$3:$B$239,0)),"-")</f>
        <v>Digital</v>
      </c>
      <c r="EC4975" s="13" t="str">
        <f>IFERROR(INDEX(Services!$E$3:$E$239,MATCH(Datasheet[[#This Row],[Service Types]],Services!$B$3:$B$239,0)),"-")</f>
        <v>Electronics &amp; Embedded Systems</v>
      </c>
      <c r="EV4975" s="3"/>
    </row>
    <row r="4976" spans="1:152" ht="13.15" customHeight="1">
      <c r="A4976" s="12" t="s">
        <v>133</v>
      </c>
      <c r="B4976" s="37" t="s">
        <v>3545</v>
      </c>
      <c r="C4976" s="12" t="s">
        <v>220</v>
      </c>
      <c r="D4976" s="37"/>
      <c r="E4976" s="12" t="s">
        <v>3546</v>
      </c>
      <c r="F4976" s="37" t="s">
        <v>3997</v>
      </c>
      <c r="G4976" s="37" t="s">
        <v>3998</v>
      </c>
      <c r="H4976" s="12" t="s">
        <v>140</v>
      </c>
      <c r="I4976" s="37" t="s">
        <v>166</v>
      </c>
      <c r="J4976" s="37" t="str">
        <f t="shared" si="3677"/>
        <v>Actuals/FC</v>
      </c>
      <c r="K4976" s="92">
        <v>1</v>
      </c>
      <c r="L4976" s="37" t="s">
        <v>142</v>
      </c>
      <c r="M4976" s="37"/>
      <c r="N4976" s="12" t="s">
        <v>186</v>
      </c>
      <c r="O4976" s="93"/>
      <c r="P4976" s="94">
        <f>IFERROR(O4976*INDEX(#REF!,MATCH(N4976,#REF!,0)),0)</f>
        <v>0</v>
      </c>
      <c r="Q4976" s="21"/>
      <c r="R49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76.3099346167814</v>
      </c>
      <c r="S4976" s="12"/>
      <c r="T4976" s="12"/>
      <c r="U4976" s="20">
        <f t="shared" si="3720"/>
        <v>0</v>
      </c>
      <c r="V4976" s="12"/>
      <c r="W4976" s="12"/>
      <c r="X4976" s="20">
        <v>2124.9659462404647</v>
      </c>
      <c r="Y4976" s="12"/>
      <c r="Z4976" s="12"/>
      <c r="AA4976" s="20">
        <f t="shared" ref="AA4976:AA4985" si="3723">Z4976*Y4976*$P4976</f>
        <v>0</v>
      </c>
      <c r="AB4976" s="12"/>
      <c r="AC4976" s="12"/>
      <c r="AD4976" s="20">
        <f t="shared" si="3721"/>
        <v>0</v>
      </c>
      <c r="AE4976" s="12"/>
      <c r="AF4976" s="12"/>
      <c r="AG4976" s="20">
        <v>851.3439883763167</v>
      </c>
      <c r="AH4976" s="12"/>
      <c r="AI4976" s="12"/>
      <c r="AJ4976" s="20">
        <f t="shared" si="3722"/>
        <v>0</v>
      </c>
      <c r="AK4976" s="12"/>
      <c r="AL4976" s="12"/>
      <c r="AM4976" s="20">
        <f t="shared" si="3715"/>
        <v>0</v>
      </c>
      <c r="AN4976" s="12"/>
      <c r="AO4976" s="12"/>
      <c r="AP4976" s="20">
        <f t="shared" si="3710"/>
        <v>0</v>
      </c>
      <c r="AQ4976" s="12"/>
      <c r="AR4976" s="12"/>
      <c r="AS4976" s="20">
        <f t="shared" si="3711"/>
        <v>0</v>
      </c>
      <c r="AT4976" s="12"/>
      <c r="AU4976" s="12"/>
      <c r="AV4976" s="20">
        <f t="shared" si="3712"/>
        <v>0</v>
      </c>
      <c r="AW4976" s="12"/>
      <c r="AX4976" s="12"/>
      <c r="AY4976" s="20">
        <f t="shared" si="3713"/>
        <v>0</v>
      </c>
      <c r="AZ4976" s="12"/>
      <c r="BA4976" s="12"/>
      <c r="BB4976" s="20">
        <f t="shared" si="3714"/>
        <v>0</v>
      </c>
      <c r="BC4976" s="21"/>
      <c r="BD4976" s="20">
        <f>Datasheet[[#This Row],[Jan''23- UWt. Rev]]+Datasheet[[#This Row],[Feb''23- UWt. Rev]]+Datasheet[[#This Row],[Mar''23- UWt. Rev]]</f>
        <v>2124.9659462404647</v>
      </c>
      <c r="BE4976" s="20">
        <f>Datasheet[[#This Row],[Apr''23- UWt. Rev]]+Datasheet[[#This Row],[May''23- UWt. Rev]]+Datasheet[[#This Row],[Jun''23- UWt. Rev]]</f>
        <v>851.3439883763167</v>
      </c>
      <c r="BF4976" s="20">
        <f>Datasheet[[#This Row],[Jul''23- UWt. Rev]]+Datasheet[[#This Row],[Aug''23- UWt. Rev]]+Datasheet[[#This Row],[Sep''23- UWt. Rev]]</f>
        <v>0</v>
      </c>
      <c r="BG4976" s="20">
        <f>Datasheet[[#This Row],[Oct''23- UWt. Rev]]+Datasheet[[#This Row],[Nov''23- UWt. Rev]]+Datasheet[[#This Row],[Dec''23- UWt. Rev]]</f>
        <v>0</v>
      </c>
      <c r="BH4976" s="22">
        <f>Datasheet[[#This Row],[Q3''23- Un. Wt. Rev]]+Datasheet[[#This Row],[Q4''23- Un. Wt. Rev]]</f>
        <v>0</v>
      </c>
      <c r="BI4976" s="23">
        <f>SUM(Datasheet[[#This Row],[Jan''23- Wt. Rev]:[Dec''23- Wt. Rev]])</f>
        <v>2976.3099346167814</v>
      </c>
      <c r="BJ4976" s="23">
        <f t="shared" si="3678"/>
        <v>0</v>
      </c>
      <c r="BK4976" s="23">
        <f t="shared" si="3679"/>
        <v>2124.9659462404647</v>
      </c>
      <c r="BL4976" s="23">
        <f t="shared" si="3680"/>
        <v>0</v>
      </c>
      <c r="BM4976" s="23">
        <f t="shared" si="3681"/>
        <v>0</v>
      </c>
      <c r="BN4976" s="23">
        <f t="shared" si="3682"/>
        <v>851.3439883763167</v>
      </c>
      <c r="BO4976" s="23">
        <f t="shared" si="3683"/>
        <v>0</v>
      </c>
      <c r="BP4976" s="23">
        <f t="shared" si="3684"/>
        <v>0</v>
      </c>
      <c r="BQ4976" s="23">
        <f t="shared" si="3685"/>
        <v>0</v>
      </c>
      <c r="BR4976" s="23">
        <f t="shared" si="3686"/>
        <v>0</v>
      </c>
      <c r="BS4976" s="23">
        <f t="shared" si="3687"/>
        <v>0</v>
      </c>
      <c r="BT4976" s="23">
        <f t="shared" si="3688"/>
        <v>0</v>
      </c>
      <c r="BU4976" s="23">
        <f t="shared" si="3689"/>
        <v>0</v>
      </c>
      <c r="BV4976" s="23">
        <f>Datasheet[[#This Row],[Jan''23- Wt. Rev]]+Datasheet[[#This Row],[Feb''23- Wt. Rev]]+Datasheet[[#This Row],[Mar''23- Wt. Rev]]</f>
        <v>2124.9659462404647</v>
      </c>
      <c r="BW4976" s="23">
        <f>Datasheet[[#This Row],[Apr''23- Wt. Rev]]+Datasheet[[#This Row],[May''23- Wt. Rev]]+Datasheet[[#This Row],[Jun''23- Wt. Rev]]</f>
        <v>851.3439883763167</v>
      </c>
      <c r="BX4976" s="23">
        <f>Datasheet[[#This Row],[Jul''23- Wt. Rev]]+Datasheet[[#This Row],[Aug''23- Wt. Rev]]+Datasheet[[#This Row],[Sep''23- Wt. Rev]]</f>
        <v>0</v>
      </c>
      <c r="BY4976" s="23">
        <f>Datasheet[[#This Row],[Oct''23- Wt. Rev]]+Datasheet[[#This Row],[Nov''23- Wt. Rev]]+Datasheet[[#This Row],[Dec''23- Wt. Rev]]</f>
        <v>0</v>
      </c>
      <c r="BZ4976" s="21"/>
      <c r="CA4976" s="24">
        <f>MAX(Datasheet[[#This Row],[Q1''23-HC]:[Q4''23- HC]])</f>
        <v>0</v>
      </c>
      <c r="CB4976" s="2">
        <f t="shared" si="3690"/>
        <v>0</v>
      </c>
      <c r="CC4976" s="2">
        <f t="shared" si="3691"/>
        <v>0</v>
      </c>
      <c r="CD4976" s="2">
        <f t="shared" si="3692"/>
        <v>0</v>
      </c>
      <c r="CE4976" s="2">
        <f t="shared" si="3693"/>
        <v>0</v>
      </c>
      <c r="CF4976" s="26"/>
      <c r="CG4976" s="2">
        <f>SUM(Datasheet[[#This Row],[Jan''23- Target]:[Dec''23- Target]])</f>
        <v>0</v>
      </c>
      <c r="CH4976" s="2"/>
      <c r="CI4976" s="2"/>
      <c r="CJ4976" s="2"/>
      <c r="CK4976" s="2"/>
      <c r="CL4976" s="2"/>
      <c r="CM4976" s="2"/>
      <c r="CN4976" s="2"/>
      <c r="CO4976" s="2"/>
      <c r="CP4976" s="2"/>
      <c r="CQ4976" s="2"/>
      <c r="CR4976" s="2"/>
      <c r="CS4976" s="2"/>
      <c r="CT4976" s="2">
        <f t="shared" si="3694"/>
        <v>0</v>
      </c>
      <c r="CU4976" s="2">
        <f t="shared" si="3695"/>
        <v>0</v>
      </c>
      <c r="CV4976" s="2">
        <f t="shared" si="3696"/>
        <v>0</v>
      </c>
      <c r="CW4976" s="2">
        <f t="shared" si="3697"/>
        <v>0</v>
      </c>
      <c r="CX4976" s="26"/>
      <c r="CY4976" s="12" t="s">
        <v>3549</v>
      </c>
      <c r="CZ4976" s="37" t="s">
        <v>183</v>
      </c>
      <c r="DA4976" s="37" t="s">
        <v>168</v>
      </c>
      <c r="DB4976" s="12" t="s">
        <v>3550</v>
      </c>
      <c r="DC4976" s="12"/>
      <c r="DD4976" s="12"/>
      <c r="DE4976" s="12"/>
      <c r="DF4976" s="12" t="s">
        <v>150</v>
      </c>
      <c r="DG4976" s="12"/>
      <c r="DH4976" s="2"/>
      <c r="DI4976" s="2"/>
      <c r="DJ4976" s="2"/>
      <c r="DK4976" s="2">
        <f>IFERROR(DH4976*INDEX(#REF!,MATCH(N4976,#REF!,0)),0)</f>
        <v>0</v>
      </c>
      <c r="DL4976" s="2">
        <f>IFERROR(DI4976*INDEX(#REF!,MATCH(N4976,#REF!,0)),0)</f>
        <v>0</v>
      </c>
      <c r="DM4976" s="2">
        <f>IFERROR(DJ4976*INDEX(#REF!,MATCH(N4976,#REF!,0)),0)</f>
        <v>0</v>
      </c>
      <c r="DN4976" s="29">
        <f>IFERROR((Datasheet[[#This Row],[Proposal Value in EUR]]-Datasheet[[#This Row],[Proposal Cost in EUR]])/Datasheet[[#This Row],[Proposal Value in EUR]],0)</f>
        <v>0</v>
      </c>
      <c r="DO4976" s="29">
        <f>IFERROR((Datasheet[[#This Row],[Proposal Value in EUR]]-Datasheet[[#This Row],[Proposal Cost in EUR(PM)]])/Datasheet[[#This Row],[Proposal Value in EUR]],0)</f>
        <v>0</v>
      </c>
      <c r="DP4976" s="39"/>
      <c r="DQ4976" s="39"/>
      <c r="DR4976" s="29">
        <f>IFERROR(Datasheet[[#This Row],[Gross Margin]]/Datasheet[[#This Row],[Gross Revenue]],0)</f>
        <v>0</v>
      </c>
      <c r="DS4976" s="39"/>
      <c r="DT4976" s="29">
        <f>IFERROR(Datasheet[[#This Row],[Project Margin]]/Datasheet[[#This Row],[Gross Revenue]],0)</f>
        <v>0</v>
      </c>
      <c r="DU4976" s="41"/>
      <c r="DV4976" s="41"/>
      <c r="DW4976" s="29">
        <f>IFERROR(((Datasheet[[#This Row],[Target Value]]-Datasheet[[#This Row],[Targe Cost]])/Datasheet[[#This Row],[Target Value]]),0)</f>
        <v>0</v>
      </c>
      <c r="DX4976" s="26"/>
      <c r="DY4976" s="30" t="s">
        <v>3999</v>
      </c>
      <c r="DZ4976" s="38" t="s">
        <v>3784</v>
      </c>
      <c r="EA4976" s="13">
        <f>IFERROR(INDEX(Services!$C$3:$C$239,MATCH(Datasheet[[#This Row],[Service Types]],Services!$B$3:$B$239,0)),"-")</f>
        <v>0</v>
      </c>
      <c r="EB4976" s="13" t="str">
        <f>IFERROR(INDEX(Services!$D$3:$D$239,MATCH(Datasheet[[#This Row],[Service Types]],Services!$B$3:$B$239,0)),"-")</f>
        <v>Non Digital</v>
      </c>
      <c r="EC4976" s="13" t="str">
        <f>IFERROR(INDEX(Services!$E$3:$E$239,MATCH(Datasheet[[#This Row],[Service Types]],Services!$B$3:$B$239,0)),"-")</f>
        <v>Mechanical Products Engineering</v>
      </c>
      <c r="EV4976" s="3"/>
    </row>
    <row r="4977" spans="1:152" ht="13.15" customHeight="1">
      <c r="A4977" s="12" t="s">
        <v>133</v>
      </c>
      <c r="B4977" s="37" t="s">
        <v>3740</v>
      </c>
      <c r="C4977" s="12" t="s">
        <v>220</v>
      </c>
      <c r="D4977" s="37"/>
      <c r="E4977" s="12" t="s">
        <v>3741</v>
      </c>
      <c r="F4977" s="37" t="s">
        <v>3785</v>
      </c>
      <c r="G4977" s="37" t="s">
        <v>3957</v>
      </c>
      <c r="H4977" s="12" t="s">
        <v>140</v>
      </c>
      <c r="I4977" s="37" t="s">
        <v>166</v>
      </c>
      <c r="J4977" s="37" t="str">
        <f t="shared" si="3677"/>
        <v>Actuals/FC</v>
      </c>
      <c r="K4977" s="92">
        <v>1</v>
      </c>
      <c r="L4977" s="37" t="s">
        <v>167</v>
      </c>
      <c r="M4977" s="37" t="s">
        <v>4000</v>
      </c>
      <c r="N4977" s="12" t="s">
        <v>186</v>
      </c>
      <c r="O4977" s="93">
        <f>788*8</f>
        <v>6304</v>
      </c>
      <c r="P4977" s="94">
        <f>IFERROR(O4977*INDEX(#REF!,MATCH(N4977,#REF!,0)),0)</f>
        <v>0</v>
      </c>
      <c r="Q4977" s="21"/>
      <c r="R49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77" s="20"/>
      <c r="T4977" s="20"/>
      <c r="U4977" s="20">
        <f t="shared" si="3720"/>
        <v>0</v>
      </c>
      <c r="V4977" s="20"/>
      <c r="W4977" s="12"/>
      <c r="X4977" s="20">
        <f t="shared" ref="X4977:X4985" si="3724">W4977*V4977*$P4977</f>
        <v>0</v>
      </c>
      <c r="Y4977" s="12"/>
      <c r="Z4977" s="12"/>
      <c r="AA4977" s="20">
        <f t="shared" si="3723"/>
        <v>0</v>
      </c>
      <c r="AB4977" s="12"/>
      <c r="AC4977" s="12"/>
      <c r="AD4977" s="20">
        <f t="shared" si="3721"/>
        <v>0</v>
      </c>
      <c r="AE4977" s="12"/>
      <c r="AF4977" s="12"/>
      <c r="AG4977" s="20">
        <f>AF4977*AE4977*$P4977</f>
        <v>0</v>
      </c>
      <c r="AH4977" s="12"/>
      <c r="AI4977" s="12"/>
      <c r="AJ4977" s="20">
        <f t="shared" si="3722"/>
        <v>0</v>
      </c>
      <c r="AK4977" s="12"/>
      <c r="AL4977" s="12"/>
      <c r="AM4977" s="20">
        <f t="shared" si="3715"/>
        <v>0</v>
      </c>
      <c r="AN4977" s="12">
        <v>20</v>
      </c>
      <c r="AO4977" s="12">
        <v>1</v>
      </c>
      <c r="AP4977" s="20">
        <f t="shared" si="3710"/>
        <v>0</v>
      </c>
      <c r="AQ4977" s="12"/>
      <c r="AR4977" s="12"/>
      <c r="AS4977" s="20"/>
      <c r="AT4977" s="12"/>
      <c r="AU4977" s="12"/>
      <c r="AV4977" s="20">
        <f t="shared" si="3712"/>
        <v>0</v>
      </c>
      <c r="AW4977" s="12"/>
      <c r="AX4977" s="20"/>
      <c r="AY4977" s="20">
        <f t="shared" si="3713"/>
        <v>0</v>
      </c>
      <c r="AZ4977" s="20"/>
      <c r="BA4977" s="20"/>
      <c r="BB4977" s="20">
        <f t="shared" si="3714"/>
        <v>0</v>
      </c>
      <c r="BC4977" s="117"/>
      <c r="BD4977" s="20">
        <f>Datasheet[[#This Row],[Jan''23- UWt. Rev]]+Datasheet[[#This Row],[Feb''23- UWt. Rev]]+Datasheet[[#This Row],[Mar''23- UWt. Rev]]</f>
        <v>0</v>
      </c>
      <c r="BE4977" s="20">
        <f>Datasheet[[#This Row],[Apr''23- UWt. Rev]]+Datasheet[[#This Row],[May''23- UWt. Rev]]+Datasheet[[#This Row],[Jun''23- UWt. Rev]]</f>
        <v>0</v>
      </c>
      <c r="BF4977" s="20">
        <f>Datasheet[[#This Row],[Jul''23- UWt. Rev]]+Datasheet[[#This Row],[Aug''23- UWt. Rev]]+Datasheet[[#This Row],[Sep''23- UWt. Rev]]</f>
        <v>0</v>
      </c>
      <c r="BG4977" s="20">
        <f>Datasheet[[#This Row],[Oct''23- UWt. Rev]]+Datasheet[[#This Row],[Nov''23- UWt. Rev]]+Datasheet[[#This Row],[Dec''23- UWt. Rev]]</f>
        <v>0</v>
      </c>
      <c r="BH4977" s="22">
        <f>Datasheet[[#This Row],[Q3''23- Un. Wt. Rev]]+Datasheet[[#This Row],[Q4''23- Un. Wt. Rev]]</f>
        <v>0</v>
      </c>
      <c r="BI4977" s="23">
        <f>SUM(Datasheet[[#This Row],[Jan''23- Wt. Rev]:[Dec''23- Wt. Rev]])</f>
        <v>0</v>
      </c>
      <c r="BJ4977" s="23">
        <f t="shared" si="3678"/>
        <v>0</v>
      </c>
      <c r="BK4977" s="23">
        <f t="shared" si="3679"/>
        <v>0</v>
      </c>
      <c r="BL4977" s="23">
        <f t="shared" si="3680"/>
        <v>0</v>
      </c>
      <c r="BM4977" s="23">
        <f t="shared" si="3681"/>
        <v>0</v>
      </c>
      <c r="BN4977" s="23">
        <f t="shared" si="3682"/>
        <v>0</v>
      </c>
      <c r="BO4977" s="23">
        <f t="shared" si="3683"/>
        <v>0</v>
      </c>
      <c r="BP4977" s="23">
        <f t="shared" si="3684"/>
        <v>0</v>
      </c>
      <c r="BQ4977" s="23">
        <f t="shared" si="3685"/>
        <v>0</v>
      </c>
      <c r="BR4977" s="23">
        <f t="shared" si="3686"/>
        <v>0</v>
      </c>
      <c r="BS4977" s="23">
        <f t="shared" si="3687"/>
        <v>0</v>
      </c>
      <c r="BT4977" s="23">
        <f t="shared" si="3688"/>
        <v>0</v>
      </c>
      <c r="BU4977" s="23">
        <f t="shared" si="3689"/>
        <v>0</v>
      </c>
      <c r="BV4977" s="23">
        <f>Datasheet[[#This Row],[Jan''23- Wt. Rev]]+Datasheet[[#This Row],[Feb''23- Wt. Rev]]+Datasheet[[#This Row],[Mar''23- Wt. Rev]]</f>
        <v>0</v>
      </c>
      <c r="BW4977" s="23">
        <f>Datasheet[[#This Row],[Apr''23- Wt. Rev]]+Datasheet[[#This Row],[May''23- Wt. Rev]]+Datasheet[[#This Row],[Jun''23- Wt. Rev]]</f>
        <v>0</v>
      </c>
      <c r="BX4977" s="23">
        <f>Datasheet[[#This Row],[Jul''23- Wt. Rev]]+Datasheet[[#This Row],[Aug''23- Wt. Rev]]+Datasheet[[#This Row],[Sep''23- Wt. Rev]]</f>
        <v>0</v>
      </c>
      <c r="BY4977" s="23">
        <f>Datasheet[[#This Row],[Oct''23- Wt. Rev]]+Datasheet[[#This Row],[Nov''23- Wt. Rev]]+Datasheet[[#This Row],[Dec''23- Wt. Rev]]</f>
        <v>0</v>
      </c>
      <c r="BZ4977" s="21"/>
      <c r="CA4977" s="24">
        <f>MAX(Datasheet[[#This Row],[Q1''23-HC]:[Q4''23- HC]])</f>
        <v>1</v>
      </c>
      <c r="CB4977" s="2">
        <f t="shared" si="3690"/>
        <v>0</v>
      </c>
      <c r="CC4977" s="2">
        <f t="shared" si="3691"/>
        <v>0</v>
      </c>
      <c r="CD4977" s="2">
        <f t="shared" si="3692"/>
        <v>1</v>
      </c>
      <c r="CE4977" s="2">
        <f t="shared" si="3693"/>
        <v>0</v>
      </c>
      <c r="CF4977" s="26"/>
      <c r="CG4977" s="2">
        <f>SUM(Datasheet[[#This Row],[Jan''23- Target]:[Dec''23- Target]])</f>
        <v>0</v>
      </c>
      <c r="CH4977" s="2"/>
      <c r="CI4977" s="2"/>
      <c r="CJ4977" s="2"/>
      <c r="CK4977" s="2"/>
      <c r="CL4977" s="2"/>
      <c r="CM4977" s="2"/>
      <c r="CN4977" s="2"/>
      <c r="CO4977" s="2"/>
      <c r="CP4977" s="2"/>
      <c r="CQ4977" s="2"/>
      <c r="CR4977" s="2"/>
      <c r="CS4977" s="2"/>
      <c r="CT4977" s="2">
        <f t="shared" si="3694"/>
        <v>0</v>
      </c>
      <c r="CU4977" s="2">
        <f t="shared" si="3695"/>
        <v>0</v>
      </c>
      <c r="CV4977" s="2">
        <f t="shared" si="3696"/>
        <v>0</v>
      </c>
      <c r="CW4977" s="2">
        <f t="shared" si="3697"/>
        <v>0</v>
      </c>
      <c r="CX4977" s="26"/>
      <c r="CY4977" s="12" t="s">
        <v>3549</v>
      </c>
      <c r="CZ4977" s="37" t="s">
        <v>183</v>
      </c>
      <c r="DA4977" s="37" t="s">
        <v>168</v>
      </c>
      <c r="DB4977" s="12" t="s">
        <v>3550</v>
      </c>
      <c r="DC4977" s="12"/>
      <c r="DD4977" s="12"/>
      <c r="DE4977" s="12"/>
      <c r="DF4977" s="12" t="s">
        <v>150</v>
      </c>
      <c r="DG4977" s="12"/>
      <c r="DH4977" s="2"/>
      <c r="DI4977" s="2"/>
      <c r="DJ4977" s="2"/>
      <c r="DK4977" s="2">
        <f>IFERROR(DH4977*INDEX(#REF!,MATCH(N4977,#REF!,0)),0)</f>
        <v>0</v>
      </c>
      <c r="DL4977" s="2">
        <f>IFERROR(DI4977*INDEX(#REF!,MATCH(N4977,#REF!,0)),0)</f>
        <v>0</v>
      </c>
      <c r="DM4977" s="2">
        <f>IFERROR(DJ4977*INDEX(#REF!,MATCH(N4977,#REF!,0)),0)</f>
        <v>0</v>
      </c>
      <c r="DN4977" s="29">
        <f>IFERROR((Datasheet[[#This Row],[Proposal Value in EUR]]-Datasheet[[#This Row],[Proposal Cost in EUR]])/Datasheet[[#This Row],[Proposal Value in EUR]],0)</f>
        <v>0</v>
      </c>
      <c r="DO4977" s="29">
        <f>IFERROR((Datasheet[[#This Row],[Proposal Value in EUR]]-Datasheet[[#This Row],[Proposal Cost in EUR(PM)]])/Datasheet[[#This Row],[Proposal Value in EUR]],0)</f>
        <v>0</v>
      </c>
      <c r="DP4977" s="39"/>
      <c r="DQ4977" s="39"/>
      <c r="DR4977" s="29">
        <f>IFERROR(Datasheet[[#This Row],[Gross Margin]]/Datasheet[[#This Row],[Gross Revenue]],0)</f>
        <v>0</v>
      </c>
      <c r="DS4977" s="39"/>
      <c r="DT4977" s="29">
        <f>IFERROR(Datasheet[[#This Row],[Project Margin]]/Datasheet[[#This Row],[Gross Revenue]],0)</f>
        <v>0</v>
      </c>
      <c r="DU4977" s="41"/>
      <c r="DV4977" s="41"/>
      <c r="DW4977" s="29">
        <f>IFERROR(((Datasheet[[#This Row],[Target Value]]-Datasheet[[#This Row],[Targe Cost]])/Datasheet[[#This Row],[Target Value]]),0)</f>
        <v>0</v>
      </c>
      <c r="DX4977" s="120"/>
      <c r="DY4977" s="30" t="s">
        <v>3958</v>
      </c>
      <c r="DZ4977" s="38" t="s">
        <v>3561</v>
      </c>
      <c r="EA4977" s="13">
        <f>IFERROR(INDEX(Services!$C$3:$C$239,MATCH(Datasheet[[#This Row],[Service Types]],Services!$B$3:$B$239,0)),"-")</f>
        <v>0</v>
      </c>
      <c r="EB4977" s="13" t="str">
        <f>IFERROR(INDEX(Services!$D$3:$D$239,MATCH(Datasheet[[#This Row],[Service Types]],Services!$B$3:$B$239,0)),"-")</f>
        <v>Digital</v>
      </c>
      <c r="EC4977" s="13" t="str">
        <f>IFERROR(INDEX(Services!$E$3:$E$239,MATCH(Datasheet[[#This Row],[Service Types]],Services!$B$3:$B$239,0)),"-")</f>
        <v>Electronics &amp; Embedded Systems</v>
      </c>
      <c r="EV4977" s="3"/>
    </row>
    <row r="4978" spans="1:152" ht="13.15" customHeight="1">
      <c r="A4978" s="12" t="s">
        <v>133</v>
      </c>
      <c r="B4978" s="37" t="s">
        <v>3740</v>
      </c>
      <c r="C4978" s="12" t="s">
        <v>220</v>
      </c>
      <c r="D4978" s="37"/>
      <c r="E4978" s="12" t="s">
        <v>3741</v>
      </c>
      <c r="F4978" s="37" t="s">
        <v>3785</v>
      </c>
      <c r="G4978" s="37" t="s">
        <v>3957</v>
      </c>
      <c r="H4978" s="12" t="s">
        <v>140</v>
      </c>
      <c r="I4978" s="37" t="s">
        <v>155</v>
      </c>
      <c r="J4978" s="37" t="str">
        <f t="shared" si="3677"/>
        <v>Actuals/FC</v>
      </c>
      <c r="K4978" s="92">
        <v>0.9</v>
      </c>
      <c r="L4978" s="37" t="s">
        <v>167</v>
      </c>
      <c r="M4978" s="37" t="s">
        <v>3960</v>
      </c>
      <c r="N4978" s="12" t="s">
        <v>186</v>
      </c>
      <c r="O4978" s="93">
        <f>863*8</f>
        <v>6904</v>
      </c>
      <c r="P4978" s="94">
        <f>IFERROR(O4978*INDEX(#REF!,MATCH(N4978,#REF!,0)),0)</f>
        <v>0</v>
      </c>
      <c r="Q4978" s="21"/>
      <c r="R49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78" s="12"/>
      <c r="T4978" s="12"/>
      <c r="U4978" s="20">
        <f t="shared" si="3720"/>
        <v>0</v>
      </c>
      <c r="V4978" s="12"/>
      <c r="W4978" s="12"/>
      <c r="X4978" s="20">
        <f t="shared" si="3724"/>
        <v>0</v>
      </c>
      <c r="Y4978" s="12"/>
      <c r="Z4978" s="12"/>
      <c r="AA4978" s="20">
        <f t="shared" si="3723"/>
        <v>0</v>
      </c>
      <c r="AB4978" s="12"/>
      <c r="AC4978" s="12"/>
      <c r="AD4978" s="20">
        <f t="shared" si="3721"/>
        <v>0</v>
      </c>
      <c r="AE4978" s="12"/>
      <c r="AF4978" s="12"/>
      <c r="AG4978" s="20">
        <f>AF4978*AE4978*$P4978</f>
        <v>0</v>
      </c>
      <c r="AH4978" s="12"/>
      <c r="AI4978" s="12"/>
      <c r="AJ4978" s="20">
        <f t="shared" si="3722"/>
        <v>0</v>
      </c>
      <c r="AK4978" s="12"/>
      <c r="AL4978" s="12"/>
      <c r="AM4978" s="20">
        <f t="shared" si="3715"/>
        <v>0</v>
      </c>
      <c r="AN4978" s="12"/>
      <c r="AO4978" s="12"/>
      <c r="AP4978" s="20">
        <f t="shared" si="3710"/>
        <v>0</v>
      </c>
      <c r="AQ4978" s="12"/>
      <c r="AR4978" s="12"/>
      <c r="AS4978" s="20"/>
      <c r="AT4978" s="12">
        <v>19</v>
      </c>
      <c r="AU4978" s="12">
        <v>4</v>
      </c>
      <c r="AV4978" s="20">
        <f t="shared" si="3712"/>
        <v>0</v>
      </c>
      <c r="AW4978" s="12">
        <v>19</v>
      </c>
      <c r="AX4978" s="12">
        <v>4</v>
      </c>
      <c r="AY4978" s="20">
        <f t="shared" si="3713"/>
        <v>0</v>
      </c>
      <c r="AZ4978" s="12">
        <v>19</v>
      </c>
      <c r="BA4978" s="12">
        <v>4</v>
      </c>
      <c r="BB4978" s="20">
        <f t="shared" si="3714"/>
        <v>0</v>
      </c>
      <c r="BC4978" s="21"/>
      <c r="BD4978" s="20">
        <f>Datasheet[[#This Row],[Jan''23- UWt. Rev]]+Datasheet[[#This Row],[Feb''23- UWt. Rev]]+Datasheet[[#This Row],[Mar''23- UWt. Rev]]</f>
        <v>0</v>
      </c>
      <c r="BE4978" s="20">
        <f>Datasheet[[#This Row],[Apr''23- UWt. Rev]]+Datasheet[[#This Row],[May''23- UWt. Rev]]+Datasheet[[#This Row],[Jun''23- UWt. Rev]]</f>
        <v>0</v>
      </c>
      <c r="BF4978" s="20">
        <f>Datasheet[[#This Row],[Jul''23- UWt. Rev]]+Datasheet[[#This Row],[Aug''23- UWt. Rev]]+Datasheet[[#This Row],[Sep''23- UWt. Rev]]</f>
        <v>0</v>
      </c>
      <c r="BG4978" s="20">
        <f>Datasheet[[#This Row],[Oct''23- UWt. Rev]]+Datasheet[[#This Row],[Nov''23- UWt. Rev]]+Datasheet[[#This Row],[Dec''23- UWt. Rev]]</f>
        <v>0</v>
      </c>
      <c r="BH4978" s="22">
        <f>Datasheet[[#This Row],[Q3''23- Un. Wt. Rev]]+Datasheet[[#This Row],[Q4''23- Un. Wt. Rev]]</f>
        <v>0</v>
      </c>
      <c r="BI4978" s="23">
        <f>SUM(Datasheet[[#This Row],[Jan''23- Wt. Rev]:[Dec''23- Wt. Rev]])</f>
        <v>0</v>
      </c>
      <c r="BJ4978" s="23">
        <f t="shared" si="3678"/>
        <v>0</v>
      </c>
      <c r="BK4978" s="23">
        <f t="shared" si="3679"/>
        <v>0</v>
      </c>
      <c r="BL4978" s="23">
        <f t="shared" si="3680"/>
        <v>0</v>
      </c>
      <c r="BM4978" s="23">
        <f t="shared" si="3681"/>
        <v>0</v>
      </c>
      <c r="BN4978" s="23">
        <f t="shared" si="3682"/>
        <v>0</v>
      </c>
      <c r="BO4978" s="23">
        <f t="shared" si="3683"/>
        <v>0</v>
      </c>
      <c r="BP4978" s="23">
        <f t="shared" si="3684"/>
        <v>0</v>
      </c>
      <c r="BQ4978" s="23">
        <f t="shared" si="3685"/>
        <v>0</v>
      </c>
      <c r="BR4978" s="23">
        <f t="shared" si="3686"/>
        <v>0</v>
      </c>
      <c r="BS4978" s="23">
        <f t="shared" si="3687"/>
        <v>0</v>
      </c>
      <c r="BT4978" s="23">
        <f t="shared" si="3688"/>
        <v>0</v>
      </c>
      <c r="BU4978" s="23">
        <f t="shared" si="3689"/>
        <v>0</v>
      </c>
      <c r="BV4978" s="23">
        <f>Datasheet[[#This Row],[Jan''23- Wt. Rev]]+Datasheet[[#This Row],[Feb''23- Wt. Rev]]+Datasheet[[#This Row],[Mar''23- Wt. Rev]]</f>
        <v>0</v>
      </c>
      <c r="BW4978" s="23">
        <f>Datasheet[[#This Row],[Apr''23- Wt. Rev]]+Datasheet[[#This Row],[May''23- Wt. Rev]]+Datasheet[[#This Row],[Jun''23- Wt. Rev]]</f>
        <v>0</v>
      </c>
      <c r="BX4978" s="23">
        <f>Datasheet[[#This Row],[Jul''23- Wt. Rev]]+Datasheet[[#This Row],[Aug''23- Wt. Rev]]+Datasheet[[#This Row],[Sep''23- Wt. Rev]]</f>
        <v>0</v>
      </c>
      <c r="BY4978" s="23">
        <f>Datasheet[[#This Row],[Oct''23- Wt. Rev]]+Datasheet[[#This Row],[Nov''23- Wt. Rev]]+Datasheet[[#This Row],[Dec''23- Wt. Rev]]</f>
        <v>0</v>
      </c>
      <c r="BZ4978" s="21"/>
      <c r="CA4978" s="24">
        <f>MAX(Datasheet[[#This Row],[Q1''23-HC]:[Q4''23- HC]])</f>
        <v>4</v>
      </c>
      <c r="CB4978" s="2">
        <f t="shared" si="3690"/>
        <v>0</v>
      </c>
      <c r="CC4978" s="2">
        <f t="shared" si="3691"/>
        <v>0</v>
      </c>
      <c r="CD4978" s="2">
        <f t="shared" si="3692"/>
        <v>0</v>
      </c>
      <c r="CE4978" s="2">
        <f t="shared" si="3693"/>
        <v>4</v>
      </c>
      <c r="CF4978" s="26"/>
      <c r="CG4978" s="2">
        <f>SUM(Datasheet[[#This Row],[Jan''23- Target]:[Dec''23- Target]])</f>
        <v>0</v>
      </c>
      <c r="CH4978" s="2"/>
      <c r="CI4978" s="2"/>
      <c r="CJ4978" s="2"/>
      <c r="CK4978" s="2"/>
      <c r="CL4978" s="2"/>
      <c r="CM4978" s="2"/>
      <c r="CN4978" s="2"/>
      <c r="CO4978" s="2"/>
      <c r="CP4978" s="2"/>
      <c r="CQ4978" s="2"/>
      <c r="CR4978" s="2"/>
      <c r="CS4978" s="2"/>
      <c r="CT4978" s="2">
        <f t="shared" si="3694"/>
        <v>0</v>
      </c>
      <c r="CU4978" s="2">
        <f t="shared" si="3695"/>
        <v>0</v>
      </c>
      <c r="CV4978" s="2">
        <f t="shared" si="3696"/>
        <v>0</v>
      </c>
      <c r="CW4978" s="2">
        <f t="shared" si="3697"/>
        <v>0</v>
      </c>
      <c r="CX4978" s="26"/>
      <c r="CY4978" s="12" t="s">
        <v>3549</v>
      </c>
      <c r="CZ4978" s="37" t="s">
        <v>183</v>
      </c>
      <c r="DA4978" s="37" t="s">
        <v>215</v>
      </c>
      <c r="DB4978" s="12" t="s">
        <v>3550</v>
      </c>
      <c r="DC4978" s="12"/>
      <c r="DD4978" s="12"/>
      <c r="DE4978" s="12"/>
      <c r="DF4978" s="12" t="s">
        <v>150</v>
      </c>
      <c r="DG4978" s="12"/>
      <c r="DH4978" s="2"/>
      <c r="DI4978" s="2"/>
      <c r="DJ4978" s="2"/>
      <c r="DK4978" s="2">
        <f>IFERROR(DH4978*INDEX(#REF!,MATCH(N4978,#REF!,0)),0)</f>
        <v>0</v>
      </c>
      <c r="DL4978" s="2">
        <f>IFERROR(DI4978*INDEX(#REF!,MATCH(N4978,#REF!,0)),0)</f>
        <v>0</v>
      </c>
      <c r="DM4978" s="2">
        <f>IFERROR(DJ4978*INDEX(#REF!,MATCH(N4978,#REF!,0)),0)</f>
        <v>0</v>
      </c>
      <c r="DN4978" s="29">
        <f>IFERROR((Datasheet[[#This Row],[Proposal Value in EUR]]-Datasheet[[#This Row],[Proposal Cost in EUR]])/Datasheet[[#This Row],[Proposal Value in EUR]],0)</f>
        <v>0</v>
      </c>
      <c r="DO4978" s="29">
        <f>IFERROR((Datasheet[[#This Row],[Proposal Value in EUR]]-Datasheet[[#This Row],[Proposal Cost in EUR(PM)]])/Datasheet[[#This Row],[Proposal Value in EUR]],0)</f>
        <v>0</v>
      </c>
      <c r="DP4978" s="39"/>
      <c r="DQ4978" s="39"/>
      <c r="DR4978" s="29">
        <f>IFERROR(Datasheet[[#This Row],[Gross Margin]]/Datasheet[[#This Row],[Gross Revenue]],0)</f>
        <v>0</v>
      </c>
      <c r="DS4978" s="39"/>
      <c r="DT4978" s="29">
        <f>IFERROR(Datasheet[[#This Row],[Project Margin]]/Datasheet[[#This Row],[Gross Revenue]],0)</f>
        <v>0</v>
      </c>
      <c r="DU4978" s="41"/>
      <c r="DV4978" s="41"/>
      <c r="DW4978" s="29">
        <f>IFERROR(((Datasheet[[#This Row],[Target Value]]-Datasheet[[#This Row],[Targe Cost]])/Datasheet[[#This Row],[Target Value]]),0)</f>
        <v>0</v>
      </c>
      <c r="DX4978" s="26"/>
      <c r="DY4978" s="30" t="s">
        <v>3958</v>
      </c>
      <c r="DZ4978" s="38" t="s">
        <v>3561</v>
      </c>
      <c r="EA4978" s="13">
        <f>IFERROR(INDEX(Services!$C$3:$C$239,MATCH(Datasheet[[#This Row],[Service Types]],Services!$B$3:$B$239,0)),"-")</f>
        <v>0</v>
      </c>
      <c r="EB4978" s="13" t="str">
        <f>IFERROR(INDEX(Services!$D$3:$D$239,MATCH(Datasheet[[#This Row],[Service Types]],Services!$B$3:$B$239,0)),"-")</f>
        <v>Digital</v>
      </c>
      <c r="EC4978" s="13" t="str">
        <f>IFERROR(INDEX(Services!$E$3:$E$239,MATCH(Datasheet[[#This Row],[Service Types]],Services!$B$3:$B$239,0)),"-")</f>
        <v>Electronics &amp; Embedded Systems</v>
      </c>
      <c r="EV4978" s="3"/>
    </row>
    <row r="4979" spans="1:152" ht="13.15" customHeight="1">
      <c r="A4979" s="12" t="s">
        <v>133</v>
      </c>
      <c r="B4979" s="37" t="s">
        <v>3740</v>
      </c>
      <c r="C4979" s="12" t="s">
        <v>220</v>
      </c>
      <c r="D4979" s="37"/>
      <c r="E4979" s="12" t="s">
        <v>3741</v>
      </c>
      <c r="F4979" s="37" t="s">
        <v>3785</v>
      </c>
      <c r="G4979" s="37" t="s">
        <v>3957</v>
      </c>
      <c r="H4979" s="12" t="s">
        <v>140</v>
      </c>
      <c r="I4979" s="37" t="s">
        <v>155</v>
      </c>
      <c r="J4979" s="37" t="str">
        <f t="shared" si="3677"/>
        <v>Actuals/FC</v>
      </c>
      <c r="K4979" s="92">
        <v>0.9</v>
      </c>
      <c r="L4979" s="37" t="s">
        <v>167</v>
      </c>
      <c r="M4979" s="37" t="s">
        <v>3850</v>
      </c>
      <c r="N4979" s="12" t="s">
        <v>186</v>
      </c>
      <c r="O4979" s="93">
        <f>525*8</f>
        <v>4200</v>
      </c>
      <c r="P4979" s="94">
        <f>IFERROR(O4979*INDEX(#REF!,MATCH(N4979,#REF!,0)),0)</f>
        <v>0</v>
      </c>
      <c r="Q4979" s="21"/>
      <c r="R49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79" s="12"/>
      <c r="T4979" s="12"/>
      <c r="U4979" s="20">
        <f t="shared" si="3720"/>
        <v>0</v>
      </c>
      <c r="V4979" s="12"/>
      <c r="W4979" s="12"/>
      <c r="X4979" s="20">
        <f t="shared" si="3724"/>
        <v>0</v>
      </c>
      <c r="Y4979" s="12"/>
      <c r="Z4979" s="12"/>
      <c r="AA4979" s="20">
        <f t="shared" si="3723"/>
        <v>0</v>
      </c>
      <c r="AB4979" s="12"/>
      <c r="AC4979" s="12"/>
      <c r="AD4979" s="20">
        <f t="shared" si="3721"/>
        <v>0</v>
      </c>
      <c r="AE4979" s="12"/>
      <c r="AF4979" s="12"/>
      <c r="AG4979" s="20">
        <f>AF4979*AE4979*$P4979</f>
        <v>0</v>
      </c>
      <c r="AH4979" s="12"/>
      <c r="AI4979" s="12"/>
      <c r="AJ4979" s="20">
        <f t="shared" si="3722"/>
        <v>0</v>
      </c>
      <c r="AK4979" s="12"/>
      <c r="AL4979" s="12"/>
      <c r="AM4979" s="20">
        <f t="shared" si="3715"/>
        <v>0</v>
      </c>
      <c r="AN4979" s="12"/>
      <c r="AO4979" s="12"/>
      <c r="AP4979" s="20"/>
      <c r="AQ4979" s="12"/>
      <c r="AR4979" s="12"/>
      <c r="AS4979" s="20"/>
      <c r="AT4979" s="12"/>
      <c r="AU4979" s="12"/>
      <c r="AV4979" s="20"/>
      <c r="AW4979" s="12"/>
      <c r="AX4979" s="12"/>
      <c r="AY4979" s="20"/>
      <c r="AZ4979" s="12"/>
      <c r="BA4979" s="12"/>
      <c r="BB4979" s="20"/>
      <c r="BC4979" s="21"/>
      <c r="BD4979" s="20">
        <f>Datasheet[[#This Row],[Jan''23- UWt. Rev]]+Datasheet[[#This Row],[Feb''23- UWt. Rev]]+Datasheet[[#This Row],[Mar''23- UWt. Rev]]</f>
        <v>0</v>
      </c>
      <c r="BE4979" s="20">
        <f>Datasheet[[#This Row],[Apr''23- UWt. Rev]]+Datasheet[[#This Row],[May''23- UWt. Rev]]+Datasheet[[#This Row],[Jun''23- UWt. Rev]]</f>
        <v>0</v>
      </c>
      <c r="BF4979" s="20">
        <f>Datasheet[[#This Row],[Jul''23- UWt. Rev]]+Datasheet[[#This Row],[Aug''23- UWt. Rev]]+Datasheet[[#This Row],[Sep''23- UWt. Rev]]</f>
        <v>0</v>
      </c>
      <c r="BG4979" s="20">
        <f>Datasheet[[#This Row],[Oct''23- UWt. Rev]]+Datasheet[[#This Row],[Nov''23- UWt. Rev]]+Datasheet[[#This Row],[Dec''23- UWt. Rev]]</f>
        <v>0</v>
      </c>
      <c r="BH4979" s="22">
        <f>Datasheet[[#This Row],[Q3''23- Un. Wt. Rev]]+Datasheet[[#This Row],[Q4''23- Un. Wt. Rev]]</f>
        <v>0</v>
      </c>
      <c r="BI4979" s="23">
        <f>SUM(Datasheet[[#This Row],[Jan''23- Wt. Rev]:[Dec''23- Wt. Rev]])</f>
        <v>0</v>
      </c>
      <c r="BJ4979" s="23">
        <f t="shared" si="3678"/>
        <v>0</v>
      </c>
      <c r="BK4979" s="23">
        <f t="shared" si="3679"/>
        <v>0</v>
      </c>
      <c r="BL4979" s="23">
        <f t="shared" si="3680"/>
        <v>0</v>
      </c>
      <c r="BM4979" s="23">
        <f t="shared" si="3681"/>
        <v>0</v>
      </c>
      <c r="BN4979" s="23">
        <f t="shared" si="3682"/>
        <v>0</v>
      </c>
      <c r="BO4979" s="23">
        <f t="shared" si="3683"/>
        <v>0</v>
      </c>
      <c r="BP4979" s="23">
        <f t="shared" si="3684"/>
        <v>0</v>
      </c>
      <c r="BQ4979" s="23">
        <f t="shared" si="3685"/>
        <v>0</v>
      </c>
      <c r="BR4979" s="23">
        <f t="shared" si="3686"/>
        <v>0</v>
      </c>
      <c r="BS4979" s="23">
        <f t="shared" si="3687"/>
        <v>0</v>
      </c>
      <c r="BT4979" s="23">
        <f t="shared" si="3688"/>
        <v>0</v>
      </c>
      <c r="BU4979" s="23">
        <f t="shared" si="3689"/>
        <v>0</v>
      </c>
      <c r="BV4979" s="23">
        <f>Datasheet[[#This Row],[Jan''23- Wt. Rev]]+Datasheet[[#This Row],[Feb''23- Wt. Rev]]+Datasheet[[#This Row],[Mar''23- Wt. Rev]]</f>
        <v>0</v>
      </c>
      <c r="BW4979" s="23">
        <f>Datasheet[[#This Row],[Apr''23- Wt. Rev]]+Datasheet[[#This Row],[May''23- Wt. Rev]]+Datasheet[[#This Row],[Jun''23- Wt. Rev]]</f>
        <v>0</v>
      </c>
      <c r="BX4979" s="23">
        <f>Datasheet[[#This Row],[Jul''23- Wt. Rev]]+Datasheet[[#This Row],[Aug''23- Wt. Rev]]+Datasheet[[#This Row],[Sep''23- Wt. Rev]]</f>
        <v>0</v>
      </c>
      <c r="BY4979" s="23">
        <f>Datasheet[[#This Row],[Oct''23- Wt. Rev]]+Datasheet[[#This Row],[Nov''23- Wt. Rev]]+Datasheet[[#This Row],[Dec''23- Wt. Rev]]</f>
        <v>0</v>
      </c>
      <c r="BZ4979" s="21"/>
      <c r="CA4979" s="24">
        <f>MAX(Datasheet[[#This Row],[Q1''23-HC]:[Q4''23- HC]])</f>
        <v>0</v>
      </c>
      <c r="CB4979" s="2">
        <f t="shared" si="3690"/>
        <v>0</v>
      </c>
      <c r="CC4979" s="2">
        <f t="shared" si="3691"/>
        <v>0</v>
      </c>
      <c r="CD4979" s="2">
        <f t="shared" si="3692"/>
        <v>0</v>
      </c>
      <c r="CE4979" s="2">
        <f t="shared" si="3693"/>
        <v>0</v>
      </c>
      <c r="CF4979" s="26"/>
      <c r="CG4979" s="2">
        <f>SUM(Datasheet[[#This Row],[Jan''23- Target]:[Dec''23- Target]])</f>
        <v>0</v>
      </c>
      <c r="CH4979" s="2"/>
      <c r="CI4979" s="2"/>
      <c r="CJ4979" s="2"/>
      <c r="CK4979" s="2"/>
      <c r="CL4979" s="2"/>
      <c r="CM4979" s="2"/>
      <c r="CN4979" s="2"/>
      <c r="CO4979" s="2"/>
      <c r="CP4979" s="2"/>
      <c r="CQ4979" s="2"/>
      <c r="CR4979" s="2"/>
      <c r="CS4979" s="2"/>
      <c r="CT4979" s="2">
        <f t="shared" si="3694"/>
        <v>0</v>
      </c>
      <c r="CU4979" s="2">
        <f t="shared" si="3695"/>
        <v>0</v>
      </c>
      <c r="CV4979" s="2">
        <f t="shared" si="3696"/>
        <v>0</v>
      </c>
      <c r="CW4979" s="2">
        <f t="shared" si="3697"/>
        <v>0</v>
      </c>
      <c r="CX4979" s="26"/>
      <c r="CY4979" s="12" t="s">
        <v>3549</v>
      </c>
      <c r="CZ4979" s="37" t="s">
        <v>183</v>
      </c>
      <c r="DA4979" s="37" t="s">
        <v>215</v>
      </c>
      <c r="DB4979" s="12" t="s">
        <v>3550</v>
      </c>
      <c r="DC4979" s="12"/>
      <c r="DD4979" s="12"/>
      <c r="DE4979" s="12"/>
      <c r="DF4979" s="12" t="s">
        <v>150</v>
      </c>
      <c r="DG4979" s="12"/>
      <c r="DH4979" s="2"/>
      <c r="DI4979" s="2"/>
      <c r="DJ4979" s="2">
        <f>IFERROR(DG4979*INDEX(#REF!,MATCH(N4979,#REF!,0)),0)</f>
        <v>0</v>
      </c>
      <c r="DK4979" s="2">
        <f>IFERROR(DH4979*INDEX(#REF!,MATCH(N4979,#REF!,0)),0)</f>
        <v>0</v>
      </c>
      <c r="DL4979" s="2">
        <f>IFERROR(DI4979*INDEX(#REF!,MATCH(N4979,#REF!,0)),0)</f>
        <v>0</v>
      </c>
      <c r="DM4979" s="2">
        <f>IFERROR(DJ4979*INDEX(#REF!,MATCH(N4979,#REF!,0)),0)</f>
        <v>0</v>
      </c>
      <c r="DN4979" s="29">
        <f>IFERROR((Datasheet[[#This Row],[Proposal Value in EUR]]-Datasheet[[#This Row],[Proposal Cost in EUR]])/Datasheet[[#This Row],[Proposal Value in EUR]],0)</f>
        <v>0</v>
      </c>
      <c r="DO4979" s="29">
        <f>IFERROR((Datasheet[[#This Row],[Proposal Value in EUR]]-Datasheet[[#This Row],[Proposal Cost in EUR(PM)]])/Datasheet[[#This Row],[Proposal Value in EUR]],0)</f>
        <v>0</v>
      </c>
      <c r="DP4979" s="39"/>
      <c r="DQ4979" s="39"/>
      <c r="DR4979" s="29">
        <f>IFERROR(Datasheet[[#This Row],[Gross Margin]]/Datasheet[[#This Row],[Gross Revenue]],0)</f>
        <v>0</v>
      </c>
      <c r="DS4979" s="39"/>
      <c r="DT4979" s="29">
        <f>IFERROR(Datasheet[[#This Row],[Project Margin]]/Datasheet[[#This Row],[Gross Revenue]],0)</f>
        <v>0</v>
      </c>
      <c r="DU4979" s="41"/>
      <c r="DV4979" s="41"/>
      <c r="DW4979" s="29">
        <f>IFERROR(((Datasheet[[#This Row],[Target Value]]-Datasheet[[#This Row],[Targe Cost]])/Datasheet[[#This Row],[Target Value]]),0)</f>
        <v>0</v>
      </c>
      <c r="DX4979" s="26"/>
      <c r="DY4979" s="30" t="s">
        <v>3958</v>
      </c>
      <c r="DZ4979" s="38" t="s">
        <v>3561</v>
      </c>
      <c r="EA4979" s="13">
        <f>IFERROR(INDEX(Services!$C$3:$C$239,MATCH(Datasheet[[#This Row],[Service Types]],Services!$B$3:$B$239,0)),"-")</f>
        <v>0</v>
      </c>
      <c r="EB4979" s="13" t="str">
        <f>IFERROR(INDEX(Services!$D$3:$D$239,MATCH(Datasheet[[#This Row],[Service Types]],Services!$B$3:$B$239,0)),"-")</f>
        <v>Digital</v>
      </c>
      <c r="EC4979" s="13" t="str">
        <f>IFERROR(INDEX(Services!$E$3:$E$239,MATCH(Datasheet[[#This Row],[Service Types]],Services!$B$3:$B$239,0)),"-")</f>
        <v>Electronics &amp; Embedded Systems</v>
      </c>
      <c r="EV4979" s="3"/>
    </row>
    <row r="4980" spans="1:152" ht="13.15" customHeight="1">
      <c r="A4980" s="12" t="s">
        <v>133</v>
      </c>
      <c r="B4980" s="37" t="s">
        <v>3740</v>
      </c>
      <c r="C4980" s="12" t="s">
        <v>220</v>
      </c>
      <c r="D4980" s="37"/>
      <c r="E4980" s="12" t="s">
        <v>3741</v>
      </c>
      <c r="F4980" s="37" t="s">
        <v>3785</v>
      </c>
      <c r="G4980" s="37" t="s">
        <v>3957</v>
      </c>
      <c r="H4980" s="12" t="s">
        <v>140</v>
      </c>
      <c r="I4980" s="37" t="s">
        <v>155</v>
      </c>
      <c r="J4980" s="37" t="str">
        <f t="shared" si="3677"/>
        <v>Actuals/FC</v>
      </c>
      <c r="K4980" s="92">
        <v>0.9</v>
      </c>
      <c r="L4980" s="37" t="s">
        <v>167</v>
      </c>
      <c r="M4980" s="37" t="s">
        <v>4000</v>
      </c>
      <c r="N4980" s="12" t="s">
        <v>186</v>
      </c>
      <c r="O4980" s="93">
        <f>788*8</f>
        <v>6304</v>
      </c>
      <c r="P4980" s="94">
        <f>IFERROR(O4980*INDEX(#REF!,MATCH(N4980,#REF!,0)),0)</f>
        <v>0</v>
      </c>
      <c r="Q4980" s="21"/>
      <c r="R49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80" s="12"/>
      <c r="T4980" s="12"/>
      <c r="U4980" s="20">
        <f t="shared" si="3720"/>
        <v>0</v>
      </c>
      <c r="V4980" s="12"/>
      <c r="W4980" s="12"/>
      <c r="X4980" s="20">
        <f t="shared" si="3724"/>
        <v>0</v>
      </c>
      <c r="Y4980" s="12"/>
      <c r="Z4980" s="12"/>
      <c r="AA4980" s="20">
        <f t="shared" si="3723"/>
        <v>0</v>
      </c>
      <c r="AB4980" s="12"/>
      <c r="AC4980" s="12"/>
      <c r="AD4980" s="20">
        <f t="shared" si="3721"/>
        <v>0</v>
      </c>
      <c r="AE4980" s="12"/>
      <c r="AF4980" s="12"/>
      <c r="AG4980" s="20">
        <f>AF4980*AE4980*$P4980</f>
        <v>0</v>
      </c>
      <c r="AH4980" s="12"/>
      <c r="AI4980" s="12"/>
      <c r="AJ4980" s="20">
        <f t="shared" si="3722"/>
        <v>0</v>
      </c>
      <c r="AK4980" s="12"/>
      <c r="AL4980" s="12"/>
      <c r="AM4980" s="20">
        <f t="shared" si="3715"/>
        <v>0</v>
      </c>
      <c r="AN4980" s="12"/>
      <c r="AO4980" s="12"/>
      <c r="AP4980" s="20"/>
      <c r="AQ4980" s="12">
        <v>20</v>
      </c>
      <c r="AR4980" s="12">
        <v>1</v>
      </c>
      <c r="AS4980" s="20">
        <f>AR4980*AQ4980*$P4980</f>
        <v>0</v>
      </c>
      <c r="AT4980" s="12">
        <v>18</v>
      </c>
      <c r="AU4980" s="12">
        <v>1</v>
      </c>
      <c r="AV4980" s="20">
        <f t="shared" ref="AV4980:AV4988" si="3725">AU4980*AT4980*$P4980</f>
        <v>0</v>
      </c>
      <c r="AW4980" s="12">
        <v>18</v>
      </c>
      <c r="AX4980" s="12">
        <v>1</v>
      </c>
      <c r="AY4980" s="20">
        <f t="shared" ref="AY4980:AY4988" si="3726">AX4980*AW4980*$P4980</f>
        <v>0</v>
      </c>
      <c r="AZ4980" s="12">
        <v>18</v>
      </c>
      <c r="BA4980" s="12">
        <v>1</v>
      </c>
      <c r="BB4980" s="20">
        <f t="shared" ref="BB4980:BB4991" si="3727">BA4980*AZ4980*$P4980</f>
        <v>0</v>
      </c>
      <c r="BC4980" s="21"/>
      <c r="BD4980" s="20">
        <f>Datasheet[[#This Row],[Jan''23- UWt. Rev]]+Datasheet[[#This Row],[Feb''23- UWt. Rev]]+Datasheet[[#This Row],[Mar''23- UWt. Rev]]</f>
        <v>0</v>
      </c>
      <c r="BE4980" s="20">
        <f>Datasheet[[#This Row],[Apr''23- UWt. Rev]]+Datasheet[[#This Row],[May''23- UWt. Rev]]+Datasheet[[#This Row],[Jun''23- UWt. Rev]]</f>
        <v>0</v>
      </c>
      <c r="BF4980" s="20">
        <f>Datasheet[[#This Row],[Jul''23- UWt. Rev]]+Datasheet[[#This Row],[Aug''23- UWt. Rev]]+Datasheet[[#This Row],[Sep''23- UWt. Rev]]</f>
        <v>0</v>
      </c>
      <c r="BG4980" s="20">
        <f>Datasheet[[#This Row],[Oct''23- UWt. Rev]]+Datasheet[[#This Row],[Nov''23- UWt. Rev]]+Datasheet[[#This Row],[Dec''23- UWt. Rev]]</f>
        <v>0</v>
      </c>
      <c r="BH4980" s="22">
        <f>Datasheet[[#This Row],[Q3''23- Un. Wt. Rev]]+Datasheet[[#This Row],[Q4''23- Un. Wt. Rev]]</f>
        <v>0</v>
      </c>
      <c r="BI4980" s="23">
        <f>SUM(Datasheet[[#This Row],[Jan''23- Wt. Rev]:[Dec''23- Wt. Rev]])</f>
        <v>0</v>
      </c>
      <c r="BJ4980" s="23">
        <f t="shared" si="3678"/>
        <v>0</v>
      </c>
      <c r="BK4980" s="23">
        <f t="shared" si="3679"/>
        <v>0</v>
      </c>
      <c r="BL4980" s="23">
        <f t="shared" si="3680"/>
        <v>0</v>
      </c>
      <c r="BM4980" s="23">
        <f t="shared" si="3681"/>
        <v>0</v>
      </c>
      <c r="BN4980" s="23">
        <f t="shared" si="3682"/>
        <v>0</v>
      </c>
      <c r="BO4980" s="23">
        <f t="shared" si="3683"/>
        <v>0</v>
      </c>
      <c r="BP4980" s="23">
        <f t="shared" si="3684"/>
        <v>0</v>
      </c>
      <c r="BQ4980" s="23">
        <f t="shared" si="3685"/>
        <v>0</v>
      </c>
      <c r="BR4980" s="23">
        <f t="shared" si="3686"/>
        <v>0</v>
      </c>
      <c r="BS4980" s="23">
        <f t="shared" si="3687"/>
        <v>0</v>
      </c>
      <c r="BT4980" s="23">
        <f t="shared" si="3688"/>
        <v>0</v>
      </c>
      <c r="BU4980" s="23">
        <f t="shared" si="3689"/>
        <v>0</v>
      </c>
      <c r="BV4980" s="23">
        <f>Datasheet[[#This Row],[Jan''23- Wt. Rev]]+Datasheet[[#This Row],[Feb''23- Wt. Rev]]+Datasheet[[#This Row],[Mar''23- Wt. Rev]]</f>
        <v>0</v>
      </c>
      <c r="BW4980" s="23">
        <f>Datasheet[[#This Row],[Apr''23- Wt. Rev]]+Datasheet[[#This Row],[May''23- Wt. Rev]]+Datasheet[[#This Row],[Jun''23- Wt. Rev]]</f>
        <v>0</v>
      </c>
      <c r="BX4980" s="23">
        <f>Datasheet[[#This Row],[Jul''23- Wt. Rev]]+Datasheet[[#This Row],[Aug''23- Wt. Rev]]+Datasheet[[#This Row],[Sep''23- Wt. Rev]]</f>
        <v>0</v>
      </c>
      <c r="BY4980" s="23">
        <f>Datasheet[[#This Row],[Oct''23- Wt. Rev]]+Datasheet[[#This Row],[Nov''23- Wt. Rev]]+Datasheet[[#This Row],[Dec''23- Wt. Rev]]</f>
        <v>0</v>
      </c>
      <c r="BZ4980" s="21"/>
      <c r="CA4980" s="24">
        <f>MAX(Datasheet[[#This Row],[Q1''23-HC]:[Q4''23- HC]])</f>
        <v>1</v>
      </c>
      <c r="CB4980" s="2">
        <f t="shared" si="3690"/>
        <v>0</v>
      </c>
      <c r="CC4980" s="2">
        <f t="shared" si="3691"/>
        <v>0</v>
      </c>
      <c r="CD4980" s="2">
        <f t="shared" si="3692"/>
        <v>1</v>
      </c>
      <c r="CE4980" s="2">
        <f t="shared" si="3693"/>
        <v>1</v>
      </c>
      <c r="CF4980" s="26"/>
      <c r="CG4980" s="2">
        <f>SUM(Datasheet[[#This Row],[Jan''23- Target]:[Dec''23- Target]])</f>
        <v>0</v>
      </c>
      <c r="CH4980" s="2"/>
      <c r="CI4980" s="2"/>
      <c r="CJ4980" s="2"/>
      <c r="CK4980" s="2"/>
      <c r="CL4980" s="2"/>
      <c r="CM4980" s="2"/>
      <c r="CN4980" s="2"/>
      <c r="CO4980" s="2"/>
      <c r="CP4980" s="2"/>
      <c r="CQ4980" s="2"/>
      <c r="CR4980" s="2"/>
      <c r="CS4980" s="2"/>
      <c r="CT4980" s="2">
        <f t="shared" si="3694"/>
        <v>0</v>
      </c>
      <c r="CU4980" s="2">
        <f t="shared" si="3695"/>
        <v>0</v>
      </c>
      <c r="CV4980" s="2">
        <f t="shared" si="3696"/>
        <v>0</v>
      </c>
      <c r="CW4980" s="2">
        <f t="shared" si="3697"/>
        <v>0</v>
      </c>
      <c r="CX4980" s="26"/>
      <c r="CY4980" s="12" t="s">
        <v>3549</v>
      </c>
      <c r="CZ4980" s="37" t="s">
        <v>183</v>
      </c>
      <c r="DA4980" s="37" t="s">
        <v>215</v>
      </c>
      <c r="DB4980" s="12" t="s">
        <v>3550</v>
      </c>
      <c r="DC4980" s="12"/>
      <c r="DD4980" s="12"/>
      <c r="DE4980" s="12"/>
      <c r="DF4980" s="12" t="s">
        <v>150</v>
      </c>
      <c r="DG4980" s="12"/>
      <c r="DH4980" s="2"/>
      <c r="DI4980" s="2"/>
      <c r="DJ4980" s="2">
        <f>IFERROR(DG4980*INDEX(#REF!,MATCH(N4980,#REF!,0)),0)</f>
        <v>0</v>
      </c>
      <c r="DK4980" s="2">
        <f>IFERROR(DH4980*INDEX(#REF!,MATCH(N4980,#REF!,0)),0)</f>
        <v>0</v>
      </c>
      <c r="DL4980" s="2">
        <f>IFERROR(DI4980*INDEX(#REF!,MATCH(N4980,#REF!,0)),0)</f>
        <v>0</v>
      </c>
      <c r="DM4980" s="2">
        <f>IFERROR(DJ4980*INDEX(#REF!,MATCH(N4980,#REF!,0)),0)</f>
        <v>0</v>
      </c>
      <c r="DN4980" s="29">
        <f>IFERROR((Datasheet[[#This Row],[Proposal Value in EUR]]-Datasheet[[#This Row],[Proposal Cost in EUR]])/Datasheet[[#This Row],[Proposal Value in EUR]],0)</f>
        <v>0</v>
      </c>
      <c r="DO4980" s="29">
        <f>IFERROR((Datasheet[[#This Row],[Proposal Value in EUR]]-Datasheet[[#This Row],[Proposal Cost in EUR(PM)]])/Datasheet[[#This Row],[Proposal Value in EUR]],0)</f>
        <v>0</v>
      </c>
      <c r="DP4980" s="39"/>
      <c r="DQ4980" s="39"/>
      <c r="DR4980" s="29">
        <f>IFERROR(Datasheet[[#This Row],[Gross Margin]]/Datasheet[[#This Row],[Gross Revenue]],0)</f>
        <v>0</v>
      </c>
      <c r="DS4980" s="39"/>
      <c r="DT4980" s="29">
        <f>IFERROR(Datasheet[[#This Row],[Project Margin]]/Datasheet[[#This Row],[Gross Revenue]],0)</f>
        <v>0</v>
      </c>
      <c r="DU4980" s="41"/>
      <c r="DV4980" s="41"/>
      <c r="DW4980" s="29">
        <f>IFERROR(((Datasheet[[#This Row],[Target Value]]-Datasheet[[#This Row],[Targe Cost]])/Datasheet[[#This Row],[Target Value]]),0)</f>
        <v>0</v>
      </c>
      <c r="DX4980" s="26"/>
      <c r="DY4980" s="30" t="s">
        <v>3958</v>
      </c>
      <c r="DZ4980" s="38" t="s">
        <v>3561</v>
      </c>
      <c r="EA4980" s="13">
        <f>IFERROR(INDEX(Services!$C$3:$C$239,MATCH(Datasheet[[#This Row],[Service Types]],Services!$B$3:$B$239,0)),"-")</f>
        <v>0</v>
      </c>
      <c r="EB4980" s="13" t="str">
        <f>IFERROR(INDEX(Services!$D$3:$D$239,MATCH(Datasheet[[#This Row],[Service Types]],Services!$B$3:$B$239,0)),"-")</f>
        <v>Digital</v>
      </c>
      <c r="EC4980" s="13" t="str">
        <f>IFERROR(INDEX(Services!$E$3:$E$239,MATCH(Datasheet[[#This Row],[Service Types]],Services!$B$3:$B$239,0)),"-")</f>
        <v>Electronics &amp; Embedded Systems</v>
      </c>
      <c r="EV4980" s="3"/>
    </row>
    <row r="4981" spans="1:152" ht="13.15" customHeight="1">
      <c r="A4981" s="12" t="s">
        <v>133</v>
      </c>
      <c r="B4981" s="37" t="s">
        <v>3740</v>
      </c>
      <c r="C4981" s="12" t="s">
        <v>220</v>
      </c>
      <c r="D4981" s="37"/>
      <c r="E4981" s="12" t="s">
        <v>3741</v>
      </c>
      <c r="F4981" s="37" t="s">
        <v>3785</v>
      </c>
      <c r="G4981" s="37" t="s">
        <v>3957</v>
      </c>
      <c r="H4981" s="12" t="s">
        <v>140</v>
      </c>
      <c r="I4981" s="37" t="s">
        <v>166</v>
      </c>
      <c r="J4981" s="37" t="str">
        <f t="shared" si="3677"/>
        <v>Actuals/FC</v>
      </c>
      <c r="K4981" s="92">
        <v>1</v>
      </c>
      <c r="L4981" s="37" t="s">
        <v>167</v>
      </c>
      <c r="M4981" s="37"/>
      <c r="N4981" s="12"/>
      <c r="O4981" s="93"/>
      <c r="P4981" s="94">
        <f>IFERROR(O4981*INDEX(#REF!,MATCH(N4981,#REF!,0)),0)</f>
        <v>0</v>
      </c>
      <c r="Q4981" s="21"/>
      <c r="R49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236.015256084273</v>
      </c>
      <c r="S4981" s="12"/>
      <c r="T4981" s="12"/>
      <c r="U4981" s="20">
        <f t="shared" si="3720"/>
        <v>0</v>
      </c>
      <c r="V4981" s="12"/>
      <c r="W4981" s="12"/>
      <c r="X4981" s="20">
        <f t="shared" si="3724"/>
        <v>0</v>
      </c>
      <c r="Y4981" s="12"/>
      <c r="Z4981" s="12"/>
      <c r="AA4981" s="20">
        <f t="shared" si="3723"/>
        <v>0</v>
      </c>
      <c r="AB4981" s="12"/>
      <c r="AC4981" s="12"/>
      <c r="AD4981" s="20">
        <v>14029.059208136579</v>
      </c>
      <c r="AE4981" s="12"/>
      <c r="AF4981" s="12"/>
      <c r="AG4981" s="20">
        <v>7555.0308754086436</v>
      </c>
      <c r="AH4981" s="12"/>
      <c r="AI4981" s="12"/>
      <c r="AJ4981" s="20">
        <v>-348.07482746095047</v>
      </c>
      <c r="AK4981" s="12"/>
      <c r="AL4981" s="12"/>
      <c r="AM4981" s="20">
        <f t="shared" si="3715"/>
        <v>0</v>
      </c>
      <c r="AN4981" s="12"/>
      <c r="AO4981" s="12"/>
      <c r="AP4981" s="20">
        <f>AO4981*AN4981*$P4981</f>
        <v>0</v>
      </c>
      <c r="AQ4981" s="12"/>
      <c r="AR4981" s="12"/>
      <c r="AS4981" s="20">
        <f>AR4981*AQ4981*$P4981</f>
        <v>0</v>
      </c>
      <c r="AT4981" s="12"/>
      <c r="AU4981" s="12"/>
      <c r="AV4981" s="20">
        <f t="shared" si="3725"/>
        <v>0</v>
      </c>
      <c r="AW4981" s="12"/>
      <c r="AX4981" s="12"/>
      <c r="AY4981" s="20">
        <f t="shared" si="3726"/>
        <v>0</v>
      </c>
      <c r="AZ4981" s="12"/>
      <c r="BA4981" s="12"/>
      <c r="BB4981" s="20">
        <f t="shared" si="3727"/>
        <v>0</v>
      </c>
      <c r="BC4981" s="21"/>
      <c r="BD4981" s="20">
        <f>Datasheet[[#This Row],[Jan''23- UWt. Rev]]+Datasheet[[#This Row],[Feb''23- UWt. Rev]]+Datasheet[[#This Row],[Mar''23- UWt. Rev]]</f>
        <v>0</v>
      </c>
      <c r="BE4981" s="20">
        <f>Datasheet[[#This Row],[Apr''23- UWt. Rev]]+Datasheet[[#This Row],[May''23- UWt. Rev]]+Datasheet[[#This Row],[Jun''23- UWt. Rev]]</f>
        <v>21236.015256084273</v>
      </c>
      <c r="BF4981" s="20">
        <f>Datasheet[[#This Row],[Jul''23- UWt. Rev]]+Datasheet[[#This Row],[Aug''23- UWt. Rev]]+Datasheet[[#This Row],[Sep''23- UWt. Rev]]</f>
        <v>0</v>
      </c>
      <c r="BG4981" s="20">
        <f>Datasheet[[#This Row],[Oct''23- UWt. Rev]]+Datasheet[[#This Row],[Nov''23- UWt. Rev]]+Datasheet[[#This Row],[Dec''23- UWt. Rev]]</f>
        <v>0</v>
      </c>
      <c r="BH4981" s="22">
        <f>Datasheet[[#This Row],[Q3''23- Un. Wt. Rev]]+Datasheet[[#This Row],[Q4''23- Un. Wt. Rev]]</f>
        <v>0</v>
      </c>
      <c r="BI4981" s="23">
        <f>SUM(Datasheet[[#This Row],[Jan''23- Wt. Rev]:[Dec''23- Wt. Rev]])</f>
        <v>21236.015256084273</v>
      </c>
      <c r="BJ4981" s="23">
        <f t="shared" si="3678"/>
        <v>0</v>
      </c>
      <c r="BK4981" s="23">
        <f t="shared" si="3679"/>
        <v>0</v>
      </c>
      <c r="BL4981" s="23">
        <f t="shared" si="3680"/>
        <v>0</v>
      </c>
      <c r="BM4981" s="23">
        <f t="shared" si="3681"/>
        <v>14029.059208136579</v>
      </c>
      <c r="BN4981" s="23">
        <f t="shared" si="3682"/>
        <v>7555.0308754086436</v>
      </c>
      <c r="BO4981" s="23">
        <f t="shared" si="3683"/>
        <v>-348.07482746095047</v>
      </c>
      <c r="BP4981" s="23">
        <f t="shared" si="3684"/>
        <v>0</v>
      </c>
      <c r="BQ4981" s="23">
        <f t="shared" si="3685"/>
        <v>0</v>
      </c>
      <c r="BR4981" s="23">
        <f t="shared" si="3686"/>
        <v>0</v>
      </c>
      <c r="BS4981" s="23">
        <f t="shared" si="3687"/>
        <v>0</v>
      </c>
      <c r="BT4981" s="23">
        <f t="shared" si="3688"/>
        <v>0</v>
      </c>
      <c r="BU4981" s="23">
        <f t="shared" si="3689"/>
        <v>0</v>
      </c>
      <c r="BV4981" s="23">
        <f>Datasheet[[#This Row],[Jan''23- Wt. Rev]]+Datasheet[[#This Row],[Feb''23- Wt. Rev]]+Datasheet[[#This Row],[Mar''23- Wt. Rev]]</f>
        <v>0</v>
      </c>
      <c r="BW4981" s="23">
        <f>Datasheet[[#This Row],[Apr''23- Wt. Rev]]+Datasheet[[#This Row],[May''23- Wt. Rev]]+Datasheet[[#This Row],[Jun''23- Wt. Rev]]</f>
        <v>21236.015256084273</v>
      </c>
      <c r="BX4981" s="23">
        <f>Datasheet[[#This Row],[Jul''23- Wt. Rev]]+Datasheet[[#This Row],[Aug''23- Wt. Rev]]+Datasheet[[#This Row],[Sep''23- Wt. Rev]]</f>
        <v>0</v>
      </c>
      <c r="BY4981" s="23">
        <f>Datasheet[[#This Row],[Oct''23- Wt. Rev]]+Datasheet[[#This Row],[Nov''23- Wt. Rev]]+Datasheet[[#This Row],[Dec''23- Wt. Rev]]</f>
        <v>0</v>
      </c>
      <c r="BZ4981" s="21"/>
      <c r="CA4981" s="24">
        <f>MAX(Datasheet[[#This Row],[Q1''23-HC]:[Q4''23- HC]])</f>
        <v>0</v>
      </c>
      <c r="CB4981" s="2">
        <f t="shared" si="3690"/>
        <v>0</v>
      </c>
      <c r="CC4981" s="2">
        <f t="shared" si="3691"/>
        <v>0</v>
      </c>
      <c r="CD4981" s="2">
        <f t="shared" si="3692"/>
        <v>0</v>
      </c>
      <c r="CE4981" s="2">
        <f t="shared" si="3693"/>
        <v>0</v>
      </c>
      <c r="CF4981" s="26"/>
      <c r="CG4981" s="2">
        <f>SUM(Datasheet[[#This Row],[Jan''23- Target]:[Dec''23- Target]])</f>
        <v>0</v>
      </c>
      <c r="CH4981" s="2"/>
      <c r="CI4981" s="2"/>
      <c r="CJ4981" s="2"/>
      <c r="CK4981" s="2"/>
      <c r="CL4981" s="2"/>
      <c r="CM4981" s="2"/>
      <c r="CN4981" s="2"/>
      <c r="CO4981" s="2"/>
      <c r="CP4981" s="2"/>
      <c r="CQ4981" s="2"/>
      <c r="CR4981" s="2"/>
      <c r="CS4981" s="2"/>
      <c r="CT4981" s="2">
        <f t="shared" si="3694"/>
        <v>0</v>
      </c>
      <c r="CU4981" s="2">
        <f t="shared" si="3695"/>
        <v>0</v>
      </c>
      <c r="CV4981" s="2">
        <f t="shared" si="3696"/>
        <v>0</v>
      </c>
      <c r="CW4981" s="2">
        <f t="shared" si="3697"/>
        <v>0</v>
      </c>
      <c r="CX4981" s="26"/>
      <c r="CY4981" s="12" t="s">
        <v>3549</v>
      </c>
      <c r="CZ4981" s="37" t="s">
        <v>183</v>
      </c>
      <c r="DA4981" s="37" t="s">
        <v>168</v>
      </c>
      <c r="DB4981" s="12" t="s">
        <v>3550</v>
      </c>
      <c r="DC4981" s="12"/>
      <c r="DD4981" s="12"/>
      <c r="DE4981" s="12"/>
      <c r="DF4981" s="12" t="s">
        <v>150</v>
      </c>
      <c r="DG4981" s="12"/>
      <c r="DH4981" s="2"/>
      <c r="DI4981" s="2"/>
      <c r="DJ4981" s="2"/>
      <c r="DK4981" s="2">
        <f>IFERROR(DH4981*INDEX(#REF!,MATCH(N4981,#REF!,0)),0)</f>
        <v>0</v>
      </c>
      <c r="DL4981" s="2">
        <f>IFERROR(DI4981*INDEX(#REF!,MATCH(N4981,#REF!,0)),0)</f>
        <v>0</v>
      </c>
      <c r="DM4981" s="2">
        <f>IFERROR(DJ4981*INDEX(#REF!,MATCH(N4981,#REF!,0)),0)</f>
        <v>0</v>
      </c>
      <c r="DN4981" s="29">
        <f>IFERROR((Datasheet[[#This Row],[Proposal Value in EUR]]-Datasheet[[#This Row],[Proposal Cost in EUR]])/Datasheet[[#This Row],[Proposal Value in EUR]],0)</f>
        <v>0</v>
      </c>
      <c r="DO4981" s="29">
        <f>IFERROR((Datasheet[[#This Row],[Proposal Value in EUR]]-Datasheet[[#This Row],[Proposal Cost in EUR(PM)]])/Datasheet[[#This Row],[Proposal Value in EUR]],0)</f>
        <v>0</v>
      </c>
      <c r="DP4981" s="39"/>
      <c r="DQ4981" s="39"/>
      <c r="DR4981" s="29">
        <f>IFERROR(Datasheet[[#This Row],[Gross Margin]]/Datasheet[[#This Row],[Gross Revenue]],0)</f>
        <v>0</v>
      </c>
      <c r="DS4981" s="39"/>
      <c r="DT4981" s="29">
        <f>IFERROR(Datasheet[[#This Row],[Project Margin]]/Datasheet[[#This Row],[Gross Revenue]],0)</f>
        <v>0</v>
      </c>
      <c r="DU4981" s="41"/>
      <c r="DV4981" s="41"/>
      <c r="DW4981" s="29">
        <f>IFERROR(((Datasheet[[#This Row],[Target Value]]-Datasheet[[#This Row],[Targe Cost]])/Datasheet[[#This Row],[Target Value]]),0)</f>
        <v>0</v>
      </c>
      <c r="DX4981" s="26"/>
      <c r="DY4981" s="30" t="s">
        <v>3958</v>
      </c>
      <c r="DZ4981" s="38" t="s">
        <v>3561</v>
      </c>
      <c r="EA4981" s="13">
        <f>IFERROR(INDEX(Services!$C$3:$C$239,MATCH(Datasheet[[#This Row],[Service Types]],Services!$B$3:$B$239,0)),"-")</f>
        <v>0</v>
      </c>
      <c r="EB4981" s="13" t="str">
        <f>IFERROR(INDEX(Services!$D$3:$D$239,MATCH(Datasheet[[#This Row],[Service Types]],Services!$B$3:$B$239,0)),"-")</f>
        <v>Digital</v>
      </c>
      <c r="EC4981" s="13" t="str">
        <f>IFERROR(INDEX(Services!$E$3:$E$239,MATCH(Datasheet[[#This Row],[Service Types]],Services!$B$3:$B$239,0)),"-")</f>
        <v>Electronics &amp; Embedded Systems</v>
      </c>
      <c r="EV4981" s="3"/>
    </row>
    <row r="4982" spans="1:152" ht="13.15" customHeight="1">
      <c r="A4982" s="12" t="s">
        <v>133</v>
      </c>
      <c r="B4982" s="37" t="s">
        <v>3740</v>
      </c>
      <c r="C4982" s="12" t="s">
        <v>220</v>
      </c>
      <c r="D4982" s="37"/>
      <c r="E4982" s="12" t="s">
        <v>3741</v>
      </c>
      <c r="F4982" s="37" t="s">
        <v>3785</v>
      </c>
      <c r="G4982" s="37" t="s">
        <v>4001</v>
      </c>
      <c r="H4982" s="12" t="s">
        <v>269</v>
      </c>
      <c r="I4982" s="37" t="s">
        <v>166</v>
      </c>
      <c r="J4982" s="37" t="str">
        <f t="shared" si="3677"/>
        <v>Actuals/FC</v>
      </c>
      <c r="K4982" s="92">
        <v>1</v>
      </c>
      <c r="L4982" s="37" t="s">
        <v>167</v>
      </c>
      <c r="M4982" s="37" t="s">
        <v>3861</v>
      </c>
      <c r="N4982" s="12" t="s">
        <v>186</v>
      </c>
      <c r="O4982" s="93">
        <f>531*8</f>
        <v>4248</v>
      </c>
      <c r="P4982" s="94">
        <f>IFERROR(O4982*INDEX(#REF!,MATCH(N4982,#REF!,0)),0)</f>
        <v>0</v>
      </c>
      <c r="Q4982" s="21"/>
      <c r="R49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82" s="12"/>
      <c r="T4982" s="12"/>
      <c r="U4982" s="20">
        <f t="shared" si="3720"/>
        <v>0</v>
      </c>
      <c r="V4982" s="12"/>
      <c r="W4982" s="12">
        <v>1</v>
      </c>
      <c r="X4982" s="20">
        <f t="shared" si="3724"/>
        <v>0</v>
      </c>
      <c r="Y4982" s="12"/>
      <c r="Z4982" s="12">
        <v>1</v>
      </c>
      <c r="AA4982" s="20">
        <f t="shared" si="3723"/>
        <v>0</v>
      </c>
      <c r="AB4982" s="12"/>
      <c r="AC4982" s="12">
        <v>1</v>
      </c>
      <c r="AD4982" s="20">
        <f t="shared" ref="AD4982:AD4997" si="3728">AC4982*AB4982*$P4982</f>
        <v>0</v>
      </c>
      <c r="AE4982" s="12"/>
      <c r="AF4982" s="12">
        <v>1</v>
      </c>
      <c r="AG4982" s="20">
        <f t="shared" ref="AG4982:AG4997" si="3729">AF4982*AE4982*$P4982</f>
        <v>0</v>
      </c>
      <c r="AH4982" s="12"/>
      <c r="AI4982" s="12"/>
      <c r="AJ4982" s="20">
        <f t="shared" ref="AJ4982:AJ4997" si="3730">AI4982*AH4982*$P4982</f>
        <v>0</v>
      </c>
      <c r="AK4982" s="12"/>
      <c r="AL4982" s="12"/>
      <c r="AM4982" s="20">
        <f t="shared" si="3715"/>
        <v>0</v>
      </c>
      <c r="AN4982" s="12"/>
      <c r="AO4982" s="12"/>
      <c r="AP4982" s="20"/>
      <c r="AQ4982" s="12"/>
      <c r="AR4982" s="12"/>
      <c r="AS4982" s="20"/>
      <c r="AT4982" s="12"/>
      <c r="AU4982" s="12"/>
      <c r="AV4982" s="20">
        <f t="shared" si="3725"/>
        <v>0</v>
      </c>
      <c r="AW4982" s="12"/>
      <c r="AX4982" s="12"/>
      <c r="AY4982" s="20">
        <f t="shared" si="3726"/>
        <v>0</v>
      </c>
      <c r="AZ4982" s="12"/>
      <c r="BA4982" s="12"/>
      <c r="BB4982" s="20">
        <f t="shared" si="3727"/>
        <v>0</v>
      </c>
      <c r="BC4982" s="21"/>
      <c r="BD4982" s="20">
        <f>Datasheet[[#This Row],[Jan''23- UWt. Rev]]+Datasheet[[#This Row],[Feb''23- UWt. Rev]]+Datasheet[[#This Row],[Mar''23- UWt. Rev]]</f>
        <v>0</v>
      </c>
      <c r="BE4982" s="20">
        <f>Datasheet[[#This Row],[Apr''23- UWt. Rev]]+Datasheet[[#This Row],[May''23- UWt. Rev]]+Datasheet[[#This Row],[Jun''23- UWt. Rev]]</f>
        <v>0</v>
      </c>
      <c r="BF4982" s="20">
        <f>Datasheet[[#This Row],[Jul''23- UWt. Rev]]+Datasheet[[#This Row],[Aug''23- UWt. Rev]]+Datasheet[[#This Row],[Sep''23- UWt. Rev]]</f>
        <v>0</v>
      </c>
      <c r="BG4982" s="20">
        <f>Datasheet[[#This Row],[Oct''23- UWt. Rev]]+Datasheet[[#This Row],[Nov''23- UWt. Rev]]+Datasheet[[#This Row],[Dec''23- UWt. Rev]]</f>
        <v>0</v>
      </c>
      <c r="BH4982" s="22">
        <f>Datasheet[[#This Row],[Q3''23- Un. Wt. Rev]]+Datasheet[[#This Row],[Q4''23- Un. Wt. Rev]]</f>
        <v>0</v>
      </c>
      <c r="BI4982" s="23">
        <f>SUM(Datasheet[[#This Row],[Jan''23- Wt. Rev]:[Dec''23- Wt. Rev]])</f>
        <v>0</v>
      </c>
      <c r="BJ4982" s="23">
        <f t="shared" si="3678"/>
        <v>0</v>
      </c>
      <c r="BK4982" s="23">
        <f t="shared" si="3679"/>
        <v>0</v>
      </c>
      <c r="BL4982" s="23">
        <f t="shared" si="3680"/>
        <v>0</v>
      </c>
      <c r="BM4982" s="23">
        <f t="shared" si="3681"/>
        <v>0</v>
      </c>
      <c r="BN4982" s="23">
        <f t="shared" si="3682"/>
        <v>0</v>
      </c>
      <c r="BO4982" s="23">
        <f t="shared" si="3683"/>
        <v>0</v>
      </c>
      <c r="BP4982" s="23">
        <f t="shared" si="3684"/>
        <v>0</v>
      </c>
      <c r="BQ4982" s="23">
        <f t="shared" si="3685"/>
        <v>0</v>
      </c>
      <c r="BR4982" s="23">
        <f t="shared" si="3686"/>
        <v>0</v>
      </c>
      <c r="BS4982" s="23">
        <f t="shared" si="3687"/>
        <v>0</v>
      </c>
      <c r="BT4982" s="23">
        <f t="shared" si="3688"/>
        <v>0</v>
      </c>
      <c r="BU4982" s="23">
        <f t="shared" si="3689"/>
        <v>0</v>
      </c>
      <c r="BV4982" s="23">
        <f>Datasheet[[#This Row],[Jan''23- Wt. Rev]]+Datasheet[[#This Row],[Feb''23- Wt. Rev]]+Datasheet[[#This Row],[Mar''23- Wt. Rev]]</f>
        <v>0</v>
      </c>
      <c r="BW4982" s="23">
        <f>Datasheet[[#This Row],[Apr''23- Wt. Rev]]+Datasheet[[#This Row],[May''23- Wt. Rev]]+Datasheet[[#This Row],[Jun''23- Wt. Rev]]</f>
        <v>0</v>
      </c>
      <c r="BX4982" s="23">
        <f>Datasheet[[#This Row],[Jul''23- Wt. Rev]]+Datasheet[[#This Row],[Aug''23- Wt. Rev]]+Datasheet[[#This Row],[Sep''23- Wt. Rev]]</f>
        <v>0</v>
      </c>
      <c r="BY4982" s="23">
        <f>Datasheet[[#This Row],[Oct''23- Wt. Rev]]+Datasheet[[#This Row],[Nov''23- Wt. Rev]]+Datasheet[[#This Row],[Dec''23- Wt. Rev]]</f>
        <v>0</v>
      </c>
      <c r="BZ4982" s="21"/>
      <c r="CA4982" s="24">
        <f>MAX(Datasheet[[#This Row],[Q1''23-HC]:[Q4''23- HC]])</f>
        <v>1</v>
      </c>
      <c r="CB4982" s="2">
        <f t="shared" si="3690"/>
        <v>1</v>
      </c>
      <c r="CC4982" s="2">
        <f t="shared" si="3691"/>
        <v>1</v>
      </c>
      <c r="CD4982" s="2">
        <f t="shared" si="3692"/>
        <v>0</v>
      </c>
      <c r="CE4982" s="2">
        <f t="shared" si="3693"/>
        <v>0</v>
      </c>
      <c r="CF4982" s="26"/>
      <c r="CG4982" s="2">
        <f>SUM(Datasheet[[#This Row],[Jan''23- Target]:[Dec''23- Target]])</f>
        <v>0</v>
      </c>
      <c r="CH4982" s="2"/>
      <c r="CI4982" s="2"/>
      <c r="CJ4982" s="2"/>
      <c r="CK4982" s="2"/>
      <c r="CL4982" s="2"/>
      <c r="CM4982" s="2"/>
      <c r="CN4982" s="2"/>
      <c r="CO4982" s="2"/>
      <c r="CP4982" s="2"/>
      <c r="CQ4982" s="2"/>
      <c r="CR4982" s="2"/>
      <c r="CS4982" s="2"/>
      <c r="CT4982" s="2">
        <f t="shared" si="3694"/>
        <v>0</v>
      </c>
      <c r="CU4982" s="2">
        <f t="shared" si="3695"/>
        <v>0</v>
      </c>
      <c r="CV4982" s="2">
        <f t="shared" si="3696"/>
        <v>0</v>
      </c>
      <c r="CW4982" s="2">
        <f t="shared" si="3697"/>
        <v>0</v>
      </c>
      <c r="CX4982" s="26"/>
      <c r="CY4982" s="12" t="s">
        <v>3549</v>
      </c>
      <c r="CZ4982" s="37" t="s">
        <v>183</v>
      </c>
      <c r="DA4982" s="37" t="s">
        <v>168</v>
      </c>
      <c r="DB4982" s="12" t="s">
        <v>3550</v>
      </c>
      <c r="DC4982" s="12"/>
      <c r="DD4982" s="12"/>
      <c r="DE4982" s="12"/>
      <c r="DF4982" s="12" t="s">
        <v>150</v>
      </c>
      <c r="DG4982" s="12"/>
      <c r="DH4982" s="2"/>
      <c r="DI4982" s="2"/>
      <c r="DJ4982" s="2">
        <f>IFERROR(DG4982*INDEX(#REF!,MATCH(N4982,#REF!,0)),0)</f>
        <v>0</v>
      </c>
      <c r="DK4982" s="2">
        <f>IFERROR(DH4982*INDEX(#REF!,MATCH(N4982,#REF!,0)),0)</f>
        <v>0</v>
      </c>
      <c r="DL4982" s="2">
        <f>IFERROR(DI4982*INDEX(#REF!,MATCH(N4982,#REF!,0)),0)</f>
        <v>0</v>
      </c>
      <c r="DM4982" s="2">
        <f>IFERROR(DJ4982*INDEX(#REF!,MATCH(N4982,#REF!,0)),0)</f>
        <v>0</v>
      </c>
      <c r="DN4982" s="29">
        <f>IFERROR((Datasheet[[#This Row],[Proposal Value in EUR]]-Datasheet[[#This Row],[Proposal Cost in EUR]])/Datasheet[[#This Row],[Proposal Value in EUR]],0)</f>
        <v>0</v>
      </c>
      <c r="DO4982" s="29">
        <f>IFERROR((Datasheet[[#This Row],[Proposal Value in EUR]]-Datasheet[[#This Row],[Proposal Cost in EUR(PM)]])/Datasheet[[#This Row],[Proposal Value in EUR]],0)</f>
        <v>0</v>
      </c>
      <c r="DP4982" s="39"/>
      <c r="DQ4982" s="39"/>
      <c r="DR4982" s="29">
        <f>IFERROR(Datasheet[[#This Row],[Gross Margin]]/Datasheet[[#This Row],[Gross Revenue]],0)</f>
        <v>0</v>
      </c>
      <c r="DS4982" s="39"/>
      <c r="DT4982" s="29">
        <f>IFERROR(Datasheet[[#This Row],[Project Margin]]/Datasheet[[#This Row],[Gross Revenue]],0)</f>
        <v>0</v>
      </c>
      <c r="DU4982" s="41"/>
      <c r="DV4982" s="41"/>
      <c r="DW4982" s="29">
        <f>IFERROR(((Datasheet[[#This Row],[Target Value]]-Datasheet[[#This Row],[Targe Cost]])/Datasheet[[#This Row],[Target Value]]),0)</f>
        <v>0</v>
      </c>
      <c r="DX4982" s="26"/>
      <c r="DY4982" s="30" t="s">
        <v>4002</v>
      </c>
      <c r="DZ4982" s="38" t="s">
        <v>3778</v>
      </c>
      <c r="EA4982" s="13">
        <f>IFERROR(INDEX(Services!$C$3:$C$239,MATCH(Datasheet[[#This Row],[Service Types]],Services!$B$3:$B$239,0)),"-")</f>
        <v>0</v>
      </c>
      <c r="EB4982" s="13" t="str">
        <f>IFERROR(INDEX(Services!$D$3:$D$239,MATCH(Datasheet[[#This Row],[Service Types]],Services!$B$3:$B$239,0)),"-")</f>
        <v>Non Digital</v>
      </c>
      <c r="EC4982" s="13" t="str">
        <f>IFERROR(INDEX(Services!$E$3:$E$239,MATCH(Datasheet[[#This Row],[Service Types]],Services!$B$3:$B$239,0)),"-")</f>
        <v>Mechanical Products Engineering</v>
      </c>
      <c r="EV4982" s="3"/>
    </row>
    <row r="4983" spans="1:152" ht="13.15" customHeight="1">
      <c r="A4983" s="12" t="s">
        <v>133</v>
      </c>
      <c r="B4983" s="37" t="s">
        <v>3740</v>
      </c>
      <c r="C4983" s="12" t="s">
        <v>220</v>
      </c>
      <c r="D4983" s="37"/>
      <c r="E4983" s="12" t="s">
        <v>3741</v>
      </c>
      <c r="F4983" s="37" t="s">
        <v>3785</v>
      </c>
      <c r="G4983" s="37" t="s">
        <v>4001</v>
      </c>
      <c r="H4983" s="12" t="s">
        <v>269</v>
      </c>
      <c r="I4983" s="37" t="s">
        <v>166</v>
      </c>
      <c r="J4983" s="37" t="str">
        <f t="shared" si="3677"/>
        <v>Actuals/FC</v>
      </c>
      <c r="K4983" s="92">
        <v>1</v>
      </c>
      <c r="L4983" s="37" t="s">
        <v>167</v>
      </c>
      <c r="M4983" s="37" t="s">
        <v>3849</v>
      </c>
      <c r="N4983" s="12" t="s">
        <v>186</v>
      </c>
      <c r="O4983" s="93">
        <f>375*8</f>
        <v>3000</v>
      </c>
      <c r="P4983" s="94">
        <f>IFERROR(O4983*INDEX(#REF!,MATCH(N4983,#REF!,0)),0)</f>
        <v>0</v>
      </c>
      <c r="Q4983" s="21"/>
      <c r="R49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83" s="12"/>
      <c r="T4983" s="12"/>
      <c r="U4983" s="20">
        <f t="shared" si="3720"/>
        <v>0</v>
      </c>
      <c r="V4983" s="12"/>
      <c r="W4983" s="12">
        <v>1</v>
      </c>
      <c r="X4983" s="20">
        <f t="shared" si="3724"/>
        <v>0</v>
      </c>
      <c r="Y4983" s="12"/>
      <c r="Z4983" s="12">
        <v>1</v>
      </c>
      <c r="AA4983" s="20">
        <f t="shared" si="3723"/>
        <v>0</v>
      </c>
      <c r="AB4983" s="12"/>
      <c r="AC4983" s="12"/>
      <c r="AD4983" s="20">
        <f t="shared" si="3728"/>
        <v>0</v>
      </c>
      <c r="AE4983" s="12"/>
      <c r="AF4983" s="12"/>
      <c r="AG4983" s="20">
        <f t="shared" si="3729"/>
        <v>0</v>
      </c>
      <c r="AH4983" s="12"/>
      <c r="AI4983" s="12"/>
      <c r="AJ4983" s="20">
        <f t="shared" si="3730"/>
        <v>0</v>
      </c>
      <c r="AK4983" s="12"/>
      <c r="AL4983" s="12"/>
      <c r="AM4983" s="20">
        <f t="shared" si="3715"/>
        <v>0</v>
      </c>
      <c r="AN4983" s="12"/>
      <c r="AO4983" s="12"/>
      <c r="AP4983" s="20">
        <f t="shared" ref="AP4983:AP4988" si="3731">AO4983*AN4983*$P4983</f>
        <v>0</v>
      </c>
      <c r="AQ4983" s="12"/>
      <c r="AR4983" s="12"/>
      <c r="AS4983" s="20">
        <f t="shared" ref="AS4983:AS4988" si="3732">AR4983*AQ4983*$P4983</f>
        <v>0</v>
      </c>
      <c r="AT4983" s="12"/>
      <c r="AU4983" s="12"/>
      <c r="AV4983" s="20">
        <f t="shared" si="3725"/>
        <v>0</v>
      </c>
      <c r="AW4983" s="12"/>
      <c r="AX4983" s="12"/>
      <c r="AY4983" s="20">
        <f t="shared" si="3726"/>
        <v>0</v>
      </c>
      <c r="AZ4983" s="12"/>
      <c r="BA4983" s="12"/>
      <c r="BB4983" s="20">
        <f t="shared" si="3727"/>
        <v>0</v>
      </c>
      <c r="BC4983" s="21"/>
      <c r="BD4983" s="20">
        <f>Datasheet[[#This Row],[Jan''23- UWt. Rev]]+Datasheet[[#This Row],[Feb''23- UWt. Rev]]+Datasheet[[#This Row],[Mar''23- UWt. Rev]]</f>
        <v>0</v>
      </c>
      <c r="BE4983" s="20">
        <f>Datasheet[[#This Row],[Apr''23- UWt. Rev]]+Datasheet[[#This Row],[May''23- UWt. Rev]]+Datasheet[[#This Row],[Jun''23- UWt. Rev]]</f>
        <v>0</v>
      </c>
      <c r="BF4983" s="20">
        <f>Datasheet[[#This Row],[Jul''23- UWt. Rev]]+Datasheet[[#This Row],[Aug''23- UWt. Rev]]+Datasheet[[#This Row],[Sep''23- UWt. Rev]]</f>
        <v>0</v>
      </c>
      <c r="BG4983" s="20">
        <f>Datasheet[[#This Row],[Oct''23- UWt. Rev]]+Datasheet[[#This Row],[Nov''23- UWt. Rev]]+Datasheet[[#This Row],[Dec''23- UWt. Rev]]</f>
        <v>0</v>
      </c>
      <c r="BH4983" s="22">
        <f>Datasheet[[#This Row],[Q3''23- Un. Wt. Rev]]+Datasheet[[#This Row],[Q4''23- Un. Wt. Rev]]</f>
        <v>0</v>
      </c>
      <c r="BI4983" s="23">
        <f>SUM(Datasheet[[#This Row],[Jan''23- Wt. Rev]:[Dec''23- Wt. Rev]])</f>
        <v>0</v>
      </c>
      <c r="BJ4983" s="23">
        <f t="shared" si="3678"/>
        <v>0</v>
      </c>
      <c r="BK4983" s="23">
        <f t="shared" si="3679"/>
        <v>0</v>
      </c>
      <c r="BL4983" s="23">
        <f t="shared" si="3680"/>
        <v>0</v>
      </c>
      <c r="BM4983" s="23">
        <f t="shared" si="3681"/>
        <v>0</v>
      </c>
      <c r="BN4983" s="23">
        <f t="shared" si="3682"/>
        <v>0</v>
      </c>
      <c r="BO4983" s="23">
        <f t="shared" si="3683"/>
        <v>0</v>
      </c>
      <c r="BP4983" s="23">
        <f t="shared" si="3684"/>
        <v>0</v>
      </c>
      <c r="BQ4983" s="23">
        <f t="shared" si="3685"/>
        <v>0</v>
      </c>
      <c r="BR4983" s="23">
        <f t="shared" si="3686"/>
        <v>0</v>
      </c>
      <c r="BS4983" s="23">
        <f t="shared" si="3687"/>
        <v>0</v>
      </c>
      <c r="BT4983" s="23">
        <f t="shared" si="3688"/>
        <v>0</v>
      </c>
      <c r="BU4983" s="23">
        <f t="shared" si="3689"/>
        <v>0</v>
      </c>
      <c r="BV4983" s="23">
        <f>Datasheet[[#This Row],[Jan''23- Wt. Rev]]+Datasheet[[#This Row],[Feb''23- Wt. Rev]]+Datasheet[[#This Row],[Mar''23- Wt. Rev]]</f>
        <v>0</v>
      </c>
      <c r="BW4983" s="23">
        <f>Datasheet[[#This Row],[Apr''23- Wt. Rev]]+Datasheet[[#This Row],[May''23- Wt. Rev]]+Datasheet[[#This Row],[Jun''23- Wt. Rev]]</f>
        <v>0</v>
      </c>
      <c r="BX4983" s="23">
        <f>Datasheet[[#This Row],[Jul''23- Wt. Rev]]+Datasheet[[#This Row],[Aug''23- Wt. Rev]]+Datasheet[[#This Row],[Sep''23- Wt. Rev]]</f>
        <v>0</v>
      </c>
      <c r="BY4983" s="23">
        <f>Datasheet[[#This Row],[Oct''23- Wt. Rev]]+Datasheet[[#This Row],[Nov''23- Wt. Rev]]+Datasheet[[#This Row],[Dec''23- Wt. Rev]]</f>
        <v>0</v>
      </c>
      <c r="BZ4983" s="21"/>
      <c r="CA4983" s="24">
        <f>MAX(Datasheet[[#This Row],[Q1''23-HC]:[Q4''23- HC]])</f>
        <v>1</v>
      </c>
      <c r="CB4983" s="2">
        <f t="shared" si="3690"/>
        <v>1</v>
      </c>
      <c r="CC4983" s="2">
        <f t="shared" si="3691"/>
        <v>0</v>
      </c>
      <c r="CD4983" s="2">
        <f t="shared" si="3692"/>
        <v>0</v>
      </c>
      <c r="CE4983" s="2">
        <f t="shared" si="3693"/>
        <v>0</v>
      </c>
      <c r="CF4983" s="26"/>
      <c r="CG4983" s="2">
        <f>SUM(Datasheet[[#This Row],[Jan''23- Target]:[Dec''23- Target]])</f>
        <v>0</v>
      </c>
      <c r="CH4983" s="2"/>
      <c r="CI4983" s="2"/>
      <c r="CJ4983" s="2"/>
      <c r="CK4983" s="2"/>
      <c r="CL4983" s="2"/>
      <c r="CM4983" s="2"/>
      <c r="CN4983" s="2"/>
      <c r="CO4983" s="2"/>
      <c r="CP4983" s="2"/>
      <c r="CQ4983" s="2"/>
      <c r="CR4983" s="2"/>
      <c r="CS4983" s="2"/>
      <c r="CT4983" s="2">
        <f t="shared" si="3694"/>
        <v>0</v>
      </c>
      <c r="CU4983" s="2">
        <f t="shared" si="3695"/>
        <v>0</v>
      </c>
      <c r="CV4983" s="2">
        <f t="shared" si="3696"/>
        <v>0</v>
      </c>
      <c r="CW4983" s="2">
        <f t="shared" si="3697"/>
        <v>0</v>
      </c>
      <c r="CX4983" s="26"/>
      <c r="CY4983" s="12" t="s">
        <v>3549</v>
      </c>
      <c r="CZ4983" s="37" t="s">
        <v>183</v>
      </c>
      <c r="DA4983" s="37" t="s">
        <v>168</v>
      </c>
      <c r="DB4983" s="12" t="s">
        <v>3550</v>
      </c>
      <c r="DC4983" s="12"/>
      <c r="DD4983" s="12"/>
      <c r="DE4983" s="12"/>
      <c r="DF4983" s="12" t="s">
        <v>150</v>
      </c>
      <c r="DG4983" s="12"/>
      <c r="DH4983" s="2"/>
      <c r="DI4983" s="2"/>
      <c r="DJ4983" s="2">
        <f>IFERROR(DG4983*INDEX(#REF!,MATCH(N4983,#REF!,0)),0)</f>
        <v>0</v>
      </c>
      <c r="DK4983" s="2">
        <f>IFERROR(DH4983*INDEX(#REF!,MATCH(N4983,#REF!,0)),0)</f>
        <v>0</v>
      </c>
      <c r="DL4983" s="2">
        <f>IFERROR(DI4983*INDEX(#REF!,MATCH(N4983,#REF!,0)),0)</f>
        <v>0</v>
      </c>
      <c r="DM4983" s="2">
        <f>IFERROR(DJ4983*INDEX(#REF!,MATCH(N4983,#REF!,0)),0)</f>
        <v>0</v>
      </c>
      <c r="DN4983" s="29">
        <f>IFERROR((Datasheet[[#This Row],[Proposal Value in EUR]]-Datasheet[[#This Row],[Proposal Cost in EUR]])/Datasheet[[#This Row],[Proposal Value in EUR]],0)</f>
        <v>0</v>
      </c>
      <c r="DO4983" s="29">
        <f>IFERROR((Datasheet[[#This Row],[Proposal Value in EUR]]-Datasheet[[#This Row],[Proposal Cost in EUR(PM)]])/Datasheet[[#This Row],[Proposal Value in EUR]],0)</f>
        <v>0</v>
      </c>
      <c r="DP4983" s="39"/>
      <c r="DQ4983" s="39"/>
      <c r="DR4983" s="29">
        <f>IFERROR(Datasheet[[#This Row],[Gross Margin]]/Datasheet[[#This Row],[Gross Revenue]],0)</f>
        <v>0</v>
      </c>
      <c r="DS4983" s="39"/>
      <c r="DT4983" s="29">
        <f>IFERROR(Datasheet[[#This Row],[Project Margin]]/Datasheet[[#This Row],[Gross Revenue]],0)</f>
        <v>0</v>
      </c>
      <c r="DU4983" s="41"/>
      <c r="DV4983" s="41"/>
      <c r="DW4983" s="29">
        <f>IFERROR(((Datasheet[[#This Row],[Target Value]]-Datasheet[[#This Row],[Targe Cost]])/Datasheet[[#This Row],[Target Value]]),0)</f>
        <v>0</v>
      </c>
      <c r="DX4983" s="26"/>
      <c r="DY4983" s="30" t="s">
        <v>4002</v>
      </c>
      <c r="DZ4983" s="38" t="s">
        <v>3778</v>
      </c>
      <c r="EA4983" s="13">
        <f>IFERROR(INDEX(Services!$C$3:$C$239,MATCH(Datasheet[[#This Row],[Service Types]],Services!$B$3:$B$239,0)),"-")</f>
        <v>0</v>
      </c>
      <c r="EB4983" s="13" t="str">
        <f>IFERROR(INDEX(Services!$D$3:$D$239,MATCH(Datasheet[[#This Row],[Service Types]],Services!$B$3:$B$239,0)),"-")</f>
        <v>Non Digital</v>
      </c>
      <c r="EC4983" s="13" t="str">
        <f>IFERROR(INDEX(Services!$E$3:$E$239,MATCH(Datasheet[[#This Row],[Service Types]],Services!$B$3:$B$239,0)),"-")</f>
        <v>Mechanical Products Engineering</v>
      </c>
      <c r="EV4983" s="3"/>
    </row>
    <row r="4984" spans="1:152" ht="13.15" customHeight="1">
      <c r="A4984" s="12" t="s">
        <v>133</v>
      </c>
      <c r="B4984" s="37" t="s">
        <v>3740</v>
      </c>
      <c r="C4984" s="12" t="s">
        <v>220</v>
      </c>
      <c r="D4984" s="37"/>
      <c r="E4984" s="12" t="s">
        <v>3741</v>
      </c>
      <c r="F4984" s="37" t="s">
        <v>3785</v>
      </c>
      <c r="G4984" s="37" t="s">
        <v>4001</v>
      </c>
      <c r="H4984" s="12" t="s">
        <v>269</v>
      </c>
      <c r="I4984" s="37" t="s">
        <v>166</v>
      </c>
      <c r="J4984" s="37" t="str">
        <f t="shared" si="3677"/>
        <v>Actuals/FC</v>
      </c>
      <c r="K4984" s="92">
        <v>1</v>
      </c>
      <c r="L4984" s="37" t="s">
        <v>167</v>
      </c>
      <c r="M4984" s="37" t="s">
        <v>3945</v>
      </c>
      <c r="N4984" s="12" t="s">
        <v>186</v>
      </c>
      <c r="O4984" s="93">
        <f>425*8</f>
        <v>3400</v>
      </c>
      <c r="P4984" s="94">
        <f>IFERROR(O4984*INDEX(#REF!,MATCH(N4984,#REF!,0)),0)</f>
        <v>0</v>
      </c>
      <c r="Q4984" s="21"/>
      <c r="R49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84" s="12"/>
      <c r="T4984" s="12"/>
      <c r="U4984" s="20">
        <f t="shared" si="3720"/>
        <v>0</v>
      </c>
      <c r="V4984" s="12"/>
      <c r="W4984" s="12">
        <v>1</v>
      </c>
      <c r="X4984" s="20">
        <f t="shared" si="3724"/>
        <v>0</v>
      </c>
      <c r="Y4984" s="12"/>
      <c r="Z4984" s="12">
        <v>1</v>
      </c>
      <c r="AA4984" s="20">
        <f t="shared" si="3723"/>
        <v>0</v>
      </c>
      <c r="AB4984" s="12"/>
      <c r="AC4984" s="12">
        <v>1</v>
      </c>
      <c r="AD4984" s="20">
        <f t="shared" si="3728"/>
        <v>0</v>
      </c>
      <c r="AE4984" s="12"/>
      <c r="AF4984" s="12">
        <v>1</v>
      </c>
      <c r="AG4984" s="20">
        <f t="shared" si="3729"/>
        <v>0</v>
      </c>
      <c r="AH4984" s="12"/>
      <c r="AI4984" s="12"/>
      <c r="AJ4984" s="20">
        <f t="shared" si="3730"/>
        <v>0</v>
      </c>
      <c r="AK4984" s="12"/>
      <c r="AL4984" s="12"/>
      <c r="AM4984" s="20">
        <f t="shared" si="3715"/>
        <v>0</v>
      </c>
      <c r="AN4984" s="12"/>
      <c r="AO4984" s="12"/>
      <c r="AP4984" s="20">
        <f t="shared" si="3731"/>
        <v>0</v>
      </c>
      <c r="AQ4984" s="12"/>
      <c r="AR4984" s="12"/>
      <c r="AS4984" s="20">
        <f t="shared" si="3732"/>
        <v>0</v>
      </c>
      <c r="AT4984" s="12"/>
      <c r="AU4984" s="12"/>
      <c r="AV4984" s="20">
        <f t="shared" si="3725"/>
        <v>0</v>
      </c>
      <c r="AW4984" s="12"/>
      <c r="AX4984" s="12"/>
      <c r="AY4984" s="20">
        <f t="shared" si="3726"/>
        <v>0</v>
      </c>
      <c r="AZ4984" s="12"/>
      <c r="BA4984" s="12"/>
      <c r="BB4984" s="20">
        <f t="shared" si="3727"/>
        <v>0</v>
      </c>
      <c r="BC4984" s="21"/>
      <c r="BD4984" s="20">
        <f>Datasheet[[#This Row],[Jan''23- UWt. Rev]]+Datasheet[[#This Row],[Feb''23- UWt. Rev]]+Datasheet[[#This Row],[Mar''23- UWt. Rev]]</f>
        <v>0</v>
      </c>
      <c r="BE4984" s="20">
        <f>Datasheet[[#This Row],[Apr''23- UWt. Rev]]+Datasheet[[#This Row],[May''23- UWt. Rev]]+Datasheet[[#This Row],[Jun''23- UWt. Rev]]</f>
        <v>0</v>
      </c>
      <c r="BF4984" s="20">
        <f>Datasheet[[#This Row],[Jul''23- UWt. Rev]]+Datasheet[[#This Row],[Aug''23- UWt. Rev]]+Datasheet[[#This Row],[Sep''23- UWt. Rev]]</f>
        <v>0</v>
      </c>
      <c r="BG4984" s="20">
        <f>Datasheet[[#This Row],[Oct''23- UWt. Rev]]+Datasheet[[#This Row],[Nov''23- UWt. Rev]]+Datasheet[[#This Row],[Dec''23- UWt. Rev]]</f>
        <v>0</v>
      </c>
      <c r="BH4984" s="22">
        <f>Datasheet[[#This Row],[Q3''23- Un. Wt. Rev]]+Datasheet[[#This Row],[Q4''23- Un. Wt. Rev]]</f>
        <v>0</v>
      </c>
      <c r="BI4984" s="23">
        <f>SUM(Datasheet[[#This Row],[Jan''23- Wt. Rev]:[Dec''23- Wt. Rev]])</f>
        <v>0</v>
      </c>
      <c r="BJ4984" s="23">
        <f t="shared" si="3678"/>
        <v>0</v>
      </c>
      <c r="BK4984" s="23">
        <f t="shared" si="3679"/>
        <v>0</v>
      </c>
      <c r="BL4984" s="23">
        <f t="shared" si="3680"/>
        <v>0</v>
      </c>
      <c r="BM4984" s="23">
        <f t="shared" si="3681"/>
        <v>0</v>
      </c>
      <c r="BN4984" s="23">
        <f t="shared" si="3682"/>
        <v>0</v>
      </c>
      <c r="BO4984" s="23">
        <f t="shared" si="3683"/>
        <v>0</v>
      </c>
      <c r="BP4984" s="23">
        <f t="shared" si="3684"/>
        <v>0</v>
      </c>
      <c r="BQ4984" s="23">
        <f t="shared" si="3685"/>
        <v>0</v>
      </c>
      <c r="BR4984" s="23">
        <f t="shared" si="3686"/>
        <v>0</v>
      </c>
      <c r="BS4984" s="23">
        <f t="shared" si="3687"/>
        <v>0</v>
      </c>
      <c r="BT4984" s="23">
        <f t="shared" si="3688"/>
        <v>0</v>
      </c>
      <c r="BU4984" s="23">
        <f t="shared" si="3689"/>
        <v>0</v>
      </c>
      <c r="BV4984" s="23">
        <f>Datasheet[[#This Row],[Jan''23- Wt. Rev]]+Datasheet[[#This Row],[Feb''23- Wt. Rev]]+Datasheet[[#This Row],[Mar''23- Wt. Rev]]</f>
        <v>0</v>
      </c>
      <c r="BW4984" s="23">
        <f>Datasheet[[#This Row],[Apr''23- Wt. Rev]]+Datasheet[[#This Row],[May''23- Wt. Rev]]+Datasheet[[#This Row],[Jun''23- Wt. Rev]]</f>
        <v>0</v>
      </c>
      <c r="BX4984" s="23">
        <f>Datasheet[[#This Row],[Jul''23- Wt. Rev]]+Datasheet[[#This Row],[Aug''23- Wt. Rev]]+Datasheet[[#This Row],[Sep''23- Wt. Rev]]</f>
        <v>0</v>
      </c>
      <c r="BY4984" s="23">
        <f>Datasheet[[#This Row],[Oct''23- Wt. Rev]]+Datasheet[[#This Row],[Nov''23- Wt. Rev]]+Datasheet[[#This Row],[Dec''23- Wt. Rev]]</f>
        <v>0</v>
      </c>
      <c r="BZ4984" s="21"/>
      <c r="CA4984" s="24">
        <f>MAX(Datasheet[[#This Row],[Q1''23-HC]:[Q4''23- HC]])</f>
        <v>1</v>
      </c>
      <c r="CB4984" s="2">
        <f t="shared" si="3690"/>
        <v>1</v>
      </c>
      <c r="CC4984" s="2">
        <f t="shared" si="3691"/>
        <v>1</v>
      </c>
      <c r="CD4984" s="2">
        <f t="shared" si="3692"/>
        <v>0</v>
      </c>
      <c r="CE4984" s="2">
        <f t="shared" si="3693"/>
        <v>0</v>
      </c>
      <c r="CF4984" s="26"/>
      <c r="CG4984" s="2">
        <f>SUM(Datasheet[[#This Row],[Jan''23- Target]:[Dec''23- Target]])</f>
        <v>0</v>
      </c>
      <c r="CH4984" s="2"/>
      <c r="CI4984" s="2"/>
      <c r="CJ4984" s="2"/>
      <c r="CK4984" s="2"/>
      <c r="CL4984" s="2"/>
      <c r="CM4984" s="2"/>
      <c r="CN4984" s="2"/>
      <c r="CO4984" s="2"/>
      <c r="CP4984" s="2"/>
      <c r="CQ4984" s="2"/>
      <c r="CR4984" s="2"/>
      <c r="CS4984" s="2"/>
      <c r="CT4984" s="2">
        <f t="shared" si="3694"/>
        <v>0</v>
      </c>
      <c r="CU4984" s="2">
        <f t="shared" si="3695"/>
        <v>0</v>
      </c>
      <c r="CV4984" s="2">
        <f t="shared" si="3696"/>
        <v>0</v>
      </c>
      <c r="CW4984" s="2">
        <f t="shared" si="3697"/>
        <v>0</v>
      </c>
      <c r="CX4984" s="26"/>
      <c r="CY4984" s="12" t="s">
        <v>3549</v>
      </c>
      <c r="CZ4984" s="37" t="s">
        <v>183</v>
      </c>
      <c r="DA4984" s="37" t="s">
        <v>168</v>
      </c>
      <c r="DB4984" s="12" t="s">
        <v>3550</v>
      </c>
      <c r="DC4984" s="12"/>
      <c r="DD4984" s="12"/>
      <c r="DE4984" s="12"/>
      <c r="DF4984" s="12" t="s">
        <v>150</v>
      </c>
      <c r="DG4984" s="12"/>
      <c r="DH4984" s="2"/>
      <c r="DI4984" s="2"/>
      <c r="DJ4984" s="2">
        <f>IFERROR(DG4984*INDEX(#REF!,MATCH(N4984,#REF!,0)),0)</f>
        <v>0</v>
      </c>
      <c r="DK4984" s="2">
        <f>IFERROR(DH4984*INDEX(#REF!,MATCH(N4984,#REF!,0)),0)</f>
        <v>0</v>
      </c>
      <c r="DL4984" s="2">
        <f>IFERROR(DI4984*INDEX(#REF!,MATCH(N4984,#REF!,0)),0)</f>
        <v>0</v>
      </c>
      <c r="DM4984" s="2">
        <f>IFERROR(DJ4984*INDEX(#REF!,MATCH(N4984,#REF!,0)),0)</f>
        <v>0</v>
      </c>
      <c r="DN4984" s="29">
        <f>IFERROR((Datasheet[[#This Row],[Proposal Value in EUR]]-Datasheet[[#This Row],[Proposal Cost in EUR]])/Datasheet[[#This Row],[Proposal Value in EUR]],0)</f>
        <v>0</v>
      </c>
      <c r="DO4984" s="29">
        <f>IFERROR((Datasheet[[#This Row],[Proposal Value in EUR]]-Datasheet[[#This Row],[Proposal Cost in EUR(PM)]])/Datasheet[[#This Row],[Proposal Value in EUR]],0)</f>
        <v>0</v>
      </c>
      <c r="DP4984" s="39"/>
      <c r="DQ4984" s="39"/>
      <c r="DR4984" s="29">
        <f>IFERROR(Datasheet[[#This Row],[Gross Margin]]/Datasheet[[#This Row],[Gross Revenue]],0)</f>
        <v>0</v>
      </c>
      <c r="DS4984" s="39"/>
      <c r="DT4984" s="29">
        <f>IFERROR(Datasheet[[#This Row],[Project Margin]]/Datasheet[[#This Row],[Gross Revenue]],0)</f>
        <v>0</v>
      </c>
      <c r="DU4984" s="41"/>
      <c r="DV4984" s="41"/>
      <c r="DW4984" s="29">
        <f>IFERROR(((Datasheet[[#This Row],[Target Value]]-Datasheet[[#This Row],[Targe Cost]])/Datasheet[[#This Row],[Target Value]]),0)</f>
        <v>0</v>
      </c>
      <c r="DX4984" s="26"/>
      <c r="DY4984" s="30" t="s">
        <v>4002</v>
      </c>
      <c r="DZ4984" s="38" t="s">
        <v>3778</v>
      </c>
      <c r="EA4984" s="13">
        <f>IFERROR(INDEX(Services!$C$3:$C$239,MATCH(Datasheet[[#This Row],[Service Types]],Services!$B$3:$B$239,0)),"-")</f>
        <v>0</v>
      </c>
      <c r="EB4984" s="13" t="str">
        <f>IFERROR(INDEX(Services!$D$3:$D$239,MATCH(Datasheet[[#This Row],[Service Types]],Services!$B$3:$B$239,0)),"-")</f>
        <v>Non Digital</v>
      </c>
      <c r="EC4984" s="13" t="str">
        <f>IFERROR(INDEX(Services!$E$3:$E$239,MATCH(Datasheet[[#This Row],[Service Types]],Services!$B$3:$B$239,0)),"-")</f>
        <v>Mechanical Products Engineering</v>
      </c>
      <c r="EV4984" s="3"/>
    </row>
    <row r="4985" spans="1:152" ht="13.15" customHeight="1">
      <c r="A4985" s="12" t="s">
        <v>133</v>
      </c>
      <c r="B4985" s="37" t="s">
        <v>3740</v>
      </c>
      <c r="C4985" s="12" t="s">
        <v>220</v>
      </c>
      <c r="D4985" s="37"/>
      <c r="E4985" s="12" t="s">
        <v>3741</v>
      </c>
      <c r="F4985" s="37" t="s">
        <v>3785</v>
      </c>
      <c r="G4985" s="37" t="s">
        <v>4001</v>
      </c>
      <c r="H4985" s="12" t="s">
        <v>269</v>
      </c>
      <c r="I4985" s="37" t="s">
        <v>166</v>
      </c>
      <c r="J4985" s="37" t="str">
        <f t="shared" si="3677"/>
        <v>Actuals/FC</v>
      </c>
      <c r="K4985" s="92">
        <v>1</v>
      </c>
      <c r="L4985" s="37" t="s">
        <v>167</v>
      </c>
      <c r="M4985" s="37" t="s">
        <v>4003</v>
      </c>
      <c r="N4985" s="12" t="s">
        <v>186</v>
      </c>
      <c r="O4985" s="93">
        <f>553*8</f>
        <v>4424</v>
      </c>
      <c r="P4985" s="94">
        <f>IFERROR(O4985*INDEX(#REF!,MATCH(N4985,#REF!,0)),0)</f>
        <v>0</v>
      </c>
      <c r="Q4985" s="21"/>
      <c r="R49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85" s="12"/>
      <c r="T4985" s="12"/>
      <c r="U4985" s="20">
        <f t="shared" si="3720"/>
        <v>0</v>
      </c>
      <c r="V4985" s="12"/>
      <c r="W4985" s="12">
        <v>2</v>
      </c>
      <c r="X4985" s="20">
        <f t="shared" si="3724"/>
        <v>0</v>
      </c>
      <c r="Y4985" s="12"/>
      <c r="Z4985" s="12">
        <v>2</v>
      </c>
      <c r="AA4985" s="20">
        <f t="shared" si="3723"/>
        <v>0</v>
      </c>
      <c r="AB4985" s="12"/>
      <c r="AC4985" s="12">
        <v>2</v>
      </c>
      <c r="AD4985" s="20">
        <f t="shared" si="3728"/>
        <v>0</v>
      </c>
      <c r="AE4985" s="12"/>
      <c r="AF4985" s="12">
        <v>2</v>
      </c>
      <c r="AG4985" s="20">
        <f t="shared" si="3729"/>
        <v>0</v>
      </c>
      <c r="AH4985" s="12"/>
      <c r="AI4985" s="12">
        <v>2</v>
      </c>
      <c r="AJ4985" s="20">
        <f t="shared" si="3730"/>
        <v>0</v>
      </c>
      <c r="AK4985" s="12">
        <v>21</v>
      </c>
      <c r="AL4985" s="12">
        <v>2</v>
      </c>
      <c r="AM4985" s="20">
        <f t="shared" si="3715"/>
        <v>0</v>
      </c>
      <c r="AN4985" s="12">
        <v>20</v>
      </c>
      <c r="AO4985" s="12">
        <v>2</v>
      </c>
      <c r="AP4985" s="20">
        <f t="shared" si="3731"/>
        <v>0</v>
      </c>
      <c r="AQ4985" s="12">
        <v>20</v>
      </c>
      <c r="AR4985" s="12">
        <v>1</v>
      </c>
      <c r="AS4985" s="20">
        <f t="shared" si="3732"/>
        <v>0</v>
      </c>
      <c r="AT4985" s="12"/>
      <c r="AU4985" s="12"/>
      <c r="AV4985" s="20">
        <f t="shared" si="3725"/>
        <v>0</v>
      </c>
      <c r="AW4985" s="12"/>
      <c r="AX4985" s="12"/>
      <c r="AY4985" s="20">
        <f t="shared" si="3726"/>
        <v>0</v>
      </c>
      <c r="AZ4985" s="12"/>
      <c r="BA4985" s="12"/>
      <c r="BB4985" s="20">
        <f t="shared" si="3727"/>
        <v>0</v>
      </c>
      <c r="BC4985" s="21"/>
      <c r="BD4985" s="20">
        <f>Datasheet[[#This Row],[Jan''23- UWt. Rev]]+Datasheet[[#This Row],[Feb''23- UWt. Rev]]+Datasheet[[#This Row],[Mar''23- UWt. Rev]]</f>
        <v>0</v>
      </c>
      <c r="BE4985" s="20">
        <f>Datasheet[[#This Row],[Apr''23- UWt. Rev]]+Datasheet[[#This Row],[May''23- UWt. Rev]]+Datasheet[[#This Row],[Jun''23- UWt. Rev]]</f>
        <v>0</v>
      </c>
      <c r="BF4985" s="20">
        <f>Datasheet[[#This Row],[Jul''23- UWt. Rev]]+Datasheet[[#This Row],[Aug''23- UWt. Rev]]+Datasheet[[#This Row],[Sep''23- UWt. Rev]]</f>
        <v>0</v>
      </c>
      <c r="BG4985" s="20">
        <f>Datasheet[[#This Row],[Oct''23- UWt. Rev]]+Datasheet[[#This Row],[Nov''23- UWt. Rev]]+Datasheet[[#This Row],[Dec''23- UWt. Rev]]</f>
        <v>0</v>
      </c>
      <c r="BH4985" s="22">
        <f>Datasheet[[#This Row],[Q3''23- Un. Wt. Rev]]+Datasheet[[#This Row],[Q4''23- Un. Wt. Rev]]</f>
        <v>0</v>
      </c>
      <c r="BI4985" s="23">
        <f>SUM(Datasheet[[#This Row],[Jan''23- Wt. Rev]:[Dec''23- Wt. Rev]])</f>
        <v>0</v>
      </c>
      <c r="BJ4985" s="23">
        <f t="shared" si="3678"/>
        <v>0</v>
      </c>
      <c r="BK4985" s="23">
        <f t="shared" si="3679"/>
        <v>0</v>
      </c>
      <c r="BL4985" s="23">
        <f t="shared" si="3680"/>
        <v>0</v>
      </c>
      <c r="BM4985" s="23">
        <f t="shared" si="3681"/>
        <v>0</v>
      </c>
      <c r="BN4985" s="23">
        <f t="shared" si="3682"/>
        <v>0</v>
      </c>
      <c r="BO4985" s="23">
        <f t="shared" si="3683"/>
        <v>0</v>
      </c>
      <c r="BP4985" s="23">
        <f t="shared" si="3684"/>
        <v>0</v>
      </c>
      <c r="BQ4985" s="23">
        <f t="shared" si="3685"/>
        <v>0</v>
      </c>
      <c r="BR4985" s="23">
        <f t="shared" si="3686"/>
        <v>0</v>
      </c>
      <c r="BS4985" s="23">
        <f t="shared" si="3687"/>
        <v>0</v>
      </c>
      <c r="BT4985" s="23">
        <f t="shared" si="3688"/>
        <v>0</v>
      </c>
      <c r="BU4985" s="23">
        <f t="shared" si="3689"/>
        <v>0</v>
      </c>
      <c r="BV4985" s="23">
        <f>Datasheet[[#This Row],[Jan''23- Wt. Rev]]+Datasheet[[#This Row],[Feb''23- Wt. Rev]]+Datasheet[[#This Row],[Mar''23- Wt. Rev]]</f>
        <v>0</v>
      </c>
      <c r="BW4985" s="23">
        <f>Datasheet[[#This Row],[Apr''23- Wt. Rev]]+Datasheet[[#This Row],[May''23- Wt. Rev]]+Datasheet[[#This Row],[Jun''23- Wt. Rev]]</f>
        <v>0</v>
      </c>
      <c r="BX4985" s="23">
        <f>Datasheet[[#This Row],[Jul''23- Wt. Rev]]+Datasheet[[#This Row],[Aug''23- Wt. Rev]]+Datasheet[[#This Row],[Sep''23- Wt. Rev]]</f>
        <v>0</v>
      </c>
      <c r="BY4985" s="23">
        <f>Datasheet[[#This Row],[Oct''23- Wt. Rev]]+Datasheet[[#This Row],[Nov''23- Wt. Rev]]+Datasheet[[#This Row],[Dec''23- Wt. Rev]]</f>
        <v>0</v>
      </c>
      <c r="BZ4985" s="21"/>
      <c r="CA4985" s="24">
        <f>MAX(Datasheet[[#This Row],[Q1''23-HC]:[Q4''23- HC]])</f>
        <v>2</v>
      </c>
      <c r="CB4985" s="2">
        <f t="shared" si="3690"/>
        <v>2</v>
      </c>
      <c r="CC4985" s="2">
        <f t="shared" si="3691"/>
        <v>2</v>
      </c>
      <c r="CD4985" s="2">
        <f t="shared" si="3692"/>
        <v>2</v>
      </c>
      <c r="CE4985" s="2">
        <f t="shared" si="3693"/>
        <v>0</v>
      </c>
      <c r="CF4985" s="26"/>
      <c r="CG4985" s="2">
        <f>SUM(Datasheet[[#This Row],[Jan''23- Target]:[Dec''23- Target]])</f>
        <v>0</v>
      </c>
      <c r="CH4985" s="2"/>
      <c r="CI4985" s="2"/>
      <c r="CJ4985" s="2"/>
      <c r="CK4985" s="2"/>
      <c r="CL4985" s="2"/>
      <c r="CM4985" s="2"/>
      <c r="CN4985" s="2"/>
      <c r="CO4985" s="2"/>
      <c r="CP4985" s="2"/>
      <c r="CQ4985" s="2"/>
      <c r="CR4985" s="2"/>
      <c r="CS4985" s="2"/>
      <c r="CT4985" s="2">
        <f t="shared" si="3694"/>
        <v>0</v>
      </c>
      <c r="CU4985" s="2">
        <f t="shared" si="3695"/>
        <v>0</v>
      </c>
      <c r="CV4985" s="2">
        <f t="shared" si="3696"/>
        <v>0</v>
      </c>
      <c r="CW4985" s="2">
        <f t="shared" si="3697"/>
        <v>0</v>
      </c>
      <c r="CX4985" s="26"/>
      <c r="CY4985" s="12" t="s">
        <v>3549</v>
      </c>
      <c r="CZ4985" s="37" t="s">
        <v>183</v>
      </c>
      <c r="DA4985" s="37" t="s">
        <v>168</v>
      </c>
      <c r="DB4985" s="12" t="s">
        <v>3550</v>
      </c>
      <c r="DC4985" s="12"/>
      <c r="DD4985" s="12"/>
      <c r="DE4985" s="12"/>
      <c r="DF4985" s="12" t="s">
        <v>150</v>
      </c>
      <c r="DG4985" s="12"/>
      <c r="DH4985" s="2"/>
      <c r="DI4985" s="2"/>
      <c r="DJ4985" s="2">
        <f>IFERROR(DG4985*INDEX(#REF!,MATCH(N4985,#REF!,0)),0)</f>
        <v>0</v>
      </c>
      <c r="DK4985" s="2">
        <f>IFERROR(DH4985*INDEX(#REF!,MATCH(N4985,#REF!,0)),0)</f>
        <v>0</v>
      </c>
      <c r="DL4985" s="2">
        <f>IFERROR(DI4985*INDEX(#REF!,MATCH(N4985,#REF!,0)),0)</f>
        <v>0</v>
      </c>
      <c r="DM4985" s="2">
        <f>IFERROR(DJ4985*INDEX(#REF!,MATCH(N4985,#REF!,0)),0)</f>
        <v>0</v>
      </c>
      <c r="DN4985" s="29">
        <f>IFERROR((Datasheet[[#This Row],[Proposal Value in EUR]]-Datasheet[[#This Row],[Proposal Cost in EUR]])/Datasheet[[#This Row],[Proposal Value in EUR]],0)</f>
        <v>0</v>
      </c>
      <c r="DO4985" s="29">
        <f>IFERROR((Datasheet[[#This Row],[Proposal Value in EUR]]-Datasheet[[#This Row],[Proposal Cost in EUR(PM)]])/Datasheet[[#This Row],[Proposal Value in EUR]],0)</f>
        <v>0</v>
      </c>
      <c r="DP4985" s="39"/>
      <c r="DQ4985" s="39"/>
      <c r="DR4985" s="29">
        <f>IFERROR(Datasheet[[#This Row],[Gross Margin]]/Datasheet[[#This Row],[Gross Revenue]],0)</f>
        <v>0</v>
      </c>
      <c r="DS4985" s="39"/>
      <c r="DT4985" s="29">
        <f>IFERROR(Datasheet[[#This Row],[Project Margin]]/Datasheet[[#This Row],[Gross Revenue]],0)</f>
        <v>0</v>
      </c>
      <c r="DU4985" s="41"/>
      <c r="DV4985" s="41"/>
      <c r="DW4985" s="29">
        <f>IFERROR(((Datasheet[[#This Row],[Target Value]]-Datasheet[[#This Row],[Targe Cost]])/Datasheet[[#This Row],[Target Value]]),0)</f>
        <v>0</v>
      </c>
      <c r="DX4985" s="26"/>
      <c r="DY4985" s="30" t="s">
        <v>4002</v>
      </c>
      <c r="DZ4985" s="38" t="s">
        <v>3778</v>
      </c>
      <c r="EA4985" s="13">
        <f>IFERROR(INDEX(Services!$C$3:$C$239,MATCH(Datasheet[[#This Row],[Service Types]],Services!$B$3:$B$239,0)),"-")</f>
        <v>0</v>
      </c>
      <c r="EB4985" s="13" t="str">
        <f>IFERROR(INDEX(Services!$D$3:$D$239,MATCH(Datasheet[[#This Row],[Service Types]],Services!$B$3:$B$239,0)),"-")</f>
        <v>Non Digital</v>
      </c>
      <c r="EC4985" s="13" t="str">
        <f>IFERROR(INDEX(Services!$E$3:$E$239,MATCH(Datasheet[[#This Row],[Service Types]],Services!$B$3:$B$239,0)),"-")</f>
        <v>Mechanical Products Engineering</v>
      </c>
      <c r="EV4985" s="3"/>
    </row>
    <row r="4986" spans="1:152" ht="13.15" customHeight="1">
      <c r="A4986" s="12" t="s">
        <v>133</v>
      </c>
      <c r="B4986" s="37" t="s">
        <v>3740</v>
      </c>
      <c r="C4986" s="12" t="s">
        <v>220</v>
      </c>
      <c r="D4986" s="37"/>
      <c r="E4986" s="12" t="s">
        <v>3741</v>
      </c>
      <c r="F4986" s="37" t="s">
        <v>3785</v>
      </c>
      <c r="G4986" s="37" t="s">
        <v>4001</v>
      </c>
      <c r="H4986" s="12" t="s">
        <v>269</v>
      </c>
      <c r="I4986" s="37" t="s">
        <v>166</v>
      </c>
      <c r="J4986" s="37" t="str">
        <f t="shared" si="3677"/>
        <v>Actuals/FC</v>
      </c>
      <c r="K4986" s="92">
        <v>1</v>
      </c>
      <c r="L4986" s="37" t="s">
        <v>167</v>
      </c>
      <c r="M4986" s="37" t="s">
        <v>4004</v>
      </c>
      <c r="N4986" s="12" t="s">
        <v>186</v>
      </c>
      <c r="O4986" s="93">
        <f>575*8</f>
        <v>4600</v>
      </c>
      <c r="P4986" s="94">
        <f>IFERROR(O4986*INDEX(#REF!,MATCH(N4986,#REF!,0)),0)</f>
        <v>0</v>
      </c>
      <c r="Q4986" s="21"/>
      <c r="R49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142.571739920088</v>
      </c>
      <c r="S4986" s="12"/>
      <c r="T4986" s="12">
        <v>24</v>
      </c>
      <c r="U4986" s="20">
        <v>11339.901925172539</v>
      </c>
      <c r="V4986" s="12"/>
      <c r="W4986" s="12"/>
      <c r="X4986" s="20">
        <v>14853.341808935707</v>
      </c>
      <c r="Y4986" s="12"/>
      <c r="Z4986" s="12"/>
      <c r="AA4986" s="20">
        <v>15949.328005811842</v>
      </c>
      <c r="AB4986" s="12"/>
      <c r="AC4986" s="12"/>
      <c r="AD4986" s="20">
        <f t="shared" si="3728"/>
        <v>0</v>
      </c>
      <c r="AE4986" s="12"/>
      <c r="AF4986" s="12"/>
      <c r="AG4986" s="20">
        <f t="shared" si="3729"/>
        <v>0</v>
      </c>
      <c r="AH4986" s="12"/>
      <c r="AI4986" s="12"/>
      <c r="AJ4986" s="20">
        <f t="shared" si="3730"/>
        <v>0</v>
      </c>
      <c r="AK4986" s="12"/>
      <c r="AL4986" s="12"/>
      <c r="AM4986" s="20">
        <f t="shared" si="3715"/>
        <v>0</v>
      </c>
      <c r="AN4986" s="12"/>
      <c r="AO4986" s="12"/>
      <c r="AP4986" s="20">
        <f t="shared" si="3731"/>
        <v>0</v>
      </c>
      <c r="AQ4986" s="12"/>
      <c r="AR4986" s="12"/>
      <c r="AS4986" s="20">
        <f t="shared" si="3732"/>
        <v>0</v>
      </c>
      <c r="AT4986" s="12"/>
      <c r="AU4986" s="12"/>
      <c r="AV4986" s="20">
        <f t="shared" si="3725"/>
        <v>0</v>
      </c>
      <c r="AW4986" s="12"/>
      <c r="AX4986" s="12"/>
      <c r="AY4986" s="20">
        <f t="shared" si="3726"/>
        <v>0</v>
      </c>
      <c r="AZ4986" s="12"/>
      <c r="BA4986" s="12"/>
      <c r="BB4986" s="20">
        <f t="shared" si="3727"/>
        <v>0</v>
      </c>
      <c r="BC4986" s="21"/>
      <c r="BD4986" s="20">
        <f>Datasheet[[#This Row],[Jan''23- UWt. Rev]]+Datasheet[[#This Row],[Feb''23- UWt. Rev]]+Datasheet[[#This Row],[Mar''23- UWt. Rev]]</f>
        <v>42142.571739920088</v>
      </c>
      <c r="BE4986" s="20">
        <f>Datasheet[[#This Row],[Apr''23- UWt. Rev]]+Datasheet[[#This Row],[May''23- UWt. Rev]]+Datasheet[[#This Row],[Jun''23- UWt. Rev]]</f>
        <v>0</v>
      </c>
      <c r="BF4986" s="20">
        <f>Datasheet[[#This Row],[Jul''23- UWt. Rev]]+Datasheet[[#This Row],[Aug''23- UWt. Rev]]+Datasheet[[#This Row],[Sep''23- UWt. Rev]]</f>
        <v>0</v>
      </c>
      <c r="BG4986" s="20">
        <f>Datasheet[[#This Row],[Oct''23- UWt. Rev]]+Datasheet[[#This Row],[Nov''23- UWt. Rev]]+Datasheet[[#This Row],[Dec''23- UWt. Rev]]</f>
        <v>0</v>
      </c>
      <c r="BH4986" s="22">
        <f>Datasheet[[#This Row],[Q3''23- Un. Wt. Rev]]+Datasheet[[#This Row],[Q4''23- Un. Wt. Rev]]</f>
        <v>0</v>
      </c>
      <c r="BI4986" s="23">
        <f>SUM(Datasheet[[#This Row],[Jan''23- Wt. Rev]:[Dec''23- Wt. Rev]])</f>
        <v>42142.571739920088</v>
      </c>
      <c r="BJ4986" s="23">
        <f t="shared" si="3678"/>
        <v>11339.901925172539</v>
      </c>
      <c r="BK4986" s="23">
        <f t="shared" si="3679"/>
        <v>14853.341808935707</v>
      </c>
      <c r="BL4986" s="23">
        <f t="shared" si="3680"/>
        <v>15949.328005811842</v>
      </c>
      <c r="BM4986" s="23">
        <f t="shared" si="3681"/>
        <v>0</v>
      </c>
      <c r="BN4986" s="23">
        <f t="shared" si="3682"/>
        <v>0</v>
      </c>
      <c r="BO4986" s="23">
        <f t="shared" si="3683"/>
        <v>0</v>
      </c>
      <c r="BP4986" s="23">
        <f t="shared" si="3684"/>
        <v>0</v>
      </c>
      <c r="BQ4986" s="23">
        <f t="shared" si="3685"/>
        <v>0</v>
      </c>
      <c r="BR4986" s="23">
        <f t="shared" si="3686"/>
        <v>0</v>
      </c>
      <c r="BS4986" s="23">
        <f t="shared" si="3687"/>
        <v>0</v>
      </c>
      <c r="BT4986" s="23">
        <f t="shared" si="3688"/>
        <v>0</v>
      </c>
      <c r="BU4986" s="23">
        <f t="shared" si="3689"/>
        <v>0</v>
      </c>
      <c r="BV4986" s="23">
        <f>Datasheet[[#This Row],[Jan''23- Wt. Rev]]+Datasheet[[#This Row],[Feb''23- Wt. Rev]]+Datasheet[[#This Row],[Mar''23- Wt. Rev]]</f>
        <v>42142.571739920088</v>
      </c>
      <c r="BW4986" s="23">
        <f>Datasheet[[#This Row],[Apr''23- Wt. Rev]]+Datasheet[[#This Row],[May''23- Wt. Rev]]+Datasheet[[#This Row],[Jun''23- Wt. Rev]]</f>
        <v>0</v>
      </c>
      <c r="BX4986" s="23">
        <f>Datasheet[[#This Row],[Jul''23- Wt. Rev]]+Datasheet[[#This Row],[Aug''23- Wt. Rev]]+Datasheet[[#This Row],[Sep''23- Wt. Rev]]</f>
        <v>0</v>
      </c>
      <c r="BY4986" s="23">
        <f>Datasheet[[#This Row],[Oct''23- Wt. Rev]]+Datasheet[[#This Row],[Nov''23- Wt. Rev]]+Datasheet[[#This Row],[Dec''23- Wt. Rev]]</f>
        <v>0</v>
      </c>
      <c r="BZ4986" s="21"/>
      <c r="CA4986" s="24">
        <f>MAX(Datasheet[[#This Row],[Q1''23-HC]:[Q4''23- HC]])</f>
        <v>24</v>
      </c>
      <c r="CB4986" s="2">
        <f t="shared" si="3690"/>
        <v>24</v>
      </c>
      <c r="CC4986" s="2">
        <f t="shared" si="3691"/>
        <v>0</v>
      </c>
      <c r="CD4986" s="2">
        <f t="shared" si="3692"/>
        <v>0</v>
      </c>
      <c r="CE4986" s="2">
        <f t="shared" si="3693"/>
        <v>0</v>
      </c>
      <c r="CF4986" s="26"/>
      <c r="CG4986" s="2">
        <f>SUM(Datasheet[[#This Row],[Jan''23- Target]:[Dec''23- Target]])</f>
        <v>0</v>
      </c>
      <c r="CH4986" s="2"/>
      <c r="CI4986" s="2"/>
      <c r="CJ4986" s="2"/>
      <c r="CK4986" s="2"/>
      <c r="CL4986" s="2"/>
      <c r="CM4986" s="2"/>
      <c r="CN4986" s="2"/>
      <c r="CO4986" s="2"/>
      <c r="CP4986" s="2"/>
      <c r="CQ4986" s="2"/>
      <c r="CR4986" s="2"/>
      <c r="CS4986" s="2"/>
      <c r="CT4986" s="2">
        <f t="shared" si="3694"/>
        <v>0</v>
      </c>
      <c r="CU4986" s="2">
        <f t="shared" si="3695"/>
        <v>0</v>
      </c>
      <c r="CV4986" s="2">
        <f t="shared" si="3696"/>
        <v>0</v>
      </c>
      <c r="CW4986" s="2">
        <f t="shared" si="3697"/>
        <v>0</v>
      </c>
      <c r="CX4986" s="26"/>
      <c r="CY4986" s="12" t="s">
        <v>3549</v>
      </c>
      <c r="CZ4986" s="37" t="s">
        <v>183</v>
      </c>
      <c r="DA4986" s="37" t="s">
        <v>168</v>
      </c>
      <c r="DB4986" s="12" t="s">
        <v>3550</v>
      </c>
      <c r="DC4986" s="12"/>
      <c r="DD4986" s="12"/>
      <c r="DE4986" s="12"/>
      <c r="DF4986" s="12" t="s">
        <v>150</v>
      </c>
      <c r="DG4986" s="12"/>
      <c r="DH4986" s="2"/>
      <c r="DI4986" s="2"/>
      <c r="DJ4986" s="2">
        <f>IFERROR(DG4986*INDEX(#REF!,MATCH(N4986,#REF!,0)),0)</f>
        <v>0</v>
      </c>
      <c r="DK4986" s="2">
        <f>IFERROR(DH4986*INDEX(#REF!,MATCH(N4986,#REF!,0)),0)</f>
        <v>0</v>
      </c>
      <c r="DL4986" s="2">
        <f>IFERROR(DI4986*INDEX(#REF!,MATCH(N4986,#REF!,0)),0)</f>
        <v>0</v>
      </c>
      <c r="DM4986" s="2">
        <f>IFERROR(DJ4986*INDEX(#REF!,MATCH(N4986,#REF!,0)),0)</f>
        <v>0</v>
      </c>
      <c r="DN4986" s="29">
        <f>IFERROR((Datasheet[[#This Row],[Proposal Value in EUR]]-Datasheet[[#This Row],[Proposal Cost in EUR]])/Datasheet[[#This Row],[Proposal Value in EUR]],0)</f>
        <v>0</v>
      </c>
      <c r="DO4986" s="29">
        <f>IFERROR((Datasheet[[#This Row],[Proposal Value in EUR]]-Datasheet[[#This Row],[Proposal Cost in EUR(PM)]])/Datasheet[[#This Row],[Proposal Value in EUR]],0)</f>
        <v>0</v>
      </c>
      <c r="DP4986" s="39"/>
      <c r="DQ4986" s="39"/>
      <c r="DR4986" s="29">
        <f>IFERROR(Datasheet[[#This Row],[Gross Margin]]/Datasheet[[#This Row],[Gross Revenue]],0)</f>
        <v>0</v>
      </c>
      <c r="DS4986" s="39"/>
      <c r="DT4986" s="29">
        <f>IFERROR(Datasheet[[#This Row],[Project Margin]]/Datasheet[[#This Row],[Gross Revenue]],0)</f>
        <v>0</v>
      </c>
      <c r="DU4986" s="41"/>
      <c r="DV4986" s="41"/>
      <c r="DW4986" s="29">
        <f>IFERROR(((Datasheet[[#This Row],[Target Value]]-Datasheet[[#This Row],[Targe Cost]])/Datasheet[[#This Row],[Target Value]]),0)</f>
        <v>0</v>
      </c>
      <c r="DX4986" s="26"/>
      <c r="DY4986" s="30" t="s">
        <v>4002</v>
      </c>
      <c r="DZ4986" s="38" t="s">
        <v>3778</v>
      </c>
      <c r="EA4986" s="13">
        <f>IFERROR(INDEX(Services!$C$3:$C$239,MATCH(Datasheet[[#This Row],[Service Types]],Services!$B$3:$B$239,0)),"-")</f>
        <v>0</v>
      </c>
      <c r="EB4986" s="13" t="str">
        <f>IFERROR(INDEX(Services!$D$3:$D$239,MATCH(Datasheet[[#This Row],[Service Types]],Services!$B$3:$B$239,0)),"-")</f>
        <v>Non Digital</v>
      </c>
      <c r="EC4986" s="13" t="str">
        <f>IFERROR(INDEX(Services!$E$3:$E$239,MATCH(Datasheet[[#This Row],[Service Types]],Services!$B$3:$B$239,0)),"-")</f>
        <v>Mechanical Products Engineering</v>
      </c>
      <c r="EV4986" s="3"/>
    </row>
    <row r="4987" spans="1:152" ht="13.15" customHeight="1">
      <c r="A4987" s="12" t="s">
        <v>133</v>
      </c>
      <c r="B4987" s="37" t="s">
        <v>3740</v>
      </c>
      <c r="C4987" s="12" t="s">
        <v>220</v>
      </c>
      <c r="D4987" s="37"/>
      <c r="E4987" s="12" t="s">
        <v>3741</v>
      </c>
      <c r="F4987" s="37" t="s">
        <v>3785</v>
      </c>
      <c r="G4987" s="37" t="s">
        <v>4001</v>
      </c>
      <c r="H4987" s="12" t="s">
        <v>269</v>
      </c>
      <c r="I4987" s="37" t="s">
        <v>166</v>
      </c>
      <c r="J4987" s="37" t="str">
        <f t="shared" si="3677"/>
        <v>Actuals/FC</v>
      </c>
      <c r="K4987" s="92">
        <v>1</v>
      </c>
      <c r="L4987" s="37" t="s">
        <v>167</v>
      </c>
      <c r="M4987" s="37" t="s">
        <v>4005</v>
      </c>
      <c r="N4987" s="12" t="s">
        <v>186</v>
      </c>
      <c r="O4987" s="93">
        <f>488*8</f>
        <v>3904</v>
      </c>
      <c r="P4987" s="94">
        <f>IFERROR(O4987*INDEX(#REF!,MATCH(N4987,#REF!,0)),0)</f>
        <v>0</v>
      </c>
      <c r="Q4987" s="21"/>
      <c r="R49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87" s="12"/>
      <c r="T4987" s="12"/>
      <c r="U4987" s="20">
        <f t="shared" ref="U4987:U5001" si="3733">T4987*S4987*$P4987</f>
        <v>0</v>
      </c>
      <c r="V4987" s="12"/>
      <c r="W4987" s="12">
        <v>5</v>
      </c>
      <c r="X4987" s="20">
        <f t="shared" ref="X4987:X5001" si="3734">W4987*V4987*$P4987</f>
        <v>0</v>
      </c>
      <c r="Y4987" s="12"/>
      <c r="Z4987" s="12">
        <v>5</v>
      </c>
      <c r="AA4987" s="20">
        <f t="shared" ref="AA4987:AA5001" si="3735">Z4987*Y4987*$P4987</f>
        <v>0</v>
      </c>
      <c r="AB4987" s="12"/>
      <c r="AC4987" s="12">
        <v>4</v>
      </c>
      <c r="AD4987" s="20">
        <f t="shared" si="3728"/>
        <v>0</v>
      </c>
      <c r="AE4987" s="12"/>
      <c r="AF4987" s="12">
        <v>4</v>
      </c>
      <c r="AG4987" s="20">
        <f t="shared" si="3729"/>
        <v>0</v>
      </c>
      <c r="AH4987" s="12"/>
      <c r="AI4987" s="12">
        <v>3</v>
      </c>
      <c r="AJ4987" s="20">
        <f t="shared" si="3730"/>
        <v>0</v>
      </c>
      <c r="AK4987" s="12">
        <v>21</v>
      </c>
      <c r="AL4987" s="12">
        <v>3</v>
      </c>
      <c r="AM4987" s="20">
        <f t="shared" ref="AM4987:AM5018" si="3736">AL4987*AK4987*$P4987</f>
        <v>0</v>
      </c>
      <c r="AN4987" s="12">
        <v>20</v>
      </c>
      <c r="AO4987" s="12">
        <v>3</v>
      </c>
      <c r="AP4987" s="20">
        <f t="shared" si="3731"/>
        <v>0</v>
      </c>
      <c r="AQ4987" s="12">
        <v>19</v>
      </c>
      <c r="AR4987" s="12">
        <v>1</v>
      </c>
      <c r="AS4987" s="20">
        <f t="shared" si="3732"/>
        <v>0</v>
      </c>
      <c r="AT4987" s="12">
        <v>18</v>
      </c>
      <c r="AU4987" s="12">
        <v>1</v>
      </c>
      <c r="AV4987" s="20">
        <f t="shared" si="3725"/>
        <v>0</v>
      </c>
      <c r="AW4987" s="12">
        <v>18</v>
      </c>
      <c r="AX4987" s="12">
        <v>1</v>
      </c>
      <c r="AY4987" s="20">
        <f t="shared" si="3726"/>
        <v>0</v>
      </c>
      <c r="AZ4987" s="12">
        <v>18</v>
      </c>
      <c r="BA4987" s="12">
        <v>1</v>
      </c>
      <c r="BB4987" s="20">
        <f t="shared" si="3727"/>
        <v>0</v>
      </c>
      <c r="BC4987" s="21"/>
      <c r="BD4987" s="20">
        <f>Datasheet[[#This Row],[Jan''23- UWt. Rev]]+Datasheet[[#This Row],[Feb''23- UWt. Rev]]+Datasheet[[#This Row],[Mar''23- UWt. Rev]]</f>
        <v>0</v>
      </c>
      <c r="BE4987" s="20">
        <f>Datasheet[[#This Row],[Apr''23- UWt. Rev]]+Datasheet[[#This Row],[May''23- UWt. Rev]]+Datasheet[[#This Row],[Jun''23- UWt. Rev]]</f>
        <v>0</v>
      </c>
      <c r="BF4987" s="20">
        <f>Datasheet[[#This Row],[Jul''23- UWt. Rev]]+Datasheet[[#This Row],[Aug''23- UWt. Rev]]+Datasheet[[#This Row],[Sep''23- UWt. Rev]]</f>
        <v>0</v>
      </c>
      <c r="BG4987" s="20">
        <f>Datasheet[[#This Row],[Oct''23- UWt. Rev]]+Datasheet[[#This Row],[Nov''23- UWt. Rev]]+Datasheet[[#This Row],[Dec''23- UWt. Rev]]</f>
        <v>0</v>
      </c>
      <c r="BH4987" s="22">
        <f>Datasheet[[#This Row],[Q3''23- Un. Wt. Rev]]+Datasheet[[#This Row],[Q4''23- Un. Wt. Rev]]</f>
        <v>0</v>
      </c>
      <c r="BI4987" s="23">
        <f>SUM(Datasheet[[#This Row],[Jan''23- Wt. Rev]:[Dec''23- Wt. Rev]])</f>
        <v>0</v>
      </c>
      <c r="BJ4987" s="23">
        <f t="shared" si="3678"/>
        <v>0</v>
      </c>
      <c r="BK4987" s="23">
        <f t="shared" si="3679"/>
        <v>0</v>
      </c>
      <c r="BL4987" s="23">
        <f t="shared" si="3680"/>
        <v>0</v>
      </c>
      <c r="BM4987" s="23">
        <f t="shared" si="3681"/>
        <v>0</v>
      </c>
      <c r="BN4987" s="23">
        <f t="shared" si="3682"/>
        <v>0</v>
      </c>
      <c r="BO4987" s="23">
        <f t="shared" si="3683"/>
        <v>0</v>
      </c>
      <c r="BP4987" s="23">
        <f t="shared" si="3684"/>
        <v>0</v>
      </c>
      <c r="BQ4987" s="23">
        <f t="shared" si="3685"/>
        <v>0</v>
      </c>
      <c r="BR4987" s="23">
        <f t="shared" si="3686"/>
        <v>0</v>
      </c>
      <c r="BS4987" s="23">
        <f t="shared" si="3687"/>
        <v>0</v>
      </c>
      <c r="BT4987" s="23">
        <f t="shared" si="3688"/>
        <v>0</v>
      </c>
      <c r="BU4987" s="23">
        <f t="shared" si="3689"/>
        <v>0</v>
      </c>
      <c r="BV4987" s="23">
        <f>Datasheet[[#This Row],[Jan''23- Wt. Rev]]+Datasheet[[#This Row],[Feb''23- Wt. Rev]]+Datasheet[[#This Row],[Mar''23- Wt. Rev]]</f>
        <v>0</v>
      </c>
      <c r="BW4987" s="23">
        <f>Datasheet[[#This Row],[Apr''23- Wt. Rev]]+Datasheet[[#This Row],[May''23- Wt. Rev]]+Datasheet[[#This Row],[Jun''23- Wt. Rev]]</f>
        <v>0</v>
      </c>
      <c r="BX4987" s="23">
        <f>Datasheet[[#This Row],[Jul''23- Wt. Rev]]+Datasheet[[#This Row],[Aug''23- Wt. Rev]]+Datasheet[[#This Row],[Sep''23- Wt. Rev]]</f>
        <v>0</v>
      </c>
      <c r="BY4987" s="23">
        <f>Datasheet[[#This Row],[Oct''23- Wt. Rev]]+Datasheet[[#This Row],[Nov''23- Wt. Rev]]+Datasheet[[#This Row],[Dec''23- Wt. Rev]]</f>
        <v>0</v>
      </c>
      <c r="BZ4987" s="21"/>
      <c r="CA4987" s="24">
        <f>MAX(Datasheet[[#This Row],[Q1''23-HC]:[Q4''23- HC]])</f>
        <v>5</v>
      </c>
      <c r="CB4987" s="2">
        <f t="shared" si="3690"/>
        <v>5</v>
      </c>
      <c r="CC4987" s="2">
        <f t="shared" si="3691"/>
        <v>4</v>
      </c>
      <c r="CD4987" s="2">
        <f t="shared" si="3692"/>
        <v>3</v>
      </c>
      <c r="CE4987" s="2">
        <f t="shared" si="3693"/>
        <v>1</v>
      </c>
      <c r="CF4987" s="26"/>
      <c r="CG4987" s="2">
        <f>SUM(Datasheet[[#This Row],[Jan''23- Target]:[Dec''23- Target]])</f>
        <v>0</v>
      </c>
      <c r="CH4987" s="2"/>
      <c r="CI4987" s="2"/>
      <c r="CJ4987" s="2"/>
      <c r="CK4987" s="2"/>
      <c r="CL4987" s="2"/>
      <c r="CM4987" s="2"/>
      <c r="CN4987" s="2"/>
      <c r="CO4987" s="2"/>
      <c r="CP4987" s="2"/>
      <c r="CQ4987" s="2"/>
      <c r="CR4987" s="2"/>
      <c r="CS4987" s="2"/>
      <c r="CT4987" s="2">
        <f t="shared" si="3694"/>
        <v>0</v>
      </c>
      <c r="CU4987" s="2">
        <f t="shared" si="3695"/>
        <v>0</v>
      </c>
      <c r="CV4987" s="2">
        <f t="shared" si="3696"/>
        <v>0</v>
      </c>
      <c r="CW4987" s="2">
        <f t="shared" si="3697"/>
        <v>0</v>
      </c>
      <c r="CX4987" s="26"/>
      <c r="CY4987" s="12" t="s">
        <v>3549</v>
      </c>
      <c r="CZ4987" s="37" t="s">
        <v>183</v>
      </c>
      <c r="DA4987" s="37" t="s">
        <v>168</v>
      </c>
      <c r="DB4987" s="12" t="s">
        <v>3550</v>
      </c>
      <c r="DC4987" s="12"/>
      <c r="DD4987" s="12"/>
      <c r="DE4987" s="12"/>
      <c r="DF4987" s="12" t="s">
        <v>150</v>
      </c>
      <c r="DG4987" s="12"/>
      <c r="DH4987" s="2"/>
      <c r="DI4987" s="2"/>
      <c r="DJ4987" s="2">
        <f>IFERROR(DG4987*INDEX(#REF!,MATCH(N4987,#REF!,0)),0)</f>
        <v>0</v>
      </c>
      <c r="DK4987" s="2">
        <f>IFERROR(DH4987*INDEX(#REF!,MATCH(N4987,#REF!,0)),0)</f>
        <v>0</v>
      </c>
      <c r="DL4987" s="2">
        <f>IFERROR(DI4987*INDEX(#REF!,MATCH(N4987,#REF!,0)),0)</f>
        <v>0</v>
      </c>
      <c r="DM4987" s="2">
        <f>IFERROR(DJ4987*INDEX(#REF!,MATCH(N4987,#REF!,0)),0)</f>
        <v>0</v>
      </c>
      <c r="DN4987" s="29">
        <f>IFERROR((Datasheet[[#This Row],[Proposal Value in EUR]]-Datasheet[[#This Row],[Proposal Cost in EUR]])/Datasheet[[#This Row],[Proposal Value in EUR]],0)</f>
        <v>0</v>
      </c>
      <c r="DO4987" s="29">
        <f>IFERROR((Datasheet[[#This Row],[Proposal Value in EUR]]-Datasheet[[#This Row],[Proposal Cost in EUR(PM)]])/Datasheet[[#This Row],[Proposal Value in EUR]],0)</f>
        <v>0</v>
      </c>
      <c r="DP4987" s="39"/>
      <c r="DQ4987" s="39"/>
      <c r="DR4987" s="29">
        <f>IFERROR(Datasheet[[#This Row],[Gross Margin]]/Datasheet[[#This Row],[Gross Revenue]],0)</f>
        <v>0</v>
      </c>
      <c r="DS4987" s="39"/>
      <c r="DT4987" s="29">
        <f>IFERROR(Datasheet[[#This Row],[Project Margin]]/Datasheet[[#This Row],[Gross Revenue]],0)</f>
        <v>0</v>
      </c>
      <c r="DU4987" s="41"/>
      <c r="DV4987" s="41"/>
      <c r="DW4987" s="29">
        <f>IFERROR(((Datasheet[[#This Row],[Target Value]]-Datasheet[[#This Row],[Targe Cost]])/Datasheet[[#This Row],[Target Value]]),0)</f>
        <v>0</v>
      </c>
      <c r="DX4987" s="26"/>
      <c r="DY4987" s="30" t="s">
        <v>4002</v>
      </c>
      <c r="DZ4987" s="38" t="s">
        <v>3778</v>
      </c>
      <c r="EA4987" s="13">
        <f>IFERROR(INDEX(Services!$C$3:$C$239,MATCH(Datasheet[[#This Row],[Service Types]],Services!$B$3:$B$239,0)),"-")</f>
        <v>0</v>
      </c>
      <c r="EB4987" s="13" t="str">
        <f>IFERROR(INDEX(Services!$D$3:$D$239,MATCH(Datasheet[[#This Row],[Service Types]],Services!$B$3:$B$239,0)),"-")</f>
        <v>Non Digital</v>
      </c>
      <c r="EC4987" s="13" t="str">
        <f>IFERROR(INDEX(Services!$E$3:$E$239,MATCH(Datasheet[[#This Row],[Service Types]],Services!$B$3:$B$239,0)),"-")</f>
        <v>Mechanical Products Engineering</v>
      </c>
      <c r="EV4987" s="3"/>
    </row>
    <row r="4988" spans="1:152" ht="13.15" customHeight="1">
      <c r="A4988" s="12" t="s">
        <v>133</v>
      </c>
      <c r="B4988" s="37" t="s">
        <v>3740</v>
      </c>
      <c r="C4988" s="12" t="s">
        <v>220</v>
      </c>
      <c r="D4988" s="37"/>
      <c r="E4988" s="12" t="s">
        <v>3741</v>
      </c>
      <c r="F4988" s="37" t="s">
        <v>3785</v>
      </c>
      <c r="G4988" s="37" t="s">
        <v>4001</v>
      </c>
      <c r="H4988" s="12" t="s">
        <v>269</v>
      </c>
      <c r="I4988" s="37" t="s">
        <v>166</v>
      </c>
      <c r="J4988" s="37" t="str">
        <f t="shared" si="3677"/>
        <v>Actuals/FC</v>
      </c>
      <c r="K4988" s="92">
        <v>1</v>
      </c>
      <c r="L4988" s="37" t="s">
        <v>167</v>
      </c>
      <c r="M4988" s="37" t="s">
        <v>3949</v>
      </c>
      <c r="N4988" s="12" t="s">
        <v>186</v>
      </c>
      <c r="O4988" s="93">
        <f>390*8</f>
        <v>3120</v>
      </c>
      <c r="P4988" s="94">
        <f>IFERROR(O4988*INDEX(#REF!,MATCH(N4988,#REF!,0)),0)</f>
        <v>0</v>
      </c>
      <c r="Q4988" s="21"/>
      <c r="R49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88" s="12"/>
      <c r="T4988" s="12"/>
      <c r="U4988" s="20">
        <f t="shared" si="3733"/>
        <v>0</v>
      </c>
      <c r="V4988" s="12"/>
      <c r="W4988" s="12">
        <v>14</v>
      </c>
      <c r="X4988" s="20">
        <f t="shared" si="3734"/>
        <v>0</v>
      </c>
      <c r="Y4988" s="12"/>
      <c r="Z4988" s="12">
        <v>14</v>
      </c>
      <c r="AA4988" s="20">
        <f t="shared" si="3735"/>
        <v>0</v>
      </c>
      <c r="AB4988" s="12"/>
      <c r="AC4988" s="12">
        <v>14</v>
      </c>
      <c r="AD4988" s="20">
        <f t="shared" si="3728"/>
        <v>0</v>
      </c>
      <c r="AE4988" s="12"/>
      <c r="AF4988" s="12">
        <v>14</v>
      </c>
      <c r="AG4988" s="20">
        <f t="shared" si="3729"/>
        <v>0</v>
      </c>
      <c r="AH4988" s="12"/>
      <c r="AI4988" s="12">
        <v>16</v>
      </c>
      <c r="AJ4988" s="20">
        <f t="shared" si="3730"/>
        <v>0</v>
      </c>
      <c r="AK4988" s="12">
        <v>21</v>
      </c>
      <c r="AL4988" s="12">
        <v>17</v>
      </c>
      <c r="AM4988" s="20">
        <f t="shared" si="3736"/>
        <v>0</v>
      </c>
      <c r="AN4988" s="12">
        <v>20</v>
      </c>
      <c r="AO4988" s="12">
        <v>19</v>
      </c>
      <c r="AP4988" s="20">
        <f t="shared" si="3731"/>
        <v>0</v>
      </c>
      <c r="AQ4988" s="12">
        <v>20</v>
      </c>
      <c r="AR4988" s="12">
        <v>6</v>
      </c>
      <c r="AS4988" s="20">
        <f t="shared" si="3732"/>
        <v>0</v>
      </c>
      <c r="AT4988" s="12">
        <v>19</v>
      </c>
      <c r="AU4988" s="12">
        <v>5</v>
      </c>
      <c r="AV4988" s="20">
        <f t="shared" si="3725"/>
        <v>0</v>
      </c>
      <c r="AW4988" s="12">
        <v>19</v>
      </c>
      <c r="AX4988" s="12">
        <v>5</v>
      </c>
      <c r="AY4988" s="20">
        <f t="shared" si="3726"/>
        <v>0</v>
      </c>
      <c r="AZ4988" s="12">
        <v>18</v>
      </c>
      <c r="BA4988" s="12">
        <v>4</v>
      </c>
      <c r="BB4988" s="20">
        <f t="shared" si="3727"/>
        <v>0</v>
      </c>
      <c r="BC4988" s="21"/>
      <c r="BD4988" s="20">
        <f>Datasheet[[#This Row],[Jan''23- UWt. Rev]]+Datasheet[[#This Row],[Feb''23- UWt. Rev]]+Datasheet[[#This Row],[Mar''23- UWt. Rev]]</f>
        <v>0</v>
      </c>
      <c r="BE4988" s="20">
        <f>Datasheet[[#This Row],[Apr''23- UWt. Rev]]+Datasheet[[#This Row],[May''23- UWt. Rev]]+Datasheet[[#This Row],[Jun''23- UWt. Rev]]</f>
        <v>0</v>
      </c>
      <c r="BF4988" s="20">
        <f>Datasheet[[#This Row],[Jul''23- UWt. Rev]]+Datasheet[[#This Row],[Aug''23- UWt. Rev]]+Datasheet[[#This Row],[Sep''23- UWt. Rev]]</f>
        <v>0</v>
      </c>
      <c r="BG4988" s="20">
        <f>Datasheet[[#This Row],[Oct''23- UWt. Rev]]+Datasheet[[#This Row],[Nov''23- UWt. Rev]]+Datasheet[[#This Row],[Dec''23- UWt. Rev]]</f>
        <v>0</v>
      </c>
      <c r="BH4988" s="22">
        <f>Datasheet[[#This Row],[Q3''23- Un. Wt. Rev]]+Datasheet[[#This Row],[Q4''23- Un. Wt. Rev]]</f>
        <v>0</v>
      </c>
      <c r="BI4988" s="23">
        <f>SUM(Datasheet[[#This Row],[Jan''23- Wt. Rev]:[Dec''23- Wt. Rev]])</f>
        <v>0</v>
      </c>
      <c r="BJ4988" s="23">
        <f t="shared" si="3678"/>
        <v>0</v>
      </c>
      <c r="BK4988" s="23">
        <f t="shared" si="3679"/>
        <v>0</v>
      </c>
      <c r="BL4988" s="23">
        <f t="shared" si="3680"/>
        <v>0</v>
      </c>
      <c r="BM4988" s="23">
        <f t="shared" si="3681"/>
        <v>0</v>
      </c>
      <c r="BN4988" s="23">
        <f t="shared" si="3682"/>
        <v>0</v>
      </c>
      <c r="BO4988" s="23">
        <f t="shared" si="3683"/>
        <v>0</v>
      </c>
      <c r="BP4988" s="23">
        <f t="shared" si="3684"/>
        <v>0</v>
      </c>
      <c r="BQ4988" s="23">
        <f t="shared" si="3685"/>
        <v>0</v>
      </c>
      <c r="BR4988" s="23">
        <f t="shared" si="3686"/>
        <v>0</v>
      </c>
      <c r="BS4988" s="23">
        <f t="shared" si="3687"/>
        <v>0</v>
      </c>
      <c r="BT4988" s="23">
        <f t="shared" si="3688"/>
        <v>0</v>
      </c>
      <c r="BU4988" s="23">
        <f t="shared" si="3689"/>
        <v>0</v>
      </c>
      <c r="BV4988" s="23">
        <f>Datasheet[[#This Row],[Jan''23- Wt. Rev]]+Datasheet[[#This Row],[Feb''23- Wt. Rev]]+Datasheet[[#This Row],[Mar''23- Wt. Rev]]</f>
        <v>0</v>
      </c>
      <c r="BW4988" s="23">
        <f>Datasheet[[#This Row],[Apr''23- Wt. Rev]]+Datasheet[[#This Row],[May''23- Wt. Rev]]+Datasheet[[#This Row],[Jun''23- Wt. Rev]]</f>
        <v>0</v>
      </c>
      <c r="BX4988" s="23">
        <f>Datasheet[[#This Row],[Jul''23- Wt. Rev]]+Datasheet[[#This Row],[Aug''23- Wt. Rev]]+Datasheet[[#This Row],[Sep''23- Wt. Rev]]</f>
        <v>0</v>
      </c>
      <c r="BY4988" s="23">
        <f>Datasheet[[#This Row],[Oct''23- Wt. Rev]]+Datasheet[[#This Row],[Nov''23- Wt. Rev]]+Datasheet[[#This Row],[Dec''23- Wt. Rev]]</f>
        <v>0</v>
      </c>
      <c r="BZ4988" s="21"/>
      <c r="CA4988" s="24">
        <f>MAX(Datasheet[[#This Row],[Q1''23-HC]:[Q4''23- HC]])</f>
        <v>19</v>
      </c>
      <c r="CB4988" s="2">
        <f t="shared" si="3690"/>
        <v>14</v>
      </c>
      <c r="CC4988" s="2">
        <f t="shared" si="3691"/>
        <v>16</v>
      </c>
      <c r="CD4988" s="2">
        <f t="shared" si="3692"/>
        <v>19</v>
      </c>
      <c r="CE4988" s="2">
        <f t="shared" si="3693"/>
        <v>5</v>
      </c>
      <c r="CF4988" s="26"/>
      <c r="CG4988" s="2">
        <f>SUM(Datasheet[[#This Row],[Jan''23- Target]:[Dec''23- Target]])</f>
        <v>0</v>
      </c>
      <c r="CH4988" s="2"/>
      <c r="CI4988" s="2"/>
      <c r="CJ4988" s="2"/>
      <c r="CK4988" s="2"/>
      <c r="CL4988" s="2"/>
      <c r="CM4988" s="2"/>
      <c r="CN4988" s="2"/>
      <c r="CO4988" s="2"/>
      <c r="CP4988" s="2"/>
      <c r="CQ4988" s="2"/>
      <c r="CR4988" s="2"/>
      <c r="CS4988" s="2"/>
      <c r="CT4988" s="2">
        <f t="shared" si="3694"/>
        <v>0</v>
      </c>
      <c r="CU4988" s="2">
        <f t="shared" si="3695"/>
        <v>0</v>
      </c>
      <c r="CV4988" s="2">
        <f t="shared" si="3696"/>
        <v>0</v>
      </c>
      <c r="CW4988" s="2">
        <f t="shared" si="3697"/>
        <v>0</v>
      </c>
      <c r="CX4988" s="26"/>
      <c r="CY4988" s="12" t="s">
        <v>3549</v>
      </c>
      <c r="CZ4988" s="37" t="s">
        <v>183</v>
      </c>
      <c r="DA4988" s="37" t="s">
        <v>168</v>
      </c>
      <c r="DB4988" s="12" t="s">
        <v>3550</v>
      </c>
      <c r="DC4988" s="12"/>
      <c r="DD4988" s="12"/>
      <c r="DE4988" s="12"/>
      <c r="DF4988" s="12" t="s">
        <v>150</v>
      </c>
      <c r="DG4988" s="12"/>
      <c r="DH4988" s="2"/>
      <c r="DI4988" s="2"/>
      <c r="DJ4988" s="2">
        <f>IFERROR(DG4988*INDEX(#REF!,MATCH(N4988,#REF!,0)),0)</f>
        <v>0</v>
      </c>
      <c r="DK4988" s="2">
        <f>IFERROR(DH4988*INDEX(#REF!,MATCH(N4988,#REF!,0)),0)</f>
        <v>0</v>
      </c>
      <c r="DL4988" s="2">
        <f>IFERROR(DI4988*INDEX(#REF!,MATCH(N4988,#REF!,0)),0)</f>
        <v>0</v>
      </c>
      <c r="DM4988" s="2">
        <f>IFERROR(DJ4988*INDEX(#REF!,MATCH(N4988,#REF!,0)),0)</f>
        <v>0</v>
      </c>
      <c r="DN4988" s="29">
        <f>IFERROR((Datasheet[[#This Row],[Proposal Value in EUR]]-Datasheet[[#This Row],[Proposal Cost in EUR]])/Datasheet[[#This Row],[Proposal Value in EUR]],0)</f>
        <v>0</v>
      </c>
      <c r="DO4988" s="29">
        <f>IFERROR((Datasheet[[#This Row],[Proposal Value in EUR]]-Datasheet[[#This Row],[Proposal Cost in EUR(PM)]])/Datasheet[[#This Row],[Proposal Value in EUR]],0)</f>
        <v>0</v>
      </c>
      <c r="DP4988" s="39"/>
      <c r="DQ4988" s="39"/>
      <c r="DR4988" s="29">
        <f>IFERROR(Datasheet[[#This Row],[Gross Margin]]/Datasheet[[#This Row],[Gross Revenue]],0)</f>
        <v>0</v>
      </c>
      <c r="DS4988" s="39"/>
      <c r="DT4988" s="29">
        <f>IFERROR(Datasheet[[#This Row],[Project Margin]]/Datasheet[[#This Row],[Gross Revenue]],0)</f>
        <v>0</v>
      </c>
      <c r="DU4988" s="41"/>
      <c r="DV4988" s="41"/>
      <c r="DW4988" s="29">
        <f>IFERROR(((Datasheet[[#This Row],[Target Value]]-Datasheet[[#This Row],[Targe Cost]])/Datasheet[[#This Row],[Target Value]]),0)</f>
        <v>0</v>
      </c>
      <c r="DX4988" s="26"/>
      <c r="DY4988" s="30" t="s">
        <v>4002</v>
      </c>
      <c r="DZ4988" s="38" t="s">
        <v>3778</v>
      </c>
      <c r="EA4988" s="13">
        <f>IFERROR(INDEX(Services!$C$3:$C$239,MATCH(Datasheet[[#This Row],[Service Types]],Services!$B$3:$B$239,0)),"-")</f>
        <v>0</v>
      </c>
      <c r="EB4988" s="13" t="str">
        <f>IFERROR(INDEX(Services!$D$3:$D$239,MATCH(Datasheet[[#This Row],[Service Types]],Services!$B$3:$B$239,0)),"-")</f>
        <v>Non Digital</v>
      </c>
      <c r="EC4988" s="13" t="str">
        <f>IFERROR(INDEX(Services!$E$3:$E$239,MATCH(Datasheet[[#This Row],[Service Types]],Services!$B$3:$B$239,0)),"-")</f>
        <v>Mechanical Products Engineering</v>
      </c>
      <c r="EV4988" s="3"/>
    </row>
    <row r="4989" spans="1:152" ht="13.15" customHeight="1">
      <c r="A4989" s="12" t="s">
        <v>133</v>
      </c>
      <c r="B4989" s="37" t="s">
        <v>3740</v>
      </c>
      <c r="C4989" s="12" t="s">
        <v>220</v>
      </c>
      <c r="D4989" s="37"/>
      <c r="E4989" s="12" t="s">
        <v>3741</v>
      </c>
      <c r="F4989" s="37" t="s">
        <v>3785</v>
      </c>
      <c r="G4989" s="37" t="s">
        <v>4001</v>
      </c>
      <c r="H4989" s="12" t="s">
        <v>269</v>
      </c>
      <c r="I4989" s="37" t="s">
        <v>155</v>
      </c>
      <c r="J4989" s="37" t="str">
        <f t="shared" si="3677"/>
        <v>Actuals/FC</v>
      </c>
      <c r="K4989" s="92">
        <v>0.9</v>
      </c>
      <c r="L4989" s="37" t="s">
        <v>167</v>
      </c>
      <c r="M4989" s="37" t="s">
        <v>3945</v>
      </c>
      <c r="N4989" s="12" t="s">
        <v>186</v>
      </c>
      <c r="O4989" s="93">
        <f>425*8</f>
        <v>3400</v>
      </c>
      <c r="P4989" s="94">
        <f>IFERROR(O4989*INDEX(#REF!,MATCH(N4989,#REF!,0)),0)</f>
        <v>0</v>
      </c>
      <c r="Q4989" s="21"/>
      <c r="R49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89" s="12"/>
      <c r="T4989" s="12"/>
      <c r="U4989" s="20">
        <f t="shared" si="3733"/>
        <v>0</v>
      </c>
      <c r="V4989" s="12"/>
      <c r="W4989" s="12"/>
      <c r="X4989" s="20">
        <f t="shared" si="3734"/>
        <v>0</v>
      </c>
      <c r="Y4989" s="12"/>
      <c r="Z4989" s="12"/>
      <c r="AA4989" s="20">
        <f t="shared" si="3735"/>
        <v>0</v>
      </c>
      <c r="AB4989" s="12"/>
      <c r="AC4989" s="12"/>
      <c r="AD4989" s="20">
        <f t="shared" si="3728"/>
        <v>0</v>
      </c>
      <c r="AE4989" s="12"/>
      <c r="AF4989" s="12"/>
      <c r="AG4989" s="20">
        <f t="shared" si="3729"/>
        <v>0</v>
      </c>
      <c r="AH4989" s="12"/>
      <c r="AI4989" s="12"/>
      <c r="AJ4989" s="20">
        <f t="shared" si="3730"/>
        <v>0</v>
      </c>
      <c r="AK4989" s="12"/>
      <c r="AL4989" s="12"/>
      <c r="AM4989" s="20">
        <f t="shared" si="3736"/>
        <v>0</v>
      </c>
      <c r="AN4989" s="12"/>
      <c r="AO4989" s="12"/>
      <c r="AP4989" s="20"/>
      <c r="AQ4989" s="12"/>
      <c r="AR4989" s="12"/>
      <c r="AS4989" s="20"/>
      <c r="AT4989" s="12"/>
      <c r="AU4989" s="12"/>
      <c r="AV4989" s="20"/>
      <c r="AW4989" s="12"/>
      <c r="AX4989" s="12"/>
      <c r="AY4989" s="20"/>
      <c r="AZ4989" s="12"/>
      <c r="BA4989" s="12"/>
      <c r="BB4989" s="20">
        <f t="shared" si="3727"/>
        <v>0</v>
      </c>
      <c r="BC4989" s="21"/>
      <c r="BD4989" s="20">
        <f>Datasheet[[#This Row],[Jan''23- UWt. Rev]]+Datasheet[[#This Row],[Feb''23- UWt. Rev]]+Datasheet[[#This Row],[Mar''23- UWt. Rev]]</f>
        <v>0</v>
      </c>
      <c r="BE4989" s="20">
        <f>Datasheet[[#This Row],[Apr''23- UWt. Rev]]+Datasheet[[#This Row],[May''23- UWt. Rev]]+Datasheet[[#This Row],[Jun''23- UWt. Rev]]</f>
        <v>0</v>
      </c>
      <c r="BF4989" s="20">
        <f>Datasheet[[#This Row],[Jul''23- UWt. Rev]]+Datasheet[[#This Row],[Aug''23- UWt. Rev]]+Datasheet[[#This Row],[Sep''23- UWt. Rev]]</f>
        <v>0</v>
      </c>
      <c r="BG4989" s="20">
        <f>Datasheet[[#This Row],[Oct''23- UWt. Rev]]+Datasheet[[#This Row],[Nov''23- UWt. Rev]]+Datasheet[[#This Row],[Dec''23- UWt. Rev]]</f>
        <v>0</v>
      </c>
      <c r="BH4989" s="22">
        <f>Datasheet[[#This Row],[Q3''23- Un. Wt. Rev]]+Datasheet[[#This Row],[Q4''23- Un. Wt. Rev]]</f>
        <v>0</v>
      </c>
      <c r="BI4989" s="23">
        <f>SUM(Datasheet[[#This Row],[Jan''23- Wt. Rev]:[Dec''23- Wt. Rev]])</f>
        <v>0</v>
      </c>
      <c r="BJ4989" s="23">
        <f t="shared" si="3678"/>
        <v>0</v>
      </c>
      <c r="BK4989" s="23">
        <f t="shared" si="3679"/>
        <v>0</v>
      </c>
      <c r="BL4989" s="23">
        <f t="shared" si="3680"/>
        <v>0</v>
      </c>
      <c r="BM4989" s="23">
        <f t="shared" si="3681"/>
        <v>0</v>
      </c>
      <c r="BN4989" s="23">
        <f t="shared" si="3682"/>
        <v>0</v>
      </c>
      <c r="BO4989" s="23">
        <f t="shared" si="3683"/>
        <v>0</v>
      </c>
      <c r="BP4989" s="23">
        <f t="shared" si="3684"/>
        <v>0</v>
      </c>
      <c r="BQ4989" s="23">
        <f t="shared" si="3685"/>
        <v>0</v>
      </c>
      <c r="BR4989" s="23">
        <f t="shared" si="3686"/>
        <v>0</v>
      </c>
      <c r="BS4989" s="23">
        <f t="shared" si="3687"/>
        <v>0</v>
      </c>
      <c r="BT4989" s="23">
        <f t="shared" si="3688"/>
        <v>0</v>
      </c>
      <c r="BU4989" s="23">
        <f t="shared" si="3689"/>
        <v>0</v>
      </c>
      <c r="BV4989" s="23">
        <f>Datasheet[[#This Row],[Jan''23- Wt. Rev]]+Datasheet[[#This Row],[Feb''23- Wt. Rev]]+Datasheet[[#This Row],[Mar''23- Wt. Rev]]</f>
        <v>0</v>
      </c>
      <c r="BW4989" s="23">
        <f>Datasheet[[#This Row],[Apr''23- Wt. Rev]]+Datasheet[[#This Row],[May''23- Wt. Rev]]+Datasheet[[#This Row],[Jun''23- Wt. Rev]]</f>
        <v>0</v>
      </c>
      <c r="BX4989" s="23">
        <f>Datasheet[[#This Row],[Jul''23- Wt. Rev]]+Datasheet[[#This Row],[Aug''23- Wt. Rev]]+Datasheet[[#This Row],[Sep''23- Wt. Rev]]</f>
        <v>0</v>
      </c>
      <c r="BY4989" s="23">
        <f>Datasheet[[#This Row],[Oct''23- Wt. Rev]]+Datasheet[[#This Row],[Nov''23- Wt. Rev]]+Datasheet[[#This Row],[Dec''23- Wt. Rev]]</f>
        <v>0</v>
      </c>
      <c r="BZ4989" s="21"/>
      <c r="CA4989" s="24">
        <f>MAX(Datasheet[[#This Row],[Q1''23-HC]:[Q4''23- HC]])</f>
        <v>0</v>
      </c>
      <c r="CB4989" s="2">
        <f t="shared" si="3690"/>
        <v>0</v>
      </c>
      <c r="CC4989" s="2">
        <f t="shared" si="3691"/>
        <v>0</v>
      </c>
      <c r="CD4989" s="2">
        <f t="shared" si="3692"/>
        <v>0</v>
      </c>
      <c r="CE4989" s="2">
        <f t="shared" si="3693"/>
        <v>0</v>
      </c>
      <c r="CF4989" s="26"/>
      <c r="CG4989" s="2">
        <f>SUM(Datasheet[[#This Row],[Jan''23- Target]:[Dec''23- Target]])</f>
        <v>0</v>
      </c>
      <c r="CH4989" s="2"/>
      <c r="CI4989" s="2"/>
      <c r="CJ4989" s="2"/>
      <c r="CK4989" s="2"/>
      <c r="CL4989" s="2"/>
      <c r="CM4989" s="2"/>
      <c r="CN4989" s="2"/>
      <c r="CO4989" s="2"/>
      <c r="CP4989" s="2"/>
      <c r="CQ4989" s="2"/>
      <c r="CR4989" s="2"/>
      <c r="CS4989" s="2"/>
      <c r="CT4989" s="2">
        <f t="shared" si="3694"/>
        <v>0</v>
      </c>
      <c r="CU4989" s="2">
        <f t="shared" si="3695"/>
        <v>0</v>
      </c>
      <c r="CV4989" s="2">
        <f t="shared" si="3696"/>
        <v>0</v>
      </c>
      <c r="CW4989" s="2">
        <f t="shared" si="3697"/>
        <v>0</v>
      </c>
      <c r="CX4989" s="118"/>
      <c r="CY4989" s="12" t="s">
        <v>3549</v>
      </c>
      <c r="CZ4989" s="37" t="s">
        <v>183</v>
      </c>
      <c r="DA4989" s="37" t="s">
        <v>215</v>
      </c>
      <c r="DB4989" s="12" t="s">
        <v>3550</v>
      </c>
      <c r="DC4989" s="12"/>
      <c r="DD4989" s="12"/>
      <c r="DE4989" s="12"/>
      <c r="DF4989" s="12" t="s">
        <v>150</v>
      </c>
      <c r="DG4989" s="12"/>
      <c r="DH4989" s="2"/>
      <c r="DI4989" s="119"/>
      <c r="DJ4989" s="2">
        <f>IFERROR(DG4989*INDEX(#REF!,MATCH(N4989,#REF!,0)),0)</f>
        <v>0</v>
      </c>
      <c r="DK4989" s="2">
        <f>IFERROR(DH4989*INDEX(#REF!,MATCH(N4989,#REF!,0)),0)</f>
        <v>0</v>
      </c>
      <c r="DL4989" s="2">
        <f>IFERROR(DI4989*INDEX(#REF!,MATCH(N4989,#REF!,0)),0)</f>
        <v>0</v>
      </c>
      <c r="DM4989" s="2">
        <f>IFERROR(DJ4989*INDEX(#REF!,MATCH(N4989,#REF!,0)),0)</f>
        <v>0</v>
      </c>
      <c r="DN4989" s="29">
        <f>IFERROR((Datasheet[[#This Row],[Proposal Value in EUR]]-Datasheet[[#This Row],[Proposal Cost in EUR]])/Datasheet[[#This Row],[Proposal Value in EUR]],0)</f>
        <v>0</v>
      </c>
      <c r="DO4989" s="29">
        <f>IFERROR((Datasheet[[#This Row],[Proposal Value in EUR]]-Datasheet[[#This Row],[Proposal Cost in EUR(PM)]])/Datasheet[[#This Row],[Proposal Value in EUR]],0)</f>
        <v>0</v>
      </c>
      <c r="DP4989" s="39"/>
      <c r="DQ4989" s="39"/>
      <c r="DR4989" s="29">
        <f>IFERROR(Datasheet[[#This Row],[Gross Margin]]/Datasheet[[#This Row],[Gross Revenue]],0)</f>
        <v>0</v>
      </c>
      <c r="DS4989" s="39"/>
      <c r="DT4989" s="29">
        <f>IFERROR(Datasheet[[#This Row],[Project Margin]]/Datasheet[[#This Row],[Gross Revenue]],0)</f>
        <v>0</v>
      </c>
      <c r="DU4989" s="41"/>
      <c r="DV4989" s="41"/>
      <c r="DW4989" s="29">
        <f>IFERROR(((Datasheet[[#This Row],[Target Value]]-Datasheet[[#This Row],[Targe Cost]])/Datasheet[[#This Row],[Target Value]]),0)</f>
        <v>0</v>
      </c>
      <c r="DX4989" s="26"/>
      <c r="DY4989" s="30" t="s">
        <v>4002</v>
      </c>
      <c r="DZ4989" s="38" t="s">
        <v>3778</v>
      </c>
      <c r="EA4989" s="13">
        <f>IFERROR(INDEX(Services!$C$3:$C$239,MATCH(Datasheet[[#This Row],[Service Types]],Services!$B$3:$B$239,0)),"-")</f>
        <v>0</v>
      </c>
      <c r="EB4989" s="13" t="str">
        <f>IFERROR(INDEX(Services!$D$3:$D$239,MATCH(Datasheet[[#This Row],[Service Types]],Services!$B$3:$B$239,0)),"-")</f>
        <v>Non Digital</v>
      </c>
      <c r="EC4989" s="13" t="str">
        <f>IFERROR(INDEX(Services!$E$3:$E$239,MATCH(Datasheet[[#This Row],[Service Types]],Services!$B$3:$B$239,0)),"-")</f>
        <v>Mechanical Products Engineering</v>
      </c>
      <c r="EV4989" s="3"/>
    </row>
    <row r="4990" spans="1:152" ht="13.15" customHeight="1">
      <c r="A4990" s="12" t="s">
        <v>133</v>
      </c>
      <c r="B4990" s="37" t="s">
        <v>3740</v>
      </c>
      <c r="C4990" s="12" t="s">
        <v>220</v>
      </c>
      <c r="D4990" s="37"/>
      <c r="E4990" s="12" t="s">
        <v>3741</v>
      </c>
      <c r="F4990" s="37" t="s">
        <v>3785</v>
      </c>
      <c r="G4990" s="37" t="s">
        <v>4001</v>
      </c>
      <c r="H4990" s="12" t="s">
        <v>269</v>
      </c>
      <c r="I4990" s="37" t="s">
        <v>155</v>
      </c>
      <c r="J4990" s="37" t="str">
        <f t="shared" si="3677"/>
        <v>Actuals/FC</v>
      </c>
      <c r="K4990" s="92">
        <v>0.9</v>
      </c>
      <c r="L4990" s="37" t="s">
        <v>167</v>
      </c>
      <c r="M4990" s="37" t="s">
        <v>3849</v>
      </c>
      <c r="N4990" s="12" t="s">
        <v>186</v>
      </c>
      <c r="O4990" s="93">
        <f>375*8</f>
        <v>3000</v>
      </c>
      <c r="P4990" s="94">
        <f>IFERROR(O4990*INDEX(#REF!,MATCH(N4990,#REF!,0)),0)</f>
        <v>0</v>
      </c>
      <c r="Q4990" s="21"/>
      <c r="R49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90" s="12"/>
      <c r="T4990" s="12"/>
      <c r="U4990" s="20">
        <f t="shared" si="3733"/>
        <v>0</v>
      </c>
      <c r="V4990" s="12"/>
      <c r="W4990" s="12"/>
      <c r="X4990" s="20">
        <f t="shared" si="3734"/>
        <v>0</v>
      </c>
      <c r="Y4990" s="12"/>
      <c r="Z4990" s="12"/>
      <c r="AA4990" s="20">
        <f t="shared" si="3735"/>
        <v>0</v>
      </c>
      <c r="AB4990" s="12"/>
      <c r="AC4990" s="12"/>
      <c r="AD4990" s="20">
        <f t="shared" si="3728"/>
        <v>0</v>
      </c>
      <c r="AE4990" s="12"/>
      <c r="AF4990" s="12"/>
      <c r="AG4990" s="20">
        <f t="shared" si="3729"/>
        <v>0</v>
      </c>
      <c r="AH4990" s="12"/>
      <c r="AI4990" s="12"/>
      <c r="AJ4990" s="20">
        <f t="shared" si="3730"/>
        <v>0</v>
      </c>
      <c r="AK4990" s="12"/>
      <c r="AL4990" s="12"/>
      <c r="AM4990" s="20">
        <f t="shared" si="3736"/>
        <v>0</v>
      </c>
      <c r="AN4990" s="12"/>
      <c r="AO4990" s="12"/>
      <c r="AP4990" s="20">
        <f>AO4990*AN4990*$P4990</f>
        <v>0</v>
      </c>
      <c r="AQ4990" s="12"/>
      <c r="AR4990" s="12"/>
      <c r="AS4990" s="20">
        <f>AR4990*AQ4990*$P4990</f>
        <v>0</v>
      </c>
      <c r="AT4990" s="12"/>
      <c r="AU4990" s="12"/>
      <c r="AV4990" s="20">
        <f>AU4990*AT4990*$P4990</f>
        <v>0</v>
      </c>
      <c r="AW4990" s="12"/>
      <c r="AX4990" s="12"/>
      <c r="AY4990" s="20">
        <f>AX4990*AW4990*$P4990</f>
        <v>0</v>
      </c>
      <c r="AZ4990" s="12"/>
      <c r="BA4990" s="12"/>
      <c r="BB4990" s="20">
        <f t="shared" si="3727"/>
        <v>0</v>
      </c>
      <c r="BC4990" s="21"/>
      <c r="BD4990" s="20">
        <f>Datasheet[[#This Row],[Jan''23- UWt. Rev]]+Datasheet[[#This Row],[Feb''23- UWt. Rev]]+Datasheet[[#This Row],[Mar''23- UWt. Rev]]</f>
        <v>0</v>
      </c>
      <c r="BE4990" s="20">
        <f>Datasheet[[#This Row],[Apr''23- UWt. Rev]]+Datasheet[[#This Row],[May''23- UWt. Rev]]+Datasheet[[#This Row],[Jun''23- UWt. Rev]]</f>
        <v>0</v>
      </c>
      <c r="BF4990" s="20">
        <f>Datasheet[[#This Row],[Jul''23- UWt. Rev]]+Datasheet[[#This Row],[Aug''23- UWt. Rev]]+Datasheet[[#This Row],[Sep''23- UWt. Rev]]</f>
        <v>0</v>
      </c>
      <c r="BG4990" s="20">
        <f>Datasheet[[#This Row],[Oct''23- UWt. Rev]]+Datasheet[[#This Row],[Nov''23- UWt. Rev]]+Datasheet[[#This Row],[Dec''23- UWt. Rev]]</f>
        <v>0</v>
      </c>
      <c r="BH4990" s="22">
        <f>Datasheet[[#This Row],[Q3''23- Un. Wt. Rev]]+Datasheet[[#This Row],[Q4''23- Un. Wt. Rev]]</f>
        <v>0</v>
      </c>
      <c r="BI4990" s="23">
        <f>SUM(Datasheet[[#This Row],[Jan''23- Wt. Rev]:[Dec''23- Wt. Rev]])</f>
        <v>0</v>
      </c>
      <c r="BJ4990" s="23">
        <f t="shared" si="3678"/>
        <v>0</v>
      </c>
      <c r="BK4990" s="23">
        <f t="shared" si="3679"/>
        <v>0</v>
      </c>
      <c r="BL4990" s="23">
        <f t="shared" si="3680"/>
        <v>0</v>
      </c>
      <c r="BM4990" s="23">
        <f t="shared" si="3681"/>
        <v>0</v>
      </c>
      <c r="BN4990" s="23">
        <f t="shared" si="3682"/>
        <v>0</v>
      </c>
      <c r="BO4990" s="23">
        <f t="shared" si="3683"/>
        <v>0</v>
      </c>
      <c r="BP4990" s="23">
        <f t="shared" si="3684"/>
        <v>0</v>
      </c>
      <c r="BQ4990" s="23">
        <f t="shared" si="3685"/>
        <v>0</v>
      </c>
      <c r="BR4990" s="23">
        <f t="shared" si="3686"/>
        <v>0</v>
      </c>
      <c r="BS4990" s="23">
        <f t="shared" si="3687"/>
        <v>0</v>
      </c>
      <c r="BT4990" s="23">
        <f t="shared" si="3688"/>
        <v>0</v>
      </c>
      <c r="BU4990" s="23">
        <f t="shared" si="3689"/>
        <v>0</v>
      </c>
      <c r="BV4990" s="23">
        <f>Datasheet[[#This Row],[Jan''23- Wt. Rev]]+Datasheet[[#This Row],[Feb''23- Wt. Rev]]+Datasheet[[#This Row],[Mar''23- Wt. Rev]]</f>
        <v>0</v>
      </c>
      <c r="BW4990" s="23">
        <f>Datasheet[[#This Row],[Apr''23- Wt. Rev]]+Datasheet[[#This Row],[May''23- Wt. Rev]]+Datasheet[[#This Row],[Jun''23- Wt. Rev]]</f>
        <v>0</v>
      </c>
      <c r="BX4990" s="23">
        <f>Datasheet[[#This Row],[Jul''23- Wt. Rev]]+Datasheet[[#This Row],[Aug''23- Wt. Rev]]+Datasheet[[#This Row],[Sep''23- Wt. Rev]]</f>
        <v>0</v>
      </c>
      <c r="BY4990" s="23">
        <f>Datasheet[[#This Row],[Oct''23- Wt. Rev]]+Datasheet[[#This Row],[Nov''23- Wt. Rev]]+Datasheet[[#This Row],[Dec''23- Wt. Rev]]</f>
        <v>0</v>
      </c>
      <c r="BZ4990" s="21"/>
      <c r="CA4990" s="24">
        <f>MAX(Datasheet[[#This Row],[Q1''23-HC]:[Q4''23- HC]])</f>
        <v>0</v>
      </c>
      <c r="CB4990" s="2">
        <f t="shared" si="3690"/>
        <v>0</v>
      </c>
      <c r="CC4990" s="2">
        <f t="shared" si="3691"/>
        <v>0</v>
      </c>
      <c r="CD4990" s="2">
        <f t="shared" si="3692"/>
        <v>0</v>
      </c>
      <c r="CE4990" s="2">
        <f t="shared" si="3693"/>
        <v>0</v>
      </c>
      <c r="CF4990" s="26"/>
      <c r="CG4990" s="2">
        <f>SUM(Datasheet[[#This Row],[Jan''23- Target]:[Dec''23- Target]])</f>
        <v>0</v>
      </c>
      <c r="CH4990" s="2"/>
      <c r="CI4990" s="2"/>
      <c r="CJ4990" s="2"/>
      <c r="CK4990" s="2"/>
      <c r="CL4990" s="2"/>
      <c r="CM4990" s="2"/>
      <c r="CN4990" s="2"/>
      <c r="CO4990" s="2"/>
      <c r="CP4990" s="2"/>
      <c r="CQ4990" s="2"/>
      <c r="CR4990" s="2"/>
      <c r="CS4990" s="2"/>
      <c r="CT4990" s="2">
        <f t="shared" si="3694"/>
        <v>0</v>
      </c>
      <c r="CU4990" s="2">
        <f t="shared" si="3695"/>
        <v>0</v>
      </c>
      <c r="CV4990" s="2">
        <f t="shared" si="3696"/>
        <v>0</v>
      </c>
      <c r="CW4990" s="2">
        <f t="shared" si="3697"/>
        <v>0</v>
      </c>
      <c r="CX4990" s="118"/>
      <c r="CY4990" s="12" t="s">
        <v>3549</v>
      </c>
      <c r="CZ4990" s="37" t="s">
        <v>183</v>
      </c>
      <c r="DA4990" s="37" t="s">
        <v>215</v>
      </c>
      <c r="DB4990" s="12" t="s">
        <v>3550</v>
      </c>
      <c r="DC4990" s="12"/>
      <c r="DD4990" s="12"/>
      <c r="DE4990" s="12"/>
      <c r="DF4990" s="12" t="s">
        <v>150</v>
      </c>
      <c r="DG4990" s="12"/>
      <c r="DH4990" s="2"/>
      <c r="DI4990" s="119"/>
      <c r="DJ4990" s="2">
        <f>IFERROR(DG4990*INDEX(#REF!,MATCH(N4990,#REF!,0)),0)</f>
        <v>0</v>
      </c>
      <c r="DK4990" s="2">
        <f>IFERROR(DH4990*INDEX(#REF!,MATCH(N4990,#REF!,0)),0)</f>
        <v>0</v>
      </c>
      <c r="DL4990" s="2">
        <f>IFERROR(DI4990*INDEX(#REF!,MATCH(N4990,#REF!,0)),0)</f>
        <v>0</v>
      </c>
      <c r="DM4990" s="2">
        <f>IFERROR(DJ4990*INDEX(#REF!,MATCH(N4990,#REF!,0)),0)</f>
        <v>0</v>
      </c>
      <c r="DN4990" s="29">
        <f>IFERROR((Datasheet[[#This Row],[Proposal Value in EUR]]-Datasheet[[#This Row],[Proposal Cost in EUR]])/Datasheet[[#This Row],[Proposal Value in EUR]],0)</f>
        <v>0</v>
      </c>
      <c r="DO4990" s="29">
        <f>IFERROR((Datasheet[[#This Row],[Proposal Value in EUR]]-Datasheet[[#This Row],[Proposal Cost in EUR(PM)]])/Datasheet[[#This Row],[Proposal Value in EUR]],0)</f>
        <v>0</v>
      </c>
      <c r="DP4990" s="39"/>
      <c r="DQ4990" s="39"/>
      <c r="DR4990" s="29">
        <f>IFERROR(Datasheet[[#This Row],[Gross Margin]]/Datasheet[[#This Row],[Gross Revenue]],0)</f>
        <v>0</v>
      </c>
      <c r="DS4990" s="39"/>
      <c r="DT4990" s="29">
        <f>IFERROR(Datasheet[[#This Row],[Project Margin]]/Datasheet[[#This Row],[Gross Revenue]],0)</f>
        <v>0</v>
      </c>
      <c r="DU4990" s="41"/>
      <c r="DV4990" s="41"/>
      <c r="DW4990" s="29">
        <f>IFERROR(((Datasheet[[#This Row],[Target Value]]-Datasheet[[#This Row],[Targe Cost]])/Datasheet[[#This Row],[Target Value]]),0)</f>
        <v>0</v>
      </c>
      <c r="DX4990" s="26"/>
      <c r="DY4990" s="30" t="s">
        <v>4002</v>
      </c>
      <c r="DZ4990" s="38" t="s">
        <v>3778</v>
      </c>
      <c r="EA4990" s="13">
        <f>IFERROR(INDEX(Services!$C$3:$C$239,MATCH(Datasheet[[#This Row],[Service Types]],Services!$B$3:$B$239,0)),"-")</f>
        <v>0</v>
      </c>
      <c r="EB4990" s="13" t="str">
        <f>IFERROR(INDEX(Services!$D$3:$D$239,MATCH(Datasheet[[#This Row],[Service Types]],Services!$B$3:$B$239,0)),"-")</f>
        <v>Non Digital</v>
      </c>
      <c r="EC4990" s="13" t="str">
        <f>IFERROR(INDEX(Services!$E$3:$E$239,MATCH(Datasheet[[#This Row],[Service Types]],Services!$B$3:$B$239,0)),"-")</f>
        <v>Mechanical Products Engineering</v>
      </c>
      <c r="EV4990" s="3"/>
    </row>
    <row r="4991" spans="1:152" ht="13.15" customHeight="1">
      <c r="A4991" s="12" t="s">
        <v>133</v>
      </c>
      <c r="B4991" s="37" t="s">
        <v>3740</v>
      </c>
      <c r="C4991" s="12" t="s">
        <v>220</v>
      </c>
      <c r="D4991" s="37"/>
      <c r="E4991" s="12" t="s">
        <v>3741</v>
      </c>
      <c r="F4991" s="37" t="s">
        <v>3785</v>
      </c>
      <c r="G4991" s="37" t="s">
        <v>4001</v>
      </c>
      <c r="H4991" s="12" t="s">
        <v>269</v>
      </c>
      <c r="I4991" s="37" t="s">
        <v>155</v>
      </c>
      <c r="J4991" s="37" t="str">
        <f t="shared" si="3677"/>
        <v>Actuals/FC</v>
      </c>
      <c r="K4991" s="92">
        <v>0.9</v>
      </c>
      <c r="L4991" s="37" t="s">
        <v>167</v>
      </c>
      <c r="M4991" s="37" t="s">
        <v>4005</v>
      </c>
      <c r="N4991" s="12" t="s">
        <v>186</v>
      </c>
      <c r="O4991" s="93">
        <f>488*8</f>
        <v>3904</v>
      </c>
      <c r="P4991" s="94">
        <f>IFERROR(O4991*INDEX(#REF!,MATCH(N4991,#REF!,0)),0)</f>
        <v>0</v>
      </c>
      <c r="Q4991" s="21"/>
      <c r="R49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91" s="12"/>
      <c r="T4991" s="12"/>
      <c r="U4991" s="20">
        <f t="shared" si="3733"/>
        <v>0</v>
      </c>
      <c r="V4991" s="12"/>
      <c r="W4991" s="12"/>
      <c r="X4991" s="20">
        <f t="shared" si="3734"/>
        <v>0</v>
      </c>
      <c r="Y4991" s="12"/>
      <c r="Z4991" s="12"/>
      <c r="AA4991" s="20">
        <f t="shared" si="3735"/>
        <v>0</v>
      </c>
      <c r="AB4991" s="12"/>
      <c r="AC4991" s="12"/>
      <c r="AD4991" s="20">
        <f t="shared" si="3728"/>
        <v>0</v>
      </c>
      <c r="AE4991" s="12"/>
      <c r="AF4991" s="12"/>
      <c r="AG4991" s="20">
        <f t="shared" si="3729"/>
        <v>0</v>
      </c>
      <c r="AH4991" s="12"/>
      <c r="AI4991" s="12"/>
      <c r="AJ4991" s="20">
        <f t="shared" si="3730"/>
        <v>0</v>
      </c>
      <c r="AK4991" s="12"/>
      <c r="AL4991" s="12"/>
      <c r="AM4991" s="20">
        <f t="shared" si="3736"/>
        <v>0</v>
      </c>
      <c r="AN4991" s="12"/>
      <c r="AO4991" s="12"/>
      <c r="AP4991" s="20"/>
      <c r="AQ4991" s="12">
        <v>19</v>
      </c>
      <c r="AR4991" s="12">
        <v>2</v>
      </c>
      <c r="AS4991" s="20">
        <f>AR4991*AQ4991*$P4991</f>
        <v>0</v>
      </c>
      <c r="AT4991" s="12">
        <v>19</v>
      </c>
      <c r="AU4991" s="12">
        <v>2</v>
      </c>
      <c r="AV4991" s="20">
        <f>AU4991*AT4991*$P4991</f>
        <v>0</v>
      </c>
      <c r="AW4991" s="12">
        <v>19</v>
      </c>
      <c r="AX4991" s="12">
        <v>2</v>
      </c>
      <c r="AY4991" s="20">
        <f>AX4991*AW4991*$P4991</f>
        <v>0</v>
      </c>
      <c r="AZ4991" s="12">
        <v>19</v>
      </c>
      <c r="BA4991" s="12">
        <v>2</v>
      </c>
      <c r="BB4991" s="20">
        <f t="shared" si="3727"/>
        <v>0</v>
      </c>
      <c r="BC4991" s="21"/>
      <c r="BD4991" s="20">
        <f>Datasheet[[#This Row],[Jan''23- UWt. Rev]]+Datasheet[[#This Row],[Feb''23- UWt. Rev]]+Datasheet[[#This Row],[Mar''23- UWt. Rev]]</f>
        <v>0</v>
      </c>
      <c r="BE4991" s="20">
        <f>Datasheet[[#This Row],[Apr''23- UWt. Rev]]+Datasheet[[#This Row],[May''23- UWt. Rev]]+Datasheet[[#This Row],[Jun''23- UWt. Rev]]</f>
        <v>0</v>
      </c>
      <c r="BF4991" s="20">
        <f>Datasheet[[#This Row],[Jul''23- UWt. Rev]]+Datasheet[[#This Row],[Aug''23- UWt. Rev]]+Datasheet[[#This Row],[Sep''23- UWt. Rev]]</f>
        <v>0</v>
      </c>
      <c r="BG4991" s="20">
        <f>Datasheet[[#This Row],[Oct''23- UWt. Rev]]+Datasheet[[#This Row],[Nov''23- UWt. Rev]]+Datasheet[[#This Row],[Dec''23- UWt. Rev]]</f>
        <v>0</v>
      </c>
      <c r="BH4991" s="22">
        <f>Datasheet[[#This Row],[Q3''23- Un. Wt. Rev]]+Datasheet[[#This Row],[Q4''23- Un. Wt. Rev]]</f>
        <v>0</v>
      </c>
      <c r="BI4991" s="23">
        <f>SUM(Datasheet[[#This Row],[Jan''23- Wt. Rev]:[Dec''23- Wt. Rev]])</f>
        <v>0</v>
      </c>
      <c r="BJ4991" s="23">
        <f t="shared" si="3678"/>
        <v>0</v>
      </c>
      <c r="BK4991" s="23">
        <f t="shared" si="3679"/>
        <v>0</v>
      </c>
      <c r="BL4991" s="23">
        <f t="shared" si="3680"/>
        <v>0</v>
      </c>
      <c r="BM4991" s="23">
        <f t="shared" si="3681"/>
        <v>0</v>
      </c>
      <c r="BN4991" s="23">
        <f t="shared" si="3682"/>
        <v>0</v>
      </c>
      <c r="BO4991" s="23">
        <f t="shared" si="3683"/>
        <v>0</v>
      </c>
      <c r="BP4991" s="23">
        <f t="shared" si="3684"/>
        <v>0</v>
      </c>
      <c r="BQ4991" s="23">
        <f t="shared" si="3685"/>
        <v>0</v>
      </c>
      <c r="BR4991" s="23">
        <f t="shared" si="3686"/>
        <v>0</v>
      </c>
      <c r="BS4991" s="23">
        <f t="shared" si="3687"/>
        <v>0</v>
      </c>
      <c r="BT4991" s="23">
        <f t="shared" si="3688"/>
        <v>0</v>
      </c>
      <c r="BU4991" s="23">
        <f t="shared" si="3689"/>
        <v>0</v>
      </c>
      <c r="BV4991" s="23">
        <f>Datasheet[[#This Row],[Jan''23- Wt. Rev]]+Datasheet[[#This Row],[Feb''23- Wt. Rev]]+Datasheet[[#This Row],[Mar''23- Wt. Rev]]</f>
        <v>0</v>
      </c>
      <c r="BW4991" s="23">
        <f>Datasheet[[#This Row],[Apr''23- Wt. Rev]]+Datasheet[[#This Row],[May''23- Wt. Rev]]+Datasheet[[#This Row],[Jun''23- Wt. Rev]]</f>
        <v>0</v>
      </c>
      <c r="BX4991" s="23">
        <f>Datasheet[[#This Row],[Jul''23- Wt. Rev]]+Datasheet[[#This Row],[Aug''23- Wt. Rev]]+Datasheet[[#This Row],[Sep''23- Wt. Rev]]</f>
        <v>0</v>
      </c>
      <c r="BY4991" s="23">
        <f>Datasheet[[#This Row],[Oct''23- Wt. Rev]]+Datasheet[[#This Row],[Nov''23- Wt. Rev]]+Datasheet[[#This Row],[Dec''23- Wt. Rev]]</f>
        <v>0</v>
      </c>
      <c r="BZ4991" s="21"/>
      <c r="CA4991" s="24">
        <f>MAX(Datasheet[[#This Row],[Q1''23-HC]:[Q4''23- HC]])</f>
        <v>2</v>
      </c>
      <c r="CB4991" s="2">
        <f t="shared" si="3690"/>
        <v>0</v>
      </c>
      <c r="CC4991" s="2">
        <f t="shared" si="3691"/>
        <v>0</v>
      </c>
      <c r="CD4991" s="2">
        <f t="shared" si="3692"/>
        <v>2</v>
      </c>
      <c r="CE4991" s="2">
        <f t="shared" si="3693"/>
        <v>2</v>
      </c>
      <c r="CF4991" s="26"/>
      <c r="CG4991" s="2">
        <f>SUM(Datasheet[[#This Row],[Jan''23- Target]:[Dec''23- Target]])</f>
        <v>0</v>
      </c>
      <c r="CH4991" s="2"/>
      <c r="CI4991" s="2"/>
      <c r="CJ4991" s="2"/>
      <c r="CK4991" s="2"/>
      <c r="CL4991" s="2"/>
      <c r="CM4991" s="2"/>
      <c r="CN4991" s="2"/>
      <c r="CO4991" s="2"/>
      <c r="CP4991" s="2"/>
      <c r="CQ4991" s="2"/>
      <c r="CR4991" s="2"/>
      <c r="CS4991" s="2"/>
      <c r="CT4991" s="2">
        <f t="shared" si="3694"/>
        <v>0</v>
      </c>
      <c r="CU4991" s="2">
        <f t="shared" si="3695"/>
        <v>0</v>
      </c>
      <c r="CV4991" s="2">
        <f t="shared" si="3696"/>
        <v>0</v>
      </c>
      <c r="CW4991" s="2">
        <f t="shared" si="3697"/>
        <v>0</v>
      </c>
      <c r="CX4991" s="118"/>
      <c r="CY4991" s="12" t="s">
        <v>3549</v>
      </c>
      <c r="CZ4991" s="37" t="s">
        <v>183</v>
      </c>
      <c r="DA4991" s="37" t="s">
        <v>215</v>
      </c>
      <c r="DB4991" s="12" t="s">
        <v>3550</v>
      </c>
      <c r="DC4991" s="12"/>
      <c r="DD4991" s="12"/>
      <c r="DE4991" s="12"/>
      <c r="DF4991" s="12" t="s">
        <v>150</v>
      </c>
      <c r="DG4991" s="12"/>
      <c r="DH4991" s="2"/>
      <c r="DI4991" s="119"/>
      <c r="DJ4991" s="2"/>
      <c r="DK4991" s="2">
        <f>IFERROR(DH4991*INDEX(#REF!,MATCH(N4991,#REF!,0)),0)</f>
        <v>0</v>
      </c>
      <c r="DL4991" s="2">
        <f>IFERROR(DI4991*INDEX(#REF!,MATCH(N4991,#REF!,0)),0)</f>
        <v>0</v>
      </c>
      <c r="DM4991" s="2">
        <f>IFERROR(DJ4991*INDEX(#REF!,MATCH(N4991,#REF!,0)),0)</f>
        <v>0</v>
      </c>
      <c r="DN4991" s="29">
        <f>IFERROR((Datasheet[[#This Row],[Proposal Value in EUR]]-Datasheet[[#This Row],[Proposal Cost in EUR]])/Datasheet[[#This Row],[Proposal Value in EUR]],0)</f>
        <v>0</v>
      </c>
      <c r="DO4991" s="29">
        <f>IFERROR((Datasheet[[#This Row],[Proposal Value in EUR]]-Datasheet[[#This Row],[Proposal Cost in EUR(PM)]])/Datasheet[[#This Row],[Proposal Value in EUR]],0)</f>
        <v>0</v>
      </c>
      <c r="DP4991" s="39"/>
      <c r="DQ4991" s="39"/>
      <c r="DR4991" s="29">
        <f>IFERROR(Datasheet[[#This Row],[Gross Margin]]/Datasheet[[#This Row],[Gross Revenue]],0)</f>
        <v>0</v>
      </c>
      <c r="DS4991" s="39"/>
      <c r="DT4991" s="29">
        <f>IFERROR(Datasheet[[#This Row],[Project Margin]]/Datasheet[[#This Row],[Gross Revenue]],0)</f>
        <v>0</v>
      </c>
      <c r="DU4991" s="41"/>
      <c r="DV4991" s="41"/>
      <c r="DW4991" s="29">
        <f>IFERROR(((Datasheet[[#This Row],[Target Value]]-Datasheet[[#This Row],[Targe Cost]])/Datasheet[[#This Row],[Target Value]]),0)</f>
        <v>0</v>
      </c>
      <c r="DX4991" s="26"/>
      <c r="DY4991" s="30" t="s">
        <v>4002</v>
      </c>
      <c r="DZ4991" s="38" t="s">
        <v>3778</v>
      </c>
      <c r="EA4991" s="13">
        <f>IFERROR(INDEX(Services!$C$3:$C$239,MATCH(Datasheet[[#This Row],[Service Types]],Services!$B$3:$B$239,0)),"-")</f>
        <v>0</v>
      </c>
      <c r="EB4991" s="13" t="str">
        <f>IFERROR(INDEX(Services!$D$3:$D$239,MATCH(Datasheet[[#This Row],[Service Types]],Services!$B$3:$B$239,0)),"-")</f>
        <v>Non Digital</v>
      </c>
      <c r="EC4991" s="13" t="str">
        <f>IFERROR(INDEX(Services!$E$3:$E$239,MATCH(Datasheet[[#This Row],[Service Types]],Services!$B$3:$B$239,0)),"-")</f>
        <v>Mechanical Products Engineering</v>
      </c>
      <c r="EV4991" s="3"/>
    </row>
    <row r="4992" spans="1:152" ht="13.15" customHeight="1">
      <c r="A4992" s="12" t="s">
        <v>133</v>
      </c>
      <c r="B4992" s="37" t="s">
        <v>3740</v>
      </c>
      <c r="C4992" s="12" t="s">
        <v>220</v>
      </c>
      <c r="D4992" s="37"/>
      <c r="E4992" s="12" t="s">
        <v>3741</v>
      </c>
      <c r="F4992" s="37" t="s">
        <v>3785</v>
      </c>
      <c r="G4992" s="37" t="s">
        <v>4001</v>
      </c>
      <c r="H4992" s="12" t="s">
        <v>269</v>
      </c>
      <c r="I4992" s="37" t="s">
        <v>155</v>
      </c>
      <c r="J4992" s="37" t="str">
        <f t="shared" si="3677"/>
        <v>Actuals/FC</v>
      </c>
      <c r="K4992" s="92">
        <v>0.9</v>
      </c>
      <c r="L4992" s="37" t="s">
        <v>167</v>
      </c>
      <c r="M4992" s="37" t="s">
        <v>3861</v>
      </c>
      <c r="N4992" s="12" t="s">
        <v>186</v>
      </c>
      <c r="O4992" s="93">
        <f>531*8</f>
        <v>4248</v>
      </c>
      <c r="P4992" s="94">
        <f>IFERROR(O4992*INDEX(#REF!,MATCH(N4992,#REF!,0)),0)</f>
        <v>0</v>
      </c>
      <c r="Q4992" s="21"/>
      <c r="R49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92" s="12"/>
      <c r="T4992" s="12"/>
      <c r="U4992" s="20">
        <f t="shared" si="3733"/>
        <v>0</v>
      </c>
      <c r="V4992" s="12"/>
      <c r="W4992" s="12"/>
      <c r="X4992" s="20">
        <f t="shared" si="3734"/>
        <v>0</v>
      </c>
      <c r="Y4992" s="12"/>
      <c r="Z4992" s="12"/>
      <c r="AA4992" s="20">
        <f t="shared" si="3735"/>
        <v>0</v>
      </c>
      <c r="AB4992" s="12"/>
      <c r="AC4992" s="12"/>
      <c r="AD4992" s="20">
        <f t="shared" si="3728"/>
        <v>0</v>
      </c>
      <c r="AE4992" s="12"/>
      <c r="AF4992" s="12"/>
      <c r="AG4992" s="20">
        <f t="shared" si="3729"/>
        <v>0</v>
      </c>
      <c r="AH4992" s="12"/>
      <c r="AI4992" s="12"/>
      <c r="AJ4992" s="20">
        <f t="shared" si="3730"/>
        <v>0</v>
      </c>
      <c r="AK4992" s="12"/>
      <c r="AL4992" s="12"/>
      <c r="AM4992" s="20">
        <f t="shared" si="3736"/>
        <v>0</v>
      </c>
      <c r="AN4992" s="12"/>
      <c r="AO4992" s="12"/>
      <c r="AP4992" s="20">
        <f>AO4992*AN4992*$P4992</f>
        <v>0</v>
      </c>
      <c r="AQ4992" s="12"/>
      <c r="AR4992" s="12"/>
      <c r="AS4992" s="20">
        <f>AR4992*AQ4992*$P4992</f>
        <v>0</v>
      </c>
      <c r="AT4992" s="12"/>
      <c r="AU4992" s="12"/>
      <c r="AV4992" s="20"/>
      <c r="AW4992" s="12"/>
      <c r="AX4992" s="12"/>
      <c r="AY4992" s="20"/>
      <c r="AZ4992" s="12"/>
      <c r="BA4992" s="12"/>
      <c r="BB4992" s="20"/>
      <c r="BC4992" s="21"/>
      <c r="BD4992" s="20">
        <f>Datasheet[[#This Row],[Jan''23- UWt. Rev]]+Datasheet[[#This Row],[Feb''23- UWt. Rev]]+Datasheet[[#This Row],[Mar''23- UWt. Rev]]</f>
        <v>0</v>
      </c>
      <c r="BE4992" s="20">
        <f>Datasheet[[#This Row],[Apr''23- UWt. Rev]]+Datasheet[[#This Row],[May''23- UWt. Rev]]+Datasheet[[#This Row],[Jun''23- UWt. Rev]]</f>
        <v>0</v>
      </c>
      <c r="BF4992" s="20">
        <f>Datasheet[[#This Row],[Jul''23- UWt. Rev]]+Datasheet[[#This Row],[Aug''23- UWt. Rev]]+Datasheet[[#This Row],[Sep''23- UWt. Rev]]</f>
        <v>0</v>
      </c>
      <c r="BG4992" s="20">
        <f>Datasheet[[#This Row],[Oct''23- UWt. Rev]]+Datasheet[[#This Row],[Nov''23- UWt. Rev]]+Datasheet[[#This Row],[Dec''23- UWt. Rev]]</f>
        <v>0</v>
      </c>
      <c r="BH4992" s="22">
        <f>Datasheet[[#This Row],[Q3''23- Un. Wt. Rev]]+Datasheet[[#This Row],[Q4''23- Un. Wt. Rev]]</f>
        <v>0</v>
      </c>
      <c r="BI4992" s="23">
        <f>SUM(Datasheet[[#This Row],[Jan''23- Wt. Rev]:[Dec''23- Wt. Rev]])</f>
        <v>0</v>
      </c>
      <c r="BJ4992" s="23">
        <f t="shared" si="3678"/>
        <v>0</v>
      </c>
      <c r="BK4992" s="23">
        <f t="shared" si="3679"/>
        <v>0</v>
      </c>
      <c r="BL4992" s="23">
        <f t="shared" si="3680"/>
        <v>0</v>
      </c>
      <c r="BM4992" s="23">
        <f t="shared" si="3681"/>
        <v>0</v>
      </c>
      <c r="BN4992" s="23">
        <f t="shared" si="3682"/>
        <v>0</v>
      </c>
      <c r="BO4992" s="23">
        <f t="shared" si="3683"/>
        <v>0</v>
      </c>
      <c r="BP4992" s="23">
        <f t="shared" si="3684"/>
        <v>0</v>
      </c>
      <c r="BQ4992" s="23">
        <f t="shared" si="3685"/>
        <v>0</v>
      </c>
      <c r="BR4992" s="23">
        <f t="shared" si="3686"/>
        <v>0</v>
      </c>
      <c r="BS4992" s="23">
        <f t="shared" si="3687"/>
        <v>0</v>
      </c>
      <c r="BT4992" s="23">
        <f t="shared" si="3688"/>
        <v>0</v>
      </c>
      <c r="BU4992" s="23">
        <f t="shared" si="3689"/>
        <v>0</v>
      </c>
      <c r="BV4992" s="23">
        <f>Datasheet[[#This Row],[Jan''23- Wt. Rev]]+Datasheet[[#This Row],[Feb''23- Wt. Rev]]+Datasheet[[#This Row],[Mar''23- Wt. Rev]]</f>
        <v>0</v>
      </c>
      <c r="BW4992" s="23">
        <f>Datasheet[[#This Row],[Apr''23- Wt. Rev]]+Datasheet[[#This Row],[May''23- Wt. Rev]]+Datasheet[[#This Row],[Jun''23- Wt. Rev]]</f>
        <v>0</v>
      </c>
      <c r="BX4992" s="23">
        <f>Datasheet[[#This Row],[Jul''23- Wt. Rev]]+Datasheet[[#This Row],[Aug''23- Wt. Rev]]+Datasheet[[#This Row],[Sep''23- Wt. Rev]]</f>
        <v>0</v>
      </c>
      <c r="BY4992" s="23">
        <f>Datasheet[[#This Row],[Oct''23- Wt. Rev]]+Datasheet[[#This Row],[Nov''23- Wt. Rev]]+Datasheet[[#This Row],[Dec''23- Wt. Rev]]</f>
        <v>0</v>
      </c>
      <c r="BZ4992" s="21"/>
      <c r="CA4992" s="24">
        <f>MAX(Datasheet[[#This Row],[Q1''23-HC]:[Q4''23- HC]])</f>
        <v>0</v>
      </c>
      <c r="CB4992" s="2">
        <f t="shared" si="3690"/>
        <v>0</v>
      </c>
      <c r="CC4992" s="2">
        <f t="shared" si="3691"/>
        <v>0</v>
      </c>
      <c r="CD4992" s="2">
        <f t="shared" si="3692"/>
        <v>0</v>
      </c>
      <c r="CE4992" s="2">
        <f t="shared" si="3693"/>
        <v>0</v>
      </c>
      <c r="CF4992" s="26"/>
      <c r="CG4992" s="2">
        <f>SUM(Datasheet[[#This Row],[Jan''23- Target]:[Dec''23- Target]])</f>
        <v>0</v>
      </c>
      <c r="CH4992" s="2"/>
      <c r="CI4992" s="2"/>
      <c r="CJ4992" s="2"/>
      <c r="CK4992" s="2"/>
      <c r="CL4992" s="2"/>
      <c r="CM4992" s="2"/>
      <c r="CN4992" s="2"/>
      <c r="CO4992" s="2"/>
      <c r="CP4992" s="2"/>
      <c r="CQ4992" s="2"/>
      <c r="CR4992" s="2"/>
      <c r="CS4992" s="2"/>
      <c r="CT4992" s="2">
        <f t="shared" si="3694"/>
        <v>0</v>
      </c>
      <c r="CU4992" s="2">
        <f t="shared" si="3695"/>
        <v>0</v>
      </c>
      <c r="CV4992" s="2">
        <f t="shared" si="3696"/>
        <v>0</v>
      </c>
      <c r="CW4992" s="2">
        <f t="shared" si="3697"/>
        <v>0</v>
      </c>
      <c r="CX4992" s="26"/>
      <c r="CY4992" s="12" t="s">
        <v>3549</v>
      </c>
      <c r="CZ4992" s="37" t="s">
        <v>183</v>
      </c>
      <c r="DA4992" s="37" t="s">
        <v>215</v>
      </c>
      <c r="DB4992" s="12" t="s">
        <v>3550</v>
      </c>
      <c r="DC4992" s="12"/>
      <c r="DD4992" s="12"/>
      <c r="DE4992" s="12"/>
      <c r="DF4992" s="12" t="s">
        <v>150</v>
      </c>
      <c r="DG4992" s="12"/>
      <c r="DH4992" s="2"/>
      <c r="DI4992" s="2"/>
      <c r="DJ4992" s="2"/>
      <c r="DK4992" s="2">
        <f>IFERROR(DH4992*INDEX(#REF!,MATCH(N4992,#REF!,0)),0)</f>
        <v>0</v>
      </c>
      <c r="DL4992" s="2">
        <f>IFERROR(DI4992*INDEX(#REF!,MATCH(N4992,#REF!,0)),0)</f>
        <v>0</v>
      </c>
      <c r="DM4992" s="2">
        <f>IFERROR(DJ4992*INDEX(#REF!,MATCH(N4992,#REF!,0)),0)</f>
        <v>0</v>
      </c>
      <c r="DN4992" s="29">
        <f>IFERROR((Datasheet[[#This Row],[Proposal Value in EUR]]-Datasheet[[#This Row],[Proposal Cost in EUR]])/Datasheet[[#This Row],[Proposal Value in EUR]],0)</f>
        <v>0</v>
      </c>
      <c r="DO4992" s="29">
        <f>IFERROR((Datasheet[[#This Row],[Proposal Value in EUR]]-Datasheet[[#This Row],[Proposal Cost in EUR(PM)]])/Datasheet[[#This Row],[Proposal Value in EUR]],0)</f>
        <v>0</v>
      </c>
      <c r="DP4992" s="39"/>
      <c r="DQ4992" s="39"/>
      <c r="DR4992" s="29">
        <f>IFERROR(Datasheet[[#This Row],[Gross Margin]]/Datasheet[[#This Row],[Gross Revenue]],0)</f>
        <v>0</v>
      </c>
      <c r="DS4992" s="39"/>
      <c r="DT4992" s="29">
        <f>IFERROR(Datasheet[[#This Row],[Project Margin]]/Datasheet[[#This Row],[Gross Revenue]],0)</f>
        <v>0</v>
      </c>
      <c r="DU4992" s="41"/>
      <c r="DV4992" s="41"/>
      <c r="DW4992" s="29">
        <f>IFERROR(((Datasheet[[#This Row],[Target Value]]-Datasheet[[#This Row],[Targe Cost]])/Datasheet[[#This Row],[Target Value]]),0)</f>
        <v>0</v>
      </c>
      <c r="DX4992" s="26"/>
      <c r="DY4992" s="30" t="s">
        <v>4002</v>
      </c>
      <c r="DZ4992" s="38" t="s">
        <v>3778</v>
      </c>
      <c r="EA4992" s="13">
        <f>IFERROR(INDEX(Services!$C$3:$C$239,MATCH(Datasheet[[#This Row],[Service Types]],Services!$B$3:$B$239,0)),"-")</f>
        <v>0</v>
      </c>
      <c r="EB4992" s="13" t="str">
        <f>IFERROR(INDEX(Services!$D$3:$D$239,MATCH(Datasheet[[#This Row],[Service Types]],Services!$B$3:$B$239,0)),"-")</f>
        <v>Non Digital</v>
      </c>
      <c r="EC4992" s="13" t="str">
        <f>IFERROR(INDEX(Services!$E$3:$E$239,MATCH(Datasheet[[#This Row],[Service Types]],Services!$B$3:$B$239,0)),"-")</f>
        <v>Mechanical Products Engineering</v>
      </c>
      <c r="EV4992" s="3"/>
    </row>
    <row r="4993" spans="1:152" ht="13.15" customHeight="1">
      <c r="A4993" s="12" t="s">
        <v>133</v>
      </c>
      <c r="B4993" s="37" t="s">
        <v>3740</v>
      </c>
      <c r="C4993" s="12" t="s">
        <v>220</v>
      </c>
      <c r="D4993" s="37"/>
      <c r="E4993" s="12" t="s">
        <v>3741</v>
      </c>
      <c r="F4993" s="37" t="s">
        <v>3785</v>
      </c>
      <c r="G4993" s="37" t="s">
        <v>4001</v>
      </c>
      <c r="H4993" s="12" t="s">
        <v>269</v>
      </c>
      <c r="I4993" s="37" t="s">
        <v>155</v>
      </c>
      <c r="J4993" s="37" t="str">
        <f t="shared" si="3677"/>
        <v>Actuals/FC</v>
      </c>
      <c r="K4993" s="92">
        <v>0.9</v>
      </c>
      <c r="L4993" s="37" t="s">
        <v>167</v>
      </c>
      <c r="M4993" s="37" t="s">
        <v>4003</v>
      </c>
      <c r="N4993" s="12" t="s">
        <v>186</v>
      </c>
      <c r="O4993" s="93">
        <f>553*8</f>
        <v>4424</v>
      </c>
      <c r="P4993" s="94">
        <f>IFERROR(O4993*INDEX(#REF!,MATCH(N4993,#REF!,0)),0)</f>
        <v>0</v>
      </c>
      <c r="Q4993" s="21"/>
      <c r="R49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93" s="12"/>
      <c r="T4993" s="12"/>
      <c r="U4993" s="20">
        <f t="shared" si="3733"/>
        <v>0</v>
      </c>
      <c r="V4993" s="12"/>
      <c r="W4993" s="12"/>
      <c r="X4993" s="20">
        <f t="shared" si="3734"/>
        <v>0</v>
      </c>
      <c r="Y4993" s="12"/>
      <c r="Z4993" s="12"/>
      <c r="AA4993" s="20">
        <f t="shared" si="3735"/>
        <v>0</v>
      </c>
      <c r="AB4993" s="12"/>
      <c r="AC4993" s="12"/>
      <c r="AD4993" s="20">
        <f t="shared" si="3728"/>
        <v>0</v>
      </c>
      <c r="AE4993" s="12"/>
      <c r="AF4993" s="12"/>
      <c r="AG4993" s="20">
        <f t="shared" si="3729"/>
        <v>0</v>
      </c>
      <c r="AH4993" s="12"/>
      <c r="AI4993" s="12"/>
      <c r="AJ4993" s="20">
        <f t="shared" si="3730"/>
        <v>0</v>
      </c>
      <c r="AK4993" s="12"/>
      <c r="AL4993" s="12"/>
      <c r="AM4993" s="20">
        <f t="shared" si="3736"/>
        <v>0</v>
      </c>
      <c r="AN4993" s="12"/>
      <c r="AO4993" s="12"/>
      <c r="AP4993" s="20"/>
      <c r="AQ4993" s="12"/>
      <c r="AR4993" s="12"/>
      <c r="AS4993" s="20"/>
      <c r="AT4993" s="12"/>
      <c r="AU4993" s="12"/>
      <c r="AV4993" s="20"/>
      <c r="AW4993" s="12"/>
      <c r="AX4993" s="12"/>
      <c r="AY4993" s="20"/>
      <c r="AZ4993" s="12"/>
      <c r="BA4993" s="12"/>
      <c r="BB4993" s="20">
        <f t="shared" ref="BB4993:BB5019" si="3737">BA4993*AZ4993*$P4993</f>
        <v>0</v>
      </c>
      <c r="BC4993" s="21"/>
      <c r="BD4993" s="20">
        <f>Datasheet[[#This Row],[Jan''23- UWt. Rev]]+Datasheet[[#This Row],[Feb''23- UWt. Rev]]+Datasheet[[#This Row],[Mar''23- UWt. Rev]]</f>
        <v>0</v>
      </c>
      <c r="BE4993" s="20">
        <f>Datasheet[[#This Row],[Apr''23- UWt. Rev]]+Datasheet[[#This Row],[May''23- UWt. Rev]]+Datasheet[[#This Row],[Jun''23- UWt. Rev]]</f>
        <v>0</v>
      </c>
      <c r="BF4993" s="20">
        <f>Datasheet[[#This Row],[Jul''23- UWt. Rev]]+Datasheet[[#This Row],[Aug''23- UWt. Rev]]+Datasheet[[#This Row],[Sep''23- UWt. Rev]]</f>
        <v>0</v>
      </c>
      <c r="BG4993" s="20">
        <f>Datasheet[[#This Row],[Oct''23- UWt. Rev]]+Datasheet[[#This Row],[Nov''23- UWt. Rev]]+Datasheet[[#This Row],[Dec''23- UWt. Rev]]</f>
        <v>0</v>
      </c>
      <c r="BH4993" s="22">
        <f>Datasheet[[#This Row],[Q3''23- Un. Wt. Rev]]+Datasheet[[#This Row],[Q4''23- Un. Wt. Rev]]</f>
        <v>0</v>
      </c>
      <c r="BI4993" s="23">
        <f>SUM(Datasheet[[#This Row],[Jan''23- Wt. Rev]:[Dec''23- Wt. Rev]])</f>
        <v>0</v>
      </c>
      <c r="BJ4993" s="23">
        <f t="shared" si="3678"/>
        <v>0</v>
      </c>
      <c r="BK4993" s="23">
        <f t="shared" si="3679"/>
        <v>0</v>
      </c>
      <c r="BL4993" s="23">
        <f t="shared" si="3680"/>
        <v>0</v>
      </c>
      <c r="BM4993" s="23">
        <f t="shared" si="3681"/>
        <v>0</v>
      </c>
      <c r="BN4993" s="23">
        <f t="shared" si="3682"/>
        <v>0</v>
      </c>
      <c r="BO4993" s="23">
        <f t="shared" si="3683"/>
        <v>0</v>
      </c>
      <c r="BP4993" s="23">
        <f t="shared" si="3684"/>
        <v>0</v>
      </c>
      <c r="BQ4993" s="23">
        <f t="shared" si="3685"/>
        <v>0</v>
      </c>
      <c r="BR4993" s="23">
        <f t="shared" si="3686"/>
        <v>0</v>
      </c>
      <c r="BS4993" s="23">
        <f t="shared" si="3687"/>
        <v>0</v>
      </c>
      <c r="BT4993" s="23">
        <f t="shared" si="3688"/>
        <v>0</v>
      </c>
      <c r="BU4993" s="23">
        <f t="shared" si="3689"/>
        <v>0</v>
      </c>
      <c r="BV4993" s="23">
        <f>Datasheet[[#This Row],[Jan''23- Wt. Rev]]+Datasheet[[#This Row],[Feb''23- Wt. Rev]]+Datasheet[[#This Row],[Mar''23- Wt. Rev]]</f>
        <v>0</v>
      </c>
      <c r="BW4993" s="23">
        <f>Datasheet[[#This Row],[Apr''23- Wt. Rev]]+Datasheet[[#This Row],[May''23- Wt. Rev]]+Datasheet[[#This Row],[Jun''23- Wt. Rev]]</f>
        <v>0</v>
      </c>
      <c r="BX4993" s="23">
        <f>Datasheet[[#This Row],[Jul''23- Wt. Rev]]+Datasheet[[#This Row],[Aug''23- Wt. Rev]]+Datasheet[[#This Row],[Sep''23- Wt. Rev]]</f>
        <v>0</v>
      </c>
      <c r="BY4993" s="23">
        <f>Datasheet[[#This Row],[Oct''23- Wt. Rev]]+Datasheet[[#This Row],[Nov''23- Wt. Rev]]+Datasheet[[#This Row],[Dec''23- Wt. Rev]]</f>
        <v>0</v>
      </c>
      <c r="BZ4993" s="21"/>
      <c r="CA4993" s="24">
        <f>MAX(Datasheet[[#This Row],[Q1''23-HC]:[Q4''23- HC]])</f>
        <v>0</v>
      </c>
      <c r="CB4993" s="2">
        <f t="shared" si="3690"/>
        <v>0</v>
      </c>
      <c r="CC4993" s="2">
        <f t="shared" si="3691"/>
        <v>0</v>
      </c>
      <c r="CD4993" s="2">
        <f t="shared" si="3692"/>
        <v>0</v>
      </c>
      <c r="CE4993" s="2">
        <f t="shared" si="3693"/>
        <v>0</v>
      </c>
      <c r="CF4993" s="26"/>
      <c r="CG4993" s="2">
        <f>SUM(Datasheet[[#This Row],[Jan''23- Target]:[Dec''23- Target]])</f>
        <v>0</v>
      </c>
      <c r="CH4993" s="2"/>
      <c r="CI4993" s="2"/>
      <c r="CJ4993" s="2"/>
      <c r="CK4993" s="2"/>
      <c r="CL4993" s="2"/>
      <c r="CM4993" s="2"/>
      <c r="CN4993" s="2"/>
      <c r="CO4993" s="2"/>
      <c r="CP4993" s="2"/>
      <c r="CQ4993" s="2"/>
      <c r="CR4993" s="2"/>
      <c r="CS4993" s="2"/>
      <c r="CT4993" s="2">
        <f t="shared" si="3694"/>
        <v>0</v>
      </c>
      <c r="CU4993" s="2">
        <f t="shared" si="3695"/>
        <v>0</v>
      </c>
      <c r="CV4993" s="2">
        <f t="shared" si="3696"/>
        <v>0</v>
      </c>
      <c r="CW4993" s="2">
        <f t="shared" si="3697"/>
        <v>0</v>
      </c>
      <c r="CX4993" s="26"/>
      <c r="CY4993" s="12" t="s">
        <v>3549</v>
      </c>
      <c r="CZ4993" s="37" t="s">
        <v>183</v>
      </c>
      <c r="DA4993" s="37" t="s">
        <v>215</v>
      </c>
      <c r="DB4993" s="12" t="s">
        <v>3550</v>
      </c>
      <c r="DC4993" s="12"/>
      <c r="DD4993" s="12"/>
      <c r="DE4993" s="12"/>
      <c r="DF4993" s="12" t="s">
        <v>150</v>
      </c>
      <c r="DG4993" s="12"/>
      <c r="DH4993" s="2"/>
      <c r="DI4993" s="2"/>
      <c r="DJ4993" s="2"/>
      <c r="DK4993" s="2">
        <f>IFERROR(DH4993*INDEX(#REF!,MATCH(N4993,#REF!,0)),0)</f>
        <v>0</v>
      </c>
      <c r="DL4993" s="2">
        <f>IFERROR(DI4993*INDEX(#REF!,MATCH(N4993,#REF!,0)),0)</f>
        <v>0</v>
      </c>
      <c r="DM4993" s="2">
        <f>IFERROR(DJ4993*INDEX(#REF!,MATCH(N4993,#REF!,0)),0)</f>
        <v>0</v>
      </c>
      <c r="DN4993" s="29">
        <f>IFERROR((Datasheet[[#This Row],[Proposal Value in EUR]]-Datasheet[[#This Row],[Proposal Cost in EUR]])/Datasheet[[#This Row],[Proposal Value in EUR]],0)</f>
        <v>0</v>
      </c>
      <c r="DO4993" s="29">
        <f>IFERROR((Datasheet[[#This Row],[Proposal Value in EUR]]-Datasheet[[#This Row],[Proposal Cost in EUR(PM)]])/Datasheet[[#This Row],[Proposal Value in EUR]],0)</f>
        <v>0</v>
      </c>
      <c r="DP4993" s="39"/>
      <c r="DQ4993" s="39"/>
      <c r="DR4993" s="29">
        <f>IFERROR(Datasheet[[#This Row],[Gross Margin]]/Datasheet[[#This Row],[Gross Revenue]],0)</f>
        <v>0</v>
      </c>
      <c r="DS4993" s="39"/>
      <c r="DT4993" s="29">
        <f>IFERROR(Datasheet[[#This Row],[Project Margin]]/Datasheet[[#This Row],[Gross Revenue]],0)</f>
        <v>0</v>
      </c>
      <c r="DU4993" s="41"/>
      <c r="DV4993" s="41"/>
      <c r="DW4993" s="29">
        <f>IFERROR(((Datasheet[[#This Row],[Target Value]]-Datasheet[[#This Row],[Targe Cost]])/Datasheet[[#This Row],[Target Value]]),0)</f>
        <v>0</v>
      </c>
      <c r="DX4993" s="26"/>
      <c r="DY4993" s="30" t="s">
        <v>4002</v>
      </c>
      <c r="DZ4993" s="38" t="s">
        <v>3778</v>
      </c>
      <c r="EA4993" s="13">
        <f>IFERROR(INDEX(Services!$C$3:$C$239,MATCH(Datasheet[[#This Row],[Service Types]],Services!$B$3:$B$239,0)),"-")</f>
        <v>0</v>
      </c>
      <c r="EB4993" s="13" t="str">
        <f>IFERROR(INDEX(Services!$D$3:$D$239,MATCH(Datasheet[[#This Row],[Service Types]],Services!$B$3:$B$239,0)),"-")</f>
        <v>Non Digital</v>
      </c>
      <c r="EC4993" s="13" t="str">
        <f>IFERROR(INDEX(Services!$E$3:$E$239,MATCH(Datasheet[[#This Row],[Service Types]],Services!$B$3:$B$239,0)),"-")</f>
        <v>Mechanical Products Engineering</v>
      </c>
      <c r="EV4993" s="3"/>
    </row>
    <row r="4994" spans="1:152" ht="13.15" customHeight="1">
      <c r="A4994" s="12" t="s">
        <v>133</v>
      </c>
      <c r="B4994" s="37" t="s">
        <v>3740</v>
      </c>
      <c r="C4994" s="12" t="s">
        <v>220</v>
      </c>
      <c r="D4994" s="37"/>
      <c r="E4994" s="12" t="s">
        <v>3741</v>
      </c>
      <c r="F4994" s="37" t="s">
        <v>3785</v>
      </c>
      <c r="G4994" s="37" t="s">
        <v>4001</v>
      </c>
      <c r="H4994" s="12" t="s">
        <v>269</v>
      </c>
      <c r="I4994" s="37" t="s">
        <v>155</v>
      </c>
      <c r="J4994" s="37" t="str">
        <f t="shared" si="3677"/>
        <v>Actuals/FC</v>
      </c>
      <c r="K4994" s="92">
        <v>0.9</v>
      </c>
      <c r="L4994" s="37" t="s">
        <v>167</v>
      </c>
      <c r="M4994" s="37"/>
      <c r="N4994" s="12"/>
      <c r="O4994" s="93"/>
      <c r="P4994" s="94">
        <f>IFERROR(O4994*INDEX(#REF!,MATCH(N4994,#REF!,0)),0)</f>
        <v>0</v>
      </c>
      <c r="Q4994" s="21"/>
      <c r="R49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94" s="12"/>
      <c r="T4994" s="12"/>
      <c r="U4994" s="20">
        <f t="shared" si="3733"/>
        <v>0</v>
      </c>
      <c r="V4994" s="12"/>
      <c r="W4994" s="12"/>
      <c r="X4994" s="20">
        <f t="shared" si="3734"/>
        <v>0</v>
      </c>
      <c r="Y4994" s="12"/>
      <c r="Z4994" s="12"/>
      <c r="AA4994" s="20">
        <f t="shared" si="3735"/>
        <v>0</v>
      </c>
      <c r="AB4994" s="12"/>
      <c r="AC4994" s="12"/>
      <c r="AD4994" s="20">
        <f t="shared" si="3728"/>
        <v>0</v>
      </c>
      <c r="AE4994" s="12"/>
      <c r="AF4994" s="12"/>
      <c r="AG4994" s="20">
        <f t="shared" si="3729"/>
        <v>0</v>
      </c>
      <c r="AH4994" s="12"/>
      <c r="AI4994" s="12"/>
      <c r="AJ4994" s="20">
        <f t="shared" si="3730"/>
        <v>0</v>
      </c>
      <c r="AK4994" s="12"/>
      <c r="AL4994" s="12"/>
      <c r="AM4994" s="20">
        <f t="shared" si="3736"/>
        <v>0</v>
      </c>
      <c r="AN4994" s="12"/>
      <c r="AO4994" s="12"/>
      <c r="AP4994" s="20">
        <f>AO4994*AN4994*$P4994</f>
        <v>0</v>
      </c>
      <c r="AQ4994" s="12"/>
      <c r="AR4994" s="12"/>
      <c r="AS4994" s="20">
        <f t="shared" ref="AS4994:AS5019" si="3738">AR4994*AQ4994*$P4994</f>
        <v>0</v>
      </c>
      <c r="AT4994" s="12"/>
      <c r="AU4994" s="12"/>
      <c r="AV4994" s="20">
        <f t="shared" ref="AV4994:AV5019" si="3739">AU4994*AT4994*$P4994</f>
        <v>0</v>
      </c>
      <c r="AW4994" s="12"/>
      <c r="AX4994" s="12"/>
      <c r="AY4994" s="20">
        <f t="shared" ref="AY4994:AY5019" si="3740">AX4994*AW4994*$P4994</f>
        <v>0</v>
      </c>
      <c r="AZ4994" s="12"/>
      <c r="BA4994" s="12"/>
      <c r="BB4994" s="20">
        <f t="shared" si="3737"/>
        <v>0</v>
      </c>
      <c r="BC4994" s="21"/>
      <c r="BD4994" s="20">
        <f>Datasheet[[#This Row],[Jan''23- UWt. Rev]]+Datasheet[[#This Row],[Feb''23- UWt. Rev]]+Datasheet[[#This Row],[Mar''23- UWt. Rev]]</f>
        <v>0</v>
      </c>
      <c r="BE4994" s="20">
        <f>Datasheet[[#This Row],[Apr''23- UWt. Rev]]+Datasheet[[#This Row],[May''23- UWt. Rev]]+Datasheet[[#This Row],[Jun''23- UWt. Rev]]</f>
        <v>0</v>
      </c>
      <c r="BF4994" s="20">
        <f>Datasheet[[#This Row],[Jul''23- UWt. Rev]]+Datasheet[[#This Row],[Aug''23- UWt. Rev]]+Datasheet[[#This Row],[Sep''23- UWt. Rev]]</f>
        <v>0</v>
      </c>
      <c r="BG4994" s="20">
        <f>Datasheet[[#This Row],[Oct''23- UWt. Rev]]+Datasheet[[#This Row],[Nov''23- UWt. Rev]]+Datasheet[[#This Row],[Dec''23- UWt. Rev]]</f>
        <v>0</v>
      </c>
      <c r="BH4994" s="22">
        <f>Datasheet[[#This Row],[Q3''23- Un. Wt. Rev]]+Datasheet[[#This Row],[Q4''23- Un. Wt. Rev]]</f>
        <v>0</v>
      </c>
      <c r="BI4994" s="23">
        <f>SUM(Datasheet[[#This Row],[Jan''23- Wt. Rev]:[Dec''23- Wt. Rev]])</f>
        <v>0</v>
      </c>
      <c r="BJ4994" s="23">
        <f t="shared" si="3678"/>
        <v>0</v>
      </c>
      <c r="BK4994" s="23">
        <f t="shared" si="3679"/>
        <v>0</v>
      </c>
      <c r="BL4994" s="23">
        <f t="shared" si="3680"/>
        <v>0</v>
      </c>
      <c r="BM4994" s="23">
        <f t="shared" si="3681"/>
        <v>0</v>
      </c>
      <c r="BN4994" s="23">
        <f t="shared" si="3682"/>
        <v>0</v>
      </c>
      <c r="BO4994" s="23">
        <f t="shared" si="3683"/>
        <v>0</v>
      </c>
      <c r="BP4994" s="23">
        <f t="shared" si="3684"/>
        <v>0</v>
      </c>
      <c r="BQ4994" s="23">
        <f t="shared" si="3685"/>
        <v>0</v>
      </c>
      <c r="BR4994" s="23">
        <f t="shared" si="3686"/>
        <v>0</v>
      </c>
      <c r="BS4994" s="23">
        <f t="shared" si="3687"/>
        <v>0</v>
      </c>
      <c r="BT4994" s="23">
        <f t="shared" si="3688"/>
        <v>0</v>
      </c>
      <c r="BU4994" s="23">
        <f t="shared" si="3689"/>
        <v>0</v>
      </c>
      <c r="BV4994" s="23">
        <f>Datasheet[[#This Row],[Jan''23- Wt. Rev]]+Datasheet[[#This Row],[Feb''23- Wt. Rev]]+Datasheet[[#This Row],[Mar''23- Wt. Rev]]</f>
        <v>0</v>
      </c>
      <c r="BW4994" s="23">
        <f>Datasheet[[#This Row],[Apr''23- Wt. Rev]]+Datasheet[[#This Row],[May''23- Wt. Rev]]+Datasheet[[#This Row],[Jun''23- Wt. Rev]]</f>
        <v>0</v>
      </c>
      <c r="BX4994" s="23">
        <f>Datasheet[[#This Row],[Jul''23- Wt. Rev]]+Datasheet[[#This Row],[Aug''23- Wt. Rev]]+Datasheet[[#This Row],[Sep''23- Wt. Rev]]</f>
        <v>0</v>
      </c>
      <c r="BY4994" s="23">
        <f>Datasheet[[#This Row],[Oct''23- Wt. Rev]]+Datasheet[[#This Row],[Nov''23- Wt. Rev]]+Datasheet[[#This Row],[Dec''23- Wt. Rev]]</f>
        <v>0</v>
      </c>
      <c r="BZ4994" s="21"/>
      <c r="CA4994" s="24">
        <f>MAX(Datasheet[[#This Row],[Q1''23-HC]:[Q4''23- HC]])</f>
        <v>0</v>
      </c>
      <c r="CB4994" s="2">
        <f t="shared" si="3690"/>
        <v>0</v>
      </c>
      <c r="CC4994" s="2">
        <f t="shared" si="3691"/>
        <v>0</v>
      </c>
      <c r="CD4994" s="2">
        <f t="shared" si="3692"/>
        <v>0</v>
      </c>
      <c r="CE4994" s="2">
        <f t="shared" si="3693"/>
        <v>0</v>
      </c>
      <c r="CF4994" s="26"/>
      <c r="CG4994" s="2">
        <f>SUM(Datasheet[[#This Row],[Jan''23- Target]:[Dec''23- Target]])</f>
        <v>0</v>
      </c>
      <c r="CH4994" s="2"/>
      <c r="CI4994" s="2"/>
      <c r="CJ4994" s="2"/>
      <c r="CK4994" s="2"/>
      <c r="CL4994" s="2"/>
      <c r="CM4994" s="2"/>
      <c r="CN4994" s="2"/>
      <c r="CO4994" s="2"/>
      <c r="CP4994" s="2"/>
      <c r="CQ4994" s="2"/>
      <c r="CR4994" s="2"/>
      <c r="CS4994" s="2"/>
      <c r="CT4994" s="2">
        <f t="shared" si="3694"/>
        <v>0</v>
      </c>
      <c r="CU4994" s="2">
        <f t="shared" si="3695"/>
        <v>0</v>
      </c>
      <c r="CV4994" s="2">
        <f t="shared" si="3696"/>
        <v>0</v>
      </c>
      <c r="CW4994" s="2">
        <f t="shared" si="3697"/>
        <v>0</v>
      </c>
      <c r="CX4994" s="26"/>
      <c r="CY4994" s="12" t="s">
        <v>3549</v>
      </c>
      <c r="CZ4994" s="37" t="s">
        <v>183</v>
      </c>
      <c r="DA4994" s="37" t="s">
        <v>215</v>
      </c>
      <c r="DB4994" s="12" t="s">
        <v>3550</v>
      </c>
      <c r="DC4994" s="12"/>
      <c r="DD4994" s="12"/>
      <c r="DE4994" s="12"/>
      <c r="DF4994" s="12" t="s">
        <v>150</v>
      </c>
      <c r="DG4994" s="12"/>
      <c r="DH4994" s="2"/>
      <c r="DI4994" s="2"/>
      <c r="DJ4994" s="2"/>
      <c r="DK4994" s="2">
        <f>IFERROR(DH4994*INDEX(#REF!,MATCH(N4994,#REF!,0)),0)</f>
        <v>0</v>
      </c>
      <c r="DL4994" s="2">
        <f>IFERROR(DI4994*INDEX(#REF!,MATCH(N4994,#REF!,0)),0)</f>
        <v>0</v>
      </c>
      <c r="DM4994" s="2">
        <f>IFERROR(DJ4994*INDEX(#REF!,MATCH(N4994,#REF!,0)),0)</f>
        <v>0</v>
      </c>
      <c r="DN4994" s="29">
        <f>IFERROR((Datasheet[[#This Row],[Proposal Value in EUR]]-Datasheet[[#This Row],[Proposal Cost in EUR]])/Datasheet[[#This Row],[Proposal Value in EUR]],0)</f>
        <v>0</v>
      </c>
      <c r="DO4994" s="29">
        <f>IFERROR((Datasheet[[#This Row],[Proposal Value in EUR]]-Datasheet[[#This Row],[Proposal Cost in EUR(PM)]])/Datasheet[[#This Row],[Proposal Value in EUR]],0)</f>
        <v>0</v>
      </c>
      <c r="DP4994" s="39"/>
      <c r="DQ4994" s="39"/>
      <c r="DR4994" s="29">
        <f>IFERROR(Datasheet[[#This Row],[Gross Margin]]/Datasheet[[#This Row],[Gross Revenue]],0)</f>
        <v>0</v>
      </c>
      <c r="DS4994" s="39"/>
      <c r="DT4994" s="29">
        <f>IFERROR(Datasheet[[#This Row],[Project Margin]]/Datasheet[[#This Row],[Gross Revenue]],0)</f>
        <v>0</v>
      </c>
      <c r="DU4994" s="41"/>
      <c r="DV4994" s="41"/>
      <c r="DW4994" s="29">
        <f>IFERROR(((Datasheet[[#This Row],[Target Value]]-Datasheet[[#This Row],[Targe Cost]])/Datasheet[[#This Row],[Target Value]]),0)</f>
        <v>0</v>
      </c>
      <c r="DX4994" s="26"/>
      <c r="DY4994" s="30" t="s">
        <v>4002</v>
      </c>
      <c r="DZ4994" s="38" t="s">
        <v>3778</v>
      </c>
      <c r="EA4994" s="13">
        <f>IFERROR(INDEX(Services!$C$3:$C$239,MATCH(Datasheet[[#This Row],[Service Types]],Services!$B$3:$B$239,0)),"-")</f>
        <v>0</v>
      </c>
      <c r="EB4994" s="13" t="str">
        <f>IFERROR(INDEX(Services!$D$3:$D$239,MATCH(Datasheet[[#This Row],[Service Types]],Services!$B$3:$B$239,0)),"-")</f>
        <v>Non Digital</v>
      </c>
      <c r="EC4994" s="13" t="str">
        <f>IFERROR(INDEX(Services!$E$3:$E$239,MATCH(Datasheet[[#This Row],[Service Types]],Services!$B$3:$B$239,0)),"-")</f>
        <v>Mechanical Products Engineering</v>
      </c>
      <c r="EV4994" s="3"/>
    </row>
    <row r="4995" spans="1:152" ht="13.15" customHeight="1">
      <c r="A4995" s="12" t="s">
        <v>133</v>
      </c>
      <c r="B4995" s="37" t="s">
        <v>3740</v>
      </c>
      <c r="C4995" s="12" t="s">
        <v>220</v>
      </c>
      <c r="D4995" s="37"/>
      <c r="E4995" s="12" t="s">
        <v>3741</v>
      </c>
      <c r="F4995" s="37" t="s">
        <v>3785</v>
      </c>
      <c r="G4995" s="37" t="s">
        <v>4001</v>
      </c>
      <c r="H4995" s="12" t="s">
        <v>269</v>
      </c>
      <c r="I4995" s="37" t="s">
        <v>155</v>
      </c>
      <c r="J4995" s="37" t="str">
        <f t="shared" si="3677"/>
        <v>Actuals/FC</v>
      </c>
      <c r="K4995" s="92">
        <v>0.9</v>
      </c>
      <c r="L4995" s="37" t="s">
        <v>167</v>
      </c>
      <c r="M4995" s="37" t="s">
        <v>3949</v>
      </c>
      <c r="N4995" s="12" t="s">
        <v>186</v>
      </c>
      <c r="O4995" s="93">
        <f>390*8</f>
        <v>3120</v>
      </c>
      <c r="P4995" s="94">
        <f>IFERROR(O4995*INDEX(#REF!,MATCH(N4995,#REF!,0)),0)</f>
        <v>0</v>
      </c>
      <c r="Q4995" s="21"/>
      <c r="R49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95" s="12"/>
      <c r="T4995" s="12"/>
      <c r="U4995" s="20">
        <f t="shared" si="3733"/>
        <v>0</v>
      </c>
      <c r="V4995" s="12"/>
      <c r="W4995" s="12"/>
      <c r="X4995" s="20">
        <f t="shared" si="3734"/>
        <v>0</v>
      </c>
      <c r="Y4995" s="12"/>
      <c r="Z4995" s="12"/>
      <c r="AA4995" s="20">
        <f t="shared" si="3735"/>
        <v>0</v>
      </c>
      <c r="AB4995" s="12"/>
      <c r="AC4995" s="12"/>
      <c r="AD4995" s="20">
        <f t="shared" si="3728"/>
        <v>0</v>
      </c>
      <c r="AE4995" s="12"/>
      <c r="AF4995" s="12"/>
      <c r="AG4995" s="20">
        <f t="shared" si="3729"/>
        <v>0</v>
      </c>
      <c r="AH4995" s="12"/>
      <c r="AI4995" s="12"/>
      <c r="AJ4995" s="20">
        <f t="shared" si="3730"/>
        <v>0</v>
      </c>
      <c r="AK4995" s="12"/>
      <c r="AL4995" s="12"/>
      <c r="AM4995" s="20">
        <f t="shared" si="3736"/>
        <v>0</v>
      </c>
      <c r="AN4995" s="12"/>
      <c r="AO4995" s="12"/>
      <c r="AP4995" s="20"/>
      <c r="AQ4995" s="12">
        <v>19</v>
      </c>
      <c r="AR4995" s="12">
        <v>12</v>
      </c>
      <c r="AS4995" s="20">
        <f t="shared" si="3738"/>
        <v>0</v>
      </c>
      <c r="AT4995" s="12">
        <v>19</v>
      </c>
      <c r="AU4995" s="12">
        <v>13</v>
      </c>
      <c r="AV4995" s="20">
        <f t="shared" si="3739"/>
        <v>0</v>
      </c>
      <c r="AW4995" s="12">
        <v>19</v>
      </c>
      <c r="AX4995" s="12">
        <v>13</v>
      </c>
      <c r="AY4995" s="20">
        <f t="shared" si="3740"/>
        <v>0</v>
      </c>
      <c r="AZ4995" s="12">
        <v>18</v>
      </c>
      <c r="BA4995" s="12">
        <v>14</v>
      </c>
      <c r="BB4995" s="20">
        <f t="shared" si="3737"/>
        <v>0</v>
      </c>
      <c r="BC4995" s="21"/>
      <c r="BD4995" s="20">
        <f>Datasheet[[#This Row],[Jan''23- UWt. Rev]]+Datasheet[[#This Row],[Feb''23- UWt. Rev]]+Datasheet[[#This Row],[Mar''23- UWt. Rev]]</f>
        <v>0</v>
      </c>
      <c r="BE4995" s="20">
        <f>Datasheet[[#This Row],[Apr''23- UWt. Rev]]+Datasheet[[#This Row],[May''23- UWt. Rev]]+Datasheet[[#This Row],[Jun''23- UWt. Rev]]</f>
        <v>0</v>
      </c>
      <c r="BF4995" s="20">
        <f>Datasheet[[#This Row],[Jul''23- UWt. Rev]]+Datasheet[[#This Row],[Aug''23- UWt. Rev]]+Datasheet[[#This Row],[Sep''23- UWt. Rev]]</f>
        <v>0</v>
      </c>
      <c r="BG4995" s="20">
        <f>Datasheet[[#This Row],[Oct''23- UWt. Rev]]+Datasheet[[#This Row],[Nov''23- UWt. Rev]]+Datasheet[[#This Row],[Dec''23- UWt. Rev]]</f>
        <v>0</v>
      </c>
      <c r="BH4995" s="22">
        <f>Datasheet[[#This Row],[Q3''23- Un. Wt. Rev]]+Datasheet[[#This Row],[Q4''23- Un. Wt. Rev]]</f>
        <v>0</v>
      </c>
      <c r="BI4995" s="23">
        <f>SUM(Datasheet[[#This Row],[Jan''23- Wt. Rev]:[Dec''23- Wt. Rev]])</f>
        <v>0</v>
      </c>
      <c r="BJ4995" s="23">
        <f t="shared" si="3678"/>
        <v>0</v>
      </c>
      <c r="BK4995" s="23">
        <f t="shared" si="3679"/>
        <v>0</v>
      </c>
      <c r="BL4995" s="23">
        <f t="shared" si="3680"/>
        <v>0</v>
      </c>
      <c r="BM4995" s="23">
        <f t="shared" si="3681"/>
        <v>0</v>
      </c>
      <c r="BN4995" s="23">
        <f t="shared" si="3682"/>
        <v>0</v>
      </c>
      <c r="BO4995" s="23">
        <f t="shared" si="3683"/>
        <v>0</v>
      </c>
      <c r="BP4995" s="23">
        <f t="shared" si="3684"/>
        <v>0</v>
      </c>
      <c r="BQ4995" s="23">
        <f t="shared" si="3685"/>
        <v>0</v>
      </c>
      <c r="BR4995" s="23">
        <f t="shared" si="3686"/>
        <v>0</v>
      </c>
      <c r="BS4995" s="23">
        <f t="shared" si="3687"/>
        <v>0</v>
      </c>
      <c r="BT4995" s="23">
        <f t="shared" si="3688"/>
        <v>0</v>
      </c>
      <c r="BU4995" s="23">
        <f t="shared" si="3689"/>
        <v>0</v>
      </c>
      <c r="BV4995" s="23">
        <f>Datasheet[[#This Row],[Jan''23- Wt. Rev]]+Datasheet[[#This Row],[Feb''23- Wt. Rev]]+Datasheet[[#This Row],[Mar''23- Wt. Rev]]</f>
        <v>0</v>
      </c>
      <c r="BW4995" s="23">
        <f>Datasheet[[#This Row],[Apr''23- Wt. Rev]]+Datasheet[[#This Row],[May''23- Wt. Rev]]+Datasheet[[#This Row],[Jun''23- Wt. Rev]]</f>
        <v>0</v>
      </c>
      <c r="BX4995" s="23">
        <f>Datasheet[[#This Row],[Jul''23- Wt. Rev]]+Datasheet[[#This Row],[Aug''23- Wt. Rev]]+Datasheet[[#This Row],[Sep''23- Wt. Rev]]</f>
        <v>0</v>
      </c>
      <c r="BY4995" s="23">
        <f>Datasheet[[#This Row],[Oct''23- Wt. Rev]]+Datasheet[[#This Row],[Nov''23- Wt. Rev]]+Datasheet[[#This Row],[Dec''23- Wt. Rev]]</f>
        <v>0</v>
      </c>
      <c r="BZ4995" s="21"/>
      <c r="CA4995" s="24">
        <f>MAX(Datasheet[[#This Row],[Q1''23-HC]:[Q4''23- HC]])</f>
        <v>14</v>
      </c>
      <c r="CB4995" s="2">
        <f t="shared" si="3690"/>
        <v>0</v>
      </c>
      <c r="CC4995" s="2">
        <f t="shared" si="3691"/>
        <v>0</v>
      </c>
      <c r="CD4995" s="2">
        <f t="shared" si="3692"/>
        <v>12</v>
      </c>
      <c r="CE4995" s="2">
        <f t="shared" si="3693"/>
        <v>14</v>
      </c>
      <c r="CF4995" s="26"/>
      <c r="CG4995" s="2">
        <f>SUM(Datasheet[[#This Row],[Jan''23- Target]:[Dec''23- Target]])</f>
        <v>0</v>
      </c>
      <c r="CH4995" s="2"/>
      <c r="CI4995" s="2"/>
      <c r="CJ4995" s="2"/>
      <c r="CK4995" s="2"/>
      <c r="CL4995" s="2"/>
      <c r="CM4995" s="2"/>
      <c r="CN4995" s="2"/>
      <c r="CO4995" s="2"/>
      <c r="CP4995" s="2"/>
      <c r="CQ4995" s="2"/>
      <c r="CR4995" s="2"/>
      <c r="CS4995" s="2"/>
      <c r="CT4995" s="2">
        <f t="shared" si="3694"/>
        <v>0</v>
      </c>
      <c r="CU4995" s="2">
        <f t="shared" si="3695"/>
        <v>0</v>
      </c>
      <c r="CV4995" s="2">
        <f t="shared" si="3696"/>
        <v>0</v>
      </c>
      <c r="CW4995" s="2">
        <f t="shared" si="3697"/>
        <v>0</v>
      </c>
      <c r="CX4995" s="26"/>
      <c r="CY4995" s="12" t="s">
        <v>3549</v>
      </c>
      <c r="CZ4995" s="37" t="s">
        <v>183</v>
      </c>
      <c r="DA4995" s="37" t="s">
        <v>215</v>
      </c>
      <c r="DB4995" s="12" t="s">
        <v>3550</v>
      </c>
      <c r="DC4995" s="12"/>
      <c r="DD4995" s="12"/>
      <c r="DE4995" s="12"/>
      <c r="DF4995" s="12" t="s">
        <v>150</v>
      </c>
      <c r="DG4995" s="12"/>
      <c r="DH4995" s="2"/>
      <c r="DI4995" s="2"/>
      <c r="DJ4995" s="2"/>
      <c r="DK4995" s="2">
        <f>IFERROR(DH4995*INDEX(#REF!,MATCH(N4995,#REF!,0)),0)</f>
        <v>0</v>
      </c>
      <c r="DL4995" s="2">
        <f>IFERROR(DI4995*INDEX(#REF!,MATCH(N4995,#REF!,0)),0)</f>
        <v>0</v>
      </c>
      <c r="DM4995" s="2">
        <f>IFERROR(DJ4995*INDEX(#REF!,MATCH(N4995,#REF!,0)),0)</f>
        <v>0</v>
      </c>
      <c r="DN4995" s="29">
        <f>IFERROR((Datasheet[[#This Row],[Proposal Value in EUR]]-Datasheet[[#This Row],[Proposal Cost in EUR]])/Datasheet[[#This Row],[Proposal Value in EUR]],0)</f>
        <v>0</v>
      </c>
      <c r="DO4995" s="29">
        <f>IFERROR((Datasheet[[#This Row],[Proposal Value in EUR]]-Datasheet[[#This Row],[Proposal Cost in EUR(PM)]])/Datasheet[[#This Row],[Proposal Value in EUR]],0)</f>
        <v>0</v>
      </c>
      <c r="DP4995" s="39"/>
      <c r="DQ4995" s="39"/>
      <c r="DR4995" s="29">
        <f>IFERROR(Datasheet[[#This Row],[Gross Margin]]/Datasheet[[#This Row],[Gross Revenue]],0)</f>
        <v>0</v>
      </c>
      <c r="DS4995" s="39"/>
      <c r="DT4995" s="29">
        <f>IFERROR(Datasheet[[#This Row],[Project Margin]]/Datasheet[[#This Row],[Gross Revenue]],0)</f>
        <v>0</v>
      </c>
      <c r="DU4995" s="41"/>
      <c r="DV4995" s="41"/>
      <c r="DW4995" s="29">
        <f>IFERROR(((Datasheet[[#This Row],[Target Value]]-Datasheet[[#This Row],[Targe Cost]])/Datasheet[[#This Row],[Target Value]]),0)</f>
        <v>0</v>
      </c>
      <c r="DX4995" s="26"/>
      <c r="DY4995" s="30" t="s">
        <v>4002</v>
      </c>
      <c r="DZ4995" s="38" t="s">
        <v>3778</v>
      </c>
      <c r="EA4995" s="13">
        <f>IFERROR(INDEX(Services!$C$3:$C$239,MATCH(Datasheet[[#This Row],[Service Types]],Services!$B$3:$B$239,0)),"-")</f>
        <v>0</v>
      </c>
      <c r="EB4995" s="13" t="str">
        <f>IFERROR(INDEX(Services!$D$3:$D$239,MATCH(Datasheet[[#This Row],[Service Types]],Services!$B$3:$B$239,0)),"-")</f>
        <v>Non Digital</v>
      </c>
      <c r="EC4995" s="13" t="str">
        <f>IFERROR(INDEX(Services!$E$3:$E$239,MATCH(Datasheet[[#This Row],[Service Types]],Services!$B$3:$B$239,0)),"-")</f>
        <v>Mechanical Products Engineering</v>
      </c>
      <c r="EV4995" s="3"/>
    </row>
    <row r="4996" spans="1:152" ht="13.15" customHeight="1">
      <c r="A4996" s="12" t="s">
        <v>133</v>
      </c>
      <c r="B4996" s="37" t="s">
        <v>3740</v>
      </c>
      <c r="C4996" s="12" t="s">
        <v>220</v>
      </c>
      <c r="D4996" s="37"/>
      <c r="E4996" s="12" t="s">
        <v>3741</v>
      </c>
      <c r="F4996" s="37" t="s">
        <v>3785</v>
      </c>
      <c r="G4996" s="37" t="s">
        <v>4001</v>
      </c>
      <c r="H4996" s="12" t="s">
        <v>269</v>
      </c>
      <c r="I4996" s="37" t="s">
        <v>155</v>
      </c>
      <c r="J4996" s="37" t="str">
        <f t="shared" si="3677"/>
        <v>Actuals/FC</v>
      </c>
      <c r="K4996" s="92">
        <v>0.9</v>
      </c>
      <c r="L4996" s="37" t="s">
        <v>167</v>
      </c>
      <c r="M4996" s="37" t="s">
        <v>628</v>
      </c>
      <c r="N4996" s="12" t="s">
        <v>186</v>
      </c>
      <c r="O4996" s="93">
        <f>300*8</f>
        <v>2400</v>
      </c>
      <c r="P4996" s="94">
        <f>IFERROR(O4996*INDEX(#REF!,MATCH(N4996,#REF!,0)),0)</f>
        <v>0</v>
      </c>
      <c r="Q4996" s="21"/>
      <c r="R49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96" s="12"/>
      <c r="T4996" s="12"/>
      <c r="U4996" s="20">
        <f t="shared" si="3733"/>
        <v>0</v>
      </c>
      <c r="V4996" s="12"/>
      <c r="W4996" s="12"/>
      <c r="X4996" s="20">
        <f t="shared" si="3734"/>
        <v>0</v>
      </c>
      <c r="Y4996" s="12"/>
      <c r="Z4996" s="12"/>
      <c r="AA4996" s="20">
        <f t="shared" si="3735"/>
        <v>0</v>
      </c>
      <c r="AB4996" s="12"/>
      <c r="AC4996" s="12"/>
      <c r="AD4996" s="20">
        <f t="shared" si="3728"/>
        <v>0</v>
      </c>
      <c r="AE4996" s="12"/>
      <c r="AF4996" s="12"/>
      <c r="AG4996" s="20">
        <f t="shared" si="3729"/>
        <v>0</v>
      </c>
      <c r="AH4996" s="12"/>
      <c r="AI4996" s="12"/>
      <c r="AJ4996" s="20">
        <f t="shared" si="3730"/>
        <v>0</v>
      </c>
      <c r="AK4996" s="12"/>
      <c r="AL4996" s="12"/>
      <c r="AM4996" s="20">
        <f t="shared" si="3736"/>
        <v>0</v>
      </c>
      <c r="AN4996" s="12"/>
      <c r="AO4996" s="12"/>
      <c r="AP4996" s="20">
        <f t="shared" ref="AP4996:AP5014" si="3741">AO4996*AN4996*$P4996</f>
        <v>0</v>
      </c>
      <c r="AQ4996" s="12"/>
      <c r="AR4996" s="12"/>
      <c r="AS4996" s="20">
        <f t="shared" si="3738"/>
        <v>0</v>
      </c>
      <c r="AT4996" s="12"/>
      <c r="AU4996" s="12"/>
      <c r="AV4996" s="20">
        <f t="shared" si="3739"/>
        <v>0</v>
      </c>
      <c r="AW4996" s="12"/>
      <c r="AX4996" s="12"/>
      <c r="AY4996" s="20">
        <f t="shared" si="3740"/>
        <v>0</v>
      </c>
      <c r="AZ4996" s="12"/>
      <c r="BA4996" s="12"/>
      <c r="BB4996" s="20">
        <f t="shared" si="3737"/>
        <v>0</v>
      </c>
      <c r="BC4996" s="21"/>
      <c r="BD4996" s="20">
        <f>Datasheet[[#This Row],[Jan''23- UWt. Rev]]+Datasheet[[#This Row],[Feb''23- UWt. Rev]]+Datasheet[[#This Row],[Mar''23- UWt. Rev]]</f>
        <v>0</v>
      </c>
      <c r="BE4996" s="20">
        <f>Datasheet[[#This Row],[Apr''23- UWt. Rev]]+Datasheet[[#This Row],[May''23- UWt. Rev]]+Datasheet[[#This Row],[Jun''23- UWt. Rev]]</f>
        <v>0</v>
      </c>
      <c r="BF4996" s="20">
        <f>Datasheet[[#This Row],[Jul''23- UWt. Rev]]+Datasheet[[#This Row],[Aug''23- UWt. Rev]]+Datasheet[[#This Row],[Sep''23- UWt. Rev]]</f>
        <v>0</v>
      </c>
      <c r="BG4996" s="20">
        <f>Datasheet[[#This Row],[Oct''23- UWt. Rev]]+Datasheet[[#This Row],[Nov''23- UWt. Rev]]+Datasheet[[#This Row],[Dec''23- UWt. Rev]]</f>
        <v>0</v>
      </c>
      <c r="BH4996" s="22">
        <f>Datasheet[[#This Row],[Q3''23- Un. Wt. Rev]]+Datasheet[[#This Row],[Q4''23- Un. Wt. Rev]]</f>
        <v>0</v>
      </c>
      <c r="BI4996" s="23">
        <f>SUM(Datasheet[[#This Row],[Jan''23- Wt. Rev]:[Dec''23- Wt. Rev]])</f>
        <v>0</v>
      </c>
      <c r="BJ4996" s="23">
        <f t="shared" si="3678"/>
        <v>0</v>
      </c>
      <c r="BK4996" s="23">
        <f t="shared" si="3679"/>
        <v>0</v>
      </c>
      <c r="BL4996" s="23">
        <f t="shared" si="3680"/>
        <v>0</v>
      </c>
      <c r="BM4996" s="23">
        <f t="shared" si="3681"/>
        <v>0</v>
      </c>
      <c r="BN4996" s="23">
        <f t="shared" si="3682"/>
        <v>0</v>
      </c>
      <c r="BO4996" s="23">
        <f t="shared" si="3683"/>
        <v>0</v>
      </c>
      <c r="BP4996" s="23">
        <f t="shared" si="3684"/>
        <v>0</v>
      </c>
      <c r="BQ4996" s="23">
        <f t="shared" si="3685"/>
        <v>0</v>
      </c>
      <c r="BR4996" s="23">
        <f t="shared" si="3686"/>
        <v>0</v>
      </c>
      <c r="BS4996" s="23">
        <f t="shared" si="3687"/>
        <v>0</v>
      </c>
      <c r="BT4996" s="23">
        <f t="shared" si="3688"/>
        <v>0</v>
      </c>
      <c r="BU4996" s="23">
        <f t="shared" si="3689"/>
        <v>0</v>
      </c>
      <c r="BV4996" s="23">
        <f>Datasheet[[#This Row],[Jan''23- Wt. Rev]]+Datasheet[[#This Row],[Feb''23- Wt. Rev]]+Datasheet[[#This Row],[Mar''23- Wt. Rev]]</f>
        <v>0</v>
      </c>
      <c r="BW4996" s="23">
        <f>Datasheet[[#This Row],[Apr''23- Wt. Rev]]+Datasheet[[#This Row],[May''23- Wt. Rev]]+Datasheet[[#This Row],[Jun''23- Wt. Rev]]</f>
        <v>0</v>
      </c>
      <c r="BX4996" s="23">
        <f>Datasheet[[#This Row],[Jul''23- Wt. Rev]]+Datasheet[[#This Row],[Aug''23- Wt. Rev]]+Datasheet[[#This Row],[Sep''23- Wt. Rev]]</f>
        <v>0</v>
      </c>
      <c r="BY4996" s="23">
        <f>Datasheet[[#This Row],[Oct''23- Wt. Rev]]+Datasheet[[#This Row],[Nov''23- Wt. Rev]]+Datasheet[[#This Row],[Dec''23- Wt. Rev]]</f>
        <v>0</v>
      </c>
      <c r="BZ4996" s="21"/>
      <c r="CA4996" s="24">
        <f>MAX(Datasheet[[#This Row],[Q1''23-HC]:[Q4''23- HC]])</f>
        <v>0</v>
      </c>
      <c r="CB4996" s="2">
        <f t="shared" si="3690"/>
        <v>0</v>
      </c>
      <c r="CC4996" s="2">
        <f t="shared" si="3691"/>
        <v>0</v>
      </c>
      <c r="CD4996" s="2">
        <f t="shared" si="3692"/>
        <v>0</v>
      </c>
      <c r="CE4996" s="2">
        <f t="shared" si="3693"/>
        <v>0</v>
      </c>
      <c r="CF4996" s="26"/>
      <c r="CG4996" s="2">
        <f>SUM(Datasheet[[#This Row],[Jan''23- Target]:[Dec''23- Target]])</f>
        <v>0</v>
      </c>
      <c r="CH4996" s="2"/>
      <c r="CI4996" s="2"/>
      <c r="CJ4996" s="2"/>
      <c r="CK4996" s="2"/>
      <c r="CL4996" s="2"/>
      <c r="CM4996" s="2"/>
      <c r="CN4996" s="2"/>
      <c r="CO4996" s="2"/>
      <c r="CP4996" s="2"/>
      <c r="CQ4996" s="2"/>
      <c r="CR4996" s="2"/>
      <c r="CS4996" s="2"/>
      <c r="CT4996" s="2">
        <f t="shared" si="3694"/>
        <v>0</v>
      </c>
      <c r="CU4996" s="2">
        <f t="shared" si="3695"/>
        <v>0</v>
      </c>
      <c r="CV4996" s="2">
        <f t="shared" si="3696"/>
        <v>0</v>
      </c>
      <c r="CW4996" s="2">
        <f t="shared" si="3697"/>
        <v>0</v>
      </c>
      <c r="CX4996" s="26"/>
      <c r="CY4996" s="12" t="s">
        <v>3549</v>
      </c>
      <c r="CZ4996" s="37" t="s">
        <v>183</v>
      </c>
      <c r="DA4996" s="37" t="s">
        <v>215</v>
      </c>
      <c r="DB4996" s="12" t="s">
        <v>3550</v>
      </c>
      <c r="DC4996" s="12"/>
      <c r="DD4996" s="12"/>
      <c r="DE4996" s="12"/>
      <c r="DF4996" s="12" t="s">
        <v>150</v>
      </c>
      <c r="DG4996" s="12"/>
      <c r="DH4996" s="2"/>
      <c r="DI4996" s="2"/>
      <c r="DJ4996" s="2">
        <f>IFERROR(DG4996*INDEX(#REF!,MATCH(N4996,#REF!,0)),0)</f>
        <v>0</v>
      </c>
      <c r="DK4996" s="2">
        <f>IFERROR(DH4996*INDEX(#REF!,MATCH(N4996,#REF!,0)),0)</f>
        <v>0</v>
      </c>
      <c r="DL4996" s="2">
        <f>IFERROR(DI4996*INDEX(#REF!,MATCH(N4996,#REF!,0)),0)</f>
        <v>0</v>
      </c>
      <c r="DM4996" s="2">
        <f>IFERROR(DJ4996*INDEX(#REF!,MATCH(N4996,#REF!,0)),0)</f>
        <v>0</v>
      </c>
      <c r="DN4996" s="29">
        <f>IFERROR((Datasheet[[#This Row],[Proposal Value in EUR]]-Datasheet[[#This Row],[Proposal Cost in EUR]])/Datasheet[[#This Row],[Proposal Value in EUR]],0)</f>
        <v>0</v>
      </c>
      <c r="DO4996" s="29">
        <f>IFERROR((Datasheet[[#This Row],[Proposal Value in EUR]]-Datasheet[[#This Row],[Proposal Cost in EUR(PM)]])/Datasheet[[#This Row],[Proposal Value in EUR]],0)</f>
        <v>0</v>
      </c>
      <c r="DP4996" s="39"/>
      <c r="DQ4996" s="39"/>
      <c r="DR4996" s="29">
        <f>IFERROR(Datasheet[[#This Row],[Gross Margin]]/Datasheet[[#This Row],[Gross Revenue]],0)</f>
        <v>0</v>
      </c>
      <c r="DS4996" s="39"/>
      <c r="DT4996" s="29">
        <f>IFERROR(Datasheet[[#This Row],[Project Margin]]/Datasheet[[#This Row],[Gross Revenue]],0)</f>
        <v>0</v>
      </c>
      <c r="DU4996" s="41"/>
      <c r="DV4996" s="41"/>
      <c r="DW4996" s="29">
        <f>IFERROR(((Datasheet[[#This Row],[Target Value]]-Datasheet[[#This Row],[Targe Cost]])/Datasheet[[#This Row],[Target Value]]),0)</f>
        <v>0</v>
      </c>
      <c r="DX4996" s="26"/>
      <c r="DY4996" s="30" t="s">
        <v>4002</v>
      </c>
      <c r="DZ4996" s="38" t="s">
        <v>3778</v>
      </c>
      <c r="EA4996" s="13">
        <f>IFERROR(INDEX(Services!$C$3:$C$239,MATCH(Datasheet[[#This Row],[Service Types]],Services!$B$3:$B$239,0)),"-")</f>
        <v>0</v>
      </c>
      <c r="EB4996" s="13" t="str">
        <f>IFERROR(INDEX(Services!$D$3:$D$239,MATCH(Datasheet[[#This Row],[Service Types]],Services!$B$3:$B$239,0)),"-")</f>
        <v>Non Digital</v>
      </c>
      <c r="EC4996" s="13" t="str">
        <f>IFERROR(INDEX(Services!$E$3:$E$239,MATCH(Datasheet[[#This Row],[Service Types]],Services!$B$3:$B$239,0)),"-")</f>
        <v>Mechanical Products Engineering</v>
      </c>
      <c r="EV4996" s="3"/>
    </row>
    <row r="4997" spans="1:152" ht="13.15" customHeight="1">
      <c r="A4997" s="12" t="s">
        <v>133</v>
      </c>
      <c r="B4997" s="37" t="s">
        <v>3740</v>
      </c>
      <c r="C4997" s="12" t="s">
        <v>220</v>
      </c>
      <c r="D4997" s="37"/>
      <c r="E4997" s="12" t="s">
        <v>3741</v>
      </c>
      <c r="F4997" s="37" t="s">
        <v>3785</v>
      </c>
      <c r="G4997" s="37" t="s">
        <v>4001</v>
      </c>
      <c r="H4997" s="12" t="s">
        <v>269</v>
      </c>
      <c r="I4997" s="37" t="s">
        <v>155</v>
      </c>
      <c r="J4997" s="37" t="str">
        <f t="shared" si="3677"/>
        <v>Actuals/FC</v>
      </c>
      <c r="K4997" s="92">
        <v>0.9</v>
      </c>
      <c r="L4997" s="37" t="s">
        <v>167</v>
      </c>
      <c r="M4997" s="37" t="s">
        <v>4004</v>
      </c>
      <c r="N4997" s="12" t="s">
        <v>186</v>
      </c>
      <c r="O4997" s="93">
        <f>575*8</f>
        <v>4600</v>
      </c>
      <c r="P4997" s="94">
        <f>IFERROR(O4997*INDEX(#REF!,MATCH(N4997,#REF!,0)),0)</f>
        <v>0</v>
      </c>
      <c r="Q4997" s="21"/>
      <c r="R49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97" s="12"/>
      <c r="T4997" s="12"/>
      <c r="U4997" s="20">
        <f t="shared" si="3733"/>
        <v>0</v>
      </c>
      <c r="V4997" s="12"/>
      <c r="W4997" s="12"/>
      <c r="X4997" s="20">
        <f t="shared" si="3734"/>
        <v>0</v>
      </c>
      <c r="Y4997" s="12"/>
      <c r="Z4997" s="12"/>
      <c r="AA4997" s="20">
        <f t="shared" si="3735"/>
        <v>0</v>
      </c>
      <c r="AB4997" s="12"/>
      <c r="AC4997" s="12"/>
      <c r="AD4997" s="20">
        <f t="shared" si="3728"/>
        <v>0</v>
      </c>
      <c r="AE4997" s="12"/>
      <c r="AF4997" s="12"/>
      <c r="AG4997" s="20">
        <f t="shared" si="3729"/>
        <v>0</v>
      </c>
      <c r="AH4997" s="12"/>
      <c r="AI4997" s="12"/>
      <c r="AJ4997" s="20">
        <f t="shared" si="3730"/>
        <v>0</v>
      </c>
      <c r="AK4997" s="12"/>
      <c r="AL4997" s="12"/>
      <c r="AM4997" s="20">
        <f t="shared" si="3736"/>
        <v>0</v>
      </c>
      <c r="AN4997" s="12"/>
      <c r="AO4997" s="12"/>
      <c r="AP4997" s="20">
        <f t="shared" si="3741"/>
        <v>0</v>
      </c>
      <c r="AQ4997" s="12"/>
      <c r="AR4997" s="12"/>
      <c r="AS4997" s="20">
        <f t="shared" si="3738"/>
        <v>0</v>
      </c>
      <c r="AT4997" s="12"/>
      <c r="AU4997" s="12"/>
      <c r="AV4997" s="20">
        <f t="shared" si="3739"/>
        <v>0</v>
      </c>
      <c r="AW4997" s="12"/>
      <c r="AX4997" s="12"/>
      <c r="AY4997" s="20">
        <f t="shared" si="3740"/>
        <v>0</v>
      </c>
      <c r="AZ4997" s="12"/>
      <c r="BA4997" s="12"/>
      <c r="BB4997" s="20">
        <f t="shared" si="3737"/>
        <v>0</v>
      </c>
      <c r="BC4997" s="21"/>
      <c r="BD4997" s="20">
        <f>Datasheet[[#This Row],[Jan''23- UWt. Rev]]+Datasheet[[#This Row],[Feb''23- UWt. Rev]]+Datasheet[[#This Row],[Mar''23- UWt. Rev]]</f>
        <v>0</v>
      </c>
      <c r="BE4997" s="20">
        <f>Datasheet[[#This Row],[Apr''23- UWt. Rev]]+Datasheet[[#This Row],[May''23- UWt. Rev]]+Datasheet[[#This Row],[Jun''23- UWt. Rev]]</f>
        <v>0</v>
      </c>
      <c r="BF4997" s="20">
        <f>Datasheet[[#This Row],[Jul''23- UWt. Rev]]+Datasheet[[#This Row],[Aug''23- UWt. Rev]]+Datasheet[[#This Row],[Sep''23- UWt. Rev]]</f>
        <v>0</v>
      </c>
      <c r="BG4997" s="20">
        <f>Datasheet[[#This Row],[Oct''23- UWt. Rev]]+Datasheet[[#This Row],[Nov''23- UWt. Rev]]+Datasheet[[#This Row],[Dec''23- UWt. Rev]]</f>
        <v>0</v>
      </c>
      <c r="BH4997" s="22">
        <f>Datasheet[[#This Row],[Q3''23- Un. Wt. Rev]]+Datasheet[[#This Row],[Q4''23- Un. Wt. Rev]]</f>
        <v>0</v>
      </c>
      <c r="BI4997" s="23">
        <f>SUM(Datasheet[[#This Row],[Jan''23- Wt. Rev]:[Dec''23- Wt. Rev]])</f>
        <v>0</v>
      </c>
      <c r="BJ4997" s="23">
        <f t="shared" si="3678"/>
        <v>0</v>
      </c>
      <c r="BK4997" s="23">
        <f t="shared" si="3679"/>
        <v>0</v>
      </c>
      <c r="BL4997" s="23">
        <f t="shared" si="3680"/>
        <v>0</v>
      </c>
      <c r="BM4997" s="23">
        <f t="shared" si="3681"/>
        <v>0</v>
      </c>
      <c r="BN4997" s="23">
        <f t="shared" si="3682"/>
        <v>0</v>
      </c>
      <c r="BO4997" s="23">
        <f t="shared" si="3683"/>
        <v>0</v>
      </c>
      <c r="BP4997" s="23">
        <f t="shared" si="3684"/>
        <v>0</v>
      </c>
      <c r="BQ4997" s="23">
        <f t="shared" si="3685"/>
        <v>0</v>
      </c>
      <c r="BR4997" s="23">
        <f t="shared" si="3686"/>
        <v>0</v>
      </c>
      <c r="BS4997" s="23">
        <f t="shared" si="3687"/>
        <v>0</v>
      </c>
      <c r="BT4997" s="23">
        <f t="shared" si="3688"/>
        <v>0</v>
      </c>
      <c r="BU4997" s="23">
        <f t="shared" si="3689"/>
        <v>0</v>
      </c>
      <c r="BV4997" s="23">
        <f>Datasheet[[#This Row],[Jan''23- Wt. Rev]]+Datasheet[[#This Row],[Feb''23- Wt. Rev]]+Datasheet[[#This Row],[Mar''23- Wt. Rev]]</f>
        <v>0</v>
      </c>
      <c r="BW4997" s="23">
        <f>Datasheet[[#This Row],[Apr''23- Wt. Rev]]+Datasheet[[#This Row],[May''23- Wt. Rev]]+Datasheet[[#This Row],[Jun''23- Wt. Rev]]</f>
        <v>0</v>
      </c>
      <c r="BX4997" s="23">
        <f>Datasheet[[#This Row],[Jul''23- Wt. Rev]]+Datasheet[[#This Row],[Aug''23- Wt. Rev]]+Datasheet[[#This Row],[Sep''23- Wt. Rev]]</f>
        <v>0</v>
      </c>
      <c r="BY4997" s="23">
        <f>Datasheet[[#This Row],[Oct''23- Wt. Rev]]+Datasheet[[#This Row],[Nov''23- Wt. Rev]]+Datasheet[[#This Row],[Dec''23- Wt. Rev]]</f>
        <v>0</v>
      </c>
      <c r="BZ4997" s="21"/>
      <c r="CA4997" s="24">
        <f>MAX(Datasheet[[#This Row],[Q1''23-HC]:[Q4''23- HC]])</f>
        <v>0</v>
      </c>
      <c r="CB4997" s="2">
        <f t="shared" si="3690"/>
        <v>0</v>
      </c>
      <c r="CC4997" s="2">
        <f t="shared" si="3691"/>
        <v>0</v>
      </c>
      <c r="CD4997" s="2">
        <f t="shared" si="3692"/>
        <v>0</v>
      </c>
      <c r="CE4997" s="2">
        <f t="shared" si="3693"/>
        <v>0</v>
      </c>
      <c r="CF4997" s="26"/>
      <c r="CG4997" s="2">
        <f>SUM(Datasheet[[#This Row],[Jan''23- Target]:[Dec''23- Target]])</f>
        <v>0</v>
      </c>
      <c r="CH4997" s="2"/>
      <c r="CI4997" s="2"/>
      <c r="CJ4997" s="2"/>
      <c r="CK4997" s="2"/>
      <c r="CL4997" s="2"/>
      <c r="CM4997" s="2"/>
      <c r="CN4997" s="2"/>
      <c r="CO4997" s="2"/>
      <c r="CP4997" s="2"/>
      <c r="CQ4997" s="2"/>
      <c r="CR4997" s="2"/>
      <c r="CS4997" s="2"/>
      <c r="CT4997" s="2">
        <f t="shared" si="3694"/>
        <v>0</v>
      </c>
      <c r="CU4997" s="2">
        <f t="shared" si="3695"/>
        <v>0</v>
      </c>
      <c r="CV4997" s="2">
        <f t="shared" si="3696"/>
        <v>0</v>
      </c>
      <c r="CW4997" s="2">
        <f t="shared" si="3697"/>
        <v>0</v>
      </c>
      <c r="CX4997" s="26"/>
      <c r="CY4997" s="12" t="s">
        <v>3549</v>
      </c>
      <c r="CZ4997" s="37" t="s">
        <v>183</v>
      </c>
      <c r="DA4997" s="37" t="s">
        <v>215</v>
      </c>
      <c r="DB4997" s="12" t="s">
        <v>3550</v>
      </c>
      <c r="DC4997" s="12"/>
      <c r="DD4997" s="12"/>
      <c r="DE4997" s="12"/>
      <c r="DF4997" s="12" t="s">
        <v>150</v>
      </c>
      <c r="DG4997" s="12"/>
      <c r="DH4997" s="2"/>
      <c r="DI4997" s="2"/>
      <c r="DJ4997" s="2">
        <f>IFERROR(DG4997*INDEX(#REF!,MATCH(N4997,#REF!,0)),0)</f>
        <v>0</v>
      </c>
      <c r="DK4997" s="2">
        <f>IFERROR(DH4997*INDEX(#REF!,MATCH(N4997,#REF!,0)),0)</f>
        <v>0</v>
      </c>
      <c r="DL4997" s="2">
        <f>IFERROR(DI4997*INDEX(#REF!,MATCH(N4997,#REF!,0)),0)</f>
        <v>0</v>
      </c>
      <c r="DM4997" s="2">
        <f>IFERROR(DJ4997*INDEX(#REF!,MATCH(N4997,#REF!,0)),0)</f>
        <v>0</v>
      </c>
      <c r="DN4997" s="29">
        <f>IFERROR((Datasheet[[#This Row],[Proposal Value in EUR]]-Datasheet[[#This Row],[Proposal Cost in EUR]])/Datasheet[[#This Row],[Proposal Value in EUR]],0)</f>
        <v>0</v>
      </c>
      <c r="DO4997" s="29">
        <f>IFERROR((Datasheet[[#This Row],[Proposal Value in EUR]]-Datasheet[[#This Row],[Proposal Cost in EUR(PM)]])/Datasheet[[#This Row],[Proposal Value in EUR]],0)</f>
        <v>0</v>
      </c>
      <c r="DP4997" s="39"/>
      <c r="DQ4997" s="39"/>
      <c r="DR4997" s="29">
        <f>IFERROR(Datasheet[[#This Row],[Gross Margin]]/Datasheet[[#This Row],[Gross Revenue]],0)</f>
        <v>0</v>
      </c>
      <c r="DS4997" s="39"/>
      <c r="DT4997" s="29">
        <f>IFERROR(Datasheet[[#This Row],[Project Margin]]/Datasheet[[#This Row],[Gross Revenue]],0)</f>
        <v>0</v>
      </c>
      <c r="DU4997" s="41"/>
      <c r="DV4997" s="41"/>
      <c r="DW4997" s="29">
        <f>IFERROR(((Datasheet[[#This Row],[Target Value]]-Datasheet[[#This Row],[Targe Cost]])/Datasheet[[#This Row],[Target Value]]),0)</f>
        <v>0</v>
      </c>
      <c r="DX4997" s="26"/>
      <c r="DY4997" s="30" t="s">
        <v>4002</v>
      </c>
      <c r="DZ4997" s="38" t="s">
        <v>3778</v>
      </c>
      <c r="EA4997" s="13">
        <f>IFERROR(INDEX(Services!$C$3:$C$239,MATCH(Datasheet[[#This Row],[Service Types]],Services!$B$3:$B$239,0)),"-")</f>
        <v>0</v>
      </c>
      <c r="EB4997" s="13" t="str">
        <f>IFERROR(INDEX(Services!$D$3:$D$239,MATCH(Datasheet[[#This Row],[Service Types]],Services!$B$3:$B$239,0)),"-")</f>
        <v>Non Digital</v>
      </c>
      <c r="EC4997" s="13" t="str">
        <f>IFERROR(INDEX(Services!$E$3:$E$239,MATCH(Datasheet[[#This Row],[Service Types]],Services!$B$3:$B$239,0)),"-")</f>
        <v>Mechanical Products Engineering</v>
      </c>
      <c r="EV4997" s="3"/>
    </row>
    <row r="4998" spans="1:152" ht="13.15" customHeight="1">
      <c r="A4998" s="12" t="s">
        <v>133</v>
      </c>
      <c r="B4998" s="37" t="s">
        <v>3740</v>
      </c>
      <c r="C4998" s="12" t="s">
        <v>220</v>
      </c>
      <c r="D4998" s="37"/>
      <c r="E4998" s="12" t="s">
        <v>3741</v>
      </c>
      <c r="F4998" s="37" t="s">
        <v>3785</v>
      </c>
      <c r="G4998" s="37" t="s">
        <v>4001</v>
      </c>
      <c r="H4998" s="12" t="s">
        <v>269</v>
      </c>
      <c r="I4998" s="37" t="s">
        <v>166</v>
      </c>
      <c r="J4998" s="37" t="str">
        <f t="shared" ref="J4998:J5061" si="3742">IF(OR(I4998="4 - Closed Lost",I4998="4 - Closed Customer No Go",I4998="4 - Closed No Go",I4998="0 - Qualify Opportunity"),"Others",IF(OR(I4998="1 - Plan &amp; Build Solution",I4998="2 - Finalize Proposal &amp; Advance",I4998="3 - Submit Proposal, Negotiate &amp; Close",I4998="4 - Closed Won",I4998="4 - Closed Margin"),"Actuals/FC",IF(I4998="Target","Target","NA")))</f>
        <v>Actuals/FC</v>
      </c>
      <c r="K4998" s="92">
        <v>1</v>
      </c>
      <c r="L4998" s="37" t="s">
        <v>167</v>
      </c>
      <c r="M4998" s="37"/>
      <c r="N4998" s="12"/>
      <c r="O4998" s="93"/>
      <c r="P4998" s="94">
        <f>IFERROR(O4998*INDEX(#REF!,MATCH(N4998,#REF!,0)),0)</f>
        <v>0</v>
      </c>
      <c r="Q4998" s="21"/>
      <c r="R49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3729.567744278967</v>
      </c>
      <c r="S4998" s="12"/>
      <c r="T4998" s="12"/>
      <c r="U4998" s="20">
        <f t="shared" si="3733"/>
        <v>0</v>
      </c>
      <c r="V4998" s="12"/>
      <c r="W4998" s="12"/>
      <c r="X4998" s="20">
        <f t="shared" si="3734"/>
        <v>0</v>
      </c>
      <c r="Y4998" s="12"/>
      <c r="Z4998" s="12"/>
      <c r="AA4998" s="20">
        <f t="shared" si="3735"/>
        <v>0</v>
      </c>
      <c r="AB4998" s="12"/>
      <c r="AC4998" s="12"/>
      <c r="AD4998" s="20">
        <v>18373.910279694879</v>
      </c>
      <c r="AE4998" s="12"/>
      <c r="AF4998" s="12"/>
      <c r="AG4998" s="20">
        <v>-18373.910279694879</v>
      </c>
      <c r="AH4998" s="12"/>
      <c r="AI4998" s="12"/>
      <c r="AJ4998" s="20">
        <v>53729.567744278967</v>
      </c>
      <c r="AK4998" s="12"/>
      <c r="AL4998" s="12"/>
      <c r="AM4998" s="20">
        <f t="shared" si="3736"/>
        <v>0</v>
      </c>
      <c r="AN4998" s="12"/>
      <c r="AO4998" s="12"/>
      <c r="AP4998" s="20">
        <f t="shared" si="3741"/>
        <v>0</v>
      </c>
      <c r="AQ4998" s="12"/>
      <c r="AR4998" s="12"/>
      <c r="AS4998" s="20">
        <f t="shared" si="3738"/>
        <v>0</v>
      </c>
      <c r="AT4998" s="12"/>
      <c r="AU4998" s="12"/>
      <c r="AV4998" s="20">
        <f t="shared" si="3739"/>
        <v>0</v>
      </c>
      <c r="AW4998" s="12"/>
      <c r="AX4998" s="12"/>
      <c r="AY4998" s="20">
        <f t="shared" si="3740"/>
        <v>0</v>
      </c>
      <c r="AZ4998" s="12"/>
      <c r="BA4998" s="12"/>
      <c r="BB4998" s="20">
        <f t="shared" si="3737"/>
        <v>0</v>
      </c>
      <c r="BC4998" s="21"/>
      <c r="BD4998" s="20">
        <f>Datasheet[[#This Row],[Jan''23- UWt. Rev]]+Datasheet[[#This Row],[Feb''23- UWt. Rev]]+Datasheet[[#This Row],[Mar''23- UWt. Rev]]</f>
        <v>0</v>
      </c>
      <c r="BE4998" s="20">
        <f>Datasheet[[#This Row],[Apr''23- UWt. Rev]]+Datasheet[[#This Row],[May''23- UWt. Rev]]+Datasheet[[#This Row],[Jun''23- UWt. Rev]]</f>
        <v>53729.567744278967</v>
      </c>
      <c r="BF4998" s="20">
        <f>Datasheet[[#This Row],[Jul''23- UWt. Rev]]+Datasheet[[#This Row],[Aug''23- UWt. Rev]]+Datasheet[[#This Row],[Sep''23- UWt. Rev]]</f>
        <v>0</v>
      </c>
      <c r="BG4998" s="20">
        <f>Datasheet[[#This Row],[Oct''23- UWt. Rev]]+Datasheet[[#This Row],[Nov''23- UWt. Rev]]+Datasheet[[#This Row],[Dec''23- UWt. Rev]]</f>
        <v>0</v>
      </c>
      <c r="BH4998" s="22">
        <f>Datasheet[[#This Row],[Q3''23- Un. Wt. Rev]]+Datasheet[[#This Row],[Q4''23- Un. Wt. Rev]]</f>
        <v>0</v>
      </c>
      <c r="BI4998" s="23">
        <f>SUM(Datasheet[[#This Row],[Jan''23- Wt. Rev]:[Dec''23- Wt. Rev]])</f>
        <v>53729.567744278967</v>
      </c>
      <c r="BJ4998" s="23">
        <f t="shared" ref="BJ4998:BJ5061" si="3743">U4998*$K4998</f>
        <v>0</v>
      </c>
      <c r="BK4998" s="23">
        <f t="shared" ref="BK4998:BK5061" si="3744">X4998*$K4998</f>
        <v>0</v>
      </c>
      <c r="BL4998" s="23">
        <f t="shared" ref="BL4998:BL5061" si="3745">AA4998*$K4998</f>
        <v>0</v>
      </c>
      <c r="BM4998" s="23">
        <f t="shared" ref="BM4998:BM5061" si="3746">AD4998*$K4998</f>
        <v>18373.910279694879</v>
      </c>
      <c r="BN4998" s="23">
        <f t="shared" ref="BN4998:BN5061" si="3747">AG4998*$K4998</f>
        <v>-18373.910279694879</v>
      </c>
      <c r="BO4998" s="23">
        <f t="shared" ref="BO4998:BO5061" si="3748">AJ4998*$K4998</f>
        <v>53729.567744278967</v>
      </c>
      <c r="BP4998" s="23">
        <f t="shared" ref="BP4998:BP5061" si="3749">AM4998*$K4998</f>
        <v>0</v>
      </c>
      <c r="BQ4998" s="23">
        <f t="shared" ref="BQ4998:BQ5061" si="3750">AP4998*$K4998</f>
        <v>0</v>
      </c>
      <c r="BR4998" s="23">
        <f t="shared" ref="BR4998:BR5061" si="3751">AS4998*$K4998</f>
        <v>0</v>
      </c>
      <c r="BS4998" s="23">
        <f t="shared" ref="BS4998:BS5061" si="3752">AV4998*$K4998</f>
        <v>0</v>
      </c>
      <c r="BT4998" s="23">
        <f t="shared" ref="BT4998:BT5061" si="3753">AY4998*$K4998</f>
        <v>0</v>
      </c>
      <c r="BU4998" s="23">
        <f t="shared" ref="BU4998:BU5061" si="3754">BB4998*$K4998</f>
        <v>0</v>
      </c>
      <c r="BV4998" s="23">
        <f>Datasheet[[#This Row],[Jan''23- Wt. Rev]]+Datasheet[[#This Row],[Feb''23- Wt. Rev]]+Datasheet[[#This Row],[Mar''23- Wt. Rev]]</f>
        <v>0</v>
      </c>
      <c r="BW4998" s="23">
        <f>Datasheet[[#This Row],[Apr''23- Wt. Rev]]+Datasheet[[#This Row],[May''23- Wt. Rev]]+Datasheet[[#This Row],[Jun''23- Wt. Rev]]</f>
        <v>53729.567744278967</v>
      </c>
      <c r="BX4998" s="23">
        <f>Datasheet[[#This Row],[Jul''23- Wt. Rev]]+Datasheet[[#This Row],[Aug''23- Wt. Rev]]+Datasheet[[#This Row],[Sep''23- Wt. Rev]]</f>
        <v>0</v>
      </c>
      <c r="BY4998" s="23">
        <f>Datasheet[[#This Row],[Oct''23- Wt. Rev]]+Datasheet[[#This Row],[Nov''23- Wt. Rev]]+Datasheet[[#This Row],[Dec''23- Wt. Rev]]</f>
        <v>0</v>
      </c>
      <c r="BZ4998" s="21"/>
      <c r="CA4998" s="24">
        <f>MAX(Datasheet[[#This Row],[Q1''23-HC]:[Q4''23- HC]])</f>
        <v>0</v>
      </c>
      <c r="CB4998" s="2">
        <f t="shared" ref="CB4998:CB5061" si="3755">IFERROR(MAX(T4998,W4998,Z4998),0)</f>
        <v>0</v>
      </c>
      <c r="CC4998" s="2">
        <f t="shared" ref="CC4998:CC5061" si="3756">IFERROR(MAX(AC4998,AF4998,AI4998),0)</f>
        <v>0</v>
      </c>
      <c r="CD4998" s="2">
        <f t="shared" ref="CD4998:CD5061" si="3757">IFERROR(MAX(AL4998,AO4998,AR4998),0)</f>
        <v>0</v>
      </c>
      <c r="CE4998" s="2">
        <f t="shared" ref="CE4998:CE5061" si="3758">IFERROR(MAX(AU4998,AX4998,BA4998),0)</f>
        <v>0</v>
      </c>
      <c r="CF4998" s="26"/>
      <c r="CG4998" s="2">
        <f>SUM(Datasheet[[#This Row],[Jan''23- Target]:[Dec''23- Target]])</f>
        <v>0</v>
      </c>
      <c r="CH4998" s="2"/>
      <c r="CI4998" s="2"/>
      <c r="CJ4998" s="2"/>
      <c r="CK4998" s="2"/>
      <c r="CL4998" s="2"/>
      <c r="CM4998" s="2"/>
      <c r="CN4998" s="2"/>
      <c r="CO4998" s="2"/>
      <c r="CP4998" s="2"/>
      <c r="CQ4998" s="2"/>
      <c r="CR4998" s="2"/>
      <c r="CS4998" s="2"/>
      <c r="CT4998" s="2">
        <f t="shared" ref="CT4998:CT5061" si="3759">CH4998+CI4998+CJ4998</f>
        <v>0</v>
      </c>
      <c r="CU4998" s="2">
        <f t="shared" ref="CU4998:CU5061" si="3760">CK4998+CL4998+CM4998</f>
        <v>0</v>
      </c>
      <c r="CV4998" s="2">
        <f t="shared" ref="CV4998:CV5061" si="3761">CN4998+CO4998+CP4998</f>
        <v>0</v>
      </c>
      <c r="CW4998" s="2">
        <f t="shared" ref="CW4998:CW5061" si="3762">CQ4998+CR4998+CS4998</f>
        <v>0</v>
      </c>
      <c r="CX4998" s="26"/>
      <c r="CY4998" s="12" t="s">
        <v>3549</v>
      </c>
      <c r="CZ4998" s="37" t="s">
        <v>183</v>
      </c>
      <c r="DA4998" s="37" t="s">
        <v>168</v>
      </c>
      <c r="DB4998" s="12" t="s">
        <v>3550</v>
      </c>
      <c r="DC4998" s="12"/>
      <c r="DD4998" s="12"/>
      <c r="DE4998" s="12"/>
      <c r="DF4998" s="12" t="s">
        <v>150</v>
      </c>
      <c r="DG4998" s="12"/>
      <c r="DH4998" s="2"/>
      <c r="DI4998" s="2"/>
      <c r="DJ4998" s="2">
        <f>IFERROR(DG4998*INDEX(#REF!,MATCH(N4998,#REF!,0)),0)</f>
        <v>0</v>
      </c>
      <c r="DK4998" s="2">
        <f>IFERROR(DH4998*INDEX(#REF!,MATCH(N4998,#REF!,0)),0)</f>
        <v>0</v>
      </c>
      <c r="DL4998" s="2">
        <f>IFERROR(DI4998*INDEX(#REF!,MATCH(N4998,#REF!,0)),0)</f>
        <v>0</v>
      </c>
      <c r="DM4998" s="2">
        <f>IFERROR(DJ4998*INDEX(#REF!,MATCH(N4998,#REF!,0)),0)</f>
        <v>0</v>
      </c>
      <c r="DN4998" s="29">
        <f>IFERROR((Datasheet[[#This Row],[Proposal Value in EUR]]-Datasheet[[#This Row],[Proposal Cost in EUR]])/Datasheet[[#This Row],[Proposal Value in EUR]],0)</f>
        <v>0</v>
      </c>
      <c r="DO4998" s="29">
        <f>IFERROR((Datasheet[[#This Row],[Proposal Value in EUR]]-Datasheet[[#This Row],[Proposal Cost in EUR(PM)]])/Datasheet[[#This Row],[Proposal Value in EUR]],0)</f>
        <v>0</v>
      </c>
      <c r="DP4998" s="39"/>
      <c r="DQ4998" s="39"/>
      <c r="DR4998" s="29">
        <f>IFERROR(Datasheet[[#This Row],[Gross Margin]]/Datasheet[[#This Row],[Gross Revenue]],0)</f>
        <v>0</v>
      </c>
      <c r="DS4998" s="39"/>
      <c r="DT4998" s="29">
        <f>IFERROR(Datasheet[[#This Row],[Project Margin]]/Datasheet[[#This Row],[Gross Revenue]],0)</f>
        <v>0</v>
      </c>
      <c r="DU4998" s="41"/>
      <c r="DV4998" s="41"/>
      <c r="DW4998" s="29">
        <f>IFERROR(((Datasheet[[#This Row],[Target Value]]-Datasheet[[#This Row],[Targe Cost]])/Datasheet[[#This Row],[Target Value]]),0)</f>
        <v>0</v>
      </c>
      <c r="DX4998" s="26"/>
      <c r="DY4998" s="30" t="s">
        <v>4002</v>
      </c>
      <c r="DZ4998" s="38" t="s">
        <v>3778</v>
      </c>
      <c r="EA4998" s="13">
        <f>IFERROR(INDEX(Services!$C$3:$C$239,MATCH(Datasheet[[#This Row],[Service Types]],Services!$B$3:$B$239,0)),"-")</f>
        <v>0</v>
      </c>
      <c r="EB4998" s="13" t="str">
        <f>IFERROR(INDEX(Services!$D$3:$D$239,MATCH(Datasheet[[#This Row],[Service Types]],Services!$B$3:$B$239,0)),"-")</f>
        <v>Non Digital</v>
      </c>
      <c r="EC4998" s="13" t="str">
        <f>IFERROR(INDEX(Services!$E$3:$E$239,MATCH(Datasheet[[#This Row],[Service Types]],Services!$B$3:$B$239,0)),"-")</f>
        <v>Mechanical Products Engineering</v>
      </c>
      <c r="EV4998" s="3"/>
    </row>
    <row r="4999" spans="1:152" ht="13.15" customHeight="1">
      <c r="A4999" s="12" t="s">
        <v>133</v>
      </c>
      <c r="B4999" s="37" t="s">
        <v>3740</v>
      </c>
      <c r="C4999" s="12" t="s">
        <v>220</v>
      </c>
      <c r="D4999" s="37"/>
      <c r="E4999" s="12" t="s">
        <v>3741</v>
      </c>
      <c r="F4999" s="37" t="s">
        <v>3785</v>
      </c>
      <c r="G4999" s="37" t="s">
        <v>4006</v>
      </c>
      <c r="H4999" s="12" t="s">
        <v>269</v>
      </c>
      <c r="I4999" s="37" t="s">
        <v>166</v>
      </c>
      <c r="J4999" s="37" t="str">
        <f t="shared" si="3742"/>
        <v>Actuals/FC</v>
      </c>
      <c r="K4999" s="92">
        <v>1</v>
      </c>
      <c r="L4999" s="37" t="s">
        <v>167</v>
      </c>
      <c r="M4999" s="37" t="s">
        <v>3849</v>
      </c>
      <c r="N4999" s="12" t="s">
        <v>186</v>
      </c>
      <c r="O4999" s="93">
        <f>375*8</f>
        <v>3000</v>
      </c>
      <c r="P4999" s="94">
        <f>IFERROR(O4999*INDEX(#REF!,MATCH(N4999,#REF!,0)),0)</f>
        <v>0</v>
      </c>
      <c r="Q4999" s="21"/>
      <c r="R49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99" s="12"/>
      <c r="T4999" s="12"/>
      <c r="U4999" s="20">
        <f t="shared" si="3733"/>
        <v>0</v>
      </c>
      <c r="V4999" s="12"/>
      <c r="W4999" s="12">
        <v>6</v>
      </c>
      <c r="X4999" s="20">
        <f t="shared" si="3734"/>
        <v>0</v>
      </c>
      <c r="Y4999" s="12"/>
      <c r="Z4999" s="12">
        <v>8</v>
      </c>
      <c r="AA4999" s="20">
        <f t="shared" si="3735"/>
        <v>0</v>
      </c>
      <c r="AB4999" s="12"/>
      <c r="AC4999" s="12">
        <v>6</v>
      </c>
      <c r="AD4999" s="20">
        <f t="shared" ref="AD4999:AD5009" si="3763">AC4999*AB4999*$P4999</f>
        <v>0</v>
      </c>
      <c r="AE4999" s="12"/>
      <c r="AF4999" s="12">
        <v>4</v>
      </c>
      <c r="AG4999" s="20">
        <f t="shared" ref="AG4999:AG5009" si="3764">AF4999*AE4999*$P4999</f>
        <v>0</v>
      </c>
      <c r="AH4999" s="12"/>
      <c r="AI4999" s="12">
        <v>4</v>
      </c>
      <c r="AJ4999" s="20">
        <f t="shared" ref="AJ4999:AJ5009" si="3765">AI4999*AH4999*$P4999</f>
        <v>0</v>
      </c>
      <c r="AK4999" s="12">
        <v>21</v>
      </c>
      <c r="AL4999" s="12">
        <v>4</v>
      </c>
      <c r="AM4999" s="20">
        <f t="shared" si="3736"/>
        <v>0</v>
      </c>
      <c r="AN4999" s="12">
        <v>20</v>
      </c>
      <c r="AO4999" s="12">
        <v>4</v>
      </c>
      <c r="AP4999" s="20">
        <f t="shared" si="3741"/>
        <v>0</v>
      </c>
      <c r="AQ4999" s="12">
        <v>20</v>
      </c>
      <c r="AR4999" s="12">
        <v>4</v>
      </c>
      <c r="AS4999" s="20">
        <f t="shared" si="3738"/>
        <v>0</v>
      </c>
      <c r="AT4999" s="12"/>
      <c r="AU4999" s="12"/>
      <c r="AV4999" s="20">
        <f t="shared" si="3739"/>
        <v>0</v>
      </c>
      <c r="AW4999" s="12"/>
      <c r="AX4999" s="12"/>
      <c r="AY4999" s="20">
        <f t="shared" si="3740"/>
        <v>0</v>
      </c>
      <c r="AZ4999" s="12"/>
      <c r="BA4999" s="12"/>
      <c r="BB4999" s="20">
        <f t="shared" si="3737"/>
        <v>0</v>
      </c>
      <c r="BC4999" s="21"/>
      <c r="BD4999" s="20">
        <f>Datasheet[[#This Row],[Jan''23- UWt. Rev]]+Datasheet[[#This Row],[Feb''23- UWt. Rev]]+Datasheet[[#This Row],[Mar''23- UWt. Rev]]</f>
        <v>0</v>
      </c>
      <c r="BE4999" s="20">
        <f>Datasheet[[#This Row],[Apr''23- UWt. Rev]]+Datasheet[[#This Row],[May''23- UWt. Rev]]+Datasheet[[#This Row],[Jun''23- UWt. Rev]]</f>
        <v>0</v>
      </c>
      <c r="BF4999" s="20">
        <f>Datasheet[[#This Row],[Jul''23- UWt. Rev]]+Datasheet[[#This Row],[Aug''23- UWt. Rev]]+Datasheet[[#This Row],[Sep''23- UWt. Rev]]</f>
        <v>0</v>
      </c>
      <c r="BG4999" s="20">
        <f>Datasheet[[#This Row],[Oct''23- UWt. Rev]]+Datasheet[[#This Row],[Nov''23- UWt. Rev]]+Datasheet[[#This Row],[Dec''23- UWt. Rev]]</f>
        <v>0</v>
      </c>
      <c r="BH4999" s="22">
        <f>Datasheet[[#This Row],[Q3''23- Un. Wt. Rev]]+Datasheet[[#This Row],[Q4''23- Un. Wt. Rev]]</f>
        <v>0</v>
      </c>
      <c r="BI4999" s="23">
        <f>SUM(Datasheet[[#This Row],[Jan''23- Wt. Rev]:[Dec''23- Wt. Rev]])</f>
        <v>0</v>
      </c>
      <c r="BJ4999" s="23">
        <f t="shared" si="3743"/>
        <v>0</v>
      </c>
      <c r="BK4999" s="23">
        <f t="shared" si="3744"/>
        <v>0</v>
      </c>
      <c r="BL4999" s="23">
        <f t="shared" si="3745"/>
        <v>0</v>
      </c>
      <c r="BM4999" s="23">
        <f t="shared" si="3746"/>
        <v>0</v>
      </c>
      <c r="BN4999" s="23">
        <f t="shared" si="3747"/>
        <v>0</v>
      </c>
      <c r="BO4999" s="23">
        <f t="shared" si="3748"/>
        <v>0</v>
      </c>
      <c r="BP4999" s="23">
        <f t="shared" si="3749"/>
        <v>0</v>
      </c>
      <c r="BQ4999" s="23">
        <f t="shared" si="3750"/>
        <v>0</v>
      </c>
      <c r="BR4999" s="23">
        <f t="shared" si="3751"/>
        <v>0</v>
      </c>
      <c r="BS4999" s="23">
        <f t="shared" si="3752"/>
        <v>0</v>
      </c>
      <c r="BT4999" s="23">
        <f t="shared" si="3753"/>
        <v>0</v>
      </c>
      <c r="BU4999" s="23">
        <f t="shared" si="3754"/>
        <v>0</v>
      </c>
      <c r="BV4999" s="23">
        <f>Datasheet[[#This Row],[Jan''23- Wt. Rev]]+Datasheet[[#This Row],[Feb''23- Wt. Rev]]+Datasheet[[#This Row],[Mar''23- Wt. Rev]]</f>
        <v>0</v>
      </c>
      <c r="BW4999" s="23">
        <f>Datasheet[[#This Row],[Apr''23- Wt. Rev]]+Datasheet[[#This Row],[May''23- Wt. Rev]]+Datasheet[[#This Row],[Jun''23- Wt. Rev]]</f>
        <v>0</v>
      </c>
      <c r="BX4999" s="23">
        <f>Datasheet[[#This Row],[Jul''23- Wt. Rev]]+Datasheet[[#This Row],[Aug''23- Wt. Rev]]+Datasheet[[#This Row],[Sep''23- Wt. Rev]]</f>
        <v>0</v>
      </c>
      <c r="BY4999" s="23">
        <f>Datasheet[[#This Row],[Oct''23- Wt. Rev]]+Datasheet[[#This Row],[Nov''23- Wt. Rev]]+Datasheet[[#This Row],[Dec''23- Wt. Rev]]</f>
        <v>0</v>
      </c>
      <c r="BZ4999" s="21"/>
      <c r="CA4999" s="24">
        <f>MAX(Datasheet[[#This Row],[Q1''23-HC]:[Q4''23- HC]])</f>
        <v>8</v>
      </c>
      <c r="CB4999" s="2">
        <f t="shared" si="3755"/>
        <v>8</v>
      </c>
      <c r="CC4999" s="2">
        <f t="shared" si="3756"/>
        <v>6</v>
      </c>
      <c r="CD4999" s="2">
        <f t="shared" si="3757"/>
        <v>4</v>
      </c>
      <c r="CE4999" s="2">
        <f t="shared" si="3758"/>
        <v>0</v>
      </c>
      <c r="CF4999" s="26"/>
      <c r="CG4999" s="2">
        <f>SUM(Datasheet[[#This Row],[Jan''23- Target]:[Dec''23- Target]])</f>
        <v>0</v>
      </c>
      <c r="CH4999" s="2"/>
      <c r="CI4999" s="2"/>
      <c r="CJ4999" s="2"/>
      <c r="CK4999" s="2"/>
      <c r="CL4999" s="2"/>
      <c r="CM4999" s="2"/>
      <c r="CN4999" s="2"/>
      <c r="CO4999" s="2"/>
      <c r="CP4999" s="2"/>
      <c r="CQ4999" s="2"/>
      <c r="CR4999" s="2"/>
      <c r="CS4999" s="2"/>
      <c r="CT4999" s="2">
        <f t="shared" si="3759"/>
        <v>0</v>
      </c>
      <c r="CU4999" s="2">
        <f t="shared" si="3760"/>
        <v>0</v>
      </c>
      <c r="CV4999" s="2">
        <f t="shared" si="3761"/>
        <v>0</v>
      </c>
      <c r="CW4999" s="2">
        <f t="shared" si="3762"/>
        <v>0</v>
      </c>
      <c r="CX4999" s="26"/>
      <c r="CY4999" s="12" t="s">
        <v>3549</v>
      </c>
      <c r="CZ4999" s="37" t="s">
        <v>183</v>
      </c>
      <c r="DA4999" s="37" t="s">
        <v>168</v>
      </c>
      <c r="DB4999" s="12" t="s">
        <v>3550</v>
      </c>
      <c r="DC4999" s="12"/>
      <c r="DD4999" s="12"/>
      <c r="DE4999" s="12"/>
      <c r="DF4999" s="12" t="s">
        <v>150</v>
      </c>
      <c r="DG4999" s="12"/>
      <c r="DH4999" s="2"/>
      <c r="DI4999" s="2"/>
      <c r="DJ4999" s="2">
        <f>IFERROR(DG4999*INDEX(#REF!,MATCH(N4999,#REF!,0)),0)</f>
        <v>0</v>
      </c>
      <c r="DK4999" s="2">
        <f>IFERROR(DH4999*INDEX(#REF!,MATCH(N4999,#REF!,0)),0)</f>
        <v>0</v>
      </c>
      <c r="DL4999" s="2">
        <f>IFERROR(DI4999*INDEX(#REF!,MATCH(N4999,#REF!,0)),0)</f>
        <v>0</v>
      </c>
      <c r="DM4999" s="2">
        <f>IFERROR(DJ4999*INDEX(#REF!,MATCH(N4999,#REF!,0)),0)</f>
        <v>0</v>
      </c>
      <c r="DN4999" s="29">
        <f>IFERROR((Datasheet[[#This Row],[Proposal Value in EUR]]-Datasheet[[#This Row],[Proposal Cost in EUR]])/Datasheet[[#This Row],[Proposal Value in EUR]],0)</f>
        <v>0</v>
      </c>
      <c r="DO4999" s="29">
        <f>IFERROR((Datasheet[[#This Row],[Proposal Value in EUR]]-Datasheet[[#This Row],[Proposal Cost in EUR(PM)]])/Datasheet[[#This Row],[Proposal Value in EUR]],0)</f>
        <v>0</v>
      </c>
      <c r="DP4999" s="39"/>
      <c r="DQ4999" s="39"/>
      <c r="DR4999" s="29">
        <f>IFERROR(Datasheet[[#This Row],[Gross Margin]]/Datasheet[[#This Row],[Gross Revenue]],0)</f>
        <v>0</v>
      </c>
      <c r="DS4999" s="39"/>
      <c r="DT4999" s="29">
        <f>IFERROR(Datasheet[[#This Row],[Project Margin]]/Datasheet[[#This Row],[Gross Revenue]],0)</f>
        <v>0</v>
      </c>
      <c r="DU4999" s="41"/>
      <c r="DV4999" s="41"/>
      <c r="DW4999" s="29">
        <f>IFERROR(((Datasheet[[#This Row],[Target Value]]-Datasheet[[#This Row],[Targe Cost]])/Datasheet[[#This Row],[Target Value]]),0)</f>
        <v>0</v>
      </c>
      <c r="DX4999" s="26"/>
      <c r="DY4999" s="30" t="s">
        <v>4007</v>
      </c>
      <c r="DZ4999" s="38" t="s">
        <v>3872</v>
      </c>
      <c r="EA4999" s="13">
        <f>IFERROR(INDEX(Services!$C$3:$C$239,MATCH(Datasheet[[#This Row],[Service Types]],Services!$B$3:$B$239,0)),"-")</f>
        <v>0</v>
      </c>
      <c r="EB4999" s="13" t="str">
        <f>IFERROR(INDEX(Services!$D$3:$D$239,MATCH(Datasheet[[#This Row],[Service Types]],Services!$B$3:$B$239,0)),"-")</f>
        <v>Non Digital</v>
      </c>
      <c r="EC4999" s="13" t="str">
        <f>IFERROR(INDEX(Services!$E$3:$E$239,MATCH(Datasheet[[#This Row],[Service Types]],Services!$B$3:$B$239,0)),"-")</f>
        <v>Manufacturing Engineering</v>
      </c>
      <c r="EV4999" s="3"/>
    </row>
    <row r="5000" spans="1:152" ht="13.15" customHeight="1">
      <c r="A5000" s="12" t="s">
        <v>133</v>
      </c>
      <c r="B5000" s="37" t="s">
        <v>3740</v>
      </c>
      <c r="C5000" s="12" t="s">
        <v>220</v>
      </c>
      <c r="D5000" s="37"/>
      <c r="E5000" s="12" t="s">
        <v>3741</v>
      </c>
      <c r="F5000" s="37" t="s">
        <v>3785</v>
      </c>
      <c r="G5000" s="37" t="s">
        <v>4006</v>
      </c>
      <c r="H5000" s="12" t="s">
        <v>269</v>
      </c>
      <c r="I5000" s="37" t="s">
        <v>166</v>
      </c>
      <c r="J5000" s="37" t="str">
        <f t="shared" si="3742"/>
        <v>Actuals/FC</v>
      </c>
      <c r="K5000" s="92">
        <v>1</v>
      </c>
      <c r="L5000" s="37" t="s">
        <v>167</v>
      </c>
      <c r="M5000" s="37" t="s">
        <v>3860</v>
      </c>
      <c r="N5000" s="12" t="s">
        <v>186</v>
      </c>
      <c r="O5000" s="93">
        <f>469*8</f>
        <v>3752</v>
      </c>
      <c r="P5000" s="94">
        <f>IFERROR(O5000*INDEX(#REF!,MATCH(N5000,#REF!,0)),0)</f>
        <v>0</v>
      </c>
      <c r="Q5000" s="21"/>
      <c r="R50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00" s="12"/>
      <c r="T5000" s="12"/>
      <c r="U5000" s="20">
        <f t="shared" si="3733"/>
        <v>0</v>
      </c>
      <c r="V5000" s="12"/>
      <c r="W5000" s="12">
        <v>2</v>
      </c>
      <c r="X5000" s="20">
        <f t="shared" si="3734"/>
        <v>0</v>
      </c>
      <c r="Y5000" s="12"/>
      <c r="Z5000" s="12">
        <v>2</v>
      </c>
      <c r="AA5000" s="20">
        <f t="shared" si="3735"/>
        <v>0</v>
      </c>
      <c r="AB5000" s="12"/>
      <c r="AC5000" s="12">
        <v>3</v>
      </c>
      <c r="AD5000" s="20">
        <f t="shared" si="3763"/>
        <v>0</v>
      </c>
      <c r="AE5000" s="12"/>
      <c r="AF5000" s="12">
        <v>7</v>
      </c>
      <c r="AG5000" s="20">
        <f t="shared" si="3764"/>
        <v>0</v>
      </c>
      <c r="AH5000" s="12"/>
      <c r="AI5000" s="12">
        <v>7</v>
      </c>
      <c r="AJ5000" s="20">
        <f t="shared" si="3765"/>
        <v>0</v>
      </c>
      <c r="AK5000" s="12">
        <v>21</v>
      </c>
      <c r="AL5000" s="12">
        <v>6</v>
      </c>
      <c r="AM5000" s="20">
        <f t="shared" si="3736"/>
        <v>0</v>
      </c>
      <c r="AN5000" s="12">
        <v>20</v>
      </c>
      <c r="AO5000" s="12">
        <v>7</v>
      </c>
      <c r="AP5000" s="20">
        <f t="shared" si="3741"/>
        <v>0</v>
      </c>
      <c r="AQ5000" s="12">
        <v>20</v>
      </c>
      <c r="AR5000" s="12">
        <v>7</v>
      </c>
      <c r="AS5000" s="20">
        <f t="shared" si="3738"/>
        <v>0</v>
      </c>
      <c r="AT5000" s="12">
        <v>18</v>
      </c>
      <c r="AU5000" s="12">
        <v>2</v>
      </c>
      <c r="AV5000" s="20">
        <f t="shared" si="3739"/>
        <v>0</v>
      </c>
      <c r="AW5000" s="12">
        <v>18</v>
      </c>
      <c r="AX5000" s="12">
        <v>2</v>
      </c>
      <c r="AY5000" s="20">
        <f t="shared" si="3740"/>
        <v>0</v>
      </c>
      <c r="AZ5000" s="12">
        <v>16</v>
      </c>
      <c r="BA5000" s="12">
        <v>2</v>
      </c>
      <c r="BB5000" s="20">
        <f t="shared" si="3737"/>
        <v>0</v>
      </c>
      <c r="BC5000" s="21"/>
      <c r="BD5000" s="20">
        <f>Datasheet[[#This Row],[Jan''23- UWt. Rev]]+Datasheet[[#This Row],[Feb''23- UWt. Rev]]+Datasheet[[#This Row],[Mar''23- UWt. Rev]]</f>
        <v>0</v>
      </c>
      <c r="BE5000" s="20">
        <f>Datasheet[[#This Row],[Apr''23- UWt. Rev]]+Datasheet[[#This Row],[May''23- UWt. Rev]]+Datasheet[[#This Row],[Jun''23- UWt. Rev]]</f>
        <v>0</v>
      </c>
      <c r="BF5000" s="20">
        <f>Datasheet[[#This Row],[Jul''23- UWt. Rev]]+Datasheet[[#This Row],[Aug''23- UWt. Rev]]+Datasheet[[#This Row],[Sep''23- UWt. Rev]]</f>
        <v>0</v>
      </c>
      <c r="BG5000" s="20">
        <f>Datasheet[[#This Row],[Oct''23- UWt. Rev]]+Datasheet[[#This Row],[Nov''23- UWt. Rev]]+Datasheet[[#This Row],[Dec''23- UWt. Rev]]</f>
        <v>0</v>
      </c>
      <c r="BH5000" s="22">
        <f>Datasheet[[#This Row],[Q3''23- Un. Wt. Rev]]+Datasheet[[#This Row],[Q4''23- Un. Wt. Rev]]</f>
        <v>0</v>
      </c>
      <c r="BI5000" s="23">
        <f>SUM(Datasheet[[#This Row],[Jan''23- Wt. Rev]:[Dec''23- Wt. Rev]])</f>
        <v>0</v>
      </c>
      <c r="BJ5000" s="23">
        <f t="shared" si="3743"/>
        <v>0</v>
      </c>
      <c r="BK5000" s="23">
        <f t="shared" si="3744"/>
        <v>0</v>
      </c>
      <c r="BL5000" s="23">
        <f t="shared" si="3745"/>
        <v>0</v>
      </c>
      <c r="BM5000" s="23">
        <f t="shared" si="3746"/>
        <v>0</v>
      </c>
      <c r="BN5000" s="23">
        <f t="shared" si="3747"/>
        <v>0</v>
      </c>
      <c r="BO5000" s="23">
        <f t="shared" si="3748"/>
        <v>0</v>
      </c>
      <c r="BP5000" s="23">
        <f t="shared" si="3749"/>
        <v>0</v>
      </c>
      <c r="BQ5000" s="23">
        <f t="shared" si="3750"/>
        <v>0</v>
      </c>
      <c r="BR5000" s="23">
        <f t="shared" si="3751"/>
        <v>0</v>
      </c>
      <c r="BS5000" s="23">
        <f t="shared" si="3752"/>
        <v>0</v>
      </c>
      <c r="BT5000" s="23">
        <f t="shared" si="3753"/>
        <v>0</v>
      </c>
      <c r="BU5000" s="23">
        <f t="shared" si="3754"/>
        <v>0</v>
      </c>
      <c r="BV5000" s="23">
        <f>Datasheet[[#This Row],[Jan''23- Wt. Rev]]+Datasheet[[#This Row],[Feb''23- Wt. Rev]]+Datasheet[[#This Row],[Mar''23- Wt. Rev]]</f>
        <v>0</v>
      </c>
      <c r="BW5000" s="23">
        <f>Datasheet[[#This Row],[Apr''23- Wt. Rev]]+Datasheet[[#This Row],[May''23- Wt. Rev]]+Datasheet[[#This Row],[Jun''23- Wt. Rev]]</f>
        <v>0</v>
      </c>
      <c r="BX5000" s="23">
        <f>Datasheet[[#This Row],[Jul''23- Wt. Rev]]+Datasheet[[#This Row],[Aug''23- Wt. Rev]]+Datasheet[[#This Row],[Sep''23- Wt. Rev]]</f>
        <v>0</v>
      </c>
      <c r="BY5000" s="23">
        <f>Datasheet[[#This Row],[Oct''23- Wt. Rev]]+Datasheet[[#This Row],[Nov''23- Wt. Rev]]+Datasheet[[#This Row],[Dec''23- Wt. Rev]]</f>
        <v>0</v>
      </c>
      <c r="BZ5000" s="21"/>
      <c r="CA5000" s="24">
        <f>MAX(Datasheet[[#This Row],[Q1''23-HC]:[Q4''23- HC]])</f>
        <v>7</v>
      </c>
      <c r="CB5000" s="2">
        <f t="shared" si="3755"/>
        <v>2</v>
      </c>
      <c r="CC5000" s="2">
        <f t="shared" si="3756"/>
        <v>7</v>
      </c>
      <c r="CD5000" s="2">
        <f t="shared" si="3757"/>
        <v>7</v>
      </c>
      <c r="CE5000" s="2">
        <f t="shared" si="3758"/>
        <v>2</v>
      </c>
      <c r="CF5000" s="26"/>
      <c r="CG5000" s="2">
        <f>SUM(Datasheet[[#This Row],[Jan''23- Target]:[Dec''23- Target]])</f>
        <v>0</v>
      </c>
      <c r="CH5000" s="2"/>
      <c r="CI5000" s="2"/>
      <c r="CJ5000" s="2"/>
      <c r="CK5000" s="2"/>
      <c r="CL5000" s="2"/>
      <c r="CM5000" s="2"/>
      <c r="CN5000" s="2"/>
      <c r="CO5000" s="2"/>
      <c r="CP5000" s="2"/>
      <c r="CQ5000" s="2"/>
      <c r="CR5000" s="2"/>
      <c r="CS5000" s="2"/>
      <c r="CT5000" s="2">
        <f t="shared" si="3759"/>
        <v>0</v>
      </c>
      <c r="CU5000" s="2">
        <f t="shared" si="3760"/>
        <v>0</v>
      </c>
      <c r="CV5000" s="2">
        <f t="shared" si="3761"/>
        <v>0</v>
      </c>
      <c r="CW5000" s="2">
        <f t="shared" si="3762"/>
        <v>0</v>
      </c>
      <c r="CX5000" s="26"/>
      <c r="CY5000" s="12" t="s">
        <v>3549</v>
      </c>
      <c r="CZ5000" s="37" t="s">
        <v>183</v>
      </c>
      <c r="DA5000" s="37" t="s">
        <v>168</v>
      </c>
      <c r="DB5000" s="12" t="s">
        <v>3550</v>
      </c>
      <c r="DC5000" s="12"/>
      <c r="DD5000" s="12"/>
      <c r="DE5000" s="12"/>
      <c r="DF5000" s="12" t="s">
        <v>150</v>
      </c>
      <c r="DG5000" s="12"/>
      <c r="DH5000" s="2"/>
      <c r="DI5000" s="2"/>
      <c r="DJ5000" s="2">
        <f>IFERROR(DG5000*INDEX(#REF!,MATCH(N5000,#REF!,0)),0)</f>
        <v>0</v>
      </c>
      <c r="DK5000" s="2">
        <f>IFERROR(DH5000*INDEX(#REF!,MATCH(N5000,#REF!,0)),0)</f>
        <v>0</v>
      </c>
      <c r="DL5000" s="2">
        <f>IFERROR(DI5000*INDEX(#REF!,MATCH(N5000,#REF!,0)),0)</f>
        <v>0</v>
      </c>
      <c r="DM5000" s="2">
        <f>IFERROR(DJ5000*INDEX(#REF!,MATCH(N5000,#REF!,0)),0)</f>
        <v>0</v>
      </c>
      <c r="DN5000" s="29">
        <f>IFERROR((Datasheet[[#This Row],[Proposal Value in EUR]]-Datasheet[[#This Row],[Proposal Cost in EUR]])/Datasheet[[#This Row],[Proposal Value in EUR]],0)</f>
        <v>0</v>
      </c>
      <c r="DO5000" s="29">
        <f>IFERROR((Datasheet[[#This Row],[Proposal Value in EUR]]-Datasheet[[#This Row],[Proposal Cost in EUR(PM)]])/Datasheet[[#This Row],[Proposal Value in EUR]],0)</f>
        <v>0</v>
      </c>
      <c r="DP5000" s="39"/>
      <c r="DQ5000" s="39"/>
      <c r="DR5000" s="29">
        <f>IFERROR(Datasheet[[#This Row],[Gross Margin]]/Datasheet[[#This Row],[Gross Revenue]],0)</f>
        <v>0</v>
      </c>
      <c r="DS5000" s="39"/>
      <c r="DT5000" s="29">
        <f>IFERROR(Datasheet[[#This Row],[Project Margin]]/Datasheet[[#This Row],[Gross Revenue]],0)</f>
        <v>0</v>
      </c>
      <c r="DU5000" s="41"/>
      <c r="DV5000" s="41"/>
      <c r="DW5000" s="29">
        <f>IFERROR(((Datasheet[[#This Row],[Target Value]]-Datasheet[[#This Row],[Targe Cost]])/Datasheet[[#This Row],[Target Value]]),0)</f>
        <v>0</v>
      </c>
      <c r="DX5000" s="26"/>
      <c r="DY5000" s="30" t="s">
        <v>4007</v>
      </c>
      <c r="DZ5000" s="38" t="s">
        <v>3872</v>
      </c>
      <c r="EA5000" s="13">
        <f>IFERROR(INDEX(Services!$C$3:$C$239,MATCH(Datasheet[[#This Row],[Service Types]],Services!$B$3:$B$239,0)),"-")</f>
        <v>0</v>
      </c>
      <c r="EB5000" s="13" t="str">
        <f>IFERROR(INDEX(Services!$D$3:$D$239,MATCH(Datasheet[[#This Row],[Service Types]],Services!$B$3:$B$239,0)),"-")</f>
        <v>Non Digital</v>
      </c>
      <c r="EC5000" s="13" t="str">
        <f>IFERROR(INDEX(Services!$E$3:$E$239,MATCH(Datasheet[[#This Row],[Service Types]],Services!$B$3:$B$239,0)),"-")</f>
        <v>Manufacturing Engineering</v>
      </c>
      <c r="EV5000" s="3"/>
    </row>
    <row r="5001" spans="1:152" ht="13.15" customHeight="1">
      <c r="A5001" s="12" t="s">
        <v>133</v>
      </c>
      <c r="B5001" s="37" t="s">
        <v>3740</v>
      </c>
      <c r="C5001" s="12" t="s">
        <v>220</v>
      </c>
      <c r="D5001" s="37"/>
      <c r="E5001" s="12" t="s">
        <v>3741</v>
      </c>
      <c r="F5001" s="37" t="s">
        <v>3785</v>
      </c>
      <c r="G5001" s="37" t="s">
        <v>4006</v>
      </c>
      <c r="H5001" s="12" t="s">
        <v>269</v>
      </c>
      <c r="I5001" s="37" t="s">
        <v>166</v>
      </c>
      <c r="J5001" s="37" t="str">
        <f t="shared" si="3742"/>
        <v>Actuals/FC</v>
      </c>
      <c r="K5001" s="92">
        <v>1</v>
      </c>
      <c r="L5001" s="37" t="s">
        <v>167</v>
      </c>
      <c r="M5001" s="37" t="s">
        <v>3953</v>
      </c>
      <c r="N5001" s="12" t="s">
        <v>186</v>
      </c>
      <c r="O5001" s="93">
        <f>563*8</f>
        <v>4504</v>
      </c>
      <c r="P5001" s="94">
        <f>IFERROR(O5001*INDEX(#REF!,MATCH(N5001,#REF!,0)),0)</f>
        <v>0</v>
      </c>
      <c r="Q5001" s="21"/>
      <c r="R50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01" s="12"/>
      <c r="T5001" s="12"/>
      <c r="U5001" s="20">
        <f t="shared" si="3733"/>
        <v>0</v>
      </c>
      <c r="V5001" s="12"/>
      <c r="W5001" s="12">
        <v>2</v>
      </c>
      <c r="X5001" s="20">
        <f t="shared" si="3734"/>
        <v>0</v>
      </c>
      <c r="Y5001" s="12"/>
      <c r="Z5001" s="12">
        <v>2</v>
      </c>
      <c r="AA5001" s="20">
        <f t="shared" si="3735"/>
        <v>0</v>
      </c>
      <c r="AB5001" s="12"/>
      <c r="AC5001" s="12">
        <v>2</v>
      </c>
      <c r="AD5001" s="20">
        <f t="shared" si="3763"/>
        <v>0</v>
      </c>
      <c r="AE5001" s="12"/>
      <c r="AF5001" s="12">
        <v>12</v>
      </c>
      <c r="AG5001" s="20">
        <f t="shared" si="3764"/>
        <v>0</v>
      </c>
      <c r="AH5001" s="12"/>
      <c r="AI5001" s="12">
        <v>12</v>
      </c>
      <c r="AJ5001" s="20">
        <f t="shared" si="3765"/>
        <v>0</v>
      </c>
      <c r="AK5001" s="12">
        <v>21</v>
      </c>
      <c r="AL5001" s="12">
        <v>11</v>
      </c>
      <c r="AM5001" s="20">
        <f t="shared" si="3736"/>
        <v>0</v>
      </c>
      <c r="AN5001" s="12">
        <v>20</v>
      </c>
      <c r="AO5001" s="12">
        <v>11</v>
      </c>
      <c r="AP5001" s="20">
        <f t="shared" si="3741"/>
        <v>0</v>
      </c>
      <c r="AQ5001" s="12">
        <v>20</v>
      </c>
      <c r="AR5001" s="12">
        <v>11</v>
      </c>
      <c r="AS5001" s="20">
        <f t="shared" si="3738"/>
        <v>0</v>
      </c>
      <c r="AT5001" s="12">
        <v>18</v>
      </c>
      <c r="AU5001" s="12">
        <v>3</v>
      </c>
      <c r="AV5001" s="20">
        <f t="shared" si="3739"/>
        <v>0</v>
      </c>
      <c r="AW5001" s="12">
        <v>18</v>
      </c>
      <c r="AX5001" s="12">
        <v>3</v>
      </c>
      <c r="AY5001" s="20">
        <f t="shared" si="3740"/>
        <v>0</v>
      </c>
      <c r="AZ5001" s="12">
        <v>16</v>
      </c>
      <c r="BA5001" s="12">
        <v>3</v>
      </c>
      <c r="BB5001" s="20">
        <f t="shared" si="3737"/>
        <v>0</v>
      </c>
      <c r="BC5001" s="21"/>
      <c r="BD5001" s="20">
        <f>Datasheet[[#This Row],[Jan''23- UWt. Rev]]+Datasheet[[#This Row],[Feb''23- UWt. Rev]]+Datasheet[[#This Row],[Mar''23- UWt. Rev]]</f>
        <v>0</v>
      </c>
      <c r="BE5001" s="20">
        <f>Datasheet[[#This Row],[Apr''23- UWt. Rev]]+Datasheet[[#This Row],[May''23- UWt. Rev]]+Datasheet[[#This Row],[Jun''23- UWt. Rev]]</f>
        <v>0</v>
      </c>
      <c r="BF5001" s="20">
        <f>Datasheet[[#This Row],[Jul''23- UWt. Rev]]+Datasheet[[#This Row],[Aug''23- UWt. Rev]]+Datasheet[[#This Row],[Sep''23- UWt. Rev]]</f>
        <v>0</v>
      </c>
      <c r="BG5001" s="20">
        <f>Datasheet[[#This Row],[Oct''23- UWt. Rev]]+Datasheet[[#This Row],[Nov''23- UWt. Rev]]+Datasheet[[#This Row],[Dec''23- UWt. Rev]]</f>
        <v>0</v>
      </c>
      <c r="BH5001" s="22">
        <f>Datasheet[[#This Row],[Q3''23- Un. Wt. Rev]]+Datasheet[[#This Row],[Q4''23- Un. Wt. Rev]]</f>
        <v>0</v>
      </c>
      <c r="BI5001" s="23">
        <f>SUM(Datasheet[[#This Row],[Jan''23- Wt. Rev]:[Dec''23- Wt. Rev]])</f>
        <v>0</v>
      </c>
      <c r="BJ5001" s="23">
        <f t="shared" si="3743"/>
        <v>0</v>
      </c>
      <c r="BK5001" s="23">
        <f t="shared" si="3744"/>
        <v>0</v>
      </c>
      <c r="BL5001" s="23">
        <f t="shared" si="3745"/>
        <v>0</v>
      </c>
      <c r="BM5001" s="23">
        <f t="shared" si="3746"/>
        <v>0</v>
      </c>
      <c r="BN5001" s="23">
        <f t="shared" si="3747"/>
        <v>0</v>
      </c>
      <c r="BO5001" s="23">
        <f t="shared" si="3748"/>
        <v>0</v>
      </c>
      <c r="BP5001" s="23">
        <f t="shared" si="3749"/>
        <v>0</v>
      </c>
      <c r="BQ5001" s="23">
        <f t="shared" si="3750"/>
        <v>0</v>
      </c>
      <c r="BR5001" s="23">
        <f t="shared" si="3751"/>
        <v>0</v>
      </c>
      <c r="BS5001" s="23">
        <f t="shared" si="3752"/>
        <v>0</v>
      </c>
      <c r="BT5001" s="23">
        <f t="shared" si="3753"/>
        <v>0</v>
      </c>
      <c r="BU5001" s="23">
        <f t="shared" si="3754"/>
        <v>0</v>
      </c>
      <c r="BV5001" s="23">
        <f>Datasheet[[#This Row],[Jan''23- Wt. Rev]]+Datasheet[[#This Row],[Feb''23- Wt. Rev]]+Datasheet[[#This Row],[Mar''23- Wt. Rev]]</f>
        <v>0</v>
      </c>
      <c r="BW5001" s="23">
        <f>Datasheet[[#This Row],[Apr''23- Wt. Rev]]+Datasheet[[#This Row],[May''23- Wt. Rev]]+Datasheet[[#This Row],[Jun''23- Wt. Rev]]</f>
        <v>0</v>
      </c>
      <c r="BX5001" s="23">
        <f>Datasheet[[#This Row],[Jul''23- Wt. Rev]]+Datasheet[[#This Row],[Aug''23- Wt. Rev]]+Datasheet[[#This Row],[Sep''23- Wt. Rev]]</f>
        <v>0</v>
      </c>
      <c r="BY5001" s="23">
        <f>Datasheet[[#This Row],[Oct''23- Wt. Rev]]+Datasheet[[#This Row],[Nov''23- Wt. Rev]]+Datasheet[[#This Row],[Dec''23- Wt. Rev]]</f>
        <v>0</v>
      </c>
      <c r="BZ5001" s="21"/>
      <c r="CA5001" s="24">
        <f>MAX(Datasheet[[#This Row],[Q1''23-HC]:[Q4''23- HC]])</f>
        <v>12</v>
      </c>
      <c r="CB5001" s="2">
        <f t="shared" si="3755"/>
        <v>2</v>
      </c>
      <c r="CC5001" s="2">
        <f t="shared" si="3756"/>
        <v>12</v>
      </c>
      <c r="CD5001" s="2">
        <f t="shared" si="3757"/>
        <v>11</v>
      </c>
      <c r="CE5001" s="2">
        <f t="shared" si="3758"/>
        <v>3</v>
      </c>
      <c r="CF5001" s="26"/>
      <c r="CG5001" s="2">
        <f>SUM(Datasheet[[#This Row],[Jan''23- Target]:[Dec''23- Target]])</f>
        <v>0</v>
      </c>
      <c r="CH5001" s="2"/>
      <c r="CI5001" s="2"/>
      <c r="CJ5001" s="2"/>
      <c r="CK5001" s="2"/>
      <c r="CL5001" s="2"/>
      <c r="CM5001" s="2"/>
      <c r="CN5001" s="2"/>
      <c r="CO5001" s="2"/>
      <c r="CP5001" s="2"/>
      <c r="CQ5001" s="2"/>
      <c r="CR5001" s="2"/>
      <c r="CS5001" s="2"/>
      <c r="CT5001" s="2">
        <f t="shared" si="3759"/>
        <v>0</v>
      </c>
      <c r="CU5001" s="2">
        <f t="shared" si="3760"/>
        <v>0</v>
      </c>
      <c r="CV5001" s="2">
        <f t="shared" si="3761"/>
        <v>0</v>
      </c>
      <c r="CW5001" s="2">
        <f t="shared" si="3762"/>
        <v>0</v>
      </c>
      <c r="CX5001" s="26"/>
      <c r="CY5001" s="12" t="s">
        <v>3549</v>
      </c>
      <c r="CZ5001" s="37" t="s">
        <v>183</v>
      </c>
      <c r="DA5001" s="37" t="s">
        <v>168</v>
      </c>
      <c r="DB5001" s="12" t="s">
        <v>3550</v>
      </c>
      <c r="DC5001" s="12"/>
      <c r="DD5001" s="12"/>
      <c r="DE5001" s="12"/>
      <c r="DF5001" s="12" t="s">
        <v>150</v>
      </c>
      <c r="DG5001" s="12"/>
      <c r="DH5001" s="2"/>
      <c r="DI5001" s="2"/>
      <c r="DJ5001" s="2">
        <f>IFERROR(DG5001*INDEX(#REF!,MATCH(N5001,#REF!,0)),0)</f>
        <v>0</v>
      </c>
      <c r="DK5001" s="2">
        <f>IFERROR(DH5001*INDEX(#REF!,MATCH(N5001,#REF!,0)),0)</f>
        <v>0</v>
      </c>
      <c r="DL5001" s="2">
        <f>IFERROR(DI5001*INDEX(#REF!,MATCH(N5001,#REF!,0)),0)</f>
        <v>0</v>
      </c>
      <c r="DM5001" s="2">
        <f>IFERROR(DJ5001*INDEX(#REF!,MATCH(N5001,#REF!,0)),0)</f>
        <v>0</v>
      </c>
      <c r="DN5001" s="29">
        <f>IFERROR((Datasheet[[#This Row],[Proposal Value in EUR]]-Datasheet[[#This Row],[Proposal Cost in EUR]])/Datasheet[[#This Row],[Proposal Value in EUR]],0)</f>
        <v>0</v>
      </c>
      <c r="DO5001" s="29">
        <f>IFERROR((Datasheet[[#This Row],[Proposal Value in EUR]]-Datasheet[[#This Row],[Proposal Cost in EUR(PM)]])/Datasheet[[#This Row],[Proposal Value in EUR]],0)</f>
        <v>0</v>
      </c>
      <c r="DP5001" s="39"/>
      <c r="DQ5001" s="39"/>
      <c r="DR5001" s="29">
        <f>IFERROR(Datasheet[[#This Row],[Gross Margin]]/Datasheet[[#This Row],[Gross Revenue]],0)</f>
        <v>0</v>
      </c>
      <c r="DS5001" s="39"/>
      <c r="DT5001" s="29">
        <f>IFERROR(Datasheet[[#This Row],[Project Margin]]/Datasheet[[#This Row],[Gross Revenue]],0)</f>
        <v>0</v>
      </c>
      <c r="DU5001" s="41"/>
      <c r="DV5001" s="41"/>
      <c r="DW5001" s="29">
        <f>IFERROR(((Datasheet[[#This Row],[Target Value]]-Datasheet[[#This Row],[Targe Cost]])/Datasheet[[#This Row],[Target Value]]),0)</f>
        <v>0</v>
      </c>
      <c r="DX5001" s="26"/>
      <c r="DY5001" s="30" t="s">
        <v>4007</v>
      </c>
      <c r="DZ5001" s="38" t="s">
        <v>3872</v>
      </c>
      <c r="EA5001" s="13">
        <f>IFERROR(INDEX(Services!$C$3:$C$239,MATCH(Datasheet[[#This Row],[Service Types]],Services!$B$3:$B$239,0)),"-")</f>
        <v>0</v>
      </c>
      <c r="EB5001" s="13" t="str">
        <f>IFERROR(INDEX(Services!$D$3:$D$239,MATCH(Datasheet[[#This Row],[Service Types]],Services!$B$3:$B$239,0)),"-")</f>
        <v>Non Digital</v>
      </c>
      <c r="EC5001" s="13" t="str">
        <f>IFERROR(INDEX(Services!$E$3:$E$239,MATCH(Datasheet[[#This Row],[Service Types]],Services!$B$3:$B$239,0)),"-")</f>
        <v>Manufacturing Engineering</v>
      </c>
      <c r="EV5001" s="3"/>
    </row>
    <row r="5002" spans="1:152" ht="13.15" customHeight="1">
      <c r="A5002" s="12" t="s">
        <v>133</v>
      </c>
      <c r="B5002" s="37" t="s">
        <v>3740</v>
      </c>
      <c r="C5002" s="12" t="s">
        <v>220</v>
      </c>
      <c r="D5002" s="37"/>
      <c r="E5002" s="12" t="s">
        <v>3741</v>
      </c>
      <c r="F5002" s="37" t="s">
        <v>3785</v>
      </c>
      <c r="G5002" s="37" t="s">
        <v>4006</v>
      </c>
      <c r="H5002" s="12" t="s">
        <v>269</v>
      </c>
      <c r="I5002" s="37" t="s">
        <v>166</v>
      </c>
      <c r="J5002" s="37" t="str">
        <f t="shared" si="3742"/>
        <v>Actuals/FC</v>
      </c>
      <c r="K5002" s="92">
        <v>1</v>
      </c>
      <c r="L5002" s="37" t="s">
        <v>167</v>
      </c>
      <c r="M5002" s="37" t="s">
        <v>628</v>
      </c>
      <c r="N5002" s="12" t="s">
        <v>186</v>
      </c>
      <c r="O5002" s="93">
        <f>300*8</f>
        <v>2400</v>
      </c>
      <c r="P5002" s="94">
        <f>IFERROR(O5002*INDEX(#REF!,MATCH(N5002,#REF!,0)),0)</f>
        <v>0</v>
      </c>
      <c r="Q5002" s="21"/>
      <c r="R50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086.314929168184</v>
      </c>
      <c r="S5002" s="12"/>
      <c r="T5002" s="12">
        <v>20</v>
      </c>
      <c r="U5002" s="20">
        <v>12036.687250272431</v>
      </c>
      <c r="V5002" s="12"/>
      <c r="W5002" s="12">
        <v>2</v>
      </c>
      <c r="X5002" s="20">
        <v>13530.784598619688</v>
      </c>
      <c r="Y5002" s="12"/>
      <c r="Z5002" s="12">
        <v>2</v>
      </c>
      <c r="AA5002" s="20">
        <v>14518.843080276063</v>
      </c>
      <c r="AB5002" s="12"/>
      <c r="AC5002" s="12">
        <v>3</v>
      </c>
      <c r="AD5002" s="20">
        <f t="shared" si="3763"/>
        <v>0</v>
      </c>
      <c r="AE5002" s="12"/>
      <c r="AF5002" s="12"/>
      <c r="AG5002" s="20">
        <f t="shared" si="3764"/>
        <v>0</v>
      </c>
      <c r="AH5002" s="12"/>
      <c r="AI5002" s="12"/>
      <c r="AJ5002" s="20">
        <f t="shared" si="3765"/>
        <v>0</v>
      </c>
      <c r="AK5002" s="12"/>
      <c r="AL5002" s="12"/>
      <c r="AM5002" s="20">
        <f t="shared" si="3736"/>
        <v>0</v>
      </c>
      <c r="AN5002" s="12"/>
      <c r="AO5002" s="12"/>
      <c r="AP5002" s="20">
        <f t="shared" si="3741"/>
        <v>0</v>
      </c>
      <c r="AQ5002" s="12"/>
      <c r="AR5002" s="12"/>
      <c r="AS5002" s="20">
        <f t="shared" si="3738"/>
        <v>0</v>
      </c>
      <c r="AT5002" s="12"/>
      <c r="AU5002" s="12"/>
      <c r="AV5002" s="20">
        <f t="shared" si="3739"/>
        <v>0</v>
      </c>
      <c r="AW5002" s="12"/>
      <c r="AX5002" s="12"/>
      <c r="AY5002" s="20">
        <f t="shared" si="3740"/>
        <v>0</v>
      </c>
      <c r="AZ5002" s="12"/>
      <c r="BA5002" s="12"/>
      <c r="BB5002" s="20">
        <f t="shared" si="3737"/>
        <v>0</v>
      </c>
      <c r="BC5002" s="21"/>
      <c r="BD5002" s="20">
        <f>Datasheet[[#This Row],[Jan''23- UWt. Rev]]+Datasheet[[#This Row],[Feb''23- UWt. Rev]]+Datasheet[[#This Row],[Mar''23- UWt. Rev]]</f>
        <v>40086.314929168184</v>
      </c>
      <c r="BE5002" s="20">
        <f>Datasheet[[#This Row],[Apr''23- UWt. Rev]]+Datasheet[[#This Row],[May''23- UWt. Rev]]+Datasheet[[#This Row],[Jun''23- UWt. Rev]]</f>
        <v>0</v>
      </c>
      <c r="BF5002" s="20">
        <f>Datasheet[[#This Row],[Jul''23- UWt. Rev]]+Datasheet[[#This Row],[Aug''23- UWt. Rev]]+Datasheet[[#This Row],[Sep''23- UWt. Rev]]</f>
        <v>0</v>
      </c>
      <c r="BG5002" s="20">
        <f>Datasheet[[#This Row],[Oct''23- UWt. Rev]]+Datasheet[[#This Row],[Nov''23- UWt. Rev]]+Datasheet[[#This Row],[Dec''23- UWt. Rev]]</f>
        <v>0</v>
      </c>
      <c r="BH5002" s="22">
        <f>Datasheet[[#This Row],[Q3''23- Un. Wt. Rev]]+Datasheet[[#This Row],[Q4''23- Un. Wt. Rev]]</f>
        <v>0</v>
      </c>
      <c r="BI5002" s="23">
        <f>SUM(Datasheet[[#This Row],[Jan''23- Wt. Rev]:[Dec''23- Wt. Rev]])</f>
        <v>40086.314929168184</v>
      </c>
      <c r="BJ5002" s="23">
        <f t="shared" si="3743"/>
        <v>12036.687250272431</v>
      </c>
      <c r="BK5002" s="23">
        <f t="shared" si="3744"/>
        <v>13530.784598619688</v>
      </c>
      <c r="BL5002" s="23">
        <f t="shared" si="3745"/>
        <v>14518.843080276063</v>
      </c>
      <c r="BM5002" s="23">
        <f t="shared" si="3746"/>
        <v>0</v>
      </c>
      <c r="BN5002" s="23">
        <f t="shared" si="3747"/>
        <v>0</v>
      </c>
      <c r="BO5002" s="23">
        <f t="shared" si="3748"/>
        <v>0</v>
      </c>
      <c r="BP5002" s="23">
        <f t="shared" si="3749"/>
        <v>0</v>
      </c>
      <c r="BQ5002" s="23">
        <f t="shared" si="3750"/>
        <v>0</v>
      </c>
      <c r="BR5002" s="23">
        <f t="shared" si="3751"/>
        <v>0</v>
      </c>
      <c r="BS5002" s="23">
        <f t="shared" si="3752"/>
        <v>0</v>
      </c>
      <c r="BT5002" s="23">
        <f t="shared" si="3753"/>
        <v>0</v>
      </c>
      <c r="BU5002" s="23">
        <f t="shared" si="3754"/>
        <v>0</v>
      </c>
      <c r="BV5002" s="23">
        <f>Datasheet[[#This Row],[Jan''23- Wt. Rev]]+Datasheet[[#This Row],[Feb''23- Wt. Rev]]+Datasheet[[#This Row],[Mar''23- Wt. Rev]]</f>
        <v>40086.314929168184</v>
      </c>
      <c r="BW5002" s="23">
        <f>Datasheet[[#This Row],[Apr''23- Wt. Rev]]+Datasheet[[#This Row],[May''23- Wt. Rev]]+Datasheet[[#This Row],[Jun''23- Wt. Rev]]</f>
        <v>0</v>
      </c>
      <c r="BX5002" s="23">
        <f>Datasheet[[#This Row],[Jul''23- Wt. Rev]]+Datasheet[[#This Row],[Aug''23- Wt. Rev]]+Datasheet[[#This Row],[Sep''23- Wt. Rev]]</f>
        <v>0</v>
      </c>
      <c r="BY5002" s="23">
        <f>Datasheet[[#This Row],[Oct''23- Wt. Rev]]+Datasheet[[#This Row],[Nov''23- Wt. Rev]]+Datasheet[[#This Row],[Dec''23- Wt. Rev]]</f>
        <v>0</v>
      </c>
      <c r="BZ5002" s="21"/>
      <c r="CA5002" s="24">
        <f>MAX(Datasheet[[#This Row],[Q1''23-HC]:[Q4''23- HC]])</f>
        <v>20</v>
      </c>
      <c r="CB5002" s="2">
        <f t="shared" si="3755"/>
        <v>20</v>
      </c>
      <c r="CC5002" s="2">
        <f t="shared" si="3756"/>
        <v>3</v>
      </c>
      <c r="CD5002" s="2">
        <f t="shared" si="3757"/>
        <v>0</v>
      </c>
      <c r="CE5002" s="2">
        <f t="shared" si="3758"/>
        <v>0</v>
      </c>
      <c r="CF5002" s="26"/>
      <c r="CG5002" s="2">
        <f>SUM(Datasheet[[#This Row],[Jan''23- Target]:[Dec''23- Target]])</f>
        <v>0</v>
      </c>
      <c r="CH5002" s="2"/>
      <c r="CI5002" s="2"/>
      <c r="CJ5002" s="2"/>
      <c r="CK5002" s="2"/>
      <c r="CL5002" s="2"/>
      <c r="CM5002" s="2"/>
      <c r="CN5002" s="2"/>
      <c r="CO5002" s="2"/>
      <c r="CP5002" s="2"/>
      <c r="CQ5002" s="2"/>
      <c r="CR5002" s="2"/>
      <c r="CS5002" s="2"/>
      <c r="CT5002" s="2">
        <f t="shared" si="3759"/>
        <v>0</v>
      </c>
      <c r="CU5002" s="2">
        <f t="shared" si="3760"/>
        <v>0</v>
      </c>
      <c r="CV5002" s="2">
        <f t="shared" si="3761"/>
        <v>0</v>
      </c>
      <c r="CW5002" s="2">
        <f t="shared" si="3762"/>
        <v>0</v>
      </c>
      <c r="CX5002" s="26"/>
      <c r="CY5002" s="12" t="s">
        <v>3549</v>
      </c>
      <c r="CZ5002" s="37" t="s">
        <v>183</v>
      </c>
      <c r="DA5002" s="37" t="s">
        <v>168</v>
      </c>
      <c r="DB5002" s="12" t="s">
        <v>3550</v>
      </c>
      <c r="DC5002" s="12"/>
      <c r="DD5002" s="12"/>
      <c r="DE5002" s="12"/>
      <c r="DF5002" s="12" t="s">
        <v>150</v>
      </c>
      <c r="DG5002" s="12"/>
      <c r="DH5002" s="2"/>
      <c r="DI5002" s="2"/>
      <c r="DJ5002" s="2">
        <f>IFERROR(DG5002*INDEX(#REF!,MATCH(N5002,#REF!,0)),0)</f>
        <v>0</v>
      </c>
      <c r="DK5002" s="2">
        <f>IFERROR(DH5002*INDEX(#REF!,MATCH(N5002,#REF!,0)),0)</f>
        <v>0</v>
      </c>
      <c r="DL5002" s="2">
        <f>IFERROR(DI5002*INDEX(#REF!,MATCH(N5002,#REF!,0)),0)</f>
        <v>0</v>
      </c>
      <c r="DM5002" s="2">
        <f>IFERROR(DJ5002*INDEX(#REF!,MATCH(N5002,#REF!,0)),0)</f>
        <v>0</v>
      </c>
      <c r="DN5002" s="29">
        <f>IFERROR((Datasheet[[#This Row],[Proposal Value in EUR]]-Datasheet[[#This Row],[Proposal Cost in EUR]])/Datasheet[[#This Row],[Proposal Value in EUR]],0)</f>
        <v>0</v>
      </c>
      <c r="DO5002" s="29">
        <f>IFERROR((Datasheet[[#This Row],[Proposal Value in EUR]]-Datasheet[[#This Row],[Proposal Cost in EUR(PM)]])/Datasheet[[#This Row],[Proposal Value in EUR]],0)</f>
        <v>0</v>
      </c>
      <c r="DP5002" s="39"/>
      <c r="DQ5002" s="39"/>
      <c r="DR5002" s="29">
        <f>IFERROR(Datasheet[[#This Row],[Gross Margin]]/Datasheet[[#This Row],[Gross Revenue]],0)</f>
        <v>0</v>
      </c>
      <c r="DS5002" s="39"/>
      <c r="DT5002" s="29">
        <f>IFERROR(Datasheet[[#This Row],[Project Margin]]/Datasheet[[#This Row],[Gross Revenue]],0)</f>
        <v>0</v>
      </c>
      <c r="DU5002" s="41"/>
      <c r="DV5002" s="41"/>
      <c r="DW5002" s="29">
        <f>IFERROR(((Datasheet[[#This Row],[Target Value]]-Datasheet[[#This Row],[Targe Cost]])/Datasheet[[#This Row],[Target Value]]),0)</f>
        <v>0</v>
      </c>
      <c r="DX5002" s="26"/>
      <c r="DY5002" s="30" t="s">
        <v>4007</v>
      </c>
      <c r="DZ5002" s="38" t="s">
        <v>3872</v>
      </c>
      <c r="EA5002" s="13">
        <f>IFERROR(INDEX(Services!$C$3:$C$239,MATCH(Datasheet[[#This Row],[Service Types]],Services!$B$3:$B$239,0)),"-")</f>
        <v>0</v>
      </c>
      <c r="EB5002" s="13" t="str">
        <f>IFERROR(INDEX(Services!$D$3:$D$239,MATCH(Datasheet[[#This Row],[Service Types]],Services!$B$3:$B$239,0)),"-")</f>
        <v>Non Digital</v>
      </c>
      <c r="EC5002" s="13" t="str">
        <f>IFERROR(INDEX(Services!$E$3:$E$239,MATCH(Datasheet[[#This Row],[Service Types]],Services!$B$3:$B$239,0)),"-")</f>
        <v>Manufacturing Engineering</v>
      </c>
      <c r="EV5002" s="3"/>
    </row>
    <row r="5003" spans="1:152" ht="13.15" customHeight="1">
      <c r="A5003" s="12" t="s">
        <v>133</v>
      </c>
      <c r="B5003" s="37" t="s">
        <v>3740</v>
      </c>
      <c r="C5003" s="12" t="s">
        <v>220</v>
      </c>
      <c r="D5003" s="37"/>
      <c r="E5003" s="12" t="s">
        <v>3741</v>
      </c>
      <c r="F5003" s="37" t="s">
        <v>3785</v>
      </c>
      <c r="G5003" s="37" t="s">
        <v>4006</v>
      </c>
      <c r="H5003" s="12" t="s">
        <v>269</v>
      </c>
      <c r="I5003" s="37" t="s">
        <v>166</v>
      </c>
      <c r="J5003" s="37" t="str">
        <f t="shared" si="3742"/>
        <v>Actuals/FC</v>
      </c>
      <c r="K5003" s="92">
        <v>1</v>
      </c>
      <c r="L5003" s="37" t="s">
        <v>167</v>
      </c>
      <c r="M5003" s="37" t="s">
        <v>4008</v>
      </c>
      <c r="N5003" s="12" t="s">
        <v>186</v>
      </c>
      <c r="O5003" s="93">
        <f>450*8</f>
        <v>3600</v>
      </c>
      <c r="P5003" s="94">
        <f>IFERROR(O5003*INDEX(#REF!,MATCH(N5003,#REF!,0)),0)</f>
        <v>0</v>
      </c>
      <c r="Q5003" s="21"/>
      <c r="R50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03" s="12"/>
      <c r="T5003" s="12"/>
      <c r="U5003" s="20">
        <f t="shared" ref="U5003:U5012" si="3766">T5003*S5003*$P5003</f>
        <v>0</v>
      </c>
      <c r="V5003" s="12"/>
      <c r="W5003" s="12">
        <v>10</v>
      </c>
      <c r="X5003" s="20">
        <f t="shared" ref="X5003:X5012" si="3767">W5003*V5003*$P5003</f>
        <v>0</v>
      </c>
      <c r="Y5003" s="12"/>
      <c r="Z5003" s="12">
        <v>10</v>
      </c>
      <c r="AA5003" s="20">
        <f t="shared" ref="AA5003:AA5012" si="3768">Z5003*Y5003*$P5003</f>
        <v>0</v>
      </c>
      <c r="AB5003" s="12"/>
      <c r="AC5003" s="12">
        <v>10</v>
      </c>
      <c r="AD5003" s="20">
        <f t="shared" si="3763"/>
        <v>0</v>
      </c>
      <c r="AE5003" s="12"/>
      <c r="AF5003" s="12"/>
      <c r="AG5003" s="20">
        <f t="shared" si="3764"/>
        <v>0</v>
      </c>
      <c r="AH5003" s="12"/>
      <c r="AI5003" s="12"/>
      <c r="AJ5003" s="20">
        <f t="shared" si="3765"/>
        <v>0</v>
      </c>
      <c r="AK5003" s="12"/>
      <c r="AL5003" s="12"/>
      <c r="AM5003" s="20">
        <f t="shared" si="3736"/>
        <v>0</v>
      </c>
      <c r="AN5003" s="12"/>
      <c r="AO5003" s="12"/>
      <c r="AP5003" s="20">
        <f t="shared" si="3741"/>
        <v>0</v>
      </c>
      <c r="AQ5003" s="12"/>
      <c r="AR5003" s="12"/>
      <c r="AS5003" s="20">
        <f t="shared" si="3738"/>
        <v>0</v>
      </c>
      <c r="AT5003" s="12"/>
      <c r="AU5003" s="12"/>
      <c r="AV5003" s="20">
        <f t="shared" si="3739"/>
        <v>0</v>
      </c>
      <c r="AW5003" s="12"/>
      <c r="AX5003" s="12"/>
      <c r="AY5003" s="20">
        <f t="shared" si="3740"/>
        <v>0</v>
      </c>
      <c r="AZ5003" s="12"/>
      <c r="BA5003" s="12"/>
      <c r="BB5003" s="20">
        <f t="shared" si="3737"/>
        <v>0</v>
      </c>
      <c r="BC5003" s="21"/>
      <c r="BD5003" s="20">
        <f>Datasheet[[#This Row],[Jan''23- UWt. Rev]]+Datasheet[[#This Row],[Feb''23- UWt. Rev]]+Datasheet[[#This Row],[Mar''23- UWt. Rev]]</f>
        <v>0</v>
      </c>
      <c r="BE5003" s="20">
        <f>Datasheet[[#This Row],[Apr''23- UWt. Rev]]+Datasheet[[#This Row],[May''23- UWt. Rev]]+Datasheet[[#This Row],[Jun''23- UWt. Rev]]</f>
        <v>0</v>
      </c>
      <c r="BF5003" s="20">
        <f>Datasheet[[#This Row],[Jul''23- UWt. Rev]]+Datasheet[[#This Row],[Aug''23- UWt. Rev]]+Datasheet[[#This Row],[Sep''23- UWt. Rev]]</f>
        <v>0</v>
      </c>
      <c r="BG5003" s="20">
        <f>Datasheet[[#This Row],[Oct''23- UWt. Rev]]+Datasheet[[#This Row],[Nov''23- UWt. Rev]]+Datasheet[[#This Row],[Dec''23- UWt. Rev]]</f>
        <v>0</v>
      </c>
      <c r="BH5003" s="22">
        <f>Datasheet[[#This Row],[Q3''23- Un. Wt. Rev]]+Datasheet[[#This Row],[Q4''23- Un. Wt. Rev]]</f>
        <v>0</v>
      </c>
      <c r="BI5003" s="23">
        <f>SUM(Datasheet[[#This Row],[Jan''23- Wt. Rev]:[Dec''23- Wt. Rev]])</f>
        <v>0</v>
      </c>
      <c r="BJ5003" s="23">
        <f t="shared" si="3743"/>
        <v>0</v>
      </c>
      <c r="BK5003" s="23">
        <f t="shared" si="3744"/>
        <v>0</v>
      </c>
      <c r="BL5003" s="23">
        <f t="shared" si="3745"/>
        <v>0</v>
      </c>
      <c r="BM5003" s="23">
        <f t="shared" si="3746"/>
        <v>0</v>
      </c>
      <c r="BN5003" s="23">
        <f t="shared" si="3747"/>
        <v>0</v>
      </c>
      <c r="BO5003" s="23">
        <f t="shared" si="3748"/>
        <v>0</v>
      </c>
      <c r="BP5003" s="23">
        <f t="shared" si="3749"/>
        <v>0</v>
      </c>
      <c r="BQ5003" s="23">
        <f t="shared" si="3750"/>
        <v>0</v>
      </c>
      <c r="BR5003" s="23">
        <f t="shared" si="3751"/>
        <v>0</v>
      </c>
      <c r="BS5003" s="23">
        <f t="shared" si="3752"/>
        <v>0</v>
      </c>
      <c r="BT5003" s="23">
        <f t="shared" si="3753"/>
        <v>0</v>
      </c>
      <c r="BU5003" s="23">
        <f t="shared" si="3754"/>
        <v>0</v>
      </c>
      <c r="BV5003" s="23">
        <f>Datasheet[[#This Row],[Jan''23- Wt. Rev]]+Datasheet[[#This Row],[Feb''23- Wt. Rev]]+Datasheet[[#This Row],[Mar''23- Wt. Rev]]</f>
        <v>0</v>
      </c>
      <c r="BW5003" s="23">
        <f>Datasheet[[#This Row],[Apr''23- Wt. Rev]]+Datasheet[[#This Row],[May''23- Wt. Rev]]+Datasheet[[#This Row],[Jun''23- Wt. Rev]]</f>
        <v>0</v>
      </c>
      <c r="BX5003" s="23">
        <f>Datasheet[[#This Row],[Jul''23- Wt. Rev]]+Datasheet[[#This Row],[Aug''23- Wt. Rev]]+Datasheet[[#This Row],[Sep''23- Wt. Rev]]</f>
        <v>0</v>
      </c>
      <c r="BY5003" s="23">
        <f>Datasheet[[#This Row],[Oct''23- Wt. Rev]]+Datasheet[[#This Row],[Nov''23- Wt. Rev]]+Datasheet[[#This Row],[Dec''23- Wt. Rev]]</f>
        <v>0</v>
      </c>
      <c r="BZ5003" s="21"/>
      <c r="CA5003" s="24">
        <f>MAX(Datasheet[[#This Row],[Q1''23-HC]:[Q4''23- HC]])</f>
        <v>10</v>
      </c>
      <c r="CB5003" s="2">
        <f t="shared" si="3755"/>
        <v>10</v>
      </c>
      <c r="CC5003" s="2">
        <f t="shared" si="3756"/>
        <v>10</v>
      </c>
      <c r="CD5003" s="2">
        <f t="shared" si="3757"/>
        <v>0</v>
      </c>
      <c r="CE5003" s="2">
        <f t="shared" si="3758"/>
        <v>0</v>
      </c>
      <c r="CF5003" s="26"/>
      <c r="CG5003" s="2">
        <f>SUM(Datasheet[[#This Row],[Jan''23- Target]:[Dec''23- Target]])</f>
        <v>0</v>
      </c>
      <c r="CH5003" s="2"/>
      <c r="CI5003" s="2"/>
      <c r="CJ5003" s="2"/>
      <c r="CK5003" s="2"/>
      <c r="CL5003" s="2"/>
      <c r="CM5003" s="2"/>
      <c r="CN5003" s="2"/>
      <c r="CO5003" s="2"/>
      <c r="CP5003" s="2"/>
      <c r="CQ5003" s="2"/>
      <c r="CR5003" s="2"/>
      <c r="CS5003" s="2"/>
      <c r="CT5003" s="2">
        <f t="shared" si="3759"/>
        <v>0</v>
      </c>
      <c r="CU5003" s="2">
        <f t="shared" si="3760"/>
        <v>0</v>
      </c>
      <c r="CV5003" s="2">
        <f t="shared" si="3761"/>
        <v>0</v>
      </c>
      <c r="CW5003" s="2">
        <f t="shared" si="3762"/>
        <v>0</v>
      </c>
      <c r="CX5003" s="26"/>
      <c r="CY5003" s="12" t="s">
        <v>3549</v>
      </c>
      <c r="CZ5003" s="37" t="s">
        <v>183</v>
      </c>
      <c r="DA5003" s="37" t="s">
        <v>168</v>
      </c>
      <c r="DB5003" s="12" t="s">
        <v>3550</v>
      </c>
      <c r="DC5003" s="12"/>
      <c r="DD5003" s="12"/>
      <c r="DE5003" s="12"/>
      <c r="DF5003" s="12" t="s">
        <v>150</v>
      </c>
      <c r="DG5003" s="12"/>
      <c r="DH5003" s="2"/>
      <c r="DI5003" s="2"/>
      <c r="DJ5003" s="2">
        <f>IFERROR(DG5003*INDEX(#REF!,MATCH(N5003,#REF!,0)),0)</f>
        <v>0</v>
      </c>
      <c r="DK5003" s="2">
        <f>IFERROR(DH5003*INDEX(#REF!,MATCH(N5003,#REF!,0)),0)</f>
        <v>0</v>
      </c>
      <c r="DL5003" s="2">
        <f>IFERROR(DI5003*INDEX(#REF!,MATCH(N5003,#REF!,0)),0)</f>
        <v>0</v>
      </c>
      <c r="DM5003" s="2">
        <f>IFERROR(DJ5003*INDEX(#REF!,MATCH(N5003,#REF!,0)),0)</f>
        <v>0</v>
      </c>
      <c r="DN5003" s="29">
        <f>IFERROR((Datasheet[[#This Row],[Proposal Value in EUR]]-Datasheet[[#This Row],[Proposal Cost in EUR]])/Datasheet[[#This Row],[Proposal Value in EUR]],0)</f>
        <v>0</v>
      </c>
      <c r="DO5003" s="29">
        <f>IFERROR((Datasheet[[#This Row],[Proposal Value in EUR]]-Datasheet[[#This Row],[Proposal Cost in EUR(PM)]])/Datasheet[[#This Row],[Proposal Value in EUR]],0)</f>
        <v>0</v>
      </c>
      <c r="DP5003" s="39"/>
      <c r="DQ5003" s="39"/>
      <c r="DR5003" s="29">
        <f>IFERROR(Datasheet[[#This Row],[Gross Margin]]/Datasheet[[#This Row],[Gross Revenue]],0)</f>
        <v>0</v>
      </c>
      <c r="DS5003" s="39"/>
      <c r="DT5003" s="29">
        <f>IFERROR(Datasheet[[#This Row],[Project Margin]]/Datasheet[[#This Row],[Gross Revenue]],0)</f>
        <v>0</v>
      </c>
      <c r="DU5003" s="41"/>
      <c r="DV5003" s="41"/>
      <c r="DW5003" s="29">
        <f>IFERROR(((Datasheet[[#This Row],[Target Value]]-Datasheet[[#This Row],[Targe Cost]])/Datasheet[[#This Row],[Target Value]]),0)</f>
        <v>0</v>
      </c>
      <c r="DX5003" s="26"/>
      <c r="DY5003" s="30" t="s">
        <v>4007</v>
      </c>
      <c r="DZ5003" s="38" t="s">
        <v>3872</v>
      </c>
      <c r="EA5003" s="13">
        <f>IFERROR(INDEX(Services!$C$3:$C$239,MATCH(Datasheet[[#This Row],[Service Types]],Services!$B$3:$B$239,0)),"-")</f>
        <v>0</v>
      </c>
      <c r="EB5003" s="13" t="str">
        <f>IFERROR(INDEX(Services!$D$3:$D$239,MATCH(Datasheet[[#This Row],[Service Types]],Services!$B$3:$B$239,0)),"-")</f>
        <v>Non Digital</v>
      </c>
      <c r="EC5003" s="13" t="str">
        <f>IFERROR(INDEX(Services!$E$3:$E$239,MATCH(Datasheet[[#This Row],[Service Types]],Services!$B$3:$B$239,0)),"-")</f>
        <v>Manufacturing Engineering</v>
      </c>
      <c r="EV5003" s="3"/>
    </row>
    <row r="5004" spans="1:152" ht="13.15" customHeight="1">
      <c r="A5004" s="12" t="s">
        <v>133</v>
      </c>
      <c r="B5004" s="37" t="s">
        <v>3740</v>
      </c>
      <c r="C5004" s="12" t="s">
        <v>220</v>
      </c>
      <c r="D5004" s="37"/>
      <c r="E5004" s="12" t="s">
        <v>3741</v>
      </c>
      <c r="F5004" s="37" t="s">
        <v>3785</v>
      </c>
      <c r="G5004" s="37" t="s">
        <v>4006</v>
      </c>
      <c r="H5004" s="12" t="s">
        <v>269</v>
      </c>
      <c r="I5004" s="37" t="s">
        <v>166</v>
      </c>
      <c r="J5004" s="37" t="str">
        <f t="shared" si="3742"/>
        <v>Actuals/FC</v>
      </c>
      <c r="K5004" s="92">
        <v>1</v>
      </c>
      <c r="L5004" s="37" t="s">
        <v>167</v>
      </c>
      <c r="M5004" s="37" t="s">
        <v>4003</v>
      </c>
      <c r="N5004" s="12" t="s">
        <v>186</v>
      </c>
      <c r="O5004" s="93">
        <f>553*8</f>
        <v>4424</v>
      </c>
      <c r="P5004" s="94">
        <f>IFERROR(O5004*INDEX(#REF!,MATCH(N5004,#REF!,0)),0)</f>
        <v>0</v>
      </c>
      <c r="Q5004" s="21"/>
      <c r="R50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04" s="12"/>
      <c r="T5004" s="12"/>
      <c r="U5004" s="20">
        <f t="shared" si="3766"/>
        <v>0</v>
      </c>
      <c r="V5004" s="12"/>
      <c r="W5004" s="12"/>
      <c r="X5004" s="20">
        <f t="shared" si="3767"/>
        <v>0</v>
      </c>
      <c r="Y5004" s="12"/>
      <c r="Z5004" s="12"/>
      <c r="AA5004" s="20">
        <f t="shared" si="3768"/>
        <v>0</v>
      </c>
      <c r="AB5004" s="12"/>
      <c r="AC5004" s="12"/>
      <c r="AD5004" s="20">
        <f t="shared" si="3763"/>
        <v>0</v>
      </c>
      <c r="AE5004" s="12"/>
      <c r="AF5004" s="12">
        <v>1</v>
      </c>
      <c r="AG5004" s="20">
        <f t="shared" si="3764"/>
        <v>0</v>
      </c>
      <c r="AH5004" s="12"/>
      <c r="AI5004" s="12">
        <v>1</v>
      </c>
      <c r="AJ5004" s="20">
        <f t="shared" si="3765"/>
        <v>0</v>
      </c>
      <c r="AK5004" s="12">
        <v>21</v>
      </c>
      <c r="AL5004" s="12">
        <v>1</v>
      </c>
      <c r="AM5004" s="20">
        <f t="shared" si="3736"/>
        <v>0</v>
      </c>
      <c r="AN5004" s="12">
        <v>20</v>
      </c>
      <c r="AO5004" s="12">
        <v>1</v>
      </c>
      <c r="AP5004" s="20">
        <f t="shared" si="3741"/>
        <v>0</v>
      </c>
      <c r="AQ5004" s="12">
        <v>20</v>
      </c>
      <c r="AR5004" s="12">
        <v>1</v>
      </c>
      <c r="AS5004" s="20">
        <f t="shared" si="3738"/>
        <v>0</v>
      </c>
      <c r="AT5004" s="12">
        <v>19</v>
      </c>
      <c r="AU5004" s="12">
        <v>1</v>
      </c>
      <c r="AV5004" s="20">
        <f t="shared" si="3739"/>
        <v>0</v>
      </c>
      <c r="AW5004" s="12">
        <v>19</v>
      </c>
      <c r="AX5004" s="12">
        <v>1</v>
      </c>
      <c r="AY5004" s="20">
        <f t="shared" si="3740"/>
        <v>0</v>
      </c>
      <c r="AZ5004" s="12">
        <v>16</v>
      </c>
      <c r="BA5004" s="12">
        <v>1</v>
      </c>
      <c r="BB5004" s="20">
        <f t="shared" si="3737"/>
        <v>0</v>
      </c>
      <c r="BC5004" s="21"/>
      <c r="BD5004" s="20">
        <f>Datasheet[[#This Row],[Jan''23- UWt. Rev]]+Datasheet[[#This Row],[Feb''23- UWt. Rev]]+Datasheet[[#This Row],[Mar''23- UWt. Rev]]</f>
        <v>0</v>
      </c>
      <c r="BE5004" s="20">
        <f>Datasheet[[#This Row],[Apr''23- UWt. Rev]]+Datasheet[[#This Row],[May''23- UWt. Rev]]+Datasheet[[#This Row],[Jun''23- UWt. Rev]]</f>
        <v>0</v>
      </c>
      <c r="BF5004" s="20">
        <f>Datasheet[[#This Row],[Jul''23- UWt. Rev]]+Datasheet[[#This Row],[Aug''23- UWt. Rev]]+Datasheet[[#This Row],[Sep''23- UWt. Rev]]</f>
        <v>0</v>
      </c>
      <c r="BG5004" s="20">
        <f>Datasheet[[#This Row],[Oct''23- UWt. Rev]]+Datasheet[[#This Row],[Nov''23- UWt. Rev]]+Datasheet[[#This Row],[Dec''23- UWt. Rev]]</f>
        <v>0</v>
      </c>
      <c r="BH5004" s="22">
        <f>Datasheet[[#This Row],[Q3''23- Un. Wt. Rev]]+Datasheet[[#This Row],[Q4''23- Un. Wt. Rev]]</f>
        <v>0</v>
      </c>
      <c r="BI5004" s="23">
        <f>SUM(Datasheet[[#This Row],[Jan''23- Wt. Rev]:[Dec''23- Wt. Rev]])</f>
        <v>0</v>
      </c>
      <c r="BJ5004" s="23">
        <f t="shared" si="3743"/>
        <v>0</v>
      </c>
      <c r="BK5004" s="23">
        <f t="shared" si="3744"/>
        <v>0</v>
      </c>
      <c r="BL5004" s="23">
        <f t="shared" si="3745"/>
        <v>0</v>
      </c>
      <c r="BM5004" s="23">
        <f t="shared" si="3746"/>
        <v>0</v>
      </c>
      <c r="BN5004" s="23">
        <f t="shared" si="3747"/>
        <v>0</v>
      </c>
      <c r="BO5004" s="23">
        <f t="shared" si="3748"/>
        <v>0</v>
      </c>
      <c r="BP5004" s="23">
        <f t="shared" si="3749"/>
        <v>0</v>
      </c>
      <c r="BQ5004" s="23">
        <f t="shared" si="3750"/>
        <v>0</v>
      </c>
      <c r="BR5004" s="23">
        <f t="shared" si="3751"/>
        <v>0</v>
      </c>
      <c r="BS5004" s="23">
        <f t="shared" si="3752"/>
        <v>0</v>
      </c>
      <c r="BT5004" s="23">
        <f t="shared" si="3753"/>
        <v>0</v>
      </c>
      <c r="BU5004" s="23">
        <f t="shared" si="3754"/>
        <v>0</v>
      </c>
      <c r="BV5004" s="23">
        <f>Datasheet[[#This Row],[Jan''23- Wt. Rev]]+Datasheet[[#This Row],[Feb''23- Wt. Rev]]+Datasheet[[#This Row],[Mar''23- Wt. Rev]]</f>
        <v>0</v>
      </c>
      <c r="BW5004" s="23">
        <f>Datasheet[[#This Row],[Apr''23- Wt. Rev]]+Datasheet[[#This Row],[May''23- Wt. Rev]]+Datasheet[[#This Row],[Jun''23- Wt. Rev]]</f>
        <v>0</v>
      </c>
      <c r="BX5004" s="23">
        <f>Datasheet[[#This Row],[Jul''23- Wt. Rev]]+Datasheet[[#This Row],[Aug''23- Wt. Rev]]+Datasheet[[#This Row],[Sep''23- Wt. Rev]]</f>
        <v>0</v>
      </c>
      <c r="BY5004" s="23">
        <f>Datasheet[[#This Row],[Oct''23- Wt. Rev]]+Datasheet[[#This Row],[Nov''23- Wt. Rev]]+Datasheet[[#This Row],[Dec''23- Wt. Rev]]</f>
        <v>0</v>
      </c>
      <c r="BZ5004" s="21"/>
      <c r="CA5004" s="24">
        <f>MAX(Datasheet[[#This Row],[Q1''23-HC]:[Q4''23- HC]])</f>
        <v>1</v>
      </c>
      <c r="CB5004" s="2">
        <f t="shared" si="3755"/>
        <v>0</v>
      </c>
      <c r="CC5004" s="2">
        <f t="shared" si="3756"/>
        <v>1</v>
      </c>
      <c r="CD5004" s="2">
        <f t="shared" si="3757"/>
        <v>1</v>
      </c>
      <c r="CE5004" s="2">
        <f t="shared" si="3758"/>
        <v>1</v>
      </c>
      <c r="CF5004" s="26"/>
      <c r="CG5004" s="2">
        <f>SUM(Datasheet[[#This Row],[Jan''23- Target]:[Dec''23- Target]])</f>
        <v>0</v>
      </c>
      <c r="CH5004" s="2"/>
      <c r="CI5004" s="2"/>
      <c r="CJ5004" s="2"/>
      <c r="CK5004" s="2"/>
      <c r="CL5004" s="2"/>
      <c r="CM5004" s="2"/>
      <c r="CN5004" s="2"/>
      <c r="CO5004" s="2"/>
      <c r="CP5004" s="2"/>
      <c r="CQ5004" s="2"/>
      <c r="CR5004" s="2"/>
      <c r="CS5004" s="2"/>
      <c r="CT5004" s="2">
        <f t="shared" si="3759"/>
        <v>0</v>
      </c>
      <c r="CU5004" s="2">
        <f t="shared" si="3760"/>
        <v>0</v>
      </c>
      <c r="CV5004" s="2">
        <f t="shared" si="3761"/>
        <v>0</v>
      </c>
      <c r="CW5004" s="2">
        <f t="shared" si="3762"/>
        <v>0</v>
      </c>
      <c r="CX5004" s="26"/>
      <c r="CY5004" s="12" t="s">
        <v>3549</v>
      </c>
      <c r="CZ5004" s="37" t="s">
        <v>183</v>
      </c>
      <c r="DA5004" s="37" t="s">
        <v>168</v>
      </c>
      <c r="DB5004" s="12" t="s">
        <v>3550</v>
      </c>
      <c r="DC5004" s="12"/>
      <c r="DD5004" s="12"/>
      <c r="DE5004" s="12"/>
      <c r="DF5004" s="12" t="s">
        <v>150</v>
      </c>
      <c r="DG5004" s="12"/>
      <c r="DH5004" s="2"/>
      <c r="DI5004" s="2"/>
      <c r="DJ5004" s="2"/>
      <c r="DK5004" s="2">
        <f>IFERROR(DH5004*INDEX(#REF!,MATCH(N5004,#REF!,0)),0)</f>
        <v>0</v>
      </c>
      <c r="DL5004" s="2">
        <f>IFERROR(DI5004*INDEX(#REF!,MATCH(N5004,#REF!,0)),0)</f>
        <v>0</v>
      </c>
      <c r="DM5004" s="2">
        <f>IFERROR(DJ5004*INDEX(#REF!,MATCH(N5004,#REF!,0)),0)</f>
        <v>0</v>
      </c>
      <c r="DN5004" s="29">
        <f>IFERROR((Datasheet[[#This Row],[Proposal Value in EUR]]-Datasheet[[#This Row],[Proposal Cost in EUR]])/Datasheet[[#This Row],[Proposal Value in EUR]],0)</f>
        <v>0</v>
      </c>
      <c r="DO5004" s="29">
        <f>IFERROR((Datasheet[[#This Row],[Proposal Value in EUR]]-Datasheet[[#This Row],[Proposal Cost in EUR(PM)]])/Datasheet[[#This Row],[Proposal Value in EUR]],0)</f>
        <v>0</v>
      </c>
      <c r="DP5004" s="39"/>
      <c r="DQ5004" s="39"/>
      <c r="DR5004" s="29">
        <f>IFERROR(Datasheet[[#This Row],[Gross Margin]]/Datasheet[[#This Row],[Gross Revenue]],0)</f>
        <v>0</v>
      </c>
      <c r="DS5004" s="39"/>
      <c r="DT5004" s="29">
        <f>IFERROR(Datasheet[[#This Row],[Project Margin]]/Datasheet[[#This Row],[Gross Revenue]],0)</f>
        <v>0</v>
      </c>
      <c r="DU5004" s="41"/>
      <c r="DV5004" s="41"/>
      <c r="DW5004" s="29">
        <f>IFERROR(((Datasheet[[#This Row],[Target Value]]-Datasheet[[#This Row],[Targe Cost]])/Datasheet[[#This Row],[Target Value]]),0)</f>
        <v>0</v>
      </c>
      <c r="DX5004" s="26"/>
      <c r="DY5004" s="30" t="s">
        <v>4007</v>
      </c>
      <c r="DZ5004" s="38" t="s">
        <v>3872</v>
      </c>
      <c r="EA5004" s="13">
        <f>IFERROR(INDEX(Services!$C$3:$C$239,MATCH(Datasheet[[#This Row],[Service Types]],Services!$B$3:$B$239,0)),"-")</f>
        <v>0</v>
      </c>
      <c r="EB5004" s="13" t="str">
        <f>IFERROR(INDEX(Services!$D$3:$D$239,MATCH(Datasheet[[#This Row],[Service Types]],Services!$B$3:$B$239,0)),"-")</f>
        <v>Non Digital</v>
      </c>
      <c r="EC5004" s="13" t="str">
        <f>IFERROR(INDEX(Services!$E$3:$E$239,MATCH(Datasheet[[#This Row],[Service Types]],Services!$B$3:$B$239,0)),"-")</f>
        <v>Manufacturing Engineering</v>
      </c>
      <c r="EV5004" s="3"/>
    </row>
    <row r="5005" spans="1:152" ht="13.15" customHeight="1">
      <c r="A5005" s="12" t="s">
        <v>133</v>
      </c>
      <c r="B5005" s="37" t="s">
        <v>3740</v>
      </c>
      <c r="C5005" s="12" t="s">
        <v>220</v>
      </c>
      <c r="D5005" s="37"/>
      <c r="E5005" s="12" t="s">
        <v>3741</v>
      </c>
      <c r="F5005" s="37" t="s">
        <v>3785</v>
      </c>
      <c r="G5005" s="37" t="s">
        <v>4006</v>
      </c>
      <c r="H5005" s="12" t="s">
        <v>269</v>
      </c>
      <c r="I5005" s="37" t="s">
        <v>155</v>
      </c>
      <c r="J5005" s="37" t="str">
        <f t="shared" si="3742"/>
        <v>Actuals/FC</v>
      </c>
      <c r="K5005" s="92">
        <v>0.9</v>
      </c>
      <c r="L5005" s="37" t="s">
        <v>167</v>
      </c>
      <c r="M5005" s="37" t="s">
        <v>4003</v>
      </c>
      <c r="N5005" s="12" t="s">
        <v>186</v>
      </c>
      <c r="O5005" s="93">
        <f>553*8</f>
        <v>4424</v>
      </c>
      <c r="P5005" s="94">
        <f>IFERROR(O5005*INDEX(#REF!,MATCH(N5005,#REF!,0)),0)</f>
        <v>0</v>
      </c>
      <c r="Q5005" s="21"/>
      <c r="R50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05" s="12"/>
      <c r="T5005" s="12"/>
      <c r="U5005" s="20">
        <f t="shared" si="3766"/>
        <v>0</v>
      </c>
      <c r="V5005" s="12"/>
      <c r="W5005" s="12"/>
      <c r="X5005" s="20">
        <f t="shared" si="3767"/>
        <v>0</v>
      </c>
      <c r="Y5005" s="12"/>
      <c r="Z5005" s="12"/>
      <c r="AA5005" s="20">
        <f t="shared" si="3768"/>
        <v>0</v>
      </c>
      <c r="AB5005" s="12"/>
      <c r="AC5005" s="12"/>
      <c r="AD5005" s="20">
        <f t="shared" si="3763"/>
        <v>0</v>
      </c>
      <c r="AE5005" s="12"/>
      <c r="AF5005" s="12"/>
      <c r="AG5005" s="20">
        <f t="shared" si="3764"/>
        <v>0</v>
      </c>
      <c r="AH5005" s="12"/>
      <c r="AI5005" s="12"/>
      <c r="AJ5005" s="20">
        <f t="shared" si="3765"/>
        <v>0</v>
      </c>
      <c r="AK5005" s="12"/>
      <c r="AL5005" s="12"/>
      <c r="AM5005" s="20">
        <f t="shared" si="3736"/>
        <v>0</v>
      </c>
      <c r="AN5005" s="12"/>
      <c r="AO5005" s="12"/>
      <c r="AP5005" s="20">
        <f t="shared" si="3741"/>
        <v>0</v>
      </c>
      <c r="AQ5005" s="12"/>
      <c r="AR5005" s="12"/>
      <c r="AS5005" s="20">
        <f t="shared" si="3738"/>
        <v>0</v>
      </c>
      <c r="AT5005" s="12">
        <v>19</v>
      </c>
      <c r="AU5005" s="12">
        <v>1</v>
      </c>
      <c r="AV5005" s="20">
        <f t="shared" si="3739"/>
        <v>0</v>
      </c>
      <c r="AW5005" s="12">
        <v>19</v>
      </c>
      <c r="AX5005" s="12">
        <v>1</v>
      </c>
      <c r="AY5005" s="20">
        <f t="shared" si="3740"/>
        <v>0</v>
      </c>
      <c r="AZ5005" s="12">
        <v>19</v>
      </c>
      <c r="BA5005" s="12">
        <v>1</v>
      </c>
      <c r="BB5005" s="20">
        <f t="shared" si="3737"/>
        <v>0</v>
      </c>
      <c r="BC5005" s="21"/>
      <c r="BD5005" s="20">
        <f>Datasheet[[#This Row],[Jan''23- UWt. Rev]]+Datasheet[[#This Row],[Feb''23- UWt. Rev]]+Datasheet[[#This Row],[Mar''23- UWt. Rev]]</f>
        <v>0</v>
      </c>
      <c r="BE5005" s="20">
        <f>Datasheet[[#This Row],[Apr''23- UWt. Rev]]+Datasheet[[#This Row],[May''23- UWt. Rev]]+Datasheet[[#This Row],[Jun''23- UWt. Rev]]</f>
        <v>0</v>
      </c>
      <c r="BF5005" s="20">
        <f>Datasheet[[#This Row],[Jul''23- UWt. Rev]]+Datasheet[[#This Row],[Aug''23- UWt. Rev]]+Datasheet[[#This Row],[Sep''23- UWt. Rev]]</f>
        <v>0</v>
      </c>
      <c r="BG5005" s="20">
        <f>Datasheet[[#This Row],[Oct''23- UWt. Rev]]+Datasheet[[#This Row],[Nov''23- UWt. Rev]]+Datasheet[[#This Row],[Dec''23- UWt. Rev]]</f>
        <v>0</v>
      </c>
      <c r="BH5005" s="22">
        <f>Datasheet[[#This Row],[Q3''23- Un. Wt. Rev]]+Datasheet[[#This Row],[Q4''23- Un. Wt. Rev]]</f>
        <v>0</v>
      </c>
      <c r="BI5005" s="23">
        <f>SUM(Datasheet[[#This Row],[Jan''23- Wt. Rev]:[Dec''23- Wt. Rev]])</f>
        <v>0</v>
      </c>
      <c r="BJ5005" s="23">
        <f t="shared" si="3743"/>
        <v>0</v>
      </c>
      <c r="BK5005" s="23">
        <f t="shared" si="3744"/>
        <v>0</v>
      </c>
      <c r="BL5005" s="23">
        <f t="shared" si="3745"/>
        <v>0</v>
      </c>
      <c r="BM5005" s="23">
        <f t="shared" si="3746"/>
        <v>0</v>
      </c>
      <c r="BN5005" s="23">
        <f t="shared" si="3747"/>
        <v>0</v>
      </c>
      <c r="BO5005" s="23">
        <f t="shared" si="3748"/>
        <v>0</v>
      </c>
      <c r="BP5005" s="23">
        <f t="shared" si="3749"/>
        <v>0</v>
      </c>
      <c r="BQ5005" s="23">
        <f t="shared" si="3750"/>
        <v>0</v>
      </c>
      <c r="BR5005" s="23">
        <f t="shared" si="3751"/>
        <v>0</v>
      </c>
      <c r="BS5005" s="23">
        <f t="shared" si="3752"/>
        <v>0</v>
      </c>
      <c r="BT5005" s="23">
        <f t="shared" si="3753"/>
        <v>0</v>
      </c>
      <c r="BU5005" s="23">
        <f t="shared" si="3754"/>
        <v>0</v>
      </c>
      <c r="BV5005" s="23">
        <f>Datasheet[[#This Row],[Jan''23- Wt. Rev]]+Datasheet[[#This Row],[Feb''23- Wt. Rev]]+Datasheet[[#This Row],[Mar''23- Wt. Rev]]</f>
        <v>0</v>
      </c>
      <c r="BW5005" s="23">
        <f>Datasheet[[#This Row],[Apr''23- Wt. Rev]]+Datasheet[[#This Row],[May''23- Wt. Rev]]+Datasheet[[#This Row],[Jun''23- Wt. Rev]]</f>
        <v>0</v>
      </c>
      <c r="BX5005" s="23">
        <f>Datasheet[[#This Row],[Jul''23- Wt. Rev]]+Datasheet[[#This Row],[Aug''23- Wt. Rev]]+Datasheet[[#This Row],[Sep''23- Wt. Rev]]</f>
        <v>0</v>
      </c>
      <c r="BY5005" s="23">
        <f>Datasheet[[#This Row],[Oct''23- Wt. Rev]]+Datasheet[[#This Row],[Nov''23- Wt. Rev]]+Datasheet[[#This Row],[Dec''23- Wt. Rev]]</f>
        <v>0</v>
      </c>
      <c r="BZ5005" s="21"/>
      <c r="CA5005" s="24">
        <f>MAX(Datasheet[[#This Row],[Q1''23-HC]:[Q4''23- HC]])</f>
        <v>1</v>
      </c>
      <c r="CB5005" s="2">
        <f t="shared" si="3755"/>
        <v>0</v>
      </c>
      <c r="CC5005" s="2">
        <f t="shared" si="3756"/>
        <v>0</v>
      </c>
      <c r="CD5005" s="2">
        <f t="shared" si="3757"/>
        <v>0</v>
      </c>
      <c r="CE5005" s="2">
        <f t="shared" si="3758"/>
        <v>1</v>
      </c>
      <c r="CF5005" s="26"/>
      <c r="CG5005" s="2">
        <f>SUM(Datasheet[[#This Row],[Jan''23- Target]:[Dec''23- Target]])</f>
        <v>0</v>
      </c>
      <c r="CH5005" s="2"/>
      <c r="CI5005" s="2"/>
      <c r="CJ5005" s="2"/>
      <c r="CK5005" s="2"/>
      <c r="CL5005" s="2"/>
      <c r="CM5005" s="2"/>
      <c r="CN5005" s="2"/>
      <c r="CO5005" s="2"/>
      <c r="CP5005" s="2"/>
      <c r="CQ5005" s="2"/>
      <c r="CR5005" s="2"/>
      <c r="CS5005" s="2"/>
      <c r="CT5005" s="2">
        <f t="shared" si="3759"/>
        <v>0</v>
      </c>
      <c r="CU5005" s="2">
        <f t="shared" si="3760"/>
        <v>0</v>
      </c>
      <c r="CV5005" s="2">
        <f t="shared" si="3761"/>
        <v>0</v>
      </c>
      <c r="CW5005" s="2">
        <f t="shared" si="3762"/>
        <v>0</v>
      </c>
      <c r="CX5005" s="26"/>
      <c r="CY5005" s="12" t="s">
        <v>3549</v>
      </c>
      <c r="CZ5005" s="37" t="s">
        <v>183</v>
      </c>
      <c r="DA5005" s="37" t="s">
        <v>215</v>
      </c>
      <c r="DB5005" s="12" t="s">
        <v>3550</v>
      </c>
      <c r="DC5005" s="12"/>
      <c r="DD5005" s="12"/>
      <c r="DE5005" s="12"/>
      <c r="DF5005" s="12" t="s">
        <v>150</v>
      </c>
      <c r="DG5005" s="12"/>
      <c r="DH5005" s="2"/>
      <c r="DI5005" s="2"/>
      <c r="DJ5005" s="2"/>
      <c r="DK5005" s="2">
        <f>IFERROR(DH5005*INDEX(#REF!,MATCH(N5005,#REF!,0)),0)</f>
        <v>0</v>
      </c>
      <c r="DL5005" s="2">
        <f>IFERROR(DI5005*INDEX(#REF!,MATCH(N5005,#REF!,0)),0)</f>
        <v>0</v>
      </c>
      <c r="DM5005" s="2">
        <f>IFERROR(DJ5005*INDEX(#REF!,MATCH(N5005,#REF!,0)),0)</f>
        <v>0</v>
      </c>
      <c r="DN5005" s="29">
        <f>IFERROR((Datasheet[[#This Row],[Proposal Value in EUR]]-Datasheet[[#This Row],[Proposal Cost in EUR]])/Datasheet[[#This Row],[Proposal Value in EUR]],0)</f>
        <v>0</v>
      </c>
      <c r="DO5005" s="29">
        <f>IFERROR((Datasheet[[#This Row],[Proposal Value in EUR]]-Datasheet[[#This Row],[Proposal Cost in EUR(PM)]])/Datasheet[[#This Row],[Proposal Value in EUR]],0)</f>
        <v>0</v>
      </c>
      <c r="DP5005" s="39"/>
      <c r="DQ5005" s="39"/>
      <c r="DR5005" s="29">
        <f>IFERROR(Datasheet[[#This Row],[Gross Margin]]/Datasheet[[#This Row],[Gross Revenue]],0)</f>
        <v>0</v>
      </c>
      <c r="DS5005" s="39"/>
      <c r="DT5005" s="29">
        <f>IFERROR(Datasheet[[#This Row],[Project Margin]]/Datasheet[[#This Row],[Gross Revenue]],0)</f>
        <v>0</v>
      </c>
      <c r="DU5005" s="41"/>
      <c r="DV5005" s="41"/>
      <c r="DW5005" s="29">
        <f>IFERROR(((Datasheet[[#This Row],[Target Value]]-Datasheet[[#This Row],[Targe Cost]])/Datasheet[[#This Row],[Target Value]]),0)</f>
        <v>0</v>
      </c>
      <c r="DX5005" s="26"/>
      <c r="DY5005" s="30" t="s">
        <v>4007</v>
      </c>
      <c r="DZ5005" s="38" t="s">
        <v>3872</v>
      </c>
      <c r="EA5005" s="13">
        <f>IFERROR(INDEX(Services!$C$3:$C$239,MATCH(Datasheet[[#This Row],[Service Types]],Services!$B$3:$B$239,0)),"-")</f>
        <v>0</v>
      </c>
      <c r="EB5005" s="13" t="str">
        <f>IFERROR(INDEX(Services!$D$3:$D$239,MATCH(Datasheet[[#This Row],[Service Types]],Services!$B$3:$B$239,0)),"-")</f>
        <v>Non Digital</v>
      </c>
      <c r="EC5005" s="13" t="str">
        <f>IFERROR(INDEX(Services!$E$3:$E$239,MATCH(Datasheet[[#This Row],[Service Types]],Services!$B$3:$B$239,0)),"-")</f>
        <v>Manufacturing Engineering</v>
      </c>
      <c r="EV5005" s="3"/>
    </row>
    <row r="5006" spans="1:152" ht="13.15" customHeight="1">
      <c r="A5006" s="12" t="s">
        <v>133</v>
      </c>
      <c r="B5006" s="37" t="s">
        <v>3740</v>
      </c>
      <c r="C5006" s="12" t="s">
        <v>220</v>
      </c>
      <c r="D5006" s="37"/>
      <c r="E5006" s="12" t="s">
        <v>3741</v>
      </c>
      <c r="F5006" s="37" t="s">
        <v>3785</v>
      </c>
      <c r="G5006" s="37" t="s">
        <v>4006</v>
      </c>
      <c r="H5006" s="12" t="s">
        <v>269</v>
      </c>
      <c r="I5006" s="37" t="s">
        <v>155</v>
      </c>
      <c r="J5006" s="37" t="str">
        <f t="shared" si="3742"/>
        <v>Actuals/FC</v>
      </c>
      <c r="K5006" s="92">
        <v>0.9</v>
      </c>
      <c r="L5006" s="37" t="s">
        <v>167</v>
      </c>
      <c r="M5006" s="37" t="s">
        <v>3953</v>
      </c>
      <c r="N5006" s="12" t="s">
        <v>186</v>
      </c>
      <c r="O5006" s="93">
        <f>563*8</f>
        <v>4504</v>
      </c>
      <c r="P5006" s="94">
        <f>IFERROR(O5006*INDEX(#REF!,MATCH(N5006,#REF!,0)),0)</f>
        <v>0</v>
      </c>
      <c r="Q5006" s="21"/>
      <c r="R50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06" s="12"/>
      <c r="T5006" s="12"/>
      <c r="U5006" s="20">
        <f t="shared" si="3766"/>
        <v>0</v>
      </c>
      <c r="V5006" s="12"/>
      <c r="W5006" s="12"/>
      <c r="X5006" s="20">
        <f t="shared" si="3767"/>
        <v>0</v>
      </c>
      <c r="Y5006" s="12"/>
      <c r="Z5006" s="12"/>
      <c r="AA5006" s="20">
        <f t="shared" si="3768"/>
        <v>0</v>
      </c>
      <c r="AB5006" s="12"/>
      <c r="AC5006" s="12"/>
      <c r="AD5006" s="20">
        <f t="shared" si="3763"/>
        <v>0</v>
      </c>
      <c r="AE5006" s="12"/>
      <c r="AF5006" s="12"/>
      <c r="AG5006" s="20">
        <f t="shared" si="3764"/>
        <v>0</v>
      </c>
      <c r="AH5006" s="12"/>
      <c r="AI5006" s="12"/>
      <c r="AJ5006" s="20">
        <f t="shared" si="3765"/>
        <v>0</v>
      </c>
      <c r="AK5006" s="12"/>
      <c r="AL5006" s="12"/>
      <c r="AM5006" s="20">
        <f t="shared" si="3736"/>
        <v>0</v>
      </c>
      <c r="AN5006" s="12"/>
      <c r="AO5006" s="12"/>
      <c r="AP5006" s="20">
        <f t="shared" si="3741"/>
        <v>0</v>
      </c>
      <c r="AQ5006" s="12"/>
      <c r="AR5006" s="12"/>
      <c r="AS5006" s="20">
        <f t="shared" si="3738"/>
        <v>0</v>
      </c>
      <c r="AT5006" s="12">
        <v>19</v>
      </c>
      <c r="AU5006" s="12">
        <v>8</v>
      </c>
      <c r="AV5006" s="20">
        <f t="shared" si="3739"/>
        <v>0</v>
      </c>
      <c r="AW5006" s="12">
        <v>19</v>
      </c>
      <c r="AX5006" s="12">
        <v>8</v>
      </c>
      <c r="AY5006" s="20">
        <f t="shared" si="3740"/>
        <v>0</v>
      </c>
      <c r="AZ5006" s="12">
        <v>19</v>
      </c>
      <c r="BA5006" s="12">
        <v>8</v>
      </c>
      <c r="BB5006" s="20">
        <f t="shared" si="3737"/>
        <v>0</v>
      </c>
      <c r="BC5006" s="21"/>
      <c r="BD5006" s="20">
        <f>Datasheet[[#This Row],[Jan''23- UWt. Rev]]+Datasheet[[#This Row],[Feb''23- UWt. Rev]]+Datasheet[[#This Row],[Mar''23- UWt. Rev]]</f>
        <v>0</v>
      </c>
      <c r="BE5006" s="20">
        <f>Datasheet[[#This Row],[Apr''23- UWt. Rev]]+Datasheet[[#This Row],[May''23- UWt. Rev]]+Datasheet[[#This Row],[Jun''23- UWt. Rev]]</f>
        <v>0</v>
      </c>
      <c r="BF5006" s="20">
        <f>Datasheet[[#This Row],[Jul''23- UWt. Rev]]+Datasheet[[#This Row],[Aug''23- UWt. Rev]]+Datasheet[[#This Row],[Sep''23- UWt. Rev]]</f>
        <v>0</v>
      </c>
      <c r="BG5006" s="20">
        <f>Datasheet[[#This Row],[Oct''23- UWt. Rev]]+Datasheet[[#This Row],[Nov''23- UWt. Rev]]+Datasheet[[#This Row],[Dec''23- UWt. Rev]]</f>
        <v>0</v>
      </c>
      <c r="BH5006" s="22">
        <f>Datasheet[[#This Row],[Q3''23- Un. Wt. Rev]]+Datasheet[[#This Row],[Q4''23- Un. Wt. Rev]]</f>
        <v>0</v>
      </c>
      <c r="BI5006" s="23">
        <f>SUM(Datasheet[[#This Row],[Jan''23- Wt. Rev]:[Dec''23- Wt. Rev]])</f>
        <v>0</v>
      </c>
      <c r="BJ5006" s="23">
        <f t="shared" si="3743"/>
        <v>0</v>
      </c>
      <c r="BK5006" s="23">
        <f t="shared" si="3744"/>
        <v>0</v>
      </c>
      <c r="BL5006" s="23">
        <f t="shared" si="3745"/>
        <v>0</v>
      </c>
      <c r="BM5006" s="23">
        <f t="shared" si="3746"/>
        <v>0</v>
      </c>
      <c r="BN5006" s="23">
        <f t="shared" si="3747"/>
        <v>0</v>
      </c>
      <c r="BO5006" s="23">
        <f t="shared" si="3748"/>
        <v>0</v>
      </c>
      <c r="BP5006" s="23">
        <f t="shared" si="3749"/>
        <v>0</v>
      </c>
      <c r="BQ5006" s="23">
        <f t="shared" si="3750"/>
        <v>0</v>
      </c>
      <c r="BR5006" s="23">
        <f t="shared" si="3751"/>
        <v>0</v>
      </c>
      <c r="BS5006" s="23">
        <f t="shared" si="3752"/>
        <v>0</v>
      </c>
      <c r="BT5006" s="23">
        <f t="shared" si="3753"/>
        <v>0</v>
      </c>
      <c r="BU5006" s="23">
        <f t="shared" si="3754"/>
        <v>0</v>
      </c>
      <c r="BV5006" s="23">
        <f>Datasheet[[#This Row],[Jan''23- Wt. Rev]]+Datasheet[[#This Row],[Feb''23- Wt. Rev]]+Datasheet[[#This Row],[Mar''23- Wt. Rev]]</f>
        <v>0</v>
      </c>
      <c r="BW5006" s="23">
        <f>Datasheet[[#This Row],[Apr''23- Wt. Rev]]+Datasheet[[#This Row],[May''23- Wt. Rev]]+Datasheet[[#This Row],[Jun''23- Wt. Rev]]</f>
        <v>0</v>
      </c>
      <c r="BX5006" s="23">
        <f>Datasheet[[#This Row],[Jul''23- Wt. Rev]]+Datasheet[[#This Row],[Aug''23- Wt. Rev]]+Datasheet[[#This Row],[Sep''23- Wt. Rev]]</f>
        <v>0</v>
      </c>
      <c r="BY5006" s="23">
        <f>Datasheet[[#This Row],[Oct''23- Wt. Rev]]+Datasheet[[#This Row],[Nov''23- Wt. Rev]]+Datasheet[[#This Row],[Dec''23- Wt. Rev]]</f>
        <v>0</v>
      </c>
      <c r="BZ5006" s="21"/>
      <c r="CA5006" s="24">
        <f>MAX(Datasheet[[#This Row],[Q1''23-HC]:[Q4''23- HC]])</f>
        <v>8</v>
      </c>
      <c r="CB5006" s="2">
        <f t="shared" si="3755"/>
        <v>0</v>
      </c>
      <c r="CC5006" s="2">
        <f t="shared" si="3756"/>
        <v>0</v>
      </c>
      <c r="CD5006" s="2">
        <f t="shared" si="3757"/>
        <v>0</v>
      </c>
      <c r="CE5006" s="2">
        <f t="shared" si="3758"/>
        <v>8</v>
      </c>
      <c r="CF5006" s="26"/>
      <c r="CG5006" s="2">
        <f>SUM(Datasheet[[#This Row],[Jan''23- Target]:[Dec''23- Target]])</f>
        <v>0</v>
      </c>
      <c r="CH5006" s="2"/>
      <c r="CI5006" s="2"/>
      <c r="CJ5006" s="2"/>
      <c r="CK5006" s="2"/>
      <c r="CL5006" s="2"/>
      <c r="CM5006" s="2"/>
      <c r="CN5006" s="2"/>
      <c r="CO5006" s="2"/>
      <c r="CP5006" s="2"/>
      <c r="CQ5006" s="2"/>
      <c r="CR5006" s="2"/>
      <c r="CS5006" s="2"/>
      <c r="CT5006" s="2">
        <f t="shared" si="3759"/>
        <v>0</v>
      </c>
      <c r="CU5006" s="2">
        <f t="shared" si="3760"/>
        <v>0</v>
      </c>
      <c r="CV5006" s="2">
        <f t="shared" si="3761"/>
        <v>0</v>
      </c>
      <c r="CW5006" s="2">
        <f t="shared" si="3762"/>
        <v>0</v>
      </c>
      <c r="CX5006" s="26"/>
      <c r="CY5006" s="12" t="s">
        <v>3549</v>
      </c>
      <c r="CZ5006" s="37" t="s">
        <v>183</v>
      </c>
      <c r="DA5006" s="37" t="s">
        <v>215</v>
      </c>
      <c r="DB5006" s="12" t="s">
        <v>3550</v>
      </c>
      <c r="DC5006" s="12"/>
      <c r="DD5006" s="12"/>
      <c r="DE5006" s="12"/>
      <c r="DF5006" s="12" t="s">
        <v>150</v>
      </c>
      <c r="DG5006" s="12"/>
      <c r="DH5006" s="2"/>
      <c r="DI5006" s="2"/>
      <c r="DJ5006" s="2"/>
      <c r="DK5006" s="2">
        <f>IFERROR(DH5006*INDEX(#REF!,MATCH(N5006,#REF!,0)),0)</f>
        <v>0</v>
      </c>
      <c r="DL5006" s="2">
        <f>IFERROR(DI5006*INDEX(#REF!,MATCH(N5006,#REF!,0)),0)</f>
        <v>0</v>
      </c>
      <c r="DM5006" s="2">
        <f>IFERROR(DJ5006*INDEX(#REF!,MATCH(N5006,#REF!,0)),0)</f>
        <v>0</v>
      </c>
      <c r="DN5006" s="29">
        <f>IFERROR((Datasheet[[#This Row],[Proposal Value in EUR]]-Datasheet[[#This Row],[Proposal Cost in EUR]])/Datasheet[[#This Row],[Proposal Value in EUR]],0)</f>
        <v>0</v>
      </c>
      <c r="DO5006" s="29">
        <f>IFERROR((Datasheet[[#This Row],[Proposal Value in EUR]]-Datasheet[[#This Row],[Proposal Cost in EUR(PM)]])/Datasheet[[#This Row],[Proposal Value in EUR]],0)</f>
        <v>0</v>
      </c>
      <c r="DP5006" s="39"/>
      <c r="DQ5006" s="39"/>
      <c r="DR5006" s="29">
        <f>IFERROR(Datasheet[[#This Row],[Gross Margin]]/Datasheet[[#This Row],[Gross Revenue]],0)</f>
        <v>0</v>
      </c>
      <c r="DS5006" s="39"/>
      <c r="DT5006" s="29">
        <f>IFERROR(Datasheet[[#This Row],[Project Margin]]/Datasheet[[#This Row],[Gross Revenue]],0)</f>
        <v>0</v>
      </c>
      <c r="DU5006" s="41"/>
      <c r="DV5006" s="41"/>
      <c r="DW5006" s="29">
        <f>IFERROR(((Datasheet[[#This Row],[Target Value]]-Datasheet[[#This Row],[Targe Cost]])/Datasheet[[#This Row],[Target Value]]),0)</f>
        <v>0</v>
      </c>
      <c r="DX5006" s="26"/>
      <c r="DY5006" s="30" t="s">
        <v>4007</v>
      </c>
      <c r="DZ5006" s="38" t="s">
        <v>3872</v>
      </c>
      <c r="EA5006" s="13">
        <f>IFERROR(INDEX(Services!$C$3:$C$239,MATCH(Datasheet[[#This Row],[Service Types]],Services!$B$3:$B$239,0)),"-")</f>
        <v>0</v>
      </c>
      <c r="EB5006" s="13" t="str">
        <f>IFERROR(INDEX(Services!$D$3:$D$239,MATCH(Datasheet[[#This Row],[Service Types]],Services!$B$3:$B$239,0)),"-")</f>
        <v>Non Digital</v>
      </c>
      <c r="EC5006" s="13" t="str">
        <f>IFERROR(INDEX(Services!$E$3:$E$239,MATCH(Datasheet[[#This Row],[Service Types]],Services!$B$3:$B$239,0)),"-")</f>
        <v>Manufacturing Engineering</v>
      </c>
      <c r="EV5006" s="3"/>
    </row>
    <row r="5007" spans="1:152" ht="13.15" customHeight="1">
      <c r="A5007" s="12" t="s">
        <v>133</v>
      </c>
      <c r="B5007" s="37" t="s">
        <v>3740</v>
      </c>
      <c r="C5007" s="12" t="s">
        <v>220</v>
      </c>
      <c r="D5007" s="37"/>
      <c r="E5007" s="12" t="s">
        <v>3741</v>
      </c>
      <c r="F5007" s="37" t="s">
        <v>3785</v>
      </c>
      <c r="G5007" s="37" t="s">
        <v>4006</v>
      </c>
      <c r="H5007" s="12" t="s">
        <v>269</v>
      </c>
      <c r="I5007" s="37" t="s">
        <v>155</v>
      </c>
      <c r="J5007" s="37" t="str">
        <f t="shared" si="3742"/>
        <v>Actuals/FC</v>
      </c>
      <c r="K5007" s="92">
        <v>0.9</v>
      </c>
      <c r="L5007" s="37" t="s">
        <v>167</v>
      </c>
      <c r="M5007" s="37" t="s">
        <v>628</v>
      </c>
      <c r="N5007" s="12" t="s">
        <v>186</v>
      </c>
      <c r="O5007" s="93">
        <f>300*8</f>
        <v>2400</v>
      </c>
      <c r="P5007" s="94">
        <f>IFERROR(O5007*INDEX(#REF!,MATCH(N5007,#REF!,0)),0)</f>
        <v>0</v>
      </c>
      <c r="Q5007" s="21"/>
      <c r="R50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07" s="12"/>
      <c r="T5007" s="12"/>
      <c r="U5007" s="20">
        <f t="shared" si="3766"/>
        <v>0</v>
      </c>
      <c r="V5007" s="12"/>
      <c r="W5007" s="12"/>
      <c r="X5007" s="20">
        <f t="shared" si="3767"/>
        <v>0</v>
      </c>
      <c r="Y5007" s="12"/>
      <c r="Z5007" s="12"/>
      <c r="AA5007" s="20">
        <f t="shared" si="3768"/>
        <v>0</v>
      </c>
      <c r="AB5007" s="12"/>
      <c r="AC5007" s="12"/>
      <c r="AD5007" s="20">
        <f t="shared" si="3763"/>
        <v>0</v>
      </c>
      <c r="AE5007" s="12"/>
      <c r="AF5007" s="12"/>
      <c r="AG5007" s="20">
        <f t="shared" si="3764"/>
        <v>0</v>
      </c>
      <c r="AH5007" s="12"/>
      <c r="AI5007" s="12"/>
      <c r="AJ5007" s="20">
        <f t="shared" si="3765"/>
        <v>0</v>
      </c>
      <c r="AK5007" s="12"/>
      <c r="AL5007" s="12"/>
      <c r="AM5007" s="20">
        <f t="shared" si="3736"/>
        <v>0</v>
      </c>
      <c r="AN5007" s="12"/>
      <c r="AO5007" s="12"/>
      <c r="AP5007" s="20">
        <f t="shared" si="3741"/>
        <v>0</v>
      </c>
      <c r="AQ5007" s="12"/>
      <c r="AR5007" s="12"/>
      <c r="AS5007" s="20">
        <f t="shared" si="3738"/>
        <v>0</v>
      </c>
      <c r="AT5007" s="12"/>
      <c r="AU5007" s="12"/>
      <c r="AV5007" s="20">
        <f t="shared" si="3739"/>
        <v>0</v>
      </c>
      <c r="AW5007" s="12"/>
      <c r="AX5007" s="12"/>
      <c r="AY5007" s="20">
        <f t="shared" si="3740"/>
        <v>0</v>
      </c>
      <c r="AZ5007" s="12"/>
      <c r="BA5007" s="12"/>
      <c r="BB5007" s="20">
        <f t="shared" si="3737"/>
        <v>0</v>
      </c>
      <c r="BC5007" s="21"/>
      <c r="BD5007" s="20">
        <f>Datasheet[[#This Row],[Jan''23- UWt. Rev]]+Datasheet[[#This Row],[Feb''23- UWt. Rev]]+Datasheet[[#This Row],[Mar''23- UWt. Rev]]</f>
        <v>0</v>
      </c>
      <c r="BE5007" s="20">
        <f>Datasheet[[#This Row],[Apr''23- UWt. Rev]]+Datasheet[[#This Row],[May''23- UWt. Rev]]+Datasheet[[#This Row],[Jun''23- UWt. Rev]]</f>
        <v>0</v>
      </c>
      <c r="BF5007" s="20">
        <f>Datasheet[[#This Row],[Jul''23- UWt. Rev]]+Datasheet[[#This Row],[Aug''23- UWt. Rev]]+Datasheet[[#This Row],[Sep''23- UWt. Rev]]</f>
        <v>0</v>
      </c>
      <c r="BG5007" s="20">
        <f>Datasheet[[#This Row],[Oct''23- UWt. Rev]]+Datasheet[[#This Row],[Nov''23- UWt. Rev]]+Datasheet[[#This Row],[Dec''23- UWt. Rev]]</f>
        <v>0</v>
      </c>
      <c r="BH5007" s="22">
        <f>Datasheet[[#This Row],[Q3''23- Un. Wt. Rev]]+Datasheet[[#This Row],[Q4''23- Un. Wt. Rev]]</f>
        <v>0</v>
      </c>
      <c r="BI5007" s="23">
        <f>SUM(Datasheet[[#This Row],[Jan''23- Wt. Rev]:[Dec''23- Wt. Rev]])</f>
        <v>0</v>
      </c>
      <c r="BJ5007" s="23">
        <f t="shared" si="3743"/>
        <v>0</v>
      </c>
      <c r="BK5007" s="23">
        <f t="shared" si="3744"/>
        <v>0</v>
      </c>
      <c r="BL5007" s="23">
        <f t="shared" si="3745"/>
        <v>0</v>
      </c>
      <c r="BM5007" s="23">
        <f t="shared" si="3746"/>
        <v>0</v>
      </c>
      <c r="BN5007" s="23">
        <f t="shared" si="3747"/>
        <v>0</v>
      </c>
      <c r="BO5007" s="23">
        <f t="shared" si="3748"/>
        <v>0</v>
      </c>
      <c r="BP5007" s="23">
        <f t="shared" si="3749"/>
        <v>0</v>
      </c>
      <c r="BQ5007" s="23">
        <f t="shared" si="3750"/>
        <v>0</v>
      </c>
      <c r="BR5007" s="23">
        <f t="shared" si="3751"/>
        <v>0</v>
      </c>
      <c r="BS5007" s="23">
        <f t="shared" si="3752"/>
        <v>0</v>
      </c>
      <c r="BT5007" s="23">
        <f t="shared" si="3753"/>
        <v>0</v>
      </c>
      <c r="BU5007" s="23">
        <f t="shared" si="3754"/>
        <v>0</v>
      </c>
      <c r="BV5007" s="23">
        <f>Datasheet[[#This Row],[Jan''23- Wt. Rev]]+Datasheet[[#This Row],[Feb''23- Wt. Rev]]+Datasheet[[#This Row],[Mar''23- Wt. Rev]]</f>
        <v>0</v>
      </c>
      <c r="BW5007" s="23">
        <f>Datasheet[[#This Row],[Apr''23- Wt. Rev]]+Datasheet[[#This Row],[May''23- Wt. Rev]]+Datasheet[[#This Row],[Jun''23- Wt. Rev]]</f>
        <v>0</v>
      </c>
      <c r="BX5007" s="23">
        <f>Datasheet[[#This Row],[Jul''23- Wt. Rev]]+Datasheet[[#This Row],[Aug''23- Wt. Rev]]+Datasheet[[#This Row],[Sep''23- Wt. Rev]]</f>
        <v>0</v>
      </c>
      <c r="BY5007" s="23">
        <f>Datasheet[[#This Row],[Oct''23- Wt. Rev]]+Datasheet[[#This Row],[Nov''23- Wt. Rev]]+Datasheet[[#This Row],[Dec''23- Wt. Rev]]</f>
        <v>0</v>
      </c>
      <c r="BZ5007" s="21"/>
      <c r="CA5007" s="24">
        <f>MAX(Datasheet[[#This Row],[Q1''23-HC]:[Q4''23- HC]])</f>
        <v>0</v>
      </c>
      <c r="CB5007" s="2">
        <f t="shared" si="3755"/>
        <v>0</v>
      </c>
      <c r="CC5007" s="2">
        <f t="shared" si="3756"/>
        <v>0</v>
      </c>
      <c r="CD5007" s="2">
        <f t="shared" si="3757"/>
        <v>0</v>
      </c>
      <c r="CE5007" s="2">
        <f t="shared" si="3758"/>
        <v>0</v>
      </c>
      <c r="CF5007" s="26"/>
      <c r="CG5007" s="2">
        <f>SUM(Datasheet[[#This Row],[Jan''23- Target]:[Dec''23- Target]])</f>
        <v>0</v>
      </c>
      <c r="CH5007" s="2"/>
      <c r="CI5007" s="2"/>
      <c r="CJ5007" s="2"/>
      <c r="CK5007" s="2"/>
      <c r="CL5007" s="2"/>
      <c r="CM5007" s="2"/>
      <c r="CN5007" s="2"/>
      <c r="CO5007" s="2"/>
      <c r="CP5007" s="2"/>
      <c r="CQ5007" s="2"/>
      <c r="CR5007" s="2"/>
      <c r="CS5007" s="2"/>
      <c r="CT5007" s="2">
        <f t="shared" si="3759"/>
        <v>0</v>
      </c>
      <c r="CU5007" s="2">
        <f t="shared" si="3760"/>
        <v>0</v>
      </c>
      <c r="CV5007" s="2">
        <f t="shared" si="3761"/>
        <v>0</v>
      </c>
      <c r="CW5007" s="2">
        <f t="shared" si="3762"/>
        <v>0</v>
      </c>
      <c r="CX5007" s="26"/>
      <c r="CY5007" s="12" t="s">
        <v>3549</v>
      </c>
      <c r="CZ5007" s="37" t="s">
        <v>183</v>
      </c>
      <c r="DA5007" s="37" t="s">
        <v>215</v>
      </c>
      <c r="DB5007" s="12" t="s">
        <v>3550</v>
      </c>
      <c r="DC5007" s="12"/>
      <c r="DD5007" s="12"/>
      <c r="DE5007" s="12"/>
      <c r="DF5007" s="12" t="s">
        <v>150</v>
      </c>
      <c r="DG5007" s="12"/>
      <c r="DH5007" s="2"/>
      <c r="DI5007" s="2"/>
      <c r="DJ5007" s="2">
        <f>IFERROR(DG5007*INDEX(#REF!,MATCH(N5007,#REF!,0)),0)</f>
        <v>0</v>
      </c>
      <c r="DK5007" s="2">
        <f>IFERROR(DH5007*INDEX(#REF!,MATCH(N5007,#REF!,0)),0)</f>
        <v>0</v>
      </c>
      <c r="DL5007" s="2">
        <f>IFERROR(DI5007*INDEX(#REF!,MATCH(N5007,#REF!,0)),0)</f>
        <v>0</v>
      </c>
      <c r="DM5007" s="2">
        <f>IFERROR(DJ5007*INDEX(#REF!,MATCH(N5007,#REF!,0)),0)</f>
        <v>0</v>
      </c>
      <c r="DN5007" s="29">
        <f>IFERROR((Datasheet[[#This Row],[Proposal Value in EUR]]-Datasheet[[#This Row],[Proposal Cost in EUR]])/Datasheet[[#This Row],[Proposal Value in EUR]],0)</f>
        <v>0</v>
      </c>
      <c r="DO5007" s="29">
        <f>IFERROR((Datasheet[[#This Row],[Proposal Value in EUR]]-Datasheet[[#This Row],[Proposal Cost in EUR(PM)]])/Datasheet[[#This Row],[Proposal Value in EUR]],0)</f>
        <v>0</v>
      </c>
      <c r="DP5007" s="39"/>
      <c r="DQ5007" s="39"/>
      <c r="DR5007" s="29">
        <f>IFERROR(Datasheet[[#This Row],[Gross Margin]]/Datasheet[[#This Row],[Gross Revenue]],0)</f>
        <v>0</v>
      </c>
      <c r="DS5007" s="39"/>
      <c r="DT5007" s="29">
        <f>IFERROR(Datasheet[[#This Row],[Project Margin]]/Datasheet[[#This Row],[Gross Revenue]],0)</f>
        <v>0</v>
      </c>
      <c r="DU5007" s="41"/>
      <c r="DV5007" s="41"/>
      <c r="DW5007" s="29">
        <f>IFERROR(((Datasheet[[#This Row],[Target Value]]-Datasheet[[#This Row],[Targe Cost]])/Datasheet[[#This Row],[Target Value]]),0)</f>
        <v>0</v>
      </c>
      <c r="DX5007" s="26"/>
      <c r="DY5007" s="30" t="s">
        <v>4007</v>
      </c>
      <c r="DZ5007" s="38" t="s">
        <v>3872</v>
      </c>
      <c r="EA5007" s="13">
        <f>IFERROR(INDEX(Services!$C$3:$C$239,MATCH(Datasheet[[#This Row],[Service Types]],Services!$B$3:$B$239,0)),"-")</f>
        <v>0</v>
      </c>
      <c r="EB5007" s="13" t="str">
        <f>IFERROR(INDEX(Services!$D$3:$D$239,MATCH(Datasheet[[#This Row],[Service Types]],Services!$B$3:$B$239,0)),"-")</f>
        <v>Non Digital</v>
      </c>
      <c r="EC5007" s="13" t="str">
        <f>IFERROR(INDEX(Services!$E$3:$E$239,MATCH(Datasheet[[#This Row],[Service Types]],Services!$B$3:$B$239,0)),"-")</f>
        <v>Manufacturing Engineering</v>
      </c>
      <c r="EV5007" s="3"/>
    </row>
    <row r="5008" spans="1:152" ht="13.15" customHeight="1">
      <c r="A5008" s="12" t="s">
        <v>133</v>
      </c>
      <c r="B5008" s="37" t="s">
        <v>3740</v>
      </c>
      <c r="C5008" s="12" t="s">
        <v>220</v>
      </c>
      <c r="D5008" s="37"/>
      <c r="E5008" s="12" t="s">
        <v>3741</v>
      </c>
      <c r="F5008" s="37" t="s">
        <v>3785</v>
      </c>
      <c r="G5008" s="37" t="s">
        <v>4006</v>
      </c>
      <c r="H5008" s="12" t="s">
        <v>269</v>
      </c>
      <c r="I5008" s="37" t="s">
        <v>155</v>
      </c>
      <c r="J5008" s="37" t="str">
        <f t="shared" si="3742"/>
        <v>Actuals/FC</v>
      </c>
      <c r="K5008" s="92">
        <v>0.9</v>
      </c>
      <c r="L5008" s="37" t="s">
        <v>167</v>
      </c>
      <c r="M5008" s="37" t="s">
        <v>3860</v>
      </c>
      <c r="N5008" s="12" t="s">
        <v>186</v>
      </c>
      <c r="O5008" s="93">
        <f>469*8</f>
        <v>3752</v>
      </c>
      <c r="P5008" s="94">
        <f>IFERROR(O5008*INDEX(#REF!,MATCH(N5008,#REF!,0)),0)</f>
        <v>0</v>
      </c>
      <c r="Q5008" s="21"/>
      <c r="R50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08" s="12"/>
      <c r="T5008" s="12"/>
      <c r="U5008" s="20">
        <f t="shared" si="3766"/>
        <v>0</v>
      </c>
      <c r="V5008" s="12"/>
      <c r="W5008" s="12"/>
      <c r="X5008" s="20">
        <f t="shared" si="3767"/>
        <v>0</v>
      </c>
      <c r="Y5008" s="12"/>
      <c r="Z5008" s="12"/>
      <c r="AA5008" s="20">
        <f t="shared" si="3768"/>
        <v>0</v>
      </c>
      <c r="AB5008" s="12"/>
      <c r="AC5008" s="12"/>
      <c r="AD5008" s="20">
        <f t="shared" si="3763"/>
        <v>0</v>
      </c>
      <c r="AE5008" s="12"/>
      <c r="AF5008" s="12"/>
      <c r="AG5008" s="20">
        <f t="shared" si="3764"/>
        <v>0</v>
      </c>
      <c r="AH5008" s="12"/>
      <c r="AI5008" s="12"/>
      <c r="AJ5008" s="20">
        <f t="shared" si="3765"/>
        <v>0</v>
      </c>
      <c r="AK5008" s="12"/>
      <c r="AL5008" s="12"/>
      <c r="AM5008" s="20">
        <f t="shared" si="3736"/>
        <v>0</v>
      </c>
      <c r="AN5008" s="12"/>
      <c r="AO5008" s="12"/>
      <c r="AP5008" s="20">
        <f t="shared" si="3741"/>
        <v>0</v>
      </c>
      <c r="AQ5008" s="12"/>
      <c r="AR5008" s="12"/>
      <c r="AS5008" s="20">
        <f t="shared" si="3738"/>
        <v>0</v>
      </c>
      <c r="AT5008" s="12">
        <v>19</v>
      </c>
      <c r="AU5008" s="12">
        <v>4</v>
      </c>
      <c r="AV5008" s="20">
        <f t="shared" si="3739"/>
        <v>0</v>
      </c>
      <c r="AW5008" s="12">
        <v>19</v>
      </c>
      <c r="AX5008" s="12">
        <v>4</v>
      </c>
      <c r="AY5008" s="20">
        <f t="shared" si="3740"/>
        <v>0</v>
      </c>
      <c r="AZ5008" s="12">
        <v>19</v>
      </c>
      <c r="BA5008" s="12">
        <v>4</v>
      </c>
      <c r="BB5008" s="20">
        <f t="shared" si="3737"/>
        <v>0</v>
      </c>
      <c r="BC5008" s="21"/>
      <c r="BD5008" s="20">
        <f>Datasheet[[#This Row],[Jan''23- UWt. Rev]]+Datasheet[[#This Row],[Feb''23- UWt. Rev]]+Datasheet[[#This Row],[Mar''23- UWt. Rev]]</f>
        <v>0</v>
      </c>
      <c r="BE5008" s="20">
        <f>Datasheet[[#This Row],[Apr''23- UWt. Rev]]+Datasheet[[#This Row],[May''23- UWt. Rev]]+Datasheet[[#This Row],[Jun''23- UWt. Rev]]</f>
        <v>0</v>
      </c>
      <c r="BF5008" s="20">
        <f>Datasheet[[#This Row],[Jul''23- UWt. Rev]]+Datasheet[[#This Row],[Aug''23- UWt. Rev]]+Datasheet[[#This Row],[Sep''23- UWt. Rev]]</f>
        <v>0</v>
      </c>
      <c r="BG5008" s="20">
        <f>Datasheet[[#This Row],[Oct''23- UWt. Rev]]+Datasheet[[#This Row],[Nov''23- UWt. Rev]]+Datasheet[[#This Row],[Dec''23- UWt. Rev]]</f>
        <v>0</v>
      </c>
      <c r="BH5008" s="22">
        <f>Datasheet[[#This Row],[Q3''23- Un. Wt. Rev]]+Datasheet[[#This Row],[Q4''23- Un. Wt. Rev]]</f>
        <v>0</v>
      </c>
      <c r="BI5008" s="23">
        <f>SUM(Datasheet[[#This Row],[Jan''23- Wt. Rev]:[Dec''23- Wt. Rev]])</f>
        <v>0</v>
      </c>
      <c r="BJ5008" s="23">
        <f t="shared" si="3743"/>
        <v>0</v>
      </c>
      <c r="BK5008" s="23">
        <f t="shared" si="3744"/>
        <v>0</v>
      </c>
      <c r="BL5008" s="23">
        <f t="shared" si="3745"/>
        <v>0</v>
      </c>
      <c r="BM5008" s="23">
        <f t="shared" si="3746"/>
        <v>0</v>
      </c>
      <c r="BN5008" s="23">
        <f t="shared" si="3747"/>
        <v>0</v>
      </c>
      <c r="BO5008" s="23">
        <f t="shared" si="3748"/>
        <v>0</v>
      </c>
      <c r="BP5008" s="23">
        <f t="shared" si="3749"/>
        <v>0</v>
      </c>
      <c r="BQ5008" s="23">
        <f t="shared" si="3750"/>
        <v>0</v>
      </c>
      <c r="BR5008" s="23">
        <f t="shared" si="3751"/>
        <v>0</v>
      </c>
      <c r="BS5008" s="23">
        <f t="shared" si="3752"/>
        <v>0</v>
      </c>
      <c r="BT5008" s="23">
        <f t="shared" si="3753"/>
        <v>0</v>
      </c>
      <c r="BU5008" s="23">
        <f t="shared" si="3754"/>
        <v>0</v>
      </c>
      <c r="BV5008" s="23">
        <f>Datasheet[[#This Row],[Jan''23- Wt. Rev]]+Datasheet[[#This Row],[Feb''23- Wt. Rev]]+Datasheet[[#This Row],[Mar''23- Wt. Rev]]</f>
        <v>0</v>
      </c>
      <c r="BW5008" s="23">
        <f>Datasheet[[#This Row],[Apr''23- Wt. Rev]]+Datasheet[[#This Row],[May''23- Wt. Rev]]+Datasheet[[#This Row],[Jun''23- Wt. Rev]]</f>
        <v>0</v>
      </c>
      <c r="BX5008" s="23">
        <f>Datasheet[[#This Row],[Jul''23- Wt. Rev]]+Datasheet[[#This Row],[Aug''23- Wt. Rev]]+Datasheet[[#This Row],[Sep''23- Wt. Rev]]</f>
        <v>0</v>
      </c>
      <c r="BY5008" s="23">
        <f>Datasheet[[#This Row],[Oct''23- Wt. Rev]]+Datasheet[[#This Row],[Nov''23- Wt. Rev]]+Datasheet[[#This Row],[Dec''23- Wt. Rev]]</f>
        <v>0</v>
      </c>
      <c r="BZ5008" s="21"/>
      <c r="CA5008" s="24">
        <f>MAX(Datasheet[[#This Row],[Q1''23-HC]:[Q4''23- HC]])</f>
        <v>4</v>
      </c>
      <c r="CB5008" s="2">
        <f t="shared" si="3755"/>
        <v>0</v>
      </c>
      <c r="CC5008" s="2">
        <f t="shared" si="3756"/>
        <v>0</v>
      </c>
      <c r="CD5008" s="2">
        <f t="shared" si="3757"/>
        <v>0</v>
      </c>
      <c r="CE5008" s="2">
        <f t="shared" si="3758"/>
        <v>4</v>
      </c>
      <c r="CF5008" s="26"/>
      <c r="CG5008" s="2">
        <f>SUM(Datasheet[[#This Row],[Jan''23- Target]:[Dec''23- Target]])</f>
        <v>0</v>
      </c>
      <c r="CH5008" s="2"/>
      <c r="CI5008" s="2"/>
      <c r="CJ5008" s="2"/>
      <c r="CK5008" s="2"/>
      <c r="CL5008" s="2"/>
      <c r="CM5008" s="2"/>
      <c r="CN5008" s="2"/>
      <c r="CO5008" s="2"/>
      <c r="CP5008" s="2"/>
      <c r="CQ5008" s="2"/>
      <c r="CR5008" s="2"/>
      <c r="CS5008" s="2"/>
      <c r="CT5008" s="2">
        <f t="shared" si="3759"/>
        <v>0</v>
      </c>
      <c r="CU5008" s="2">
        <f t="shared" si="3760"/>
        <v>0</v>
      </c>
      <c r="CV5008" s="2">
        <f t="shared" si="3761"/>
        <v>0</v>
      </c>
      <c r="CW5008" s="2">
        <f t="shared" si="3762"/>
        <v>0</v>
      </c>
      <c r="CX5008" s="26"/>
      <c r="CY5008" s="12" t="s">
        <v>3549</v>
      </c>
      <c r="CZ5008" s="37" t="s">
        <v>183</v>
      </c>
      <c r="DA5008" s="37" t="s">
        <v>215</v>
      </c>
      <c r="DB5008" s="12" t="s">
        <v>3550</v>
      </c>
      <c r="DC5008" s="12"/>
      <c r="DD5008" s="12"/>
      <c r="DE5008" s="12"/>
      <c r="DF5008" s="12" t="s">
        <v>150</v>
      </c>
      <c r="DG5008" s="12"/>
      <c r="DH5008" s="2"/>
      <c r="DI5008" s="2"/>
      <c r="DJ5008" s="2"/>
      <c r="DK5008" s="2">
        <f>IFERROR(DH5008*INDEX(#REF!,MATCH(N5008,#REF!,0)),0)</f>
        <v>0</v>
      </c>
      <c r="DL5008" s="2">
        <f>IFERROR(DI5008*INDEX(#REF!,MATCH(N5008,#REF!,0)),0)</f>
        <v>0</v>
      </c>
      <c r="DM5008" s="2">
        <f>IFERROR(DJ5008*INDEX(#REF!,MATCH(N5008,#REF!,0)),0)</f>
        <v>0</v>
      </c>
      <c r="DN5008" s="29">
        <f>IFERROR((Datasheet[[#This Row],[Proposal Value in EUR]]-Datasheet[[#This Row],[Proposal Cost in EUR]])/Datasheet[[#This Row],[Proposal Value in EUR]],0)</f>
        <v>0</v>
      </c>
      <c r="DO5008" s="29">
        <f>IFERROR((Datasheet[[#This Row],[Proposal Value in EUR]]-Datasheet[[#This Row],[Proposal Cost in EUR(PM)]])/Datasheet[[#This Row],[Proposal Value in EUR]],0)</f>
        <v>0</v>
      </c>
      <c r="DP5008" s="39"/>
      <c r="DQ5008" s="39"/>
      <c r="DR5008" s="29">
        <f>IFERROR(Datasheet[[#This Row],[Gross Margin]]/Datasheet[[#This Row],[Gross Revenue]],0)</f>
        <v>0</v>
      </c>
      <c r="DS5008" s="39"/>
      <c r="DT5008" s="29">
        <f>IFERROR(Datasheet[[#This Row],[Project Margin]]/Datasheet[[#This Row],[Gross Revenue]],0)</f>
        <v>0</v>
      </c>
      <c r="DU5008" s="41"/>
      <c r="DV5008" s="41"/>
      <c r="DW5008" s="29">
        <f>IFERROR(((Datasheet[[#This Row],[Target Value]]-Datasheet[[#This Row],[Targe Cost]])/Datasheet[[#This Row],[Target Value]]),0)</f>
        <v>0</v>
      </c>
      <c r="DX5008" s="26"/>
      <c r="DY5008" s="30" t="s">
        <v>4007</v>
      </c>
      <c r="DZ5008" s="38" t="s">
        <v>3872</v>
      </c>
      <c r="EA5008" s="13">
        <f>IFERROR(INDEX(Services!$C$3:$C$239,MATCH(Datasheet[[#This Row],[Service Types]],Services!$B$3:$B$239,0)),"-")</f>
        <v>0</v>
      </c>
      <c r="EB5008" s="13" t="str">
        <f>IFERROR(INDEX(Services!$D$3:$D$239,MATCH(Datasheet[[#This Row],[Service Types]],Services!$B$3:$B$239,0)),"-")</f>
        <v>Non Digital</v>
      </c>
      <c r="EC5008" s="13" t="str">
        <f>IFERROR(INDEX(Services!$E$3:$E$239,MATCH(Datasheet[[#This Row],[Service Types]],Services!$B$3:$B$239,0)),"-")</f>
        <v>Manufacturing Engineering</v>
      </c>
      <c r="EV5008" s="3"/>
    </row>
    <row r="5009" spans="1:152" ht="13.15" customHeight="1">
      <c r="A5009" s="12" t="s">
        <v>133</v>
      </c>
      <c r="B5009" s="37" t="s">
        <v>3740</v>
      </c>
      <c r="C5009" s="12" t="s">
        <v>220</v>
      </c>
      <c r="D5009" s="37"/>
      <c r="E5009" s="12" t="s">
        <v>3741</v>
      </c>
      <c r="F5009" s="37" t="s">
        <v>3785</v>
      </c>
      <c r="G5009" s="37" t="s">
        <v>4006</v>
      </c>
      <c r="H5009" s="12" t="s">
        <v>269</v>
      </c>
      <c r="I5009" s="37" t="s">
        <v>155</v>
      </c>
      <c r="J5009" s="37" t="str">
        <f t="shared" si="3742"/>
        <v>Actuals/FC</v>
      </c>
      <c r="K5009" s="92">
        <v>0.9</v>
      </c>
      <c r="L5009" s="37" t="s">
        <v>167</v>
      </c>
      <c r="M5009" s="37" t="s">
        <v>3849</v>
      </c>
      <c r="N5009" s="12" t="s">
        <v>186</v>
      </c>
      <c r="O5009" s="93">
        <f>375*8</f>
        <v>3000</v>
      </c>
      <c r="P5009" s="94">
        <f>IFERROR(O5009*INDEX(#REF!,MATCH(N5009,#REF!,0)),0)</f>
        <v>0</v>
      </c>
      <c r="Q5009" s="21"/>
      <c r="R50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09" s="12"/>
      <c r="T5009" s="12"/>
      <c r="U5009" s="20">
        <f t="shared" si="3766"/>
        <v>0</v>
      </c>
      <c r="V5009" s="12"/>
      <c r="W5009" s="12"/>
      <c r="X5009" s="20">
        <f t="shared" si="3767"/>
        <v>0</v>
      </c>
      <c r="Y5009" s="12"/>
      <c r="Z5009" s="12"/>
      <c r="AA5009" s="20">
        <f t="shared" si="3768"/>
        <v>0</v>
      </c>
      <c r="AB5009" s="12"/>
      <c r="AC5009" s="12"/>
      <c r="AD5009" s="20">
        <f t="shared" si="3763"/>
        <v>0</v>
      </c>
      <c r="AE5009" s="12"/>
      <c r="AF5009" s="12"/>
      <c r="AG5009" s="20">
        <f t="shared" si="3764"/>
        <v>0</v>
      </c>
      <c r="AH5009" s="12"/>
      <c r="AI5009" s="12"/>
      <c r="AJ5009" s="20">
        <f t="shared" si="3765"/>
        <v>0</v>
      </c>
      <c r="AK5009" s="12"/>
      <c r="AL5009" s="12"/>
      <c r="AM5009" s="20">
        <f t="shared" si="3736"/>
        <v>0</v>
      </c>
      <c r="AN5009" s="12"/>
      <c r="AO5009" s="12"/>
      <c r="AP5009" s="20">
        <f t="shared" si="3741"/>
        <v>0</v>
      </c>
      <c r="AQ5009" s="12"/>
      <c r="AR5009" s="12"/>
      <c r="AS5009" s="20">
        <f t="shared" si="3738"/>
        <v>0</v>
      </c>
      <c r="AT5009" s="12">
        <v>19</v>
      </c>
      <c r="AU5009" s="12">
        <v>4</v>
      </c>
      <c r="AV5009" s="20">
        <f t="shared" si="3739"/>
        <v>0</v>
      </c>
      <c r="AW5009" s="12">
        <v>19</v>
      </c>
      <c r="AX5009" s="12">
        <v>4</v>
      </c>
      <c r="AY5009" s="20">
        <f t="shared" si="3740"/>
        <v>0</v>
      </c>
      <c r="AZ5009" s="12">
        <v>19</v>
      </c>
      <c r="BA5009" s="12">
        <v>4</v>
      </c>
      <c r="BB5009" s="20">
        <f t="shared" si="3737"/>
        <v>0</v>
      </c>
      <c r="BC5009" s="21"/>
      <c r="BD5009" s="20">
        <f>Datasheet[[#This Row],[Jan''23- UWt. Rev]]+Datasheet[[#This Row],[Feb''23- UWt. Rev]]+Datasheet[[#This Row],[Mar''23- UWt. Rev]]</f>
        <v>0</v>
      </c>
      <c r="BE5009" s="20">
        <f>Datasheet[[#This Row],[Apr''23- UWt. Rev]]+Datasheet[[#This Row],[May''23- UWt. Rev]]+Datasheet[[#This Row],[Jun''23- UWt. Rev]]</f>
        <v>0</v>
      </c>
      <c r="BF5009" s="20">
        <f>Datasheet[[#This Row],[Jul''23- UWt. Rev]]+Datasheet[[#This Row],[Aug''23- UWt. Rev]]+Datasheet[[#This Row],[Sep''23- UWt. Rev]]</f>
        <v>0</v>
      </c>
      <c r="BG5009" s="20">
        <f>Datasheet[[#This Row],[Oct''23- UWt. Rev]]+Datasheet[[#This Row],[Nov''23- UWt. Rev]]+Datasheet[[#This Row],[Dec''23- UWt. Rev]]</f>
        <v>0</v>
      </c>
      <c r="BH5009" s="22">
        <f>Datasheet[[#This Row],[Q3''23- Un. Wt. Rev]]+Datasheet[[#This Row],[Q4''23- Un. Wt. Rev]]</f>
        <v>0</v>
      </c>
      <c r="BI5009" s="23">
        <f>SUM(Datasheet[[#This Row],[Jan''23- Wt. Rev]:[Dec''23- Wt. Rev]])</f>
        <v>0</v>
      </c>
      <c r="BJ5009" s="23">
        <f t="shared" si="3743"/>
        <v>0</v>
      </c>
      <c r="BK5009" s="23">
        <f t="shared" si="3744"/>
        <v>0</v>
      </c>
      <c r="BL5009" s="23">
        <f t="shared" si="3745"/>
        <v>0</v>
      </c>
      <c r="BM5009" s="23">
        <f t="shared" si="3746"/>
        <v>0</v>
      </c>
      <c r="BN5009" s="23">
        <f t="shared" si="3747"/>
        <v>0</v>
      </c>
      <c r="BO5009" s="23">
        <f t="shared" si="3748"/>
        <v>0</v>
      </c>
      <c r="BP5009" s="23">
        <f t="shared" si="3749"/>
        <v>0</v>
      </c>
      <c r="BQ5009" s="23">
        <f t="shared" si="3750"/>
        <v>0</v>
      </c>
      <c r="BR5009" s="23">
        <f t="shared" si="3751"/>
        <v>0</v>
      </c>
      <c r="BS5009" s="23">
        <f t="shared" si="3752"/>
        <v>0</v>
      </c>
      <c r="BT5009" s="23">
        <f t="shared" si="3753"/>
        <v>0</v>
      </c>
      <c r="BU5009" s="23">
        <f t="shared" si="3754"/>
        <v>0</v>
      </c>
      <c r="BV5009" s="23">
        <f>Datasheet[[#This Row],[Jan''23- Wt. Rev]]+Datasheet[[#This Row],[Feb''23- Wt. Rev]]+Datasheet[[#This Row],[Mar''23- Wt. Rev]]</f>
        <v>0</v>
      </c>
      <c r="BW5009" s="23">
        <f>Datasheet[[#This Row],[Apr''23- Wt. Rev]]+Datasheet[[#This Row],[May''23- Wt. Rev]]+Datasheet[[#This Row],[Jun''23- Wt. Rev]]</f>
        <v>0</v>
      </c>
      <c r="BX5009" s="23">
        <f>Datasheet[[#This Row],[Jul''23- Wt. Rev]]+Datasheet[[#This Row],[Aug''23- Wt. Rev]]+Datasheet[[#This Row],[Sep''23- Wt. Rev]]</f>
        <v>0</v>
      </c>
      <c r="BY5009" s="23">
        <f>Datasheet[[#This Row],[Oct''23- Wt. Rev]]+Datasheet[[#This Row],[Nov''23- Wt. Rev]]+Datasheet[[#This Row],[Dec''23- Wt. Rev]]</f>
        <v>0</v>
      </c>
      <c r="BZ5009" s="21"/>
      <c r="CA5009" s="24">
        <f>MAX(Datasheet[[#This Row],[Q1''23-HC]:[Q4''23- HC]])</f>
        <v>4</v>
      </c>
      <c r="CB5009" s="2">
        <f t="shared" si="3755"/>
        <v>0</v>
      </c>
      <c r="CC5009" s="2">
        <f t="shared" si="3756"/>
        <v>0</v>
      </c>
      <c r="CD5009" s="2">
        <f t="shared" si="3757"/>
        <v>0</v>
      </c>
      <c r="CE5009" s="2">
        <f t="shared" si="3758"/>
        <v>4</v>
      </c>
      <c r="CF5009" s="26"/>
      <c r="CG5009" s="2">
        <f>SUM(Datasheet[[#This Row],[Jan''23- Target]:[Dec''23- Target]])</f>
        <v>0</v>
      </c>
      <c r="CH5009" s="2"/>
      <c r="CI5009" s="2"/>
      <c r="CJ5009" s="2"/>
      <c r="CK5009" s="2"/>
      <c r="CL5009" s="2"/>
      <c r="CM5009" s="2"/>
      <c r="CN5009" s="2"/>
      <c r="CO5009" s="2"/>
      <c r="CP5009" s="2"/>
      <c r="CQ5009" s="2"/>
      <c r="CR5009" s="2"/>
      <c r="CS5009" s="2"/>
      <c r="CT5009" s="2">
        <f t="shared" si="3759"/>
        <v>0</v>
      </c>
      <c r="CU5009" s="2">
        <f t="shared" si="3760"/>
        <v>0</v>
      </c>
      <c r="CV5009" s="2">
        <f t="shared" si="3761"/>
        <v>0</v>
      </c>
      <c r="CW5009" s="2">
        <f t="shared" si="3762"/>
        <v>0</v>
      </c>
      <c r="CX5009" s="26"/>
      <c r="CY5009" s="12" t="s">
        <v>3549</v>
      </c>
      <c r="CZ5009" s="37" t="s">
        <v>183</v>
      </c>
      <c r="DA5009" s="37" t="s">
        <v>215</v>
      </c>
      <c r="DB5009" s="12" t="s">
        <v>3550</v>
      </c>
      <c r="DC5009" s="12"/>
      <c r="DD5009" s="12"/>
      <c r="DE5009" s="12"/>
      <c r="DF5009" s="12" t="s">
        <v>150</v>
      </c>
      <c r="DG5009" s="12"/>
      <c r="DH5009" s="2"/>
      <c r="DI5009" s="2"/>
      <c r="DJ5009" s="2">
        <f>IFERROR(DG5009*INDEX(#REF!,MATCH(N5009,#REF!,0)),0)</f>
        <v>0</v>
      </c>
      <c r="DK5009" s="2">
        <f>IFERROR(DH5009*INDEX(#REF!,MATCH(N5009,#REF!,0)),0)</f>
        <v>0</v>
      </c>
      <c r="DL5009" s="2">
        <f>IFERROR(DI5009*INDEX(#REF!,MATCH(N5009,#REF!,0)),0)</f>
        <v>0</v>
      </c>
      <c r="DM5009" s="2">
        <f>IFERROR(DJ5009*INDEX(#REF!,MATCH(N5009,#REF!,0)),0)</f>
        <v>0</v>
      </c>
      <c r="DN5009" s="29">
        <f>IFERROR((Datasheet[[#This Row],[Proposal Value in EUR]]-Datasheet[[#This Row],[Proposal Cost in EUR]])/Datasheet[[#This Row],[Proposal Value in EUR]],0)</f>
        <v>0</v>
      </c>
      <c r="DO5009" s="29">
        <f>IFERROR((Datasheet[[#This Row],[Proposal Value in EUR]]-Datasheet[[#This Row],[Proposal Cost in EUR(PM)]])/Datasheet[[#This Row],[Proposal Value in EUR]],0)</f>
        <v>0</v>
      </c>
      <c r="DP5009" s="39"/>
      <c r="DQ5009" s="39"/>
      <c r="DR5009" s="29">
        <f>IFERROR(Datasheet[[#This Row],[Gross Margin]]/Datasheet[[#This Row],[Gross Revenue]],0)</f>
        <v>0</v>
      </c>
      <c r="DS5009" s="39"/>
      <c r="DT5009" s="29">
        <f>IFERROR(Datasheet[[#This Row],[Project Margin]]/Datasheet[[#This Row],[Gross Revenue]],0)</f>
        <v>0</v>
      </c>
      <c r="DU5009" s="41"/>
      <c r="DV5009" s="41"/>
      <c r="DW5009" s="29">
        <f>IFERROR(((Datasheet[[#This Row],[Target Value]]-Datasheet[[#This Row],[Targe Cost]])/Datasheet[[#This Row],[Target Value]]),0)</f>
        <v>0</v>
      </c>
      <c r="DX5009" s="26"/>
      <c r="DY5009" s="30" t="s">
        <v>4007</v>
      </c>
      <c r="DZ5009" s="38" t="s">
        <v>3872</v>
      </c>
      <c r="EA5009" s="13">
        <f>IFERROR(INDEX(Services!$C$3:$C$239,MATCH(Datasheet[[#This Row],[Service Types]],Services!$B$3:$B$239,0)),"-")</f>
        <v>0</v>
      </c>
      <c r="EB5009" s="13" t="str">
        <f>IFERROR(INDEX(Services!$D$3:$D$239,MATCH(Datasheet[[#This Row],[Service Types]],Services!$B$3:$B$239,0)),"-")</f>
        <v>Non Digital</v>
      </c>
      <c r="EC5009" s="13" t="str">
        <f>IFERROR(INDEX(Services!$E$3:$E$239,MATCH(Datasheet[[#This Row],[Service Types]],Services!$B$3:$B$239,0)),"-")</f>
        <v>Manufacturing Engineering</v>
      </c>
      <c r="EV5009" s="3"/>
    </row>
    <row r="5010" spans="1:152" ht="13.15" customHeight="1">
      <c r="A5010" s="12" t="s">
        <v>133</v>
      </c>
      <c r="B5010" s="37" t="s">
        <v>3740</v>
      </c>
      <c r="C5010" s="12" t="s">
        <v>220</v>
      </c>
      <c r="D5010" s="37"/>
      <c r="E5010" s="12" t="s">
        <v>3741</v>
      </c>
      <c r="F5010" s="37" t="s">
        <v>3785</v>
      </c>
      <c r="G5010" s="37" t="s">
        <v>4006</v>
      </c>
      <c r="H5010" s="12" t="s">
        <v>269</v>
      </c>
      <c r="I5010" s="37" t="s">
        <v>166</v>
      </c>
      <c r="J5010" s="37" t="str">
        <f t="shared" si="3742"/>
        <v>Actuals/FC</v>
      </c>
      <c r="K5010" s="92">
        <v>1</v>
      </c>
      <c r="L5010" s="37" t="s">
        <v>167</v>
      </c>
      <c r="M5010" s="37"/>
      <c r="N5010" s="12"/>
      <c r="O5010" s="93"/>
      <c r="P5010" s="94">
        <f>IFERROR(O5010*INDEX(#REF!,MATCH(N5010,#REF!,0)),0)</f>
        <v>0</v>
      </c>
      <c r="Q5010" s="21"/>
      <c r="R50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4165.274246276786</v>
      </c>
      <c r="S5010" s="12"/>
      <c r="T5010" s="12"/>
      <c r="U5010" s="20">
        <f t="shared" si="3766"/>
        <v>0</v>
      </c>
      <c r="V5010" s="12"/>
      <c r="W5010" s="12"/>
      <c r="X5010" s="20">
        <f t="shared" si="3767"/>
        <v>0</v>
      </c>
      <c r="Y5010" s="12"/>
      <c r="Z5010" s="12"/>
      <c r="AA5010" s="20">
        <f t="shared" si="3768"/>
        <v>0</v>
      </c>
      <c r="AB5010" s="12"/>
      <c r="AC5010" s="12"/>
      <c r="AD5010" s="20">
        <v>18880.72103160189</v>
      </c>
      <c r="AE5010" s="12"/>
      <c r="AF5010" s="12"/>
      <c r="AG5010" s="20">
        <v>-18880.72103160189</v>
      </c>
      <c r="AH5010" s="12"/>
      <c r="AI5010" s="12"/>
      <c r="AJ5010" s="20">
        <v>64165.274246276786</v>
      </c>
      <c r="AK5010" s="12"/>
      <c r="AL5010" s="12"/>
      <c r="AM5010" s="20">
        <f t="shared" si="3736"/>
        <v>0</v>
      </c>
      <c r="AN5010" s="12"/>
      <c r="AO5010" s="12"/>
      <c r="AP5010" s="20">
        <f t="shared" si="3741"/>
        <v>0</v>
      </c>
      <c r="AQ5010" s="12"/>
      <c r="AR5010" s="12"/>
      <c r="AS5010" s="20">
        <f t="shared" si="3738"/>
        <v>0</v>
      </c>
      <c r="AT5010" s="12"/>
      <c r="AU5010" s="12"/>
      <c r="AV5010" s="20">
        <f t="shared" si="3739"/>
        <v>0</v>
      </c>
      <c r="AW5010" s="12"/>
      <c r="AX5010" s="12"/>
      <c r="AY5010" s="20">
        <f t="shared" si="3740"/>
        <v>0</v>
      </c>
      <c r="AZ5010" s="12"/>
      <c r="BA5010" s="12"/>
      <c r="BB5010" s="20">
        <f t="shared" si="3737"/>
        <v>0</v>
      </c>
      <c r="BC5010" s="21"/>
      <c r="BD5010" s="20">
        <f>Datasheet[[#This Row],[Jan''23- UWt. Rev]]+Datasheet[[#This Row],[Feb''23- UWt. Rev]]+Datasheet[[#This Row],[Mar''23- UWt. Rev]]</f>
        <v>0</v>
      </c>
      <c r="BE5010" s="20">
        <f>Datasheet[[#This Row],[Apr''23- UWt. Rev]]+Datasheet[[#This Row],[May''23- UWt. Rev]]+Datasheet[[#This Row],[Jun''23- UWt. Rev]]</f>
        <v>64165.274246276786</v>
      </c>
      <c r="BF5010" s="20">
        <f>Datasheet[[#This Row],[Jul''23- UWt. Rev]]+Datasheet[[#This Row],[Aug''23- UWt. Rev]]+Datasheet[[#This Row],[Sep''23- UWt. Rev]]</f>
        <v>0</v>
      </c>
      <c r="BG5010" s="20">
        <f>Datasheet[[#This Row],[Oct''23- UWt. Rev]]+Datasheet[[#This Row],[Nov''23- UWt. Rev]]+Datasheet[[#This Row],[Dec''23- UWt. Rev]]</f>
        <v>0</v>
      </c>
      <c r="BH5010" s="22">
        <f>Datasheet[[#This Row],[Q3''23- Un. Wt. Rev]]+Datasheet[[#This Row],[Q4''23- Un. Wt. Rev]]</f>
        <v>0</v>
      </c>
      <c r="BI5010" s="23">
        <f>SUM(Datasheet[[#This Row],[Jan''23- Wt. Rev]:[Dec''23- Wt. Rev]])</f>
        <v>64165.274246276786</v>
      </c>
      <c r="BJ5010" s="23">
        <f t="shared" si="3743"/>
        <v>0</v>
      </c>
      <c r="BK5010" s="23">
        <f t="shared" si="3744"/>
        <v>0</v>
      </c>
      <c r="BL5010" s="23">
        <f t="shared" si="3745"/>
        <v>0</v>
      </c>
      <c r="BM5010" s="23">
        <f t="shared" si="3746"/>
        <v>18880.72103160189</v>
      </c>
      <c r="BN5010" s="23">
        <f t="shared" si="3747"/>
        <v>-18880.72103160189</v>
      </c>
      <c r="BO5010" s="23">
        <f t="shared" si="3748"/>
        <v>64165.274246276786</v>
      </c>
      <c r="BP5010" s="23">
        <f t="shared" si="3749"/>
        <v>0</v>
      </c>
      <c r="BQ5010" s="23">
        <f t="shared" si="3750"/>
        <v>0</v>
      </c>
      <c r="BR5010" s="23">
        <f t="shared" si="3751"/>
        <v>0</v>
      </c>
      <c r="BS5010" s="23">
        <f t="shared" si="3752"/>
        <v>0</v>
      </c>
      <c r="BT5010" s="23">
        <f t="shared" si="3753"/>
        <v>0</v>
      </c>
      <c r="BU5010" s="23">
        <f t="shared" si="3754"/>
        <v>0</v>
      </c>
      <c r="BV5010" s="23">
        <f>Datasheet[[#This Row],[Jan''23- Wt. Rev]]+Datasheet[[#This Row],[Feb''23- Wt. Rev]]+Datasheet[[#This Row],[Mar''23- Wt. Rev]]</f>
        <v>0</v>
      </c>
      <c r="BW5010" s="23">
        <f>Datasheet[[#This Row],[Apr''23- Wt. Rev]]+Datasheet[[#This Row],[May''23- Wt. Rev]]+Datasheet[[#This Row],[Jun''23- Wt. Rev]]</f>
        <v>64165.274246276786</v>
      </c>
      <c r="BX5010" s="23">
        <f>Datasheet[[#This Row],[Jul''23- Wt. Rev]]+Datasheet[[#This Row],[Aug''23- Wt. Rev]]+Datasheet[[#This Row],[Sep''23- Wt. Rev]]</f>
        <v>0</v>
      </c>
      <c r="BY5010" s="23">
        <f>Datasheet[[#This Row],[Oct''23- Wt. Rev]]+Datasheet[[#This Row],[Nov''23- Wt. Rev]]+Datasheet[[#This Row],[Dec''23- Wt. Rev]]</f>
        <v>0</v>
      </c>
      <c r="BZ5010" s="21"/>
      <c r="CA5010" s="24">
        <f>MAX(Datasheet[[#This Row],[Q1''23-HC]:[Q4''23- HC]])</f>
        <v>0</v>
      </c>
      <c r="CB5010" s="2">
        <f t="shared" si="3755"/>
        <v>0</v>
      </c>
      <c r="CC5010" s="2">
        <f t="shared" si="3756"/>
        <v>0</v>
      </c>
      <c r="CD5010" s="2">
        <f t="shared" si="3757"/>
        <v>0</v>
      </c>
      <c r="CE5010" s="2">
        <f t="shared" si="3758"/>
        <v>0</v>
      </c>
      <c r="CF5010" s="26"/>
      <c r="CG5010" s="2">
        <f>SUM(Datasheet[[#This Row],[Jan''23- Target]:[Dec''23- Target]])</f>
        <v>0</v>
      </c>
      <c r="CH5010" s="2"/>
      <c r="CI5010" s="2"/>
      <c r="CJ5010" s="2"/>
      <c r="CK5010" s="2"/>
      <c r="CL5010" s="2"/>
      <c r="CM5010" s="2"/>
      <c r="CN5010" s="2"/>
      <c r="CO5010" s="2"/>
      <c r="CP5010" s="2"/>
      <c r="CQ5010" s="2"/>
      <c r="CR5010" s="2"/>
      <c r="CS5010" s="2"/>
      <c r="CT5010" s="2">
        <f t="shared" si="3759"/>
        <v>0</v>
      </c>
      <c r="CU5010" s="2">
        <f t="shared" si="3760"/>
        <v>0</v>
      </c>
      <c r="CV5010" s="2">
        <f t="shared" si="3761"/>
        <v>0</v>
      </c>
      <c r="CW5010" s="2">
        <f t="shared" si="3762"/>
        <v>0</v>
      </c>
      <c r="CX5010" s="26"/>
      <c r="CY5010" s="12" t="s">
        <v>3549</v>
      </c>
      <c r="CZ5010" s="37" t="s">
        <v>183</v>
      </c>
      <c r="DA5010" s="37" t="s">
        <v>168</v>
      </c>
      <c r="DB5010" s="12" t="s">
        <v>3550</v>
      </c>
      <c r="DC5010" s="12"/>
      <c r="DD5010" s="12"/>
      <c r="DE5010" s="12"/>
      <c r="DF5010" s="12" t="s">
        <v>150</v>
      </c>
      <c r="DG5010" s="12"/>
      <c r="DH5010" s="2"/>
      <c r="DI5010" s="2"/>
      <c r="DJ5010" s="2">
        <f>IFERROR(DG5010*INDEX(#REF!,MATCH(N5010,#REF!,0)),0)</f>
        <v>0</v>
      </c>
      <c r="DK5010" s="2">
        <f>IFERROR(DH5010*INDEX(#REF!,MATCH(N5010,#REF!,0)),0)</f>
        <v>0</v>
      </c>
      <c r="DL5010" s="2">
        <f>IFERROR(DI5010*INDEX(#REF!,MATCH(N5010,#REF!,0)),0)</f>
        <v>0</v>
      </c>
      <c r="DM5010" s="2">
        <f>IFERROR(DJ5010*INDEX(#REF!,MATCH(N5010,#REF!,0)),0)</f>
        <v>0</v>
      </c>
      <c r="DN5010" s="29">
        <f>IFERROR((Datasheet[[#This Row],[Proposal Value in EUR]]-Datasheet[[#This Row],[Proposal Cost in EUR]])/Datasheet[[#This Row],[Proposal Value in EUR]],0)</f>
        <v>0</v>
      </c>
      <c r="DO5010" s="29">
        <f>IFERROR((Datasheet[[#This Row],[Proposal Value in EUR]]-Datasheet[[#This Row],[Proposal Cost in EUR(PM)]])/Datasheet[[#This Row],[Proposal Value in EUR]],0)</f>
        <v>0</v>
      </c>
      <c r="DP5010" s="39"/>
      <c r="DQ5010" s="39"/>
      <c r="DR5010" s="29">
        <f>IFERROR(Datasheet[[#This Row],[Gross Margin]]/Datasheet[[#This Row],[Gross Revenue]],0)</f>
        <v>0</v>
      </c>
      <c r="DS5010" s="39"/>
      <c r="DT5010" s="29">
        <f>IFERROR(Datasheet[[#This Row],[Project Margin]]/Datasheet[[#This Row],[Gross Revenue]],0)</f>
        <v>0</v>
      </c>
      <c r="DU5010" s="41"/>
      <c r="DV5010" s="41"/>
      <c r="DW5010" s="29">
        <f>IFERROR(((Datasheet[[#This Row],[Target Value]]-Datasheet[[#This Row],[Targe Cost]])/Datasheet[[#This Row],[Target Value]]),0)</f>
        <v>0</v>
      </c>
      <c r="DX5010" s="26"/>
      <c r="DY5010" s="30" t="s">
        <v>4007</v>
      </c>
      <c r="DZ5010" s="38" t="s">
        <v>3872</v>
      </c>
      <c r="EA5010" s="13">
        <f>IFERROR(INDEX(Services!$C$3:$C$239,MATCH(Datasheet[[#This Row],[Service Types]],Services!$B$3:$B$239,0)),"-")</f>
        <v>0</v>
      </c>
      <c r="EB5010" s="13" t="str">
        <f>IFERROR(INDEX(Services!$D$3:$D$239,MATCH(Datasheet[[#This Row],[Service Types]],Services!$B$3:$B$239,0)),"-")</f>
        <v>Non Digital</v>
      </c>
      <c r="EC5010" s="13" t="str">
        <f>IFERROR(INDEX(Services!$E$3:$E$239,MATCH(Datasheet[[#This Row],[Service Types]],Services!$B$3:$B$239,0)),"-")</f>
        <v>Manufacturing Engineering</v>
      </c>
      <c r="EV5010" s="3"/>
    </row>
    <row r="5011" spans="1:152" ht="13.15" customHeight="1">
      <c r="A5011" s="12" t="s">
        <v>133</v>
      </c>
      <c r="B5011" s="37" t="s">
        <v>3740</v>
      </c>
      <c r="C5011" s="12" t="s">
        <v>220</v>
      </c>
      <c r="D5011" s="37"/>
      <c r="E5011" s="12" t="s">
        <v>3741</v>
      </c>
      <c r="F5011" s="37" t="s">
        <v>3785</v>
      </c>
      <c r="G5011" s="37" t="s">
        <v>4009</v>
      </c>
      <c r="H5011" s="12" t="s">
        <v>269</v>
      </c>
      <c r="I5011" s="37" t="s">
        <v>166</v>
      </c>
      <c r="J5011" s="37" t="str">
        <f t="shared" si="3742"/>
        <v>Actuals/FC</v>
      </c>
      <c r="K5011" s="92">
        <v>1</v>
      </c>
      <c r="L5011" s="37" t="s">
        <v>167</v>
      </c>
      <c r="M5011" s="37" t="s">
        <v>4010</v>
      </c>
      <c r="N5011" s="12" t="s">
        <v>186</v>
      </c>
      <c r="O5011" s="93">
        <f>638*8</f>
        <v>5104</v>
      </c>
      <c r="P5011" s="94">
        <f>IFERROR(O5011*INDEX(#REF!,MATCH(N5011,#REF!,0)),0)</f>
        <v>0</v>
      </c>
      <c r="Q5011" s="21"/>
      <c r="R50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11" s="12"/>
      <c r="T5011" s="12"/>
      <c r="U5011" s="20">
        <f t="shared" si="3766"/>
        <v>0</v>
      </c>
      <c r="V5011" s="12"/>
      <c r="W5011" s="12"/>
      <c r="X5011" s="20">
        <f t="shared" si="3767"/>
        <v>0</v>
      </c>
      <c r="Y5011" s="12"/>
      <c r="Z5011" s="12"/>
      <c r="AA5011" s="20">
        <f t="shared" si="3768"/>
        <v>0</v>
      </c>
      <c r="AB5011" s="12"/>
      <c r="AC5011" s="12">
        <v>5</v>
      </c>
      <c r="AD5011" s="20">
        <f t="shared" ref="AD5011:AD5018" si="3769">AC5011*AB5011*$P5011</f>
        <v>0</v>
      </c>
      <c r="AE5011" s="12"/>
      <c r="AF5011" s="12">
        <v>5</v>
      </c>
      <c r="AG5011" s="20">
        <f t="shared" ref="AG5011:AG5018" si="3770">AF5011*AE5011*$P5011</f>
        <v>0</v>
      </c>
      <c r="AH5011" s="12"/>
      <c r="AI5011" s="12">
        <v>5</v>
      </c>
      <c r="AJ5011" s="20">
        <f t="shared" ref="AJ5011:AJ5018" si="3771">AI5011*AH5011*$P5011</f>
        <v>0</v>
      </c>
      <c r="AK5011" s="12">
        <v>21</v>
      </c>
      <c r="AL5011" s="12">
        <v>5</v>
      </c>
      <c r="AM5011" s="20">
        <f t="shared" si="3736"/>
        <v>0</v>
      </c>
      <c r="AN5011" s="12">
        <v>20</v>
      </c>
      <c r="AO5011" s="12">
        <v>6</v>
      </c>
      <c r="AP5011" s="20">
        <f t="shared" si="3741"/>
        <v>0</v>
      </c>
      <c r="AQ5011" s="12"/>
      <c r="AR5011" s="12"/>
      <c r="AS5011" s="20">
        <f t="shared" si="3738"/>
        <v>0</v>
      </c>
      <c r="AT5011" s="12"/>
      <c r="AU5011" s="12"/>
      <c r="AV5011" s="20">
        <f t="shared" si="3739"/>
        <v>0</v>
      </c>
      <c r="AW5011" s="12"/>
      <c r="AX5011" s="12"/>
      <c r="AY5011" s="20">
        <f t="shared" si="3740"/>
        <v>0</v>
      </c>
      <c r="AZ5011" s="12"/>
      <c r="BA5011" s="12"/>
      <c r="BB5011" s="20">
        <f t="shared" si="3737"/>
        <v>0</v>
      </c>
      <c r="BC5011" s="21"/>
      <c r="BD5011" s="20">
        <f>Datasheet[[#This Row],[Jan''23- UWt. Rev]]+Datasheet[[#This Row],[Feb''23- UWt. Rev]]+Datasheet[[#This Row],[Mar''23- UWt. Rev]]</f>
        <v>0</v>
      </c>
      <c r="BE5011" s="20">
        <f>Datasheet[[#This Row],[Apr''23- UWt. Rev]]+Datasheet[[#This Row],[May''23- UWt. Rev]]+Datasheet[[#This Row],[Jun''23- UWt. Rev]]</f>
        <v>0</v>
      </c>
      <c r="BF5011" s="20">
        <f>Datasheet[[#This Row],[Jul''23- UWt. Rev]]+Datasheet[[#This Row],[Aug''23- UWt. Rev]]+Datasheet[[#This Row],[Sep''23- UWt. Rev]]</f>
        <v>0</v>
      </c>
      <c r="BG5011" s="20">
        <f>Datasheet[[#This Row],[Oct''23- UWt. Rev]]+Datasheet[[#This Row],[Nov''23- UWt. Rev]]+Datasheet[[#This Row],[Dec''23- UWt. Rev]]</f>
        <v>0</v>
      </c>
      <c r="BH5011" s="22">
        <f>Datasheet[[#This Row],[Q3''23- Un. Wt. Rev]]+Datasheet[[#This Row],[Q4''23- Un. Wt. Rev]]</f>
        <v>0</v>
      </c>
      <c r="BI5011" s="23">
        <f>SUM(Datasheet[[#This Row],[Jan''23- Wt. Rev]:[Dec''23- Wt. Rev]])</f>
        <v>0</v>
      </c>
      <c r="BJ5011" s="23">
        <f t="shared" si="3743"/>
        <v>0</v>
      </c>
      <c r="BK5011" s="23">
        <f t="shared" si="3744"/>
        <v>0</v>
      </c>
      <c r="BL5011" s="23">
        <f t="shared" si="3745"/>
        <v>0</v>
      </c>
      <c r="BM5011" s="23">
        <f t="shared" si="3746"/>
        <v>0</v>
      </c>
      <c r="BN5011" s="23">
        <f t="shared" si="3747"/>
        <v>0</v>
      </c>
      <c r="BO5011" s="23">
        <f t="shared" si="3748"/>
        <v>0</v>
      </c>
      <c r="BP5011" s="23">
        <f t="shared" si="3749"/>
        <v>0</v>
      </c>
      <c r="BQ5011" s="23">
        <f t="shared" si="3750"/>
        <v>0</v>
      </c>
      <c r="BR5011" s="23">
        <f t="shared" si="3751"/>
        <v>0</v>
      </c>
      <c r="BS5011" s="23">
        <f t="shared" si="3752"/>
        <v>0</v>
      </c>
      <c r="BT5011" s="23">
        <f t="shared" si="3753"/>
        <v>0</v>
      </c>
      <c r="BU5011" s="23">
        <f t="shared" si="3754"/>
        <v>0</v>
      </c>
      <c r="BV5011" s="23">
        <f>Datasheet[[#This Row],[Jan''23- Wt. Rev]]+Datasheet[[#This Row],[Feb''23- Wt. Rev]]+Datasheet[[#This Row],[Mar''23- Wt. Rev]]</f>
        <v>0</v>
      </c>
      <c r="BW5011" s="23">
        <f>Datasheet[[#This Row],[Apr''23- Wt. Rev]]+Datasheet[[#This Row],[May''23- Wt. Rev]]+Datasheet[[#This Row],[Jun''23- Wt. Rev]]</f>
        <v>0</v>
      </c>
      <c r="BX5011" s="23">
        <f>Datasheet[[#This Row],[Jul''23- Wt. Rev]]+Datasheet[[#This Row],[Aug''23- Wt. Rev]]+Datasheet[[#This Row],[Sep''23- Wt. Rev]]</f>
        <v>0</v>
      </c>
      <c r="BY5011" s="23">
        <f>Datasheet[[#This Row],[Oct''23- Wt. Rev]]+Datasheet[[#This Row],[Nov''23- Wt. Rev]]+Datasheet[[#This Row],[Dec''23- Wt. Rev]]</f>
        <v>0</v>
      </c>
      <c r="BZ5011" s="21"/>
      <c r="CA5011" s="24">
        <f>MAX(Datasheet[[#This Row],[Q1''23-HC]:[Q4''23- HC]])</f>
        <v>6</v>
      </c>
      <c r="CB5011" s="2">
        <f t="shared" si="3755"/>
        <v>0</v>
      </c>
      <c r="CC5011" s="2">
        <f t="shared" si="3756"/>
        <v>5</v>
      </c>
      <c r="CD5011" s="2">
        <f t="shared" si="3757"/>
        <v>6</v>
      </c>
      <c r="CE5011" s="2">
        <f t="shared" si="3758"/>
        <v>0</v>
      </c>
      <c r="CF5011" s="26"/>
      <c r="CG5011" s="2">
        <f>SUM(Datasheet[[#This Row],[Jan''23- Target]:[Dec''23- Target]])</f>
        <v>0</v>
      </c>
      <c r="CH5011" s="2"/>
      <c r="CI5011" s="2"/>
      <c r="CJ5011" s="2"/>
      <c r="CK5011" s="2"/>
      <c r="CL5011" s="2"/>
      <c r="CM5011" s="2"/>
      <c r="CN5011" s="2"/>
      <c r="CO5011" s="2"/>
      <c r="CP5011" s="2"/>
      <c r="CQ5011" s="2"/>
      <c r="CR5011" s="2"/>
      <c r="CS5011" s="2"/>
      <c r="CT5011" s="2">
        <f t="shared" si="3759"/>
        <v>0</v>
      </c>
      <c r="CU5011" s="2">
        <f t="shared" si="3760"/>
        <v>0</v>
      </c>
      <c r="CV5011" s="2">
        <f t="shared" si="3761"/>
        <v>0</v>
      </c>
      <c r="CW5011" s="2">
        <f t="shared" si="3762"/>
        <v>0</v>
      </c>
      <c r="CX5011" s="26"/>
      <c r="CY5011" s="12" t="s">
        <v>3549</v>
      </c>
      <c r="CZ5011" s="37" t="s">
        <v>183</v>
      </c>
      <c r="DA5011" s="37" t="s">
        <v>168</v>
      </c>
      <c r="DB5011" s="12" t="s">
        <v>3550</v>
      </c>
      <c r="DC5011" s="12"/>
      <c r="DD5011" s="12"/>
      <c r="DE5011" s="12"/>
      <c r="DF5011" s="12" t="s">
        <v>150</v>
      </c>
      <c r="DG5011" s="12"/>
      <c r="DH5011" s="2"/>
      <c r="DI5011" s="2"/>
      <c r="DJ5011" s="2">
        <f>IFERROR(DG5011*INDEX(#REF!,MATCH(N5011,#REF!,0)),0)</f>
        <v>0</v>
      </c>
      <c r="DK5011" s="2">
        <f>IFERROR(DH5011*INDEX(#REF!,MATCH(N5011,#REF!,0)),0)</f>
        <v>0</v>
      </c>
      <c r="DL5011" s="2">
        <f>IFERROR(DI5011*INDEX(#REF!,MATCH(N5011,#REF!,0)),0)</f>
        <v>0</v>
      </c>
      <c r="DM5011" s="2">
        <f>IFERROR(DJ5011*INDEX(#REF!,MATCH(N5011,#REF!,0)),0)</f>
        <v>0</v>
      </c>
      <c r="DN5011" s="29">
        <f>IFERROR((Datasheet[[#This Row],[Proposal Value in EUR]]-Datasheet[[#This Row],[Proposal Cost in EUR]])/Datasheet[[#This Row],[Proposal Value in EUR]],0)</f>
        <v>0</v>
      </c>
      <c r="DO5011" s="29">
        <f>IFERROR((Datasheet[[#This Row],[Proposal Value in EUR]]-Datasheet[[#This Row],[Proposal Cost in EUR(PM)]])/Datasheet[[#This Row],[Proposal Value in EUR]],0)</f>
        <v>0</v>
      </c>
      <c r="DP5011" s="39"/>
      <c r="DQ5011" s="39"/>
      <c r="DR5011" s="29">
        <f>IFERROR(Datasheet[[#This Row],[Gross Margin]]/Datasheet[[#This Row],[Gross Revenue]],0)</f>
        <v>0</v>
      </c>
      <c r="DS5011" s="39"/>
      <c r="DT5011" s="29">
        <f>IFERROR(Datasheet[[#This Row],[Project Margin]]/Datasheet[[#This Row],[Gross Revenue]],0)</f>
        <v>0</v>
      </c>
      <c r="DU5011" s="41"/>
      <c r="DV5011" s="41"/>
      <c r="DW5011" s="29">
        <f>IFERROR(((Datasheet[[#This Row],[Target Value]]-Datasheet[[#This Row],[Targe Cost]])/Datasheet[[#This Row],[Target Value]]),0)</f>
        <v>0</v>
      </c>
      <c r="DX5011" s="26"/>
      <c r="DY5011" s="30" t="s">
        <v>4011</v>
      </c>
      <c r="DZ5011" s="38" t="s">
        <v>3591</v>
      </c>
      <c r="EA5011" s="13">
        <f>IFERROR(INDEX(Services!$C$3:$C$239,MATCH(Datasheet[[#This Row],[Service Types]],Services!$B$3:$B$239,0)),"-")</f>
        <v>0</v>
      </c>
      <c r="EB5011" s="13" t="str">
        <f>IFERROR(INDEX(Services!$D$3:$D$239,MATCH(Datasheet[[#This Row],[Service Types]],Services!$B$3:$B$239,0)),"-")</f>
        <v>Non Digital</v>
      </c>
      <c r="EC5011" s="13" t="str">
        <f>IFERROR(INDEX(Services!$E$3:$E$239,MATCH(Datasheet[[#This Row],[Service Types]],Services!$B$3:$B$239,0)),"-")</f>
        <v>Mechanical Products Engineering</v>
      </c>
      <c r="EV5011" s="3"/>
    </row>
    <row r="5012" spans="1:152" ht="13.15" customHeight="1">
      <c r="A5012" s="12" t="s">
        <v>133</v>
      </c>
      <c r="B5012" s="37" t="s">
        <v>3740</v>
      </c>
      <c r="C5012" s="12" t="s">
        <v>220</v>
      </c>
      <c r="D5012" s="37"/>
      <c r="E5012" s="12" t="s">
        <v>3741</v>
      </c>
      <c r="F5012" s="37" t="s">
        <v>3785</v>
      </c>
      <c r="G5012" s="37" t="s">
        <v>4009</v>
      </c>
      <c r="H5012" s="12" t="s">
        <v>269</v>
      </c>
      <c r="I5012" s="37" t="s">
        <v>166</v>
      </c>
      <c r="J5012" s="37" t="str">
        <f t="shared" si="3742"/>
        <v>Actuals/FC</v>
      </c>
      <c r="K5012" s="92">
        <v>1</v>
      </c>
      <c r="L5012" s="37" t="s">
        <v>167</v>
      </c>
      <c r="M5012" s="37" t="s">
        <v>3945</v>
      </c>
      <c r="N5012" s="12" t="s">
        <v>186</v>
      </c>
      <c r="O5012" s="93">
        <f>425*8</f>
        <v>3400</v>
      </c>
      <c r="P5012" s="94">
        <f>IFERROR(O5012*INDEX(#REF!,MATCH(N5012,#REF!,0)),0)</f>
        <v>0</v>
      </c>
      <c r="Q5012" s="21"/>
      <c r="R50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12" s="12"/>
      <c r="T5012" s="12"/>
      <c r="U5012" s="20">
        <f t="shared" si="3766"/>
        <v>0</v>
      </c>
      <c r="V5012" s="12"/>
      <c r="W5012" s="12"/>
      <c r="X5012" s="20">
        <f t="shared" si="3767"/>
        <v>0</v>
      </c>
      <c r="Y5012" s="12"/>
      <c r="Z5012" s="12"/>
      <c r="AA5012" s="20">
        <f t="shared" si="3768"/>
        <v>0</v>
      </c>
      <c r="AB5012" s="12"/>
      <c r="AC5012" s="12"/>
      <c r="AD5012" s="20">
        <f t="shared" si="3769"/>
        <v>0</v>
      </c>
      <c r="AE5012" s="12"/>
      <c r="AF5012" s="12"/>
      <c r="AG5012" s="20">
        <f t="shared" si="3770"/>
        <v>0</v>
      </c>
      <c r="AH5012" s="12"/>
      <c r="AI5012" s="12"/>
      <c r="AJ5012" s="20">
        <f t="shared" si="3771"/>
        <v>0</v>
      </c>
      <c r="AK5012" s="12"/>
      <c r="AL5012" s="12"/>
      <c r="AM5012" s="20">
        <f t="shared" si="3736"/>
        <v>0</v>
      </c>
      <c r="AN5012" s="12"/>
      <c r="AO5012" s="12"/>
      <c r="AP5012" s="20">
        <f t="shared" si="3741"/>
        <v>0</v>
      </c>
      <c r="AQ5012" s="12"/>
      <c r="AR5012" s="12"/>
      <c r="AS5012" s="20">
        <f t="shared" si="3738"/>
        <v>0</v>
      </c>
      <c r="AT5012" s="12"/>
      <c r="AU5012" s="12"/>
      <c r="AV5012" s="20">
        <f t="shared" si="3739"/>
        <v>0</v>
      </c>
      <c r="AW5012" s="12"/>
      <c r="AX5012" s="12"/>
      <c r="AY5012" s="20">
        <f t="shared" si="3740"/>
        <v>0</v>
      </c>
      <c r="AZ5012" s="12"/>
      <c r="BA5012" s="12"/>
      <c r="BB5012" s="20">
        <f t="shared" si="3737"/>
        <v>0</v>
      </c>
      <c r="BC5012" s="21"/>
      <c r="BD5012" s="20">
        <f>Datasheet[[#This Row],[Jan''23- UWt. Rev]]+Datasheet[[#This Row],[Feb''23- UWt. Rev]]+Datasheet[[#This Row],[Mar''23- UWt. Rev]]</f>
        <v>0</v>
      </c>
      <c r="BE5012" s="20">
        <f>Datasheet[[#This Row],[Apr''23- UWt. Rev]]+Datasheet[[#This Row],[May''23- UWt. Rev]]+Datasheet[[#This Row],[Jun''23- UWt. Rev]]</f>
        <v>0</v>
      </c>
      <c r="BF5012" s="20">
        <f>Datasheet[[#This Row],[Jul''23- UWt. Rev]]+Datasheet[[#This Row],[Aug''23- UWt. Rev]]+Datasheet[[#This Row],[Sep''23- UWt. Rev]]</f>
        <v>0</v>
      </c>
      <c r="BG5012" s="20">
        <f>Datasheet[[#This Row],[Oct''23- UWt. Rev]]+Datasheet[[#This Row],[Nov''23- UWt. Rev]]+Datasheet[[#This Row],[Dec''23- UWt. Rev]]</f>
        <v>0</v>
      </c>
      <c r="BH5012" s="22">
        <f>Datasheet[[#This Row],[Q3''23- Un. Wt. Rev]]+Datasheet[[#This Row],[Q4''23- Un. Wt. Rev]]</f>
        <v>0</v>
      </c>
      <c r="BI5012" s="23">
        <f>SUM(Datasheet[[#This Row],[Jan''23- Wt. Rev]:[Dec''23- Wt. Rev]])</f>
        <v>0</v>
      </c>
      <c r="BJ5012" s="23">
        <f t="shared" si="3743"/>
        <v>0</v>
      </c>
      <c r="BK5012" s="23">
        <f t="shared" si="3744"/>
        <v>0</v>
      </c>
      <c r="BL5012" s="23">
        <f t="shared" si="3745"/>
        <v>0</v>
      </c>
      <c r="BM5012" s="23">
        <f t="shared" si="3746"/>
        <v>0</v>
      </c>
      <c r="BN5012" s="23">
        <f t="shared" si="3747"/>
        <v>0</v>
      </c>
      <c r="BO5012" s="23">
        <f t="shared" si="3748"/>
        <v>0</v>
      </c>
      <c r="BP5012" s="23">
        <f t="shared" si="3749"/>
        <v>0</v>
      </c>
      <c r="BQ5012" s="23">
        <f t="shared" si="3750"/>
        <v>0</v>
      </c>
      <c r="BR5012" s="23">
        <f t="shared" si="3751"/>
        <v>0</v>
      </c>
      <c r="BS5012" s="23">
        <f t="shared" si="3752"/>
        <v>0</v>
      </c>
      <c r="BT5012" s="23">
        <f t="shared" si="3753"/>
        <v>0</v>
      </c>
      <c r="BU5012" s="23">
        <f t="shared" si="3754"/>
        <v>0</v>
      </c>
      <c r="BV5012" s="23">
        <f>Datasheet[[#This Row],[Jan''23- Wt. Rev]]+Datasheet[[#This Row],[Feb''23- Wt. Rev]]+Datasheet[[#This Row],[Mar''23- Wt. Rev]]</f>
        <v>0</v>
      </c>
      <c r="BW5012" s="23">
        <f>Datasheet[[#This Row],[Apr''23- Wt. Rev]]+Datasheet[[#This Row],[May''23- Wt. Rev]]+Datasheet[[#This Row],[Jun''23- Wt. Rev]]</f>
        <v>0</v>
      </c>
      <c r="BX5012" s="23">
        <f>Datasheet[[#This Row],[Jul''23- Wt. Rev]]+Datasheet[[#This Row],[Aug''23- Wt. Rev]]+Datasheet[[#This Row],[Sep''23- Wt. Rev]]</f>
        <v>0</v>
      </c>
      <c r="BY5012" s="23">
        <f>Datasheet[[#This Row],[Oct''23- Wt. Rev]]+Datasheet[[#This Row],[Nov''23- Wt. Rev]]+Datasheet[[#This Row],[Dec''23- Wt. Rev]]</f>
        <v>0</v>
      </c>
      <c r="BZ5012" s="21"/>
      <c r="CA5012" s="24">
        <f>MAX(Datasheet[[#This Row],[Q1''23-HC]:[Q4''23- HC]])</f>
        <v>0</v>
      </c>
      <c r="CB5012" s="2">
        <f t="shared" si="3755"/>
        <v>0</v>
      </c>
      <c r="CC5012" s="2">
        <f t="shared" si="3756"/>
        <v>0</v>
      </c>
      <c r="CD5012" s="2">
        <f t="shared" si="3757"/>
        <v>0</v>
      </c>
      <c r="CE5012" s="2">
        <f t="shared" si="3758"/>
        <v>0</v>
      </c>
      <c r="CF5012" s="26"/>
      <c r="CG5012" s="2">
        <f>SUM(Datasheet[[#This Row],[Jan''23- Target]:[Dec''23- Target]])</f>
        <v>0</v>
      </c>
      <c r="CH5012" s="2"/>
      <c r="CI5012" s="2"/>
      <c r="CJ5012" s="2"/>
      <c r="CK5012" s="2"/>
      <c r="CL5012" s="2"/>
      <c r="CM5012" s="2"/>
      <c r="CN5012" s="2"/>
      <c r="CO5012" s="2"/>
      <c r="CP5012" s="2"/>
      <c r="CQ5012" s="2"/>
      <c r="CR5012" s="2"/>
      <c r="CS5012" s="2"/>
      <c r="CT5012" s="2">
        <f t="shared" si="3759"/>
        <v>0</v>
      </c>
      <c r="CU5012" s="2">
        <f t="shared" si="3760"/>
        <v>0</v>
      </c>
      <c r="CV5012" s="2">
        <f t="shared" si="3761"/>
        <v>0</v>
      </c>
      <c r="CW5012" s="2">
        <f t="shared" si="3762"/>
        <v>0</v>
      </c>
      <c r="CX5012" s="26"/>
      <c r="CY5012" s="12" t="s">
        <v>3549</v>
      </c>
      <c r="CZ5012" s="37" t="s">
        <v>183</v>
      </c>
      <c r="DA5012" s="37" t="s">
        <v>168</v>
      </c>
      <c r="DB5012" s="12" t="s">
        <v>3550</v>
      </c>
      <c r="DC5012" s="12"/>
      <c r="DD5012" s="12"/>
      <c r="DE5012" s="12"/>
      <c r="DF5012" s="12" t="s">
        <v>150</v>
      </c>
      <c r="DG5012" s="12"/>
      <c r="DH5012" s="2"/>
      <c r="DI5012" s="2"/>
      <c r="DJ5012" s="2">
        <f>IFERROR(DG5012*INDEX(#REF!,MATCH(N5012,#REF!,0)),0)</f>
        <v>0</v>
      </c>
      <c r="DK5012" s="2">
        <f>IFERROR(DH5012*INDEX(#REF!,MATCH(N5012,#REF!,0)),0)</f>
        <v>0</v>
      </c>
      <c r="DL5012" s="2">
        <f>IFERROR(DI5012*INDEX(#REF!,MATCH(N5012,#REF!,0)),0)</f>
        <v>0</v>
      </c>
      <c r="DM5012" s="2">
        <f>IFERROR(DJ5012*INDEX(#REF!,MATCH(N5012,#REF!,0)),0)</f>
        <v>0</v>
      </c>
      <c r="DN5012" s="29">
        <f>IFERROR((Datasheet[[#This Row],[Proposal Value in EUR]]-Datasheet[[#This Row],[Proposal Cost in EUR]])/Datasheet[[#This Row],[Proposal Value in EUR]],0)</f>
        <v>0</v>
      </c>
      <c r="DO5012" s="29">
        <f>IFERROR((Datasheet[[#This Row],[Proposal Value in EUR]]-Datasheet[[#This Row],[Proposal Cost in EUR(PM)]])/Datasheet[[#This Row],[Proposal Value in EUR]],0)</f>
        <v>0</v>
      </c>
      <c r="DP5012" s="39"/>
      <c r="DQ5012" s="39"/>
      <c r="DR5012" s="29">
        <f>IFERROR(Datasheet[[#This Row],[Gross Margin]]/Datasheet[[#This Row],[Gross Revenue]],0)</f>
        <v>0</v>
      </c>
      <c r="DS5012" s="39"/>
      <c r="DT5012" s="29">
        <f>IFERROR(Datasheet[[#This Row],[Project Margin]]/Datasheet[[#This Row],[Gross Revenue]],0)</f>
        <v>0</v>
      </c>
      <c r="DU5012" s="41"/>
      <c r="DV5012" s="41"/>
      <c r="DW5012" s="29">
        <f>IFERROR(((Datasheet[[#This Row],[Target Value]]-Datasheet[[#This Row],[Targe Cost]])/Datasheet[[#This Row],[Target Value]]),0)</f>
        <v>0</v>
      </c>
      <c r="DX5012" s="26"/>
      <c r="DY5012" s="30" t="s">
        <v>4011</v>
      </c>
      <c r="DZ5012" s="38" t="s">
        <v>3591</v>
      </c>
      <c r="EA5012" s="13">
        <f>IFERROR(INDEX(Services!$C$3:$C$239,MATCH(Datasheet[[#This Row],[Service Types]],Services!$B$3:$B$239,0)),"-")</f>
        <v>0</v>
      </c>
      <c r="EB5012" s="13" t="str">
        <f>IFERROR(INDEX(Services!$D$3:$D$239,MATCH(Datasheet[[#This Row],[Service Types]],Services!$B$3:$B$239,0)),"-")</f>
        <v>Non Digital</v>
      </c>
      <c r="EC5012" s="13" t="str">
        <f>IFERROR(INDEX(Services!$E$3:$E$239,MATCH(Datasheet[[#This Row],[Service Types]],Services!$B$3:$B$239,0)),"-")</f>
        <v>Mechanical Products Engineering</v>
      </c>
      <c r="EV5012" s="3"/>
    </row>
    <row r="5013" spans="1:152" ht="13.15" customHeight="1">
      <c r="A5013" s="12" t="s">
        <v>133</v>
      </c>
      <c r="B5013" s="37" t="s">
        <v>3740</v>
      </c>
      <c r="C5013" s="12" t="s">
        <v>220</v>
      </c>
      <c r="D5013" s="37"/>
      <c r="E5013" s="12" t="s">
        <v>3741</v>
      </c>
      <c r="F5013" s="37" t="s">
        <v>3785</v>
      </c>
      <c r="G5013" s="37" t="s">
        <v>4009</v>
      </c>
      <c r="H5013" s="12" t="s">
        <v>269</v>
      </c>
      <c r="I5013" s="37" t="s">
        <v>166</v>
      </c>
      <c r="J5013" s="37" t="str">
        <f t="shared" si="3742"/>
        <v>Actuals/FC</v>
      </c>
      <c r="K5013" s="92">
        <v>1</v>
      </c>
      <c r="L5013" s="37" t="s">
        <v>167</v>
      </c>
      <c r="M5013" s="37" t="s">
        <v>3836</v>
      </c>
      <c r="N5013" s="12" t="s">
        <v>186</v>
      </c>
      <c r="O5013" s="93">
        <f>625*8</f>
        <v>5000</v>
      </c>
      <c r="P5013" s="94">
        <f>IFERROR(O5013*INDEX(#REF!,MATCH(N5013,#REF!,0)),0)</f>
        <v>0</v>
      </c>
      <c r="Q5013" s="21"/>
      <c r="R50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876.64593171086</v>
      </c>
      <c r="S5013" s="12"/>
      <c r="T5013" s="12">
        <v>11</v>
      </c>
      <c r="U5013" s="20">
        <v>17850.390483109335</v>
      </c>
      <c r="V5013" s="12"/>
      <c r="W5013" s="12">
        <v>11</v>
      </c>
      <c r="X5013" s="20">
        <v>9173.1293134762072</v>
      </c>
      <c r="Y5013" s="12"/>
      <c r="Z5013" s="12">
        <v>9</v>
      </c>
      <c r="AA5013" s="20">
        <v>10853.126135125318</v>
      </c>
      <c r="AB5013" s="12"/>
      <c r="AC5013" s="12"/>
      <c r="AD5013" s="20">
        <f t="shared" si="3769"/>
        <v>0</v>
      </c>
      <c r="AE5013" s="12"/>
      <c r="AF5013" s="12"/>
      <c r="AG5013" s="20">
        <f t="shared" si="3770"/>
        <v>0</v>
      </c>
      <c r="AH5013" s="12"/>
      <c r="AI5013" s="12"/>
      <c r="AJ5013" s="20">
        <f t="shared" si="3771"/>
        <v>0</v>
      </c>
      <c r="AK5013" s="12"/>
      <c r="AL5013" s="12"/>
      <c r="AM5013" s="20">
        <f t="shared" si="3736"/>
        <v>0</v>
      </c>
      <c r="AN5013" s="12"/>
      <c r="AO5013" s="12"/>
      <c r="AP5013" s="20">
        <f t="shared" si="3741"/>
        <v>0</v>
      </c>
      <c r="AQ5013" s="12"/>
      <c r="AR5013" s="12"/>
      <c r="AS5013" s="20">
        <f t="shared" si="3738"/>
        <v>0</v>
      </c>
      <c r="AT5013" s="12"/>
      <c r="AU5013" s="12"/>
      <c r="AV5013" s="20">
        <f t="shared" si="3739"/>
        <v>0</v>
      </c>
      <c r="AW5013" s="12"/>
      <c r="AX5013" s="12"/>
      <c r="AY5013" s="20">
        <f t="shared" si="3740"/>
        <v>0</v>
      </c>
      <c r="AZ5013" s="12"/>
      <c r="BA5013" s="12"/>
      <c r="BB5013" s="20">
        <f t="shared" si="3737"/>
        <v>0</v>
      </c>
      <c r="BC5013" s="21"/>
      <c r="BD5013" s="20">
        <f>Datasheet[[#This Row],[Jan''23- UWt. Rev]]+Datasheet[[#This Row],[Feb''23- UWt. Rev]]+Datasheet[[#This Row],[Mar''23- UWt. Rev]]</f>
        <v>37876.64593171086</v>
      </c>
      <c r="BE5013" s="20">
        <f>Datasheet[[#This Row],[Apr''23- UWt. Rev]]+Datasheet[[#This Row],[May''23- UWt. Rev]]+Datasheet[[#This Row],[Jun''23- UWt. Rev]]</f>
        <v>0</v>
      </c>
      <c r="BF5013" s="20">
        <f>Datasheet[[#This Row],[Jul''23- UWt. Rev]]+Datasheet[[#This Row],[Aug''23- UWt. Rev]]+Datasheet[[#This Row],[Sep''23- UWt. Rev]]</f>
        <v>0</v>
      </c>
      <c r="BG5013" s="20">
        <f>Datasheet[[#This Row],[Oct''23- UWt. Rev]]+Datasheet[[#This Row],[Nov''23- UWt. Rev]]+Datasheet[[#This Row],[Dec''23- UWt. Rev]]</f>
        <v>0</v>
      </c>
      <c r="BH5013" s="22">
        <f>Datasheet[[#This Row],[Q3''23- Un. Wt. Rev]]+Datasheet[[#This Row],[Q4''23- Un. Wt. Rev]]</f>
        <v>0</v>
      </c>
      <c r="BI5013" s="23">
        <f>SUM(Datasheet[[#This Row],[Jan''23- Wt. Rev]:[Dec''23- Wt. Rev]])</f>
        <v>37876.64593171086</v>
      </c>
      <c r="BJ5013" s="23">
        <f t="shared" si="3743"/>
        <v>17850.390483109335</v>
      </c>
      <c r="BK5013" s="23">
        <f t="shared" si="3744"/>
        <v>9173.1293134762072</v>
      </c>
      <c r="BL5013" s="23">
        <f t="shared" si="3745"/>
        <v>10853.126135125318</v>
      </c>
      <c r="BM5013" s="23">
        <f t="shared" si="3746"/>
        <v>0</v>
      </c>
      <c r="BN5013" s="23">
        <f t="shared" si="3747"/>
        <v>0</v>
      </c>
      <c r="BO5013" s="23">
        <f t="shared" si="3748"/>
        <v>0</v>
      </c>
      <c r="BP5013" s="23">
        <f t="shared" si="3749"/>
        <v>0</v>
      </c>
      <c r="BQ5013" s="23">
        <f t="shared" si="3750"/>
        <v>0</v>
      </c>
      <c r="BR5013" s="23">
        <f t="shared" si="3751"/>
        <v>0</v>
      </c>
      <c r="BS5013" s="23">
        <f t="shared" si="3752"/>
        <v>0</v>
      </c>
      <c r="BT5013" s="23">
        <f t="shared" si="3753"/>
        <v>0</v>
      </c>
      <c r="BU5013" s="23">
        <f t="shared" si="3754"/>
        <v>0</v>
      </c>
      <c r="BV5013" s="23">
        <f>Datasheet[[#This Row],[Jan''23- Wt. Rev]]+Datasheet[[#This Row],[Feb''23- Wt. Rev]]+Datasheet[[#This Row],[Mar''23- Wt. Rev]]</f>
        <v>37876.64593171086</v>
      </c>
      <c r="BW5013" s="23">
        <f>Datasheet[[#This Row],[Apr''23- Wt. Rev]]+Datasheet[[#This Row],[May''23- Wt. Rev]]+Datasheet[[#This Row],[Jun''23- Wt. Rev]]</f>
        <v>0</v>
      </c>
      <c r="BX5013" s="23">
        <f>Datasheet[[#This Row],[Jul''23- Wt. Rev]]+Datasheet[[#This Row],[Aug''23- Wt. Rev]]+Datasheet[[#This Row],[Sep''23- Wt. Rev]]</f>
        <v>0</v>
      </c>
      <c r="BY5013" s="23">
        <f>Datasheet[[#This Row],[Oct''23- Wt. Rev]]+Datasheet[[#This Row],[Nov''23- Wt. Rev]]+Datasheet[[#This Row],[Dec''23- Wt. Rev]]</f>
        <v>0</v>
      </c>
      <c r="BZ5013" s="21"/>
      <c r="CA5013" s="24">
        <f>MAX(Datasheet[[#This Row],[Q1''23-HC]:[Q4''23- HC]])</f>
        <v>11</v>
      </c>
      <c r="CB5013" s="2">
        <f t="shared" si="3755"/>
        <v>11</v>
      </c>
      <c r="CC5013" s="2">
        <f t="shared" si="3756"/>
        <v>0</v>
      </c>
      <c r="CD5013" s="2">
        <f t="shared" si="3757"/>
        <v>0</v>
      </c>
      <c r="CE5013" s="2">
        <f t="shared" si="3758"/>
        <v>0</v>
      </c>
      <c r="CF5013" s="26"/>
      <c r="CG5013" s="2">
        <f>SUM(Datasheet[[#This Row],[Jan''23- Target]:[Dec''23- Target]])</f>
        <v>0</v>
      </c>
      <c r="CH5013" s="2"/>
      <c r="CI5013" s="2"/>
      <c r="CJ5013" s="2"/>
      <c r="CK5013" s="2"/>
      <c r="CL5013" s="2"/>
      <c r="CM5013" s="2"/>
      <c r="CN5013" s="2"/>
      <c r="CO5013" s="2"/>
      <c r="CP5013" s="2"/>
      <c r="CQ5013" s="2"/>
      <c r="CR5013" s="2"/>
      <c r="CS5013" s="2"/>
      <c r="CT5013" s="2">
        <f t="shared" si="3759"/>
        <v>0</v>
      </c>
      <c r="CU5013" s="2">
        <f t="shared" si="3760"/>
        <v>0</v>
      </c>
      <c r="CV5013" s="2">
        <f t="shared" si="3761"/>
        <v>0</v>
      </c>
      <c r="CW5013" s="2">
        <f t="shared" si="3762"/>
        <v>0</v>
      </c>
      <c r="CX5013" s="26"/>
      <c r="CY5013" s="12" t="s">
        <v>3549</v>
      </c>
      <c r="CZ5013" s="37" t="s">
        <v>183</v>
      </c>
      <c r="DA5013" s="37" t="s">
        <v>168</v>
      </c>
      <c r="DB5013" s="12" t="s">
        <v>3550</v>
      </c>
      <c r="DC5013" s="12"/>
      <c r="DD5013" s="12"/>
      <c r="DE5013" s="12"/>
      <c r="DF5013" s="12" t="s">
        <v>150</v>
      </c>
      <c r="DG5013" s="12"/>
      <c r="DH5013" s="2"/>
      <c r="DI5013" s="2"/>
      <c r="DJ5013" s="2">
        <f>IFERROR(DG5013*INDEX(#REF!,MATCH(N5013,#REF!,0)),0)</f>
        <v>0</v>
      </c>
      <c r="DK5013" s="2">
        <f>IFERROR(DH5013*INDEX(#REF!,MATCH(N5013,#REF!,0)),0)</f>
        <v>0</v>
      </c>
      <c r="DL5013" s="2">
        <f>IFERROR(DI5013*INDEX(#REF!,MATCH(N5013,#REF!,0)),0)</f>
        <v>0</v>
      </c>
      <c r="DM5013" s="2">
        <f>IFERROR(DJ5013*INDEX(#REF!,MATCH(N5013,#REF!,0)),0)</f>
        <v>0</v>
      </c>
      <c r="DN5013" s="29">
        <f>IFERROR((Datasheet[[#This Row],[Proposal Value in EUR]]-Datasheet[[#This Row],[Proposal Cost in EUR]])/Datasheet[[#This Row],[Proposal Value in EUR]],0)</f>
        <v>0</v>
      </c>
      <c r="DO5013" s="29">
        <f>IFERROR((Datasheet[[#This Row],[Proposal Value in EUR]]-Datasheet[[#This Row],[Proposal Cost in EUR(PM)]])/Datasheet[[#This Row],[Proposal Value in EUR]],0)</f>
        <v>0</v>
      </c>
      <c r="DP5013" s="39"/>
      <c r="DQ5013" s="39"/>
      <c r="DR5013" s="29">
        <f>IFERROR(Datasheet[[#This Row],[Gross Margin]]/Datasheet[[#This Row],[Gross Revenue]],0)</f>
        <v>0</v>
      </c>
      <c r="DS5013" s="39"/>
      <c r="DT5013" s="29">
        <f>IFERROR(Datasheet[[#This Row],[Project Margin]]/Datasheet[[#This Row],[Gross Revenue]],0)</f>
        <v>0</v>
      </c>
      <c r="DU5013" s="41"/>
      <c r="DV5013" s="41"/>
      <c r="DW5013" s="29">
        <f>IFERROR(((Datasheet[[#This Row],[Target Value]]-Datasheet[[#This Row],[Targe Cost]])/Datasheet[[#This Row],[Target Value]]),0)</f>
        <v>0</v>
      </c>
      <c r="DX5013" s="26"/>
      <c r="DY5013" s="30" t="s">
        <v>4011</v>
      </c>
      <c r="DZ5013" s="38" t="s">
        <v>3591</v>
      </c>
      <c r="EA5013" s="13">
        <f>IFERROR(INDEX(Services!$C$3:$C$239,MATCH(Datasheet[[#This Row],[Service Types]],Services!$B$3:$B$239,0)),"-")</f>
        <v>0</v>
      </c>
      <c r="EB5013" s="13" t="str">
        <f>IFERROR(INDEX(Services!$D$3:$D$239,MATCH(Datasheet[[#This Row],[Service Types]],Services!$B$3:$B$239,0)),"-")</f>
        <v>Non Digital</v>
      </c>
      <c r="EC5013" s="13" t="str">
        <f>IFERROR(INDEX(Services!$E$3:$E$239,MATCH(Datasheet[[#This Row],[Service Types]],Services!$B$3:$B$239,0)),"-")</f>
        <v>Mechanical Products Engineering</v>
      </c>
      <c r="EV5013" s="3"/>
    </row>
    <row r="5014" spans="1:152" ht="13.15" customHeight="1">
      <c r="A5014" s="12" t="s">
        <v>133</v>
      </c>
      <c r="B5014" s="37" t="s">
        <v>3740</v>
      </c>
      <c r="C5014" s="12" t="s">
        <v>220</v>
      </c>
      <c r="D5014" s="37"/>
      <c r="E5014" s="12" t="s">
        <v>3741</v>
      </c>
      <c r="F5014" s="37" t="s">
        <v>3785</v>
      </c>
      <c r="G5014" s="37" t="s">
        <v>4009</v>
      </c>
      <c r="H5014" s="12" t="s">
        <v>269</v>
      </c>
      <c r="I5014" s="37" t="s">
        <v>155</v>
      </c>
      <c r="J5014" s="37" t="str">
        <f t="shared" si="3742"/>
        <v>Actuals/FC</v>
      </c>
      <c r="K5014" s="92">
        <v>0.9</v>
      </c>
      <c r="L5014" s="37" t="s">
        <v>167</v>
      </c>
      <c r="M5014" s="37" t="s">
        <v>4010</v>
      </c>
      <c r="N5014" s="12" t="s">
        <v>186</v>
      </c>
      <c r="O5014" s="93">
        <f>638*8</f>
        <v>5104</v>
      </c>
      <c r="P5014" s="94">
        <f>IFERROR(O5014*INDEX(#REF!,MATCH(N5014,#REF!,0)),0)</f>
        <v>0</v>
      </c>
      <c r="Q5014" s="21"/>
      <c r="R50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14" s="12"/>
      <c r="T5014" s="12"/>
      <c r="U5014" s="20">
        <f t="shared" ref="U5014:U5019" si="3772">T5014*S5014*$P5014</f>
        <v>0</v>
      </c>
      <c r="V5014" s="12"/>
      <c r="W5014" s="12"/>
      <c r="X5014" s="20">
        <f t="shared" ref="X5014:X5021" si="3773">W5014*V5014*$P5014</f>
        <v>0</v>
      </c>
      <c r="Y5014" s="12"/>
      <c r="Z5014" s="12"/>
      <c r="AA5014" s="20">
        <f t="shared" ref="AA5014:AA5021" si="3774">Z5014*Y5014*$P5014</f>
        <v>0</v>
      </c>
      <c r="AB5014" s="12"/>
      <c r="AC5014" s="12"/>
      <c r="AD5014" s="20">
        <f t="shared" si="3769"/>
        <v>0</v>
      </c>
      <c r="AE5014" s="12"/>
      <c r="AF5014" s="12"/>
      <c r="AG5014" s="20">
        <f t="shared" si="3770"/>
        <v>0</v>
      </c>
      <c r="AH5014" s="12"/>
      <c r="AI5014" s="12"/>
      <c r="AJ5014" s="20">
        <f t="shared" si="3771"/>
        <v>0</v>
      </c>
      <c r="AK5014" s="12"/>
      <c r="AL5014" s="12"/>
      <c r="AM5014" s="20">
        <f t="shared" si="3736"/>
        <v>0</v>
      </c>
      <c r="AN5014" s="12"/>
      <c r="AO5014" s="12"/>
      <c r="AP5014" s="20">
        <f t="shared" si="3741"/>
        <v>0</v>
      </c>
      <c r="AQ5014" s="12">
        <v>19</v>
      </c>
      <c r="AR5014" s="12">
        <v>5</v>
      </c>
      <c r="AS5014" s="20">
        <f t="shared" si="3738"/>
        <v>0</v>
      </c>
      <c r="AT5014" s="12">
        <v>19</v>
      </c>
      <c r="AU5014" s="12">
        <v>5</v>
      </c>
      <c r="AV5014" s="20">
        <f t="shared" si="3739"/>
        <v>0</v>
      </c>
      <c r="AW5014" s="12">
        <v>19</v>
      </c>
      <c r="AX5014" s="12">
        <v>5</v>
      </c>
      <c r="AY5014" s="20">
        <f t="shared" si="3740"/>
        <v>0</v>
      </c>
      <c r="AZ5014" s="12">
        <v>19</v>
      </c>
      <c r="BA5014" s="12">
        <v>5</v>
      </c>
      <c r="BB5014" s="20">
        <f t="shared" si="3737"/>
        <v>0</v>
      </c>
      <c r="BC5014" s="21"/>
      <c r="BD5014" s="20">
        <f>Datasheet[[#This Row],[Jan''23- UWt. Rev]]+Datasheet[[#This Row],[Feb''23- UWt. Rev]]+Datasheet[[#This Row],[Mar''23- UWt. Rev]]</f>
        <v>0</v>
      </c>
      <c r="BE5014" s="20">
        <f>Datasheet[[#This Row],[Apr''23- UWt. Rev]]+Datasheet[[#This Row],[May''23- UWt. Rev]]+Datasheet[[#This Row],[Jun''23- UWt. Rev]]</f>
        <v>0</v>
      </c>
      <c r="BF5014" s="20">
        <f>Datasheet[[#This Row],[Jul''23- UWt. Rev]]+Datasheet[[#This Row],[Aug''23- UWt. Rev]]+Datasheet[[#This Row],[Sep''23- UWt. Rev]]</f>
        <v>0</v>
      </c>
      <c r="BG5014" s="20">
        <f>Datasheet[[#This Row],[Oct''23- UWt. Rev]]+Datasheet[[#This Row],[Nov''23- UWt. Rev]]+Datasheet[[#This Row],[Dec''23- UWt. Rev]]</f>
        <v>0</v>
      </c>
      <c r="BH5014" s="22">
        <f>Datasheet[[#This Row],[Q3''23- Un. Wt. Rev]]+Datasheet[[#This Row],[Q4''23- Un. Wt. Rev]]</f>
        <v>0</v>
      </c>
      <c r="BI5014" s="23">
        <f>SUM(Datasheet[[#This Row],[Jan''23- Wt. Rev]:[Dec''23- Wt. Rev]])</f>
        <v>0</v>
      </c>
      <c r="BJ5014" s="23">
        <f t="shared" si="3743"/>
        <v>0</v>
      </c>
      <c r="BK5014" s="23">
        <f t="shared" si="3744"/>
        <v>0</v>
      </c>
      <c r="BL5014" s="23">
        <f t="shared" si="3745"/>
        <v>0</v>
      </c>
      <c r="BM5014" s="23">
        <f t="shared" si="3746"/>
        <v>0</v>
      </c>
      <c r="BN5014" s="23">
        <f t="shared" si="3747"/>
        <v>0</v>
      </c>
      <c r="BO5014" s="23">
        <f t="shared" si="3748"/>
        <v>0</v>
      </c>
      <c r="BP5014" s="23">
        <f t="shared" si="3749"/>
        <v>0</v>
      </c>
      <c r="BQ5014" s="23">
        <f t="shared" si="3750"/>
        <v>0</v>
      </c>
      <c r="BR5014" s="23">
        <f t="shared" si="3751"/>
        <v>0</v>
      </c>
      <c r="BS5014" s="23">
        <f t="shared" si="3752"/>
        <v>0</v>
      </c>
      <c r="BT5014" s="23">
        <f t="shared" si="3753"/>
        <v>0</v>
      </c>
      <c r="BU5014" s="23">
        <f t="shared" si="3754"/>
        <v>0</v>
      </c>
      <c r="BV5014" s="23">
        <f>Datasheet[[#This Row],[Jan''23- Wt. Rev]]+Datasheet[[#This Row],[Feb''23- Wt. Rev]]+Datasheet[[#This Row],[Mar''23- Wt. Rev]]</f>
        <v>0</v>
      </c>
      <c r="BW5014" s="23">
        <f>Datasheet[[#This Row],[Apr''23- Wt. Rev]]+Datasheet[[#This Row],[May''23- Wt. Rev]]+Datasheet[[#This Row],[Jun''23- Wt. Rev]]</f>
        <v>0</v>
      </c>
      <c r="BX5014" s="23">
        <f>Datasheet[[#This Row],[Jul''23- Wt. Rev]]+Datasheet[[#This Row],[Aug''23- Wt. Rev]]+Datasheet[[#This Row],[Sep''23- Wt. Rev]]</f>
        <v>0</v>
      </c>
      <c r="BY5014" s="23">
        <f>Datasheet[[#This Row],[Oct''23- Wt. Rev]]+Datasheet[[#This Row],[Nov''23- Wt. Rev]]+Datasheet[[#This Row],[Dec''23- Wt. Rev]]</f>
        <v>0</v>
      </c>
      <c r="BZ5014" s="21"/>
      <c r="CA5014" s="24">
        <f>MAX(Datasheet[[#This Row],[Q1''23-HC]:[Q4''23- HC]])</f>
        <v>5</v>
      </c>
      <c r="CB5014" s="2">
        <f t="shared" si="3755"/>
        <v>0</v>
      </c>
      <c r="CC5014" s="2">
        <f t="shared" si="3756"/>
        <v>0</v>
      </c>
      <c r="CD5014" s="2">
        <f t="shared" si="3757"/>
        <v>5</v>
      </c>
      <c r="CE5014" s="2">
        <f t="shared" si="3758"/>
        <v>5</v>
      </c>
      <c r="CF5014" s="26"/>
      <c r="CG5014" s="2">
        <f>SUM(Datasheet[[#This Row],[Jan''23- Target]:[Dec''23- Target]])</f>
        <v>0</v>
      </c>
      <c r="CH5014" s="2"/>
      <c r="CI5014" s="2"/>
      <c r="CJ5014" s="2"/>
      <c r="CK5014" s="2"/>
      <c r="CL5014" s="2"/>
      <c r="CM5014" s="2"/>
      <c r="CN5014" s="2"/>
      <c r="CO5014" s="2"/>
      <c r="CP5014" s="2"/>
      <c r="CQ5014" s="2"/>
      <c r="CR5014" s="2"/>
      <c r="CS5014" s="2"/>
      <c r="CT5014" s="2">
        <f t="shared" si="3759"/>
        <v>0</v>
      </c>
      <c r="CU5014" s="2">
        <f t="shared" si="3760"/>
        <v>0</v>
      </c>
      <c r="CV5014" s="2">
        <f t="shared" si="3761"/>
        <v>0</v>
      </c>
      <c r="CW5014" s="2">
        <f t="shared" si="3762"/>
        <v>0</v>
      </c>
      <c r="CX5014" s="26"/>
      <c r="CY5014" s="12" t="s">
        <v>3549</v>
      </c>
      <c r="CZ5014" s="37" t="s">
        <v>183</v>
      </c>
      <c r="DA5014" s="37" t="s">
        <v>215</v>
      </c>
      <c r="DB5014" s="12" t="s">
        <v>3550</v>
      </c>
      <c r="DC5014" s="12"/>
      <c r="DD5014" s="12"/>
      <c r="DE5014" s="12"/>
      <c r="DF5014" s="12" t="s">
        <v>150</v>
      </c>
      <c r="DG5014" s="12"/>
      <c r="DH5014" s="2"/>
      <c r="DI5014" s="2"/>
      <c r="DJ5014" s="2"/>
      <c r="DK5014" s="2">
        <f>IFERROR(DH5014*INDEX(#REF!,MATCH(N5014,#REF!,0)),0)</f>
        <v>0</v>
      </c>
      <c r="DL5014" s="2">
        <f>IFERROR(DI5014*INDEX(#REF!,MATCH(N5014,#REF!,0)),0)</f>
        <v>0</v>
      </c>
      <c r="DM5014" s="2">
        <f>IFERROR(DJ5014*INDEX(#REF!,MATCH(N5014,#REF!,0)),0)</f>
        <v>0</v>
      </c>
      <c r="DN5014" s="29">
        <f>IFERROR((Datasheet[[#This Row],[Proposal Value in EUR]]-Datasheet[[#This Row],[Proposal Cost in EUR]])/Datasheet[[#This Row],[Proposal Value in EUR]],0)</f>
        <v>0</v>
      </c>
      <c r="DO5014" s="29">
        <f>IFERROR((Datasheet[[#This Row],[Proposal Value in EUR]]-Datasheet[[#This Row],[Proposal Cost in EUR(PM)]])/Datasheet[[#This Row],[Proposal Value in EUR]],0)</f>
        <v>0</v>
      </c>
      <c r="DP5014" s="39"/>
      <c r="DQ5014" s="39"/>
      <c r="DR5014" s="29">
        <f>IFERROR(Datasheet[[#This Row],[Gross Margin]]/Datasheet[[#This Row],[Gross Revenue]],0)</f>
        <v>0</v>
      </c>
      <c r="DS5014" s="39"/>
      <c r="DT5014" s="29">
        <f>IFERROR(Datasheet[[#This Row],[Project Margin]]/Datasheet[[#This Row],[Gross Revenue]],0)</f>
        <v>0</v>
      </c>
      <c r="DU5014" s="41"/>
      <c r="DV5014" s="41"/>
      <c r="DW5014" s="29">
        <f>IFERROR(((Datasheet[[#This Row],[Target Value]]-Datasheet[[#This Row],[Targe Cost]])/Datasheet[[#This Row],[Target Value]]),0)</f>
        <v>0</v>
      </c>
      <c r="DX5014" s="26"/>
      <c r="DY5014" s="30" t="s">
        <v>4011</v>
      </c>
      <c r="DZ5014" s="38" t="s">
        <v>3591</v>
      </c>
      <c r="EA5014" s="13">
        <f>IFERROR(INDEX(Services!$C$3:$C$239,MATCH(Datasheet[[#This Row],[Service Types]],Services!$B$3:$B$239,0)),"-")</f>
        <v>0</v>
      </c>
      <c r="EB5014" s="13" t="str">
        <f>IFERROR(INDEX(Services!$D$3:$D$239,MATCH(Datasheet[[#This Row],[Service Types]],Services!$B$3:$B$239,0)),"-")</f>
        <v>Non Digital</v>
      </c>
      <c r="EC5014" s="13" t="str">
        <f>IFERROR(INDEX(Services!$E$3:$E$239,MATCH(Datasheet[[#This Row],[Service Types]],Services!$B$3:$B$239,0)),"-")</f>
        <v>Mechanical Products Engineering</v>
      </c>
      <c r="EV5014" s="3"/>
    </row>
    <row r="5015" spans="1:152" ht="13.15" customHeight="1">
      <c r="A5015" s="12" t="s">
        <v>133</v>
      </c>
      <c r="B5015" s="37" t="s">
        <v>3740</v>
      </c>
      <c r="C5015" s="12" t="s">
        <v>220</v>
      </c>
      <c r="D5015" s="37"/>
      <c r="E5015" s="12" t="s">
        <v>3741</v>
      </c>
      <c r="F5015" s="37" t="s">
        <v>3785</v>
      </c>
      <c r="G5015" s="37" t="s">
        <v>4009</v>
      </c>
      <c r="H5015" s="12" t="s">
        <v>269</v>
      </c>
      <c r="I5015" s="37" t="s">
        <v>155</v>
      </c>
      <c r="J5015" s="37" t="str">
        <f t="shared" si="3742"/>
        <v>Actuals/FC</v>
      </c>
      <c r="K5015" s="92">
        <v>0.9</v>
      </c>
      <c r="L5015" s="37" t="s">
        <v>167</v>
      </c>
      <c r="M5015" s="37" t="s">
        <v>3960</v>
      </c>
      <c r="N5015" s="12" t="s">
        <v>186</v>
      </c>
      <c r="O5015" s="93">
        <f>863*8</f>
        <v>6904</v>
      </c>
      <c r="P5015" s="94">
        <f>IFERROR(O5015*INDEX(#REF!,MATCH(N5015,#REF!,0)),0)</f>
        <v>0</v>
      </c>
      <c r="Q5015" s="21"/>
      <c r="R50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15" s="12"/>
      <c r="T5015" s="12"/>
      <c r="U5015" s="20">
        <f t="shared" si="3772"/>
        <v>0</v>
      </c>
      <c r="V5015" s="12"/>
      <c r="W5015" s="12"/>
      <c r="X5015" s="20">
        <f t="shared" si="3773"/>
        <v>0</v>
      </c>
      <c r="Y5015" s="12"/>
      <c r="Z5015" s="12"/>
      <c r="AA5015" s="20">
        <f t="shared" si="3774"/>
        <v>0</v>
      </c>
      <c r="AB5015" s="12"/>
      <c r="AC5015" s="12"/>
      <c r="AD5015" s="20">
        <f t="shared" si="3769"/>
        <v>0</v>
      </c>
      <c r="AE5015" s="12"/>
      <c r="AF5015" s="12"/>
      <c r="AG5015" s="20">
        <f t="shared" si="3770"/>
        <v>0</v>
      </c>
      <c r="AH5015" s="12"/>
      <c r="AI5015" s="12"/>
      <c r="AJ5015" s="20">
        <f t="shared" si="3771"/>
        <v>0</v>
      </c>
      <c r="AK5015" s="12"/>
      <c r="AL5015" s="12"/>
      <c r="AM5015" s="20">
        <f t="shared" si="3736"/>
        <v>0</v>
      </c>
      <c r="AN5015" s="12"/>
      <c r="AO5015" s="12"/>
      <c r="AP5015" s="20"/>
      <c r="AQ5015" s="12">
        <v>19</v>
      </c>
      <c r="AR5015" s="12">
        <v>1</v>
      </c>
      <c r="AS5015" s="20">
        <f t="shared" si="3738"/>
        <v>0</v>
      </c>
      <c r="AT5015" s="12">
        <v>19</v>
      </c>
      <c r="AU5015" s="12">
        <v>1</v>
      </c>
      <c r="AV5015" s="20">
        <f t="shared" si="3739"/>
        <v>0</v>
      </c>
      <c r="AW5015" s="12">
        <v>19</v>
      </c>
      <c r="AX5015" s="12">
        <v>1</v>
      </c>
      <c r="AY5015" s="20">
        <f t="shared" si="3740"/>
        <v>0</v>
      </c>
      <c r="AZ5015" s="12">
        <v>19</v>
      </c>
      <c r="BA5015" s="12">
        <v>1</v>
      </c>
      <c r="BB5015" s="20">
        <f t="shared" si="3737"/>
        <v>0</v>
      </c>
      <c r="BC5015" s="21"/>
      <c r="BD5015" s="20">
        <f>Datasheet[[#This Row],[Jan''23- UWt. Rev]]+Datasheet[[#This Row],[Feb''23- UWt. Rev]]+Datasheet[[#This Row],[Mar''23- UWt. Rev]]</f>
        <v>0</v>
      </c>
      <c r="BE5015" s="20">
        <f>Datasheet[[#This Row],[Apr''23- UWt. Rev]]+Datasheet[[#This Row],[May''23- UWt. Rev]]+Datasheet[[#This Row],[Jun''23- UWt. Rev]]</f>
        <v>0</v>
      </c>
      <c r="BF5015" s="20">
        <f>Datasheet[[#This Row],[Jul''23- UWt. Rev]]+Datasheet[[#This Row],[Aug''23- UWt. Rev]]+Datasheet[[#This Row],[Sep''23- UWt. Rev]]</f>
        <v>0</v>
      </c>
      <c r="BG5015" s="20">
        <f>Datasheet[[#This Row],[Oct''23- UWt. Rev]]+Datasheet[[#This Row],[Nov''23- UWt. Rev]]+Datasheet[[#This Row],[Dec''23- UWt. Rev]]</f>
        <v>0</v>
      </c>
      <c r="BH5015" s="22">
        <f>Datasheet[[#This Row],[Q3''23- Un. Wt. Rev]]+Datasheet[[#This Row],[Q4''23- Un. Wt. Rev]]</f>
        <v>0</v>
      </c>
      <c r="BI5015" s="23">
        <f>SUM(Datasheet[[#This Row],[Jan''23- Wt. Rev]:[Dec''23- Wt. Rev]])</f>
        <v>0</v>
      </c>
      <c r="BJ5015" s="23">
        <f t="shared" si="3743"/>
        <v>0</v>
      </c>
      <c r="BK5015" s="23">
        <f t="shared" si="3744"/>
        <v>0</v>
      </c>
      <c r="BL5015" s="23">
        <f t="shared" si="3745"/>
        <v>0</v>
      </c>
      <c r="BM5015" s="23">
        <f t="shared" si="3746"/>
        <v>0</v>
      </c>
      <c r="BN5015" s="23">
        <f t="shared" si="3747"/>
        <v>0</v>
      </c>
      <c r="BO5015" s="23">
        <f t="shared" si="3748"/>
        <v>0</v>
      </c>
      <c r="BP5015" s="23">
        <f t="shared" si="3749"/>
        <v>0</v>
      </c>
      <c r="BQ5015" s="23">
        <f t="shared" si="3750"/>
        <v>0</v>
      </c>
      <c r="BR5015" s="23">
        <f t="shared" si="3751"/>
        <v>0</v>
      </c>
      <c r="BS5015" s="23">
        <f t="shared" si="3752"/>
        <v>0</v>
      </c>
      <c r="BT5015" s="23">
        <f t="shared" si="3753"/>
        <v>0</v>
      </c>
      <c r="BU5015" s="23">
        <f t="shared" si="3754"/>
        <v>0</v>
      </c>
      <c r="BV5015" s="23">
        <f>Datasheet[[#This Row],[Jan''23- Wt. Rev]]+Datasheet[[#This Row],[Feb''23- Wt. Rev]]+Datasheet[[#This Row],[Mar''23- Wt. Rev]]</f>
        <v>0</v>
      </c>
      <c r="BW5015" s="23">
        <f>Datasheet[[#This Row],[Apr''23- Wt. Rev]]+Datasheet[[#This Row],[May''23- Wt. Rev]]+Datasheet[[#This Row],[Jun''23- Wt. Rev]]</f>
        <v>0</v>
      </c>
      <c r="BX5015" s="23">
        <f>Datasheet[[#This Row],[Jul''23- Wt. Rev]]+Datasheet[[#This Row],[Aug''23- Wt. Rev]]+Datasheet[[#This Row],[Sep''23- Wt. Rev]]</f>
        <v>0</v>
      </c>
      <c r="BY5015" s="23">
        <f>Datasheet[[#This Row],[Oct''23- Wt. Rev]]+Datasheet[[#This Row],[Nov''23- Wt. Rev]]+Datasheet[[#This Row],[Dec''23- Wt. Rev]]</f>
        <v>0</v>
      </c>
      <c r="BZ5015" s="21"/>
      <c r="CA5015" s="24">
        <f>MAX(Datasheet[[#This Row],[Q1''23-HC]:[Q4''23- HC]])</f>
        <v>1</v>
      </c>
      <c r="CB5015" s="2">
        <f t="shared" si="3755"/>
        <v>0</v>
      </c>
      <c r="CC5015" s="2">
        <f t="shared" si="3756"/>
        <v>0</v>
      </c>
      <c r="CD5015" s="2">
        <f t="shared" si="3757"/>
        <v>1</v>
      </c>
      <c r="CE5015" s="2">
        <f t="shared" si="3758"/>
        <v>1</v>
      </c>
      <c r="CF5015" s="26"/>
      <c r="CG5015" s="2">
        <f>SUM(Datasheet[[#This Row],[Jan''23- Target]:[Dec''23- Target]])</f>
        <v>0</v>
      </c>
      <c r="CH5015" s="2"/>
      <c r="CI5015" s="2"/>
      <c r="CJ5015" s="2"/>
      <c r="CK5015" s="2"/>
      <c r="CL5015" s="2"/>
      <c r="CM5015" s="2"/>
      <c r="CN5015" s="2"/>
      <c r="CO5015" s="2"/>
      <c r="CP5015" s="2"/>
      <c r="CQ5015" s="2"/>
      <c r="CR5015" s="2"/>
      <c r="CS5015" s="2"/>
      <c r="CT5015" s="2">
        <f t="shared" si="3759"/>
        <v>0</v>
      </c>
      <c r="CU5015" s="2">
        <f t="shared" si="3760"/>
        <v>0</v>
      </c>
      <c r="CV5015" s="2">
        <f t="shared" si="3761"/>
        <v>0</v>
      </c>
      <c r="CW5015" s="2">
        <f t="shared" si="3762"/>
        <v>0</v>
      </c>
      <c r="CX5015" s="26"/>
      <c r="CY5015" s="12" t="s">
        <v>3549</v>
      </c>
      <c r="CZ5015" s="37" t="s">
        <v>183</v>
      </c>
      <c r="DA5015" s="37" t="s">
        <v>215</v>
      </c>
      <c r="DB5015" s="12" t="s">
        <v>3550</v>
      </c>
      <c r="DC5015" s="12"/>
      <c r="DD5015" s="12"/>
      <c r="DE5015" s="12"/>
      <c r="DF5015" s="12" t="s">
        <v>150</v>
      </c>
      <c r="DG5015" s="12"/>
      <c r="DH5015" s="2"/>
      <c r="DI5015" s="2"/>
      <c r="DJ5015" s="2"/>
      <c r="DK5015" s="2">
        <f>IFERROR(DH5015*INDEX(#REF!,MATCH(N5015,#REF!,0)),0)</f>
        <v>0</v>
      </c>
      <c r="DL5015" s="2">
        <f>IFERROR(DI5015*INDEX(#REF!,MATCH(N5015,#REF!,0)),0)</f>
        <v>0</v>
      </c>
      <c r="DM5015" s="2">
        <f>IFERROR(DJ5015*INDEX(#REF!,MATCH(N5015,#REF!,0)),0)</f>
        <v>0</v>
      </c>
      <c r="DN5015" s="29">
        <f>IFERROR((Datasheet[[#This Row],[Proposal Value in EUR]]-Datasheet[[#This Row],[Proposal Cost in EUR]])/Datasheet[[#This Row],[Proposal Value in EUR]],0)</f>
        <v>0</v>
      </c>
      <c r="DO5015" s="29">
        <f>IFERROR((Datasheet[[#This Row],[Proposal Value in EUR]]-Datasheet[[#This Row],[Proposal Cost in EUR(PM)]])/Datasheet[[#This Row],[Proposal Value in EUR]],0)</f>
        <v>0</v>
      </c>
      <c r="DP5015" s="39"/>
      <c r="DQ5015" s="39"/>
      <c r="DR5015" s="29">
        <f>IFERROR(Datasheet[[#This Row],[Gross Margin]]/Datasheet[[#This Row],[Gross Revenue]],0)</f>
        <v>0</v>
      </c>
      <c r="DS5015" s="39"/>
      <c r="DT5015" s="29">
        <f>IFERROR(Datasheet[[#This Row],[Project Margin]]/Datasheet[[#This Row],[Gross Revenue]],0)</f>
        <v>0</v>
      </c>
      <c r="DU5015" s="41"/>
      <c r="DV5015" s="41"/>
      <c r="DW5015" s="29">
        <f>IFERROR(((Datasheet[[#This Row],[Target Value]]-Datasheet[[#This Row],[Targe Cost]])/Datasheet[[#This Row],[Target Value]]),0)</f>
        <v>0</v>
      </c>
      <c r="DX5015" s="26"/>
      <c r="DY5015" s="30" t="s">
        <v>4011</v>
      </c>
      <c r="DZ5015" s="38" t="s">
        <v>3591</v>
      </c>
      <c r="EA5015" s="13">
        <f>IFERROR(INDEX(Services!$C$3:$C$239,MATCH(Datasheet[[#This Row],[Service Types]],Services!$B$3:$B$239,0)),"-")</f>
        <v>0</v>
      </c>
      <c r="EB5015" s="13" t="str">
        <f>IFERROR(INDEX(Services!$D$3:$D$239,MATCH(Datasheet[[#This Row],[Service Types]],Services!$B$3:$B$239,0)),"-")</f>
        <v>Non Digital</v>
      </c>
      <c r="EC5015" s="13" t="str">
        <f>IFERROR(INDEX(Services!$E$3:$E$239,MATCH(Datasheet[[#This Row],[Service Types]],Services!$B$3:$B$239,0)),"-")</f>
        <v>Mechanical Products Engineering</v>
      </c>
      <c r="EV5015" s="3"/>
    </row>
    <row r="5016" spans="1:152" ht="13.15" customHeight="1">
      <c r="A5016" s="12" t="s">
        <v>133</v>
      </c>
      <c r="B5016" s="37" t="s">
        <v>3740</v>
      </c>
      <c r="C5016" s="12" t="s">
        <v>220</v>
      </c>
      <c r="D5016" s="37"/>
      <c r="E5016" s="12" t="s">
        <v>3741</v>
      </c>
      <c r="F5016" s="37" t="s">
        <v>3785</v>
      </c>
      <c r="G5016" s="37" t="s">
        <v>4009</v>
      </c>
      <c r="H5016" s="12" t="s">
        <v>269</v>
      </c>
      <c r="I5016" s="37" t="s">
        <v>155</v>
      </c>
      <c r="J5016" s="37" t="str">
        <f t="shared" si="3742"/>
        <v>Actuals/FC</v>
      </c>
      <c r="K5016" s="92">
        <v>0.9</v>
      </c>
      <c r="L5016" s="37" t="s">
        <v>167</v>
      </c>
      <c r="M5016" s="37" t="s">
        <v>4012</v>
      </c>
      <c r="N5016" s="12" t="s">
        <v>186</v>
      </c>
      <c r="O5016" s="93">
        <f>938*8</f>
        <v>7504</v>
      </c>
      <c r="P5016" s="94">
        <f>IFERROR(O5016*INDEX(#REF!,MATCH(N5016,#REF!,0)),0)</f>
        <v>0</v>
      </c>
      <c r="Q5016" s="21"/>
      <c r="R50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16" s="12"/>
      <c r="T5016" s="12"/>
      <c r="U5016" s="20">
        <f t="shared" si="3772"/>
        <v>0</v>
      </c>
      <c r="V5016" s="12"/>
      <c r="W5016" s="12"/>
      <c r="X5016" s="20">
        <f t="shared" si="3773"/>
        <v>0</v>
      </c>
      <c r="Y5016" s="12"/>
      <c r="Z5016" s="12"/>
      <c r="AA5016" s="20">
        <f t="shared" si="3774"/>
        <v>0</v>
      </c>
      <c r="AB5016" s="12"/>
      <c r="AC5016" s="12"/>
      <c r="AD5016" s="20">
        <f t="shared" si="3769"/>
        <v>0</v>
      </c>
      <c r="AE5016" s="12"/>
      <c r="AF5016" s="12"/>
      <c r="AG5016" s="20">
        <f t="shared" si="3770"/>
        <v>0</v>
      </c>
      <c r="AH5016" s="12"/>
      <c r="AI5016" s="12"/>
      <c r="AJ5016" s="20">
        <f t="shared" si="3771"/>
        <v>0</v>
      </c>
      <c r="AK5016" s="12"/>
      <c r="AL5016" s="12"/>
      <c r="AM5016" s="20">
        <f t="shared" si="3736"/>
        <v>0</v>
      </c>
      <c r="AN5016" s="12"/>
      <c r="AO5016" s="12"/>
      <c r="AP5016" s="20"/>
      <c r="AQ5016" s="12">
        <v>19</v>
      </c>
      <c r="AR5016" s="12">
        <v>1</v>
      </c>
      <c r="AS5016" s="20">
        <f t="shared" si="3738"/>
        <v>0</v>
      </c>
      <c r="AT5016" s="12">
        <v>19</v>
      </c>
      <c r="AU5016" s="12">
        <v>1</v>
      </c>
      <c r="AV5016" s="20">
        <f t="shared" si="3739"/>
        <v>0</v>
      </c>
      <c r="AW5016" s="12">
        <v>19</v>
      </c>
      <c r="AX5016" s="12">
        <v>1</v>
      </c>
      <c r="AY5016" s="20">
        <f t="shared" si="3740"/>
        <v>0</v>
      </c>
      <c r="AZ5016" s="12">
        <v>19</v>
      </c>
      <c r="BA5016" s="12">
        <v>1</v>
      </c>
      <c r="BB5016" s="20">
        <f t="shared" si="3737"/>
        <v>0</v>
      </c>
      <c r="BC5016" s="21"/>
      <c r="BD5016" s="20">
        <f>Datasheet[[#This Row],[Jan''23- UWt. Rev]]+Datasheet[[#This Row],[Feb''23- UWt. Rev]]+Datasheet[[#This Row],[Mar''23- UWt. Rev]]</f>
        <v>0</v>
      </c>
      <c r="BE5016" s="20">
        <f>Datasheet[[#This Row],[Apr''23- UWt. Rev]]+Datasheet[[#This Row],[May''23- UWt. Rev]]+Datasheet[[#This Row],[Jun''23- UWt. Rev]]</f>
        <v>0</v>
      </c>
      <c r="BF5016" s="20">
        <f>Datasheet[[#This Row],[Jul''23- UWt. Rev]]+Datasheet[[#This Row],[Aug''23- UWt. Rev]]+Datasheet[[#This Row],[Sep''23- UWt. Rev]]</f>
        <v>0</v>
      </c>
      <c r="BG5016" s="20">
        <f>Datasheet[[#This Row],[Oct''23- UWt. Rev]]+Datasheet[[#This Row],[Nov''23- UWt. Rev]]+Datasheet[[#This Row],[Dec''23- UWt. Rev]]</f>
        <v>0</v>
      </c>
      <c r="BH5016" s="22">
        <f>Datasheet[[#This Row],[Q3''23- Un. Wt. Rev]]+Datasheet[[#This Row],[Q4''23- Un. Wt. Rev]]</f>
        <v>0</v>
      </c>
      <c r="BI5016" s="23">
        <f>SUM(Datasheet[[#This Row],[Jan''23- Wt. Rev]:[Dec''23- Wt. Rev]])</f>
        <v>0</v>
      </c>
      <c r="BJ5016" s="23">
        <f t="shared" si="3743"/>
        <v>0</v>
      </c>
      <c r="BK5016" s="23">
        <f t="shared" si="3744"/>
        <v>0</v>
      </c>
      <c r="BL5016" s="23">
        <f t="shared" si="3745"/>
        <v>0</v>
      </c>
      <c r="BM5016" s="23">
        <f t="shared" si="3746"/>
        <v>0</v>
      </c>
      <c r="BN5016" s="23">
        <f t="shared" si="3747"/>
        <v>0</v>
      </c>
      <c r="BO5016" s="23">
        <f t="shared" si="3748"/>
        <v>0</v>
      </c>
      <c r="BP5016" s="23">
        <f t="shared" si="3749"/>
        <v>0</v>
      </c>
      <c r="BQ5016" s="23">
        <f t="shared" si="3750"/>
        <v>0</v>
      </c>
      <c r="BR5016" s="23">
        <f t="shared" si="3751"/>
        <v>0</v>
      </c>
      <c r="BS5016" s="23">
        <f t="shared" si="3752"/>
        <v>0</v>
      </c>
      <c r="BT5016" s="23">
        <f t="shared" si="3753"/>
        <v>0</v>
      </c>
      <c r="BU5016" s="23">
        <f t="shared" si="3754"/>
        <v>0</v>
      </c>
      <c r="BV5016" s="23">
        <f>Datasheet[[#This Row],[Jan''23- Wt. Rev]]+Datasheet[[#This Row],[Feb''23- Wt. Rev]]+Datasheet[[#This Row],[Mar''23- Wt. Rev]]</f>
        <v>0</v>
      </c>
      <c r="BW5016" s="23">
        <f>Datasheet[[#This Row],[Apr''23- Wt. Rev]]+Datasheet[[#This Row],[May''23- Wt. Rev]]+Datasheet[[#This Row],[Jun''23- Wt. Rev]]</f>
        <v>0</v>
      </c>
      <c r="BX5016" s="23">
        <f>Datasheet[[#This Row],[Jul''23- Wt. Rev]]+Datasheet[[#This Row],[Aug''23- Wt. Rev]]+Datasheet[[#This Row],[Sep''23- Wt. Rev]]</f>
        <v>0</v>
      </c>
      <c r="BY5016" s="23">
        <f>Datasheet[[#This Row],[Oct''23- Wt. Rev]]+Datasheet[[#This Row],[Nov''23- Wt. Rev]]+Datasheet[[#This Row],[Dec''23- Wt. Rev]]</f>
        <v>0</v>
      </c>
      <c r="BZ5016" s="21"/>
      <c r="CA5016" s="24">
        <f>MAX(Datasheet[[#This Row],[Q1''23-HC]:[Q4''23- HC]])</f>
        <v>1</v>
      </c>
      <c r="CB5016" s="2">
        <f t="shared" si="3755"/>
        <v>0</v>
      </c>
      <c r="CC5016" s="2">
        <f t="shared" si="3756"/>
        <v>0</v>
      </c>
      <c r="CD5016" s="2">
        <f t="shared" si="3757"/>
        <v>1</v>
      </c>
      <c r="CE5016" s="2">
        <f t="shared" si="3758"/>
        <v>1</v>
      </c>
      <c r="CF5016" s="26"/>
      <c r="CG5016" s="2">
        <f>SUM(Datasheet[[#This Row],[Jan''23- Target]:[Dec''23- Target]])</f>
        <v>0</v>
      </c>
      <c r="CH5016" s="2"/>
      <c r="CI5016" s="2"/>
      <c r="CJ5016" s="2"/>
      <c r="CK5016" s="2"/>
      <c r="CL5016" s="2"/>
      <c r="CM5016" s="2"/>
      <c r="CN5016" s="2"/>
      <c r="CO5016" s="2"/>
      <c r="CP5016" s="2"/>
      <c r="CQ5016" s="2"/>
      <c r="CR5016" s="2"/>
      <c r="CS5016" s="2"/>
      <c r="CT5016" s="2">
        <f t="shared" si="3759"/>
        <v>0</v>
      </c>
      <c r="CU5016" s="2">
        <f t="shared" si="3760"/>
        <v>0</v>
      </c>
      <c r="CV5016" s="2">
        <f t="shared" si="3761"/>
        <v>0</v>
      </c>
      <c r="CW5016" s="2">
        <f t="shared" si="3762"/>
        <v>0</v>
      </c>
      <c r="CX5016" s="26"/>
      <c r="CY5016" s="12" t="s">
        <v>3549</v>
      </c>
      <c r="CZ5016" s="37" t="s">
        <v>183</v>
      </c>
      <c r="DA5016" s="37" t="s">
        <v>215</v>
      </c>
      <c r="DB5016" s="12" t="s">
        <v>3550</v>
      </c>
      <c r="DC5016" s="12"/>
      <c r="DD5016" s="12"/>
      <c r="DE5016" s="12"/>
      <c r="DF5016" s="12" t="s">
        <v>150</v>
      </c>
      <c r="DG5016" s="12"/>
      <c r="DH5016" s="2"/>
      <c r="DI5016" s="2"/>
      <c r="DJ5016" s="2"/>
      <c r="DK5016" s="2">
        <f>IFERROR(DH5016*INDEX(#REF!,MATCH(N5016,#REF!,0)),0)</f>
        <v>0</v>
      </c>
      <c r="DL5016" s="2">
        <f>IFERROR(DI5016*INDEX(#REF!,MATCH(N5016,#REF!,0)),0)</f>
        <v>0</v>
      </c>
      <c r="DM5016" s="2">
        <f>IFERROR(DJ5016*INDEX(#REF!,MATCH(N5016,#REF!,0)),0)</f>
        <v>0</v>
      </c>
      <c r="DN5016" s="29">
        <f>IFERROR((Datasheet[[#This Row],[Proposal Value in EUR]]-Datasheet[[#This Row],[Proposal Cost in EUR]])/Datasheet[[#This Row],[Proposal Value in EUR]],0)</f>
        <v>0</v>
      </c>
      <c r="DO5016" s="29">
        <f>IFERROR((Datasheet[[#This Row],[Proposal Value in EUR]]-Datasheet[[#This Row],[Proposal Cost in EUR(PM)]])/Datasheet[[#This Row],[Proposal Value in EUR]],0)</f>
        <v>0</v>
      </c>
      <c r="DP5016" s="39"/>
      <c r="DQ5016" s="39"/>
      <c r="DR5016" s="29">
        <f>IFERROR(Datasheet[[#This Row],[Gross Margin]]/Datasheet[[#This Row],[Gross Revenue]],0)</f>
        <v>0</v>
      </c>
      <c r="DS5016" s="39"/>
      <c r="DT5016" s="29">
        <f>IFERROR(Datasheet[[#This Row],[Project Margin]]/Datasheet[[#This Row],[Gross Revenue]],0)</f>
        <v>0</v>
      </c>
      <c r="DU5016" s="41"/>
      <c r="DV5016" s="41"/>
      <c r="DW5016" s="29">
        <f>IFERROR(((Datasheet[[#This Row],[Target Value]]-Datasheet[[#This Row],[Targe Cost]])/Datasheet[[#This Row],[Target Value]]),0)</f>
        <v>0</v>
      </c>
      <c r="DX5016" s="26"/>
      <c r="DY5016" s="30" t="s">
        <v>4011</v>
      </c>
      <c r="DZ5016" s="38" t="s">
        <v>3591</v>
      </c>
      <c r="EA5016" s="13">
        <f>IFERROR(INDEX(Services!$C$3:$C$239,MATCH(Datasheet[[#This Row],[Service Types]],Services!$B$3:$B$239,0)),"-")</f>
        <v>0</v>
      </c>
      <c r="EB5016" s="13" t="str">
        <f>IFERROR(INDEX(Services!$D$3:$D$239,MATCH(Datasheet[[#This Row],[Service Types]],Services!$B$3:$B$239,0)),"-")</f>
        <v>Non Digital</v>
      </c>
      <c r="EC5016" s="13" t="str">
        <f>IFERROR(INDEX(Services!$E$3:$E$239,MATCH(Datasheet[[#This Row],[Service Types]],Services!$B$3:$B$239,0)),"-")</f>
        <v>Mechanical Products Engineering</v>
      </c>
      <c r="EV5016" s="3"/>
    </row>
    <row r="5017" spans="1:152" ht="13.15" customHeight="1">
      <c r="A5017" s="12" t="s">
        <v>133</v>
      </c>
      <c r="B5017" s="37" t="s">
        <v>3740</v>
      </c>
      <c r="C5017" s="12" t="s">
        <v>220</v>
      </c>
      <c r="D5017" s="37"/>
      <c r="E5017" s="12" t="s">
        <v>3741</v>
      </c>
      <c r="F5017" s="37" t="s">
        <v>3785</v>
      </c>
      <c r="G5017" s="37" t="s">
        <v>4009</v>
      </c>
      <c r="H5017" s="12" t="s">
        <v>269</v>
      </c>
      <c r="I5017" s="37" t="s">
        <v>166</v>
      </c>
      <c r="J5017" s="37" t="str">
        <f t="shared" si="3742"/>
        <v>Actuals/FC</v>
      </c>
      <c r="K5017" s="92">
        <v>1</v>
      </c>
      <c r="L5017" s="37" t="s">
        <v>167</v>
      </c>
      <c r="M5017" s="37" t="s">
        <v>3960</v>
      </c>
      <c r="N5017" s="12" t="s">
        <v>186</v>
      </c>
      <c r="O5017" s="93">
        <f>863*8</f>
        <v>6904</v>
      </c>
      <c r="P5017" s="94">
        <f>IFERROR(O5017*INDEX(#REF!,MATCH(N5017,#REF!,0)),0)</f>
        <v>0</v>
      </c>
      <c r="Q5017" s="21"/>
      <c r="R50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17" s="12"/>
      <c r="T5017" s="12"/>
      <c r="U5017" s="20">
        <f t="shared" si="3772"/>
        <v>0</v>
      </c>
      <c r="V5017" s="12"/>
      <c r="W5017" s="12"/>
      <c r="X5017" s="20">
        <f t="shared" si="3773"/>
        <v>0</v>
      </c>
      <c r="Y5017" s="12"/>
      <c r="Z5017" s="12"/>
      <c r="AA5017" s="20">
        <f t="shared" si="3774"/>
        <v>0</v>
      </c>
      <c r="AB5017" s="12"/>
      <c r="AC5017" s="12">
        <v>2</v>
      </c>
      <c r="AD5017" s="20">
        <f t="shared" si="3769"/>
        <v>0</v>
      </c>
      <c r="AE5017" s="12"/>
      <c r="AF5017" s="12">
        <v>2</v>
      </c>
      <c r="AG5017" s="20">
        <f t="shared" si="3770"/>
        <v>0</v>
      </c>
      <c r="AH5017" s="12"/>
      <c r="AI5017" s="12">
        <v>1</v>
      </c>
      <c r="AJ5017" s="20">
        <f t="shared" si="3771"/>
        <v>0</v>
      </c>
      <c r="AK5017" s="12">
        <v>21</v>
      </c>
      <c r="AL5017" s="12">
        <v>1</v>
      </c>
      <c r="AM5017" s="20">
        <f t="shared" si="3736"/>
        <v>0</v>
      </c>
      <c r="AN5017" s="12">
        <v>20</v>
      </c>
      <c r="AO5017" s="12">
        <v>2</v>
      </c>
      <c r="AP5017" s="20">
        <f>AO5017*AN5017*$P5017</f>
        <v>0</v>
      </c>
      <c r="AQ5017" s="12"/>
      <c r="AR5017" s="12"/>
      <c r="AS5017" s="20">
        <f t="shared" si="3738"/>
        <v>0</v>
      </c>
      <c r="AT5017" s="12"/>
      <c r="AU5017" s="12"/>
      <c r="AV5017" s="20">
        <f t="shared" si="3739"/>
        <v>0</v>
      </c>
      <c r="AW5017" s="12"/>
      <c r="AX5017" s="12"/>
      <c r="AY5017" s="20">
        <f t="shared" si="3740"/>
        <v>0</v>
      </c>
      <c r="AZ5017" s="12"/>
      <c r="BA5017" s="12"/>
      <c r="BB5017" s="20">
        <f t="shared" si="3737"/>
        <v>0</v>
      </c>
      <c r="BC5017" s="21"/>
      <c r="BD5017" s="20">
        <f>Datasheet[[#This Row],[Jan''23- UWt. Rev]]+Datasheet[[#This Row],[Feb''23- UWt. Rev]]+Datasheet[[#This Row],[Mar''23- UWt. Rev]]</f>
        <v>0</v>
      </c>
      <c r="BE5017" s="20">
        <f>Datasheet[[#This Row],[Apr''23- UWt. Rev]]+Datasheet[[#This Row],[May''23- UWt. Rev]]+Datasheet[[#This Row],[Jun''23- UWt. Rev]]</f>
        <v>0</v>
      </c>
      <c r="BF5017" s="20">
        <f>Datasheet[[#This Row],[Jul''23- UWt. Rev]]+Datasheet[[#This Row],[Aug''23- UWt. Rev]]+Datasheet[[#This Row],[Sep''23- UWt. Rev]]</f>
        <v>0</v>
      </c>
      <c r="BG5017" s="20">
        <f>Datasheet[[#This Row],[Oct''23- UWt. Rev]]+Datasheet[[#This Row],[Nov''23- UWt. Rev]]+Datasheet[[#This Row],[Dec''23- UWt. Rev]]</f>
        <v>0</v>
      </c>
      <c r="BH5017" s="22">
        <f>Datasheet[[#This Row],[Q3''23- Un. Wt. Rev]]+Datasheet[[#This Row],[Q4''23- Un. Wt. Rev]]</f>
        <v>0</v>
      </c>
      <c r="BI5017" s="23">
        <f>SUM(Datasheet[[#This Row],[Jan''23- Wt. Rev]:[Dec''23- Wt. Rev]])</f>
        <v>0</v>
      </c>
      <c r="BJ5017" s="23">
        <f t="shared" si="3743"/>
        <v>0</v>
      </c>
      <c r="BK5017" s="23">
        <f t="shared" si="3744"/>
        <v>0</v>
      </c>
      <c r="BL5017" s="23">
        <f t="shared" si="3745"/>
        <v>0</v>
      </c>
      <c r="BM5017" s="23">
        <f t="shared" si="3746"/>
        <v>0</v>
      </c>
      <c r="BN5017" s="23">
        <f t="shared" si="3747"/>
        <v>0</v>
      </c>
      <c r="BO5017" s="23">
        <f t="shared" si="3748"/>
        <v>0</v>
      </c>
      <c r="BP5017" s="23">
        <f t="shared" si="3749"/>
        <v>0</v>
      </c>
      <c r="BQ5017" s="23">
        <f t="shared" si="3750"/>
        <v>0</v>
      </c>
      <c r="BR5017" s="23">
        <f t="shared" si="3751"/>
        <v>0</v>
      </c>
      <c r="BS5017" s="23">
        <f t="shared" si="3752"/>
        <v>0</v>
      </c>
      <c r="BT5017" s="23">
        <f t="shared" si="3753"/>
        <v>0</v>
      </c>
      <c r="BU5017" s="23">
        <f t="shared" si="3754"/>
        <v>0</v>
      </c>
      <c r="BV5017" s="23">
        <f>Datasheet[[#This Row],[Jan''23- Wt. Rev]]+Datasheet[[#This Row],[Feb''23- Wt. Rev]]+Datasheet[[#This Row],[Mar''23- Wt. Rev]]</f>
        <v>0</v>
      </c>
      <c r="BW5017" s="23">
        <f>Datasheet[[#This Row],[Apr''23- Wt. Rev]]+Datasheet[[#This Row],[May''23- Wt. Rev]]+Datasheet[[#This Row],[Jun''23- Wt. Rev]]</f>
        <v>0</v>
      </c>
      <c r="BX5017" s="23">
        <f>Datasheet[[#This Row],[Jul''23- Wt. Rev]]+Datasheet[[#This Row],[Aug''23- Wt. Rev]]+Datasheet[[#This Row],[Sep''23- Wt. Rev]]</f>
        <v>0</v>
      </c>
      <c r="BY5017" s="23">
        <f>Datasheet[[#This Row],[Oct''23- Wt. Rev]]+Datasheet[[#This Row],[Nov''23- Wt. Rev]]+Datasheet[[#This Row],[Dec''23- Wt. Rev]]</f>
        <v>0</v>
      </c>
      <c r="BZ5017" s="21"/>
      <c r="CA5017" s="24">
        <f>MAX(Datasheet[[#This Row],[Q1''23-HC]:[Q4''23- HC]])</f>
        <v>2</v>
      </c>
      <c r="CB5017" s="2">
        <f t="shared" si="3755"/>
        <v>0</v>
      </c>
      <c r="CC5017" s="2">
        <f t="shared" si="3756"/>
        <v>2</v>
      </c>
      <c r="CD5017" s="2">
        <f t="shared" si="3757"/>
        <v>2</v>
      </c>
      <c r="CE5017" s="2">
        <f t="shared" si="3758"/>
        <v>0</v>
      </c>
      <c r="CF5017" s="26"/>
      <c r="CG5017" s="2">
        <f>SUM(Datasheet[[#This Row],[Jan''23- Target]:[Dec''23- Target]])</f>
        <v>0</v>
      </c>
      <c r="CH5017" s="2"/>
      <c r="CI5017" s="2"/>
      <c r="CJ5017" s="2"/>
      <c r="CK5017" s="2"/>
      <c r="CL5017" s="2"/>
      <c r="CM5017" s="2"/>
      <c r="CN5017" s="2"/>
      <c r="CO5017" s="2"/>
      <c r="CP5017" s="2"/>
      <c r="CQ5017" s="2"/>
      <c r="CR5017" s="2"/>
      <c r="CS5017" s="2"/>
      <c r="CT5017" s="2">
        <f t="shared" si="3759"/>
        <v>0</v>
      </c>
      <c r="CU5017" s="2">
        <f t="shared" si="3760"/>
        <v>0</v>
      </c>
      <c r="CV5017" s="2">
        <f t="shared" si="3761"/>
        <v>0</v>
      </c>
      <c r="CW5017" s="2">
        <f t="shared" si="3762"/>
        <v>0</v>
      </c>
      <c r="CX5017" s="26"/>
      <c r="CY5017" s="12" t="s">
        <v>3549</v>
      </c>
      <c r="CZ5017" s="37" t="s">
        <v>183</v>
      </c>
      <c r="DA5017" s="37" t="s">
        <v>168</v>
      </c>
      <c r="DB5017" s="12" t="s">
        <v>3550</v>
      </c>
      <c r="DC5017" s="12"/>
      <c r="DD5017" s="12"/>
      <c r="DE5017" s="12"/>
      <c r="DF5017" s="12" t="s">
        <v>150</v>
      </c>
      <c r="DG5017" s="12"/>
      <c r="DH5017" s="2"/>
      <c r="DI5017" s="2"/>
      <c r="DJ5017" s="2">
        <f>IFERROR(DG5017*INDEX(#REF!,MATCH(N5017,#REF!,0)),0)</f>
        <v>0</v>
      </c>
      <c r="DK5017" s="2">
        <f>IFERROR(DH5017*INDEX(#REF!,MATCH(N5017,#REF!,0)),0)</f>
        <v>0</v>
      </c>
      <c r="DL5017" s="2">
        <f>IFERROR(DI5017*INDEX(#REF!,MATCH(N5017,#REF!,0)),0)</f>
        <v>0</v>
      </c>
      <c r="DM5017" s="2">
        <f>IFERROR(DJ5017*INDEX(#REF!,MATCH(N5017,#REF!,0)),0)</f>
        <v>0</v>
      </c>
      <c r="DN5017" s="29">
        <f>IFERROR((Datasheet[[#This Row],[Proposal Value in EUR]]-Datasheet[[#This Row],[Proposal Cost in EUR]])/Datasheet[[#This Row],[Proposal Value in EUR]],0)</f>
        <v>0</v>
      </c>
      <c r="DO5017" s="29">
        <f>IFERROR((Datasheet[[#This Row],[Proposal Value in EUR]]-Datasheet[[#This Row],[Proposal Cost in EUR(PM)]])/Datasheet[[#This Row],[Proposal Value in EUR]],0)</f>
        <v>0</v>
      </c>
      <c r="DP5017" s="39"/>
      <c r="DQ5017" s="39"/>
      <c r="DR5017" s="29">
        <f>IFERROR(Datasheet[[#This Row],[Gross Margin]]/Datasheet[[#This Row],[Gross Revenue]],0)</f>
        <v>0</v>
      </c>
      <c r="DS5017" s="39"/>
      <c r="DT5017" s="29">
        <f>IFERROR(Datasheet[[#This Row],[Project Margin]]/Datasheet[[#This Row],[Gross Revenue]],0)</f>
        <v>0</v>
      </c>
      <c r="DU5017" s="41"/>
      <c r="DV5017" s="41"/>
      <c r="DW5017" s="29">
        <f>IFERROR(((Datasheet[[#This Row],[Target Value]]-Datasheet[[#This Row],[Targe Cost]])/Datasheet[[#This Row],[Target Value]]),0)</f>
        <v>0</v>
      </c>
      <c r="DX5017" s="26"/>
      <c r="DY5017" s="30" t="s">
        <v>4011</v>
      </c>
      <c r="DZ5017" s="38" t="s">
        <v>3591</v>
      </c>
      <c r="EA5017" s="13">
        <f>IFERROR(INDEX(Services!$C$3:$C$239,MATCH(Datasheet[[#This Row],[Service Types]],Services!$B$3:$B$239,0)),"-")</f>
        <v>0</v>
      </c>
      <c r="EB5017" s="13" t="str">
        <f>IFERROR(INDEX(Services!$D$3:$D$239,MATCH(Datasheet[[#This Row],[Service Types]],Services!$B$3:$B$239,0)),"-")</f>
        <v>Non Digital</v>
      </c>
      <c r="EC5017" s="13" t="str">
        <f>IFERROR(INDEX(Services!$E$3:$E$239,MATCH(Datasheet[[#This Row],[Service Types]],Services!$B$3:$B$239,0)),"-")</f>
        <v>Mechanical Products Engineering</v>
      </c>
      <c r="EV5017" s="3"/>
    </row>
    <row r="5018" spans="1:152" ht="13.15" customHeight="1">
      <c r="A5018" s="12" t="s">
        <v>133</v>
      </c>
      <c r="B5018" s="37" t="s">
        <v>3740</v>
      </c>
      <c r="C5018" s="12" t="s">
        <v>220</v>
      </c>
      <c r="D5018" s="37"/>
      <c r="E5018" s="12" t="s">
        <v>3741</v>
      </c>
      <c r="F5018" s="37" t="s">
        <v>3785</v>
      </c>
      <c r="G5018" s="37" t="s">
        <v>4009</v>
      </c>
      <c r="H5018" s="12" t="s">
        <v>269</v>
      </c>
      <c r="I5018" s="37" t="s">
        <v>166</v>
      </c>
      <c r="J5018" s="37" t="str">
        <f t="shared" si="3742"/>
        <v>Actuals/FC</v>
      </c>
      <c r="K5018" s="92">
        <v>1</v>
      </c>
      <c r="L5018" s="37" t="s">
        <v>167</v>
      </c>
      <c r="M5018" s="37" t="s">
        <v>4012</v>
      </c>
      <c r="N5018" s="12" t="s">
        <v>186</v>
      </c>
      <c r="O5018" s="93">
        <f>938*8</f>
        <v>7504</v>
      </c>
      <c r="P5018" s="94">
        <f>IFERROR(O5018*INDEX(#REF!,MATCH(N5018,#REF!,0)),0)</f>
        <v>0</v>
      </c>
      <c r="Q5018" s="21"/>
      <c r="R50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18" s="12"/>
      <c r="T5018" s="12"/>
      <c r="U5018" s="20">
        <f t="shared" si="3772"/>
        <v>0</v>
      </c>
      <c r="V5018" s="12"/>
      <c r="W5018" s="12"/>
      <c r="X5018" s="20">
        <f t="shared" si="3773"/>
        <v>0</v>
      </c>
      <c r="Y5018" s="12"/>
      <c r="Z5018" s="12"/>
      <c r="AA5018" s="20">
        <f t="shared" si="3774"/>
        <v>0</v>
      </c>
      <c r="AB5018" s="12"/>
      <c r="AC5018" s="12">
        <v>1</v>
      </c>
      <c r="AD5018" s="20">
        <f t="shared" si="3769"/>
        <v>0</v>
      </c>
      <c r="AE5018" s="12"/>
      <c r="AF5018" s="12">
        <v>1</v>
      </c>
      <c r="AG5018" s="20">
        <f t="shared" si="3770"/>
        <v>0</v>
      </c>
      <c r="AH5018" s="12"/>
      <c r="AI5018" s="12">
        <v>1</v>
      </c>
      <c r="AJ5018" s="20">
        <f t="shared" si="3771"/>
        <v>0</v>
      </c>
      <c r="AK5018" s="12">
        <v>21</v>
      </c>
      <c r="AL5018" s="12">
        <v>1</v>
      </c>
      <c r="AM5018" s="20">
        <f t="shared" si="3736"/>
        <v>0</v>
      </c>
      <c r="AN5018" s="12">
        <v>20</v>
      </c>
      <c r="AO5018" s="12">
        <v>1</v>
      </c>
      <c r="AP5018" s="20">
        <f>AO5018*AN5018*$P5018</f>
        <v>0</v>
      </c>
      <c r="AQ5018" s="12"/>
      <c r="AR5018" s="12"/>
      <c r="AS5018" s="20">
        <f t="shared" si="3738"/>
        <v>0</v>
      </c>
      <c r="AT5018" s="12"/>
      <c r="AU5018" s="12"/>
      <c r="AV5018" s="20">
        <f t="shared" si="3739"/>
        <v>0</v>
      </c>
      <c r="AW5018" s="12"/>
      <c r="AX5018" s="12"/>
      <c r="AY5018" s="20">
        <f t="shared" si="3740"/>
        <v>0</v>
      </c>
      <c r="AZ5018" s="12"/>
      <c r="BA5018" s="12"/>
      <c r="BB5018" s="20">
        <f t="shared" si="3737"/>
        <v>0</v>
      </c>
      <c r="BC5018" s="21"/>
      <c r="BD5018" s="20">
        <f>Datasheet[[#This Row],[Jan''23- UWt. Rev]]+Datasheet[[#This Row],[Feb''23- UWt. Rev]]+Datasheet[[#This Row],[Mar''23- UWt. Rev]]</f>
        <v>0</v>
      </c>
      <c r="BE5018" s="20">
        <f>Datasheet[[#This Row],[Apr''23- UWt. Rev]]+Datasheet[[#This Row],[May''23- UWt. Rev]]+Datasheet[[#This Row],[Jun''23- UWt. Rev]]</f>
        <v>0</v>
      </c>
      <c r="BF5018" s="20">
        <f>Datasheet[[#This Row],[Jul''23- UWt. Rev]]+Datasheet[[#This Row],[Aug''23- UWt. Rev]]+Datasheet[[#This Row],[Sep''23- UWt. Rev]]</f>
        <v>0</v>
      </c>
      <c r="BG5018" s="20">
        <f>Datasheet[[#This Row],[Oct''23- UWt. Rev]]+Datasheet[[#This Row],[Nov''23- UWt. Rev]]+Datasheet[[#This Row],[Dec''23- UWt. Rev]]</f>
        <v>0</v>
      </c>
      <c r="BH5018" s="22">
        <f>Datasheet[[#This Row],[Q3''23- Un. Wt. Rev]]+Datasheet[[#This Row],[Q4''23- Un. Wt. Rev]]</f>
        <v>0</v>
      </c>
      <c r="BI5018" s="23">
        <f>SUM(Datasheet[[#This Row],[Jan''23- Wt. Rev]:[Dec''23- Wt. Rev]])</f>
        <v>0</v>
      </c>
      <c r="BJ5018" s="23">
        <f t="shared" si="3743"/>
        <v>0</v>
      </c>
      <c r="BK5018" s="23">
        <f t="shared" si="3744"/>
        <v>0</v>
      </c>
      <c r="BL5018" s="23">
        <f t="shared" si="3745"/>
        <v>0</v>
      </c>
      <c r="BM5018" s="23">
        <f t="shared" si="3746"/>
        <v>0</v>
      </c>
      <c r="BN5018" s="23">
        <f t="shared" si="3747"/>
        <v>0</v>
      </c>
      <c r="BO5018" s="23">
        <f t="shared" si="3748"/>
        <v>0</v>
      </c>
      <c r="BP5018" s="23">
        <f t="shared" si="3749"/>
        <v>0</v>
      </c>
      <c r="BQ5018" s="23">
        <f t="shared" si="3750"/>
        <v>0</v>
      </c>
      <c r="BR5018" s="23">
        <f t="shared" si="3751"/>
        <v>0</v>
      </c>
      <c r="BS5018" s="23">
        <f t="shared" si="3752"/>
        <v>0</v>
      </c>
      <c r="BT5018" s="23">
        <f t="shared" si="3753"/>
        <v>0</v>
      </c>
      <c r="BU5018" s="23">
        <f t="shared" si="3754"/>
        <v>0</v>
      </c>
      <c r="BV5018" s="23">
        <f>Datasheet[[#This Row],[Jan''23- Wt. Rev]]+Datasheet[[#This Row],[Feb''23- Wt. Rev]]+Datasheet[[#This Row],[Mar''23- Wt. Rev]]</f>
        <v>0</v>
      </c>
      <c r="BW5018" s="23">
        <f>Datasheet[[#This Row],[Apr''23- Wt. Rev]]+Datasheet[[#This Row],[May''23- Wt. Rev]]+Datasheet[[#This Row],[Jun''23- Wt. Rev]]</f>
        <v>0</v>
      </c>
      <c r="BX5018" s="23">
        <f>Datasheet[[#This Row],[Jul''23- Wt. Rev]]+Datasheet[[#This Row],[Aug''23- Wt. Rev]]+Datasheet[[#This Row],[Sep''23- Wt. Rev]]</f>
        <v>0</v>
      </c>
      <c r="BY5018" s="23">
        <f>Datasheet[[#This Row],[Oct''23- Wt. Rev]]+Datasheet[[#This Row],[Nov''23- Wt. Rev]]+Datasheet[[#This Row],[Dec''23- Wt. Rev]]</f>
        <v>0</v>
      </c>
      <c r="BZ5018" s="21"/>
      <c r="CA5018" s="24">
        <f>MAX(Datasheet[[#This Row],[Q1''23-HC]:[Q4''23- HC]])</f>
        <v>1</v>
      </c>
      <c r="CB5018" s="2">
        <f t="shared" si="3755"/>
        <v>0</v>
      </c>
      <c r="CC5018" s="2">
        <f t="shared" si="3756"/>
        <v>1</v>
      </c>
      <c r="CD5018" s="2">
        <f t="shared" si="3757"/>
        <v>1</v>
      </c>
      <c r="CE5018" s="2">
        <f t="shared" si="3758"/>
        <v>0</v>
      </c>
      <c r="CF5018" s="26"/>
      <c r="CG5018" s="2">
        <f>SUM(Datasheet[[#This Row],[Jan''23- Target]:[Dec''23- Target]])</f>
        <v>0</v>
      </c>
      <c r="CH5018" s="2"/>
      <c r="CI5018" s="2"/>
      <c r="CJ5018" s="2"/>
      <c r="CK5018" s="2"/>
      <c r="CL5018" s="2"/>
      <c r="CM5018" s="2"/>
      <c r="CN5018" s="2"/>
      <c r="CO5018" s="2"/>
      <c r="CP5018" s="2"/>
      <c r="CQ5018" s="2"/>
      <c r="CR5018" s="2"/>
      <c r="CS5018" s="2"/>
      <c r="CT5018" s="2">
        <f t="shared" si="3759"/>
        <v>0</v>
      </c>
      <c r="CU5018" s="2">
        <f t="shared" si="3760"/>
        <v>0</v>
      </c>
      <c r="CV5018" s="2">
        <f t="shared" si="3761"/>
        <v>0</v>
      </c>
      <c r="CW5018" s="2">
        <f t="shared" si="3762"/>
        <v>0</v>
      </c>
      <c r="CX5018" s="26"/>
      <c r="CY5018" s="12" t="s">
        <v>3549</v>
      </c>
      <c r="CZ5018" s="37" t="s">
        <v>183</v>
      </c>
      <c r="DA5018" s="37" t="s">
        <v>168</v>
      </c>
      <c r="DB5018" s="12" t="s">
        <v>3550</v>
      </c>
      <c r="DC5018" s="12"/>
      <c r="DD5018" s="12"/>
      <c r="DE5018" s="12"/>
      <c r="DF5018" s="12" t="s">
        <v>150</v>
      </c>
      <c r="DG5018" s="12"/>
      <c r="DH5018" s="2"/>
      <c r="DI5018" s="2"/>
      <c r="DJ5018" s="2">
        <f>IFERROR(DG5018*INDEX(#REF!,MATCH(N5018,#REF!,0)),0)</f>
        <v>0</v>
      </c>
      <c r="DK5018" s="2">
        <f>IFERROR(DH5018*INDEX(#REF!,MATCH(N5018,#REF!,0)),0)</f>
        <v>0</v>
      </c>
      <c r="DL5018" s="2">
        <f>IFERROR(DI5018*INDEX(#REF!,MATCH(N5018,#REF!,0)),0)</f>
        <v>0</v>
      </c>
      <c r="DM5018" s="2">
        <f>IFERROR(DJ5018*INDEX(#REF!,MATCH(N5018,#REF!,0)),0)</f>
        <v>0</v>
      </c>
      <c r="DN5018" s="29">
        <f>IFERROR((Datasheet[[#This Row],[Proposal Value in EUR]]-Datasheet[[#This Row],[Proposal Cost in EUR]])/Datasheet[[#This Row],[Proposal Value in EUR]],0)</f>
        <v>0</v>
      </c>
      <c r="DO5018" s="29">
        <f>IFERROR((Datasheet[[#This Row],[Proposal Value in EUR]]-Datasheet[[#This Row],[Proposal Cost in EUR(PM)]])/Datasheet[[#This Row],[Proposal Value in EUR]],0)</f>
        <v>0</v>
      </c>
      <c r="DP5018" s="39"/>
      <c r="DQ5018" s="39"/>
      <c r="DR5018" s="29">
        <f>IFERROR(Datasheet[[#This Row],[Gross Margin]]/Datasheet[[#This Row],[Gross Revenue]],0)</f>
        <v>0</v>
      </c>
      <c r="DS5018" s="39"/>
      <c r="DT5018" s="29">
        <f>IFERROR(Datasheet[[#This Row],[Project Margin]]/Datasheet[[#This Row],[Gross Revenue]],0)</f>
        <v>0</v>
      </c>
      <c r="DU5018" s="41"/>
      <c r="DV5018" s="41"/>
      <c r="DW5018" s="29">
        <f>IFERROR(((Datasheet[[#This Row],[Target Value]]-Datasheet[[#This Row],[Targe Cost]])/Datasheet[[#This Row],[Target Value]]),0)</f>
        <v>0</v>
      </c>
      <c r="DX5018" s="26"/>
      <c r="DY5018" s="30" t="s">
        <v>4011</v>
      </c>
      <c r="DZ5018" s="38" t="s">
        <v>3591</v>
      </c>
      <c r="EA5018" s="13">
        <f>IFERROR(INDEX(Services!$C$3:$C$239,MATCH(Datasheet[[#This Row],[Service Types]],Services!$B$3:$B$239,0)),"-")</f>
        <v>0</v>
      </c>
      <c r="EB5018" s="13" t="str">
        <f>IFERROR(INDEX(Services!$D$3:$D$239,MATCH(Datasheet[[#This Row],[Service Types]],Services!$B$3:$B$239,0)),"-")</f>
        <v>Non Digital</v>
      </c>
      <c r="EC5018" s="13" t="str">
        <f>IFERROR(INDEX(Services!$E$3:$E$239,MATCH(Datasheet[[#This Row],[Service Types]],Services!$B$3:$B$239,0)),"-")</f>
        <v>Mechanical Products Engineering</v>
      </c>
      <c r="EV5018" s="3"/>
    </row>
    <row r="5019" spans="1:152" ht="13.15" customHeight="1">
      <c r="A5019" s="12" t="s">
        <v>133</v>
      </c>
      <c r="B5019" s="37" t="s">
        <v>3740</v>
      </c>
      <c r="C5019" s="12" t="s">
        <v>220</v>
      </c>
      <c r="D5019" s="37"/>
      <c r="E5019" s="12" t="s">
        <v>3741</v>
      </c>
      <c r="F5019" s="37" t="s">
        <v>3785</v>
      </c>
      <c r="G5019" s="37" t="s">
        <v>4009</v>
      </c>
      <c r="H5019" s="12" t="s">
        <v>269</v>
      </c>
      <c r="I5019" s="37" t="s">
        <v>166</v>
      </c>
      <c r="J5019" s="37" t="str">
        <f t="shared" si="3742"/>
        <v>Actuals/FC</v>
      </c>
      <c r="K5019" s="92">
        <v>1</v>
      </c>
      <c r="L5019" s="37" t="s">
        <v>167</v>
      </c>
      <c r="M5019" s="37"/>
      <c r="N5019" s="12"/>
      <c r="O5019" s="93"/>
      <c r="P5019" s="94">
        <f>IFERROR(O5019*INDEX(#REF!,MATCH(N5019,#REF!,0)),0)</f>
        <v>0</v>
      </c>
      <c r="Q5019" s="21"/>
      <c r="R50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970.237014166363</v>
      </c>
      <c r="S5019" s="12"/>
      <c r="T5019" s="12"/>
      <c r="U5019" s="20">
        <f t="shared" si="3772"/>
        <v>0</v>
      </c>
      <c r="V5019" s="12"/>
      <c r="W5019" s="12"/>
      <c r="X5019" s="20">
        <f t="shared" si="3773"/>
        <v>0</v>
      </c>
      <c r="Y5019" s="12"/>
      <c r="Z5019" s="12"/>
      <c r="AA5019" s="20">
        <f t="shared" si="3774"/>
        <v>0</v>
      </c>
      <c r="AB5019" s="12"/>
      <c r="AC5019" s="12"/>
      <c r="AD5019" s="20">
        <v>7249.091899745732</v>
      </c>
      <c r="AE5019" s="12"/>
      <c r="AF5019" s="12"/>
      <c r="AG5019" s="20">
        <v>10733.0639302579</v>
      </c>
      <c r="AH5019" s="12"/>
      <c r="AI5019" s="12"/>
      <c r="AJ5019" s="20">
        <v>11988.081184162729</v>
      </c>
      <c r="AK5019" s="12"/>
      <c r="AL5019" s="12"/>
      <c r="AM5019" s="20">
        <f t="shared" ref="AM5019" si="3775">AL5019*AK5019*$P5019</f>
        <v>0</v>
      </c>
      <c r="AN5019" s="12"/>
      <c r="AO5019" s="12"/>
      <c r="AP5019" s="20">
        <f>AO5019*AN5019*$P5019</f>
        <v>0</v>
      </c>
      <c r="AQ5019" s="12"/>
      <c r="AR5019" s="12"/>
      <c r="AS5019" s="20">
        <f t="shared" si="3738"/>
        <v>0</v>
      </c>
      <c r="AT5019" s="12"/>
      <c r="AU5019" s="12"/>
      <c r="AV5019" s="20">
        <f t="shared" si="3739"/>
        <v>0</v>
      </c>
      <c r="AW5019" s="12"/>
      <c r="AX5019" s="12"/>
      <c r="AY5019" s="20">
        <f t="shared" si="3740"/>
        <v>0</v>
      </c>
      <c r="AZ5019" s="12"/>
      <c r="BA5019" s="12"/>
      <c r="BB5019" s="20">
        <f t="shared" si="3737"/>
        <v>0</v>
      </c>
      <c r="BC5019" s="21"/>
      <c r="BD5019" s="20">
        <f>Datasheet[[#This Row],[Jan''23- UWt. Rev]]+Datasheet[[#This Row],[Feb''23- UWt. Rev]]+Datasheet[[#This Row],[Mar''23- UWt. Rev]]</f>
        <v>0</v>
      </c>
      <c r="BE5019" s="20">
        <f>Datasheet[[#This Row],[Apr''23- UWt. Rev]]+Datasheet[[#This Row],[May''23- UWt. Rev]]+Datasheet[[#This Row],[Jun''23- UWt. Rev]]</f>
        <v>29970.237014166363</v>
      </c>
      <c r="BF5019" s="20">
        <f>Datasheet[[#This Row],[Jul''23- UWt. Rev]]+Datasheet[[#This Row],[Aug''23- UWt. Rev]]+Datasheet[[#This Row],[Sep''23- UWt. Rev]]</f>
        <v>0</v>
      </c>
      <c r="BG5019" s="20">
        <f>Datasheet[[#This Row],[Oct''23- UWt. Rev]]+Datasheet[[#This Row],[Nov''23- UWt. Rev]]+Datasheet[[#This Row],[Dec''23- UWt. Rev]]</f>
        <v>0</v>
      </c>
      <c r="BH5019" s="22">
        <f>Datasheet[[#This Row],[Q3''23- Un. Wt. Rev]]+Datasheet[[#This Row],[Q4''23- Un. Wt. Rev]]</f>
        <v>0</v>
      </c>
      <c r="BI5019" s="23">
        <f>SUM(Datasheet[[#This Row],[Jan''23- Wt. Rev]:[Dec''23- Wt. Rev]])</f>
        <v>29970.237014166363</v>
      </c>
      <c r="BJ5019" s="23">
        <f t="shared" si="3743"/>
        <v>0</v>
      </c>
      <c r="BK5019" s="23">
        <f t="shared" si="3744"/>
        <v>0</v>
      </c>
      <c r="BL5019" s="23">
        <f t="shared" si="3745"/>
        <v>0</v>
      </c>
      <c r="BM5019" s="23">
        <f t="shared" si="3746"/>
        <v>7249.091899745732</v>
      </c>
      <c r="BN5019" s="23">
        <f t="shared" si="3747"/>
        <v>10733.0639302579</v>
      </c>
      <c r="BO5019" s="23">
        <f t="shared" si="3748"/>
        <v>11988.081184162729</v>
      </c>
      <c r="BP5019" s="23">
        <f t="shared" si="3749"/>
        <v>0</v>
      </c>
      <c r="BQ5019" s="23">
        <f t="shared" si="3750"/>
        <v>0</v>
      </c>
      <c r="BR5019" s="23">
        <f t="shared" si="3751"/>
        <v>0</v>
      </c>
      <c r="BS5019" s="23">
        <f t="shared" si="3752"/>
        <v>0</v>
      </c>
      <c r="BT5019" s="23">
        <f t="shared" si="3753"/>
        <v>0</v>
      </c>
      <c r="BU5019" s="23">
        <f t="shared" si="3754"/>
        <v>0</v>
      </c>
      <c r="BV5019" s="23">
        <f>Datasheet[[#This Row],[Jan''23- Wt. Rev]]+Datasheet[[#This Row],[Feb''23- Wt. Rev]]+Datasheet[[#This Row],[Mar''23- Wt. Rev]]</f>
        <v>0</v>
      </c>
      <c r="BW5019" s="23">
        <f>Datasheet[[#This Row],[Apr''23- Wt. Rev]]+Datasheet[[#This Row],[May''23- Wt. Rev]]+Datasheet[[#This Row],[Jun''23- Wt. Rev]]</f>
        <v>29970.237014166363</v>
      </c>
      <c r="BX5019" s="23">
        <f>Datasheet[[#This Row],[Jul''23- Wt. Rev]]+Datasheet[[#This Row],[Aug''23- Wt. Rev]]+Datasheet[[#This Row],[Sep''23- Wt. Rev]]</f>
        <v>0</v>
      </c>
      <c r="BY5019" s="23">
        <f>Datasheet[[#This Row],[Oct''23- Wt. Rev]]+Datasheet[[#This Row],[Nov''23- Wt. Rev]]+Datasheet[[#This Row],[Dec''23- Wt. Rev]]</f>
        <v>0</v>
      </c>
      <c r="BZ5019" s="21"/>
      <c r="CA5019" s="24">
        <f>MAX(Datasheet[[#This Row],[Q1''23-HC]:[Q4''23- HC]])</f>
        <v>0</v>
      </c>
      <c r="CB5019" s="2">
        <f t="shared" si="3755"/>
        <v>0</v>
      </c>
      <c r="CC5019" s="2">
        <f t="shared" si="3756"/>
        <v>0</v>
      </c>
      <c r="CD5019" s="2">
        <f t="shared" si="3757"/>
        <v>0</v>
      </c>
      <c r="CE5019" s="2">
        <f t="shared" si="3758"/>
        <v>0</v>
      </c>
      <c r="CF5019" s="26"/>
      <c r="CG5019" s="2">
        <f>SUM(Datasheet[[#This Row],[Jan''23- Target]:[Dec''23- Target]])</f>
        <v>0</v>
      </c>
      <c r="CH5019" s="2"/>
      <c r="CI5019" s="2"/>
      <c r="CJ5019" s="2"/>
      <c r="CK5019" s="2"/>
      <c r="CL5019" s="2"/>
      <c r="CM5019" s="2"/>
      <c r="CN5019" s="2"/>
      <c r="CO5019" s="2"/>
      <c r="CP5019" s="2"/>
      <c r="CQ5019" s="2"/>
      <c r="CR5019" s="2"/>
      <c r="CS5019" s="2"/>
      <c r="CT5019" s="2">
        <f t="shared" si="3759"/>
        <v>0</v>
      </c>
      <c r="CU5019" s="2">
        <f t="shared" si="3760"/>
        <v>0</v>
      </c>
      <c r="CV5019" s="2">
        <f t="shared" si="3761"/>
        <v>0</v>
      </c>
      <c r="CW5019" s="2">
        <f t="shared" si="3762"/>
        <v>0</v>
      </c>
      <c r="CX5019" s="26"/>
      <c r="CY5019" s="12" t="s">
        <v>3549</v>
      </c>
      <c r="CZ5019" s="37" t="s">
        <v>183</v>
      </c>
      <c r="DA5019" s="37" t="s">
        <v>168</v>
      </c>
      <c r="DB5019" s="12" t="s">
        <v>3550</v>
      </c>
      <c r="DC5019" s="12"/>
      <c r="DD5019" s="12"/>
      <c r="DE5019" s="12"/>
      <c r="DF5019" s="12" t="s">
        <v>150</v>
      </c>
      <c r="DG5019" s="12"/>
      <c r="DH5019" s="2"/>
      <c r="DI5019" s="2"/>
      <c r="DJ5019" s="2">
        <f>IFERROR(DG5019*INDEX(#REF!,MATCH(N5019,#REF!,0)),0)</f>
        <v>0</v>
      </c>
      <c r="DK5019" s="2">
        <f>IFERROR(DH5019*INDEX(#REF!,MATCH(N5019,#REF!,0)),0)</f>
        <v>0</v>
      </c>
      <c r="DL5019" s="2">
        <f>IFERROR(DI5019*INDEX(#REF!,MATCH(N5019,#REF!,0)),0)</f>
        <v>0</v>
      </c>
      <c r="DM5019" s="2">
        <f>IFERROR(DJ5019*INDEX(#REF!,MATCH(N5019,#REF!,0)),0)</f>
        <v>0</v>
      </c>
      <c r="DN5019" s="29">
        <f>IFERROR((Datasheet[[#This Row],[Proposal Value in EUR]]-Datasheet[[#This Row],[Proposal Cost in EUR]])/Datasheet[[#This Row],[Proposal Value in EUR]],0)</f>
        <v>0</v>
      </c>
      <c r="DO5019" s="29">
        <f>IFERROR((Datasheet[[#This Row],[Proposal Value in EUR]]-Datasheet[[#This Row],[Proposal Cost in EUR(PM)]])/Datasheet[[#This Row],[Proposal Value in EUR]],0)</f>
        <v>0</v>
      </c>
      <c r="DP5019" s="39"/>
      <c r="DQ5019" s="39"/>
      <c r="DR5019" s="29">
        <f>IFERROR(Datasheet[[#This Row],[Gross Margin]]/Datasheet[[#This Row],[Gross Revenue]],0)</f>
        <v>0</v>
      </c>
      <c r="DS5019" s="39"/>
      <c r="DT5019" s="29">
        <f>IFERROR(Datasheet[[#This Row],[Project Margin]]/Datasheet[[#This Row],[Gross Revenue]],0)</f>
        <v>0</v>
      </c>
      <c r="DU5019" s="41"/>
      <c r="DV5019" s="41"/>
      <c r="DW5019" s="29">
        <f>IFERROR(((Datasheet[[#This Row],[Target Value]]-Datasheet[[#This Row],[Targe Cost]])/Datasheet[[#This Row],[Target Value]]),0)</f>
        <v>0</v>
      </c>
      <c r="DX5019" s="26"/>
      <c r="DY5019" s="30" t="s">
        <v>4011</v>
      </c>
      <c r="DZ5019" s="38" t="s">
        <v>3591</v>
      </c>
      <c r="EA5019" s="13">
        <f>IFERROR(INDEX(Services!$C$3:$C$239,MATCH(Datasheet[[#This Row],[Service Types]],Services!$B$3:$B$239,0)),"-")</f>
        <v>0</v>
      </c>
      <c r="EB5019" s="13" t="str">
        <f>IFERROR(INDEX(Services!$D$3:$D$239,MATCH(Datasheet[[#This Row],[Service Types]],Services!$B$3:$B$239,0)),"-")</f>
        <v>Non Digital</v>
      </c>
      <c r="EC5019" s="13" t="str">
        <f>IFERROR(INDEX(Services!$E$3:$E$239,MATCH(Datasheet[[#This Row],[Service Types]],Services!$B$3:$B$239,0)),"-")</f>
        <v>Mechanical Products Engineering</v>
      </c>
      <c r="EV5019" s="3"/>
    </row>
    <row r="5020" spans="1:152" ht="13.15" customHeight="1">
      <c r="A5020" s="12" t="s">
        <v>133</v>
      </c>
      <c r="B5020" s="37" t="s">
        <v>3740</v>
      </c>
      <c r="C5020" s="12" t="s">
        <v>220</v>
      </c>
      <c r="D5020" s="37"/>
      <c r="E5020" s="12" t="s">
        <v>3741</v>
      </c>
      <c r="F5020" s="37" t="s">
        <v>3785</v>
      </c>
      <c r="G5020" s="37" t="s">
        <v>4013</v>
      </c>
      <c r="H5020" s="12" t="s">
        <v>269</v>
      </c>
      <c r="I5020" s="37" t="s">
        <v>155</v>
      </c>
      <c r="J5020" s="37" t="str">
        <f t="shared" si="3742"/>
        <v>Actuals/FC</v>
      </c>
      <c r="K5020" s="92">
        <v>0.9</v>
      </c>
      <c r="L5020" s="37" t="s">
        <v>167</v>
      </c>
      <c r="M5020" s="37" t="s">
        <v>3849</v>
      </c>
      <c r="N5020" s="12" t="s">
        <v>186</v>
      </c>
      <c r="O5020" s="93">
        <f>375*8</f>
        <v>3000</v>
      </c>
      <c r="P5020" s="94">
        <f>IFERROR(O5020*INDEX(#REF!,MATCH(N5020,#REF!,0)),0)</f>
        <v>0</v>
      </c>
      <c r="Q5020" s="21"/>
      <c r="R50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20" s="12"/>
      <c r="T5020" s="12"/>
      <c r="U5020" s="20"/>
      <c r="V5020" s="12"/>
      <c r="W5020" s="12"/>
      <c r="X5020" s="20">
        <f t="shared" si="3773"/>
        <v>0</v>
      </c>
      <c r="Y5020" s="12"/>
      <c r="Z5020" s="12"/>
      <c r="AA5020" s="20">
        <f t="shared" si="3774"/>
        <v>0</v>
      </c>
      <c r="AB5020" s="12"/>
      <c r="AC5020" s="12"/>
      <c r="AD5020" s="20">
        <f t="shared" ref="AD5020:AD5026" si="3776">AC5020*AB5020*$P5020</f>
        <v>0</v>
      </c>
      <c r="AE5020" s="12"/>
      <c r="AF5020" s="12"/>
      <c r="AG5020" s="20">
        <f t="shared" ref="AG5020:AG5026" si="3777">AF5020*AE5020*$P5020</f>
        <v>0</v>
      </c>
      <c r="AH5020" s="12"/>
      <c r="AI5020" s="12"/>
      <c r="AJ5020" s="20">
        <f t="shared" ref="AJ5020:AJ5026" si="3778">AI5020*AH5020*$P5020</f>
        <v>0</v>
      </c>
      <c r="AK5020" s="12"/>
      <c r="AL5020" s="12"/>
      <c r="AM5020" s="20"/>
      <c r="AN5020" s="12"/>
      <c r="AO5020" s="12"/>
      <c r="AP5020" s="20"/>
      <c r="AQ5020" s="12"/>
      <c r="AR5020" s="12"/>
      <c r="AS5020" s="20"/>
      <c r="AT5020" s="12"/>
      <c r="AU5020" s="12"/>
      <c r="AV5020" s="20"/>
      <c r="AW5020" s="12"/>
      <c r="AX5020" s="12"/>
      <c r="AY5020" s="20"/>
      <c r="AZ5020" s="12"/>
      <c r="BA5020" s="12"/>
      <c r="BB5020" s="20"/>
      <c r="BC5020" s="21"/>
      <c r="BD5020" s="20">
        <f>Datasheet[[#This Row],[Jan''23- UWt. Rev]]+Datasheet[[#This Row],[Feb''23- UWt. Rev]]+Datasheet[[#This Row],[Mar''23- UWt. Rev]]</f>
        <v>0</v>
      </c>
      <c r="BE5020" s="20">
        <f>Datasheet[[#This Row],[Apr''23- UWt. Rev]]+Datasheet[[#This Row],[May''23- UWt. Rev]]+Datasheet[[#This Row],[Jun''23- UWt. Rev]]</f>
        <v>0</v>
      </c>
      <c r="BF5020" s="20">
        <f>Datasheet[[#This Row],[Jul''23- UWt. Rev]]+Datasheet[[#This Row],[Aug''23- UWt. Rev]]+Datasheet[[#This Row],[Sep''23- UWt. Rev]]</f>
        <v>0</v>
      </c>
      <c r="BG5020" s="20">
        <f>Datasheet[[#This Row],[Oct''23- UWt. Rev]]+Datasheet[[#This Row],[Nov''23- UWt. Rev]]+Datasheet[[#This Row],[Dec''23- UWt. Rev]]</f>
        <v>0</v>
      </c>
      <c r="BH5020" s="22">
        <f>Datasheet[[#This Row],[Q3''23- Un. Wt. Rev]]+Datasheet[[#This Row],[Q4''23- Un. Wt. Rev]]</f>
        <v>0</v>
      </c>
      <c r="BI5020" s="23">
        <f>SUM(Datasheet[[#This Row],[Jan''23- Wt. Rev]:[Dec''23- Wt. Rev]])</f>
        <v>0</v>
      </c>
      <c r="BJ5020" s="23">
        <f t="shared" si="3743"/>
        <v>0</v>
      </c>
      <c r="BK5020" s="23">
        <f t="shared" si="3744"/>
        <v>0</v>
      </c>
      <c r="BL5020" s="23">
        <f t="shared" si="3745"/>
        <v>0</v>
      </c>
      <c r="BM5020" s="23">
        <f t="shared" si="3746"/>
        <v>0</v>
      </c>
      <c r="BN5020" s="23">
        <f t="shared" si="3747"/>
        <v>0</v>
      </c>
      <c r="BO5020" s="23">
        <f t="shared" si="3748"/>
        <v>0</v>
      </c>
      <c r="BP5020" s="23">
        <f t="shared" si="3749"/>
        <v>0</v>
      </c>
      <c r="BQ5020" s="23">
        <f t="shared" si="3750"/>
        <v>0</v>
      </c>
      <c r="BR5020" s="23">
        <f t="shared" si="3751"/>
        <v>0</v>
      </c>
      <c r="BS5020" s="23">
        <f t="shared" si="3752"/>
        <v>0</v>
      </c>
      <c r="BT5020" s="23">
        <f t="shared" si="3753"/>
        <v>0</v>
      </c>
      <c r="BU5020" s="23">
        <f t="shared" si="3754"/>
        <v>0</v>
      </c>
      <c r="BV5020" s="23">
        <f>Datasheet[[#This Row],[Jan''23- Wt. Rev]]+Datasheet[[#This Row],[Feb''23- Wt. Rev]]+Datasheet[[#This Row],[Mar''23- Wt. Rev]]</f>
        <v>0</v>
      </c>
      <c r="BW5020" s="23">
        <f>Datasheet[[#This Row],[Apr''23- Wt. Rev]]+Datasheet[[#This Row],[May''23- Wt. Rev]]+Datasheet[[#This Row],[Jun''23- Wt. Rev]]</f>
        <v>0</v>
      </c>
      <c r="BX5020" s="23">
        <f>Datasheet[[#This Row],[Jul''23- Wt. Rev]]+Datasheet[[#This Row],[Aug''23- Wt. Rev]]+Datasheet[[#This Row],[Sep''23- Wt. Rev]]</f>
        <v>0</v>
      </c>
      <c r="BY5020" s="23">
        <f>Datasheet[[#This Row],[Oct''23- Wt. Rev]]+Datasheet[[#This Row],[Nov''23- Wt. Rev]]+Datasheet[[#This Row],[Dec''23- Wt. Rev]]</f>
        <v>0</v>
      </c>
      <c r="BZ5020" s="21"/>
      <c r="CA5020" s="24">
        <f>MAX(Datasheet[[#This Row],[Q1''23-HC]:[Q4''23- HC]])</f>
        <v>0</v>
      </c>
      <c r="CB5020" s="2">
        <f t="shared" si="3755"/>
        <v>0</v>
      </c>
      <c r="CC5020" s="2">
        <f t="shared" si="3756"/>
        <v>0</v>
      </c>
      <c r="CD5020" s="2">
        <f t="shared" si="3757"/>
        <v>0</v>
      </c>
      <c r="CE5020" s="2">
        <f t="shared" si="3758"/>
        <v>0</v>
      </c>
      <c r="CF5020" s="26"/>
      <c r="CG5020" s="2">
        <f>SUM(Datasheet[[#This Row],[Jan''23- Target]:[Dec''23- Target]])</f>
        <v>0</v>
      </c>
      <c r="CH5020" s="2"/>
      <c r="CI5020" s="2"/>
      <c r="CJ5020" s="2"/>
      <c r="CK5020" s="2"/>
      <c r="CL5020" s="2"/>
      <c r="CM5020" s="2"/>
      <c r="CN5020" s="2"/>
      <c r="CO5020" s="2"/>
      <c r="CP5020" s="2"/>
      <c r="CQ5020" s="2"/>
      <c r="CR5020" s="2"/>
      <c r="CS5020" s="2"/>
      <c r="CT5020" s="2">
        <f t="shared" si="3759"/>
        <v>0</v>
      </c>
      <c r="CU5020" s="2">
        <f t="shared" si="3760"/>
        <v>0</v>
      </c>
      <c r="CV5020" s="2">
        <f t="shared" si="3761"/>
        <v>0</v>
      </c>
      <c r="CW5020" s="2">
        <f t="shared" si="3762"/>
        <v>0</v>
      </c>
      <c r="CX5020" s="26"/>
      <c r="CY5020" s="12" t="s">
        <v>3549</v>
      </c>
      <c r="CZ5020" s="37" t="s">
        <v>183</v>
      </c>
      <c r="DA5020" s="37" t="s">
        <v>215</v>
      </c>
      <c r="DB5020" s="12" t="s">
        <v>3550</v>
      </c>
      <c r="DC5020" s="12"/>
      <c r="DD5020" s="12"/>
      <c r="DE5020" s="12"/>
      <c r="DF5020" s="12" t="s">
        <v>150</v>
      </c>
      <c r="DG5020" s="12"/>
      <c r="DH5020" s="2"/>
      <c r="DI5020" s="2"/>
      <c r="DJ5020" s="2">
        <f>IFERROR(DG5020*INDEX(#REF!,MATCH(N5020,#REF!,0)),0)</f>
        <v>0</v>
      </c>
      <c r="DK5020" s="2">
        <f>IFERROR(DH5020*INDEX(#REF!,MATCH(N5020,#REF!,0)),0)</f>
        <v>0</v>
      </c>
      <c r="DL5020" s="2">
        <f>IFERROR(DI5020*INDEX(#REF!,MATCH(N5020,#REF!,0)),0)</f>
        <v>0</v>
      </c>
      <c r="DM5020" s="2">
        <f>IFERROR(DJ5020*INDEX(#REF!,MATCH(N5020,#REF!,0)),0)</f>
        <v>0</v>
      </c>
      <c r="DN5020" s="29">
        <f>IFERROR((Datasheet[[#This Row],[Proposal Value in EUR]]-Datasheet[[#This Row],[Proposal Cost in EUR]])/Datasheet[[#This Row],[Proposal Value in EUR]],0)</f>
        <v>0</v>
      </c>
      <c r="DO5020" s="29">
        <f>IFERROR((Datasheet[[#This Row],[Proposal Value in EUR]]-Datasheet[[#This Row],[Proposal Cost in EUR(PM)]])/Datasheet[[#This Row],[Proposal Value in EUR]],0)</f>
        <v>0</v>
      </c>
      <c r="DP5020" s="39"/>
      <c r="DQ5020" s="39"/>
      <c r="DR5020" s="29">
        <f>IFERROR(Datasheet[[#This Row],[Gross Margin]]/Datasheet[[#This Row],[Gross Revenue]],0)</f>
        <v>0</v>
      </c>
      <c r="DS5020" s="39"/>
      <c r="DT5020" s="29">
        <f>IFERROR(Datasheet[[#This Row],[Project Margin]]/Datasheet[[#This Row],[Gross Revenue]],0)</f>
        <v>0</v>
      </c>
      <c r="DU5020" s="41"/>
      <c r="DV5020" s="41"/>
      <c r="DW5020" s="29">
        <f>IFERROR(((Datasheet[[#This Row],[Target Value]]-Datasheet[[#This Row],[Targe Cost]])/Datasheet[[#This Row],[Target Value]]),0)</f>
        <v>0</v>
      </c>
      <c r="DX5020" s="26"/>
      <c r="DY5020" s="30" t="s">
        <v>4014</v>
      </c>
      <c r="DZ5020" s="38" t="s">
        <v>3591</v>
      </c>
      <c r="EA5020" s="13">
        <f>IFERROR(INDEX(Services!$C$3:$C$239,MATCH(Datasheet[[#This Row],[Service Types]],Services!$B$3:$B$239,0)),"-")</f>
        <v>0</v>
      </c>
      <c r="EB5020" s="13" t="str">
        <f>IFERROR(INDEX(Services!$D$3:$D$239,MATCH(Datasheet[[#This Row],[Service Types]],Services!$B$3:$B$239,0)),"-")</f>
        <v>Non Digital</v>
      </c>
      <c r="EC5020" s="13" t="str">
        <f>IFERROR(INDEX(Services!$E$3:$E$239,MATCH(Datasheet[[#This Row],[Service Types]],Services!$B$3:$B$239,0)),"-")</f>
        <v>Mechanical Products Engineering</v>
      </c>
      <c r="EV5020" s="3"/>
    </row>
    <row r="5021" spans="1:152" ht="13.15" customHeight="1">
      <c r="A5021" s="12" t="s">
        <v>133</v>
      </c>
      <c r="B5021" s="37" t="s">
        <v>3740</v>
      </c>
      <c r="C5021" s="12" t="s">
        <v>220</v>
      </c>
      <c r="D5021" s="37"/>
      <c r="E5021" s="12" t="s">
        <v>3741</v>
      </c>
      <c r="F5021" s="37" t="s">
        <v>3785</v>
      </c>
      <c r="G5021" s="37" t="s">
        <v>4013</v>
      </c>
      <c r="H5021" s="12" t="s">
        <v>269</v>
      </c>
      <c r="I5021" s="37" t="s">
        <v>166</v>
      </c>
      <c r="J5021" s="37" t="str">
        <f t="shared" si="3742"/>
        <v>Actuals/FC</v>
      </c>
      <c r="K5021" s="92">
        <v>1</v>
      </c>
      <c r="L5021" s="37" t="s">
        <v>167</v>
      </c>
      <c r="M5021" s="37" t="s">
        <v>3860</v>
      </c>
      <c r="N5021" s="12" t="s">
        <v>186</v>
      </c>
      <c r="O5021" s="93">
        <f>469*8</f>
        <v>3752</v>
      </c>
      <c r="P5021" s="94">
        <f>IFERROR(O5021*INDEX(#REF!,MATCH(N5021,#REF!,0)),0)</f>
        <v>0</v>
      </c>
      <c r="Q5021" s="21"/>
      <c r="R50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21" s="12"/>
      <c r="T5021" s="12"/>
      <c r="U5021" s="20">
        <f>T5021*S5021*$P5021</f>
        <v>0</v>
      </c>
      <c r="V5021" s="12"/>
      <c r="W5021" s="12">
        <v>2</v>
      </c>
      <c r="X5021" s="20">
        <f t="shared" si="3773"/>
        <v>0</v>
      </c>
      <c r="Y5021" s="12"/>
      <c r="Z5021" s="12">
        <v>2</v>
      </c>
      <c r="AA5021" s="20">
        <f t="shared" si="3774"/>
        <v>0</v>
      </c>
      <c r="AB5021" s="12"/>
      <c r="AC5021" s="12">
        <v>2</v>
      </c>
      <c r="AD5021" s="20">
        <f t="shared" si="3776"/>
        <v>0</v>
      </c>
      <c r="AE5021" s="12"/>
      <c r="AF5021" s="12">
        <v>2</v>
      </c>
      <c r="AG5021" s="20">
        <f t="shared" si="3777"/>
        <v>0</v>
      </c>
      <c r="AH5021" s="12"/>
      <c r="AI5021" s="12">
        <v>2</v>
      </c>
      <c r="AJ5021" s="20">
        <f t="shared" si="3778"/>
        <v>0</v>
      </c>
      <c r="AK5021" s="12">
        <v>21</v>
      </c>
      <c r="AL5021" s="12">
        <v>2</v>
      </c>
      <c r="AM5021" s="20">
        <f t="shared" ref="AM5021:AM5027" si="3779">AL5021*AK5021*$P5021</f>
        <v>0</v>
      </c>
      <c r="AN5021" s="12">
        <v>19</v>
      </c>
      <c r="AO5021" s="12">
        <v>2</v>
      </c>
      <c r="AP5021" s="20">
        <f>AO5021*AN5021*$P5021</f>
        <v>0</v>
      </c>
      <c r="AQ5021" s="12">
        <v>19</v>
      </c>
      <c r="AR5021" s="12">
        <v>2</v>
      </c>
      <c r="AS5021" s="20">
        <f>AR5021*AQ5021*$P5021</f>
        <v>0</v>
      </c>
      <c r="AT5021" s="12">
        <v>18</v>
      </c>
      <c r="AU5021" s="12">
        <v>1</v>
      </c>
      <c r="AV5021" s="20">
        <f>AU5021*AT5021*$P5021</f>
        <v>0</v>
      </c>
      <c r="AW5021" s="12">
        <v>18</v>
      </c>
      <c r="AX5021" s="12">
        <v>1</v>
      </c>
      <c r="AY5021" s="20">
        <f>AX5021*AW5021*$P5021</f>
        <v>0</v>
      </c>
      <c r="AZ5021" s="12">
        <v>16</v>
      </c>
      <c r="BA5021" s="12">
        <v>1</v>
      </c>
      <c r="BB5021" s="20">
        <f>BA5021*AZ5021*$P5021</f>
        <v>0</v>
      </c>
      <c r="BC5021" s="21"/>
      <c r="BD5021" s="20">
        <f>Datasheet[[#This Row],[Jan''23- UWt. Rev]]+Datasheet[[#This Row],[Feb''23- UWt. Rev]]+Datasheet[[#This Row],[Mar''23- UWt. Rev]]</f>
        <v>0</v>
      </c>
      <c r="BE5021" s="20">
        <f>Datasheet[[#This Row],[Apr''23- UWt. Rev]]+Datasheet[[#This Row],[May''23- UWt. Rev]]+Datasheet[[#This Row],[Jun''23- UWt. Rev]]</f>
        <v>0</v>
      </c>
      <c r="BF5021" s="20">
        <f>Datasheet[[#This Row],[Jul''23- UWt. Rev]]+Datasheet[[#This Row],[Aug''23- UWt. Rev]]+Datasheet[[#This Row],[Sep''23- UWt. Rev]]</f>
        <v>0</v>
      </c>
      <c r="BG5021" s="20">
        <f>Datasheet[[#This Row],[Oct''23- UWt. Rev]]+Datasheet[[#This Row],[Nov''23- UWt. Rev]]+Datasheet[[#This Row],[Dec''23- UWt. Rev]]</f>
        <v>0</v>
      </c>
      <c r="BH5021" s="22">
        <f>Datasheet[[#This Row],[Q3''23- Un. Wt. Rev]]+Datasheet[[#This Row],[Q4''23- Un. Wt. Rev]]</f>
        <v>0</v>
      </c>
      <c r="BI5021" s="23">
        <f>SUM(Datasheet[[#This Row],[Jan''23- Wt. Rev]:[Dec''23- Wt. Rev]])</f>
        <v>0</v>
      </c>
      <c r="BJ5021" s="23">
        <f t="shared" si="3743"/>
        <v>0</v>
      </c>
      <c r="BK5021" s="23">
        <f t="shared" si="3744"/>
        <v>0</v>
      </c>
      <c r="BL5021" s="23">
        <f t="shared" si="3745"/>
        <v>0</v>
      </c>
      <c r="BM5021" s="23">
        <f t="shared" si="3746"/>
        <v>0</v>
      </c>
      <c r="BN5021" s="23">
        <f t="shared" si="3747"/>
        <v>0</v>
      </c>
      <c r="BO5021" s="23">
        <f t="shared" si="3748"/>
        <v>0</v>
      </c>
      <c r="BP5021" s="23">
        <f t="shared" si="3749"/>
        <v>0</v>
      </c>
      <c r="BQ5021" s="23">
        <f t="shared" si="3750"/>
        <v>0</v>
      </c>
      <c r="BR5021" s="23">
        <f t="shared" si="3751"/>
        <v>0</v>
      </c>
      <c r="BS5021" s="23">
        <f t="shared" si="3752"/>
        <v>0</v>
      </c>
      <c r="BT5021" s="23">
        <f t="shared" si="3753"/>
        <v>0</v>
      </c>
      <c r="BU5021" s="23">
        <f t="shared" si="3754"/>
        <v>0</v>
      </c>
      <c r="BV5021" s="23">
        <f>Datasheet[[#This Row],[Jan''23- Wt. Rev]]+Datasheet[[#This Row],[Feb''23- Wt. Rev]]+Datasheet[[#This Row],[Mar''23- Wt. Rev]]</f>
        <v>0</v>
      </c>
      <c r="BW5021" s="23">
        <f>Datasheet[[#This Row],[Apr''23- Wt. Rev]]+Datasheet[[#This Row],[May''23- Wt. Rev]]+Datasheet[[#This Row],[Jun''23- Wt. Rev]]</f>
        <v>0</v>
      </c>
      <c r="BX5021" s="23">
        <f>Datasheet[[#This Row],[Jul''23- Wt. Rev]]+Datasheet[[#This Row],[Aug''23- Wt. Rev]]+Datasheet[[#This Row],[Sep''23- Wt. Rev]]</f>
        <v>0</v>
      </c>
      <c r="BY5021" s="23">
        <f>Datasheet[[#This Row],[Oct''23- Wt. Rev]]+Datasheet[[#This Row],[Nov''23- Wt. Rev]]+Datasheet[[#This Row],[Dec''23- Wt. Rev]]</f>
        <v>0</v>
      </c>
      <c r="BZ5021" s="21"/>
      <c r="CA5021" s="24">
        <f>MAX(Datasheet[[#This Row],[Q1''23-HC]:[Q4''23- HC]])</f>
        <v>2</v>
      </c>
      <c r="CB5021" s="2">
        <f t="shared" si="3755"/>
        <v>2</v>
      </c>
      <c r="CC5021" s="2">
        <f t="shared" si="3756"/>
        <v>2</v>
      </c>
      <c r="CD5021" s="2">
        <f t="shared" si="3757"/>
        <v>2</v>
      </c>
      <c r="CE5021" s="2">
        <f t="shared" si="3758"/>
        <v>1</v>
      </c>
      <c r="CF5021" s="26"/>
      <c r="CG5021" s="2">
        <f>SUM(Datasheet[[#This Row],[Jan''23- Target]:[Dec''23- Target]])</f>
        <v>0</v>
      </c>
      <c r="CH5021" s="2"/>
      <c r="CI5021" s="2"/>
      <c r="CJ5021" s="2"/>
      <c r="CK5021" s="2"/>
      <c r="CL5021" s="2"/>
      <c r="CM5021" s="2"/>
      <c r="CN5021" s="2"/>
      <c r="CO5021" s="2"/>
      <c r="CP5021" s="2"/>
      <c r="CQ5021" s="2"/>
      <c r="CR5021" s="2"/>
      <c r="CS5021" s="2"/>
      <c r="CT5021" s="2">
        <f t="shared" si="3759"/>
        <v>0</v>
      </c>
      <c r="CU5021" s="2">
        <f t="shared" si="3760"/>
        <v>0</v>
      </c>
      <c r="CV5021" s="2">
        <f t="shared" si="3761"/>
        <v>0</v>
      </c>
      <c r="CW5021" s="2">
        <f t="shared" si="3762"/>
        <v>0</v>
      </c>
      <c r="CX5021" s="26"/>
      <c r="CY5021" s="12" t="s">
        <v>3549</v>
      </c>
      <c r="CZ5021" s="37" t="s">
        <v>183</v>
      </c>
      <c r="DA5021" s="37" t="s">
        <v>168</v>
      </c>
      <c r="DB5021" s="12" t="s">
        <v>3550</v>
      </c>
      <c r="DC5021" s="12"/>
      <c r="DD5021" s="12"/>
      <c r="DE5021" s="12"/>
      <c r="DF5021" s="12" t="s">
        <v>150</v>
      </c>
      <c r="DG5021" s="12"/>
      <c r="DH5021" s="2"/>
      <c r="DI5021" s="2"/>
      <c r="DJ5021" s="2">
        <f>IFERROR(DG5021*INDEX(#REF!,MATCH(N5021,#REF!,0)),0)</f>
        <v>0</v>
      </c>
      <c r="DK5021" s="2">
        <f>IFERROR(DH5021*INDEX(#REF!,MATCH(N5021,#REF!,0)),0)</f>
        <v>0</v>
      </c>
      <c r="DL5021" s="2">
        <f>IFERROR(DI5021*INDEX(#REF!,MATCH(N5021,#REF!,0)),0)</f>
        <v>0</v>
      </c>
      <c r="DM5021" s="2">
        <f>IFERROR(DJ5021*INDEX(#REF!,MATCH(N5021,#REF!,0)),0)</f>
        <v>0</v>
      </c>
      <c r="DN5021" s="29">
        <f>IFERROR((Datasheet[[#This Row],[Proposal Value in EUR]]-Datasheet[[#This Row],[Proposal Cost in EUR]])/Datasheet[[#This Row],[Proposal Value in EUR]],0)</f>
        <v>0</v>
      </c>
      <c r="DO5021" s="29">
        <f>IFERROR((Datasheet[[#This Row],[Proposal Value in EUR]]-Datasheet[[#This Row],[Proposal Cost in EUR(PM)]])/Datasheet[[#This Row],[Proposal Value in EUR]],0)</f>
        <v>0</v>
      </c>
      <c r="DP5021" s="39"/>
      <c r="DQ5021" s="39"/>
      <c r="DR5021" s="29">
        <f>IFERROR(Datasheet[[#This Row],[Gross Margin]]/Datasheet[[#This Row],[Gross Revenue]],0)</f>
        <v>0</v>
      </c>
      <c r="DS5021" s="39"/>
      <c r="DT5021" s="29">
        <f>IFERROR(Datasheet[[#This Row],[Project Margin]]/Datasheet[[#This Row],[Gross Revenue]],0)</f>
        <v>0</v>
      </c>
      <c r="DU5021" s="41"/>
      <c r="DV5021" s="41"/>
      <c r="DW5021" s="29">
        <f>IFERROR(((Datasheet[[#This Row],[Target Value]]-Datasheet[[#This Row],[Targe Cost]])/Datasheet[[#This Row],[Target Value]]),0)</f>
        <v>0</v>
      </c>
      <c r="DX5021" s="26"/>
      <c r="DY5021" s="30" t="s">
        <v>4015</v>
      </c>
      <c r="DZ5021" s="38" t="s">
        <v>3591</v>
      </c>
      <c r="EA5021" s="13">
        <f>IFERROR(INDEX(Services!$C$3:$C$239,MATCH(Datasheet[[#This Row],[Service Types]],Services!$B$3:$B$239,0)),"-")</f>
        <v>0</v>
      </c>
      <c r="EB5021" s="13" t="str">
        <f>IFERROR(INDEX(Services!$D$3:$D$239,MATCH(Datasheet[[#This Row],[Service Types]],Services!$B$3:$B$239,0)),"-")</f>
        <v>Non Digital</v>
      </c>
      <c r="EC5021" s="13" t="str">
        <f>IFERROR(INDEX(Services!$E$3:$E$239,MATCH(Datasheet[[#This Row],[Service Types]],Services!$B$3:$B$239,0)),"-")</f>
        <v>Mechanical Products Engineering</v>
      </c>
      <c r="EV5021" s="3"/>
    </row>
    <row r="5022" spans="1:152" ht="13.15" customHeight="1">
      <c r="A5022" s="12" t="s">
        <v>133</v>
      </c>
      <c r="B5022" s="37" t="s">
        <v>3740</v>
      </c>
      <c r="C5022" s="12" t="s">
        <v>220</v>
      </c>
      <c r="D5022" s="37"/>
      <c r="E5022" s="12" t="s">
        <v>3741</v>
      </c>
      <c r="F5022" s="37" t="s">
        <v>3785</v>
      </c>
      <c r="G5022" s="37" t="s">
        <v>4013</v>
      </c>
      <c r="H5022" s="12" t="s">
        <v>269</v>
      </c>
      <c r="I5022" s="37" t="s">
        <v>166</v>
      </c>
      <c r="J5022" s="37" t="str">
        <f t="shared" si="3742"/>
        <v>Actuals/FC</v>
      </c>
      <c r="K5022" s="92">
        <v>1</v>
      </c>
      <c r="L5022" s="37" t="s">
        <v>167</v>
      </c>
      <c r="M5022" s="37" t="s">
        <v>628</v>
      </c>
      <c r="N5022" s="12" t="s">
        <v>186</v>
      </c>
      <c r="O5022" s="93">
        <f>300*8</f>
        <v>2400</v>
      </c>
      <c r="P5022" s="94">
        <f>IFERROR(O5022*INDEX(#REF!,MATCH(N5022,#REF!,0)),0)</f>
        <v>0</v>
      </c>
      <c r="Q5022" s="21"/>
      <c r="R50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853.160188884856</v>
      </c>
      <c r="S5022" s="12"/>
      <c r="T5022" s="12">
        <v>8</v>
      </c>
      <c r="U5022" s="20">
        <v>16825.16799854704</v>
      </c>
      <c r="V5022" s="12"/>
      <c r="W5022" s="12"/>
      <c r="X5022" s="20">
        <v>450.66745368688771</v>
      </c>
      <c r="Y5022" s="12"/>
      <c r="Z5022" s="12"/>
      <c r="AA5022" s="20">
        <v>7577.3247366509268</v>
      </c>
      <c r="AB5022" s="12"/>
      <c r="AC5022" s="12"/>
      <c r="AD5022" s="20">
        <f t="shared" si="3776"/>
        <v>0</v>
      </c>
      <c r="AE5022" s="12"/>
      <c r="AF5022" s="12"/>
      <c r="AG5022" s="20">
        <f t="shared" si="3777"/>
        <v>0</v>
      </c>
      <c r="AH5022" s="12"/>
      <c r="AI5022" s="12"/>
      <c r="AJ5022" s="20">
        <f t="shared" si="3778"/>
        <v>0</v>
      </c>
      <c r="AK5022" s="12"/>
      <c r="AL5022" s="12"/>
      <c r="AM5022" s="20">
        <f t="shared" si="3779"/>
        <v>0</v>
      </c>
      <c r="AN5022" s="12"/>
      <c r="AO5022" s="12"/>
      <c r="AP5022" s="20">
        <f>AO5022*AN5022*$P5022</f>
        <v>0</v>
      </c>
      <c r="AQ5022" s="12"/>
      <c r="AR5022" s="12"/>
      <c r="AS5022" s="20">
        <f>AR5022*AQ5022*$P5022</f>
        <v>0</v>
      </c>
      <c r="AT5022" s="12"/>
      <c r="AU5022" s="12"/>
      <c r="AV5022" s="20">
        <f>AU5022*AT5022*$P5022</f>
        <v>0</v>
      </c>
      <c r="AW5022" s="12"/>
      <c r="AX5022" s="12"/>
      <c r="AY5022" s="20">
        <f>AX5022*AW5022*$P5022</f>
        <v>0</v>
      </c>
      <c r="AZ5022" s="12"/>
      <c r="BA5022" s="12"/>
      <c r="BB5022" s="20">
        <f>BA5022*AZ5022*$P5022</f>
        <v>0</v>
      </c>
      <c r="BC5022" s="21"/>
      <c r="BD5022" s="20">
        <f>Datasheet[[#This Row],[Jan''23- UWt. Rev]]+Datasheet[[#This Row],[Feb''23- UWt. Rev]]+Datasheet[[#This Row],[Mar''23- UWt. Rev]]</f>
        <v>24853.160188884856</v>
      </c>
      <c r="BE5022" s="20">
        <f>Datasheet[[#This Row],[Apr''23- UWt. Rev]]+Datasheet[[#This Row],[May''23- UWt. Rev]]+Datasheet[[#This Row],[Jun''23- UWt. Rev]]</f>
        <v>0</v>
      </c>
      <c r="BF5022" s="20">
        <f>Datasheet[[#This Row],[Jul''23- UWt. Rev]]+Datasheet[[#This Row],[Aug''23- UWt. Rev]]+Datasheet[[#This Row],[Sep''23- UWt. Rev]]</f>
        <v>0</v>
      </c>
      <c r="BG5022" s="20">
        <f>Datasheet[[#This Row],[Oct''23- UWt. Rev]]+Datasheet[[#This Row],[Nov''23- UWt. Rev]]+Datasheet[[#This Row],[Dec''23- UWt. Rev]]</f>
        <v>0</v>
      </c>
      <c r="BH5022" s="22">
        <f>Datasheet[[#This Row],[Q3''23- Un. Wt. Rev]]+Datasheet[[#This Row],[Q4''23- Un. Wt. Rev]]</f>
        <v>0</v>
      </c>
      <c r="BI5022" s="23">
        <f>SUM(Datasheet[[#This Row],[Jan''23- Wt. Rev]:[Dec''23- Wt. Rev]])</f>
        <v>24853.160188884856</v>
      </c>
      <c r="BJ5022" s="23">
        <f t="shared" si="3743"/>
        <v>16825.16799854704</v>
      </c>
      <c r="BK5022" s="23">
        <f t="shared" si="3744"/>
        <v>450.66745368688771</v>
      </c>
      <c r="BL5022" s="23">
        <f t="shared" si="3745"/>
        <v>7577.3247366509268</v>
      </c>
      <c r="BM5022" s="23">
        <f t="shared" si="3746"/>
        <v>0</v>
      </c>
      <c r="BN5022" s="23">
        <f t="shared" si="3747"/>
        <v>0</v>
      </c>
      <c r="BO5022" s="23">
        <f t="shared" si="3748"/>
        <v>0</v>
      </c>
      <c r="BP5022" s="23">
        <f t="shared" si="3749"/>
        <v>0</v>
      </c>
      <c r="BQ5022" s="23">
        <f t="shared" si="3750"/>
        <v>0</v>
      </c>
      <c r="BR5022" s="23">
        <f t="shared" si="3751"/>
        <v>0</v>
      </c>
      <c r="BS5022" s="23">
        <f t="shared" si="3752"/>
        <v>0</v>
      </c>
      <c r="BT5022" s="23">
        <f t="shared" si="3753"/>
        <v>0</v>
      </c>
      <c r="BU5022" s="23">
        <f t="shared" si="3754"/>
        <v>0</v>
      </c>
      <c r="BV5022" s="23">
        <f>Datasheet[[#This Row],[Jan''23- Wt. Rev]]+Datasheet[[#This Row],[Feb''23- Wt. Rev]]+Datasheet[[#This Row],[Mar''23- Wt. Rev]]</f>
        <v>24853.160188884856</v>
      </c>
      <c r="BW5022" s="23">
        <f>Datasheet[[#This Row],[Apr''23- Wt. Rev]]+Datasheet[[#This Row],[May''23- Wt. Rev]]+Datasheet[[#This Row],[Jun''23- Wt. Rev]]</f>
        <v>0</v>
      </c>
      <c r="BX5022" s="23">
        <f>Datasheet[[#This Row],[Jul''23- Wt. Rev]]+Datasheet[[#This Row],[Aug''23- Wt. Rev]]+Datasheet[[#This Row],[Sep''23- Wt. Rev]]</f>
        <v>0</v>
      </c>
      <c r="BY5022" s="23">
        <f>Datasheet[[#This Row],[Oct''23- Wt. Rev]]+Datasheet[[#This Row],[Nov''23- Wt. Rev]]+Datasheet[[#This Row],[Dec''23- Wt. Rev]]</f>
        <v>0</v>
      </c>
      <c r="BZ5022" s="21"/>
      <c r="CA5022" s="24">
        <f>MAX(Datasheet[[#This Row],[Q1''23-HC]:[Q4''23- HC]])</f>
        <v>8</v>
      </c>
      <c r="CB5022" s="2">
        <f t="shared" si="3755"/>
        <v>8</v>
      </c>
      <c r="CC5022" s="2">
        <f t="shared" si="3756"/>
        <v>0</v>
      </c>
      <c r="CD5022" s="2">
        <f t="shared" si="3757"/>
        <v>0</v>
      </c>
      <c r="CE5022" s="2">
        <f t="shared" si="3758"/>
        <v>0</v>
      </c>
      <c r="CF5022" s="26"/>
      <c r="CG5022" s="2">
        <f>SUM(Datasheet[[#This Row],[Jan''23- Target]:[Dec''23- Target]])</f>
        <v>0</v>
      </c>
      <c r="CH5022" s="2"/>
      <c r="CI5022" s="2"/>
      <c r="CJ5022" s="2"/>
      <c r="CK5022" s="2"/>
      <c r="CL5022" s="2"/>
      <c r="CM5022" s="2"/>
      <c r="CN5022" s="2"/>
      <c r="CO5022" s="2"/>
      <c r="CP5022" s="2"/>
      <c r="CQ5022" s="2"/>
      <c r="CR5022" s="2"/>
      <c r="CS5022" s="2"/>
      <c r="CT5022" s="2">
        <f t="shared" si="3759"/>
        <v>0</v>
      </c>
      <c r="CU5022" s="2">
        <f t="shared" si="3760"/>
        <v>0</v>
      </c>
      <c r="CV5022" s="2">
        <f t="shared" si="3761"/>
        <v>0</v>
      </c>
      <c r="CW5022" s="2">
        <f t="shared" si="3762"/>
        <v>0</v>
      </c>
      <c r="CX5022" s="26"/>
      <c r="CY5022" s="12" t="s">
        <v>3549</v>
      </c>
      <c r="CZ5022" s="37" t="s">
        <v>183</v>
      </c>
      <c r="DA5022" s="37" t="s">
        <v>168</v>
      </c>
      <c r="DB5022" s="12" t="s">
        <v>3550</v>
      </c>
      <c r="DC5022" s="12"/>
      <c r="DD5022" s="12"/>
      <c r="DE5022" s="12"/>
      <c r="DF5022" s="12" t="s">
        <v>150</v>
      </c>
      <c r="DG5022" s="12"/>
      <c r="DH5022" s="2"/>
      <c r="DI5022" s="2"/>
      <c r="DJ5022" s="2">
        <f>IFERROR(DG5022*INDEX(#REF!,MATCH(N5022,#REF!,0)),0)</f>
        <v>0</v>
      </c>
      <c r="DK5022" s="2">
        <f>IFERROR(DH5022*INDEX(#REF!,MATCH(N5022,#REF!,0)),0)</f>
        <v>0</v>
      </c>
      <c r="DL5022" s="2">
        <f>IFERROR(DI5022*INDEX(#REF!,MATCH(N5022,#REF!,0)),0)</f>
        <v>0</v>
      </c>
      <c r="DM5022" s="2">
        <f>IFERROR(DJ5022*INDEX(#REF!,MATCH(N5022,#REF!,0)),0)</f>
        <v>0</v>
      </c>
      <c r="DN5022" s="29">
        <f>IFERROR((Datasheet[[#This Row],[Proposal Value in EUR]]-Datasheet[[#This Row],[Proposal Cost in EUR]])/Datasheet[[#This Row],[Proposal Value in EUR]],0)</f>
        <v>0</v>
      </c>
      <c r="DO5022" s="29">
        <f>IFERROR((Datasheet[[#This Row],[Proposal Value in EUR]]-Datasheet[[#This Row],[Proposal Cost in EUR(PM)]])/Datasheet[[#This Row],[Proposal Value in EUR]],0)</f>
        <v>0</v>
      </c>
      <c r="DP5022" s="39"/>
      <c r="DQ5022" s="39"/>
      <c r="DR5022" s="29">
        <f>IFERROR(Datasheet[[#This Row],[Gross Margin]]/Datasheet[[#This Row],[Gross Revenue]],0)</f>
        <v>0</v>
      </c>
      <c r="DS5022" s="39"/>
      <c r="DT5022" s="29">
        <f>IFERROR(Datasheet[[#This Row],[Project Margin]]/Datasheet[[#This Row],[Gross Revenue]],0)</f>
        <v>0</v>
      </c>
      <c r="DU5022" s="41"/>
      <c r="DV5022" s="41"/>
      <c r="DW5022" s="29">
        <f>IFERROR(((Datasheet[[#This Row],[Target Value]]-Datasheet[[#This Row],[Targe Cost]])/Datasheet[[#This Row],[Target Value]]),0)</f>
        <v>0</v>
      </c>
      <c r="DX5022" s="26"/>
      <c r="DY5022" s="30" t="s">
        <v>4015</v>
      </c>
      <c r="DZ5022" s="38" t="s">
        <v>3591</v>
      </c>
      <c r="EA5022" s="13">
        <f>IFERROR(INDEX(Services!$C$3:$C$239,MATCH(Datasheet[[#This Row],[Service Types]],Services!$B$3:$B$239,0)),"-")</f>
        <v>0</v>
      </c>
      <c r="EB5022" s="13" t="str">
        <f>IFERROR(INDEX(Services!$D$3:$D$239,MATCH(Datasheet[[#This Row],[Service Types]],Services!$B$3:$B$239,0)),"-")</f>
        <v>Non Digital</v>
      </c>
      <c r="EC5022" s="13" t="str">
        <f>IFERROR(INDEX(Services!$E$3:$E$239,MATCH(Datasheet[[#This Row],[Service Types]],Services!$B$3:$B$239,0)),"-")</f>
        <v>Mechanical Products Engineering</v>
      </c>
      <c r="EV5022" s="3"/>
    </row>
    <row r="5023" spans="1:152" ht="13.15" customHeight="1">
      <c r="A5023" s="12" t="s">
        <v>133</v>
      </c>
      <c r="B5023" s="37" t="s">
        <v>3740</v>
      </c>
      <c r="C5023" s="12" t="s">
        <v>220</v>
      </c>
      <c r="D5023" s="37"/>
      <c r="E5023" s="12" t="s">
        <v>3741</v>
      </c>
      <c r="F5023" s="37" t="s">
        <v>3785</v>
      </c>
      <c r="G5023" s="37" t="s">
        <v>4013</v>
      </c>
      <c r="H5023" s="12" t="s">
        <v>269</v>
      </c>
      <c r="I5023" s="37" t="s">
        <v>166</v>
      </c>
      <c r="J5023" s="37" t="str">
        <f t="shared" si="3742"/>
        <v>Actuals/FC</v>
      </c>
      <c r="K5023" s="92">
        <v>1</v>
      </c>
      <c r="L5023" s="37" t="s">
        <v>167</v>
      </c>
      <c r="M5023" s="37" t="s">
        <v>3849</v>
      </c>
      <c r="N5023" s="12" t="s">
        <v>186</v>
      </c>
      <c r="O5023" s="93">
        <f>375*8</f>
        <v>3000</v>
      </c>
      <c r="P5023" s="94">
        <f>IFERROR(O5023*INDEX(#REF!,MATCH(N5023,#REF!,0)),0)</f>
        <v>0</v>
      </c>
      <c r="Q5023" s="21"/>
      <c r="R50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23" s="12"/>
      <c r="T5023" s="12"/>
      <c r="U5023" s="20">
        <f t="shared" ref="U5023:U5028" si="3780">T5023*S5023*$P5023</f>
        <v>0</v>
      </c>
      <c r="V5023" s="12"/>
      <c r="W5023" s="12">
        <v>3</v>
      </c>
      <c r="X5023" s="20">
        <f t="shared" ref="X5023:X5028" si="3781">W5023*V5023*$P5023</f>
        <v>0</v>
      </c>
      <c r="Y5023" s="12"/>
      <c r="Z5023" s="12">
        <v>3</v>
      </c>
      <c r="AA5023" s="20">
        <f t="shared" ref="AA5023:AA5028" si="3782">Z5023*Y5023*$P5023</f>
        <v>0</v>
      </c>
      <c r="AB5023" s="12"/>
      <c r="AC5023" s="12">
        <v>5</v>
      </c>
      <c r="AD5023" s="20">
        <f t="shared" si="3776"/>
        <v>0</v>
      </c>
      <c r="AE5023" s="12"/>
      <c r="AF5023" s="12">
        <v>5</v>
      </c>
      <c r="AG5023" s="20">
        <f t="shared" si="3777"/>
        <v>0</v>
      </c>
      <c r="AH5023" s="12"/>
      <c r="AI5023" s="12">
        <v>5</v>
      </c>
      <c r="AJ5023" s="20">
        <f t="shared" si="3778"/>
        <v>0</v>
      </c>
      <c r="AK5023" s="12">
        <v>21</v>
      </c>
      <c r="AL5023" s="12">
        <v>4</v>
      </c>
      <c r="AM5023" s="20">
        <f t="shared" si="3779"/>
        <v>0</v>
      </c>
      <c r="AN5023" s="12">
        <v>20</v>
      </c>
      <c r="AO5023" s="12">
        <v>5</v>
      </c>
      <c r="AP5023" s="20">
        <f>AO5023*AN5023*$P5023</f>
        <v>0</v>
      </c>
      <c r="AQ5023" s="12">
        <v>20</v>
      </c>
      <c r="AR5023" s="12">
        <v>5</v>
      </c>
      <c r="AS5023" s="20">
        <f>AR5023*AQ5023*$P5023</f>
        <v>0</v>
      </c>
      <c r="AT5023" s="12">
        <v>20</v>
      </c>
      <c r="AU5023" s="12">
        <v>4</v>
      </c>
      <c r="AV5023" s="20">
        <f>AU5023*AT5023*$P5023</f>
        <v>0</v>
      </c>
      <c r="AW5023" s="12">
        <v>18</v>
      </c>
      <c r="AX5023" s="12">
        <v>4</v>
      </c>
      <c r="AY5023" s="20">
        <f>AX5023*AW5023*$P5023</f>
        <v>0</v>
      </c>
      <c r="AZ5023" s="12">
        <v>16</v>
      </c>
      <c r="BA5023" s="12">
        <v>4</v>
      </c>
      <c r="BB5023" s="20">
        <f>BA5023*AZ5023*$P5023</f>
        <v>0</v>
      </c>
      <c r="BC5023" s="21"/>
      <c r="BD5023" s="20">
        <f>Datasheet[[#This Row],[Jan''23- UWt. Rev]]+Datasheet[[#This Row],[Feb''23- UWt. Rev]]+Datasheet[[#This Row],[Mar''23- UWt. Rev]]</f>
        <v>0</v>
      </c>
      <c r="BE5023" s="20">
        <f>Datasheet[[#This Row],[Apr''23- UWt. Rev]]+Datasheet[[#This Row],[May''23- UWt. Rev]]+Datasheet[[#This Row],[Jun''23- UWt. Rev]]</f>
        <v>0</v>
      </c>
      <c r="BF5023" s="20">
        <f>Datasheet[[#This Row],[Jul''23- UWt. Rev]]+Datasheet[[#This Row],[Aug''23- UWt. Rev]]+Datasheet[[#This Row],[Sep''23- UWt. Rev]]</f>
        <v>0</v>
      </c>
      <c r="BG5023" s="20">
        <f>Datasheet[[#This Row],[Oct''23- UWt. Rev]]+Datasheet[[#This Row],[Nov''23- UWt. Rev]]+Datasheet[[#This Row],[Dec''23- UWt. Rev]]</f>
        <v>0</v>
      </c>
      <c r="BH5023" s="22">
        <f>Datasheet[[#This Row],[Q3''23- Un. Wt. Rev]]+Datasheet[[#This Row],[Q4''23- Un. Wt. Rev]]</f>
        <v>0</v>
      </c>
      <c r="BI5023" s="23">
        <f>SUM(Datasheet[[#This Row],[Jan''23- Wt. Rev]:[Dec''23- Wt. Rev]])</f>
        <v>0</v>
      </c>
      <c r="BJ5023" s="23">
        <f t="shared" si="3743"/>
        <v>0</v>
      </c>
      <c r="BK5023" s="23">
        <f t="shared" si="3744"/>
        <v>0</v>
      </c>
      <c r="BL5023" s="23">
        <f t="shared" si="3745"/>
        <v>0</v>
      </c>
      <c r="BM5023" s="23">
        <f t="shared" si="3746"/>
        <v>0</v>
      </c>
      <c r="BN5023" s="23">
        <f t="shared" si="3747"/>
        <v>0</v>
      </c>
      <c r="BO5023" s="23">
        <f t="shared" si="3748"/>
        <v>0</v>
      </c>
      <c r="BP5023" s="23">
        <f t="shared" si="3749"/>
        <v>0</v>
      </c>
      <c r="BQ5023" s="23">
        <f t="shared" si="3750"/>
        <v>0</v>
      </c>
      <c r="BR5023" s="23">
        <f t="shared" si="3751"/>
        <v>0</v>
      </c>
      <c r="BS5023" s="23">
        <f t="shared" si="3752"/>
        <v>0</v>
      </c>
      <c r="BT5023" s="23">
        <f t="shared" si="3753"/>
        <v>0</v>
      </c>
      <c r="BU5023" s="23">
        <f t="shared" si="3754"/>
        <v>0</v>
      </c>
      <c r="BV5023" s="23">
        <f>Datasheet[[#This Row],[Jan''23- Wt. Rev]]+Datasheet[[#This Row],[Feb''23- Wt. Rev]]+Datasheet[[#This Row],[Mar''23- Wt. Rev]]</f>
        <v>0</v>
      </c>
      <c r="BW5023" s="23">
        <f>Datasheet[[#This Row],[Apr''23- Wt. Rev]]+Datasheet[[#This Row],[May''23- Wt. Rev]]+Datasheet[[#This Row],[Jun''23- Wt. Rev]]</f>
        <v>0</v>
      </c>
      <c r="BX5023" s="23">
        <f>Datasheet[[#This Row],[Jul''23- Wt. Rev]]+Datasheet[[#This Row],[Aug''23- Wt. Rev]]+Datasheet[[#This Row],[Sep''23- Wt. Rev]]</f>
        <v>0</v>
      </c>
      <c r="BY5023" s="23">
        <f>Datasheet[[#This Row],[Oct''23- Wt. Rev]]+Datasheet[[#This Row],[Nov''23- Wt. Rev]]+Datasheet[[#This Row],[Dec''23- Wt. Rev]]</f>
        <v>0</v>
      </c>
      <c r="BZ5023" s="21"/>
      <c r="CA5023" s="24">
        <f>MAX(Datasheet[[#This Row],[Q1''23-HC]:[Q4''23- HC]])</f>
        <v>5</v>
      </c>
      <c r="CB5023" s="2">
        <f t="shared" si="3755"/>
        <v>3</v>
      </c>
      <c r="CC5023" s="2">
        <f t="shared" si="3756"/>
        <v>5</v>
      </c>
      <c r="CD5023" s="2">
        <f t="shared" si="3757"/>
        <v>5</v>
      </c>
      <c r="CE5023" s="2">
        <f t="shared" si="3758"/>
        <v>4</v>
      </c>
      <c r="CF5023" s="26"/>
      <c r="CG5023" s="2">
        <f>SUM(Datasheet[[#This Row],[Jan''23- Target]:[Dec''23- Target]])</f>
        <v>0</v>
      </c>
      <c r="CH5023" s="2"/>
      <c r="CI5023" s="2"/>
      <c r="CJ5023" s="2"/>
      <c r="CK5023" s="2"/>
      <c r="CL5023" s="2"/>
      <c r="CM5023" s="2"/>
      <c r="CN5023" s="2"/>
      <c r="CO5023" s="2"/>
      <c r="CP5023" s="2"/>
      <c r="CQ5023" s="2"/>
      <c r="CR5023" s="2"/>
      <c r="CS5023" s="2"/>
      <c r="CT5023" s="2">
        <f t="shared" si="3759"/>
        <v>0</v>
      </c>
      <c r="CU5023" s="2">
        <f t="shared" si="3760"/>
        <v>0</v>
      </c>
      <c r="CV5023" s="2">
        <f t="shared" si="3761"/>
        <v>0</v>
      </c>
      <c r="CW5023" s="2">
        <f t="shared" si="3762"/>
        <v>0</v>
      </c>
      <c r="CX5023" s="26"/>
      <c r="CY5023" s="12" t="s">
        <v>3549</v>
      </c>
      <c r="CZ5023" s="37" t="s">
        <v>183</v>
      </c>
      <c r="DA5023" s="37" t="s">
        <v>168</v>
      </c>
      <c r="DB5023" s="12" t="s">
        <v>3550</v>
      </c>
      <c r="DC5023" s="12"/>
      <c r="DD5023" s="12"/>
      <c r="DE5023" s="12"/>
      <c r="DF5023" s="12" t="s">
        <v>150</v>
      </c>
      <c r="DG5023" s="12"/>
      <c r="DH5023" s="2"/>
      <c r="DI5023" s="2"/>
      <c r="DJ5023" s="2">
        <f>IFERROR(DG5023*INDEX(#REF!,MATCH(N5023,#REF!,0)),0)</f>
        <v>0</v>
      </c>
      <c r="DK5023" s="2">
        <f>IFERROR(DH5023*INDEX(#REF!,MATCH(N5023,#REF!,0)),0)</f>
        <v>0</v>
      </c>
      <c r="DL5023" s="2">
        <f>IFERROR(DI5023*INDEX(#REF!,MATCH(N5023,#REF!,0)),0)</f>
        <v>0</v>
      </c>
      <c r="DM5023" s="2">
        <f>IFERROR(DJ5023*INDEX(#REF!,MATCH(N5023,#REF!,0)),0)</f>
        <v>0</v>
      </c>
      <c r="DN5023" s="29">
        <f>IFERROR((Datasheet[[#This Row],[Proposal Value in EUR]]-Datasheet[[#This Row],[Proposal Cost in EUR]])/Datasheet[[#This Row],[Proposal Value in EUR]],0)</f>
        <v>0</v>
      </c>
      <c r="DO5023" s="29">
        <f>IFERROR((Datasheet[[#This Row],[Proposal Value in EUR]]-Datasheet[[#This Row],[Proposal Cost in EUR(PM)]])/Datasheet[[#This Row],[Proposal Value in EUR]],0)</f>
        <v>0</v>
      </c>
      <c r="DP5023" s="39"/>
      <c r="DQ5023" s="39"/>
      <c r="DR5023" s="29">
        <f>IFERROR(Datasheet[[#This Row],[Gross Margin]]/Datasheet[[#This Row],[Gross Revenue]],0)</f>
        <v>0</v>
      </c>
      <c r="DS5023" s="39"/>
      <c r="DT5023" s="29">
        <f>IFERROR(Datasheet[[#This Row],[Project Margin]]/Datasheet[[#This Row],[Gross Revenue]],0)</f>
        <v>0</v>
      </c>
      <c r="DU5023" s="41"/>
      <c r="DV5023" s="41"/>
      <c r="DW5023" s="29">
        <f>IFERROR(((Datasheet[[#This Row],[Target Value]]-Datasheet[[#This Row],[Targe Cost]])/Datasheet[[#This Row],[Target Value]]),0)</f>
        <v>0</v>
      </c>
      <c r="DX5023" s="26"/>
      <c r="DY5023" s="30" t="s">
        <v>4015</v>
      </c>
      <c r="DZ5023" s="38" t="s">
        <v>3591</v>
      </c>
      <c r="EA5023" s="13">
        <f>IFERROR(INDEX(Services!$C$3:$C$239,MATCH(Datasheet[[#This Row],[Service Types]],Services!$B$3:$B$239,0)),"-")</f>
        <v>0</v>
      </c>
      <c r="EB5023" s="13" t="str">
        <f>IFERROR(INDEX(Services!$D$3:$D$239,MATCH(Datasheet[[#This Row],[Service Types]],Services!$B$3:$B$239,0)),"-")</f>
        <v>Non Digital</v>
      </c>
      <c r="EC5023" s="13" t="str">
        <f>IFERROR(INDEX(Services!$E$3:$E$239,MATCH(Datasheet[[#This Row],[Service Types]],Services!$B$3:$B$239,0)),"-")</f>
        <v>Mechanical Products Engineering</v>
      </c>
      <c r="EV5023" s="3"/>
    </row>
    <row r="5024" spans="1:152" ht="13.15" customHeight="1">
      <c r="A5024" s="12" t="s">
        <v>133</v>
      </c>
      <c r="B5024" s="37" t="s">
        <v>3740</v>
      </c>
      <c r="C5024" s="12" t="s">
        <v>220</v>
      </c>
      <c r="D5024" s="37"/>
      <c r="E5024" s="12" t="s">
        <v>3741</v>
      </c>
      <c r="F5024" s="37" t="s">
        <v>3785</v>
      </c>
      <c r="G5024" s="37" t="s">
        <v>4013</v>
      </c>
      <c r="H5024" s="12" t="s">
        <v>269</v>
      </c>
      <c r="I5024" s="37" t="s">
        <v>166</v>
      </c>
      <c r="J5024" s="37" t="str">
        <f t="shared" si="3742"/>
        <v>Actuals/FC</v>
      </c>
      <c r="K5024" s="92">
        <v>1</v>
      </c>
      <c r="L5024" s="37" t="s">
        <v>167</v>
      </c>
      <c r="M5024" s="37" t="s">
        <v>3861</v>
      </c>
      <c r="N5024" s="12" t="s">
        <v>186</v>
      </c>
      <c r="O5024" s="93">
        <f>531*8</f>
        <v>4248</v>
      </c>
      <c r="P5024" s="94">
        <f>IFERROR(O5024*INDEX(#REF!,MATCH(N5024,#REF!,0)),0)</f>
        <v>0</v>
      </c>
      <c r="Q5024" s="21"/>
      <c r="R50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24" s="12"/>
      <c r="T5024" s="12"/>
      <c r="U5024" s="20">
        <f t="shared" si="3780"/>
        <v>0</v>
      </c>
      <c r="V5024" s="12"/>
      <c r="W5024" s="12">
        <v>2</v>
      </c>
      <c r="X5024" s="20">
        <f t="shared" si="3781"/>
        <v>0</v>
      </c>
      <c r="Y5024" s="12"/>
      <c r="Z5024" s="12">
        <v>3</v>
      </c>
      <c r="AA5024" s="20">
        <f t="shared" si="3782"/>
        <v>0</v>
      </c>
      <c r="AB5024" s="12"/>
      <c r="AC5024" s="12">
        <v>3</v>
      </c>
      <c r="AD5024" s="20">
        <f t="shared" si="3776"/>
        <v>0</v>
      </c>
      <c r="AE5024" s="12"/>
      <c r="AF5024" s="12">
        <v>3</v>
      </c>
      <c r="AG5024" s="20">
        <f t="shared" si="3777"/>
        <v>0</v>
      </c>
      <c r="AH5024" s="12"/>
      <c r="AI5024" s="12">
        <v>3</v>
      </c>
      <c r="AJ5024" s="20">
        <f t="shared" si="3778"/>
        <v>0</v>
      </c>
      <c r="AK5024" s="12">
        <v>21</v>
      </c>
      <c r="AL5024" s="12">
        <v>2</v>
      </c>
      <c r="AM5024" s="20">
        <f t="shared" si="3779"/>
        <v>0</v>
      </c>
      <c r="AN5024" s="12">
        <v>19</v>
      </c>
      <c r="AO5024" s="12">
        <v>2</v>
      </c>
      <c r="AP5024" s="20">
        <f>AO5024*AN5024*$P5024</f>
        <v>0</v>
      </c>
      <c r="AQ5024" s="12">
        <v>19</v>
      </c>
      <c r="AR5024" s="12">
        <v>2</v>
      </c>
      <c r="AS5024" s="20">
        <f>AR5024*AQ5024*$P5024</f>
        <v>0</v>
      </c>
      <c r="AT5024" s="12">
        <v>19</v>
      </c>
      <c r="AU5024" s="12">
        <v>2</v>
      </c>
      <c r="AV5024" s="20">
        <f>AU5024*AT5024*$P5024</f>
        <v>0</v>
      </c>
      <c r="AW5024" s="12">
        <v>19</v>
      </c>
      <c r="AX5024" s="12">
        <v>2</v>
      </c>
      <c r="AY5024" s="20">
        <f>AX5024*AW5024*$P5024</f>
        <v>0</v>
      </c>
      <c r="AZ5024" s="12">
        <v>16</v>
      </c>
      <c r="BA5024" s="12">
        <v>1</v>
      </c>
      <c r="BB5024" s="20">
        <f>BA5024*AZ5024*$P5024</f>
        <v>0</v>
      </c>
      <c r="BC5024" s="21"/>
      <c r="BD5024" s="20">
        <f>Datasheet[[#This Row],[Jan''23- UWt. Rev]]+Datasheet[[#This Row],[Feb''23- UWt. Rev]]+Datasheet[[#This Row],[Mar''23- UWt. Rev]]</f>
        <v>0</v>
      </c>
      <c r="BE5024" s="20">
        <f>Datasheet[[#This Row],[Apr''23- UWt. Rev]]+Datasheet[[#This Row],[May''23- UWt. Rev]]+Datasheet[[#This Row],[Jun''23- UWt. Rev]]</f>
        <v>0</v>
      </c>
      <c r="BF5024" s="20">
        <f>Datasheet[[#This Row],[Jul''23- UWt. Rev]]+Datasheet[[#This Row],[Aug''23- UWt. Rev]]+Datasheet[[#This Row],[Sep''23- UWt. Rev]]</f>
        <v>0</v>
      </c>
      <c r="BG5024" s="20">
        <f>Datasheet[[#This Row],[Oct''23- UWt. Rev]]+Datasheet[[#This Row],[Nov''23- UWt. Rev]]+Datasheet[[#This Row],[Dec''23- UWt. Rev]]</f>
        <v>0</v>
      </c>
      <c r="BH5024" s="22">
        <f>Datasheet[[#This Row],[Q3''23- Un. Wt. Rev]]+Datasheet[[#This Row],[Q4''23- Un. Wt. Rev]]</f>
        <v>0</v>
      </c>
      <c r="BI5024" s="23">
        <f>SUM(Datasheet[[#This Row],[Jan''23- Wt. Rev]:[Dec''23- Wt. Rev]])</f>
        <v>0</v>
      </c>
      <c r="BJ5024" s="23">
        <f t="shared" si="3743"/>
        <v>0</v>
      </c>
      <c r="BK5024" s="23">
        <f t="shared" si="3744"/>
        <v>0</v>
      </c>
      <c r="BL5024" s="23">
        <f t="shared" si="3745"/>
        <v>0</v>
      </c>
      <c r="BM5024" s="23">
        <f t="shared" si="3746"/>
        <v>0</v>
      </c>
      <c r="BN5024" s="23">
        <f t="shared" si="3747"/>
        <v>0</v>
      </c>
      <c r="BO5024" s="23">
        <f t="shared" si="3748"/>
        <v>0</v>
      </c>
      <c r="BP5024" s="23">
        <f t="shared" si="3749"/>
        <v>0</v>
      </c>
      <c r="BQ5024" s="23">
        <f t="shared" si="3750"/>
        <v>0</v>
      </c>
      <c r="BR5024" s="23">
        <f t="shared" si="3751"/>
        <v>0</v>
      </c>
      <c r="BS5024" s="23">
        <f t="shared" si="3752"/>
        <v>0</v>
      </c>
      <c r="BT5024" s="23">
        <f t="shared" si="3753"/>
        <v>0</v>
      </c>
      <c r="BU5024" s="23">
        <f t="shared" si="3754"/>
        <v>0</v>
      </c>
      <c r="BV5024" s="23">
        <f>Datasheet[[#This Row],[Jan''23- Wt. Rev]]+Datasheet[[#This Row],[Feb''23- Wt. Rev]]+Datasheet[[#This Row],[Mar''23- Wt. Rev]]</f>
        <v>0</v>
      </c>
      <c r="BW5024" s="23">
        <f>Datasheet[[#This Row],[Apr''23- Wt. Rev]]+Datasheet[[#This Row],[May''23- Wt. Rev]]+Datasheet[[#This Row],[Jun''23- Wt. Rev]]</f>
        <v>0</v>
      </c>
      <c r="BX5024" s="23">
        <f>Datasheet[[#This Row],[Jul''23- Wt. Rev]]+Datasheet[[#This Row],[Aug''23- Wt. Rev]]+Datasheet[[#This Row],[Sep''23- Wt. Rev]]</f>
        <v>0</v>
      </c>
      <c r="BY5024" s="23">
        <f>Datasheet[[#This Row],[Oct''23- Wt. Rev]]+Datasheet[[#This Row],[Nov''23- Wt. Rev]]+Datasheet[[#This Row],[Dec''23- Wt. Rev]]</f>
        <v>0</v>
      </c>
      <c r="BZ5024" s="21"/>
      <c r="CA5024" s="24">
        <f>MAX(Datasheet[[#This Row],[Q1''23-HC]:[Q4''23- HC]])</f>
        <v>3</v>
      </c>
      <c r="CB5024" s="2">
        <f t="shared" si="3755"/>
        <v>3</v>
      </c>
      <c r="CC5024" s="2">
        <f t="shared" si="3756"/>
        <v>3</v>
      </c>
      <c r="CD5024" s="2">
        <f t="shared" si="3757"/>
        <v>2</v>
      </c>
      <c r="CE5024" s="2">
        <f t="shared" si="3758"/>
        <v>2</v>
      </c>
      <c r="CF5024" s="26"/>
      <c r="CG5024" s="2">
        <f>SUM(Datasheet[[#This Row],[Jan''23- Target]:[Dec''23- Target]])</f>
        <v>0</v>
      </c>
      <c r="CH5024" s="2"/>
      <c r="CI5024" s="2"/>
      <c r="CJ5024" s="2"/>
      <c r="CK5024" s="2"/>
      <c r="CL5024" s="2"/>
      <c r="CM5024" s="2"/>
      <c r="CN5024" s="2"/>
      <c r="CO5024" s="2"/>
      <c r="CP5024" s="2"/>
      <c r="CQ5024" s="2"/>
      <c r="CR5024" s="2"/>
      <c r="CS5024" s="2"/>
      <c r="CT5024" s="2">
        <f t="shared" si="3759"/>
        <v>0</v>
      </c>
      <c r="CU5024" s="2">
        <f t="shared" si="3760"/>
        <v>0</v>
      </c>
      <c r="CV5024" s="2">
        <f t="shared" si="3761"/>
        <v>0</v>
      </c>
      <c r="CW5024" s="2">
        <f t="shared" si="3762"/>
        <v>0</v>
      </c>
      <c r="CX5024" s="26"/>
      <c r="CY5024" s="12" t="s">
        <v>3549</v>
      </c>
      <c r="CZ5024" s="37" t="s">
        <v>183</v>
      </c>
      <c r="DA5024" s="37" t="s">
        <v>168</v>
      </c>
      <c r="DB5024" s="12" t="s">
        <v>3550</v>
      </c>
      <c r="DC5024" s="12"/>
      <c r="DD5024" s="12"/>
      <c r="DE5024" s="12"/>
      <c r="DF5024" s="12" t="s">
        <v>150</v>
      </c>
      <c r="DG5024" s="12"/>
      <c r="DH5024" s="2"/>
      <c r="DI5024" s="2"/>
      <c r="DJ5024" s="2">
        <f>IFERROR(DG5024*INDEX(#REF!,MATCH(N5024,#REF!,0)),0)</f>
        <v>0</v>
      </c>
      <c r="DK5024" s="2">
        <f>IFERROR(DH5024*INDEX(#REF!,MATCH(N5024,#REF!,0)),0)</f>
        <v>0</v>
      </c>
      <c r="DL5024" s="2">
        <f>IFERROR(DI5024*INDEX(#REF!,MATCH(N5024,#REF!,0)),0)</f>
        <v>0</v>
      </c>
      <c r="DM5024" s="2">
        <f>IFERROR(DJ5024*INDEX(#REF!,MATCH(N5024,#REF!,0)),0)</f>
        <v>0</v>
      </c>
      <c r="DN5024" s="29">
        <f>IFERROR((Datasheet[[#This Row],[Proposal Value in EUR]]-Datasheet[[#This Row],[Proposal Cost in EUR]])/Datasheet[[#This Row],[Proposal Value in EUR]],0)</f>
        <v>0</v>
      </c>
      <c r="DO5024" s="29">
        <f>IFERROR((Datasheet[[#This Row],[Proposal Value in EUR]]-Datasheet[[#This Row],[Proposal Cost in EUR(PM)]])/Datasheet[[#This Row],[Proposal Value in EUR]],0)</f>
        <v>0</v>
      </c>
      <c r="DP5024" s="39"/>
      <c r="DQ5024" s="39"/>
      <c r="DR5024" s="29">
        <f>IFERROR(Datasheet[[#This Row],[Gross Margin]]/Datasheet[[#This Row],[Gross Revenue]],0)</f>
        <v>0</v>
      </c>
      <c r="DS5024" s="39"/>
      <c r="DT5024" s="29">
        <f>IFERROR(Datasheet[[#This Row],[Project Margin]]/Datasheet[[#This Row],[Gross Revenue]],0)</f>
        <v>0</v>
      </c>
      <c r="DU5024" s="41"/>
      <c r="DV5024" s="41"/>
      <c r="DW5024" s="29">
        <f>IFERROR(((Datasheet[[#This Row],[Target Value]]-Datasheet[[#This Row],[Targe Cost]])/Datasheet[[#This Row],[Target Value]]),0)</f>
        <v>0</v>
      </c>
      <c r="DX5024" s="26"/>
      <c r="DY5024" s="30" t="s">
        <v>4015</v>
      </c>
      <c r="DZ5024" s="38" t="s">
        <v>3591</v>
      </c>
      <c r="EA5024" s="13">
        <f>IFERROR(INDEX(Services!$C$3:$C$239,MATCH(Datasheet[[#This Row],[Service Types]],Services!$B$3:$B$239,0)),"-")</f>
        <v>0</v>
      </c>
      <c r="EB5024" s="13" t="str">
        <f>IFERROR(INDEX(Services!$D$3:$D$239,MATCH(Datasheet[[#This Row],[Service Types]],Services!$B$3:$B$239,0)),"-")</f>
        <v>Non Digital</v>
      </c>
      <c r="EC5024" s="13" t="str">
        <f>IFERROR(INDEX(Services!$E$3:$E$239,MATCH(Datasheet[[#This Row],[Service Types]],Services!$B$3:$B$239,0)),"-")</f>
        <v>Mechanical Products Engineering</v>
      </c>
      <c r="EV5024" s="3"/>
    </row>
    <row r="5025" spans="1:152" ht="13.15" customHeight="1">
      <c r="A5025" s="12" t="s">
        <v>133</v>
      </c>
      <c r="B5025" s="37" t="s">
        <v>3740</v>
      </c>
      <c r="C5025" s="12" t="s">
        <v>220</v>
      </c>
      <c r="D5025" s="37"/>
      <c r="E5025" s="12" t="s">
        <v>3741</v>
      </c>
      <c r="F5025" s="37" t="s">
        <v>3785</v>
      </c>
      <c r="G5025" s="37" t="s">
        <v>4013</v>
      </c>
      <c r="H5025" s="12" t="s">
        <v>269</v>
      </c>
      <c r="I5025" s="37" t="s">
        <v>155</v>
      </c>
      <c r="J5025" s="37" t="str">
        <f t="shared" si="3742"/>
        <v>Actuals/FC</v>
      </c>
      <c r="K5025" s="92">
        <v>0.9</v>
      </c>
      <c r="L5025" s="37" t="s">
        <v>167</v>
      </c>
      <c r="M5025" s="37" t="s">
        <v>3860</v>
      </c>
      <c r="N5025" s="12" t="s">
        <v>186</v>
      </c>
      <c r="O5025" s="93">
        <f>469*8</f>
        <v>3752</v>
      </c>
      <c r="P5025" s="94">
        <f>IFERROR(O5025*INDEX(#REF!,MATCH(N5025,#REF!,0)),0)</f>
        <v>0</v>
      </c>
      <c r="Q5025" s="21"/>
      <c r="R50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25" s="12"/>
      <c r="T5025" s="12"/>
      <c r="U5025" s="20">
        <f t="shared" si="3780"/>
        <v>0</v>
      </c>
      <c r="V5025" s="12"/>
      <c r="W5025" s="12"/>
      <c r="X5025" s="20">
        <f t="shared" si="3781"/>
        <v>0</v>
      </c>
      <c r="Y5025" s="12"/>
      <c r="Z5025" s="12"/>
      <c r="AA5025" s="20">
        <f t="shared" si="3782"/>
        <v>0</v>
      </c>
      <c r="AB5025" s="12"/>
      <c r="AC5025" s="12"/>
      <c r="AD5025" s="20">
        <f t="shared" si="3776"/>
        <v>0</v>
      </c>
      <c r="AE5025" s="12"/>
      <c r="AF5025" s="12"/>
      <c r="AG5025" s="20">
        <f t="shared" si="3777"/>
        <v>0</v>
      </c>
      <c r="AH5025" s="12"/>
      <c r="AI5025" s="12"/>
      <c r="AJ5025" s="20">
        <f t="shared" si="3778"/>
        <v>0</v>
      </c>
      <c r="AK5025" s="12"/>
      <c r="AL5025" s="12"/>
      <c r="AM5025" s="20">
        <f t="shared" si="3779"/>
        <v>0</v>
      </c>
      <c r="AN5025" s="12"/>
      <c r="AO5025" s="12"/>
      <c r="AP5025" s="20"/>
      <c r="AQ5025" s="12"/>
      <c r="AR5025" s="12"/>
      <c r="AS5025" s="20"/>
      <c r="AT5025" s="12">
        <v>18</v>
      </c>
      <c r="AU5025" s="12">
        <v>1</v>
      </c>
      <c r="AV5025" s="20">
        <f>AU5025*AT5025*$P5025</f>
        <v>0</v>
      </c>
      <c r="AW5025" s="12">
        <v>18</v>
      </c>
      <c r="AX5025" s="12">
        <v>1</v>
      </c>
      <c r="AY5025" s="20">
        <f>AX5025*AW5025*$P5025</f>
        <v>0</v>
      </c>
      <c r="AZ5025" s="12">
        <v>18</v>
      </c>
      <c r="BA5025" s="12">
        <v>1</v>
      </c>
      <c r="BB5025" s="20">
        <f>BA5025*AZ5025*$P5025</f>
        <v>0</v>
      </c>
      <c r="BC5025" s="21"/>
      <c r="BD5025" s="20">
        <f>Datasheet[[#This Row],[Jan''23- UWt. Rev]]+Datasheet[[#This Row],[Feb''23- UWt. Rev]]+Datasheet[[#This Row],[Mar''23- UWt. Rev]]</f>
        <v>0</v>
      </c>
      <c r="BE5025" s="20">
        <f>Datasheet[[#This Row],[Apr''23- UWt. Rev]]+Datasheet[[#This Row],[May''23- UWt. Rev]]+Datasheet[[#This Row],[Jun''23- UWt. Rev]]</f>
        <v>0</v>
      </c>
      <c r="BF5025" s="20">
        <f>Datasheet[[#This Row],[Jul''23- UWt. Rev]]+Datasheet[[#This Row],[Aug''23- UWt. Rev]]+Datasheet[[#This Row],[Sep''23- UWt. Rev]]</f>
        <v>0</v>
      </c>
      <c r="BG5025" s="20">
        <f>Datasheet[[#This Row],[Oct''23- UWt. Rev]]+Datasheet[[#This Row],[Nov''23- UWt. Rev]]+Datasheet[[#This Row],[Dec''23- UWt. Rev]]</f>
        <v>0</v>
      </c>
      <c r="BH5025" s="22">
        <f>Datasheet[[#This Row],[Q3''23- Un. Wt. Rev]]+Datasheet[[#This Row],[Q4''23- Un. Wt. Rev]]</f>
        <v>0</v>
      </c>
      <c r="BI5025" s="23">
        <f>SUM(Datasheet[[#This Row],[Jan''23- Wt. Rev]:[Dec''23- Wt. Rev]])</f>
        <v>0</v>
      </c>
      <c r="BJ5025" s="23">
        <f t="shared" si="3743"/>
        <v>0</v>
      </c>
      <c r="BK5025" s="23">
        <f t="shared" si="3744"/>
        <v>0</v>
      </c>
      <c r="BL5025" s="23">
        <f t="shared" si="3745"/>
        <v>0</v>
      </c>
      <c r="BM5025" s="23">
        <f t="shared" si="3746"/>
        <v>0</v>
      </c>
      <c r="BN5025" s="23">
        <f t="shared" si="3747"/>
        <v>0</v>
      </c>
      <c r="BO5025" s="23">
        <f t="shared" si="3748"/>
        <v>0</v>
      </c>
      <c r="BP5025" s="23">
        <f t="shared" si="3749"/>
        <v>0</v>
      </c>
      <c r="BQ5025" s="23">
        <f t="shared" si="3750"/>
        <v>0</v>
      </c>
      <c r="BR5025" s="23">
        <f t="shared" si="3751"/>
        <v>0</v>
      </c>
      <c r="BS5025" s="23">
        <f t="shared" si="3752"/>
        <v>0</v>
      </c>
      <c r="BT5025" s="23">
        <f t="shared" si="3753"/>
        <v>0</v>
      </c>
      <c r="BU5025" s="23">
        <f t="shared" si="3754"/>
        <v>0</v>
      </c>
      <c r="BV5025" s="23">
        <f>Datasheet[[#This Row],[Jan''23- Wt. Rev]]+Datasheet[[#This Row],[Feb''23- Wt. Rev]]+Datasheet[[#This Row],[Mar''23- Wt. Rev]]</f>
        <v>0</v>
      </c>
      <c r="BW5025" s="23">
        <f>Datasheet[[#This Row],[Apr''23- Wt. Rev]]+Datasheet[[#This Row],[May''23- Wt. Rev]]+Datasheet[[#This Row],[Jun''23- Wt. Rev]]</f>
        <v>0</v>
      </c>
      <c r="BX5025" s="23">
        <f>Datasheet[[#This Row],[Jul''23- Wt. Rev]]+Datasheet[[#This Row],[Aug''23- Wt. Rev]]+Datasheet[[#This Row],[Sep''23- Wt. Rev]]</f>
        <v>0</v>
      </c>
      <c r="BY5025" s="23">
        <f>Datasheet[[#This Row],[Oct''23- Wt. Rev]]+Datasheet[[#This Row],[Nov''23- Wt. Rev]]+Datasheet[[#This Row],[Dec''23- Wt. Rev]]</f>
        <v>0</v>
      </c>
      <c r="BZ5025" s="21"/>
      <c r="CA5025" s="24">
        <f>MAX(Datasheet[[#This Row],[Q1''23-HC]:[Q4''23- HC]])</f>
        <v>1</v>
      </c>
      <c r="CB5025" s="2">
        <f t="shared" si="3755"/>
        <v>0</v>
      </c>
      <c r="CC5025" s="2">
        <f t="shared" si="3756"/>
        <v>0</v>
      </c>
      <c r="CD5025" s="2">
        <f t="shared" si="3757"/>
        <v>0</v>
      </c>
      <c r="CE5025" s="2">
        <f t="shared" si="3758"/>
        <v>1</v>
      </c>
      <c r="CF5025" s="26"/>
      <c r="CG5025" s="2">
        <f>SUM(Datasheet[[#This Row],[Jan''23- Target]:[Dec''23- Target]])</f>
        <v>0</v>
      </c>
      <c r="CH5025" s="2"/>
      <c r="CI5025" s="2"/>
      <c r="CJ5025" s="2"/>
      <c r="CK5025" s="2"/>
      <c r="CL5025" s="2"/>
      <c r="CM5025" s="2"/>
      <c r="CN5025" s="2"/>
      <c r="CO5025" s="2"/>
      <c r="CP5025" s="2"/>
      <c r="CQ5025" s="2"/>
      <c r="CR5025" s="2"/>
      <c r="CS5025" s="2"/>
      <c r="CT5025" s="2">
        <f t="shared" si="3759"/>
        <v>0</v>
      </c>
      <c r="CU5025" s="2">
        <f t="shared" si="3760"/>
        <v>0</v>
      </c>
      <c r="CV5025" s="2">
        <f t="shared" si="3761"/>
        <v>0</v>
      </c>
      <c r="CW5025" s="2">
        <f t="shared" si="3762"/>
        <v>0</v>
      </c>
      <c r="CX5025" s="26"/>
      <c r="CY5025" s="12" t="s">
        <v>3549</v>
      </c>
      <c r="CZ5025" s="37" t="s">
        <v>183</v>
      </c>
      <c r="DA5025" s="37" t="s">
        <v>215</v>
      </c>
      <c r="DB5025" s="12" t="s">
        <v>3550</v>
      </c>
      <c r="DC5025" s="12"/>
      <c r="DD5025" s="12"/>
      <c r="DE5025" s="12"/>
      <c r="DF5025" s="12" t="s">
        <v>150</v>
      </c>
      <c r="DG5025" s="12"/>
      <c r="DH5025" s="2"/>
      <c r="DI5025" s="2"/>
      <c r="DJ5025" s="2">
        <f>IFERROR(DG5025*INDEX(#REF!,MATCH(N5025,#REF!,0)),0)</f>
        <v>0</v>
      </c>
      <c r="DK5025" s="2">
        <f>IFERROR(DH5025*INDEX(#REF!,MATCH(N5025,#REF!,0)),0)</f>
        <v>0</v>
      </c>
      <c r="DL5025" s="2">
        <f>IFERROR(DI5025*INDEX(#REF!,MATCH(N5025,#REF!,0)),0)</f>
        <v>0</v>
      </c>
      <c r="DM5025" s="2">
        <f>IFERROR(DJ5025*INDEX(#REF!,MATCH(N5025,#REF!,0)),0)</f>
        <v>0</v>
      </c>
      <c r="DN5025" s="29">
        <f>IFERROR((Datasheet[[#This Row],[Proposal Value in EUR]]-Datasheet[[#This Row],[Proposal Cost in EUR]])/Datasheet[[#This Row],[Proposal Value in EUR]],0)</f>
        <v>0</v>
      </c>
      <c r="DO5025" s="29">
        <f>IFERROR((Datasheet[[#This Row],[Proposal Value in EUR]]-Datasheet[[#This Row],[Proposal Cost in EUR(PM)]])/Datasheet[[#This Row],[Proposal Value in EUR]],0)</f>
        <v>0</v>
      </c>
      <c r="DP5025" s="39"/>
      <c r="DQ5025" s="39"/>
      <c r="DR5025" s="29">
        <f>IFERROR(Datasheet[[#This Row],[Gross Margin]]/Datasheet[[#This Row],[Gross Revenue]],0)</f>
        <v>0</v>
      </c>
      <c r="DS5025" s="39"/>
      <c r="DT5025" s="29">
        <f>IFERROR(Datasheet[[#This Row],[Project Margin]]/Datasheet[[#This Row],[Gross Revenue]],0)</f>
        <v>0</v>
      </c>
      <c r="DU5025" s="41"/>
      <c r="DV5025" s="41"/>
      <c r="DW5025" s="29">
        <f>IFERROR(((Datasheet[[#This Row],[Target Value]]-Datasheet[[#This Row],[Targe Cost]])/Datasheet[[#This Row],[Target Value]]),0)</f>
        <v>0</v>
      </c>
      <c r="DX5025" s="26"/>
      <c r="DY5025" s="30" t="s">
        <v>4015</v>
      </c>
      <c r="DZ5025" s="38" t="s">
        <v>3591</v>
      </c>
      <c r="EA5025" s="13">
        <f>IFERROR(INDEX(Services!$C$3:$C$239,MATCH(Datasheet[[#This Row],[Service Types]],Services!$B$3:$B$239,0)),"-")</f>
        <v>0</v>
      </c>
      <c r="EB5025" s="13" t="str">
        <f>IFERROR(INDEX(Services!$D$3:$D$239,MATCH(Datasheet[[#This Row],[Service Types]],Services!$B$3:$B$239,0)),"-")</f>
        <v>Non Digital</v>
      </c>
      <c r="EC5025" s="13" t="str">
        <f>IFERROR(INDEX(Services!$E$3:$E$239,MATCH(Datasheet[[#This Row],[Service Types]],Services!$B$3:$B$239,0)),"-")</f>
        <v>Mechanical Products Engineering</v>
      </c>
      <c r="EV5025" s="3"/>
    </row>
    <row r="5026" spans="1:152" ht="13.15" customHeight="1">
      <c r="A5026" s="12" t="s">
        <v>133</v>
      </c>
      <c r="B5026" s="37" t="s">
        <v>3740</v>
      </c>
      <c r="C5026" s="12" t="s">
        <v>220</v>
      </c>
      <c r="D5026" s="37"/>
      <c r="E5026" s="12" t="s">
        <v>3741</v>
      </c>
      <c r="F5026" s="37" t="s">
        <v>3785</v>
      </c>
      <c r="G5026" s="37" t="s">
        <v>4013</v>
      </c>
      <c r="H5026" s="12" t="s">
        <v>269</v>
      </c>
      <c r="I5026" s="37" t="s">
        <v>155</v>
      </c>
      <c r="J5026" s="37" t="str">
        <f t="shared" si="3742"/>
        <v>Actuals/FC</v>
      </c>
      <c r="K5026" s="92">
        <v>0.9</v>
      </c>
      <c r="L5026" s="37" t="s">
        <v>167</v>
      </c>
      <c r="M5026" s="37" t="s">
        <v>3861</v>
      </c>
      <c r="N5026" s="12" t="s">
        <v>186</v>
      </c>
      <c r="O5026" s="93">
        <f>531*8</f>
        <v>4248</v>
      </c>
      <c r="P5026" s="94">
        <f>IFERROR(O5026*INDEX(#REF!,MATCH(N5026,#REF!,0)),0)</f>
        <v>0</v>
      </c>
      <c r="Q5026" s="21"/>
      <c r="R50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26" s="12"/>
      <c r="T5026" s="12"/>
      <c r="U5026" s="20">
        <f t="shared" si="3780"/>
        <v>0</v>
      </c>
      <c r="V5026" s="12"/>
      <c r="W5026" s="12"/>
      <c r="X5026" s="20">
        <f t="shared" si="3781"/>
        <v>0</v>
      </c>
      <c r="Y5026" s="12"/>
      <c r="Z5026" s="12"/>
      <c r="AA5026" s="20">
        <f t="shared" si="3782"/>
        <v>0</v>
      </c>
      <c r="AB5026" s="12"/>
      <c r="AC5026" s="12"/>
      <c r="AD5026" s="20">
        <f t="shared" si="3776"/>
        <v>0</v>
      </c>
      <c r="AE5026" s="12"/>
      <c r="AF5026" s="12"/>
      <c r="AG5026" s="20">
        <f t="shared" si="3777"/>
        <v>0</v>
      </c>
      <c r="AH5026" s="12"/>
      <c r="AI5026" s="12"/>
      <c r="AJ5026" s="20">
        <f t="shared" si="3778"/>
        <v>0</v>
      </c>
      <c r="AK5026" s="12"/>
      <c r="AL5026" s="12"/>
      <c r="AM5026" s="20">
        <f t="shared" si="3779"/>
        <v>0</v>
      </c>
      <c r="AN5026" s="12"/>
      <c r="AO5026" s="12"/>
      <c r="AP5026" s="20"/>
      <c r="AQ5026" s="12"/>
      <c r="AR5026" s="12"/>
      <c r="AS5026" s="20"/>
      <c r="AT5026" s="12"/>
      <c r="AU5026" s="12"/>
      <c r="AV5026" s="20"/>
      <c r="AW5026" s="12"/>
      <c r="AX5026" s="12"/>
      <c r="AY5026" s="20"/>
      <c r="AZ5026" s="12"/>
      <c r="BA5026" s="12"/>
      <c r="BB5026" s="20"/>
      <c r="BC5026" s="21"/>
      <c r="BD5026" s="20">
        <f>Datasheet[[#This Row],[Jan''23- UWt. Rev]]+Datasheet[[#This Row],[Feb''23- UWt. Rev]]+Datasheet[[#This Row],[Mar''23- UWt. Rev]]</f>
        <v>0</v>
      </c>
      <c r="BE5026" s="20">
        <f>Datasheet[[#This Row],[Apr''23- UWt. Rev]]+Datasheet[[#This Row],[May''23- UWt. Rev]]+Datasheet[[#This Row],[Jun''23- UWt. Rev]]</f>
        <v>0</v>
      </c>
      <c r="BF5026" s="20">
        <f>Datasheet[[#This Row],[Jul''23- UWt. Rev]]+Datasheet[[#This Row],[Aug''23- UWt. Rev]]+Datasheet[[#This Row],[Sep''23- UWt. Rev]]</f>
        <v>0</v>
      </c>
      <c r="BG5026" s="20">
        <f>Datasheet[[#This Row],[Oct''23- UWt. Rev]]+Datasheet[[#This Row],[Nov''23- UWt. Rev]]+Datasheet[[#This Row],[Dec''23- UWt. Rev]]</f>
        <v>0</v>
      </c>
      <c r="BH5026" s="22">
        <f>Datasheet[[#This Row],[Q3''23- Un. Wt. Rev]]+Datasheet[[#This Row],[Q4''23- Un. Wt. Rev]]</f>
        <v>0</v>
      </c>
      <c r="BI5026" s="23">
        <f>SUM(Datasheet[[#This Row],[Jan''23- Wt. Rev]:[Dec''23- Wt. Rev]])</f>
        <v>0</v>
      </c>
      <c r="BJ5026" s="23">
        <f t="shared" si="3743"/>
        <v>0</v>
      </c>
      <c r="BK5026" s="23">
        <f t="shared" si="3744"/>
        <v>0</v>
      </c>
      <c r="BL5026" s="23">
        <f t="shared" si="3745"/>
        <v>0</v>
      </c>
      <c r="BM5026" s="23">
        <f t="shared" si="3746"/>
        <v>0</v>
      </c>
      <c r="BN5026" s="23">
        <f t="shared" si="3747"/>
        <v>0</v>
      </c>
      <c r="BO5026" s="23">
        <f t="shared" si="3748"/>
        <v>0</v>
      </c>
      <c r="BP5026" s="23">
        <f t="shared" si="3749"/>
        <v>0</v>
      </c>
      <c r="BQ5026" s="23">
        <f t="shared" si="3750"/>
        <v>0</v>
      </c>
      <c r="BR5026" s="23">
        <f t="shared" si="3751"/>
        <v>0</v>
      </c>
      <c r="BS5026" s="23">
        <f t="shared" si="3752"/>
        <v>0</v>
      </c>
      <c r="BT5026" s="23">
        <f t="shared" si="3753"/>
        <v>0</v>
      </c>
      <c r="BU5026" s="23">
        <f t="shared" si="3754"/>
        <v>0</v>
      </c>
      <c r="BV5026" s="23">
        <f>Datasheet[[#This Row],[Jan''23- Wt. Rev]]+Datasheet[[#This Row],[Feb''23- Wt. Rev]]+Datasheet[[#This Row],[Mar''23- Wt. Rev]]</f>
        <v>0</v>
      </c>
      <c r="BW5026" s="23">
        <f>Datasheet[[#This Row],[Apr''23- Wt. Rev]]+Datasheet[[#This Row],[May''23- Wt. Rev]]+Datasheet[[#This Row],[Jun''23- Wt. Rev]]</f>
        <v>0</v>
      </c>
      <c r="BX5026" s="23">
        <f>Datasheet[[#This Row],[Jul''23- Wt. Rev]]+Datasheet[[#This Row],[Aug''23- Wt. Rev]]+Datasheet[[#This Row],[Sep''23- Wt. Rev]]</f>
        <v>0</v>
      </c>
      <c r="BY5026" s="23">
        <f>Datasheet[[#This Row],[Oct''23- Wt. Rev]]+Datasheet[[#This Row],[Nov''23- Wt. Rev]]+Datasheet[[#This Row],[Dec''23- Wt. Rev]]</f>
        <v>0</v>
      </c>
      <c r="BZ5026" s="21"/>
      <c r="CA5026" s="24">
        <f>MAX(Datasheet[[#This Row],[Q1''23-HC]:[Q4''23- HC]])</f>
        <v>0</v>
      </c>
      <c r="CB5026" s="2">
        <f t="shared" si="3755"/>
        <v>0</v>
      </c>
      <c r="CC5026" s="2">
        <f t="shared" si="3756"/>
        <v>0</v>
      </c>
      <c r="CD5026" s="2">
        <f t="shared" si="3757"/>
        <v>0</v>
      </c>
      <c r="CE5026" s="2">
        <f t="shared" si="3758"/>
        <v>0</v>
      </c>
      <c r="CF5026" s="26"/>
      <c r="CG5026" s="2">
        <f>SUM(Datasheet[[#This Row],[Jan''23- Target]:[Dec''23- Target]])</f>
        <v>0</v>
      </c>
      <c r="CH5026" s="2"/>
      <c r="CI5026" s="2"/>
      <c r="CJ5026" s="2"/>
      <c r="CK5026" s="2"/>
      <c r="CL5026" s="2"/>
      <c r="CM5026" s="2"/>
      <c r="CN5026" s="2"/>
      <c r="CO5026" s="2"/>
      <c r="CP5026" s="2"/>
      <c r="CQ5026" s="2"/>
      <c r="CR5026" s="2"/>
      <c r="CS5026" s="2"/>
      <c r="CT5026" s="2">
        <f t="shared" si="3759"/>
        <v>0</v>
      </c>
      <c r="CU5026" s="2">
        <f t="shared" si="3760"/>
        <v>0</v>
      </c>
      <c r="CV5026" s="2">
        <f t="shared" si="3761"/>
        <v>0</v>
      </c>
      <c r="CW5026" s="2">
        <f t="shared" si="3762"/>
        <v>0</v>
      </c>
      <c r="CX5026" s="26"/>
      <c r="CY5026" s="12" t="s">
        <v>3549</v>
      </c>
      <c r="CZ5026" s="37" t="s">
        <v>183</v>
      </c>
      <c r="DA5026" s="37" t="s">
        <v>215</v>
      </c>
      <c r="DB5026" s="12" t="s">
        <v>3550</v>
      </c>
      <c r="DC5026" s="12"/>
      <c r="DD5026" s="12"/>
      <c r="DE5026" s="12"/>
      <c r="DF5026" s="12" t="s">
        <v>150</v>
      </c>
      <c r="DG5026" s="12"/>
      <c r="DH5026" s="2"/>
      <c r="DI5026" s="2"/>
      <c r="DJ5026" s="2">
        <f>IFERROR(DG5026*INDEX(#REF!,MATCH(N5026,#REF!,0)),0)</f>
        <v>0</v>
      </c>
      <c r="DK5026" s="2">
        <f>IFERROR(DH5026*INDEX(#REF!,MATCH(N5026,#REF!,0)),0)</f>
        <v>0</v>
      </c>
      <c r="DL5026" s="2">
        <f>IFERROR(DI5026*INDEX(#REF!,MATCH(N5026,#REF!,0)),0)</f>
        <v>0</v>
      </c>
      <c r="DM5026" s="2">
        <f>IFERROR(DJ5026*INDEX(#REF!,MATCH(N5026,#REF!,0)),0)</f>
        <v>0</v>
      </c>
      <c r="DN5026" s="29">
        <f>IFERROR((Datasheet[[#This Row],[Proposal Value in EUR]]-Datasheet[[#This Row],[Proposal Cost in EUR]])/Datasheet[[#This Row],[Proposal Value in EUR]],0)</f>
        <v>0</v>
      </c>
      <c r="DO5026" s="29">
        <f>IFERROR((Datasheet[[#This Row],[Proposal Value in EUR]]-Datasheet[[#This Row],[Proposal Cost in EUR(PM)]])/Datasheet[[#This Row],[Proposal Value in EUR]],0)</f>
        <v>0</v>
      </c>
      <c r="DP5026" s="39"/>
      <c r="DQ5026" s="39"/>
      <c r="DR5026" s="29">
        <f>IFERROR(Datasheet[[#This Row],[Gross Margin]]/Datasheet[[#This Row],[Gross Revenue]],0)</f>
        <v>0</v>
      </c>
      <c r="DS5026" s="39"/>
      <c r="DT5026" s="29">
        <f>IFERROR(Datasheet[[#This Row],[Project Margin]]/Datasheet[[#This Row],[Gross Revenue]],0)</f>
        <v>0</v>
      </c>
      <c r="DU5026" s="41"/>
      <c r="DV5026" s="41"/>
      <c r="DW5026" s="29">
        <f>IFERROR(((Datasheet[[#This Row],[Target Value]]-Datasheet[[#This Row],[Targe Cost]])/Datasheet[[#This Row],[Target Value]]),0)</f>
        <v>0</v>
      </c>
      <c r="DX5026" s="26"/>
      <c r="DY5026" s="30" t="s">
        <v>4015</v>
      </c>
      <c r="DZ5026" s="38" t="s">
        <v>3591</v>
      </c>
      <c r="EA5026" s="13">
        <f>IFERROR(INDEX(Services!$C$3:$C$239,MATCH(Datasheet[[#This Row],[Service Types]],Services!$B$3:$B$239,0)),"-")</f>
        <v>0</v>
      </c>
      <c r="EB5026" s="13" t="str">
        <f>IFERROR(INDEX(Services!$D$3:$D$239,MATCH(Datasheet[[#This Row],[Service Types]],Services!$B$3:$B$239,0)),"-")</f>
        <v>Non Digital</v>
      </c>
      <c r="EC5026" s="13" t="str">
        <f>IFERROR(INDEX(Services!$E$3:$E$239,MATCH(Datasheet[[#This Row],[Service Types]],Services!$B$3:$B$239,0)),"-")</f>
        <v>Mechanical Products Engineering</v>
      </c>
      <c r="EV5026" s="3"/>
    </row>
    <row r="5027" spans="1:152" ht="13.15" customHeight="1">
      <c r="A5027" s="12" t="s">
        <v>133</v>
      </c>
      <c r="B5027" s="37" t="s">
        <v>3740</v>
      </c>
      <c r="C5027" s="12" t="s">
        <v>220</v>
      </c>
      <c r="D5027" s="37"/>
      <c r="E5027" s="12" t="s">
        <v>3741</v>
      </c>
      <c r="F5027" s="37" t="s">
        <v>3785</v>
      </c>
      <c r="G5027" s="37" t="s">
        <v>4013</v>
      </c>
      <c r="H5027" s="12" t="s">
        <v>269</v>
      </c>
      <c r="I5027" s="37" t="s">
        <v>166</v>
      </c>
      <c r="J5027" s="37" t="str">
        <f t="shared" si="3742"/>
        <v>Actuals/FC</v>
      </c>
      <c r="K5027" s="92">
        <v>1</v>
      </c>
      <c r="L5027" s="37" t="s">
        <v>167</v>
      </c>
      <c r="M5027" s="37"/>
      <c r="N5027" s="12"/>
      <c r="O5027" s="93"/>
      <c r="P5027" s="94">
        <f>IFERROR(O5027*INDEX(#REF!,MATCH(N5027,#REF!,0)),0)</f>
        <v>0</v>
      </c>
      <c r="Q5027" s="21"/>
      <c r="R50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784.09916454777</v>
      </c>
      <c r="S5027" s="12"/>
      <c r="T5027" s="12"/>
      <c r="U5027" s="20">
        <f t="shared" si="3780"/>
        <v>0</v>
      </c>
      <c r="V5027" s="12"/>
      <c r="W5027" s="12"/>
      <c r="X5027" s="20">
        <f t="shared" si="3781"/>
        <v>0</v>
      </c>
      <c r="Y5027" s="12"/>
      <c r="Z5027" s="12"/>
      <c r="AA5027" s="20">
        <f t="shared" si="3782"/>
        <v>0</v>
      </c>
      <c r="AB5027" s="12"/>
      <c r="AC5027" s="12"/>
      <c r="AD5027" s="20">
        <v>6629.4950962586272</v>
      </c>
      <c r="AE5027" s="12"/>
      <c r="AF5027" s="12"/>
      <c r="AG5027" s="20">
        <v>8116.690882673448</v>
      </c>
      <c r="AH5027" s="12"/>
      <c r="AI5027" s="12"/>
      <c r="AJ5027" s="20">
        <v>7037.9131856156928</v>
      </c>
      <c r="AK5027" s="12"/>
      <c r="AL5027" s="12"/>
      <c r="AM5027" s="20">
        <f t="shared" si="3779"/>
        <v>0</v>
      </c>
      <c r="AN5027" s="12"/>
      <c r="AO5027" s="12"/>
      <c r="AP5027" s="20">
        <f>AO5027*AN5027*$P5027</f>
        <v>0</v>
      </c>
      <c r="AQ5027" s="12"/>
      <c r="AR5027" s="12"/>
      <c r="AS5027" s="20">
        <f>AR5027*AQ5027*$P5027</f>
        <v>0</v>
      </c>
      <c r="AT5027" s="12"/>
      <c r="AU5027" s="12"/>
      <c r="AV5027" s="20">
        <f t="shared" ref="AV5027:AV5039" si="3783">AU5027*AT5027*$P5027</f>
        <v>0</v>
      </c>
      <c r="AW5027" s="12"/>
      <c r="AX5027" s="12"/>
      <c r="AY5027" s="20">
        <f t="shared" ref="AY5027:AY5039" si="3784">AX5027*AW5027*$P5027</f>
        <v>0</v>
      </c>
      <c r="AZ5027" s="12"/>
      <c r="BA5027" s="12"/>
      <c r="BB5027" s="20">
        <f t="shared" ref="BB5027:BB5039" si="3785">BA5027*AZ5027*$P5027</f>
        <v>0</v>
      </c>
      <c r="BC5027" s="21"/>
      <c r="BD5027" s="20">
        <f>Datasheet[[#This Row],[Jan''23- UWt. Rev]]+Datasheet[[#This Row],[Feb''23- UWt. Rev]]+Datasheet[[#This Row],[Mar''23- UWt. Rev]]</f>
        <v>0</v>
      </c>
      <c r="BE5027" s="20">
        <f>Datasheet[[#This Row],[Apr''23- UWt. Rev]]+Datasheet[[#This Row],[May''23- UWt. Rev]]+Datasheet[[#This Row],[Jun''23- UWt. Rev]]</f>
        <v>21784.09916454777</v>
      </c>
      <c r="BF5027" s="20">
        <f>Datasheet[[#This Row],[Jul''23- UWt. Rev]]+Datasheet[[#This Row],[Aug''23- UWt. Rev]]+Datasheet[[#This Row],[Sep''23- UWt. Rev]]</f>
        <v>0</v>
      </c>
      <c r="BG5027" s="20">
        <f>Datasheet[[#This Row],[Oct''23- UWt. Rev]]+Datasheet[[#This Row],[Nov''23- UWt. Rev]]+Datasheet[[#This Row],[Dec''23- UWt. Rev]]</f>
        <v>0</v>
      </c>
      <c r="BH5027" s="22">
        <f>Datasheet[[#This Row],[Q3''23- Un. Wt. Rev]]+Datasheet[[#This Row],[Q4''23- Un. Wt. Rev]]</f>
        <v>0</v>
      </c>
      <c r="BI5027" s="23">
        <f>SUM(Datasheet[[#This Row],[Jan''23- Wt. Rev]:[Dec''23- Wt. Rev]])</f>
        <v>21784.09916454777</v>
      </c>
      <c r="BJ5027" s="23">
        <f t="shared" si="3743"/>
        <v>0</v>
      </c>
      <c r="BK5027" s="23">
        <f t="shared" si="3744"/>
        <v>0</v>
      </c>
      <c r="BL5027" s="23">
        <f t="shared" si="3745"/>
        <v>0</v>
      </c>
      <c r="BM5027" s="23">
        <f t="shared" si="3746"/>
        <v>6629.4950962586272</v>
      </c>
      <c r="BN5027" s="23">
        <f t="shared" si="3747"/>
        <v>8116.690882673448</v>
      </c>
      <c r="BO5027" s="23">
        <f t="shared" si="3748"/>
        <v>7037.9131856156928</v>
      </c>
      <c r="BP5027" s="23">
        <f t="shared" si="3749"/>
        <v>0</v>
      </c>
      <c r="BQ5027" s="23">
        <f t="shared" si="3750"/>
        <v>0</v>
      </c>
      <c r="BR5027" s="23">
        <f t="shared" si="3751"/>
        <v>0</v>
      </c>
      <c r="BS5027" s="23">
        <f t="shared" si="3752"/>
        <v>0</v>
      </c>
      <c r="BT5027" s="23">
        <f t="shared" si="3753"/>
        <v>0</v>
      </c>
      <c r="BU5027" s="23">
        <f t="shared" si="3754"/>
        <v>0</v>
      </c>
      <c r="BV5027" s="23">
        <f>Datasheet[[#This Row],[Jan''23- Wt. Rev]]+Datasheet[[#This Row],[Feb''23- Wt. Rev]]+Datasheet[[#This Row],[Mar''23- Wt. Rev]]</f>
        <v>0</v>
      </c>
      <c r="BW5027" s="23">
        <f>Datasheet[[#This Row],[Apr''23- Wt. Rev]]+Datasheet[[#This Row],[May''23- Wt. Rev]]+Datasheet[[#This Row],[Jun''23- Wt. Rev]]</f>
        <v>21784.09916454777</v>
      </c>
      <c r="BX5027" s="23">
        <f>Datasheet[[#This Row],[Jul''23- Wt. Rev]]+Datasheet[[#This Row],[Aug''23- Wt. Rev]]+Datasheet[[#This Row],[Sep''23- Wt. Rev]]</f>
        <v>0</v>
      </c>
      <c r="BY5027" s="23">
        <f>Datasheet[[#This Row],[Oct''23- Wt. Rev]]+Datasheet[[#This Row],[Nov''23- Wt. Rev]]+Datasheet[[#This Row],[Dec''23- Wt. Rev]]</f>
        <v>0</v>
      </c>
      <c r="BZ5027" s="21"/>
      <c r="CA5027" s="24">
        <f>MAX(Datasheet[[#This Row],[Q1''23-HC]:[Q4''23- HC]])</f>
        <v>0</v>
      </c>
      <c r="CB5027" s="2">
        <f t="shared" si="3755"/>
        <v>0</v>
      </c>
      <c r="CC5027" s="2">
        <f t="shared" si="3756"/>
        <v>0</v>
      </c>
      <c r="CD5027" s="2">
        <f t="shared" si="3757"/>
        <v>0</v>
      </c>
      <c r="CE5027" s="2">
        <f t="shared" si="3758"/>
        <v>0</v>
      </c>
      <c r="CF5027" s="26"/>
      <c r="CG5027" s="2">
        <f>SUM(Datasheet[[#This Row],[Jan''23- Target]:[Dec''23- Target]])</f>
        <v>0</v>
      </c>
      <c r="CH5027" s="2"/>
      <c r="CI5027" s="2"/>
      <c r="CJ5027" s="2"/>
      <c r="CK5027" s="2"/>
      <c r="CL5027" s="2"/>
      <c r="CM5027" s="2"/>
      <c r="CN5027" s="2"/>
      <c r="CO5027" s="2"/>
      <c r="CP5027" s="2"/>
      <c r="CQ5027" s="2"/>
      <c r="CR5027" s="2"/>
      <c r="CS5027" s="2"/>
      <c r="CT5027" s="2">
        <f t="shared" si="3759"/>
        <v>0</v>
      </c>
      <c r="CU5027" s="2">
        <f t="shared" si="3760"/>
        <v>0</v>
      </c>
      <c r="CV5027" s="2">
        <f t="shared" si="3761"/>
        <v>0</v>
      </c>
      <c r="CW5027" s="2">
        <f t="shared" si="3762"/>
        <v>0</v>
      </c>
      <c r="CX5027" s="26"/>
      <c r="CY5027" s="12" t="s">
        <v>3549</v>
      </c>
      <c r="CZ5027" s="37" t="s">
        <v>183</v>
      </c>
      <c r="DA5027" s="37" t="s">
        <v>168</v>
      </c>
      <c r="DB5027" s="12" t="s">
        <v>3550</v>
      </c>
      <c r="DC5027" s="12"/>
      <c r="DD5027" s="12"/>
      <c r="DE5027" s="12"/>
      <c r="DF5027" s="12" t="s">
        <v>150</v>
      </c>
      <c r="DG5027" s="12"/>
      <c r="DH5027" s="2"/>
      <c r="DI5027" s="2"/>
      <c r="DJ5027" s="2">
        <f>IFERROR(DG5027*INDEX(#REF!,MATCH(N5027,#REF!,0)),0)</f>
        <v>0</v>
      </c>
      <c r="DK5027" s="2">
        <f>IFERROR(DH5027*INDEX(#REF!,MATCH(N5027,#REF!,0)),0)</f>
        <v>0</v>
      </c>
      <c r="DL5027" s="2">
        <f>IFERROR(DI5027*INDEX(#REF!,MATCH(N5027,#REF!,0)),0)</f>
        <v>0</v>
      </c>
      <c r="DM5027" s="2">
        <f>IFERROR(DJ5027*INDEX(#REF!,MATCH(N5027,#REF!,0)),0)</f>
        <v>0</v>
      </c>
      <c r="DN5027" s="29">
        <f>IFERROR((Datasheet[[#This Row],[Proposal Value in EUR]]-Datasheet[[#This Row],[Proposal Cost in EUR]])/Datasheet[[#This Row],[Proposal Value in EUR]],0)</f>
        <v>0</v>
      </c>
      <c r="DO5027" s="29">
        <f>IFERROR((Datasheet[[#This Row],[Proposal Value in EUR]]-Datasheet[[#This Row],[Proposal Cost in EUR(PM)]])/Datasheet[[#This Row],[Proposal Value in EUR]],0)</f>
        <v>0</v>
      </c>
      <c r="DP5027" s="39"/>
      <c r="DQ5027" s="39"/>
      <c r="DR5027" s="29">
        <f>IFERROR(Datasheet[[#This Row],[Gross Margin]]/Datasheet[[#This Row],[Gross Revenue]],0)</f>
        <v>0</v>
      </c>
      <c r="DS5027" s="39"/>
      <c r="DT5027" s="29">
        <f>IFERROR(Datasheet[[#This Row],[Project Margin]]/Datasheet[[#This Row],[Gross Revenue]],0)</f>
        <v>0</v>
      </c>
      <c r="DU5027" s="41"/>
      <c r="DV5027" s="41"/>
      <c r="DW5027" s="29">
        <f>IFERROR(((Datasheet[[#This Row],[Target Value]]-Datasheet[[#This Row],[Targe Cost]])/Datasheet[[#This Row],[Target Value]]),0)</f>
        <v>0</v>
      </c>
      <c r="DX5027" s="26"/>
      <c r="DY5027" s="30" t="s">
        <v>4015</v>
      </c>
      <c r="DZ5027" s="38" t="s">
        <v>3591</v>
      </c>
      <c r="EA5027" s="13">
        <f>IFERROR(INDEX(Services!$C$3:$C$239,MATCH(Datasheet[[#This Row],[Service Types]],Services!$B$3:$B$239,0)),"-")</f>
        <v>0</v>
      </c>
      <c r="EB5027" s="13" t="str">
        <f>IFERROR(INDEX(Services!$D$3:$D$239,MATCH(Datasheet[[#This Row],[Service Types]],Services!$B$3:$B$239,0)),"-")</f>
        <v>Non Digital</v>
      </c>
      <c r="EC5027" s="13" t="str">
        <f>IFERROR(INDEX(Services!$E$3:$E$239,MATCH(Datasheet[[#This Row],[Service Types]],Services!$B$3:$B$239,0)),"-")</f>
        <v>Mechanical Products Engineering</v>
      </c>
      <c r="EV5027" s="3"/>
    </row>
    <row r="5028" spans="1:152" ht="13.15" customHeight="1">
      <c r="A5028" s="12" t="s">
        <v>133</v>
      </c>
      <c r="B5028" s="37" t="s">
        <v>3740</v>
      </c>
      <c r="C5028" s="12" t="s">
        <v>220</v>
      </c>
      <c r="D5028" s="37"/>
      <c r="E5028" s="12" t="s">
        <v>3741</v>
      </c>
      <c r="F5028" s="37" t="s">
        <v>3785</v>
      </c>
      <c r="G5028" s="37" t="s">
        <v>4016</v>
      </c>
      <c r="H5028" s="12" t="s">
        <v>269</v>
      </c>
      <c r="I5028" s="37" t="s">
        <v>166</v>
      </c>
      <c r="J5028" s="37" t="str">
        <f t="shared" si="3742"/>
        <v>Actuals/FC</v>
      </c>
      <c r="K5028" s="92">
        <v>1</v>
      </c>
      <c r="L5028" s="37" t="s">
        <v>167</v>
      </c>
      <c r="M5028" s="37" t="s">
        <v>628</v>
      </c>
      <c r="N5028" s="12" t="s">
        <v>186</v>
      </c>
      <c r="O5028" s="93">
        <f>300*8</f>
        <v>2400</v>
      </c>
      <c r="P5028" s="94">
        <f>IFERROR(O5028*INDEX(#REF!,MATCH(N5028,#REF!,0)),0)</f>
        <v>0</v>
      </c>
      <c r="Q5028" s="21"/>
      <c r="R50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28" s="12"/>
      <c r="T5028" s="12"/>
      <c r="U5028" s="20">
        <f t="shared" si="3780"/>
        <v>0</v>
      </c>
      <c r="V5028" s="12"/>
      <c r="W5028" s="12">
        <v>2</v>
      </c>
      <c r="X5028" s="20">
        <f t="shared" si="3781"/>
        <v>0</v>
      </c>
      <c r="Y5028" s="12"/>
      <c r="Z5028" s="12">
        <v>2</v>
      </c>
      <c r="AA5028" s="20">
        <f t="shared" si="3782"/>
        <v>0</v>
      </c>
      <c r="AB5028" s="12"/>
      <c r="AC5028" s="12">
        <v>2</v>
      </c>
      <c r="AD5028" s="20">
        <f>AC5028*AB5028*$P5028</f>
        <v>0</v>
      </c>
      <c r="AE5028" s="12"/>
      <c r="AF5028" s="12">
        <v>2</v>
      </c>
      <c r="AG5028" s="20">
        <f>AF5028*AE5028*$P5028</f>
        <v>0</v>
      </c>
      <c r="AH5028" s="12"/>
      <c r="AI5028" s="12">
        <v>2</v>
      </c>
      <c r="AJ5028" s="20">
        <f>AI5028*AH5028*$P5028</f>
        <v>0</v>
      </c>
      <c r="AK5028" s="12">
        <v>21</v>
      </c>
      <c r="AL5028" s="12">
        <v>2</v>
      </c>
      <c r="AM5028" s="20"/>
      <c r="AN5028" s="12">
        <v>20</v>
      </c>
      <c r="AO5028" s="12">
        <v>2</v>
      </c>
      <c r="AP5028" s="20">
        <f>AO5028*AN5028*$P5028</f>
        <v>0</v>
      </c>
      <c r="AQ5028" s="12">
        <v>20</v>
      </c>
      <c r="AR5028" s="12">
        <v>2</v>
      </c>
      <c r="AS5028" s="20">
        <f>AR5028*AQ5028*$P5028</f>
        <v>0</v>
      </c>
      <c r="AT5028" s="12"/>
      <c r="AU5028" s="12"/>
      <c r="AV5028" s="20">
        <f t="shared" si="3783"/>
        <v>0</v>
      </c>
      <c r="AW5028" s="12"/>
      <c r="AX5028" s="12"/>
      <c r="AY5028" s="20">
        <f t="shared" si="3784"/>
        <v>0</v>
      </c>
      <c r="AZ5028" s="12"/>
      <c r="BA5028" s="12"/>
      <c r="BB5028" s="20">
        <f t="shared" si="3785"/>
        <v>0</v>
      </c>
      <c r="BC5028" s="21"/>
      <c r="BD5028" s="20">
        <f>Datasheet[[#This Row],[Jan''23- UWt. Rev]]+Datasheet[[#This Row],[Feb''23- UWt. Rev]]+Datasheet[[#This Row],[Mar''23- UWt. Rev]]</f>
        <v>0</v>
      </c>
      <c r="BE5028" s="20">
        <f>Datasheet[[#This Row],[Apr''23- UWt. Rev]]+Datasheet[[#This Row],[May''23- UWt. Rev]]+Datasheet[[#This Row],[Jun''23- UWt. Rev]]</f>
        <v>0</v>
      </c>
      <c r="BF5028" s="20">
        <f>Datasheet[[#This Row],[Jul''23- UWt. Rev]]+Datasheet[[#This Row],[Aug''23- UWt. Rev]]+Datasheet[[#This Row],[Sep''23- UWt. Rev]]</f>
        <v>0</v>
      </c>
      <c r="BG5028" s="20">
        <f>Datasheet[[#This Row],[Oct''23- UWt. Rev]]+Datasheet[[#This Row],[Nov''23- UWt. Rev]]+Datasheet[[#This Row],[Dec''23- UWt. Rev]]</f>
        <v>0</v>
      </c>
      <c r="BH5028" s="22">
        <f>Datasheet[[#This Row],[Q3''23- Un. Wt. Rev]]+Datasheet[[#This Row],[Q4''23- Un. Wt. Rev]]</f>
        <v>0</v>
      </c>
      <c r="BI5028" s="23">
        <f>SUM(Datasheet[[#This Row],[Jan''23- Wt. Rev]:[Dec''23- Wt. Rev]])</f>
        <v>0</v>
      </c>
      <c r="BJ5028" s="23">
        <f t="shared" si="3743"/>
        <v>0</v>
      </c>
      <c r="BK5028" s="23">
        <f t="shared" si="3744"/>
        <v>0</v>
      </c>
      <c r="BL5028" s="23">
        <f t="shared" si="3745"/>
        <v>0</v>
      </c>
      <c r="BM5028" s="23">
        <f t="shared" si="3746"/>
        <v>0</v>
      </c>
      <c r="BN5028" s="23">
        <f t="shared" si="3747"/>
        <v>0</v>
      </c>
      <c r="BO5028" s="23">
        <f t="shared" si="3748"/>
        <v>0</v>
      </c>
      <c r="BP5028" s="23">
        <f t="shared" si="3749"/>
        <v>0</v>
      </c>
      <c r="BQ5028" s="23">
        <f t="shared" si="3750"/>
        <v>0</v>
      </c>
      <c r="BR5028" s="23">
        <f t="shared" si="3751"/>
        <v>0</v>
      </c>
      <c r="BS5028" s="23">
        <f t="shared" si="3752"/>
        <v>0</v>
      </c>
      <c r="BT5028" s="23">
        <f t="shared" si="3753"/>
        <v>0</v>
      </c>
      <c r="BU5028" s="23">
        <f t="shared" si="3754"/>
        <v>0</v>
      </c>
      <c r="BV5028" s="23">
        <f>Datasheet[[#This Row],[Jan''23- Wt. Rev]]+Datasheet[[#This Row],[Feb''23- Wt. Rev]]+Datasheet[[#This Row],[Mar''23- Wt. Rev]]</f>
        <v>0</v>
      </c>
      <c r="BW5028" s="23">
        <f>Datasheet[[#This Row],[Apr''23- Wt. Rev]]+Datasheet[[#This Row],[May''23- Wt. Rev]]+Datasheet[[#This Row],[Jun''23- Wt. Rev]]</f>
        <v>0</v>
      </c>
      <c r="BX5028" s="23">
        <f>Datasheet[[#This Row],[Jul''23- Wt. Rev]]+Datasheet[[#This Row],[Aug''23- Wt. Rev]]+Datasheet[[#This Row],[Sep''23- Wt. Rev]]</f>
        <v>0</v>
      </c>
      <c r="BY5028" s="23">
        <f>Datasheet[[#This Row],[Oct''23- Wt. Rev]]+Datasheet[[#This Row],[Nov''23- Wt. Rev]]+Datasheet[[#This Row],[Dec''23- Wt. Rev]]</f>
        <v>0</v>
      </c>
      <c r="BZ5028" s="21"/>
      <c r="CA5028" s="24">
        <f>MAX(Datasheet[[#This Row],[Q1''23-HC]:[Q4''23- HC]])</f>
        <v>2</v>
      </c>
      <c r="CB5028" s="2">
        <f t="shared" si="3755"/>
        <v>2</v>
      </c>
      <c r="CC5028" s="2">
        <f t="shared" si="3756"/>
        <v>2</v>
      </c>
      <c r="CD5028" s="2">
        <f t="shared" si="3757"/>
        <v>2</v>
      </c>
      <c r="CE5028" s="2">
        <f t="shared" si="3758"/>
        <v>0</v>
      </c>
      <c r="CF5028" s="26"/>
      <c r="CG5028" s="2">
        <f>SUM(Datasheet[[#This Row],[Jan''23- Target]:[Dec''23- Target]])</f>
        <v>0</v>
      </c>
      <c r="CH5028" s="2"/>
      <c r="CI5028" s="2"/>
      <c r="CJ5028" s="2"/>
      <c r="CK5028" s="2"/>
      <c r="CL5028" s="2"/>
      <c r="CM5028" s="2"/>
      <c r="CN5028" s="2"/>
      <c r="CO5028" s="2"/>
      <c r="CP5028" s="2"/>
      <c r="CQ5028" s="2"/>
      <c r="CR5028" s="2"/>
      <c r="CS5028" s="2"/>
      <c r="CT5028" s="2">
        <f t="shared" si="3759"/>
        <v>0</v>
      </c>
      <c r="CU5028" s="2">
        <f t="shared" si="3760"/>
        <v>0</v>
      </c>
      <c r="CV5028" s="2">
        <f t="shared" si="3761"/>
        <v>0</v>
      </c>
      <c r="CW5028" s="2">
        <f t="shared" si="3762"/>
        <v>0</v>
      </c>
      <c r="CX5028" s="26"/>
      <c r="CY5028" s="12" t="s">
        <v>3549</v>
      </c>
      <c r="CZ5028" s="37" t="s">
        <v>183</v>
      </c>
      <c r="DA5028" s="37" t="s">
        <v>168</v>
      </c>
      <c r="DB5028" s="12" t="s">
        <v>3550</v>
      </c>
      <c r="DC5028" s="12"/>
      <c r="DD5028" s="12"/>
      <c r="DE5028" s="12"/>
      <c r="DF5028" s="12" t="s">
        <v>150</v>
      </c>
      <c r="DG5028" s="12"/>
      <c r="DH5028" s="2"/>
      <c r="DI5028" s="2"/>
      <c r="DJ5028" s="2">
        <f>IFERROR(DG5028*INDEX(#REF!,MATCH(N5028,#REF!,0)),0)</f>
        <v>0</v>
      </c>
      <c r="DK5028" s="2">
        <f>IFERROR(DH5028*INDEX(#REF!,MATCH(N5028,#REF!,0)),0)</f>
        <v>0</v>
      </c>
      <c r="DL5028" s="2">
        <f>IFERROR(DI5028*INDEX(#REF!,MATCH(N5028,#REF!,0)),0)</f>
        <v>0</v>
      </c>
      <c r="DM5028" s="2">
        <f>IFERROR(DJ5028*INDEX(#REF!,MATCH(N5028,#REF!,0)),0)</f>
        <v>0</v>
      </c>
      <c r="DN5028" s="29">
        <f>IFERROR((Datasheet[[#This Row],[Proposal Value in EUR]]-Datasheet[[#This Row],[Proposal Cost in EUR]])/Datasheet[[#This Row],[Proposal Value in EUR]],0)</f>
        <v>0</v>
      </c>
      <c r="DO5028" s="29">
        <f>IFERROR((Datasheet[[#This Row],[Proposal Value in EUR]]-Datasheet[[#This Row],[Proposal Cost in EUR(PM)]])/Datasheet[[#This Row],[Proposal Value in EUR]],0)</f>
        <v>0</v>
      </c>
      <c r="DP5028" s="39"/>
      <c r="DQ5028" s="39"/>
      <c r="DR5028" s="29">
        <f>IFERROR(Datasheet[[#This Row],[Gross Margin]]/Datasheet[[#This Row],[Gross Revenue]],0)</f>
        <v>0</v>
      </c>
      <c r="DS5028" s="39"/>
      <c r="DT5028" s="29">
        <f>IFERROR(Datasheet[[#This Row],[Project Margin]]/Datasheet[[#This Row],[Gross Revenue]],0)</f>
        <v>0</v>
      </c>
      <c r="DU5028" s="41"/>
      <c r="DV5028" s="41"/>
      <c r="DW5028" s="29">
        <f>IFERROR(((Datasheet[[#This Row],[Target Value]]-Datasheet[[#This Row],[Targe Cost]])/Datasheet[[#This Row],[Target Value]]),0)</f>
        <v>0</v>
      </c>
      <c r="DX5028" s="26"/>
      <c r="DY5028" s="30" t="s">
        <v>4017</v>
      </c>
      <c r="DZ5028" s="38" t="s">
        <v>3591</v>
      </c>
      <c r="EA5028" s="13">
        <f>IFERROR(INDEX(Services!$C$3:$C$239,MATCH(Datasheet[[#This Row],[Service Types]],Services!$B$3:$B$239,0)),"-")</f>
        <v>0</v>
      </c>
      <c r="EB5028" s="13" t="str">
        <f>IFERROR(INDEX(Services!$D$3:$D$239,MATCH(Datasheet[[#This Row],[Service Types]],Services!$B$3:$B$239,0)),"-")</f>
        <v>Non Digital</v>
      </c>
      <c r="EC5028" s="13" t="str">
        <f>IFERROR(INDEX(Services!$E$3:$E$239,MATCH(Datasheet[[#This Row],[Service Types]],Services!$B$3:$B$239,0)),"-")</f>
        <v>Mechanical Products Engineering</v>
      </c>
      <c r="EV5028" s="3"/>
    </row>
    <row r="5029" spans="1:152" ht="13.15" customHeight="1">
      <c r="A5029" s="12" t="s">
        <v>133</v>
      </c>
      <c r="B5029" s="37" t="s">
        <v>3740</v>
      </c>
      <c r="C5029" s="12" t="s">
        <v>220</v>
      </c>
      <c r="D5029" s="37"/>
      <c r="E5029" s="12" t="s">
        <v>3741</v>
      </c>
      <c r="F5029" s="37" t="s">
        <v>3785</v>
      </c>
      <c r="G5029" s="37" t="s">
        <v>4016</v>
      </c>
      <c r="H5029" s="12" t="s">
        <v>269</v>
      </c>
      <c r="I5029" s="37" t="s">
        <v>166</v>
      </c>
      <c r="J5029" s="37" t="str">
        <f t="shared" si="3742"/>
        <v>Actuals/FC</v>
      </c>
      <c r="K5029" s="92">
        <v>1</v>
      </c>
      <c r="L5029" s="37" t="s">
        <v>167</v>
      </c>
      <c r="M5029" s="37" t="s">
        <v>3849</v>
      </c>
      <c r="N5029" s="12" t="s">
        <v>186</v>
      </c>
      <c r="O5029" s="93">
        <f>375*8</f>
        <v>3000</v>
      </c>
      <c r="P5029" s="94">
        <f>IFERROR(O5029*INDEX(#REF!,MATCH(N5029,#REF!,0)),0)</f>
        <v>0</v>
      </c>
      <c r="Q5029" s="21"/>
      <c r="R50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848.619687613515</v>
      </c>
      <c r="S5029" s="12"/>
      <c r="T5029" s="12">
        <v>7</v>
      </c>
      <c r="U5029" s="20">
        <v>6681.3476207773338</v>
      </c>
      <c r="V5029" s="12"/>
      <c r="W5029" s="12">
        <v>5</v>
      </c>
      <c r="X5029" s="20">
        <v>4406.5564838358159</v>
      </c>
      <c r="Y5029" s="12"/>
      <c r="Z5029" s="12">
        <v>5</v>
      </c>
      <c r="AA5029" s="20">
        <v>4760.7155830003639</v>
      </c>
      <c r="AB5029" s="12"/>
      <c r="AC5029" s="12">
        <v>5</v>
      </c>
      <c r="AD5029" s="20">
        <f>AC5029*AB5029*$P5029</f>
        <v>0</v>
      </c>
      <c r="AE5029" s="12"/>
      <c r="AF5029" s="12">
        <v>5</v>
      </c>
      <c r="AG5029" s="20">
        <f>AF5029*AE5029*$P5029</f>
        <v>0</v>
      </c>
      <c r="AH5029" s="12"/>
      <c r="AI5029" s="12">
        <v>6</v>
      </c>
      <c r="AJ5029" s="20">
        <f>AI5029*AH5029*$P5029</f>
        <v>0</v>
      </c>
      <c r="AK5029" s="12">
        <v>21</v>
      </c>
      <c r="AL5029" s="12">
        <v>6</v>
      </c>
      <c r="AM5029" s="20">
        <f>AL5029*AK5029*$P5029</f>
        <v>0</v>
      </c>
      <c r="AN5029" s="12">
        <v>20</v>
      </c>
      <c r="AO5029" s="12">
        <v>5</v>
      </c>
      <c r="AP5029" s="20">
        <f>AO5029*AN5029*$P5029</f>
        <v>0</v>
      </c>
      <c r="AQ5029" s="12">
        <v>20</v>
      </c>
      <c r="AR5029" s="12">
        <v>5</v>
      </c>
      <c r="AS5029" s="20">
        <f>AR5029*AQ5029*$P5029</f>
        <v>0</v>
      </c>
      <c r="AT5029" s="12"/>
      <c r="AU5029" s="12"/>
      <c r="AV5029" s="20">
        <f t="shared" si="3783"/>
        <v>0</v>
      </c>
      <c r="AW5029" s="12"/>
      <c r="AX5029" s="12"/>
      <c r="AY5029" s="20">
        <f t="shared" si="3784"/>
        <v>0</v>
      </c>
      <c r="AZ5029" s="12"/>
      <c r="BA5029" s="12"/>
      <c r="BB5029" s="20">
        <f t="shared" si="3785"/>
        <v>0</v>
      </c>
      <c r="BC5029" s="21"/>
      <c r="BD5029" s="20">
        <f>Datasheet[[#This Row],[Jan''23- UWt. Rev]]+Datasheet[[#This Row],[Feb''23- UWt. Rev]]+Datasheet[[#This Row],[Mar''23- UWt. Rev]]</f>
        <v>15848.619687613515</v>
      </c>
      <c r="BE5029" s="20">
        <f>Datasheet[[#This Row],[Apr''23- UWt. Rev]]+Datasheet[[#This Row],[May''23- UWt. Rev]]+Datasheet[[#This Row],[Jun''23- UWt. Rev]]</f>
        <v>0</v>
      </c>
      <c r="BF5029" s="20">
        <f>Datasheet[[#This Row],[Jul''23- UWt. Rev]]+Datasheet[[#This Row],[Aug''23- UWt. Rev]]+Datasheet[[#This Row],[Sep''23- UWt. Rev]]</f>
        <v>0</v>
      </c>
      <c r="BG5029" s="20">
        <f>Datasheet[[#This Row],[Oct''23- UWt. Rev]]+Datasheet[[#This Row],[Nov''23- UWt. Rev]]+Datasheet[[#This Row],[Dec''23- UWt. Rev]]</f>
        <v>0</v>
      </c>
      <c r="BH5029" s="22">
        <f>Datasheet[[#This Row],[Q3''23- Un. Wt. Rev]]+Datasheet[[#This Row],[Q4''23- Un. Wt. Rev]]</f>
        <v>0</v>
      </c>
      <c r="BI5029" s="23">
        <f>SUM(Datasheet[[#This Row],[Jan''23- Wt. Rev]:[Dec''23- Wt. Rev]])</f>
        <v>15848.619687613515</v>
      </c>
      <c r="BJ5029" s="23">
        <f t="shared" si="3743"/>
        <v>6681.3476207773338</v>
      </c>
      <c r="BK5029" s="23">
        <f t="shared" si="3744"/>
        <v>4406.5564838358159</v>
      </c>
      <c r="BL5029" s="23">
        <f t="shared" si="3745"/>
        <v>4760.7155830003639</v>
      </c>
      <c r="BM5029" s="23">
        <f t="shared" si="3746"/>
        <v>0</v>
      </c>
      <c r="BN5029" s="23">
        <f t="shared" si="3747"/>
        <v>0</v>
      </c>
      <c r="BO5029" s="23">
        <f t="shared" si="3748"/>
        <v>0</v>
      </c>
      <c r="BP5029" s="23">
        <f t="shared" si="3749"/>
        <v>0</v>
      </c>
      <c r="BQ5029" s="23">
        <f t="shared" si="3750"/>
        <v>0</v>
      </c>
      <c r="BR5029" s="23">
        <f t="shared" si="3751"/>
        <v>0</v>
      </c>
      <c r="BS5029" s="23">
        <f t="shared" si="3752"/>
        <v>0</v>
      </c>
      <c r="BT5029" s="23">
        <f t="shared" si="3753"/>
        <v>0</v>
      </c>
      <c r="BU5029" s="23">
        <f t="shared" si="3754"/>
        <v>0</v>
      </c>
      <c r="BV5029" s="23">
        <f>Datasheet[[#This Row],[Jan''23- Wt. Rev]]+Datasheet[[#This Row],[Feb''23- Wt. Rev]]+Datasheet[[#This Row],[Mar''23- Wt. Rev]]</f>
        <v>15848.619687613515</v>
      </c>
      <c r="BW5029" s="23">
        <f>Datasheet[[#This Row],[Apr''23- Wt. Rev]]+Datasheet[[#This Row],[May''23- Wt. Rev]]+Datasheet[[#This Row],[Jun''23- Wt. Rev]]</f>
        <v>0</v>
      </c>
      <c r="BX5029" s="23">
        <f>Datasheet[[#This Row],[Jul''23- Wt. Rev]]+Datasheet[[#This Row],[Aug''23- Wt. Rev]]+Datasheet[[#This Row],[Sep''23- Wt. Rev]]</f>
        <v>0</v>
      </c>
      <c r="BY5029" s="23">
        <f>Datasheet[[#This Row],[Oct''23- Wt. Rev]]+Datasheet[[#This Row],[Nov''23- Wt. Rev]]+Datasheet[[#This Row],[Dec''23- Wt. Rev]]</f>
        <v>0</v>
      </c>
      <c r="BZ5029" s="21"/>
      <c r="CA5029" s="24">
        <f>MAX(Datasheet[[#This Row],[Q1''23-HC]:[Q4''23- HC]])</f>
        <v>7</v>
      </c>
      <c r="CB5029" s="2">
        <f t="shared" si="3755"/>
        <v>7</v>
      </c>
      <c r="CC5029" s="2">
        <f t="shared" si="3756"/>
        <v>6</v>
      </c>
      <c r="CD5029" s="2">
        <f t="shared" si="3757"/>
        <v>6</v>
      </c>
      <c r="CE5029" s="2">
        <f t="shared" si="3758"/>
        <v>0</v>
      </c>
      <c r="CF5029" s="26"/>
      <c r="CG5029" s="2">
        <f>SUM(Datasheet[[#This Row],[Jan''23- Target]:[Dec''23- Target]])</f>
        <v>0</v>
      </c>
      <c r="CH5029" s="2"/>
      <c r="CI5029" s="2"/>
      <c r="CJ5029" s="2"/>
      <c r="CK5029" s="2"/>
      <c r="CL5029" s="2"/>
      <c r="CM5029" s="2"/>
      <c r="CN5029" s="2"/>
      <c r="CO5029" s="2"/>
      <c r="CP5029" s="2"/>
      <c r="CQ5029" s="2"/>
      <c r="CR5029" s="2"/>
      <c r="CS5029" s="2"/>
      <c r="CT5029" s="2">
        <f t="shared" si="3759"/>
        <v>0</v>
      </c>
      <c r="CU5029" s="2">
        <f t="shared" si="3760"/>
        <v>0</v>
      </c>
      <c r="CV5029" s="2">
        <f t="shared" si="3761"/>
        <v>0</v>
      </c>
      <c r="CW5029" s="2">
        <f t="shared" si="3762"/>
        <v>0</v>
      </c>
      <c r="CX5029" s="26"/>
      <c r="CY5029" s="12" t="s">
        <v>3549</v>
      </c>
      <c r="CZ5029" s="37" t="s">
        <v>183</v>
      </c>
      <c r="DA5029" s="37" t="s">
        <v>168</v>
      </c>
      <c r="DB5029" s="12" t="s">
        <v>3550</v>
      </c>
      <c r="DC5029" s="12"/>
      <c r="DD5029" s="12"/>
      <c r="DE5029" s="12"/>
      <c r="DF5029" s="12" t="s">
        <v>150</v>
      </c>
      <c r="DG5029" s="12"/>
      <c r="DH5029" s="2"/>
      <c r="DI5029" s="2"/>
      <c r="DJ5029" s="2">
        <f>IFERROR(DG5029*INDEX(#REF!,MATCH(N5029,#REF!,0)),0)</f>
        <v>0</v>
      </c>
      <c r="DK5029" s="2">
        <f>IFERROR(DH5029*INDEX(#REF!,MATCH(N5029,#REF!,0)),0)</f>
        <v>0</v>
      </c>
      <c r="DL5029" s="2">
        <f>IFERROR(DI5029*INDEX(#REF!,MATCH(N5029,#REF!,0)),0)</f>
        <v>0</v>
      </c>
      <c r="DM5029" s="2">
        <f>IFERROR(DJ5029*INDEX(#REF!,MATCH(N5029,#REF!,0)),0)</f>
        <v>0</v>
      </c>
      <c r="DN5029" s="29">
        <f>IFERROR((Datasheet[[#This Row],[Proposal Value in EUR]]-Datasheet[[#This Row],[Proposal Cost in EUR]])/Datasheet[[#This Row],[Proposal Value in EUR]],0)</f>
        <v>0</v>
      </c>
      <c r="DO5029" s="29">
        <f>IFERROR((Datasheet[[#This Row],[Proposal Value in EUR]]-Datasheet[[#This Row],[Proposal Cost in EUR(PM)]])/Datasheet[[#This Row],[Proposal Value in EUR]],0)</f>
        <v>0</v>
      </c>
      <c r="DP5029" s="39"/>
      <c r="DQ5029" s="39"/>
      <c r="DR5029" s="29">
        <f>IFERROR(Datasheet[[#This Row],[Gross Margin]]/Datasheet[[#This Row],[Gross Revenue]],0)</f>
        <v>0</v>
      </c>
      <c r="DS5029" s="39"/>
      <c r="DT5029" s="29">
        <f>IFERROR(Datasheet[[#This Row],[Project Margin]]/Datasheet[[#This Row],[Gross Revenue]],0)</f>
        <v>0</v>
      </c>
      <c r="DU5029" s="41"/>
      <c r="DV5029" s="41"/>
      <c r="DW5029" s="29">
        <f>IFERROR(((Datasheet[[#This Row],[Target Value]]-Datasheet[[#This Row],[Targe Cost]])/Datasheet[[#This Row],[Target Value]]),0)</f>
        <v>0</v>
      </c>
      <c r="DX5029" s="26"/>
      <c r="DY5029" s="30" t="s">
        <v>4017</v>
      </c>
      <c r="DZ5029" s="38" t="s">
        <v>3591</v>
      </c>
      <c r="EA5029" s="13">
        <f>IFERROR(INDEX(Services!$C$3:$C$239,MATCH(Datasheet[[#This Row],[Service Types]],Services!$B$3:$B$239,0)),"-")</f>
        <v>0</v>
      </c>
      <c r="EB5029" s="13" t="str">
        <f>IFERROR(INDEX(Services!$D$3:$D$239,MATCH(Datasheet[[#This Row],[Service Types]],Services!$B$3:$B$239,0)),"-")</f>
        <v>Non Digital</v>
      </c>
      <c r="EC5029" s="13" t="str">
        <f>IFERROR(INDEX(Services!$E$3:$E$239,MATCH(Datasheet[[#This Row],[Service Types]],Services!$B$3:$B$239,0)),"-")</f>
        <v>Mechanical Products Engineering</v>
      </c>
      <c r="EV5029" s="3"/>
    </row>
    <row r="5030" spans="1:152" ht="13.15" customHeight="1">
      <c r="A5030" s="12" t="s">
        <v>133</v>
      </c>
      <c r="B5030" s="37" t="s">
        <v>3740</v>
      </c>
      <c r="C5030" s="12" t="s">
        <v>220</v>
      </c>
      <c r="D5030" s="37"/>
      <c r="E5030" s="12" t="s">
        <v>3741</v>
      </c>
      <c r="F5030" s="37" t="s">
        <v>3785</v>
      </c>
      <c r="G5030" s="37" t="s">
        <v>4016</v>
      </c>
      <c r="H5030" s="12" t="s">
        <v>269</v>
      </c>
      <c r="I5030" s="37" t="s">
        <v>166</v>
      </c>
      <c r="J5030" s="37" t="str">
        <f t="shared" si="3742"/>
        <v>Actuals/FC</v>
      </c>
      <c r="K5030" s="92">
        <v>1</v>
      </c>
      <c r="L5030" s="37" t="s">
        <v>167</v>
      </c>
      <c r="M5030" s="37" t="s">
        <v>3860</v>
      </c>
      <c r="N5030" s="12" t="s">
        <v>186</v>
      </c>
      <c r="O5030" s="93">
        <f>469*8</f>
        <v>3752</v>
      </c>
      <c r="P5030" s="94">
        <f>IFERROR(O5030*INDEX(#REF!,MATCH(N5030,#REF!,0)),0)</f>
        <v>0</v>
      </c>
      <c r="Q5030" s="21"/>
      <c r="R50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30" s="20"/>
      <c r="T5030" s="20"/>
      <c r="U5030" s="20">
        <f>T5030*S5030*$P5030</f>
        <v>0</v>
      </c>
      <c r="V5030" s="20"/>
      <c r="W5030" s="12"/>
      <c r="X5030" s="20">
        <f>W5030*V5030*$P5030</f>
        <v>0</v>
      </c>
      <c r="Y5030" s="12"/>
      <c r="Z5030" s="12"/>
      <c r="AA5030" s="20">
        <f>Z5030*Y5030*$P5030</f>
        <v>0</v>
      </c>
      <c r="AB5030" s="12"/>
      <c r="AC5030" s="12"/>
      <c r="AD5030" s="20">
        <f>AC5030*AB5030*$P5030</f>
        <v>0</v>
      </c>
      <c r="AE5030" s="12"/>
      <c r="AF5030" s="12"/>
      <c r="AG5030" s="20">
        <f>AF5030*AE5030*$P5030</f>
        <v>0</v>
      </c>
      <c r="AH5030" s="12"/>
      <c r="AI5030" s="12">
        <v>1</v>
      </c>
      <c r="AJ5030" s="20">
        <f>AI5030*AH5030*$P5030</f>
        <v>0</v>
      </c>
      <c r="AK5030" s="12">
        <v>21</v>
      </c>
      <c r="AL5030" s="12">
        <v>2</v>
      </c>
      <c r="AM5030" s="20">
        <f>AL5030*AK5030*$P5030</f>
        <v>0</v>
      </c>
      <c r="AN5030" s="12">
        <v>20</v>
      </c>
      <c r="AO5030" s="12">
        <v>3</v>
      </c>
      <c r="AP5030" s="20">
        <f>AO5030*AN5030*$P5030</f>
        <v>0</v>
      </c>
      <c r="AQ5030" s="12">
        <v>20</v>
      </c>
      <c r="AR5030" s="12">
        <v>3</v>
      </c>
      <c r="AS5030" s="20">
        <f>AR5030*AQ5030*$P5030</f>
        <v>0</v>
      </c>
      <c r="AT5030" s="12">
        <v>18</v>
      </c>
      <c r="AU5030" s="12">
        <v>2</v>
      </c>
      <c r="AV5030" s="20">
        <f t="shared" si="3783"/>
        <v>0</v>
      </c>
      <c r="AW5030" s="12">
        <v>18</v>
      </c>
      <c r="AX5030" s="12">
        <v>2</v>
      </c>
      <c r="AY5030" s="20">
        <f t="shared" si="3784"/>
        <v>0</v>
      </c>
      <c r="AZ5030" s="12">
        <v>10</v>
      </c>
      <c r="BA5030" s="12">
        <v>2</v>
      </c>
      <c r="BB5030" s="20">
        <f t="shared" si="3785"/>
        <v>0</v>
      </c>
      <c r="BC5030" s="117"/>
      <c r="BD5030" s="20">
        <f>Datasheet[[#This Row],[Jan''23- UWt. Rev]]+Datasheet[[#This Row],[Feb''23- UWt. Rev]]+Datasheet[[#This Row],[Mar''23- UWt. Rev]]</f>
        <v>0</v>
      </c>
      <c r="BE5030" s="20">
        <f>Datasheet[[#This Row],[Apr''23- UWt. Rev]]+Datasheet[[#This Row],[May''23- UWt. Rev]]+Datasheet[[#This Row],[Jun''23- UWt. Rev]]</f>
        <v>0</v>
      </c>
      <c r="BF5030" s="20">
        <f>Datasheet[[#This Row],[Jul''23- UWt. Rev]]+Datasheet[[#This Row],[Aug''23- UWt. Rev]]+Datasheet[[#This Row],[Sep''23- UWt. Rev]]</f>
        <v>0</v>
      </c>
      <c r="BG5030" s="20">
        <f>Datasheet[[#This Row],[Oct''23- UWt. Rev]]+Datasheet[[#This Row],[Nov''23- UWt. Rev]]+Datasheet[[#This Row],[Dec''23- UWt. Rev]]</f>
        <v>0</v>
      </c>
      <c r="BH5030" s="22">
        <f>Datasheet[[#This Row],[Q3''23- Un. Wt. Rev]]+Datasheet[[#This Row],[Q4''23- Un. Wt. Rev]]</f>
        <v>0</v>
      </c>
      <c r="BI5030" s="23">
        <f>SUM(Datasheet[[#This Row],[Jan''23- Wt. Rev]:[Dec''23- Wt. Rev]])</f>
        <v>0</v>
      </c>
      <c r="BJ5030" s="23">
        <f t="shared" si="3743"/>
        <v>0</v>
      </c>
      <c r="BK5030" s="23">
        <f t="shared" si="3744"/>
        <v>0</v>
      </c>
      <c r="BL5030" s="23">
        <f t="shared" si="3745"/>
        <v>0</v>
      </c>
      <c r="BM5030" s="23">
        <f t="shared" si="3746"/>
        <v>0</v>
      </c>
      <c r="BN5030" s="23">
        <f t="shared" si="3747"/>
        <v>0</v>
      </c>
      <c r="BO5030" s="23">
        <f t="shared" si="3748"/>
        <v>0</v>
      </c>
      <c r="BP5030" s="23">
        <f t="shared" si="3749"/>
        <v>0</v>
      </c>
      <c r="BQ5030" s="23">
        <f t="shared" si="3750"/>
        <v>0</v>
      </c>
      <c r="BR5030" s="23">
        <f t="shared" si="3751"/>
        <v>0</v>
      </c>
      <c r="BS5030" s="23">
        <f t="shared" si="3752"/>
        <v>0</v>
      </c>
      <c r="BT5030" s="23">
        <f t="shared" si="3753"/>
        <v>0</v>
      </c>
      <c r="BU5030" s="23">
        <f t="shared" si="3754"/>
        <v>0</v>
      </c>
      <c r="BV5030" s="23">
        <f>Datasheet[[#This Row],[Jan''23- Wt. Rev]]+Datasheet[[#This Row],[Feb''23- Wt. Rev]]+Datasheet[[#This Row],[Mar''23- Wt. Rev]]</f>
        <v>0</v>
      </c>
      <c r="BW5030" s="23">
        <f>Datasheet[[#This Row],[Apr''23- Wt. Rev]]+Datasheet[[#This Row],[May''23- Wt. Rev]]+Datasheet[[#This Row],[Jun''23- Wt. Rev]]</f>
        <v>0</v>
      </c>
      <c r="BX5030" s="23">
        <f>Datasheet[[#This Row],[Jul''23- Wt. Rev]]+Datasheet[[#This Row],[Aug''23- Wt. Rev]]+Datasheet[[#This Row],[Sep''23- Wt. Rev]]</f>
        <v>0</v>
      </c>
      <c r="BY5030" s="23">
        <f>Datasheet[[#This Row],[Oct''23- Wt. Rev]]+Datasheet[[#This Row],[Nov''23- Wt. Rev]]+Datasheet[[#This Row],[Dec''23- Wt. Rev]]</f>
        <v>0</v>
      </c>
      <c r="BZ5030" s="21"/>
      <c r="CA5030" s="24">
        <f>MAX(Datasheet[[#This Row],[Q1''23-HC]:[Q4''23- HC]])</f>
        <v>3</v>
      </c>
      <c r="CB5030" s="2">
        <f t="shared" si="3755"/>
        <v>0</v>
      </c>
      <c r="CC5030" s="2">
        <f t="shared" si="3756"/>
        <v>1</v>
      </c>
      <c r="CD5030" s="2">
        <f t="shared" si="3757"/>
        <v>3</v>
      </c>
      <c r="CE5030" s="2">
        <f t="shared" si="3758"/>
        <v>2</v>
      </c>
      <c r="CF5030" s="26"/>
      <c r="CG5030" s="2">
        <f>SUM(Datasheet[[#This Row],[Jan''23- Target]:[Dec''23- Target]])</f>
        <v>0</v>
      </c>
      <c r="CH5030" s="2"/>
      <c r="CI5030" s="2"/>
      <c r="CJ5030" s="2"/>
      <c r="CK5030" s="2"/>
      <c r="CL5030" s="2"/>
      <c r="CM5030" s="2"/>
      <c r="CN5030" s="2"/>
      <c r="CO5030" s="2"/>
      <c r="CP5030" s="2"/>
      <c r="CQ5030" s="2"/>
      <c r="CR5030" s="2"/>
      <c r="CS5030" s="2"/>
      <c r="CT5030" s="2">
        <f t="shared" si="3759"/>
        <v>0</v>
      </c>
      <c r="CU5030" s="2">
        <f t="shared" si="3760"/>
        <v>0</v>
      </c>
      <c r="CV5030" s="2">
        <f t="shared" si="3761"/>
        <v>0</v>
      </c>
      <c r="CW5030" s="2">
        <f t="shared" si="3762"/>
        <v>0</v>
      </c>
      <c r="CX5030" s="26"/>
      <c r="CY5030" s="12" t="s">
        <v>3549</v>
      </c>
      <c r="CZ5030" s="37" t="s">
        <v>183</v>
      </c>
      <c r="DA5030" s="37" t="s">
        <v>168</v>
      </c>
      <c r="DB5030" s="12" t="s">
        <v>3550</v>
      </c>
      <c r="DC5030" s="12"/>
      <c r="DD5030" s="12"/>
      <c r="DE5030" s="12"/>
      <c r="DF5030" s="12" t="s">
        <v>150</v>
      </c>
      <c r="DG5030" s="12"/>
      <c r="DH5030" s="2"/>
      <c r="DI5030" s="2"/>
      <c r="DJ5030" s="2"/>
      <c r="DK5030" s="2">
        <f>IFERROR(DH5030*INDEX(#REF!,MATCH(N5030,#REF!,0)),0)</f>
        <v>0</v>
      </c>
      <c r="DL5030" s="2">
        <f>IFERROR(DI5030*INDEX(#REF!,MATCH(N5030,#REF!,0)),0)</f>
        <v>0</v>
      </c>
      <c r="DM5030" s="2">
        <f>IFERROR(DJ5030*INDEX(#REF!,MATCH(N5030,#REF!,0)),0)</f>
        <v>0</v>
      </c>
      <c r="DN5030" s="29">
        <f>IFERROR((Datasheet[[#This Row],[Proposal Value in EUR]]-Datasheet[[#This Row],[Proposal Cost in EUR]])/Datasheet[[#This Row],[Proposal Value in EUR]],0)</f>
        <v>0</v>
      </c>
      <c r="DO5030" s="29">
        <f>IFERROR((Datasheet[[#This Row],[Proposal Value in EUR]]-Datasheet[[#This Row],[Proposal Cost in EUR(PM)]])/Datasheet[[#This Row],[Proposal Value in EUR]],0)</f>
        <v>0</v>
      </c>
      <c r="DP5030" s="39"/>
      <c r="DQ5030" s="39"/>
      <c r="DR5030" s="29">
        <f>IFERROR(Datasheet[[#This Row],[Gross Margin]]/Datasheet[[#This Row],[Gross Revenue]],0)</f>
        <v>0</v>
      </c>
      <c r="DS5030" s="39"/>
      <c r="DT5030" s="29">
        <f>IFERROR(Datasheet[[#This Row],[Project Margin]]/Datasheet[[#This Row],[Gross Revenue]],0)</f>
        <v>0</v>
      </c>
      <c r="DU5030" s="41"/>
      <c r="DV5030" s="41"/>
      <c r="DW5030" s="29">
        <f>IFERROR(((Datasheet[[#This Row],[Target Value]]-Datasheet[[#This Row],[Targe Cost]])/Datasheet[[#This Row],[Target Value]]),0)</f>
        <v>0</v>
      </c>
      <c r="DX5030" s="120"/>
      <c r="DY5030" s="30" t="s">
        <v>4017</v>
      </c>
      <c r="DZ5030" s="38" t="s">
        <v>3591</v>
      </c>
      <c r="EA5030" s="13">
        <f>IFERROR(INDEX(Services!$C$3:$C$239,MATCH(Datasheet[[#This Row],[Service Types]],Services!$B$3:$B$239,0)),"-")</f>
        <v>0</v>
      </c>
      <c r="EB5030" s="13" t="str">
        <f>IFERROR(INDEX(Services!$D$3:$D$239,MATCH(Datasheet[[#This Row],[Service Types]],Services!$B$3:$B$239,0)),"-")</f>
        <v>Non Digital</v>
      </c>
      <c r="EC5030" s="13" t="str">
        <f>IFERROR(INDEX(Services!$E$3:$E$239,MATCH(Datasheet[[#This Row],[Service Types]],Services!$B$3:$B$239,0)),"-")</f>
        <v>Mechanical Products Engineering</v>
      </c>
      <c r="EV5030" s="3"/>
    </row>
    <row r="5031" spans="1:152" ht="13.15" customHeight="1">
      <c r="A5031" s="12" t="s">
        <v>133</v>
      </c>
      <c r="B5031" s="37" t="s">
        <v>3740</v>
      </c>
      <c r="C5031" s="12" t="s">
        <v>220</v>
      </c>
      <c r="D5031" s="37"/>
      <c r="E5031" s="12" t="s">
        <v>3741</v>
      </c>
      <c r="F5031" s="37" t="s">
        <v>3785</v>
      </c>
      <c r="G5031" s="37" t="s">
        <v>4016</v>
      </c>
      <c r="H5031" s="12" t="s">
        <v>269</v>
      </c>
      <c r="I5031" s="37" t="s">
        <v>155</v>
      </c>
      <c r="J5031" s="37" t="str">
        <f t="shared" si="3742"/>
        <v>Actuals/FC</v>
      </c>
      <c r="K5031" s="92">
        <v>0.9</v>
      </c>
      <c r="L5031" s="37" t="s">
        <v>167</v>
      </c>
      <c r="M5031" s="37" t="s">
        <v>3849</v>
      </c>
      <c r="N5031" s="12" t="s">
        <v>186</v>
      </c>
      <c r="O5031" s="93">
        <f>375*8</f>
        <v>3000</v>
      </c>
      <c r="P5031" s="94">
        <f>IFERROR(O5031*INDEX(#REF!,MATCH(N5031,#REF!,0)),0)</f>
        <v>0</v>
      </c>
      <c r="Q5031" s="21"/>
      <c r="R50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31" s="12"/>
      <c r="T5031" s="12"/>
      <c r="U5031" s="20">
        <f>T5031*S5031*$P5031</f>
        <v>0</v>
      </c>
      <c r="V5031" s="12"/>
      <c r="W5031" s="12"/>
      <c r="X5031" s="20">
        <f>W5031*V5031*$P5031</f>
        <v>0</v>
      </c>
      <c r="Y5031" s="12"/>
      <c r="Z5031" s="12"/>
      <c r="AA5031" s="20">
        <f>Z5031*Y5031*$P5031</f>
        <v>0</v>
      </c>
      <c r="AB5031" s="12"/>
      <c r="AC5031" s="12"/>
      <c r="AD5031" s="20">
        <f>AC5031*AB5031*$P5031</f>
        <v>0</v>
      </c>
      <c r="AE5031" s="12"/>
      <c r="AF5031" s="12"/>
      <c r="AG5031" s="20">
        <f>AF5031*AE5031*$P5031</f>
        <v>0</v>
      </c>
      <c r="AH5031" s="12"/>
      <c r="AI5031" s="12"/>
      <c r="AJ5031" s="20">
        <f>AI5031*AH5031*$P5031</f>
        <v>0</v>
      </c>
      <c r="AK5031" s="12"/>
      <c r="AL5031" s="12"/>
      <c r="AM5031" s="20"/>
      <c r="AN5031" s="12"/>
      <c r="AO5031" s="12"/>
      <c r="AP5031" s="20"/>
      <c r="AQ5031" s="12"/>
      <c r="AR5031" s="12"/>
      <c r="AS5031" s="20"/>
      <c r="AT5031" s="12">
        <v>18</v>
      </c>
      <c r="AU5031" s="12">
        <v>1</v>
      </c>
      <c r="AV5031" s="20">
        <f t="shared" si="3783"/>
        <v>0</v>
      </c>
      <c r="AW5031" s="12">
        <v>18</v>
      </c>
      <c r="AX5031" s="12">
        <v>1</v>
      </c>
      <c r="AY5031" s="20">
        <f t="shared" si="3784"/>
        <v>0</v>
      </c>
      <c r="AZ5031" s="12">
        <v>18</v>
      </c>
      <c r="BA5031" s="12">
        <v>1</v>
      </c>
      <c r="BB5031" s="20">
        <f t="shared" si="3785"/>
        <v>0</v>
      </c>
      <c r="BC5031" s="21"/>
      <c r="BD5031" s="20">
        <f>Datasheet[[#This Row],[Jan''23- UWt. Rev]]+Datasheet[[#This Row],[Feb''23- UWt. Rev]]+Datasheet[[#This Row],[Mar''23- UWt. Rev]]</f>
        <v>0</v>
      </c>
      <c r="BE5031" s="20">
        <f>Datasheet[[#This Row],[Apr''23- UWt. Rev]]+Datasheet[[#This Row],[May''23- UWt. Rev]]+Datasheet[[#This Row],[Jun''23- UWt. Rev]]</f>
        <v>0</v>
      </c>
      <c r="BF5031" s="20">
        <f>Datasheet[[#This Row],[Jul''23- UWt. Rev]]+Datasheet[[#This Row],[Aug''23- UWt. Rev]]+Datasheet[[#This Row],[Sep''23- UWt. Rev]]</f>
        <v>0</v>
      </c>
      <c r="BG5031" s="20">
        <f>Datasheet[[#This Row],[Oct''23- UWt. Rev]]+Datasheet[[#This Row],[Nov''23- UWt. Rev]]+Datasheet[[#This Row],[Dec''23- UWt. Rev]]</f>
        <v>0</v>
      </c>
      <c r="BH5031" s="22">
        <f>Datasheet[[#This Row],[Q3''23- Un. Wt. Rev]]+Datasheet[[#This Row],[Q4''23- Un. Wt. Rev]]</f>
        <v>0</v>
      </c>
      <c r="BI5031" s="23">
        <f>SUM(Datasheet[[#This Row],[Jan''23- Wt. Rev]:[Dec''23- Wt. Rev]])</f>
        <v>0</v>
      </c>
      <c r="BJ5031" s="23">
        <f t="shared" si="3743"/>
        <v>0</v>
      </c>
      <c r="BK5031" s="23">
        <f t="shared" si="3744"/>
        <v>0</v>
      </c>
      <c r="BL5031" s="23">
        <f t="shared" si="3745"/>
        <v>0</v>
      </c>
      <c r="BM5031" s="23">
        <f t="shared" si="3746"/>
        <v>0</v>
      </c>
      <c r="BN5031" s="23">
        <f t="shared" si="3747"/>
        <v>0</v>
      </c>
      <c r="BO5031" s="23">
        <f t="shared" si="3748"/>
        <v>0</v>
      </c>
      <c r="BP5031" s="23">
        <f t="shared" si="3749"/>
        <v>0</v>
      </c>
      <c r="BQ5031" s="23">
        <f t="shared" si="3750"/>
        <v>0</v>
      </c>
      <c r="BR5031" s="23">
        <f t="shared" si="3751"/>
        <v>0</v>
      </c>
      <c r="BS5031" s="23">
        <f t="shared" si="3752"/>
        <v>0</v>
      </c>
      <c r="BT5031" s="23">
        <f t="shared" si="3753"/>
        <v>0</v>
      </c>
      <c r="BU5031" s="23">
        <f t="shared" si="3754"/>
        <v>0</v>
      </c>
      <c r="BV5031" s="23">
        <f>Datasheet[[#This Row],[Jan''23- Wt. Rev]]+Datasheet[[#This Row],[Feb''23- Wt. Rev]]+Datasheet[[#This Row],[Mar''23- Wt. Rev]]</f>
        <v>0</v>
      </c>
      <c r="BW5031" s="23">
        <f>Datasheet[[#This Row],[Apr''23- Wt. Rev]]+Datasheet[[#This Row],[May''23- Wt. Rev]]+Datasheet[[#This Row],[Jun''23- Wt. Rev]]</f>
        <v>0</v>
      </c>
      <c r="BX5031" s="23">
        <f>Datasheet[[#This Row],[Jul''23- Wt. Rev]]+Datasheet[[#This Row],[Aug''23- Wt. Rev]]+Datasheet[[#This Row],[Sep''23- Wt. Rev]]</f>
        <v>0</v>
      </c>
      <c r="BY5031" s="23">
        <f>Datasheet[[#This Row],[Oct''23- Wt. Rev]]+Datasheet[[#This Row],[Nov''23- Wt. Rev]]+Datasheet[[#This Row],[Dec''23- Wt. Rev]]</f>
        <v>0</v>
      </c>
      <c r="BZ5031" s="21"/>
      <c r="CA5031" s="24">
        <f>MAX(Datasheet[[#This Row],[Q1''23-HC]:[Q4''23- HC]])</f>
        <v>1</v>
      </c>
      <c r="CB5031" s="2">
        <f t="shared" si="3755"/>
        <v>0</v>
      </c>
      <c r="CC5031" s="2">
        <f t="shared" si="3756"/>
        <v>0</v>
      </c>
      <c r="CD5031" s="2">
        <f t="shared" si="3757"/>
        <v>0</v>
      </c>
      <c r="CE5031" s="2">
        <f t="shared" si="3758"/>
        <v>1</v>
      </c>
      <c r="CF5031" s="26"/>
      <c r="CG5031" s="2">
        <f>SUM(Datasheet[[#This Row],[Jan''23- Target]:[Dec''23- Target]])</f>
        <v>0</v>
      </c>
      <c r="CH5031" s="2"/>
      <c r="CI5031" s="2"/>
      <c r="CJ5031" s="2"/>
      <c r="CK5031" s="2"/>
      <c r="CL5031" s="2"/>
      <c r="CM5031" s="2"/>
      <c r="CN5031" s="2"/>
      <c r="CO5031" s="2"/>
      <c r="CP5031" s="2"/>
      <c r="CQ5031" s="2"/>
      <c r="CR5031" s="2"/>
      <c r="CS5031" s="2"/>
      <c r="CT5031" s="2">
        <f t="shared" si="3759"/>
        <v>0</v>
      </c>
      <c r="CU5031" s="2">
        <f t="shared" si="3760"/>
        <v>0</v>
      </c>
      <c r="CV5031" s="2">
        <f t="shared" si="3761"/>
        <v>0</v>
      </c>
      <c r="CW5031" s="2">
        <f t="shared" si="3762"/>
        <v>0</v>
      </c>
      <c r="CX5031" s="26"/>
      <c r="CY5031" s="12" t="s">
        <v>3549</v>
      </c>
      <c r="CZ5031" s="37" t="s">
        <v>183</v>
      </c>
      <c r="DA5031" s="37" t="s">
        <v>215</v>
      </c>
      <c r="DB5031" s="12" t="s">
        <v>3550</v>
      </c>
      <c r="DC5031" s="12"/>
      <c r="DD5031" s="12"/>
      <c r="DE5031" s="12"/>
      <c r="DF5031" s="12" t="s">
        <v>150</v>
      </c>
      <c r="DG5031" s="12"/>
      <c r="DH5031" s="2"/>
      <c r="DI5031" s="2"/>
      <c r="DJ5031" s="2">
        <f>IFERROR(DG5031*INDEX(#REF!,MATCH(N5031,#REF!,0)),0)</f>
        <v>0</v>
      </c>
      <c r="DK5031" s="2">
        <f>IFERROR(DH5031*INDEX(#REF!,MATCH(N5031,#REF!,0)),0)</f>
        <v>0</v>
      </c>
      <c r="DL5031" s="2">
        <f>IFERROR(DI5031*INDEX(#REF!,MATCH(N5031,#REF!,0)),0)</f>
        <v>0</v>
      </c>
      <c r="DM5031" s="2">
        <f>IFERROR(DJ5031*INDEX(#REF!,MATCH(N5031,#REF!,0)),0)</f>
        <v>0</v>
      </c>
      <c r="DN5031" s="29">
        <f>IFERROR((Datasheet[[#This Row],[Proposal Value in EUR]]-Datasheet[[#This Row],[Proposal Cost in EUR]])/Datasheet[[#This Row],[Proposal Value in EUR]],0)</f>
        <v>0</v>
      </c>
      <c r="DO5031" s="29">
        <f>IFERROR((Datasheet[[#This Row],[Proposal Value in EUR]]-Datasheet[[#This Row],[Proposal Cost in EUR(PM)]])/Datasheet[[#This Row],[Proposal Value in EUR]],0)</f>
        <v>0</v>
      </c>
      <c r="DP5031" s="39"/>
      <c r="DQ5031" s="39"/>
      <c r="DR5031" s="29">
        <f>IFERROR(Datasheet[[#This Row],[Gross Margin]]/Datasheet[[#This Row],[Gross Revenue]],0)</f>
        <v>0</v>
      </c>
      <c r="DS5031" s="39"/>
      <c r="DT5031" s="29">
        <f>IFERROR(Datasheet[[#This Row],[Project Margin]]/Datasheet[[#This Row],[Gross Revenue]],0)</f>
        <v>0</v>
      </c>
      <c r="DU5031" s="41"/>
      <c r="DV5031" s="41"/>
      <c r="DW5031" s="29">
        <f>IFERROR(((Datasheet[[#This Row],[Target Value]]-Datasheet[[#This Row],[Targe Cost]])/Datasheet[[#This Row],[Target Value]]),0)</f>
        <v>0</v>
      </c>
      <c r="DX5031" s="26"/>
      <c r="DY5031" s="30" t="s">
        <v>4017</v>
      </c>
      <c r="DZ5031" s="38" t="s">
        <v>3591</v>
      </c>
      <c r="EA5031" s="13">
        <f>IFERROR(INDEX(Services!$C$3:$C$239,MATCH(Datasheet[[#This Row],[Service Types]],Services!$B$3:$B$239,0)),"-")</f>
        <v>0</v>
      </c>
      <c r="EB5031" s="13" t="str">
        <f>IFERROR(INDEX(Services!$D$3:$D$239,MATCH(Datasheet[[#This Row],[Service Types]],Services!$B$3:$B$239,0)),"-")</f>
        <v>Non Digital</v>
      </c>
      <c r="EC5031" s="13" t="str">
        <f>IFERROR(INDEX(Services!$E$3:$E$239,MATCH(Datasheet[[#This Row],[Service Types]],Services!$B$3:$B$239,0)),"-")</f>
        <v>Mechanical Products Engineering</v>
      </c>
      <c r="EV5031" s="3"/>
    </row>
    <row r="5032" spans="1:152" ht="13.15" customHeight="1">
      <c r="A5032" s="12" t="s">
        <v>133</v>
      </c>
      <c r="B5032" s="37" t="s">
        <v>3740</v>
      </c>
      <c r="C5032" s="12" t="s">
        <v>220</v>
      </c>
      <c r="D5032" s="37"/>
      <c r="E5032" s="12" t="s">
        <v>3741</v>
      </c>
      <c r="F5032" s="37" t="s">
        <v>3785</v>
      </c>
      <c r="G5032" s="37" t="s">
        <v>4016</v>
      </c>
      <c r="H5032" s="12" t="s">
        <v>269</v>
      </c>
      <c r="I5032" s="37" t="s">
        <v>155</v>
      </c>
      <c r="J5032" s="37" t="str">
        <f t="shared" si="3742"/>
        <v>Actuals/FC</v>
      </c>
      <c r="K5032" s="92">
        <v>0.9</v>
      </c>
      <c r="L5032" s="37" t="s">
        <v>167</v>
      </c>
      <c r="M5032" s="37" t="s">
        <v>628</v>
      </c>
      <c r="N5032" s="12" t="s">
        <v>186</v>
      </c>
      <c r="O5032" s="93">
        <f>300*8</f>
        <v>2400</v>
      </c>
      <c r="P5032" s="94">
        <f>IFERROR(O5032*INDEX(#REF!,MATCH(N5032,#REF!,0)),0)</f>
        <v>0</v>
      </c>
      <c r="Q5032" s="21"/>
      <c r="R50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32" s="12"/>
      <c r="T5032" s="12"/>
      <c r="U5032" s="20">
        <f>T5032*S5032*$P5032</f>
        <v>0</v>
      </c>
      <c r="V5032" s="12"/>
      <c r="W5032" s="12"/>
      <c r="X5032" s="20">
        <f>W5032*V5032*$P5032</f>
        <v>0</v>
      </c>
      <c r="Y5032" s="12"/>
      <c r="Z5032" s="12"/>
      <c r="AA5032" s="20">
        <f>Z5032*Y5032*$P5032</f>
        <v>0</v>
      </c>
      <c r="AB5032" s="12"/>
      <c r="AC5032" s="12"/>
      <c r="AD5032" s="20">
        <f>AC5032*AB5032*$P5032</f>
        <v>0</v>
      </c>
      <c r="AE5032" s="12"/>
      <c r="AF5032" s="12"/>
      <c r="AG5032" s="20">
        <f>AF5032*AE5032*$P5032</f>
        <v>0</v>
      </c>
      <c r="AH5032" s="12"/>
      <c r="AI5032" s="12"/>
      <c r="AJ5032" s="20">
        <f>AI5032*AH5032*$P5032</f>
        <v>0</v>
      </c>
      <c r="AK5032" s="12"/>
      <c r="AL5032" s="12"/>
      <c r="AM5032" s="20">
        <f t="shared" ref="AM5032:AM5038" si="3786">AL5032*AK5032*$P5032</f>
        <v>0</v>
      </c>
      <c r="AN5032" s="12"/>
      <c r="AO5032" s="12"/>
      <c r="AP5032" s="20"/>
      <c r="AQ5032" s="12"/>
      <c r="AR5032" s="12"/>
      <c r="AS5032" s="20"/>
      <c r="AT5032" s="12">
        <v>18</v>
      </c>
      <c r="AU5032" s="12">
        <v>7</v>
      </c>
      <c r="AV5032" s="20">
        <f t="shared" si="3783"/>
        <v>0</v>
      </c>
      <c r="AW5032" s="12">
        <v>18</v>
      </c>
      <c r="AX5032" s="12">
        <v>7</v>
      </c>
      <c r="AY5032" s="20">
        <f t="shared" si="3784"/>
        <v>0</v>
      </c>
      <c r="AZ5032" s="12">
        <v>18</v>
      </c>
      <c r="BA5032" s="12">
        <v>7</v>
      </c>
      <c r="BB5032" s="20">
        <f t="shared" si="3785"/>
        <v>0</v>
      </c>
      <c r="BC5032" s="21"/>
      <c r="BD5032" s="20">
        <f>Datasheet[[#This Row],[Jan''23- UWt. Rev]]+Datasheet[[#This Row],[Feb''23- UWt. Rev]]+Datasheet[[#This Row],[Mar''23- UWt. Rev]]</f>
        <v>0</v>
      </c>
      <c r="BE5032" s="20">
        <f>Datasheet[[#This Row],[Apr''23- UWt. Rev]]+Datasheet[[#This Row],[May''23- UWt. Rev]]+Datasheet[[#This Row],[Jun''23- UWt. Rev]]</f>
        <v>0</v>
      </c>
      <c r="BF5032" s="20">
        <f>Datasheet[[#This Row],[Jul''23- UWt. Rev]]+Datasheet[[#This Row],[Aug''23- UWt. Rev]]+Datasheet[[#This Row],[Sep''23- UWt. Rev]]</f>
        <v>0</v>
      </c>
      <c r="BG5032" s="20">
        <f>Datasheet[[#This Row],[Oct''23- UWt. Rev]]+Datasheet[[#This Row],[Nov''23- UWt. Rev]]+Datasheet[[#This Row],[Dec''23- UWt. Rev]]</f>
        <v>0</v>
      </c>
      <c r="BH5032" s="22">
        <f>Datasheet[[#This Row],[Q3''23- Un. Wt. Rev]]+Datasheet[[#This Row],[Q4''23- Un. Wt. Rev]]</f>
        <v>0</v>
      </c>
      <c r="BI5032" s="23">
        <f>SUM(Datasheet[[#This Row],[Jan''23- Wt. Rev]:[Dec''23- Wt. Rev]])</f>
        <v>0</v>
      </c>
      <c r="BJ5032" s="23">
        <f t="shared" si="3743"/>
        <v>0</v>
      </c>
      <c r="BK5032" s="23">
        <f t="shared" si="3744"/>
        <v>0</v>
      </c>
      <c r="BL5032" s="23">
        <f t="shared" si="3745"/>
        <v>0</v>
      </c>
      <c r="BM5032" s="23">
        <f t="shared" si="3746"/>
        <v>0</v>
      </c>
      <c r="BN5032" s="23">
        <f t="shared" si="3747"/>
        <v>0</v>
      </c>
      <c r="BO5032" s="23">
        <f t="shared" si="3748"/>
        <v>0</v>
      </c>
      <c r="BP5032" s="23">
        <f t="shared" si="3749"/>
        <v>0</v>
      </c>
      <c r="BQ5032" s="23">
        <f t="shared" si="3750"/>
        <v>0</v>
      </c>
      <c r="BR5032" s="23">
        <f t="shared" si="3751"/>
        <v>0</v>
      </c>
      <c r="BS5032" s="23">
        <f t="shared" si="3752"/>
        <v>0</v>
      </c>
      <c r="BT5032" s="23">
        <f t="shared" si="3753"/>
        <v>0</v>
      </c>
      <c r="BU5032" s="23">
        <f t="shared" si="3754"/>
        <v>0</v>
      </c>
      <c r="BV5032" s="23">
        <f>Datasheet[[#This Row],[Jan''23- Wt. Rev]]+Datasheet[[#This Row],[Feb''23- Wt. Rev]]+Datasheet[[#This Row],[Mar''23- Wt. Rev]]</f>
        <v>0</v>
      </c>
      <c r="BW5032" s="23">
        <f>Datasheet[[#This Row],[Apr''23- Wt. Rev]]+Datasheet[[#This Row],[May''23- Wt. Rev]]+Datasheet[[#This Row],[Jun''23- Wt. Rev]]</f>
        <v>0</v>
      </c>
      <c r="BX5032" s="23">
        <f>Datasheet[[#This Row],[Jul''23- Wt. Rev]]+Datasheet[[#This Row],[Aug''23- Wt. Rev]]+Datasheet[[#This Row],[Sep''23- Wt. Rev]]</f>
        <v>0</v>
      </c>
      <c r="BY5032" s="23">
        <f>Datasheet[[#This Row],[Oct''23- Wt. Rev]]+Datasheet[[#This Row],[Nov''23- Wt. Rev]]+Datasheet[[#This Row],[Dec''23- Wt. Rev]]</f>
        <v>0</v>
      </c>
      <c r="BZ5032" s="21"/>
      <c r="CA5032" s="24">
        <f>MAX(Datasheet[[#This Row],[Q1''23-HC]:[Q4''23- HC]])</f>
        <v>7</v>
      </c>
      <c r="CB5032" s="2">
        <f t="shared" si="3755"/>
        <v>0</v>
      </c>
      <c r="CC5032" s="2">
        <f t="shared" si="3756"/>
        <v>0</v>
      </c>
      <c r="CD5032" s="2">
        <f t="shared" si="3757"/>
        <v>0</v>
      </c>
      <c r="CE5032" s="2">
        <f t="shared" si="3758"/>
        <v>7</v>
      </c>
      <c r="CF5032" s="26"/>
      <c r="CG5032" s="2">
        <f>SUM(Datasheet[[#This Row],[Jan''23- Target]:[Dec''23- Target]])</f>
        <v>0</v>
      </c>
      <c r="CH5032" s="2"/>
      <c r="CI5032" s="2"/>
      <c r="CJ5032" s="2"/>
      <c r="CK5032" s="2"/>
      <c r="CL5032" s="2"/>
      <c r="CM5032" s="2"/>
      <c r="CN5032" s="2"/>
      <c r="CO5032" s="2"/>
      <c r="CP5032" s="2"/>
      <c r="CQ5032" s="2"/>
      <c r="CR5032" s="2"/>
      <c r="CS5032" s="2"/>
      <c r="CT5032" s="2">
        <f t="shared" si="3759"/>
        <v>0</v>
      </c>
      <c r="CU5032" s="2">
        <f t="shared" si="3760"/>
        <v>0</v>
      </c>
      <c r="CV5032" s="2">
        <f t="shared" si="3761"/>
        <v>0</v>
      </c>
      <c r="CW5032" s="2">
        <f t="shared" si="3762"/>
        <v>0</v>
      </c>
      <c r="CX5032" s="26"/>
      <c r="CY5032" s="12" t="s">
        <v>3549</v>
      </c>
      <c r="CZ5032" s="37" t="s">
        <v>183</v>
      </c>
      <c r="DA5032" s="37" t="s">
        <v>215</v>
      </c>
      <c r="DB5032" s="12" t="s">
        <v>3550</v>
      </c>
      <c r="DC5032" s="12"/>
      <c r="DD5032" s="12"/>
      <c r="DE5032" s="12"/>
      <c r="DF5032" s="12" t="s">
        <v>150</v>
      </c>
      <c r="DG5032" s="12"/>
      <c r="DH5032" s="2"/>
      <c r="DI5032" s="2"/>
      <c r="DJ5032" s="2">
        <f>IFERROR(DG5032*INDEX(#REF!,MATCH(N5032,#REF!,0)),0)</f>
        <v>0</v>
      </c>
      <c r="DK5032" s="2">
        <f>IFERROR(DH5032*INDEX(#REF!,MATCH(N5032,#REF!,0)),0)</f>
        <v>0</v>
      </c>
      <c r="DL5032" s="2">
        <f>IFERROR(DI5032*INDEX(#REF!,MATCH(N5032,#REF!,0)),0)</f>
        <v>0</v>
      </c>
      <c r="DM5032" s="2">
        <f>IFERROR(DJ5032*INDEX(#REF!,MATCH(N5032,#REF!,0)),0)</f>
        <v>0</v>
      </c>
      <c r="DN5032" s="29">
        <f>IFERROR((Datasheet[[#This Row],[Proposal Value in EUR]]-Datasheet[[#This Row],[Proposal Cost in EUR]])/Datasheet[[#This Row],[Proposal Value in EUR]],0)</f>
        <v>0</v>
      </c>
      <c r="DO5032" s="29">
        <f>IFERROR((Datasheet[[#This Row],[Proposal Value in EUR]]-Datasheet[[#This Row],[Proposal Cost in EUR(PM)]])/Datasheet[[#This Row],[Proposal Value in EUR]],0)</f>
        <v>0</v>
      </c>
      <c r="DP5032" s="39"/>
      <c r="DQ5032" s="39"/>
      <c r="DR5032" s="29">
        <f>IFERROR(Datasheet[[#This Row],[Gross Margin]]/Datasheet[[#This Row],[Gross Revenue]],0)</f>
        <v>0</v>
      </c>
      <c r="DS5032" s="39"/>
      <c r="DT5032" s="29">
        <f>IFERROR(Datasheet[[#This Row],[Project Margin]]/Datasheet[[#This Row],[Gross Revenue]],0)</f>
        <v>0</v>
      </c>
      <c r="DU5032" s="41"/>
      <c r="DV5032" s="41"/>
      <c r="DW5032" s="29">
        <f>IFERROR(((Datasheet[[#This Row],[Target Value]]-Datasheet[[#This Row],[Targe Cost]])/Datasheet[[#This Row],[Target Value]]),0)</f>
        <v>0</v>
      </c>
      <c r="DX5032" s="26"/>
      <c r="DY5032" s="30" t="s">
        <v>4017</v>
      </c>
      <c r="DZ5032" s="38" t="s">
        <v>3591</v>
      </c>
      <c r="EA5032" s="13">
        <f>IFERROR(INDEX(Services!$C$3:$C$239,MATCH(Datasheet[[#This Row],[Service Types]],Services!$B$3:$B$239,0)),"-")</f>
        <v>0</v>
      </c>
      <c r="EB5032" s="13" t="str">
        <f>IFERROR(INDEX(Services!$D$3:$D$239,MATCH(Datasheet[[#This Row],[Service Types]],Services!$B$3:$B$239,0)),"-")</f>
        <v>Non Digital</v>
      </c>
      <c r="EC5032" s="13" t="str">
        <f>IFERROR(INDEX(Services!$E$3:$E$239,MATCH(Datasheet[[#This Row],[Service Types]],Services!$B$3:$B$239,0)),"-")</f>
        <v>Mechanical Products Engineering</v>
      </c>
      <c r="EV5032" s="3"/>
    </row>
    <row r="5033" spans="1:152" ht="13.15" customHeight="1">
      <c r="A5033" s="12" t="s">
        <v>133</v>
      </c>
      <c r="B5033" s="37" t="s">
        <v>3740</v>
      </c>
      <c r="C5033" s="12" t="s">
        <v>220</v>
      </c>
      <c r="D5033" s="37"/>
      <c r="E5033" s="12" t="s">
        <v>3741</v>
      </c>
      <c r="F5033" s="37" t="s">
        <v>3785</v>
      </c>
      <c r="G5033" s="37" t="s">
        <v>4016</v>
      </c>
      <c r="H5033" s="12" t="s">
        <v>269</v>
      </c>
      <c r="I5033" s="37" t="s">
        <v>166</v>
      </c>
      <c r="J5033" s="37" t="str">
        <f t="shared" si="3742"/>
        <v>Actuals/FC</v>
      </c>
      <c r="K5033" s="92">
        <v>1</v>
      </c>
      <c r="L5033" s="37" t="s">
        <v>167</v>
      </c>
      <c r="M5033" s="37"/>
      <c r="N5033" s="12"/>
      <c r="O5033" s="93"/>
      <c r="P5033" s="94">
        <f>IFERROR(O5033*INDEX(#REF!,MATCH(N5033,#REF!,0)),0)</f>
        <v>0</v>
      </c>
      <c r="Q5033" s="21"/>
      <c r="R50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288.083454413365</v>
      </c>
      <c r="S5033" s="12"/>
      <c r="T5033" s="12"/>
      <c r="U5033" s="20">
        <f>T5033*S5033*$P5033</f>
        <v>0</v>
      </c>
      <c r="V5033" s="12"/>
      <c r="W5033" s="12"/>
      <c r="X5033" s="20">
        <f>W5033*V5033*$P5033</f>
        <v>0</v>
      </c>
      <c r="Y5033" s="12"/>
      <c r="Z5033" s="12"/>
      <c r="AA5033" s="20">
        <f>Z5033*Y5033*$P5033</f>
        <v>0</v>
      </c>
      <c r="AB5033" s="12"/>
      <c r="AC5033" s="12"/>
      <c r="AD5033" s="20">
        <v>3677.8060297856878</v>
      </c>
      <c r="AE5033" s="12"/>
      <c r="AF5033" s="12"/>
      <c r="AG5033" s="20">
        <v>4617.6897929531424</v>
      </c>
      <c r="AH5033" s="12"/>
      <c r="AI5033" s="12"/>
      <c r="AJ5033" s="20">
        <v>7992.5876316745353</v>
      </c>
      <c r="AK5033" s="12"/>
      <c r="AL5033" s="12"/>
      <c r="AM5033" s="20">
        <f t="shared" si="3786"/>
        <v>0</v>
      </c>
      <c r="AN5033" s="12"/>
      <c r="AO5033" s="12"/>
      <c r="AP5033" s="20">
        <f>AO5033*AN5033*$P5033</f>
        <v>0</v>
      </c>
      <c r="AQ5033" s="12"/>
      <c r="AR5033" s="12"/>
      <c r="AS5033" s="20">
        <f t="shared" ref="AS5033:AS5039" si="3787">AR5033*AQ5033*$P5033</f>
        <v>0</v>
      </c>
      <c r="AT5033" s="12"/>
      <c r="AU5033" s="12"/>
      <c r="AV5033" s="20">
        <f t="shared" si="3783"/>
        <v>0</v>
      </c>
      <c r="AW5033" s="12"/>
      <c r="AX5033" s="12"/>
      <c r="AY5033" s="20">
        <f t="shared" si="3784"/>
        <v>0</v>
      </c>
      <c r="AZ5033" s="12"/>
      <c r="BA5033" s="12"/>
      <c r="BB5033" s="20">
        <f t="shared" si="3785"/>
        <v>0</v>
      </c>
      <c r="BC5033" s="21"/>
      <c r="BD5033" s="20">
        <f>Datasheet[[#This Row],[Jan''23- UWt. Rev]]+Datasheet[[#This Row],[Feb''23- UWt. Rev]]+Datasheet[[#This Row],[Mar''23- UWt. Rev]]</f>
        <v>0</v>
      </c>
      <c r="BE5033" s="20">
        <f>Datasheet[[#This Row],[Apr''23- UWt. Rev]]+Datasheet[[#This Row],[May''23- UWt. Rev]]+Datasheet[[#This Row],[Jun''23- UWt. Rev]]</f>
        <v>16288.083454413365</v>
      </c>
      <c r="BF5033" s="20">
        <f>Datasheet[[#This Row],[Jul''23- UWt. Rev]]+Datasheet[[#This Row],[Aug''23- UWt. Rev]]+Datasheet[[#This Row],[Sep''23- UWt. Rev]]</f>
        <v>0</v>
      </c>
      <c r="BG5033" s="20">
        <f>Datasheet[[#This Row],[Oct''23- UWt. Rev]]+Datasheet[[#This Row],[Nov''23- UWt. Rev]]+Datasheet[[#This Row],[Dec''23- UWt. Rev]]</f>
        <v>0</v>
      </c>
      <c r="BH5033" s="22">
        <f>Datasheet[[#This Row],[Q3''23- Un. Wt. Rev]]+Datasheet[[#This Row],[Q4''23- Un. Wt. Rev]]</f>
        <v>0</v>
      </c>
      <c r="BI5033" s="23">
        <f>SUM(Datasheet[[#This Row],[Jan''23- Wt. Rev]:[Dec''23- Wt. Rev]])</f>
        <v>16288.083454413365</v>
      </c>
      <c r="BJ5033" s="23">
        <f t="shared" si="3743"/>
        <v>0</v>
      </c>
      <c r="BK5033" s="23">
        <f t="shared" si="3744"/>
        <v>0</v>
      </c>
      <c r="BL5033" s="23">
        <f t="shared" si="3745"/>
        <v>0</v>
      </c>
      <c r="BM5033" s="23">
        <f t="shared" si="3746"/>
        <v>3677.8060297856878</v>
      </c>
      <c r="BN5033" s="23">
        <f t="shared" si="3747"/>
        <v>4617.6897929531424</v>
      </c>
      <c r="BO5033" s="23">
        <f t="shared" si="3748"/>
        <v>7992.5876316745353</v>
      </c>
      <c r="BP5033" s="23">
        <f t="shared" si="3749"/>
        <v>0</v>
      </c>
      <c r="BQ5033" s="23">
        <f t="shared" si="3750"/>
        <v>0</v>
      </c>
      <c r="BR5033" s="23">
        <f t="shared" si="3751"/>
        <v>0</v>
      </c>
      <c r="BS5033" s="23">
        <f t="shared" si="3752"/>
        <v>0</v>
      </c>
      <c r="BT5033" s="23">
        <f t="shared" si="3753"/>
        <v>0</v>
      </c>
      <c r="BU5033" s="23">
        <f t="shared" si="3754"/>
        <v>0</v>
      </c>
      <c r="BV5033" s="23">
        <f>Datasheet[[#This Row],[Jan''23- Wt. Rev]]+Datasheet[[#This Row],[Feb''23- Wt. Rev]]+Datasheet[[#This Row],[Mar''23- Wt. Rev]]</f>
        <v>0</v>
      </c>
      <c r="BW5033" s="23">
        <f>Datasheet[[#This Row],[Apr''23- Wt. Rev]]+Datasheet[[#This Row],[May''23- Wt. Rev]]+Datasheet[[#This Row],[Jun''23- Wt. Rev]]</f>
        <v>16288.083454413365</v>
      </c>
      <c r="BX5033" s="23">
        <f>Datasheet[[#This Row],[Jul''23- Wt. Rev]]+Datasheet[[#This Row],[Aug''23- Wt. Rev]]+Datasheet[[#This Row],[Sep''23- Wt. Rev]]</f>
        <v>0</v>
      </c>
      <c r="BY5033" s="23">
        <f>Datasheet[[#This Row],[Oct''23- Wt. Rev]]+Datasheet[[#This Row],[Nov''23- Wt. Rev]]+Datasheet[[#This Row],[Dec''23- Wt. Rev]]</f>
        <v>0</v>
      </c>
      <c r="BZ5033" s="21"/>
      <c r="CA5033" s="24">
        <f>MAX(Datasheet[[#This Row],[Q1''23-HC]:[Q4''23- HC]])</f>
        <v>0</v>
      </c>
      <c r="CB5033" s="2">
        <f t="shared" si="3755"/>
        <v>0</v>
      </c>
      <c r="CC5033" s="2">
        <f t="shared" si="3756"/>
        <v>0</v>
      </c>
      <c r="CD5033" s="2">
        <f t="shared" si="3757"/>
        <v>0</v>
      </c>
      <c r="CE5033" s="2">
        <f t="shared" si="3758"/>
        <v>0</v>
      </c>
      <c r="CF5033" s="26"/>
      <c r="CG5033" s="2">
        <f>SUM(Datasheet[[#This Row],[Jan''23- Target]:[Dec''23- Target]])</f>
        <v>0</v>
      </c>
      <c r="CH5033" s="2"/>
      <c r="CI5033" s="2"/>
      <c r="CJ5033" s="2"/>
      <c r="CK5033" s="2"/>
      <c r="CL5033" s="2"/>
      <c r="CM5033" s="2"/>
      <c r="CN5033" s="2"/>
      <c r="CO5033" s="2"/>
      <c r="CP5033" s="2"/>
      <c r="CQ5033" s="2"/>
      <c r="CR5033" s="2"/>
      <c r="CS5033" s="2"/>
      <c r="CT5033" s="2">
        <f t="shared" si="3759"/>
        <v>0</v>
      </c>
      <c r="CU5033" s="2">
        <f t="shared" si="3760"/>
        <v>0</v>
      </c>
      <c r="CV5033" s="2">
        <f t="shared" si="3761"/>
        <v>0</v>
      </c>
      <c r="CW5033" s="2">
        <f t="shared" si="3762"/>
        <v>0</v>
      </c>
      <c r="CX5033" s="26"/>
      <c r="CY5033" s="12" t="s">
        <v>3549</v>
      </c>
      <c r="CZ5033" s="37" t="s">
        <v>183</v>
      </c>
      <c r="DA5033" s="37" t="s">
        <v>168</v>
      </c>
      <c r="DB5033" s="12" t="s">
        <v>3550</v>
      </c>
      <c r="DC5033" s="12"/>
      <c r="DD5033" s="12"/>
      <c r="DE5033" s="12"/>
      <c r="DF5033" s="12" t="s">
        <v>150</v>
      </c>
      <c r="DG5033" s="12"/>
      <c r="DH5033" s="2"/>
      <c r="DI5033" s="2"/>
      <c r="DJ5033" s="2"/>
      <c r="DK5033" s="2">
        <f>IFERROR(DH5033*INDEX(#REF!,MATCH(N5033,#REF!,0)),0)</f>
        <v>0</v>
      </c>
      <c r="DL5033" s="2">
        <f>IFERROR(DI5033*INDEX(#REF!,MATCH(N5033,#REF!,0)),0)</f>
        <v>0</v>
      </c>
      <c r="DM5033" s="2">
        <f>IFERROR(DJ5033*INDEX(#REF!,MATCH(N5033,#REF!,0)),0)</f>
        <v>0</v>
      </c>
      <c r="DN5033" s="29">
        <f>IFERROR((Datasheet[[#This Row],[Proposal Value in EUR]]-Datasheet[[#This Row],[Proposal Cost in EUR]])/Datasheet[[#This Row],[Proposal Value in EUR]],0)</f>
        <v>0</v>
      </c>
      <c r="DO5033" s="29">
        <f>IFERROR((Datasheet[[#This Row],[Proposal Value in EUR]]-Datasheet[[#This Row],[Proposal Cost in EUR(PM)]])/Datasheet[[#This Row],[Proposal Value in EUR]],0)</f>
        <v>0</v>
      </c>
      <c r="DP5033" s="39"/>
      <c r="DQ5033" s="39"/>
      <c r="DR5033" s="29">
        <f>IFERROR(Datasheet[[#This Row],[Gross Margin]]/Datasheet[[#This Row],[Gross Revenue]],0)</f>
        <v>0</v>
      </c>
      <c r="DS5033" s="39"/>
      <c r="DT5033" s="29">
        <f>IFERROR(Datasheet[[#This Row],[Project Margin]]/Datasheet[[#This Row],[Gross Revenue]],0)</f>
        <v>0</v>
      </c>
      <c r="DU5033" s="41"/>
      <c r="DV5033" s="41"/>
      <c r="DW5033" s="29">
        <f>IFERROR(((Datasheet[[#This Row],[Target Value]]-Datasheet[[#This Row],[Targe Cost]])/Datasheet[[#This Row],[Target Value]]),0)</f>
        <v>0</v>
      </c>
      <c r="DX5033" s="26"/>
      <c r="DY5033" s="30" t="s">
        <v>4017</v>
      </c>
      <c r="DZ5033" s="38" t="s">
        <v>3591</v>
      </c>
      <c r="EA5033" s="13">
        <f>IFERROR(INDEX(Services!$C$3:$C$239,MATCH(Datasheet[[#This Row],[Service Types]],Services!$B$3:$B$239,0)),"-")</f>
        <v>0</v>
      </c>
      <c r="EB5033" s="13" t="str">
        <f>IFERROR(INDEX(Services!$D$3:$D$239,MATCH(Datasheet[[#This Row],[Service Types]],Services!$B$3:$B$239,0)),"-")</f>
        <v>Non Digital</v>
      </c>
      <c r="EC5033" s="13" t="str">
        <f>IFERROR(INDEX(Services!$E$3:$E$239,MATCH(Datasheet[[#This Row],[Service Types]],Services!$B$3:$B$239,0)),"-")</f>
        <v>Mechanical Products Engineering</v>
      </c>
      <c r="EV5033" s="3"/>
    </row>
    <row r="5034" spans="1:152" ht="13.15" customHeight="1">
      <c r="A5034" s="12" t="s">
        <v>133</v>
      </c>
      <c r="B5034" s="37" t="s">
        <v>3740</v>
      </c>
      <c r="C5034" s="12" t="s">
        <v>220</v>
      </c>
      <c r="D5034" s="37"/>
      <c r="E5034" s="12" t="s">
        <v>3741</v>
      </c>
      <c r="F5034" s="37" t="s">
        <v>3887</v>
      </c>
      <c r="G5034" s="37" t="s">
        <v>4018</v>
      </c>
      <c r="H5034" s="12" t="s">
        <v>269</v>
      </c>
      <c r="I5034" s="37" t="s">
        <v>155</v>
      </c>
      <c r="J5034" s="37" t="str">
        <f t="shared" si="3742"/>
        <v>Actuals/FC</v>
      </c>
      <c r="K5034" s="92">
        <v>0.9</v>
      </c>
      <c r="L5034" s="37" t="s">
        <v>167</v>
      </c>
      <c r="M5034" s="37" t="s">
        <v>4019</v>
      </c>
      <c r="N5034" s="12" t="s">
        <v>186</v>
      </c>
      <c r="O5034" s="93">
        <f>1200*8</f>
        <v>9600</v>
      </c>
      <c r="P5034" s="94">
        <f>IFERROR(O5034*INDEX(#REF!,MATCH(N5034,#REF!,0)),0)</f>
        <v>0</v>
      </c>
      <c r="Q5034" s="21"/>
      <c r="R50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34" s="12"/>
      <c r="T5034" s="12"/>
      <c r="U5034" s="20">
        <f>T5034*S5034*$P5034</f>
        <v>0</v>
      </c>
      <c r="V5034" s="12"/>
      <c r="W5034" s="12"/>
      <c r="X5034" s="20">
        <f>W5034*V5034*$P5034</f>
        <v>0</v>
      </c>
      <c r="Y5034" s="12"/>
      <c r="Z5034" s="12"/>
      <c r="AA5034" s="20">
        <f>Z5034*Y5034*$P5034</f>
        <v>0</v>
      </c>
      <c r="AB5034" s="12"/>
      <c r="AC5034" s="12"/>
      <c r="AD5034" s="20">
        <f>AC5034*AB5034*$P5034</f>
        <v>0</v>
      </c>
      <c r="AE5034" s="12"/>
      <c r="AF5034" s="12"/>
      <c r="AG5034" s="20">
        <f>AF5034*AE5034*$P5034</f>
        <v>0</v>
      </c>
      <c r="AH5034" s="12"/>
      <c r="AI5034" s="12"/>
      <c r="AJ5034" s="20">
        <f>AI5034*AH5034*$P5034</f>
        <v>0</v>
      </c>
      <c r="AK5034" s="12"/>
      <c r="AL5034" s="12"/>
      <c r="AM5034" s="20">
        <f t="shared" si="3786"/>
        <v>0</v>
      </c>
      <c r="AN5034" s="12"/>
      <c r="AO5034" s="12"/>
      <c r="AP5034" s="20"/>
      <c r="AQ5034" s="12">
        <v>19</v>
      </c>
      <c r="AR5034" s="12">
        <v>6</v>
      </c>
      <c r="AS5034" s="20">
        <f t="shared" si="3787"/>
        <v>0</v>
      </c>
      <c r="AT5034" s="12">
        <v>19</v>
      </c>
      <c r="AU5034" s="12">
        <v>6</v>
      </c>
      <c r="AV5034" s="20">
        <f t="shared" si="3783"/>
        <v>0</v>
      </c>
      <c r="AW5034" s="12">
        <v>19</v>
      </c>
      <c r="AX5034" s="12">
        <v>6</v>
      </c>
      <c r="AY5034" s="20">
        <f t="shared" si="3784"/>
        <v>0</v>
      </c>
      <c r="AZ5034" s="12">
        <v>19</v>
      </c>
      <c r="BA5034" s="12">
        <v>6</v>
      </c>
      <c r="BB5034" s="20">
        <f t="shared" si="3785"/>
        <v>0</v>
      </c>
      <c r="BC5034" s="21"/>
      <c r="BD5034" s="20">
        <f>Datasheet[[#This Row],[Jan''23- UWt. Rev]]+Datasheet[[#This Row],[Feb''23- UWt. Rev]]+Datasheet[[#This Row],[Mar''23- UWt. Rev]]</f>
        <v>0</v>
      </c>
      <c r="BE5034" s="20">
        <f>Datasheet[[#This Row],[Apr''23- UWt. Rev]]+Datasheet[[#This Row],[May''23- UWt. Rev]]+Datasheet[[#This Row],[Jun''23- UWt. Rev]]</f>
        <v>0</v>
      </c>
      <c r="BF5034" s="20">
        <f>Datasheet[[#This Row],[Jul''23- UWt. Rev]]+Datasheet[[#This Row],[Aug''23- UWt. Rev]]+Datasheet[[#This Row],[Sep''23- UWt. Rev]]</f>
        <v>0</v>
      </c>
      <c r="BG5034" s="20">
        <f>Datasheet[[#This Row],[Oct''23- UWt. Rev]]+Datasheet[[#This Row],[Nov''23- UWt. Rev]]+Datasheet[[#This Row],[Dec''23- UWt. Rev]]</f>
        <v>0</v>
      </c>
      <c r="BH5034" s="22">
        <f>Datasheet[[#This Row],[Q3''23- Un. Wt. Rev]]+Datasheet[[#This Row],[Q4''23- Un. Wt. Rev]]</f>
        <v>0</v>
      </c>
      <c r="BI5034" s="23">
        <f>SUM(Datasheet[[#This Row],[Jan''23- Wt. Rev]:[Dec''23- Wt. Rev]])</f>
        <v>0</v>
      </c>
      <c r="BJ5034" s="23">
        <f t="shared" si="3743"/>
        <v>0</v>
      </c>
      <c r="BK5034" s="23">
        <f t="shared" si="3744"/>
        <v>0</v>
      </c>
      <c r="BL5034" s="23">
        <f t="shared" si="3745"/>
        <v>0</v>
      </c>
      <c r="BM5034" s="23">
        <f t="shared" si="3746"/>
        <v>0</v>
      </c>
      <c r="BN5034" s="23">
        <f t="shared" si="3747"/>
        <v>0</v>
      </c>
      <c r="BO5034" s="23">
        <f t="shared" si="3748"/>
        <v>0</v>
      </c>
      <c r="BP5034" s="23">
        <f t="shared" si="3749"/>
        <v>0</v>
      </c>
      <c r="BQ5034" s="23">
        <f t="shared" si="3750"/>
        <v>0</v>
      </c>
      <c r="BR5034" s="23">
        <f t="shared" si="3751"/>
        <v>0</v>
      </c>
      <c r="BS5034" s="23">
        <f t="shared" si="3752"/>
        <v>0</v>
      </c>
      <c r="BT5034" s="23">
        <f t="shared" si="3753"/>
        <v>0</v>
      </c>
      <c r="BU5034" s="23">
        <f t="shared" si="3754"/>
        <v>0</v>
      </c>
      <c r="BV5034" s="23">
        <f>Datasheet[[#This Row],[Jan''23- Wt. Rev]]+Datasheet[[#This Row],[Feb''23- Wt. Rev]]+Datasheet[[#This Row],[Mar''23- Wt. Rev]]</f>
        <v>0</v>
      </c>
      <c r="BW5034" s="23">
        <f>Datasheet[[#This Row],[Apr''23- Wt. Rev]]+Datasheet[[#This Row],[May''23- Wt. Rev]]+Datasheet[[#This Row],[Jun''23- Wt. Rev]]</f>
        <v>0</v>
      </c>
      <c r="BX5034" s="23">
        <f>Datasheet[[#This Row],[Jul''23- Wt. Rev]]+Datasheet[[#This Row],[Aug''23- Wt. Rev]]+Datasheet[[#This Row],[Sep''23- Wt. Rev]]</f>
        <v>0</v>
      </c>
      <c r="BY5034" s="23">
        <f>Datasheet[[#This Row],[Oct''23- Wt. Rev]]+Datasheet[[#This Row],[Nov''23- Wt. Rev]]+Datasheet[[#This Row],[Dec''23- Wt. Rev]]</f>
        <v>0</v>
      </c>
      <c r="BZ5034" s="21"/>
      <c r="CA5034" s="24">
        <f>MAX(Datasheet[[#This Row],[Q1''23-HC]:[Q4''23- HC]])</f>
        <v>6</v>
      </c>
      <c r="CB5034" s="2">
        <f t="shared" si="3755"/>
        <v>0</v>
      </c>
      <c r="CC5034" s="2">
        <f t="shared" si="3756"/>
        <v>0</v>
      </c>
      <c r="CD5034" s="2">
        <f t="shared" si="3757"/>
        <v>6</v>
      </c>
      <c r="CE5034" s="2">
        <f t="shared" si="3758"/>
        <v>6</v>
      </c>
      <c r="CF5034" s="26"/>
      <c r="CG5034" s="2">
        <f>SUM(Datasheet[[#This Row],[Jan''23- Target]:[Dec''23- Target]])</f>
        <v>0</v>
      </c>
      <c r="CH5034" s="2"/>
      <c r="CI5034" s="2"/>
      <c r="CJ5034" s="2"/>
      <c r="CK5034" s="2"/>
      <c r="CL5034" s="2"/>
      <c r="CM5034" s="2"/>
      <c r="CN5034" s="2"/>
      <c r="CO5034" s="2"/>
      <c r="CP5034" s="2"/>
      <c r="CQ5034" s="2"/>
      <c r="CR5034" s="2"/>
      <c r="CS5034" s="2"/>
      <c r="CT5034" s="2">
        <f t="shared" si="3759"/>
        <v>0</v>
      </c>
      <c r="CU5034" s="2">
        <f t="shared" si="3760"/>
        <v>0</v>
      </c>
      <c r="CV5034" s="2">
        <f t="shared" si="3761"/>
        <v>0</v>
      </c>
      <c r="CW5034" s="2">
        <f t="shared" si="3762"/>
        <v>0</v>
      </c>
      <c r="CX5034" s="26"/>
      <c r="CY5034" s="12" t="s">
        <v>3549</v>
      </c>
      <c r="CZ5034" s="37" t="s">
        <v>183</v>
      </c>
      <c r="DA5034" s="37" t="s">
        <v>215</v>
      </c>
      <c r="DB5034" s="12" t="s">
        <v>3550</v>
      </c>
      <c r="DC5034" s="12"/>
      <c r="DD5034" s="12"/>
      <c r="DE5034" s="12"/>
      <c r="DF5034" s="12" t="s">
        <v>150</v>
      </c>
      <c r="DG5034" s="12"/>
      <c r="DH5034" s="2"/>
      <c r="DI5034" s="2"/>
      <c r="DJ5034" s="2"/>
      <c r="DK5034" s="2">
        <f>IFERROR(DH5034*INDEX(#REF!,MATCH(N5034,#REF!,0)),0)</f>
        <v>0</v>
      </c>
      <c r="DL5034" s="2">
        <f>IFERROR(DI5034*INDEX(#REF!,MATCH(N5034,#REF!,0)),0)</f>
        <v>0</v>
      </c>
      <c r="DM5034" s="2">
        <f>IFERROR(DJ5034*INDEX(#REF!,MATCH(N5034,#REF!,0)),0)</f>
        <v>0</v>
      </c>
      <c r="DN5034" s="29">
        <f>IFERROR((Datasheet[[#This Row],[Proposal Value in EUR]]-Datasheet[[#This Row],[Proposal Cost in EUR]])/Datasheet[[#This Row],[Proposal Value in EUR]],0)</f>
        <v>0</v>
      </c>
      <c r="DO5034" s="29">
        <f>IFERROR((Datasheet[[#This Row],[Proposal Value in EUR]]-Datasheet[[#This Row],[Proposal Cost in EUR(PM)]])/Datasheet[[#This Row],[Proposal Value in EUR]],0)</f>
        <v>0</v>
      </c>
      <c r="DP5034" s="39"/>
      <c r="DQ5034" s="39"/>
      <c r="DR5034" s="29">
        <f>IFERROR(Datasheet[[#This Row],[Gross Margin]]/Datasheet[[#This Row],[Gross Revenue]],0)</f>
        <v>0</v>
      </c>
      <c r="DS5034" s="39"/>
      <c r="DT5034" s="29">
        <f>IFERROR(Datasheet[[#This Row],[Project Margin]]/Datasheet[[#This Row],[Gross Revenue]],0)</f>
        <v>0</v>
      </c>
      <c r="DU5034" s="41"/>
      <c r="DV5034" s="41"/>
      <c r="DW5034" s="29">
        <f>IFERROR(((Datasheet[[#This Row],[Target Value]]-Datasheet[[#This Row],[Targe Cost]])/Datasheet[[#This Row],[Target Value]]),0)</f>
        <v>0</v>
      </c>
      <c r="DX5034" s="26"/>
      <c r="DY5034" s="30" t="s">
        <v>4020</v>
      </c>
      <c r="DZ5034" s="38" t="s">
        <v>3561</v>
      </c>
      <c r="EA5034" s="13">
        <f>IFERROR(INDEX(Services!$C$3:$C$239,MATCH(Datasheet[[#This Row],[Service Types]],Services!$B$3:$B$239,0)),"-")</f>
        <v>0</v>
      </c>
      <c r="EB5034" s="13" t="str">
        <f>IFERROR(INDEX(Services!$D$3:$D$239,MATCH(Datasheet[[#This Row],[Service Types]],Services!$B$3:$B$239,0)),"-")</f>
        <v>Digital</v>
      </c>
      <c r="EC5034" s="13" t="str">
        <f>IFERROR(INDEX(Services!$E$3:$E$239,MATCH(Datasheet[[#This Row],[Service Types]],Services!$B$3:$B$239,0)),"-")</f>
        <v>Electronics &amp; Embedded Systems</v>
      </c>
      <c r="EV5034" s="3"/>
    </row>
    <row r="5035" spans="1:152" ht="13.15" customHeight="1">
      <c r="A5035" s="12" t="s">
        <v>133</v>
      </c>
      <c r="B5035" s="37" t="s">
        <v>3740</v>
      </c>
      <c r="C5035" s="12" t="s">
        <v>220</v>
      </c>
      <c r="D5035" s="37"/>
      <c r="E5035" s="12" t="s">
        <v>3741</v>
      </c>
      <c r="F5035" s="37" t="s">
        <v>3887</v>
      </c>
      <c r="G5035" s="37" t="s">
        <v>4018</v>
      </c>
      <c r="H5035" s="12" t="s">
        <v>269</v>
      </c>
      <c r="I5035" s="37" t="s">
        <v>166</v>
      </c>
      <c r="J5035" s="37" t="str">
        <f t="shared" si="3742"/>
        <v>Actuals/FC</v>
      </c>
      <c r="K5035" s="92">
        <v>1</v>
      </c>
      <c r="L5035" s="37" t="s">
        <v>167</v>
      </c>
      <c r="M5035" s="37" t="s">
        <v>4019</v>
      </c>
      <c r="N5035" s="12" t="s">
        <v>186</v>
      </c>
      <c r="O5035" s="93">
        <f>1200*8</f>
        <v>9600</v>
      </c>
      <c r="P5035" s="94">
        <f>IFERROR(O5035*INDEX(#REF!,MATCH(N5035,#REF!,0)),0)</f>
        <v>0</v>
      </c>
      <c r="Q5035" s="21"/>
      <c r="R50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3069.378859426084</v>
      </c>
      <c r="S5035" s="12"/>
      <c r="T5035" s="12">
        <v>6</v>
      </c>
      <c r="U5035" s="20">
        <v>14602.252088630585</v>
      </c>
      <c r="V5035" s="12"/>
      <c r="W5035" s="12">
        <v>6</v>
      </c>
      <c r="X5035" s="20">
        <v>25172.539048310933</v>
      </c>
      <c r="Y5035" s="12"/>
      <c r="Z5035" s="12">
        <v>6</v>
      </c>
      <c r="AA5035" s="20">
        <v>13294.587722484564</v>
      </c>
      <c r="AB5035" s="12"/>
      <c r="AC5035" s="12">
        <v>6</v>
      </c>
      <c r="AD5035" s="20">
        <f>AC5035*AB5035*$P5035</f>
        <v>0</v>
      </c>
      <c r="AE5035" s="12"/>
      <c r="AF5035" s="12">
        <v>6</v>
      </c>
      <c r="AG5035" s="20">
        <f>AF5035*AE5035*$P5035</f>
        <v>0</v>
      </c>
      <c r="AH5035" s="12"/>
      <c r="AI5035" s="12">
        <v>6</v>
      </c>
      <c r="AJ5035" s="20">
        <f>AI5035*AH5035*$P5035</f>
        <v>0</v>
      </c>
      <c r="AK5035" s="12">
        <v>21</v>
      </c>
      <c r="AL5035" s="12">
        <v>6</v>
      </c>
      <c r="AM5035" s="20">
        <f t="shared" si="3786"/>
        <v>0</v>
      </c>
      <c r="AN5035" s="12">
        <v>20</v>
      </c>
      <c r="AO5035" s="12">
        <v>6</v>
      </c>
      <c r="AP5035" s="20">
        <f>AO5035*AN5035*$P5035</f>
        <v>0</v>
      </c>
      <c r="AQ5035" s="12"/>
      <c r="AR5035" s="12"/>
      <c r="AS5035" s="20">
        <f t="shared" si="3787"/>
        <v>0</v>
      </c>
      <c r="AT5035" s="12"/>
      <c r="AU5035" s="12"/>
      <c r="AV5035" s="20">
        <f t="shared" si="3783"/>
        <v>0</v>
      </c>
      <c r="AW5035" s="12"/>
      <c r="AX5035" s="12"/>
      <c r="AY5035" s="20">
        <f t="shared" si="3784"/>
        <v>0</v>
      </c>
      <c r="AZ5035" s="12"/>
      <c r="BA5035" s="12"/>
      <c r="BB5035" s="20">
        <f t="shared" si="3785"/>
        <v>0</v>
      </c>
      <c r="BC5035" s="21"/>
      <c r="BD5035" s="20">
        <f>Datasheet[[#This Row],[Jan''23- UWt. Rev]]+Datasheet[[#This Row],[Feb''23- UWt. Rev]]+Datasheet[[#This Row],[Mar''23- UWt. Rev]]</f>
        <v>53069.378859426084</v>
      </c>
      <c r="BE5035" s="20">
        <f>Datasheet[[#This Row],[Apr''23- UWt. Rev]]+Datasheet[[#This Row],[May''23- UWt. Rev]]+Datasheet[[#This Row],[Jun''23- UWt. Rev]]</f>
        <v>0</v>
      </c>
      <c r="BF5035" s="20">
        <f>Datasheet[[#This Row],[Jul''23- UWt. Rev]]+Datasheet[[#This Row],[Aug''23- UWt. Rev]]+Datasheet[[#This Row],[Sep''23- UWt. Rev]]</f>
        <v>0</v>
      </c>
      <c r="BG5035" s="20">
        <f>Datasheet[[#This Row],[Oct''23- UWt. Rev]]+Datasheet[[#This Row],[Nov''23- UWt. Rev]]+Datasheet[[#This Row],[Dec''23- UWt. Rev]]</f>
        <v>0</v>
      </c>
      <c r="BH5035" s="22">
        <f>Datasheet[[#This Row],[Q3''23- Un. Wt. Rev]]+Datasheet[[#This Row],[Q4''23- Un. Wt. Rev]]</f>
        <v>0</v>
      </c>
      <c r="BI5035" s="23">
        <f>SUM(Datasheet[[#This Row],[Jan''23- Wt. Rev]:[Dec''23- Wt. Rev]])</f>
        <v>53069.378859426084</v>
      </c>
      <c r="BJ5035" s="23">
        <f t="shared" si="3743"/>
        <v>14602.252088630585</v>
      </c>
      <c r="BK5035" s="23">
        <f t="shared" si="3744"/>
        <v>25172.539048310933</v>
      </c>
      <c r="BL5035" s="23">
        <f t="shared" si="3745"/>
        <v>13294.587722484564</v>
      </c>
      <c r="BM5035" s="23">
        <f t="shared" si="3746"/>
        <v>0</v>
      </c>
      <c r="BN5035" s="23">
        <f t="shared" si="3747"/>
        <v>0</v>
      </c>
      <c r="BO5035" s="23">
        <f t="shared" si="3748"/>
        <v>0</v>
      </c>
      <c r="BP5035" s="23">
        <f t="shared" si="3749"/>
        <v>0</v>
      </c>
      <c r="BQ5035" s="23">
        <f t="shared" si="3750"/>
        <v>0</v>
      </c>
      <c r="BR5035" s="23">
        <f t="shared" si="3751"/>
        <v>0</v>
      </c>
      <c r="BS5035" s="23">
        <f t="shared" si="3752"/>
        <v>0</v>
      </c>
      <c r="BT5035" s="23">
        <f t="shared" si="3753"/>
        <v>0</v>
      </c>
      <c r="BU5035" s="23">
        <f t="shared" si="3754"/>
        <v>0</v>
      </c>
      <c r="BV5035" s="23">
        <f>Datasheet[[#This Row],[Jan''23- Wt. Rev]]+Datasheet[[#This Row],[Feb''23- Wt. Rev]]+Datasheet[[#This Row],[Mar''23- Wt. Rev]]</f>
        <v>53069.378859426084</v>
      </c>
      <c r="BW5035" s="23">
        <f>Datasheet[[#This Row],[Apr''23- Wt. Rev]]+Datasheet[[#This Row],[May''23- Wt. Rev]]+Datasheet[[#This Row],[Jun''23- Wt. Rev]]</f>
        <v>0</v>
      </c>
      <c r="BX5035" s="23">
        <f>Datasheet[[#This Row],[Jul''23- Wt. Rev]]+Datasheet[[#This Row],[Aug''23- Wt. Rev]]+Datasheet[[#This Row],[Sep''23- Wt. Rev]]</f>
        <v>0</v>
      </c>
      <c r="BY5035" s="23">
        <f>Datasheet[[#This Row],[Oct''23- Wt. Rev]]+Datasheet[[#This Row],[Nov''23- Wt. Rev]]+Datasheet[[#This Row],[Dec''23- Wt. Rev]]</f>
        <v>0</v>
      </c>
      <c r="BZ5035" s="21"/>
      <c r="CA5035" s="24">
        <f>MAX(Datasheet[[#This Row],[Q1''23-HC]:[Q4''23- HC]])</f>
        <v>6</v>
      </c>
      <c r="CB5035" s="2">
        <f t="shared" si="3755"/>
        <v>6</v>
      </c>
      <c r="CC5035" s="2">
        <f t="shared" si="3756"/>
        <v>6</v>
      </c>
      <c r="CD5035" s="2">
        <f t="shared" si="3757"/>
        <v>6</v>
      </c>
      <c r="CE5035" s="2">
        <f t="shared" si="3758"/>
        <v>0</v>
      </c>
      <c r="CF5035" s="26"/>
      <c r="CG5035" s="2">
        <f>SUM(Datasheet[[#This Row],[Jan''23- Target]:[Dec''23- Target]])</f>
        <v>0</v>
      </c>
      <c r="CH5035" s="2"/>
      <c r="CI5035" s="2"/>
      <c r="CJ5035" s="2"/>
      <c r="CK5035" s="2"/>
      <c r="CL5035" s="2"/>
      <c r="CM5035" s="2"/>
      <c r="CN5035" s="2"/>
      <c r="CO5035" s="2"/>
      <c r="CP5035" s="2"/>
      <c r="CQ5035" s="2"/>
      <c r="CR5035" s="2"/>
      <c r="CS5035" s="2"/>
      <c r="CT5035" s="2">
        <f t="shared" si="3759"/>
        <v>0</v>
      </c>
      <c r="CU5035" s="2">
        <f t="shared" si="3760"/>
        <v>0</v>
      </c>
      <c r="CV5035" s="2">
        <f t="shared" si="3761"/>
        <v>0</v>
      </c>
      <c r="CW5035" s="2">
        <f t="shared" si="3762"/>
        <v>0</v>
      </c>
      <c r="CX5035" s="26"/>
      <c r="CY5035" s="12" t="s">
        <v>3549</v>
      </c>
      <c r="CZ5035" s="37" t="s">
        <v>183</v>
      </c>
      <c r="DA5035" s="37" t="s">
        <v>168</v>
      </c>
      <c r="DB5035" s="12" t="s">
        <v>3550</v>
      </c>
      <c r="DC5035" s="12"/>
      <c r="DD5035" s="12"/>
      <c r="DE5035" s="12"/>
      <c r="DF5035" s="12" t="s">
        <v>150</v>
      </c>
      <c r="DG5035" s="12"/>
      <c r="DH5035" s="2"/>
      <c r="DI5035" s="2"/>
      <c r="DJ5035" s="2">
        <f>IFERROR(DG5035*INDEX(#REF!,MATCH(N5035,#REF!,0)),0)</f>
        <v>0</v>
      </c>
      <c r="DK5035" s="2">
        <f>IFERROR(DH5035*INDEX(#REF!,MATCH(N5035,#REF!,0)),0)</f>
        <v>0</v>
      </c>
      <c r="DL5035" s="2">
        <f>IFERROR(DI5035*INDEX(#REF!,MATCH(N5035,#REF!,0)),0)</f>
        <v>0</v>
      </c>
      <c r="DM5035" s="2">
        <f>IFERROR(DJ5035*INDEX(#REF!,MATCH(N5035,#REF!,0)),0)</f>
        <v>0</v>
      </c>
      <c r="DN5035" s="29">
        <f>IFERROR((Datasheet[[#This Row],[Proposal Value in EUR]]-Datasheet[[#This Row],[Proposal Cost in EUR]])/Datasheet[[#This Row],[Proposal Value in EUR]],0)</f>
        <v>0</v>
      </c>
      <c r="DO5035" s="29">
        <f>IFERROR((Datasheet[[#This Row],[Proposal Value in EUR]]-Datasheet[[#This Row],[Proposal Cost in EUR(PM)]])/Datasheet[[#This Row],[Proposal Value in EUR]],0)</f>
        <v>0</v>
      </c>
      <c r="DP5035" s="39"/>
      <c r="DQ5035" s="39"/>
      <c r="DR5035" s="29">
        <f>IFERROR(Datasheet[[#This Row],[Gross Margin]]/Datasheet[[#This Row],[Gross Revenue]],0)</f>
        <v>0</v>
      </c>
      <c r="DS5035" s="39"/>
      <c r="DT5035" s="29">
        <f>IFERROR(Datasheet[[#This Row],[Project Margin]]/Datasheet[[#This Row],[Gross Revenue]],0)</f>
        <v>0</v>
      </c>
      <c r="DU5035" s="41"/>
      <c r="DV5035" s="41"/>
      <c r="DW5035" s="29">
        <f>IFERROR(((Datasheet[[#This Row],[Target Value]]-Datasheet[[#This Row],[Targe Cost]])/Datasheet[[#This Row],[Target Value]]),0)</f>
        <v>0</v>
      </c>
      <c r="DX5035" s="26"/>
      <c r="DY5035" s="30" t="s">
        <v>4020</v>
      </c>
      <c r="DZ5035" s="38" t="s">
        <v>3561</v>
      </c>
      <c r="EA5035" s="13">
        <f>IFERROR(INDEX(Services!$C$3:$C$239,MATCH(Datasheet[[#This Row],[Service Types]],Services!$B$3:$B$239,0)),"-")</f>
        <v>0</v>
      </c>
      <c r="EB5035" s="13" t="str">
        <f>IFERROR(INDEX(Services!$D$3:$D$239,MATCH(Datasheet[[#This Row],[Service Types]],Services!$B$3:$B$239,0)),"-")</f>
        <v>Digital</v>
      </c>
      <c r="EC5035" s="13" t="str">
        <f>IFERROR(INDEX(Services!$E$3:$E$239,MATCH(Datasheet[[#This Row],[Service Types]],Services!$B$3:$B$239,0)),"-")</f>
        <v>Electronics &amp; Embedded Systems</v>
      </c>
      <c r="EV5035" s="3"/>
    </row>
    <row r="5036" spans="1:152" ht="13.15" customHeight="1">
      <c r="A5036" s="12" t="s">
        <v>133</v>
      </c>
      <c r="B5036" s="37" t="s">
        <v>3740</v>
      </c>
      <c r="C5036" s="12" t="s">
        <v>220</v>
      </c>
      <c r="D5036" s="37"/>
      <c r="E5036" s="12" t="s">
        <v>3741</v>
      </c>
      <c r="F5036" s="37" t="s">
        <v>3887</v>
      </c>
      <c r="G5036" s="37" t="s">
        <v>4018</v>
      </c>
      <c r="H5036" s="12" t="s">
        <v>269</v>
      </c>
      <c r="I5036" s="37" t="s">
        <v>166</v>
      </c>
      <c r="J5036" s="37" t="str">
        <f t="shared" si="3742"/>
        <v>Actuals/FC</v>
      </c>
      <c r="K5036" s="92">
        <v>1</v>
      </c>
      <c r="L5036" s="37" t="s">
        <v>167</v>
      </c>
      <c r="M5036" s="37"/>
      <c r="N5036" s="12"/>
      <c r="O5036" s="93"/>
      <c r="P5036" s="94">
        <f>IFERROR(O5036*INDEX(#REF!,MATCH(N5036,#REF!,0)),0)</f>
        <v>0</v>
      </c>
      <c r="Q5036" s="21"/>
      <c r="R50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8576.098801307664</v>
      </c>
      <c r="S5036" s="12"/>
      <c r="T5036" s="12"/>
      <c r="U5036" s="20">
        <f>T5036*S5036*$P5036</f>
        <v>0</v>
      </c>
      <c r="V5036" s="12"/>
      <c r="W5036" s="12"/>
      <c r="X5036" s="20">
        <f>W5036*V5036*$P5036</f>
        <v>0</v>
      </c>
      <c r="Y5036" s="12"/>
      <c r="Z5036" s="12"/>
      <c r="AA5036" s="20">
        <f>Z5036*Y5036*$P5036</f>
        <v>0</v>
      </c>
      <c r="AB5036" s="12"/>
      <c r="AC5036" s="12"/>
      <c r="AD5036" s="20">
        <v>12531.783508899383</v>
      </c>
      <c r="AE5036" s="12"/>
      <c r="AF5036" s="12"/>
      <c r="AG5036" s="20">
        <v>11986.923356338541</v>
      </c>
      <c r="AH5036" s="12"/>
      <c r="AI5036" s="12"/>
      <c r="AJ5036" s="20">
        <v>14057.39193606974</v>
      </c>
      <c r="AK5036" s="12"/>
      <c r="AL5036" s="12"/>
      <c r="AM5036" s="20">
        <f t="shared" si="3786"/>
        <v>0</v>
      </c>
      <c r="AN5036" s="12"/>
      <c r="AO5036" s="12"/>
      <c r="AP5036" s="20">
        <f>AO5036*AN5036*$P5036</f>
        <v>0</v>
      </c>
      <c r="AQ5036" s="12"/>
      <c r="AR5036" s="12"/>
      <c r="AS5036" s="20">
        <f t="shared" si="3787"/>
        <v>0</v>
      </c>
      <c r="AT5036" s="12"/>
      <c r="AU5036" s="12"/>
      <c r="AV5036" s="20">
        <f t="shared" si="3783"/>
        <v>0</v>
      </c>
      <c r="AW5036" s="12"/>
      <c r="AX5036" s="12"/>
      <c r="AY5036" s="20">
        <f t="shared" si="3784"/>
        <v>0</v>
      </c>
      <c r="AZ5036" s="12"/>
      <c r="BA5036" s="12"/>
      <c r="BB5036" s="20">
        <f t="shared" si="3785"/>
        <v>0</v>
      </c>
      <c r="BC5036" s="21"/>
      <c r="BD5036" s="20">
        <f>Datasheet[[#This Row],[Jan''23- UWt. Rev]]+Datasheet[[#This Row],[Feb''23- UWt. Rev]]+Datasheet[[#This Row],[Mar''23- UWt. Rev]]</f>
        <v>0</v>
      </c>
      <c r="BE5036" s="20">
        <f>Datasheet[[#This Row],[Apr''23- UWt. Rev]]+Datasheet[[#This Row],[May''23- UWt. Rev]]+Datasheet[[#This Row],[Jun''23- UWt. Rev]]</f>
        <v>38576.098801307664</v>
      </c>
      <c r="BF5036" s="20">
        <f>Datasheet[[#This Row],[Jul''23- UWt. Rev]]+Datasheet[[#This Row],[Aug''23- UWt. Rev]]+Datasheet[[#This Row],[Sep''23- UWt. Rev]]</f>
        <v>0</v>
      </c>
      <c r="BG5036" s="20">
        <f>Datasheet[[#This Row],[Oct''23- UWt. Rev]]+Datasheet[[#This Row],[Nov''23- UWt. Rev]]+Datasheet[[#This Row],[Dec''23- UWt. Rev]]</f>
        <v>0</v>
      </c>
      <c r="BH5036" s="22">
        <f>Datasheet[[#This Row],[Q3''23- Un. Wt. Rev]]+Datasheet[[#This Row],[Q4''23- Un. Wt. Rev]]</f>
        <v>0</v>
      </c>
      <c r="BI5036" s="23">
        <f>SUM(Datasheet[[#This Row],[Jan''23- Wt. Rev]:[Dec''23- Wt. Rev]])</f>
        <v>38576.098801307664</v>
      </c>
      <c r="BJ5036" s="23">
        <f t="shared" si="3743"/>
        <v>0</v>
      </c>
      <c r="BK5036" s="23">
        <f t="shared" si="3744"/>
        <v>0</v>
      </c>
      <c r="BL5036" s="23">
        <f t="shared" si="3745"/>
        <v>0</v>
      </c>
      <c r="BM5036" s="23">
        <f t="shared" si="3746"/>
        <v>12531.783508899383</v>
      </c>
      <c r="BN5036" s="23">
        <f t="shared" si="3747"/>
        <v>11986.923356338541</v>
      </c>
      <c r="BO5036" s="23">
        <f t="shared" si="3748"/>
        <v>14057.39193606974</v>
      </c>
      <c r="BP5036" s="23">
        <f t="shared" si="3749"/>
        <v>0</v>
      </c>
      <c r="BQ5036" s="23">
        <f t="shared" si="3750"/>
        <v>0</v>
      </c>
      <c r="BR5036" s="23">
        <f t="shared" si="3751"/>
        <v>0</v>
      </c>
      <c r="BS5036" s="23">
        <f t="shared" si="3752"/>
        <v>0</v>
      </c>
      <c r="BT5036" s="23">
        <f t="shared" si="3753"/>
        <v>0</v>
      </c>
      <c r="BU5036" s="23">
        <f t="shared" si="3754"/>
        <v>0</v>
      </c>
      <c r="BV5036" s="23">
        <f>Datasheet[[#This Row],[Jan''23- Wt. Rev]]+Datasheet[[#This Row],[Feb''23- Wt. Rev]]+Datasheet[[#This Row],[Mar''23- Wt. Rev]]</f>
        <v>0</v>
      </c>
      <c r="BW5036" s="23">
        <f>Datasheet[[#This Row],[Apr''23- Wt. Rev]]+Datasheet[[#This Row],[May''23- Wt. Rev]]+Datasheet[[#This Row],[Jun''23- Wt. Rev]]</f>
        <v>38576.098801307664</v>
      </c>
      <c r="BX5036" s="23">
        <f>Datasheet[[#This Row],[Jul''23- Wt. Rev]]+Datasheet[[#This Row],[Aug''23- Wt. Rev]]+Datasheet[[#This Row],[Sep''23- Wt. Rev]]</f>
        <v>0</v>
      </c>
      <c r="BY5036" s="23">
        <f>Datasheet[[#This Row],[Oct''23- Wt. Rev]]+Datasheet[[#This Row],[Nov''23- Wt. Rev]]+Datasheet[[#This Row],[Dec''23- Wt. Rev]]</f>
        <v>0</v>
      </c>
      <c r="BZ5036" s="21"/>
      <c r="CA5036" s="24">
        <f>MAX(Datasheet[[#This Row],[Q1''23-HC]:[Q4''23- HC]])</f>
        <v>0</v>
      </c>
      <c r="CB5036" s="2">
        <f t="shared" si="3755"/>
        <v>0</v>
      </c>
      <c r="CC5036" s="2">
        <f t="shared" si="3756"/>
        <v>0</v>
      </c>
      <c r="CD5036" s="2">
        <f t="shared" si="3757"/>
        <v>0</v>
      </c>
      <c r="CE5036" s="2">
        <f t="shared" si="3758"/>
        <v>0</v>
      </c>
      <c r="CF5036" s="26"/>
      <c r="CG5036" s="2">
        <f>SUM(Datasheet[[#This Row],[Jan''23- Target]:[Dec''23- Target]])</f>
        <v>0</v>
      </c>
      <c r="CH5036" s="2"/>
      <c r="CI5036" s="2"/>
      <c r="CJ5036" s="2"/>
      <c r="CK5036" s="2"/>
      <c r="CL5036" s="2"/>
      <c r="CM5036" s="2"/>
      <c r="CN5036" s="2"/>
      <c r="CO5036" s="2"/>
      <c r="CP5036" s="2"/>
      <c r="CQ5036" s="2"/>
      <c r="CR5036" s="2"/>
      <c r="CS5036" s="2"/>
      <c r="CT5036" s="2">
        <f t="shared" si="3759"/>
        <v>0</v>
      </c>
      <c r="CU5036" s="2">
        <f t="shared" si="3760"/>
        <v>0</v>
      </c>
      <c r="CV5036" s="2">
        <f t="shared" si="3761"/>
        <v>0</v>
      </c>
      <c r="CW5036" s="2">
        <f t="shared" si="3762"/>
        <v>0</v>
      </c>
      <c r="CX5036" s="26"/>
      <c r="CY5036" s="12" t="s">
        <v>3549</v>
      </c>
      <c r="CZ5036" s="37" t="s">
        <v>183</v>
      </c>
      <c r="DA5036" s="37" t="s">
        <v>168</v>
      </c>
      <c r="DB5036" s="12" t="s">
        <v>3550</v>
      </c>
      <c r="DC5036" s="12"/>
      <c r="DD5036" s="12"/>
      <c r="DE5036" s="12"/>
      <c r="DF5036" s="12" t="s">
        <v>150</v>
      </c>
      <c r="DG5036" s="12"/>
      <c r="DH5036" s="2"/>
      <c r="DI5036" s="2"/>
      <c r="DJ5036" s="2"/>
      <c r="DK5036" s="2">
        <f>IFERROR(DH5036*INDEX(#REF!,MATCH(N5036,#REF!,0)),0)</f>
        <v>0</v>
      </c>
      <c r="DL5036" s="2">
        <f>IFERROR(DI5036*INDEX(#REF!,MATCH(N5036,#REF!,0)),0)</f>
        <v>0</v>
      </c>
      <c r="DM5036" s="2">
        <f>IFERROR(DJ5036*INDEX(#REF!,MATCH(N5036,#REF!,0)),0)</f>
        <v>0</v>
      </c>
      <c r="DN5036" s="29">
        <f>IFERROR((Datasheet[[#This Row],[Proposal Value in EUR]]-Datasheet[[#This Row],[Proposal Cost in EUR]])/Datasheet[[#This Row],[Proposal Value in EUR]],0)</f>
        <v>0</v>
      </c>
      <c r="DO5036" s="29">
        <f>IFERROR((Datasheet[[#This Row],[Proposal Value in EUR]]-Datasheet[[#This Row],[Proposal Cost in EUR(PM)]])/Datasheet[[#This Row],[Proposal Value in EUR]],0)</f>
        <v>0</v>
      </c>
      <c r="DP5036" s="39"/>
      <c r="DQ5036" s="39"/>
      <c r="DR5036" s="29">
        <f>IFERROR(Datasheet[[#This Row],[Gross Margin]]/Datasheet[[#This Row],[Gross Revenue]],0)</f>
        <v>0</v>
      </c>
      <c r="DS5036" s="39"/>
      <c r="DT5036" s="29">
        <f>IFERROR(Datasheet[[#This Row],[Project Margin]]/Datasheet[[#This Row],[Gross Revenue]],0)</f>
        <v>0</v>
      </c>
      <c r="DU5036" s="41"/>
      <c r="DV5036" s="41"/>
      <c r="DW5036" s="29">
        <f>IFERROR(((Datasheet[[#This Row],[Target Value]]-Datasheet[[#This Row],[Targe Cost]])/Datasheet[[#This Row],[Target Value]]),0)</f>
        <v>0</v>
      </c>
      <c r="DX5036" s="26"/>
      <c r="DY5036" s="30" t="s">
        <v>4020</v>
      </c>
      <c r="DZ5036" s="38" t="s">
        <v>3561</v>
      </c>
      <c r="EA5036" s="13">
        <f>IFERROR(INDEX(Services!$C$3:$C$239,MATCH(Datasheet[[#This Row],[Service Types]],Services!$B$3:$B$239,0)),"-")</f>
        <v>0</v>
      </c>
      <c r="EB5036" s="13" t="str">
        <f>IFERROR(INDEX(Services!$D$3:$D$239,MATCH(Datasheet[[#This Row],[Service Types]],Services!$B$3:$B$239,0)),"-")</f>
        <v>Digital</v>
      </c>
      <c r="EC5036" s="13" t="str">
        <f>IFERROR(INDEX(Services!$E$3:$E$239,MATCH(Datasheet[[#This Row],[Service Types]],Services!$B$3:$B$239,0)),"-")</f>
        <v>Electronics &amp; Embedded Systems</v>
      </c>
      <c r="EV5036" s="3"/>
    </row>
    <row r="5037" spans="1:152" ht="13.15" customHeight="1">
      <c r="A5037" s="12" t="s">
        <v>133</v>
      </c>
      <c r="B5037" s="37" t="s">
        <v>3740</v>
      </c>
      <c r="C5037" s="12" t="s">
        <v>220</v>
      </c>
      <c r="D5037" s="37"/>
      <c r="E5037" s="12" t="s">
        <v>3741</v>
      </c>
      <c r="F5037" s="37" t="s">
        <v>3785</v>
      </c>
      <c r="G5037" s="37" t="s">
        <v>4021</v>
      </c>
      <c r="H5037" s="12" t="s">
        <v>269</v>
      </c>
      <c r="I5037" s="37" t="s">
        <v>166</v>
      </c>
      <c r="J5037" s="37" t="str">
        <f t="shared" si="3742"/>
        <v>Actuals/FC</v>
      </c>
      <c r="K5037" s="92">
        <v>1</v>
      </c>
      <c r="L5037" s="37" t="s">
        <v>167</v>
      </c>
      <c r="M5037" s="37" t="s">
        <v>3953</v>
      </c>
      <c r="N5037" s="12" t="s">
        <v>186</v>
      </c>
      <c r="O5037" s="93">
        <f>563*8</f>
        <v>4504</v>
      </c>
      <c r="P5037" s="94">
        <f>IFERROR(O5037*INDEX(#REF!,MATCH(N5037,#REF!,0)),0)</f>
        <v>0</v>
      </c>
      <c r="Q5037" s="21"/>
      <c r="R50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092.126770795494</v>
      </c>
      <c r="S5037" s="12"/>
      <c r="T5037" s="12">
        <v>3</v>
      </c>
      <c r="U5037" s="20">
        <v>11092.126770795494</v>
      </c>
      <c r="V5037" s="12"/>
      <c r="W5037" s="12">
        <v>1</v>
      </c>
      <c r="X5037" s="20">
        <f>W5037*V5037*$P5037</f>
        <v>0</v>
      </c>
      <c r="Y5037" s="12"/>
      <c r="Z5037" s="12">
        <v>1</v>
      </c>
      <c r="AA5037" s="20">
        <f>Z5037*Y5037*$P5037</f>
        <v>0</v>
      </c>
      <c r="AB5037" s="12"/>
      <c r="AC5037" s="12">
        <v>1</v>
      </c>
      <c r="AD5037" s="20">
        <f>AC5037*AB5037*$P5037</f>
        <v>0</v>
      </c>
      <c r="AE5037" s="12"/>
      <c r="AF5037" s="12">
        <v>1</v>
      </c>
      <c r="AG5037" s="20">
        <f>AF5037*AE5037*$P5037</f>
        <v>0</v>
      </c>
      <c r="AH5037" s="12"/>
      <c r="AI5037" s="12">
        <v>1</v>
      </c>
      <c r="AJ5037" s="20">
        <f>AI5037*AH5037*$P5037</f>
        <v>0</v>
      </c>
      <c r="AK5037" s="12">
        <v>21</v>
      </c>
      <c r="AL5037" s="12">
        <v>1</v>
      </c>
      <c r="AM5037" s="20">
        <f t="shared" si="3786"/>
        <v>0</v>
      </c>
      <c r="AN5037" s="12">
        <v>20</v>
      </c>
      <c r="AO5037" s="12">
        <v>1</v>
      </c>
      <c r="AP5037" s="20">
        <f>AO5037*AN5037*$P5037</f>
        <v>0</v>
      </c>
      <c r="AQ5037" s="12"/>
      <c r="AR5037" s="12"/>
      <c r="AS5037" s="20">
        <f t="shared" si="3787"/>
        <v>0</v>
      </c>
      <c r="AT5037" s="12"/>
      <c r="AU5037" s="12"/>
      <c r="AV5037" s="20">
        <f t="shared" si="3783"/>
        <v>0</v>
      </c>
      <c r="AW5037" s="12"/>
      <c r="AX5037" s="12"/>
      <c r="AY5037" s="20">
        <f t="shared" si="3784"/>
        <v>0</v>
      </c>
      <c r="AZ5037" s="12"/>
      <c r="BA5037" s="12"/>
      <c r="BB5037" s="20">
        <f t="shared" si="3785"/>
        <v>0</v>
      </c>
      <c r="BC5037" s="21"/>
      <c r="BD5037" s="20">
        <f>Datasheet[[#This Row],[Jan''23- UWt. Rev]]+Datasheet[[#This Row],[Feb''23- UWt. Rev]]+Datasheet[[#This Row],[Mar''23- UWt. Rev]]</f>
        <v>11092.126770795494</v>
      </c>
      <c r="BE5037" s="20">
        <f>Datasheet[[#This Row],[Apr''23- UWt. Rev]]+Datasheet[[#This Row],[May''23- UWt. Rev]]+Datasheet[[#This Row],[Jun''23- UWt. Rev]]</f>
        <v>0</v>
      </c>
      <c r="BF5037" s="20">
        <f>Datasheet[[#This Row],[Jul''23- UWt. Rev]]+Datasheet[[#This Row],[Aug''23- UWt. Rev]]+Datasheet[[#This Row],[Sep''23- UWt. Rev]]</f>
        <v>0</v>
      </c>
      <c r="BG5037" s="20">
        <f>Datasheet[[#This Row],[Oct''23- UWt. Rev]]+Datasheet[[#This Row],[Nov''23- UWt. Rev]]+Datasheet[[#This Row],[Dec''23- UWt. Rev]]</f>
        <v>0</v>
      </c>
      <c r="BH5037" s="22">
        <f>Datasheet[[#This Row],[Q3''23- Un. Wt. Rev]]+Datasheet[[#This Row],[Q4''23- Un. Wt. Rev]]</f>
        <v>0</v>
      </c>
      <c r="BI5037" s="23">
        <f>SUM(Datasheet[[#This Row],[Jan''23- Wt. Rev]:[Dec''23- Wt. Rev]])</f>
        <v>11092.126770795494</v>
      </c>
      <c r="BJ5037" s="23">
        <f t="shared" si="3743"/>
        <v>11092.126770795494</v>
      </c>
      <c r="BK5037" s="23">
        <f t="shared" si="3744"/>
        <v>0</v>
      </c>
      <c r="BL5037" s="23">
        <f t="shared" si="3745"/>
        <v>0</v>
      </c>
      <c r="BM5037" s="23">
        <f t="shared" si="3746"/>
        <v>0</v>
      </c>
      <c r="BN5037" s="23">
        <f t="shared" si="3747"/>
        <v>0</v>
      </c>
      <c r="BO5037" s="23">
        <f t="shared" si="3748"/>
        <v>0</v>
      </c>
      <c r="BP5037" s="23">
        <f t="shared" si="3749"/>
        <v>0</v>
      </c>
      <c r="BQ5037" s="23">
        <f t="shared" si="3750"/>
        <v>0</v>
      </c>
      <c r="BR5037" s="23">
        <f t="shared" si="3751"/>
        <v>0</v>
      </c>
      <c r="BS5037" s="23">
        <f t="shared" si="3752"/>
        <v>0</v>
      </c>
      <c r="BT5037" s="23">
        <f t="shared" si="3753"/>
        <v>0</v>
      </c>
      <c r="BU5037" s="23">
        <f t="shared" si="3754"/>
        <v>0</v>
      </c>
      <c r="BV5037" s="23">
        <f>Datasheet[[#This Row],[Jan''23- Wt. Rev]]+Datasheet[[#This Row],[Feb''23- Wt. Rev]]+Datasheet[[#This Row],[Mar''23- Wt. Rev]]</f>
        <v>11092.126770795494</v>
      </c>
      <c r="BW5037" s="23">
        <f>Datasheet[[#This Row],[Apr''23- Wt. Rev]]+Datasheet[[#This Row],[May''23- Wt. Rev]]+Datasheet[[#This Row],[Jun''23- Wt. Rev]]</f>
        <v>0</v>
      </c>
      <c r="BX5037" s="23">
        <f>Datasheet[[#This Row],[Jul''23- Wt. Rev]]+Datasheet[[#This Row],[Aug''23- Wt. Rev]]+Datasheet[[#This Row],[Sep''23- Wt. Rev]]</f>
        <v>0</v>
      </c>
      <c r="BY5037" s="23">
        <f>Datasheet[[#This Row],[Oct''23- Wt. Rev]]+Datasheet[[#This Row],[Nov''23- Wt. Rev]]+Datasheet[[#This Row],[Dec''23- Wt. Rev]]</f>
        <v>0</v>
      </c>
      <c r="BZ5037" s="21"/>
      <c r="CA5037" s="24">
        <f>MAX(Datasheet[[#This Row],[Q1''23-HC]:[Q4''23- HC]])</f>
        <v>3</v>
      </c>
      <c r="CB5037" s="2">
        <f t="shared" si="3755"/>
        <v>3</v>
      </c>
      <c r="CC5037" s="2">
        <f t="shared" si="3756"/>
        <v>1</v>
      </c>
      <c r="CD5037" s="2">
        <f t="shared" si="3757"/>
        <v>1</v>
      </c>
      <c r="CE5037" s="2">
        <f t="shared" si="3758"/>
        <v>0</v>
      </c>
      <c r="CF5037" s="26"/>
      <c r="CG5037" s="2">
        <f>SUM(Datasheet[[#This Row],[Jan''23- Target]:[Dec''23- Target]])</f>
        <v>0</v>
      </c>
      <c r="CH5037" s="2"/>
      <c r="CI5037" s="2"/>
      <c r="CJ5037" s="2"/>
      <c r="CK5037" s="2"/>
      <c r="CL5037" s="2"/>
      <c r="CM5037" s="2"/>
      <c r="CN5037" s="2"/>
      <c r="CO5037" s="2"/>
      <c r="CP5037" s="2"/>
      <c r="CQ5037" s="2"/>
      <c r="CR5037" s="2"/>
      <c r="CS5037" s="2"/>
      <c r="CT5037" s="2">
        <f t="shared" si="3759"/>
        <v>0</v>
      </c>
      <c r="CU5037" s="2">
        <f t="shared" si="3760"/>
        <v>0</v>
      </c>
      <c r="CV5037" s="2">
        <f t="shared" si="3761"/>
        <v>0</v>
      </c>
      <c r="CW5037" s="2">
        <f t="shared" si="3762"/>
        <v>0</v>
      </c>
      <c r="CX5037" s="26"/>
      <c r="CY5037" s="12" t="s">
        <v>3549</v>
      </c>
      <c r="CZ5037" s="37" t="s">
        <v>183</v>
      </c>
      <c r="DA5037" s="37" t="s">
        <v>168</v>
      </c>
      <c r="DB5037" s="12" t="s">
        <v>3550</v>
      </c>
      <c r="DC5037" s="12"/>
      <c r="DD5037" s="12"/>
      <c r="DE5037" s="12"/>
      <c r="DF5037" s="12" t="s">
        <v>150</v>
      </c>
      <c r="DG5037" s="12"/>
      <c r="DH5037" s="2"/>
      <c r="DI5037" s="2"/>
      <c r="DJ5037" s="2">
        <f>IFERROR(DG5037*INDEX(#REF!,MATCH(N5037,#REF!,0)),0)</f>
        <v>0</v>
      </c>
      <c r="DK5037" s="2">
        <f>IFERROR(DH5037*INDEX(#REF!,MATCH(N5037,#REF!,0)),0)</f>
        <v>0</v>
      </c>
      <c r="DL5037" s="2">
        <f>IFERROR(DI5037*INDEX(#REF!,MATCH(N5037,#REF!,0)),0)</f>
        <v>0</v>
      </c>
      <c r="DM5037" s="2">
        <f>IFERROR(DJ5037*INDEX(#REF!,MATCH(N5037,#REF!,0)),0)</f>
        <v>0</v>
      </c>
      <c r="DN5037" s="29">
        <f>IFERROR((Datasheet[[#This Row],[Proposal Value in EUR]]-Datasheet[[#This Row],[Proposal Cost in EUR]])/Datasheet[[#This Row],[Proposal Value in EUR]],0)</f>
        <v>0</v>
      </c>
      <c r="DO5037" s="29">
        <f>IFERROR((Datasheet[[#This Row],[Proposal Value in EUR]]-Datasheet[[#This Row],[Proposal Cost in EUR(PM)]])/Datasheet[[#This Row],[Proposal Value in EUR]],0)</f>
        <v>0</v>
      </c>
      <c r="DP5037" s="39"/>
      <c r="DQ5037" s="39"/>
      <c r="DR5037" s="29">
        <f>IFERROR(Datasheet[[#This Row],[Gross Margin]]/Datasheet[[#This Row],[Gross Revenue]],0)</f>
        <v>0</v>
      </c>
      <c r="DS5037" s="39"/>
      <c r="DT5037" s="29">
        <f>IFERROR(Datasheet[[#This Row],[Project Margin]]/Datasheet[[#This Row],[Gross Revenue]],0)</f>
        <v>0</v>
      </c>
      <c r="DU5037" s="41"/>
      <c r="DV5037" s="41"/>
      <c r="DW5037" s="29">
        <f>IFERROR(((Datasheet[[#This Row],[Target Value]]-Datasheet[[#This Row],[Targe Cost]])/Datasheet[[#This Row],[Target Value]]),0)</f>
        <v>0</v>
      </c>
      <c r="DX5037" s="26"/>
      <c r="DY5037" s="30" t="s">
        <v>4022</v>
      </c>
      <c r="DZ5037" s="38" t="s">
        <v>3591</v>
      </c>
      <c r="EA5037" s="13">
        <f>IFERROR(INDEX(Services!$C$3:$C$239,MATCH(Datasheet[[#This Row],[Service Types]],Services!$B$3:$B$239,0)),"-")</f>
        <v>0</v>
      </c>
      <c r="EB5037" s="13" t="str">
        <f>IFERROR(INDEX(Services!$D$3:$D$239,MATCH(Datasheet[[#This Row],[Service Types]],Services!$B$3:$B$239,0)),"-")</f>
        <v>Non Digital</v>
      </c>
      <c r="EC5037" s="13" t="str">
        <f>IFERROR(INDEX(Services!$E$3:$E$239,MATCH(Datasheet[[#This Row],[Service Types]],Services!$B$3:$B$239,0)),"-")</f>
        <v>Mechanical Products Engineering</v>
      </c>
      <c r="EV5037" s="3"/>
    </row>
    <row r="5038" spans="1:152" ht="13.15" customHeight="1">
      <c r="A5038" s="12" t="s">
        <v>133</v>
      </c>
      <c r="B5038" s="37" t="s">
        <v>3740</v>
      </c>
      <c r="C5038" s="12" t="s">
        <v>220</v>
      </c>
      <c r="D5038" s="37"/>
      <c r="E5038" s="12" t="s">
        <v>3741</v>
      </c>
      <c r="F5038" s="37" t="s">
        <v>3785</v>
      </c>
      <c r="G5038" s="37" t="s">
        <v>4021</v>
      </c>
      <c r="H5038" s="12" t="s">
        <v>269</v>
      </c>
      <c r="I5038" s="37" t="s">
        <v>166</v>
      </c>
      <c r="J5038" s="37" t="str">
        <f t="shared" si="3742"/>
        <v>Actuals/FC</v>
      </c>
      <c r="K5038" s="92">
        <v>1</v>
      </c>
      <c r="L5038" s="37" t="s">
        <v>167</v>
      </c>
      <c r="M5038" s="37" t="s">
        <v>4023</v>
      </c>
      <c r="N5038" s="12" t="s">
        <v>186</v>
      </c>
      <c r="O5038" s="93">
        <f>748*8</f>
        <v>5984</v>
      </c>
      <c r="P5038" s="94">
        <f>IFERROR(O5038*INDEX(#REF!,MATCH(N5038,#REF!,0)),0)</f>
        <v>0</v>
      </c>
      <c r="Q5038" s="21"/>
      <c r="R50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91.6273156556481</v>
      </c>
      <c r="S5038" s="12"/>
      <c r="T5038" s="12"/>
      <c r="U5038" s="20">
        <f t="shared" ref="U5038:U5046" si="3788">T5038*S5038*$P5038</f>
        <v>0</v>
      </c>
      <c r="V5038" s="12"/>
      <c r="W5038" s="12">
        <v>2</v>
      </c>
      <c r="X5038" s="20">
        <v>2649.3824918270975</v>
      </c>
      <c r="Y5038" s="12"/>
      <c r="Z5038" s="12">
        <v>2</v>
      </c>
      <c r="AA5038" s="20">
        <v>2942.2448238285506</v>
      </c>
      <c r="AB5038" s="12"/>
      <c r="AC5038" s="12">
        <v>2</v>
      </c>
      <c r="AD5038" s="20">
        <f>AC5038*AB5038*$P5038</f>
        <v>0</v>
      </c>
      <c r="AE5038" s="12"/>
      <c r="AF5038" s="12">
        <v>2</v>
      </c>
      <c r="AG5038" s="20">
        <f>AF5038*AE5038*$P5038</f>
        <v>0</v>
      </c>
      <c r="AH5038" s="12"/>
      <c r="AI5038" s="12">
        <v>2</v>
      </c>
      <c r="AJ5038" s="20">
        <f>AI5038*AH5038*$P5038</f>
        <v>0</v>
      </c>
      <c r="AK5038" s="12">
        <v>21</v>
      </c>
      <c r="AL5038" s="12">
        <v>2</v>
      </c>
      <c r="AM5038" s="20">
        <f t="shared" si="3786"/>
        <v>0</v>
      </c>
      <c r="AN5038" s="12">
        <v>20</v>
      </c>
      <c r="AO5038" s="12">
        <v>2</v>
      </c>
      <c r="AP5038" s="20">
        <f>AO5038*AN5038*$P5038</f>
        <v>0</v>
      </c>
      <c r="AQ5038" s="12">
        <v>19</v>
      </c>
      <c r="AR5038" s="12">
        <v>2</v>
      </c>
      <c r="AS5038" s="20">
        <f t="shared" si="3787"/>
        <v>0</v>
      </c>
      <c r="AT5038" s="12">
        <v>18</v>
      </c>
      <c r="AU5038" s="12">
        <v>2</v>
      </c>
      <c r="AV5038" s="20">
        <f t="shared" si="3783"/>
        <v>0</v>
      </c>
      <c r="AW5038" s="12">
        <v>18</v>
      </c>
      <c r="AX5038" s="12">
        <v>2</v>
      </c>
      <c r="AY5038" s="20">
        <f t="shared" si="3784"/>
        <v>0</v>
      </c>
      <c r="AZ5038" s="12">
        <v>16</v>
      </c>
      <c r="BA5038" s="12">
        <v>2</v>
      </c>
      <c r="BB5038" s="20">
        <f t="shared" si="3785"/>
        <v>0</v>
      </c>
      <c r="BC5038" s="21"/>
      <c r="BD5038" s="20">
        <f>Datasheet[[#This Row],[Jan''23- UWt. Rev]]+Datasheet[[#This Row],[Feb''23- UWt. Rev]]+Datasheet[[#This Row],[Mar''23- UWt. Rev]]</f>
        <v>5591.6273156556481</v>
      </c>
      <c r="BE5038" s="20">
        <f>Datasheet[[#This Row],[Apr''23- UWt. Rev]]+Datasheet[[#This Row],[May''23- UWt. Rev]]+Datasheet[[#This Row],[Jun''23- UWt. Rev]]</f>
        <v>0</v>
      </c>
      <c r="BF5038" s="20">
        <f>Datasheet[[#This Row],[Jul''23- UWt. Rev]]+Datasheet[[#This Row],[Aug''23- UWt. Rev]]+Datasheet[[#This Row],[Sep''23- UWt. Rev]]</f>
        <v>0</v>
      </c>
      <c r="BG5038" s="20">
        <f>Datasheet[[#This Row],[Oct''23- UWt. Rev]]+Datasheet[[#This Row],[Nov''23- UWt. Rev]]+Datasheet[[#This Row],[Dec''23- UWt. Rev]]</f>
        <v>0</v>
      </c>
      <c r="BH5038" s="22">
        <f>Datasheet[[#This Row],[Q3''23- Un. Wt. Rev]]+Datasheet[[#This Row],[Q4''23- Un. Wt. Rev]]</f>
        <v>0</v>
      </c>
      <c r="BI5038" s="23">
        <f>SUM(Datasheet[[#This Row],[Jan''23- Wt. Rev]:[Dec''23- Wt. Rev]])</f>
        <v>5591.6273156556481</v>
      </c>
      <c r="BJ5038" s="23">
        <f t="shared" si="3743"/>
        <v>0</v>
      </c>
      <c r="BK5038" s="23">
        <f t="shared" si="3744"/>
        <v>2649.3824918270975</v>
      </c>
      <c r="BL5038" s="23">
        <f t="shared" si="3745"/>
        <v>2942.2448238285506</v>
      </c>
      <c r="BM5038" s="23">
        <f t="shared" si="3746"/>
        <v>0</v>
      </c>
      <c r="BN5038" s="23">
        <f t="shared" si="3747"/>
        <v>0</v>
      </c>
      <c r="BO5038" s="23">
        <f t="shared" si="3748"/>
        <v>0</v>
      </c>
      <c r="BP5038" s="23">
        <f t="shared" si="3749"/>
        <v>0</v>
      </c>
      <c r="BQ5038" s="23">
        <f t="shared" si="3750"/>
        <v>0</v>
      </c>
      <c r="BR5038" s="23">
        <f t="shared" si="3751"/>
        <v>0</v>
      </c>
      <c r="BS5038" s="23">
        <f t="shared" si="3752"/>
        <v>0</v>
      </c>
      <c r="BT5038" s="23">
        <f t="shared" si="3753"/>
        <v>0</v>
      </c>
      <c r="BU5038" s="23">
        <f t="shared" si="3754"/>
        <v>0</v>
      </c>
      <c r="BV5038" s="23">
        <f>Datasheet[[#This Row],[Jan''23- Wt. Rev]]+Datasheet[[#This Row],[Feb''23- Wt. Rev]]+Datasheet[[#This Row],[Mar''23- Wt. Rev]]</f>
        <v>5591.6273156556481</v>
      </c>
      <c r="BW5038" s="23">
        <f>Datasheet[[#This Row],[Apr''23- Wt. Rev]]+Datasheet[[#This Row],[May''23- Wt. Rev]]+Datasheet[[#This Row],[Jun''23- Wt. Rev]]</f>
        <v>0</v>
      </c>
      <c r="BX5038" s="23">
        <f>Datasheet[[#This Row],[Jul''23- Wt. Rev]]+Datasheet[[#This Row],[Aug''23- Wt. Rev]]+Datasheet[[#This Row],[Sep''23- Wt. Rev]]</f>
        <v>0</v>
      </c>
      <c r="BY5038" s="23">
        <f>Datasheet[[#This Row],[Oct''23- Wt. Rev]]+Datasheet[[#This Row],[Nov''23- Wt. Rev]]+Datasheet[[#This Row],[Dec''23- Wt. Rev]]</f>
        <v>0</v>
      </c>
      <c r="BZ5038" s="21"/>
      <c r="CA5038" s="24">
        <f>MAX(Datasheet[[#This Row],[Q1''23-HC]:[Q4''23- HC]])</f>
        <v>2</v>
      </c>
      <c r="CB5038" s="2">
        <f t="shared" si="3755"/>
        <v>2</v>
      </c>
      <c r="CC5038" s="2">
        <f t="shared" si="3756"/>
        <v>2</v>
      </c>
      <c r="CD5038" s="2">
        <f t="shared" si="3757"/>
        <v>2</v>
      </c>
      <c r="CE5038" s="2">
        <f t="shared" si="3758"/>
        <v>2</v>
      </c>
      <c r="CF5038" s="26"/>
      <c r="CG5038" s="2">
        <f>SUM(Datasheet[[#This Row],[Jan''23- Target]:[Dec''23- Target]])</f>
        <v>0</v>
      </c>
      <c r="CH5038" s="2"/>
      <c r="CI5038" s="2"/>
      <c r="CJ5038" s="2"/>
      <c r="CK5038" s="2"/>
      <c r="CL5038" s="2"/>
      <c r="CM5038" s="2"/>
      <c r="CN5038" s="2"/>
      <c r="CO5038" s="2"/>
      <c r="CP5038" s="2"/>
      <c r="CQ5038" s="2"/>
      <c r="CR5038" s="2"/>
      <c r="CS5038" s="2"/>
      <c r="CT5038" s="2">
        <f t="shared" si="3759"/>
        <v>0</v>
      </c>
      <c r="CU5038" s="2">
        <f t="shared" si="3760"/>
        <v>0</v>
      </c>
      <c r="CV5038" s="2">
        <f t="shared" si="3761"/>
        <v>0</v>
      </c>
      <c r="CW5038" s="2">
        <f t="shared" si="3762"/>
        <v>0</v>
      </c>
      <c r="CX5038" s="26"/>
      <c r="CY5038" s="12" t="s">
        <v>3549</v>
      </c>
      <c r="CZ5038" s="37" t="s">
        <v>183</v>
      </c>
      <c r="DA5038" s="37" t="s">
        <v>168</v>
      </c>
      <c r="DB5038" s="12" t="s">
        <v>3550</v>
      </c>
      <c r="DC5038" s="12"/>
      <c r="DD5038" s="12"/>
      <c r="DE5038" s="12"/>
      <c r="DF5038" s="12" t="s">
        <v>150</v>
      </c>
      <c r="DG5038" s="12"/>
      <c r="DH5038" s="2"/>
      <c r="DI5038" s="2"/>
      <c r="DJ5038" s="2">
        <f>IFERROR(DG5038*INDEX(#REF!,MATCH(N5038,#REF!,0)),0)</f>
        <v>0</v>
      </c>
      <c r="DK5038" s="2">
        <f>IFERROR(DH5038*INDEX(#REF!,MATCH(N5038,#REF!,0)),0)</f>
        <v>0</v>
      </c>
      <c r="DL5038" s="2">
        <f>IFERROR(DI5038*INDEX(#REF!,MATCH(N5038,#REF!,0)),0)</f>
        <v>0</v>
      </c>
      <c r="DM5038" s="2">
        <f>IFERROR(DJ5038*INDEX(#REF!,MATCH(N5038,#REF!,0)),0)</f>
        <v>0</v>
      </c>
      <c r="DN5038" s="29">
        <f>IFERROR((Datasheet[[#This Row],[Proposal Value in EUR]]-Datasheet[[#This Row],[Proposal Cost in EUR]])/Datasheet[[#This Row],[Proposal Value in EUR]],0)</f>
        <v>0</v>
      </c>
      <c r="DO5038" s="29">
        <f>IFERROR((Datasheet[[#This Row],[Proposal Value in EUR]]-Datasheet[[#This Row],[Proposal Cost in EUR(PM)]])/Datasheet[[#This Row],[Proposal Value in EUR]],0)</f>
        <v>0</v>
      </c>
      <c r="DP5038" s="39"/>
      <c r="DQ5038" s="39"/>
      <c r="DR5038" s="29">
        <f>IFERROR(Datasheet[[#This Row],[Gross Margin]]/Datasheet[[#This Row],[Gross Revenue]],0)</f>
        <v>0</v>
      </c>
      <c r="DS5038" s="39"/>
      <c r="DT5038" s="29">
        <f>IFERROR(Datasheet[[#This Row],[Project Margin]]/Datasheet[[#This Row],[Gross Revenue]],0)</f>
        <v>0</v>
      </c>
      <c r="DU5038" s="41"/>
      <c r="DV5038" s="41"/>
      <c r="DW5038" s="29">
        <f>IFERROR(((Datasheet[[#This Row],[Target Value]]-Datasheet[[#This Row],[Targe Cost]])/Datasheet[[#This Row],[Target Value]]),0)</f>
        <v>0</v>
      </c>
      <c r="DX5038" s="26"/>
      <c r="DY5038" s="30" t="s">
        <v>4022</v>
      </c>
      <c r="DZ5038" s="38" t="s">
        <v>3591</v>
      </c>
      <c r="EA5038" s="13">
        <f>IFERROR(INDEX(Services!$C$3:$C$239,MATCH(Datasheet[[#This Row],[Service Types]],Services!$B$3:$B$239,0)),"-")</f>
        <v>0</v>
      </c>
      <c r="EB5038" s="13" t="str">
        <f>IFERROR(INDEX(Services!$D$3:$D$239,MATCH(Datasheet[[#This Row],[Service Types]],Services!$B$3:$B$239,0)),"-")</f>
        <v>Non Digital</v>
      </c>
      <c r="EC5038" s="13" t="str">
        <f>IFERROR(INDEX(Services!$E$3:$E$239,MATCH(Datasheet[[#This Row],[Service Types]],Services!$B$3:$B$239,0)),"-")</f>
        <v>Mechanical Products Engineering</v>
      </c>
      <c r="EV5038" s="3"/>
    </row>
    <row r="5039" spans="1:152" ht="13.15" customHeight="1">
      <c r="A5039" s="12" t="s">
        <v>133</v>
      </c>
      <c r="B5039" s="37" t="s">
        <v>3740</v>
      </c>
      <c r="C5039" s="12" t="s">
        <v>220</v>
      </c>
      <c r="D5039" s="37"/>
      <c r="E5039" s="12" t="s">
        <v>3741</v>
      </c>
      <c r="F5039" s="37" t="s">
        <v>3785</v>
      </c>
      <c r="G5039" s="37" t="s">
        <v>4021</v>
      </c>
      <c r="H5039" s="12" t="s">
        <v>269</v>
      </c>
      <c r="I5039" s="37" t="s">
        <v>155</v>
      </c>
      <c r="J5039" s="37" t="str">
        <f t="shared" si="3742"/>
        <v>Actuals/FC</v>
      </c>
      <c r="K5039" s="92">
        <v>0.9</v>
      </c>
      <c r="L5039" s="37" t="s">
        <v>167</v>
      </c>
      <c r="M5039" s="37" t="s">
        <v>3953</v>
      </c>
      <c r="N5039" s="12" t="s">
        <v>186</v>
      </c>
      <c r="O5039" s="93">
        <f>563*8</f>
        <v>4504</v>
      </c>
      <c r="P5039" s="94">
        <f>IFERROR(O5039*INDEX(#REF!,MATCH(N5039,#REF!,0)),0)</f>
        <v>0</v>
      </c>
      <c r="Q5039" s="21"/>
      <c r="R50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39" s="12"/>
      <c r="T5039" s="12"/>
      <c r="U5039" s="20">
        <f t="shared" si="3788"/>
        <v>0</v>
      </c>
      <c r="V5039" s="12"/>
      <c r="W5039" s="12"/>
      <c r="X5039" s="20">
        <f>W5039*V5039*$P5039</f>
        <v>0</v>
      </c>
      <c r="Y5039" s="12"/>
      <c r="Z5039" s="12"/>
      <c r="AA5039" s="20">
        <f>Z5039*Y5039*$P5039</f>
        <v>0</v>
      </c>
      <c r="AB5039" s="12"/>
      <c r="AC5039" s="12"/>
      <c r="AD5039" s="20">
        <f>AC5039*AB5039*$P5039</f>
        <v>0</v>
      </c>
      <c r="AE5039" s="12"/>
      <c r="AF5039" s="12"/>
      <c r="AG5039" s="20">
        <f>AF5039*AE5039*$P5039</f>
        <v>0</v>
      </c>
      <c r="AH5039" s="12"/>
      <c r="AI5039" s="12"/>
      <c r="AJ5039" s="20">
        <f>AI5039*AH5039*$P5039</f>
        <v>0</v>
      </c>
      <c r="AK5039" s="12"/>
      <c r="AL5039" s="12"/>
      <c r="AM5039" s="20"/>
      <c r="AN5039" s="12"/>
      <c r="AO5039" s="12"/>
      <c r="AP5039" s="20">
        <f>AO5039*AN5039*$P5039</f>
        <v>0</v>
      </c>
      <c r="AQ5039" s="12">
        <v>19</v>
      </c>
      <c r="AR5039" s="12">
        <v>1</v>
      </c>
      <c r="AS5039" s="20">
        <f t="shared" si="3787"/>
        <v>0</v>
      </c>
      <c r="AT5039" s="12">
        <v>18</v>
      </c>
      <c r="AU5039" s="12">
        <v>1</v>
      </c>
      <c r="AV5039" s="20">
        <f t="shared" si="3783"/>
        <v>0</v>
      </c>
      <c r="AW5039" s="12">
        <v>18</v>
      </c>
      <c r="AX5039" s="12">
        <v>1</v>
      </c>
      <c r="AY5039" s="20">
        <f t="shared" si="3784"/>
        <v>0</v>
      </c>
      <c r="AZ5039" s="12">
        <v>18</v>
      </c>
      <c r="BA5039" s="12">
        <v>1</v>
      </c>
      <c r="BB5039" s="20">
        <f t="shared" si="3785"/>
        <v>0</v>
      </c>
      <c r="BC5039" s="21"/>
      <c r="BD5039" s="20">
        <f>Datasheet[[#This Row],[Jan''23- UWt. Rev]]+Datasheet[[#This Row],[Feb''23- UWt. Rev]]+Datasheet[[#This Row],[Mar''23- UWt. Rev]]</f>
        <v>0</v>
      </c>
      <c r="BE5039" s="20">
        <f>Datasheet[[#This Row],[Apr''23- UWt. Rev]]+Datasheet[[#This Row],[May''23- UWt. Rev]]+Datasheet[[#This Row],[Jun''23- UWt. Rev]]</f>
        <v>0</v>
      </c>
      <c r="BF5039" s="20">
        <f>Datasheet[[#This Row],[Jul''23- UWt. Rev]]+Datasheet[[#This Row],[Aug''23- UWt. Rev]]+Datasheet[[#This Row],[Sep''23- UWt. Rev]]</f>
        <v>0</v>
      </c>
      <c r="BG5039" s="20">
        <f>Datasheet[[#This Row],[Oct''23- UWt. Rev]]+Datasheet[[#This Row],[Nov''23- UWt. Rev]]+Datasheet[[#This Row],[Dec''23- UWt. Rev]]</f>
        <v>0</v>
      </c>
      <c r="BH5039" s="22">
        <f>Datasheet[[#This Row],[Q3''23- Un. Wt. Rev]]+Datasheet[[#This Row],[Q4''23- Un. Wt. Rev]]</f>
        <v>0</v>
      </c>
      <c r="BI5039" s="23">
        <f>SUM(Datasheet[[#This Row],[Jan''23- Wt. Rev]:[Dec''23- Wt. Rev]])</f>
        <v>0</v>
      </c>
      <c r="BJ5039" s="23">
        <f t="shared" si="3743"/>
        <v>0</v>
      </c>
      <c r="BK5039" s="23">
        <f t="shared" si="3744"/>
        <v>0</v>
      </c>
      <c r="BL5039" s="23">
        <f t="shared" si="3745"/>
        <v>0</v>
      </c>
      <c r="BM5039" s="23">
        <f t="shared" si="3746"/>
        <v>0</v>
      </c>
      <c r="BN5039" s="23">
        <f t="shared" si="3747"/>
        <v>0</v>
      </c>
      <c r="BO5039" s="23">
        <f t="shared" si="3748"/>
        <v>0</v>
      </c>
      <c r="BP5039" s="23">
        <f t="shared" si="3749"/>
        <v>0</v>
      </c>
      <c r="BQ5039" s="23">
        <f t="shared" si="3750"/>
        <v>0</v>
      </c>
      <c r="BR5039" s="23">
        <f t="shared" si="3751"/>
        <v>0</v>
      </c>
      <c r="BS5039" s="23">
        <f t="shared" si="3752"/>
        <v>0</v>
      </c>
      <c r="BT5039" s="23">
        <f t="shared" si="3753"/>
        <v>0</v>
      </c>
      <c r="BU5039" s="23">
        <f t="shared" si="3754"/>
        <v>0</v>
      </c>
      <c r="BV5039" s="23">
        <f>Datasheet[[#This Row],[Jan''23- Wt. Rev]]+Datasheet[[#This Row],[Feb''23- Wt. Rev]]+Datasheet[[#This Row],[Mar''23- Wt. Rev]]</f>
        <v>0</v>
      </c>
      <c r="BW5039" s="23">
        <f>Datasheet[[#This Row],[Apr''23- Wt. Rev]]+Datasheet[[#This Row],[May''23- Wt. Rev]]+Datasheet[[#This Row],[Jun''23- Wt. Rev]]</f>
        <v>0</v>
      </c>
      <c r="BX5039" s="23">
        <f>Datasheet[[#This Row],[Jul''23- Wt. Rev]]+Datasheet[[#This Row],[Aug''23- Wt. Rev]]+Datasheet[[#This Row],[Sep''23- Wt. Rev]]</f>
        <v>0</v>
      </c>
      <c r="BY5039" s="23">
        <f>Datasheet[[#This Row],[Oct''23- Wt. Rev]]+Datasheet[[#This Row],[Nov''23- Wt. Rev]]+Datasheet[[#This Row],[Dec''23- Wt. Rev]]</f>
        <v>0</v>
      </c>
      <c r="BZ5039" s="21"/>
      <c r="CA5039" s="24">
        <f>MAX(Datasheet[[#This Row],[Q1''23-HC]:[Q4''23- HC]])</f>
        <v>1</v>
      </c>
      <c r="CB5039" s="2">
        <f t="shared" si="3755"/>
        <v>0</v>
      </c>
      <c r="CC5039" s="2">
        <f t="shared" si="3756"/>
        <v>0</v>
      </c>
      <c r="CD5039" s="2">
        <f t="shared" si="3757"/>
        <v>1</v>
      </c>
      <c r="CE5039" s="2">
        <f t="shared" si="3758"/>
        <v>1</v>
      </c>
      <c r="CF5039" s="26"/>
      <c r="CG5039" s="2">
        <f>SUM(Datasheet[[#This Row],[Jan''23- Target]:[Dec''23- Target]])</f>
        <v>0</v>
      </c>
      <c r="CH5039" s="2"/>
      <c r="CI5039" s="2"/>
      <c r="CJ5039" s="2"/>
      <c r="CK5039" s="2"/>
      <c r="CL5039" s="2"/>
      <c r="CM5039" s="2"/>
      <c r="CN5039" s="2"/>
      <c r="CO5039" s="2"/>
      <c r="CP5039" s="2"/>
      <c r="CQ5039" s="2"/>
      <c r="CR5039" s="2"/>
      <c r="CS5039" s="2"/>
      <c r="CT5039" s="2">
        <f t="shared" si="3759"/>
        <v>0</v>
      </c>
      <c r="CU5039" s="2">
        <f t="shared" si="3760"/>
        <v>0</v>
      </c>
      <c r="CV5039" s="2">
        <f t="shared" si="3761"/>
        <v>0</v>
      </c>
      <c r="CW5039" s="2">
        <f t="shared" si="3762"/>
        <v>0</v>
      </c>
      <c r="CX5039" s="26"/>
      <c r="CY5039" s="12" t="s">
        <v>3549</v>
      </c>
      <c r="CZ5039" s="37" t="s">
        <v>183</v>
      </c>
      <c r="DA5039" s="37" t="s">
        <v>215</v>
      </c>
      <c r="DB5039" s="12" t="s">
        <v>3550</v>
      </c>
      <c r="DC5039" s="12"/>
      <c r="DD5039" s="12"/>
      <c r="DE5039" s="12"/>
      <c r="DF5039" s="12" t="s">
        <v>150</v>
      </c>
      <c r="DG5039" s="12"/>
      <c r="DH5039" s="2"/>
      <c r="DI5039" s="2"/>
      <c r="DJ5039" s="2">
        <f>IFERROR(DG5039*INDEX(#REF!,MATCH(N5039,#REF!,0)),0)</f>
        <v>0</v>
      </c>
      <c r="DK5039" s="2">
        <f>IFERROR(DH5039*INDEX(#REF!,MATCH(N5039,#REF!,0)),0)</f>
        <v>0</v>
      </c>
      <c r="DL5039" s="2">
        <f>IFERROR(DI5039*INDEX(#REF!,MATCH(N5039,#REF!,0)),0)</f>
        <v>0</v>
      </c>
      <c r="DM5039" s="2">
        <f>IFERROR(DJ5039*INDEX(#REF!,MATCH(N5039,#REF!,0)),0)</f>
        <v>0</v>
      </c>
      <c r="DN5039" s="29">
        <f>IFERROR((Datasheet[[#This Row],[Proposal Value in EUR]]-Datasheet[[#This Row],[Proposal Cost in EUR]])/Datasheet[[#This Row],[Proposal Value in EUR]],0)</f>
        <v>0</v>
      </c>
      <c r="DO5039" s="29">
        <f>IFERROR((Datasheet[[#This Row],[Proposal Value in EUR]]-Datasheet[[#This Row],[Proposal Cost in EUR(PM)]])/Datasheet[[#This Row],[Proposal Value in EUR]],0)</f>
        <v>0</v>
      </c>
      <c r="DP5039" s="39"/>
      <c r="DQ5039" s="39"/>
      <c r="DR5039" s="29">
        <f>IFERROR(Datasheet[[#This Row],[Gross Margin]]/Datasheet[[#This Row],[Gross Revenue]],0)</f>
        <v>0</v>
      </c>
      <c r="DS5039" s="39"/>
      <c r="DT5039" s="29">
        <f>IFERROR(Datasheet[[#This Row],[Project Margin]]/Datasheet[[#This Row],[Gross Revenue]],0)</f>
        <v>0</v>
      </c>
      <c r="DU5039" s="41"/>
      <c r="DV5039" s="41"/>
      <c r="DW5039" s="29">
        <f>IFERROR(((Datasheet[[#This Row],[Target Value]]-Datasheet[[#This Row],[Targe Cost]])/Datasheet[[#This Row],[Target Value]]),0)</f>
        <v>0</v>
      </c>
      <c r="DX5039" s="26"/>
      <c r="DY5039" s="30" t="s">
        <v>4022</v>
      </c>
      <c r="DZ5039" s="38" t="s">
        <v>3591</v>
      </c>
      <c r="EA5039" s="13">
        <f>IFERROR(INDEX(Services!$C$3:$C$239,MATCH(Datasheet[[#This Row],[Service Types]],Services!$B$3:$B$239,0)),"-")</f>
        <v>0</v>
      </c>
      <c r="EB5039" s="13" t="str">
        <f>IFERROR(INDEX(Services!$D$3:$D$239,MATCH(Datasheet[[#This Row],[Service Types]],Services!$B$3:$B$239,0)),"-")</f>
        <v>Non Digital</v>
      </c>
      <c r="EC5039" s="13" t="str">
        <f>IFERROR(INDEX(Services!$E$3:$E$239,MATCH(Datasheet[[#This Row],[Service Types]],Services!$B$3:$B$239,0)),"-")</f>
        <v>Mechanical Products Engineering</v>
      </c>
      <c r="EV5039" s="3"/>
    </row>
    <row r="5040" spans="1:152" ht="13.15" customHeight="1">
      <c r="A5040" s="12" t="s">
        <v>133</v>
      </c>
      <c r="B5040" s="37" t="s">
        <v>3740</v>
      </c>
      <c r="C5040" s="12" t="s">
        <v>220</v>
      </c>
      <c r="D5040" s="37"/>
      <c r="E5040" s="12" t="s">
        <v>3741</v>
      </c>
      <c r="F5040" s="37" t="s">
        <v>3785</v>
      </c>
      <c r="G5040" s="37" t="s">
        <v>4021</v>
      </c>
      <c r="H5040" s="12" t="s">
        <v>269</v>
      </c>
      <c r="I5040" s="37" t="s">
        <v>155</v>
      </c>
      <c r="J5040" s="37" t="str">
        <f t="shared" si="3742"/>
        <v>Actuals/FC</v>
      </c>
      <c r="K5040" s="92">
        <v>0.9</v>
      </c>
      <c r="L5040" s="37" t="s">
        <v>167</v>
      </c>
      <c r="M5040" s="37" t="s">
        <v>4023</v>
      </c>
      <c r="N5040" s="12" t="s">
        <v>186</v>
      </c>
      <c r="O5040" s="93">
        <f>748*8</f>
        <v>5984</v>
      </c>
      <c r="P5040" s="94">
        <f>IFERROR(O5040*INDEX(#REF!,MATCH(N5040,#REF!,0)),0)</f>
        <v>0</v>
      </c>
      <c r="Q5040" s="21"/>
      <c r="R50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40" s="12"/>
      <c r="T5040" s="12"/>
      <c r="U5040" s="20">
        <f t="shared" si="3788"/>
        <v>0</v>
      </c>
      <c r="V5040" s="12"/>
      <c r="W5040" s="12"/>
      <c r="X5040" s="20">
        <f>W5040*V5040*$P5040</f>
        <v>0</v>
      </c>
      <c r="Y5040" s="12"/>
      <c r="Z5040" s="12"/>
      <c r="AA5040" s="20">
        <f>Z5040*Y5040*$P5040</f>
        <v>0</v>
      </c>
      <c r="AB5040" s="12"/>
      <c r="AC5040" s="12"/>
      <c r="AD5040" s="20">
        <f>AC5040*AB5040*$P5040</f>
        <v>0</v>
      </c>
      <c r="AE5040" s="12"/>
      <c r="AF5040" s="12"/>
      <c r="AG5040" s="20">
        <f>AF5040*AE5040*$P5040</f>
        <v>0</v>
      </c>
      <c r="AH5040" s="12"/>
      <c r="AI5040" s="12"/>
      <c r="AJ5040" s="20">
        <f>AI5040*AH5040*$P5040</f>
        <v>0</v>
      </c>
      <c r="AK5040" s="12"/>
      <c r="AL5040" s="12"/>
      <c r="AM5040" s="20"/>
      <c r="AN5040" s="12"/>
      <c r="AO5040" s="12"/>
      <c r="AP5040" s="20"/>
      <c r="AQ5040" s="12"/>
      <c r="AR5040" s="12"/>
      <c r="AS5040" s="20"/>
      <c r="AT5040" s="12"/>
      <c r="AU5040" s="12"/>
      <c r="AV5040" s="20"/>
      <c r="AW5040" s="12"/>
      <c r="AX5040" s="12"/>
      <c r="AY5040" s="20"/>
      <c r="AZ5040" s="12"/>
      <c r="BA5040" s="12"/>
      <c r="BB5040" s="20"/>
      <c r="BC5040" s="21"/>
      <c r="BD5040" s="20">
        <f>Datasheet[[#This Row],[Jan''23- UWt. Rev]]+Datasheet[[#This Row],[Feb''23- UWt. Rev]]+Datasheet[[#This Row],[Mar''23- UWt. Rev]]</f>
        <v>0</v>
      </c>
      <c r="BE5040" s="20">
        <f>Datasheet[[#This Row],[Apr''23- UWt. Rev]]+Datasheet[[#This Row],[May''23- UWt. Rev]]+Datasheet[[#This Row],[Jun''23- UWt. Rev]]</f>
        <v>0</v>
      </c>
      <c r="BF5040" s="20">
        <f>Datasheet[[#This Row],[Jul''23- UWt. Rev]]+Datasheet[[#This Row],[Aug''23- UWt. Rev]]+Datasheet[[#This Row],[Sep''23- UWt. Rev]]</f>
        <v>0</v>
      </c>
      <c r="BG5040" s="20">
        <f>Datasheet[[#This Row],[Oct''23- UWt. Rev]]+Datasheet[[#This Row],[Nov''23- UWt. Rev]]+Datasheet[[#This Row],[Dec''23- UWt. Rev]]</f>
        <v>0</v>
      </c>
      <c r="BH5040" s="22">
        <f>Datasheet[[#This Row],[Q3''23- Un. Wt. Rev]]+Datasheet[[#This Row],[Q4''23- Un. Wt. Rev]]</f>
        <v>0</v>
      </c>
      <c r="BI5040" s="23">
        <f>SUM(Datasheet[[#This Row],[Jan''23- Wt. Rev]:[Dec''23- Wt. Rev]])</f>
        <v>0</v>
      </c>
      <c r="BJ5040" s="23">
        <f t="shared" si="3743"/>
        <v>0</v>
      </c>
      <c r="BK5040" s="23">
        <f t="shared" si="3744"/>
        <v>0</v>
      </c>
      <c r="BL5040" s="23">
        <f t="shared" si="3745"/>
        <v>0</v>
      </c>
      <c r="BM5040" s="23">
        <f t="shared" si="3746"/>
        <v>0</v>
      </c>
      <c r="BN5040" s="23">
        <f t="shared" si="3747"/>
        <v>0</v>
      </c>
      <c r="BO5040" s="23">
        <f t="shared" si="3748"/>
        <v>0</v>
      </c>
      <c r="BP5040" s="23">
        <f t="shared" si="3749"/>
        <v>0</v>
      </c>
      <c r="BQ5040" s="23">
        <f t="shared" si="3750"/>
        <v>0</v>
      </c>
      <c r="BR5040" s="23">
        <f t="shared" si="3751"/>
        <v>0</v>
      </c>
      <c r="BS5040" s="23">
        <f t="shared" si="3752"/>
        <v>0</v>
      </c>
      <c r="BT5040" s="23">
        <f t="shared" si="3753"/>
        <v>0</v>
      </c>
      <c r="BU5040" s="23">
        <f t="shared" si="3754"/>
        <v>0</v>
      </c>
      <c r="BV5040" s="23">
        <f>Datasheet[[#This Row],[Jan''23- Wt. Rev]]+Datasheet[[#This Row],[Feb''23- Wt. Rev]]+Datasheet[[#This Row],[Mar''23- Wt. Rev]]</f>
        <v>0</v>
      </c>
      <c r="BW5040" s="23">
        <f>Datasheet[[#This Row],[Apr''23- Wt. Rev]]+Datasheet[[#This Row],[May''23- Wt. Rev]]+Datasheet[[#This Row],[Jun''23- Wt. Rev]]</f>
        <v>0</v>
      </c>
      <c r="BX5040" s="23">
        <f>Datasheet[[#This Row],[Jul''23- Wt. Rev]]+Datasheet[[#This Row],[Aug''23- Wt. Rev]]+Datasheet[[#This Row],[Sep''23- Wt. Rev]]</f>
        <v>0</v>
      </c>
      <c r="BY5040" s="23">
        <f>Datasheet[[#This Row],[Oct''23- Wt. Rev]]+Datasheet[[#This Row],[Nov''23- Wt. Rev]]+Datasheet[[#This Row],[Dec''23- Wt. Rev]]</f>
        <v>0</v>
      </c>
      <c r="BZ5040" s="21"/>
      <c r="CA5040" s="24">
        <f>MAX(Datasheet[[#This Row],[Q1''23-HC]:[Q4''23- HC]])</f>
        <v>0</v>
      </c>
      <c r="CB5040" s="2">
        <f t="shared" si="3755"/>
        <v>0</v>
      </c>
      <c r="CC5040" s="2">
        <f t="shared" si="3756"/>
        <v>0</v>
      </c>
      <c r="CD5040" s="2">
        <f t="shared" si="3757"/>
        <v>0</v>
      </c>
      <c r="CE5040" s="2">
        <f t="shared" si="3758"/>
        <v>0</v>
      </c>
      <c r="CF5040" s="26"/>
      <c r="CG5040" s="2">
        <f>SUM(Datasheet[[#This Row],[Jan''23- Target]:[Dec''23- Target]])</f>
        <v>0</v>
      </c>
      <c r="CH5040" s="2"/>
      <c r="CI5040" s="2"/>
      <c r="CJ5040" s="2"/>
      <c r="CK5040" s="2"/>
      <c r="CL5040" s="2"/>
      <c r="CM5040" s="2"/>
      <c r="CN5040" s="2"/>
      <c r="CO5040" s="2"/>
      <c r="CP5040" s="2"/>
      <c r="CQ5040" s="2"/>
      <c r="CR5040" s="2"/>
      <c r="CS5040" s="2"/>
      <c r="CT5040" s="2">
        <f t="shared" si="3759"/>
        <v>0</v>
      </c>
      <c r="CU5040" s="2">
        <f t="shared" si="3760"/>
        <v>0</v>
      </c>
      <c r="CV5040" s="2">
        <f t="shared" si="3761"/>
        <v>0</v>
      </c>
      <c r="CW5040" s="2">
        <f t="shared" si="3762"/>
        <v>0</v>
      </c>
      <c r="CX5040" s="26"/>
      <c r="CY5040" s="12" t="s">
        <v>3549</v>
      </c>
      <c r="CZ5040" s="37" t="s">
        <v>183</v>
      </c>
      <c r="DA5040" s="37" t="s">
        <v>215</v>
      </c>
      <c r="DB5040" s="12" t="s">
        <v>3550</v>
      </c>
      <c r="DC5040" s="12"/>
      <c r="DD5040" s="12"/>
      <c r="DE5040" s="12"/>
      <c r="DF5040" s="12" t="s">
        <v>150</v>
      </c>
      <c r="DG5040" s="12"/>
      <c r="DH5040" s="2"/>
      <c r="DI5040" s="2"/>
      <c r="DJ5040" s="2">
        <f>IFERROR(DG5040*INDEX(#REF!,MATCH(N5040,#REF!,0)),0)</f>
        <v>0</v>
      </c>
      <c r="DK5040" s="2">
        <f>IFERROR(DH5040*INDEX(#REF!,MATCH(N5040,#REF!,0)),0)</f>
        <v>0</v>
      </c>
      <c r="DL5040" s="2">
        <f>IFERROR(DI5040*INDEX(#REF!,MATCH(N5040,#REF!,0)),0)</f>
        <v>0</v>
      </c>
      <c r="DM5040" s="2">
        <f>IFERROR(DJ5040*INDEX(#REF!,MATCH(N5040,#REF!,0)),0)</f>
        <v>0</v>
      </c>
      <c r="DN5040" s="29">
        <f>IFERROR((Datasheet[[#This Row],[Proposal Value in EUR]]-Datasheet[[#This Row],[Proposal Cost in EUR]])/Datasheet[[#This Row],[Proposal Value in EUR]],0)</f>
        <v>0</v>
      </c>
      <c r="DO5040" s="29">
        <f>IFERROR((Datasheet[[#This Row],[Proposal Value in EUR]]-Datasheet[[#This Row],[Proposal Cost in EUR(PM)]])/Datasheet[[#This Row],[Proposal Value in EUR]],0)</f>
        <v>0</v>
      </c>
      <c r="DP5040" s="39"/>
      <c r="DQ5040" s="39"/>
      <c r="DR5040" s="29">
        <f>IFERROR(Datasheet[[#This Row],[Gross Margin]]/Datasheet[[#This Row],[Gross Revenue]],0)</f>
        <v>0</v>
      </c>
      <c r="DS5040" s="39"/>
      <c r="DT5040" s="29">
        <f>IFERROR(Datasheet[[#This Row],[Project Margin]]/Datasheet[[#This Row],[Gross Revenue]],0)</f>
        <v>0</v>
      </c>
      <c r="DU5040" s="41"/>
      <c r="DV5040" s="41"/>
      <c r="DW5040" s="29">
        <f>IFERROR(((Datasheet[[#This Row],[Target Value]]-Datasheet[[#This Row],[Targe Cost]])/Datasheet[[#This Row],[Target Value]]),0)</f>
        <v>0</v>
      </c>
      <c r="DX5040" s="26"/>
      <c r="DY5040" s="30" t="s">
        <v>4022</v>
      </c>
      <c r="DZ5040" s="38" t="s">
        <v>3591</v>
      </c>
      <c r="EA5040" s="13">
        <f>IFERROR(INDEX(Services!$C$3:$C$239,MATCH(Datasheet[[#This Row],[Service Types]],Services!$B$3:$B$239,0)),"-")</f>
        <v>0</v>
      </c>
      <c r="EB5040" s="13" t="str">
        <f>IFERROR(INDEX(Services!$D$3:$D$239,MATCH(Datasheet[[#This Row],[Service Types]],Services!$B$3:$B$239,0)),"-")</f>
        <v>Non Digital</v>
      </c>
      <c r="EC5040" s="13" t="str">
        <f>IFERROR(INDEX(Services!$E$3:$E$239,MATCH(Datasheet[[#This Row],[Service Types]],Services!$B$3:$B$239,0)),"-")</f>
        <v>Mechanical Products Engineering</v>
      </c>
      <c r="EV5040" s="3"/>
    </row>
    <row r="5041" spans="1:152" ht="13.15" customHeight="1">
      <c r="A5041" s="12" t="s">
        <v>133</v>
      </c>
      <c r="B5041" s="37" t="s">
        <v>3740</v>
      </c>
      <c r="C5041" s="12" t="s">
        <v>220</v>
      </c>
      <c r="D5041" s="37"/>
      <c r="E5041" s="12" t="s">
        <v>3741</v>
      </c>
      <c r="F5041" s="37" t="s">
        <v>3785</v>
      </c>
      <c r="G5041" s="37" t="s">
        <v>4021</v>
      </c>
      <c r="H5041" s="12" t="s">
        <v>269</v>
      </c>
      <c r="I5041" s="37" t="s">
        <v>166</v>
      </c>
      <c r="J5041" s="37" t="str">
        <f t="shared" si="3742"/>
        <v>Actuals/FC</v>
      </c>
      <c r="K5041" s="92">
        <v>1</v>
      </c>
      <c r="L5041" s="37" t="s">
        <v>167</v>
      </c>
      <c r="M5041" s="37"/>
      <c r="N5041" s="12"/>
      <c r="O5041" s="93"/>
      <c r="P5041" s="94">
        <f>IFERROR(O5041*INDEX(#REF!,MATCH(N5041,#REF!,0)),0)</f>
        <v>0</v>
      </c>
      <c r="Q5041" s="21"/>
      <c r="R50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911.823465310571</v>
      </c>
      <c r="S5041" s="12"/>
      <c r="T5041" s="12"/>
      <c r="U5041" s="20">
        <f t="shared" si="3788"/>
        <v>0</v>
      </c>
      <c r="V5041" s="12"/>
      <c r="W5041" s="12"/>
      <c r="X5041" s="20">
        <f>W5041*V5041*$P5041</f>
        <v>0</v>
      </c>
      <c r="Y5041" s="12"/>
      <c r="Z5041" s="12"/>
      <c r="AA5041" s="20">
        <f>Z5041*Y5041*$P5041</f>
        <v>0</v>
      </c>
      <c r="AB5041" s="12"/>
      <c r="AC5041" s="12"/>
      <c r="AD5041" s="20">
        <v>2544.9509625862697</v>
      </c>
      <c r="AE5041" s="12"/>
      <c r="AF5041" s="12"/>
      <c r="AG5041" s="20">
        <v>2615.3287322920442</v>
      </c>
      <c r="AH5041" s="12"/>
      <c r="AI5041" s="12"/>
      <c r="AJ5041" s="20">
        <v>2751.5437704322567</v>
      </c>
      <c r="AK5041" s="12"/>
      <c r="AL5041" s="12"/>
      <c r="AM5041" s="20">
        <f>AL5041*AK5041*$P5041</f>
        <v>0</v>
      </c>
      <c r="AN5041" s="12"/>
      <c r="AO5041" s="12"/>
      <c r="AP5041" s="20">
        <f>AO5041*AN5041*$P5041</f>
        <v>0</v>
      </c>
      <c r="AQ5041" s="12"/>
      <c r="AR5041" s="12"/>
      <c r="AS5041" s="20">
        <f>AR5041*AQ5041*$P5041</f>
        <v>0</v>
      </c>
      <c r="AT5041" s="12"/>
      <c r="AU5041" s="12"/>
      <c r="AV5041" s="20">
        <f>AU5041*AT5041*$P5041</f>
        <v>0</v>
      </c>
      <c r="AW5041" s="12"/>
      <c r="AX5041" s="12"/>
      <c r="AY5041" s="20">
        <f>AX5041*AW5041*$P5041</f>
        <v>0</v>
      </c>
      <c r="AZ5041" s="12"/>
      <c r="BA5041" s="12"/>
      <c r="BB5041" s="20">
        <f>BA5041*AZ5041*$P5041</f>
        <v>0</v>
      </c>
      <c r="BC5041" s="21"/>
      <c r="BD5041" s="20">
        <f>Datasheet[[#This Row],[Jan''23- UWt. Rev]]+Datasheet[[#This Row],[Feb''23- UWt. Rev]]+Datasheet[[#This Row],[Mar''23- UWt. Rev]]</f>
        <v>0</v>
      </c>
      <c r="BE5041" s="20">
        <f>Datasheet[[#This Row],[Apr''23- UWt. Rev]]+Datasheet[[#This Row],[May''23- UWt. Rev]]+Datasheet[[#This Row],[Jun''23- UWt. Rev]]</f>
        <v>7911.823465310571</v>
      </c>
      <c r="BF5041" s="20">
        <f>Datasheet[[#This Row],[Jul''23- UWt. Rev]]+Datasheet[[#This Row],[Aug''23- UWt. Rev]]+Datasheet[[#This Row],[Sep''23- UWt. Rev]]</f>
        <v>0</v>
      </c>
      <c r="BG5041" s="20">
        <f>Datasheet[[#This Row],[Oct''23- UWt. Rev]]+Datasheet[[#This Row],[Nov''23- UWt. Rev]]+Datasheet[[#This Row],[Dec''23- UWt. Rev]]</f>
        <v>0</v>
      </c>
      <c r="BH5041" s="22">
        <f>Datasheet[[#This Row],[Q3''23- Un. Wt. Rev]]+Datasheet[[#This Row],[Q4''23- Un. Wt. Rev]]</f>
        <v>0</v>
      </c>
      <c r="BI5041" s="23">
        <f>SUM(Datasheet[[#This Row],[Jan''23- Wt. Rev]:[Dec''23- Wt. Rev]])</f>
        <v>7911.823465310571</v>
      </c>
      <c r="BJ5041" s="23">
        <f t="shared" si="3743"/>
        <v>0</v>
      </c>
      <c r="BK5041" s="23">
        <f t="shared" si="3744"/>
        <v>0</v>
      </c>
      <c r="BL5041" s="23">
        <f t="shared" si="3745"/>
        <v>0</v>
      </c>
      <c r="BM5041" s="23">
        <f t="shared" si="3746"/>
        <v>2544.9509625862697</v>
      </c>
      <c r="BN5041" s="23">
        <f t="shared" si="3747"/>
        <v>2615.3287322920442</v>
      </c>
      <c r="BO5041" s="23">
        <f t="shared" si="3748"/>
        <v>2751.5437704322567</v>
      </c>
      <c r="BP5041" s="23">
        <f t="shared" si="3749"/>
        <v>0</v>
      </c>
      <c r="BQ5041" s="23">
        <f t="shared" si="3750"/>
        <v>0</v>
      </c>
      <c r="BR5041" s="23">
        <f t="shared" si="3751"/>
        <v>0</v>
      </c>
      <c r="BS5041" s="23">
        <f t="shared" si="3752"/>
        <v>0</v>
      </c>
      <c r="BT5041" s="23">
        <f t="shared" si="3753"/>
        <v>0</v>
      </c>
      <c r="BU5041" s="23">
        <f t="shared" si="3754"/>
        <v>0</v>
      </c>
      <c r="BV5041" s="23">
        <f>Datasheet[[#This Row],[Jan''23- Wt. Rev]]+Datasheet[[#This Row],[Feb''23- Wt. Rev]]+Datasheet[[#This Row],[Mar''23- Wt. Rev]]</f>
        <v>0</v>
      </c>
      <c r="BW5041" s="23">
        <f>Datasheet[[#This Row],[Apr''23- Wt. Rev]]+Datasheet[[#This Row],[May''23- Wt. Rev]]+Datasheet[[#This Row],[Jun''23- Wt. Rev]]</f>
        <v>7911.823465310571</v>
      </c>
      <c r="BX5041" s="23">
        <f>Datasheet[[#This Row],[Jul''23- Wt. Rev]]+Datasheet[[#This Row],[Aug''23- Wt. Rev]]+Datasheet[[#This Row],[Sep''23- Wt. Rev]]</f>
        <v>0</v>
      </c>
      <c r="BY5041" s="23">
        <f>Datasheet[[#This Row],[Oct''23- Wt. Rev]]+Datasheet[[#This Row],[Nov''23- Wt. Rev]]+Datasheet[[#This Row],[Dec''23- Wt. Rev]]</f>
        <v>0</v>
      </c>
      <c r="BZ5041" s="21"/>
      <c r="CA5041" s="24">
        <f>MAX(Datasheet[[#This Row],[Q1''23-HC]:[Q4''23- HC]])</f>
        <v>0</v>
      </c>
      <c r="CB5041" s="2">
        <f t="shared" si="3755"/>
        <v>0</v>
      </c>
      <c r="CC5041" s="2">
        <f t="shared" si="3756"/>
        <v>0</v>
      </c>
      <c r="CD5041" s="2">
        <f t="shared" si="3757"/>
        <v>0</v>
      </c>
      <c r="CE5041" s="2">
        <f t="shared" si="3758"/>
        <v>0</v>
      </c>
      <c r="CF5041" s="26"/>
      <c r="CG5041" s="2">
        <f>SUM(Datasheet[[#This Row],[Jan''23- Target]:[Dec''23- Target]])</f>
        <v>0</v>
      </c>
      <c r="CH5041" s="2"/>
      <c r="CI5041" s="2"/>
      <c r="CJ5041" s="2"/>
      <c r="CK5041" s="2"/>
      <c r="CL5041" s="2"/>
      <c r="CM5041" s="2"/>
      <c r="CN5041" s="2"/>
      <c r="CO5041" s="2"/>
      <c r="CP5041" s="2"/>
      <c r="CQ5041" s="2"/>
      <c r="CR5041" s="2"/>
      <c r="CS5041" s="2"/>
      <c r="CT5041" s="2">
        <f t="shared" si="3759"/>
        <v>0</v>
      </c>
      <c r="CU5041" s="2">
        <f t="shared" si="3760"/>
        <v>0</v>
      </c>
      <c r="CV5041" s="2">
        <f t="shared" si="3761"/>
        <v>0</v>
      </c>
      <c r="CW5041" s="2">
        <f t="shared" si="3762"/>
        <v>0</v>
      </c>
      <c r="CX5041" s="26"/>
      <c r="CY5041" s="12" t="s">
        <v>3549</v>
      </c>
      <c r="CZ5041" s="37" t="s">
        <v>183</v>
      </c>
      <c r="DA5041" s="37" t="s">
        <v>168</v>
      </c>
      <c r="DB5041" s="12" t="s">
        <v>3550</v>
      </c>
      <c r="DC5041" s="12"/>
      <c r="DD5041" s="12"/>
      <c r="DE5041" s="12"/>
      <c r="DF5041" s="12" t="s">
        <v>150</v>
      </c>
      <c r="DG5041" s="12"/>
      <c r="DH5041" s="2"/>
      <c r="DI5041" s="2"/>
      <c r="DJ5041" s="2"/>
      <c r="DK5041" s="2">
        <f>IFERROR(DH5041*INDEX(#REF!,MATCH(N5041,#REF!,0)),0)</f>
        <v>0</v>
      </c>
      <c r="DL5041" s="2">
        <f>IFERROR(DI5041*INDEX(#REF!,MATCH(N5041,#REF!,0)),0)</f>
        <v>0</v>
      </c>
      <c r="DM5041" s="2">
        <f>IFERROR(DJ5041*INDEX(#REF!,MATCH(N5041,#REF!,0)),0)</f>
        <v>0</v>
      </c>
      <c r="DN5041" s="29">
        <f>IFERROR((Datasheet[[#This Row],[Proposal Value in EUR]]-Datasheet[[#This Row],[Proposal Cost in EUR]])/Datasheet[[#This Row],[Proposal Value in EUR]],0)</f>
        <v>0</v>
      </c>
      <c r="DO5041" s="29">
        <f>IFERROR((Datasheet[[#This Row],[Proposal Value in EUR]]-Datasheet[[#This Row],[Proposal Cost in EUR(PM)]])/Datasheet[[#This Row],[Proposal Value in EUR]],0)</f>
        <v>0</v>
      </c>
      <c r="DP5041" s="39"/>
      <c r="DQ5041" s="39"/>
      <c r="DR5041" s="29">
        <f>IFERROR(Datasheet[[#This Row],[Gross Margin]]/Datasheet[[#This Row],[Gross Revenue]],0)</f>
        <v>0</v>
      </c>
      <c r="DS5041" s="39"/>
      <c r="DT5041" s="29">
        <f>IFERROR(Datasheet[[#This Row],[Project Margin]]/Datasheet[[#This Row],[Gross Revenue]],0)</f>
        <v>0</v>
      </c>
      <c r="DU5041" s="41"/>
      <c r="DV5041" s="41"/>
      <c r="DW5041" s="29">
        <f>IFERROR(((Datasheet[[#This Row],[Target Value]]-Datasheet[[#This Row],[Targe Cost]])/Datasheet[[#This Row],[Target Value]]),0)</f>
        <v>0</v>
      </c>
      <c r="DX5041" s="26"/>
      <c r="DY5041" s="30" t="s">
        <v>4022</v>
      </c>
      <c r="DZ5041" s="38" t="s">
        <v>3591</v>
      </c>
      <c r="EA5041" s="13">
        <f>IFERROR(INDEX(Services!$C$3:$C$239,MATCH(Datasheet[[#This Row],[Service Types]],Services!$B$3:$B$239,0)),"-")</f>
        <v>0</v>
      </c>
      <c r="EB5041" s="13" t="str">
        <f>IFERROR(INDEX(Services!$D$3:$D$239,MATCH(Datasheet[[#This Row],[Service Types]],Services!$B$3:$B$239,0)),"-")</f>
        <v>Non Digital</v>
      </c>
      <c r="EC5041" s="13" t="str">
        <f>IFERROR(INDEX(Services!$E$3:$E$239,MATCH(Datasheet[[#This Row],[Service Types]],Services!$B$3:$B$239,0)),"-")</f>
        <v>Mechanical Products Engineering</v>
      </c>
      <c r="EV5041" s="3"/>
    </row>
    <row r="5042" spans="1:152" ht="13.15" customHeight="1">
      <c r="A5042" s="12" t="s">
        <v>133</v>
      </c>
      <c r="B5042" s="37" t="s">
        <v>3545</v>
      </c>
      <c r="C5042" s="12"/>
      <c r="D5042" s="37"/>
      <c r="E5042" s="12"/>
      <c r="F5042" s="37" t="s">
        <v>4024</v>
      </c>
      <c r="G5042" s="37" t="s">
        <v>4024</v>
      </c>
      <c r="H5042" s="12" t="s">
        <v>140</v>
      </c>
      <c r="I5042" s="37" t="s">
        <v>527</v>
      </c>
      <c r="J5042" s="37" t="str">
        <f t="shared" si="3742"/>
        <v>Target</v>
      </c>
      <c r="K5042" s="92">
        <v>0</v>
      </c>
      <c r="L5042" s="37" t="s">
        <v>167</v>
      </c>
      <c r="M5042" s="37"/>
      <c r="N5042" s="12"/>
      <c r="O5042" s="93"/>
      <c r="P5042" s="94">
        <f>IFERROR(O5042*INDEX(#REF!,MATCH(N5042,#REF!,0)),0)</f>
        <v>0</v>
      </c>
      <c r="Q5042" s="21"/>
      <c r="R50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42" s="12"/>
      <c r="T5042" s="12"/>
      <c r="U5042" s="20">
        <f t="shared" si="3788"/>
        <v>0</v>
      </c>
      <c r="V5042" s="12"/>
      <c r="W5042" s="12"/>
      <c r="X5042" s="20">
        <f>W5042*V5042*$P5042</f>
        <v>0</v>
      </c>
      <c r="Y5042" s="12"/>
      <c r="Z5042" s="12"/>
      <c r="AA5042" s="20">
        <f>Z5042*Y5042*$P5042</f>
        <v>0</v>
      </c>
      <c r="AB5042" s="12"/>
      <c r="AC5042" s="12"/>
      <c r="AD5042" s="20">
        <f>AC5042*AB5042*$P5042</f>
        <v>0</v>
      </c>
      <c r="AE5042" s="12"/>
      <c r="AF5042" s="12"/>
      <c r="AG5042" s="20">
        <f>AF5042*AE5042*$P5042</f>
        <v>0</v>
      </c>
      <c r="AH5042" s="12"/>
      <c r="AI5042" s="12"/>
      <c r="AJ5042" s="20">
        <f>AI5042*AH5042*$P5042</f>
        <v>0</v>
      </c>
      <c r="AK5042" s="12"/>
      <c r="AL5042" s="12"/>
      <c r="AM5042" s="20">
        <f>AL5042*AK5042*$P5042</f>
        <v>0</v>
      </c>
      <c r="AN5042" s="12"/>
      <c r="AO5042" s="12"/>
      <c r="AP5042" s="20">
        <f>AO5042*AN5042*$P5042</f>
        <v>0</v>
      </c>
      <c r="AQ5042" s="12"/>
      <c r="AR5042" s="12"/>
      <c r="AS5042" s="20">
        <f>AR5042*AQ5042*$P5042</f>
        <v>0</v>
      </c>
      <c r="AT5042" s="12"/>
      <c r="AU5042" s="12"/>
      <c r="AV5042" s="20">
        <f>AU5042*AT5042*$P5042</f>
        <v>0</v>
      </c>
      <c r="AW5042" s="12"/>
      <c r="AX5042" s="12"/>
      <c r="AY5042" s="20">
        <f>AX5042*AW5042*$P5042</f>
        <v>0</v>
      </c>
      <c r="AZ5042" s="12"/>
      <c r="BA5042" s="12"/>
      <c r="BB5042" s="20">
        <f>BA5042*AZ5042*$P5042</f>
        <v>0</v>
      </c>
      <c r="BC5042" s="21"/>
      <c r="BD5042" s="20">
        <f>Datasheet[[#This Row],[Jan''23- UWt. Rev]]+Datasheet[[#This Row],[Feb''23- UWt. Rev]]+Datasheet[[#This Row],[Mar''23- UWt. Rev]]</f>
        <v>0</v>
      </c>
      <c r="BE5042" s="20">
        <f>Datasheet[[#This Row],[Apr''23- UWt. Rev]]+Datasheet[[#This Row],[May''23- UWt. Rev]]+Datasheet[[#This Row],[Jun''23- UWt. Rev]]</f>
        <v>0</v>
      </c>
      <c r="BF5042" s="20">
        <f>Datasheet[[#This Row],[Jul''23- UWt. Rev]]+Datasheet[[#This Row],[Aug''23- UWt. Rev]]+Datasheet[[#This Row],[Sep''23- UWt. Rev]]</f>
        <v>0</v>
      </c>
      <c r="BG5042" s="20">
        <f>Datasheet[[#This Row],[Oct''23- UWt. Rev]]+Datasheet[[#This Row],[Nov''23- UWt. Rev]]+Datasheet[[#This Row],[Dec''23- UWt. Rev]]</f>
        <v>0</v>
      </c>
      <c r="BH5042" s="22">
        <f>Datasheet[[#This Row],[Q3''23- Un. Wt. Rev]]+Datasheet[[#This Row],[Q4''23- Un. Wt. Rev]]</f>
        <v>0</v>
      </c>
      <c r="BI5042" s="23">
        <f>SUM(Datasheet[[#This Row],[Jan''23- Wt. Rev]:[Dec''23- Wt. Rev]])</f>
        <v>0</v>
      </c>
      <c r="BJ5042" s="23">
        <f t="shared" si="3743"/>
        <v>0</v>
      </c>
      <c r="BK5042" s="23">
        <f t="shared" si="3744"/>
        <v>0</v>
      </c>
      <c r="BL5042" s="23">
        <f t="shared" si="3745"/>
        <v>0</v>
      </c>
      <c r="BM5042" s="23">
        <f t="shared" si="3746"/>
        <v>0</v>
      </c>
      <c r="BN5042" s="23">
        <f t="shared" si="3747"/>
        <v>0</v>
      </c>
      <c r="BO5042" s="23">
        <f t="shared" si="3748"/>
        <v>0</v>
      </c>
      <c r="BP5042" s="23">
        <f t="shared" si="3749"/>
        <v>0</v>
      </c>
      <c r="BQ5042" s="23">
        <f t="shared" si="3750"/>
        <v>0</v>
      </c>
      <c r="BR5042" s="23">
        <f t="shared" si="3751"/>
        <v>0</v>
      </c>
      <c r="BS5042" s="23">
        <f t="shared" si="3752"/>
        <v>0</v>
      </c>
      <c r="BT5042" s="23">
        <f t="shared" si="3753"/>
        <v>0</v>
      </c>
      <c r="BU5042" s="23">
        <f t="shared" si="3754"/>
        <v>0</v>
      </c>
      <c r="BV5042" s="23">
        <f>Datasheet[[#This Row],[Jan''23- Wt. Rev]]+Datasheet[[#This Row],[Feb''23- Wt. Rev]]+Datasheet[[#This Row],[Mar''23- Wt. Rev]]</f>
        <v>0</v>
      </c>
      <c r="BW5042" s="23">
        <f>Datasheet[[#This Row],[Apr''23- Wt. Rev]]+Datasheet[[#This Row],[May''23- Wt. Rev]]+Datasheet[[#This Row],[Jun''23- Wt. Rev]]</f>
        <v>0</v>
      </c>
      <c r="BX5042" s="23">
        <f>Datasheet[[#This Row],[Jul''23- Wt. Rev]]+Datasheet[[#This Row],[Aug''23- Wt. Rev]]+Datasheet[[#This Row],[Sep''23- Wt. Rev]]</f>
        <v>0</v>
      </c>
      <c r="BY5042" s="23">
        <f>Datasheet[[#This Row],[Oct''23- Wt. Rev]]+Datasheet[[#This Row],[Nov''23- Wt. Rev]]+Datasheet[[#This Row],[Dec''23- Wt. Rev]]</f>
        <v>0</v>
      </c>
      <c r="BZ5042" s="21"/>
      <c r="CA5042" s="24">
        <f>MAX(Datasheet[[#This Row],[Q1''23-HC]:[Q4''23- HC]])</f>
        <v>0</v>
      </c>
      <c r="CB5042" s="2">
        <f t="shared" si="3755"/>
        <v>0</v>
      </c>
      <c r="CC5042" s="2">
        <f t="shared" si="3756"/>
        <v>0</v>
      </c>
      <c r="CD5042" s="2">
        <f t="shared" si="3757"/>
        <v>0</v>
      </c>
      <c r="CE5042" s="2">
        <f t="shared" si="3758"/>
        <v>0</v>
      </c>
      <c r="CF5042" s="26"/>
      <c r="CG5042" s="2">
        <f>SUM(Datasheet[[#This Row],[Jan''23- Target]:[Dec''23- Target]])</f>
        <v>766366.2368325463</v>
      </c>
      <c r="CH5042" s="2">
        <v>45080.366872502724</v>
      </c>
      <c r="CI5042" s="2">
        <v>45080.366872502724</v>
      </c>
      <c r="CJ5042" s="2">
        <v>45080.366872502724</v>
      </c>
      <c r="CK5042" s="2">
        <v>45080.366872502724</v>
      </c>
      <c r="CL5042" s="2">
        <v>45080.366872502724</v>
      </c>
      <c r="CM5042" s="2">
        <v>45080.366872502724</v>
      </c>
      <c r="CN5042" s="2">
        <v>45080.366872502724</v>
      </c>
      <c r="CO5042" s="2">
        <v>45080.366872502724</v>
      </c>
      <c r="CP5042" s="2">
        <v>90160.733745005447</v>
      </c>
      <c r="CQ5042" s="2">
        <v>45080.366872502724</v>
      </c>
      <c r="CR5042" s="2">
        <v>90160.733745005447</v>
      </c>
      <c r="CS5042" s="2">
        <v>180321.46749001089</v>
      </c>
      <c r="CT5042" s="2">
        <f t="shared" si="3759"/>
        <v>135241.10061750817</v>
      </c>
      <c r="CU5042" s="2">
        <f t="shared" si="3760"/>
        <v>135241.10061750817</v>
      </c>
      <c r="CV5042" s="2">
        <f t="shared" si="3761"/>
        <v>180321.46749001089</v>
      </c>
      <c r="CW5042" s="2">
        <f t="shared" si="3762"/>
        <v>315562.56810751907</v>
      </c>
      <c r="CX5042" s="26"/>
      <c r="CY5042" s="12" t="s">
        <v>3549</v>
      </c>
      <c r="CZ5042" s="37"/>
      <c r="DA5042" s="37"/>
      <c r="DB5042" s="12" t="s">
        <v>3550</v>
      </c>
      <c r="DC5042" s="12"/>
      <c r="DD5042" s="12"/>
      <c r="DE5042" s="12"/>
      <c r="DF5042" s="12" t="s">
        <v>150</v>
      </c>
      <c r="DG5042" s="12"/>
      <c r="DH5042" s="2"/>
      <c r="DI5042" s="2"/>
      <c r="DJ5042" s="2"/>
      <c r="DK5042" s="2">
        <f>IFERROR(DH5042*INDEX(#REF!,MATCH(N5042,#REF!,0)),0)</f>
        <v>0</v>
      </c>
      <c r="DL5042" s="2">
        <f>IFERROR(DI5042*INDEX(#REF!,MATCH(N5042,#REF!,0)),0)</f>
        <v>0</v>
      </c>
      <c r="DM5042" s="2">
        <f>IFERROR(DJ5042*INDEX(#REF!,MATCH(N5042,#REF!,0)),0)</f>
        <v>0</v>
      </c>
      <c r="DN5042" s="29">
        <f>IFERROR((Datasheet[[#This Row],[Proposal Value in EUR]]-Datasheet[[#This Row],[Proposal Cost in EUR]])/Datasheet[[#This Row],[Proposal Value in EUR]],0)</f>
        <v>0</v>
      </c>
      <c r="DO5042" s="29">
        <f>IFERROR((Datasheet[[#This Row],[Proposal Value in EUR]]-Datasheet[[#This Row],[Proposal Cost in EUR(PM)]])/Datasheet[[#This Row],[Proposal Value in EUR]],0)</f>
        <v>0</v>
      </c>
      <c r="DP5042" s="39"/>
      <c r="DQ5042" s="39"/>
      <c r="DR5042" s="29">
        <f>IFERROR(Datasheet[[#This Row],[Gross Margin]]/Datasheet[[#This Row],[Gross Revenue]],0)</f>
        <v>0</v>
      </c>
      <c r="DS5042" s="39"/>
      <c r="DT5042" s="29">
        <f>IFERROR(Datasheet[[#This Row],[Project Margin]]/Datasheet[[#This Row],[Gross Revenue]],0)</f>
        <v>0</v>
      </c>
      <c r="DU5042" s="41"/>
      <c r="DV5042" s="41"/>
      <c r="DW5042" s="29">
        <f>IFERROR(((Datasheet[[#This Row],[Target Value]]-Datasheet[[#This Row],[Targe Cost]])/Datasheet[[#This Row],[Target Value]]),0)</f>
        <v>0</v>
      </c>
      <c r="DX5042" s="26"/>
      <c r="DY5042" s="30" t="s">
        <v>151</v>
      </c>
      <c r="DZ5042" s="38" t="s">
        <v>3591</v>
      </c>
      <c r="EA5042" s="13">
        <f>IFERROR(INDEX(Services!$C$3:$C$239,MATCH(Datasheet[[#This Row],[Service Types]],Services!$B$3:$B$239,0)),"-")</f>
        <v>0</v>
      </c>
      <c r="EB5042" s="13" t="str">
        <f>IFERROR(INDEX(Services!$D$3:$D$239,MATCH(Datasheet[[#This Row],[Service Types]],Services!$B$3:$B$239,0)),"-")</f>
        <v>Non Digital</v>
      </c>
      <c r="EC5042" s="13" t="str">
        <f>IFERROR(INDEX(Services!$E$3:$E$239,MATCH(Datasheet[[#This Row],[Service Types]],Services!$B$3:$B$239,0)),"-")</f>
        <v>Mechanical Products Engineering</v>
      </c>
      <c r="EV5042" s="3"/>
    </row>
    <row r="5043" spans="1:152" ht="13.15" customHeight="1">
      <c r="A5043" s="12" t="s">
        <v>133</v>
      </c>
      <c r="B5043" s="37" t="s">
        <v>3545</v>
      </c>
      <c r="C5043" s="12" t="s">
        <v>220</v>
      </c>
      <c r="D5043" s="37"/>
      <c r="E5043" s="12" t="s">
        <v>3546</v>
      </c>
      <c r="F5043" s="37" t="s">
        <v>4025</v>
      </c>
      <c r="G5043" s="37" t="s">
        <v>4026</v>
      </c>
      <c r="H5043" s="12" t="s">
        <v>140</v>
      </c>
      <c r="I5043" s="37" t="s">
        <v>166</v>
      </c>
      <c r="J5043" s="37" t="str">
        <f t="shared" si="3742"/>
        <v>Actuals/FC</v>
      </c>
      <c r="K5043" s="92">
        <v>1</v>
      </c>
      <c r="L5043" s="37" t="s">
        <v>142</v>
      </c>
      <c r="M5043" s="37" t="s">
        <v>1034</v>
      </c>
      <c r="N5043" s="12" t="s">
        <v>1575</v>
      </c>
      <c r="O5043" s="93">
        <v>44.64</v>
      </c>
      <c r="P5043" s="94">
        <f>IFERROR(O5043*INDEX(#REF!,MATCH(N5043,#REF!,0)),0)</f>
        <v>0</v>
      </c>
      <c r="Q5043" s="21"/>
      <c r="R50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8900</v>
      </c>
      <c r="S5043" s="12"/>
      <c r="T5043" s="12"/>
      <c r="U5043" s="20">
        <f t="shared" si="3788"/>
        <v>0</v>
      </c>
      <c r="V5043" s="12"/>
      <c r="W5043" s="12">
        <v>1</v>
      </c>
      <c r="X5043" s="20">
        <v>35581</v>
      </c>
      <c r="Y5043" s="12"/>
      <c r="Z5043" s="12"/>
      <c r="AA5043" s="20">
        <v>47569</v>
      </c>
      <c r="AB5043" s="12"/>
      <c r="AC5043" s="12"/>
      <c r="AD5043" s="20">
        <f>AC5043*AB5043*$P5043</f>
        <v>0</v>
      </c>
      <c r="AE5043" s="12"/>
      <c r="AF5043" s="12"/>
      <c r="AG5043" s="20">
        <v>1750</v>
      </c>
      <c r="AH5043" s="12"/>
      <c r="AI5043" s="12"/>
      <c r="AJ5043" s="20">
        <v>4000</v>
      </c>
      <c r="AK5043" s="12"/>
      <c r="AL5043" s="12"/>
      <c r="AM5043" s="20">
        <f>AL5043*AK5043*$P5043</f>
        <v>0</v>
      </c>
      <c r="AN5043" s="12"/>
      <c r="AO5043" s="12"/>
      <c r="AP5043" s="20">
        <f>AO5043*AN5043*$P5043</f>
        <v>0</v>
      </c>
      <c r="AQ5043" s="12"/>
      <c r="AR5043" s="12"/>
      <c r="AS5043" s="20">
        <f>AR5043*AQ5043*$P5043</f>
        <v>0</v>
      </c>
      <c r="AT5043" s="12"/>
      <c r="AU5043" s="12"/>
      <c r="AV5043" s="20">
        <f>AU5043*AT5043*$P5043</f>
        <v>0</v>
      </c>
      <c r="AW5043" s="12"/>
      <c r="AX5043" s="12"/>
      <c r="AY5043" s="20">
        <f>AX5043*AW5043*$P5043</f>
        <v>0</v>
      </c>
      <c r="AZ5043" s="12"/>
      <c r="BA5043" s="12"/>
      <c r="BB5043" s="20">
        <f>BA5043*AZ5043*$P5043</f>
        <v>0</v>
      </c>
      <c r="BC5043" s="21"/>
      <c r="BD5043" s="20">
        <f>Datasheet[[#This Row],[Jan''23- UWt. Rev]]+Datasheet[[#This Row],[Feb''23- UWt. Rev]]+Datasheet[[#This Row],[Mar''23- UWt. Rev]]</f>
        <v>83150</v>
      </c>
      <c r="BE5043" s="20">
        <f>Datasheet[[#This Row],[Apr''23- UWt. Rev]]+Datasheet[[#This Row],[May''23- UWt. Rev]]+Datasheet[[#This Row],[Jun''23- UWt. Rev]]</f>
        <v>5750</v>
      </c>
      <c r="BF5043" s="20">
        <f>Datasheet[[#This Row],[Jul''23- UWt. Rev]]+Datasheet[[#This Row],[Aug''23- UWt. Rev]]+Datasheet[[#This Row],[Sep''23- UWt. Rev]]</f>
        <v>0</v>
      </c>
      <c r="BG5043" s="20">
        <f>Datasheet[[#This Row],[Oct''23- UWt. Rev]]+Datasheet[[#This Row],[Nov''23- UWt. Rev]]+Datasheet[[#This Row],[Dec''23- UWt. Rev]]</f>
        <v>0</v>
      </c>
      <c r="BH5043" s="22">
        <f>Datasheet[[#This Row],[Q3''23- Un. Wt. Rev]]+Datasheet[[#This Row],[Q4''23- Un. Wt. Rev]]</f>
        <v>0</v>
      </c>
      <c r="BI5043" s="23">
        <f>SUM(Datasheet[[#This Row],[Jan''23- Wt. Rev]:[Dec''23- Wt. Rev]])</f>
        <v>88900</v>
      </c>
      <c r="BJ5043" s="23">
        <f t="shared" si="3743"/>
        <v>0</v>
      </c>
      <c r="BK5043" s="23">
        <f t="shared" si="3744"/>
        <v>35581</v>
      </c>
      <c r="BL5043" s="23">
        <f t="shared" si="3745"/>
        <v>47569</v>
      </c>
      <c r="BM5043" s="23">
        <f t="shared" si="3746"/>
        <v>0</v>
      </c>
      <c r="BN5043" s="23">
        <f t="shared" si="3747"/>
        <v>1750</v>
      </c>
      <c r="BO5043" s="23">
        <f t="shared" si="3748"/>
        <v>4000</v>
      </c>
      <c r="BP5043" s="23">
        <f t="shared" si="3749"/>
        <v>0</v>
      </c>
      <c r="BQ5043" s="23">
        <f t="shared" si="3750"/>
        <v>0</v>
      </c>
      <c r="BR5043" s="23">
        <f t="shared" si="3751"/>
        <v>0</v>
      </c>
      <c r="BS5043" s="23">
        <f t="shared" si="3752"/>
        <v>0</v>
      </c>
      <c r="BT5043" s="23">
        <f t="shared" si="3753"/>
        <v>0</v>
      </c>
      <c r="BU5043" s="23">
        <f t="shared" si="3754"/>
        <v>0</v>
      </c>
      <c r="BV5043" s="23">
        <f>Datasheet[[#This Row],[Jan''23- Wt. Rev]]+Datasheet[[#This Row],[Feb''23- Wt. Rev]]+Datasheet[[#This Row],[Mar''23- Wt. Rev]]</f>
        <v>83150</v>
      </c>
      <c r="BW5043" s="23">
        <f>Datasheet[[#This Row],[Apr''23- Wt. Rev]]+Datasheet[[#This Row],[May''23- Wt. Rev]]+Datasheet[[#This Row],[Jun''23- Wt. Rev]]</f>
        <v>5750</v>
      </c>
      <c r="BX5043" s="23">
        <f>Datasheet[[#This Row],[Jul''23- Wt. Rev]]+Datasheet[[#This Row],[Aug''23- Wt. Rev]]+Datasheet[[#This Row],[Sep''23- Wt. Rev]]</f>
        <v>0</v>
      </c>
      <c r="BY5043" s="23">
        <f>Datasheet[[#This Row],[Oct''23- Wt. Rev]]+Datasheet[[#This Row],[Nov''23- Wt. Rev]]+Datasheet[[#This Row],[Dec''23- Wt. Rev]]</f>
        <v>0</v>
      </c>
      <c r="BZ5043" s="21"/>
      <c r="CA5043" s="24">
        <f>MAX(Datasheet[[#This Row],[Q1''23-HC]:[Q4''23- HC]])</f>
        <v>1</v>
      </c>
      <c r="CB5043" s="2">
        <f t="shared" si="3755"/>
        <v>1</v>
      </c>
      <c r="CC5043" s="2">
        <f t="shared" si="3756"/>
        <v>0</v>
      </c>
      <c r="CD5043" s="2">
        <f t="shared" si="3757"/>
        <v>0</v>
      </c>
      <c r="CE5043" s="2">
        <f t="shared" si="3758"/>
        <v>0</v>
      </c>
      <c r="CF5043" s="26"/>
      <c r="CG5043" s="2">
        <f>SUM(Datasheet[[#This Row],[Jan''23- Target]:[Dec''23- Target]])</f>
        <v>0</v>
      </c>
      <c r="CH5043" s="2"/>
      <c r="CI5043" s="2"/>
      <c r="CJ5043" s="2"/>
      <c r="CK5043" s="2"/>
      <c r="CL5043" s="2"/>
      <c r="CM5043" s="2"/>
      <c r="CN5043" s="2"/>
      <c r="CO5043" s="2"/>
      <c r="CP5043" s="2"/>
      <c r="CQ5043" s="2"/>
      <c r="CR5043" s="2"/>
      <c r="CS5043" s="2"/>
      <c r="CT5043" s="2">
        <f t="shared" si="3759"/>
        <v>0</v>
      </c>
      <c r="CU5043" s="2">
        <f t="shared" si="3760"/>
        <v>0</v>
      </c>
      <c r="CV5043" s="2">
        <f t="shared" si="3761"/>
        <v>0</v>
      </c>
      <c r="CW5043" s="2">
        <f t="shared" si="3762"/>
        <v>0</v>
      </c>
      <c r="CX5043" s="26"/>
      <c r="CY5043" s="12" t="s">
        <v>3549</v>
      </c>
      <c r="CZ5043" s="37" t="s">
        <v>183</v>
      </c>
      <c r="DA5043" s="37" t="s">
        <v>168</v>
      </c>
      <c r="DB5043" s="12" t="s">
        <v>3550</v>
      </c>
      <c r="DC5043" s="12"/>
      <c r="DD5043" s="12"/>
      <c r="DE5043" s="12"/>
      <c r="DF5043" s="12" t="s">
        <v>150</v>
      </c>
      <c r="DG5043" s="12"/>
      <c r="DH5043" s="2"/>
      <c r="DI5043" s="2"/>
      <c r="DJ5043" s="2">
        <f>IFERROR(DG5043*INDEX(#REF!,MATCH(N5043,#REF!,0)),0)</f>
        <v>0</v>
      </c>
      <c r="DK5043" s="2">
        <f>IFERROR(DH5043*INDEX(#REF!,MATCH(N5043,#REF!,0)),0)</f>
        <v>0</v>
      </c>
      <c r="DL5043" s="2">
        <f>IFERROR(DI5043*INDEX(#REF!,MATCH(N5043,#REF!,0)),0)</f>
        <v>0</v>
      </c>
      <c r="DM5043" s="2">
        <f>IFERROR(DJ5043*INDEX(#REF!,MATCH(N5043,#REF!,0)),0)</f>
        <v>0</v>
      </c>
      <c r="DN5043" s="29">
        <f>IFERROR((Datasheet[[#This Row],[Proposal Value in EUR]]-Datasheet[[#This Row],[Proposal Cost in EUR]])/Datasheet[[#This Row],[Proposal Value in EUR]],0)</f>
        <v>0</v>
      </c>
      <c r="DO5043" s="29">
        <f>IFERROR((Datasheet[[#This Row],[Proposal Value in EUR]]-Datasheet[[#This Row],[Proposal Cost in EUR(PM)]])/Datasheet[[#This Row],[Proposal Value in EUR]],0)</f>
        <v>0</v>
      </c>
      <c r="DP5043" s="39"/>
      <c r="DQ5043" s="39"/>
      <c r="DR5043" s="29">
        <f>IFERROR(Datasheet[[#This Row],[Gross Margin]]/Datasheet[[#This Row],[Gross Revenue]],0)</f>
        <v>0</v>
      </c>
      <c r="DS5043" s="39"/>
      <c r="DT5043" s="29">
        <f>IFERROR(Datasheet[[#This Row],[Project Margin]]/Datasheet[[#This Row],[Gross Revenue]],0)</f>
        <v>0</v>
      </c>
      <c r="DU5043" s="41"/>
      <c r="DV5043" s="41"/>
      <c r="DW5043" s="29">
        <f>IFERROR(((Datasheet[[#This Row],[Target Value]]-Datasheet[[#This Row],[Targe Cost]])/Datasheet[[#This Row],[Target Value]]),0)</f>
        <v>0</v>
      </c>
      <c r="DX5043" s="26"/>
      <c r="DY5043" s="30" t="s">
        <v>4027</v>
      </c>
      <c r="DZ5043" s="38" t="s">
        <v>4028</v>
      </c>
      <c r="EA5043" s="13">
        <f>IFERROR(INDEX(Services!$C$3:$C$239,MATCH(Datasheet[[#This Row],[Service Types]],Services!$B$3:$B$239,0)),"-")</f>
        <v>0</v>
      </c>
      <c r="EB5043" s="13" t="str">
        <f>IFERROR(INDEX(Services!$D$3:$D$239,MATCH(Datasheet[[#This Row],[Service Types]],Services!$B$3:$B$239,0)),"-")</f>
        <v>Non Digital</v>
      </c>
      <c r="EC5043" s="13" t="str">
        <f>IFERROR(INDEX(Services!$E$3:$E$239,MATCH(Datasheet[[#This Row],[Service Types]],Services!$B$3:$B$239,0)),"-")</f>
        <v>Mechanical Products Engineering</v>
      </c>
      <c r="EV5043" s="3"/>
    </row>
    <row r="5044" spans="1:152" ht="13.15" customHeight="1">
      <c r="A5044" s="12" t="s">
        <v>133</v>
      </c>
      <c r="B5044" s="37" t="s">
        <v>3545</v>
      </c>
      <c r="C5044" s="12" t="s">
        <v>220</v>
      </c>
      <c r="D5044" s="37"/>
      <c r="E5044" s="12" t="s">
        <v>3546</v>
      </c>
      <c r="F5044" s="37" t="s">
        <v>4025</v>
      </c>
      <c r="G5044" s="37" t="s">
        <v>4026</v>
      </c>
      <c r="H5044" s="12" t="s">
        <v>140</v>
      </c>
      <c r="I5044" s="37" t="s">
        <v>166</v>
      </c>
      <c r="J5044" s="37" t="str">
        <f t="shared" si="3742"/>
        <v>Actuals/FC</v>
      </c>
      <c r="K5044" s="92">
        <v>1</v>
      </c>
      <c r="L5044" s="37" t="s">
        <v>142</v>
      </c>
      <c r="M5044" s="37"/>
      <c r="N5044" s="12" t="s">
        <v>1575</v>
      </c>
      <c r="O5044" s="93"/>
      <c r="P5044" s="94">
        <f>IFERROR(O5044*INDEX(#REF!,MATCH(N5044,#REF!,0)),0)</f>
        <v>0</v>
      </c>
      <c r="Q5044" s="21"/>
      <c r="R50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5819</v>
      </c>
      <c r="S5044" s="12"/>
      <c r="T5044" s="12"/>
      <c r="U5044" s="20">
        <f t="shared" si="3788"/>
        <v>0</v>
      </c>
      <c r="V5044" s="12"/>
      <c r="W5044" s="12"/>
      <c r="X5044" s="20">
        <f>W5044*V5044*$P5044</f>
        <v>0</v>
      </c>
      <c r="Y5044" s="12"/>
      <c r="Z5044" s="12"/>
      <c r="AA5044" s="20">
        <v>-45819</v>
      </c>
      <c r="AB5044" s="12"/>
      <c r="AC5044" s="12"/>
      <c r="AD5044" s="20">
        <f>AC5044*AB5044*$P5044</f>
        <v>0</v>
      </c>
      <c r="AE5044" s="12"/>
      <c r="AF5044" s="12"/>
      <c r="AG5044" s="20">
        <f>AF5044*AE5044*$P5044</f>
        <v>0</v>
      </c>
      <c r="AH5044" s="12"/>
      <c r="AI5044" s="12"/>
      <c r="AJ5044" s="20">
        <f>AI5044*AH5044*$P5044</f>
        <v>0</v>
      </c>
      <c r="AK5044" s="12"/>
      <c r="AL5044" s="12"/>
      <c r="AM5044" s="20">
        <f>AL5044*AK5044*$P5044</f>
        <v>0</v>
      </c>
      <c r="AN5044" s="12"/>
      <c r="AO5044" s="12"/>
      <c r="AP5044" s="20">
        <f>AO5044*AN5044*$P5044</f>
        <v>0</v>
      </c>
      <c r="AQ5044" s="12"/>
      <c r="AR5044" s="12"/>
      <c r="AS5044" s="20">
        <f>AR5044*AQ5044*$P5044</f>
        <v>0</v>
      </c>
      <c r="AT5044" s="12"/>
      <c r="AU5044" s="12"/>
      <c r="AV5044" s="20">
        <f>AU5044*AT5044*$P5044</f>
        <v>0</v>
      </c>
      <c r="AW5044" s="12"/>
      <c r="AX5044" s="12"/>
      <c r="AY5044" s="20">
        <f>AX5044*AW5044*$P5044</f>
        <v>0</v>
      </c>
      <c r="AZ5044" s="12"/>
      <c r="BA5044" s="12"/>
      <c r="BB5044" s="20">
        <f>BA5044*AZ5044*$P5044</f>
        <v>0</v>
      </c>
      <c r="BC5044" s="21"/>
      <c r="BD5044" s="20">
        <f>Datasheet[[#This Row],[Jan''23- UWt. Rev]]+Datasheet[[#This Row],[Feb''23- UWt. Rev]]+Datasheet[[#This Row],[Mar''23- UWt. Rev]]</f>
        <v>-45819</v>
      </c>
      <c r="BE5044" s="20">
        <f>Datasheet[[#This Row],[Apr''23- UWt. Rev]]+Datasheet[[#This Row],[May''23- UWt. Rev]]+Datasheet[[#This Row],[Jun''23- UWt. Rev]]</f>
        <v>0</v>
      </c>
      <c r="BF5044" s="20">
        <f>Datasheet[[#This Row],[Jul''23- UWt. Rev]]+Datasheet[[#This Row],[Aug''23- UWt. Rev]]+Datasheet[[#This Row],[Sep''23- UWt. Rev]]</f>
        <v>0</v>
      </c>
      <c r="BG5044" s="20">
        <f>Datasheet[[#This Row],[Oct''23- UWt. Rev]]+Datasheet[[#This Row],[Nov''23- UWt. Rev]]+Datasheet[[#This Row],[Dec''23- UWt. Rev]]</f>
        <v>0</v>
      </c>
      <c r="BH5044" s="22">
        <f>Datasheet[[#This Row],[Q3''23- Un. Wt. Rev]]+Datasheet[[#This Row],[Q4''23- Un. Wt. Rev]]</f>
        <v>0</v>
      </c>
      <c r="BI5044" s="23">
        <f>SUM(Datasheet[[#This Row],[Jan''23- Wt. Rev]:[Dec''23- Wt. Rev]])</f>
        <v>-45819</v>
      </c>
      <c r="BJ5044" s="23">
        <f t="shared" si="3743"/>
        <v>0</v>
      </c>
      <c r="BK5044" s="23">
        <f t="shared" si="3744"/>
        <v>0</v>
      </c>
      <c r="BL5044" s="23">
        <f t="shared" si="3745"/>
        <v>-45819</v>
      </c>
      <c r="BM5044" s="23">
        <f t="shared" si="3746"/>
        <v>0</v>
      </c>
      <c r="BN5044" s="23">
        <f t="shared" si="3747"/>
        <v>0</v>
      </c>
      <c r="BO5044" s="23">
        <f t="shared" si="3748"/>
        <v>0</v>
      </c>
      <c r="BP5044" s="23">
        <f t="shared" si="3749"/>
        <v>0</v>
      </c>
      <c r="BQ5044" s="23">
        <f t="shared" si="3750"/>
        <v>0</v>
      </c>
      <c r="BR5044" s="23">
        <f t="shared" si="3751"/>
        <v>0</v>
      </c>
      <c r="BS5044" s="23">
        <f t="shared" si="3752"/>
        <v>0</v>
      </c>
      <c r="BT5044" s="23">
        <f t="shared" si="3753"/>
        <v>0</v>
      </c>
      <c r="BU5044" s="23">
        <f t="shared" si="3754"/>
        <v>0</v>
      </c>
      <c r="BV5044" s="23">
        <f>Datasheet[[#This Row],[Jan''23- Wt. Rev]]+Datasheet[[#This Row],[Feb''23- Wt. Rev]]+Datasheet[[#This Row],[Mar''23- Wt. Rev]]</f>
        <v>-45819</v>
      </c>
      <c r="BW5044" s="23">
        <f>Datasheet[[#This Row],[Apr''23- Wt. Rev]]+Datasheet[[#This Row],[May''23- Wt. Rev]]+Datasheet[[#This Row],[Jun''23- Wt. Rev]]</f>
        <v>0</v>
      </c>
      <c r="BX5044" s="23">
        <f>Datasheet[[#This Row],[Jul''23- Wt. Rev]]+Datasheet[[#This Row],[Aug''23- Wt. Rev]]+Datasheet[[#This Row],[Sep''23- Wt. Rev]]</f>
        <v>0</v>
      </c>
      <c r="BY5044" s="23">
        <f>Datasheet[[#This Row],[Oct''23- Wt. Rev]]+Datasheet[[#This Row],[Nov''23- Wt. Rev]]+Datasheet[[#This Row],[Dec''23- Wt. Rev]]</f>
        <v>0</v>
      </c>
      <c r="BZ5044" s="21"/>
      <c r="CA5044" s="24">
        <f>MAX(Datasheet[[#This Row],[Q1''23-HC]:[Q4''23- HC]])</f>
        <v>0</v>
      </c>
      <c r="CB5044" s="2">
        <f t="shared" si="3755"/>
        <v>0</v>
      </c>
      <c r="CC5044" s="2">
        <f t="shared" si="3756"/>
        <v>0</v>
      </c>
      <c r="CD5044" s="2">
        <f t="shared" si="3757"/>
        <v>0</v>
      </c>
      <c r="CE5044" s="2">
        <f t="shared" si="3758"/>
        <v>0</v>
      </c>
      <c r="CF5044" s="26"/>
      <c r="CG5044" s="2">
        <f>SUM(Datasheet[[#This Row],[Jan''23- Target]:[Dec''23- Target]])</f>
        <v>0</v>
      </c>
      <c r="CH5044" s="2"/>
      <c r="CI5044" s="2"/>
      <c r="CJ5044" s="2"/>
      <c r="CK5044" s="2"/>
      <c r="CL5044" s="2"/>
      <c r="CM5044" s="2"/>
      <c r="CN5044" s="2"/>
      <c r="CO5044" s="2"/>
      <c r="CP5044" s="2"/>
      <c r="CQ5044" s="2"/>
      <c r="CR5044" s="2"/>
      <c r="CS5044" s="2"/>
      <c r="CT5044" s="2">
        <f t="shared" si="3759"/>
        <v>0</v>
      </c>
      <c r="CU5044" s="2">
        <f t="shared" si="3760"/>
        <v>0</v>
      </c>
      <c r="CV5044" s="2">
        <f t="shared" si="3761"/>
        <v>0</v>
      </c>
      <c r="CW5044" s="2">
        <f t="shared" si="3762"/>
        <v>0</v>
      </c>
      <c r="CX5044" s="26"/>
      <c r="CY5044" s="12" t="s">
        <v>3549</v>
      </c>
      <c r="CZ5044" s="37" t="s">
        <v>183</v>
      </c>
      <c r="DA5044" s="37" t="s">
        <v>168</v>
      </c>
      <c r="DB5044" s="12" t="s">
        <v>3550</v>
      </c>
      <c r="DC5044" s="12"/>
      <c r="DD5044" s="12"/>
      <c r="DE5044" s="12"/>
      <c r="DF5044" s="12" t="s">
        <v>150</v>
      </c>
      <c r="DG5044" s="12"/>
      <c r="DH5044" s="2"/>
      <c r="DI5044" s="2"/>
      <c r="DJ5044" s="2"/>
      <c r="DK5044" s="2">
        <f>IFERROR(DH5044*INDEX(#REF!,MATCH(N5044,#REF!,0)),0)</f>
        <v>0</v>
      </c>
      <c r="DL5044" s="2">
        <f>IFERROR(DI5044*INDEX(#REF!,MATCH(N5044,#REF!,0)),0)</f>
        <v>0</v>
      </c>
      <c r="DM5044" s="2">
        <f>IFERROR(DJ5044*INDEX(#REF!,MATCH(N5044,#REF!,0)),0)</f>
        <v>0</v>
      </c>
      <c r="DN5044" s="29">
        <f>IFERROR((Datasheet[[#This Row],[Proposal Value in EUR]]-Datasheet[[#This Row],[Proposal Cost in EUR]])/Datasheet[[#This Row],[Proposal Value in EUR]],0)</f>
        <v>0</v>
      </c>
      <c r="DO5044" s="29">
        <f>IFERROR((Datasheet[[#This Row],[Proposal Value in EUR]]-Datasheet[[#This Row],[Proposal Cost in EUR(PM)]])/Datasheet[[#This Row],[Proposal Value in EUR]],0)</f>
        <v>0</v>
      </c>
      <c r="DP5044" s="39"/>
      <c r="DQ5044" s="39"/>
      <c r="DR5044" s="29">
        <f>IFERROR(Datasheet[[#This Row],[Gross Margin]]/Datasheet[[#This Row],[Gross Revenue]],0)</f>
        <v>0</v>
      </c>
      <c r="DS5044" s="39"/>
      <c r="DT5044" s="29">
        <f>IFERROR(Datasheet[[#This Row],[Project Margin]]/Datasheet[[#This Row],[Gross Revenue]],0)</f>
        <v>0</v>
      </c>
      <c r="DU5044" s="41"/>
      <c r="DV5044" s="41"/>
      <c r="DW5044" s="29">
        <f>IFERROR(((Datasheet[[#This Row],[Target Value]]-Datasheet[[#This Row],[Targe Cost]])/Datasheet[[#This Row],[Target Value]]),0)</f>
        <v>0</v>
      </c>
      <c r="DX5044" s="26"/>
      <c r="DY5044" s="30" t="s">
        <v>4029</v>
      </c>
      <c r="DZ5044" s="38" t="s">
        <v>3591</v>
      </c>
      <c r="EA5044" s="13">
        <f>IFERROR(INDEX(Services!$C$3:$C$239,MATCH(Datasheet[[#This Row],[Service Types]],Services!$B$3:$B$239,0)),"-")</f>
        <v>0</v>
      </c>
      <c r="EB5044" s="13" t="str">
        <f>IFERROR(INDEX(Services!$D$3:$D$239,MATCH(Datasheet[[#This Row],[Service Types]],Services!$B$3:$B$239,0)),"-")</f>
        <v>Non Digital</v>
      </c>
      <c r="EC5044" s="13" t="str">
        <f>IFERROR(INDEX(Services!$E$3:$E$239,MATCH(Datasheet[[#This Row],[Service Types]],Services!$B$3:$B$239,0)),"-")</f>
        <v>Mechanical Products Engineering</v>
      </c>
      <c r="EV5044" s="3"/>
    </row>
    <row r="5045" spans="1:152" ht="13.15" customHeight="1">
      <c r="A5045" s="12" t="s">
        <v>133</v>
      </c>
      <c r="B5045" s="37" t="s">
        <v>3545</v>
      </c>
      <c r="C5045" s="12" t="s">
        <v>220</v>
      </c>
      <c r="D5045" s="37"/>
      <c r="E5045" s="12" t="s">
        <v>3546</v>
      </c>
      <c r="F5045" s="37" t="s">
        <v>4025</v>
      </c>
      <c r="G5045" s="37" t="s">
        <v>4030</v>
      </c>
      <c r="H5045" s="12" t="s">
        <v>269</v>
      </c>
      <c r="I5045" s="37" t="s">
        <v>166</v>
      </c>
      <c r="J5045" s="37" t="str">
        <f t="shared" si="3742"/>
        <v>Actuals/FC</v>
      </c>
      <c r="K5045" s="92">
        <v>1</v>
      </c>
      <c r="L5045" s="37" t="s">
        <v>142</v>
      </c>
      <c r="M5045" s="37" t="s">
        <v>4031</v>
      </c>
      <c r="N5045" s="12" t="s">
        <v>1575</v>
      </c>
      <c r="O5045" s="93">
        <f>27.28*8</f>
        <v>218.24</v>
      </c>
      <c r="P5045" s="94">
        <f>IFERROR(O5045*INDEX(#REF!,MATCH(N5045,#REF!,0)),0)</f>
        <v>0</v>
      </c>
      <c r="Q5045" s="21"/>
      <c r="R50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7095</v>
      </c>
      <c r="S5045" s="12"/>
      <c r="T5045" s="12"/>
      <c r="U5045" s="20">
        <f t="shared" si="3788"/>
        <v>0</v>
      </c>
      <c r="V5045" s="12"/>
      <c r="W5045" s="12"/>
      <c r="X5045" s="20">
        <f>W5045*V5045*$P5045</f>
        <v>0</v>
      </c>
      <c r="Y5045" s="12"/>
      <c r="Z5045" s="12"/>
      <c r="AA5045" s="20"/>
      <c r="AB5045" s="12"/>
      <c r="AC5045" s="12"/>
      <c r="AD5045" s="20"/>
      <c r="AE5045" s="12"/>
      <c r="AF5045" s="12">
        <v>1</v>
      </c>
      <c r="AG5045" s="20"/>
      <c r="AH5045" s="12"/>
      <c r="AI5045" s="12">
        <v>1</v>
      </c>
      <c r="AJ5045" s="20">
        <f>AI5045*AH5045*$P5045</f>
        <v>0</v>
      </c>
      <c r="AK5045" s="12"/>
      <c r="AL5045" s="12">
        <v>1</v>
      </c>
      <c r="AM5045" s="20">
        <f>95000-1750-40-1750-4365</f>
        <v>87095</v>
      </c>
      <c r="AN5045" s="12"/>
      <c r="AO5045" s="12"/>
      <c r="AP5045" s="20"/>
      <c r="AQ5045" s="12"/>
      <c r="AR5045" s="12"/>
      <c r="AS5045" s="20"/>
      <c r="AT5045" s="12"/>
      <c r="AU5045" s="12"/>
      <c r="AV5045" s="20"/>
      <c r="AW5045" s="12"/>
      <c r="AX5045" s="12"/>
      <c r="AY5045" s="20"/>
      <c r="AZ5045" s="12"/>
      <c r="BA5045" s="12"/>
      <c r="BB5045" s="20"/>
      <c r="BC5045" s="21"/>
      <c r="BD5045" s="20">
        <f>Datasheet[[#This Row],[Jan''23- UWt. Rev]]+Datasheet[[#This Row],[Feb''23- UWt. Rev]]+Datasheet[[#This Row],[Mar''23- UWt. Rev]]</f>
        <v>0</v>
      </c>
      <c r="BE5045" s="20">
        <f>Datasheet[[#This Row],[Apr''23- UWt. Rev]]+Datasheet[[#This Row],[May''23- UWt. Rev]]+Datasheet[[#This Row],[Jun''23- UWt. Rev]]</f>
        <v>0</v>
      </c>
      <c r="BF5045" s="20">
        <f>Datasheet[[#This Row],[Jul''23- UWt. Rev]]+Datasheet[[#This Row],[Aug''23- UWt. Rev]]+Datasheet[[#This Row],[Sep''23- UWt. Rev]]</f>
        <v>87095</v>
      </c>
      <c r="BG5045" s="20">
        <f>Datasheet[[#This Row],[Oct''23- UWt. Rev]]+Datasheet[[#This Row],[Nov''23- UWt. Rev]]+Datasheet[[#This Row],[Dec''23- UWt. Rev]]</f>
        <v>0</v>
      </c>
      <c r="BH5045" s="22">
        <f>Datasheet[[#This Row],[Q3''23- Un. Wt. Rev]]+Datasheet[[#This Row],[Q4''23- Un. Wt. Rev]]</f>
        <v>87095</v>
      </c>
      <c r="BI5045" s="23">
        <f>SUM(Datasheet[[#This Row],[Jan''23- Wt. Rev]:[Dec''23- Wt. Rev]])</f>
        <v>87095</v>
      </c>
      <c r="BJ5045" s="23">
        <f t="shared" si="3743"/>
        <v>0</v>
      </c>
      <c r="BK5045" s="23">
        <f t="shared" si="3744"/>
        <v>0</v>
      </c>
      <c r="BL5045" s="23">
        <f t="shared" si="3745"/>
        <v>0</v>
      </c>
      <c r="BM5045" s="23">
        <f t="shared" si="3746"/>
        <v>0</v>
      </c>
      <c r="BN5045" s="23">
        <f t="shared" si="3747"/>
        <v>0</v>
      </c>
      <c r="BO5045" s="23">
        <f t="shared" si="3748"/>
        <v>0</v>
      </c>
      <c r="BP5045" s="23">
        <f t="shared" si="3749"/>
        <v>87095</v>
      </c>
      <c r="BQ5045" s="23">
        <f t="shared" si="3750"/>
        <v>0</v>
      </c>
      <c r="BR5045" s="23">
        <f t="shared" si="3751"/>
        <v>0</v>
      </c>
      <c r="BS5045" s="23">
        <f t="shared" si="3752"/>
        <v>0</v>
      </c>
      <c r="BT5045" s="23">
        <f t="shared" si="3753"/>
        <v>0</v>
      </c>
      <c r="BU5045" s="23">
        <f t="shared" si="3754"/>
        <v>0</v>
      </c>
      <c r="BV5045" s="23">
        <f>Datasheet[[#This Row],[Jan''23- Wt. Rev]]+Datasheet[[#This Row],[Feb''23- Wt. Rev]]+Datasheet[[#This Row],[Mar''23- Wt. Rev]]</f>
        <v>0</v>
      </c>
      <c r="BW5045" s="23">
        <f>Datasheet[[#This Row],[Apr''23- Wt. Rev]]+Datasheet[[#This Row],[May''23- Wt. Rev]]+Datasheet[[#This Row],[Jun''23- Wt. Rev]]</f>
        <v>0</v>
      </c>
      <c r="BX5045" s="23">
        <f>Datasheet[[#This Row],[Jul''23- Wt. Rev]]+Datasheet[[#This Row],[Aug''23- Wt. Rev]]+Datasheet[[#This Row],[Sep''23- Wt. Rev]]</f>
        <v>87095</v>
      </c>
      <c r="BY5045" s="23">
        <f>Datasheet[[#This Row],[Oct''23- Wt. Rev]]+Datasheet[[#This Row],[Nov''23- Wt. Rev]]+Datasheet[[#This Row],[Dec''23- Wt. Rev]]</f>
        <v>0</v>
      </c>
      <c r="BZ5045" s="21"/>
      <c r="CA5045" s="24">
        <f>MAX(Datasheet[[#This Row],[Q1''23-HC]:[Q4''23- HC]])</f>
        <v>1</v>
      </c>
      <c r="CB5045" s="2">
        <f t="shared" si="3755"/>
        <v>0</v>
      </c>
      <c r="CC5045" s="2">
        <f t="shared" si="3756"/>
        <v>1</v>
      </c>
      <c r="CD5045" s="2">
        <f t="shared" si="3757"/>
        <v>1</v>
      </c>
      <c r="CE5045" s="2">
        <f t="shared" si="3758"/>
        <v>0</v>
      </c>
      <c r="CF5045" s="26"/>
      <c r="CG5045" s="2">
        <f>SUM(Datasheet[[#This Row],[Jan''23- Target]:[Dec''23- Target]])</f>
        <v>0</v>
      </c>
      <c r="CH5045" s="2"/>
      <c r="CI5045" s="2"/>
      <c r="CJ5045" s="2"/>
      <c r="CK5045" s="2"/>
      <c r="CL5045" s="2"/>
      <c r="CM5045" s="2"/>
      <c r="CN5045" s="2"/>
      <c r="CO5045" s="2"/>
      <c r="CP5045" s="2"/>
      <c r="CQ5045" s="2"/>
      <c r="CR5045" s="2"/>
      <c r="CS5045" s="2"/>
      <c r="CT5045" s="2">
        <f t="shared" si="3759"/>
        <v>0</v>
      </c>
      <c r="CU5045" s="2">
        <f t="shared" si="3760"/>
        <v>0</v>
      </c>
      <c r="CV5045" s="2">
        <f t="shared" si="3761"/>
        <v>0</v>
      </c>
      <c r="CW5045" s="2">
        <f t="shared" si="3762"/>
        <v>0</v>
      </c>
      <c r="CX5045" s="26"/>
      <c r="CY5045" s="12" t="s">
        <v>3549</v>
      </c>
      <c r="CZ5045" s="37" t="s">
        <v>187</v>
      </c>
      <c r="DA5045" s="37" t="s">
        <v>168</v>
      </c>
      <c r="DB5045" s="12" t="s">
        <v>3550</v>
      </c>
      <c r="DC5045" s="12"/>
      <c r="DD5045" s="12"/>
      <c r="DE5045" s="12"/>
      <c r="DF5045" s="12" t="s">
        <v>150</v>
      </c>
      <c r="DG5045" s="12"/>
      <c r="DH5045" s="2"/>
      <c r="DI5045" s="2"/>
      <c r="DJ5045" s="2">
        <f>IFERROR(DG5045*INDEX(#REF!,MATCH(N5045,#REF!,0)),0)</f>
        <v>0</v>
      </c>
      <c r="DK5045" s="2">
        <f>IFERROR(DH5045*INDEX(#REF!,MATCH(N5045,#REF!,0)),0)</f>
        <v>0</v>
      </c>
      <c r="DL5045" s="2">
        <f>IFERROR(DI5045*INDEX(#REF!,MATCH(N5045,#REF!,0)),0)</f>
        <v>0</v>
      </c>
      <c r="DM5045" s="2">
        <f>IFERROR(DJ5045*INDEX(#REF!,MATCH(N5045,#REF!,0)),0)</f>
        <v>0</v>
      </c>
      <c r="DN5045" s="29">
        <f>IFERROR((Datasheet[[#This Row],[Proposal Value in EUR]]-Datasheet[[#This Row],[Proposal Cost in EUR]])/Datasheet[[#This Row],[Proposal Value in EUR]],0)</f>
        <v>0</v>
      </c>
      <c r="DO5045" s="29">
        <f>IFERROR((Datasheet[[#This Row],[Proposal Value in EUR]]-Datasheet[[#This Row],[Proposal Cost in EUR(PM)]])/Datasheet[[#This Row],[Proposal Value in EUR]],0)</f>
        <v>0</v>
      </c>
      <c r="DP5045" s="39"/>
      <c r="DQ5045" s="39"/>
      <c r="DR5045" s="29">
        <f>IFERROR(Datasheet[[#This Row],[Gross Margin]]/Datasheet[[#This Row],[Gross Revenue]],0)</f>
        <v>0</v>
      </c>
      <c r="DS5045" s="39"/>
      <c r="DT5045" s="29">
        <f>IFERROR(Datasheet[[#This Row],[Project Margin]]/Datasheet[[#This Row],[Gross Revenue]],0)</f>
        <v>0</v>
      </c>
      <c r="DU5045" s="41"/>
      <c r="DV5045" s="41"/>
      <c r="DW5045" s="29">
        <f>IFERROR(((Datasheet[[#This Row],[Target Value]]-Datasheet[[#This Row],[Targe Cost]])/Datasheet[[#This Row],[Target Value]]),0)</f>
        <v>0</v>
      </c>
      <c r="DX5045" s="26"/>
      <c r="DY5045" s="30" t="s">
        <v>4032</v>
      </c>
      <c r="DZ5045" s="38" t="s">
        <v>3591</v>
      </c>
      <c r="EA5045" s="13">
        <f>IFERROR(INDEX(Services!$C$3:$C$239,MATCH(Datasheet[[#This Row],[Service Types]],Services!$B$3:$B$239,0)),"-")</f>
        <v>0</v>
      </c>
      <c r="EB5045" s="13" t="str">
        <f>IFERROR(INDEX(Services!$D$3:$D$239,MATCH(Datasheet[[#This Row],[Service Types]],Services!$B$3:$B$239,0)),"-")</f>
        <v>Non Digital</v>
      </c>
      <c r="EC5045" s="13" t="str">
        <f>IFERROR(INDEX(Services!$E$3:$E$239,MATCH(Datasheet[[#This Row],[Service Types]],Services!$B$3:$B$239,0)),"-")</f>
        <v>Mechanical Products Engineering</v>
      </c>
      <c r="EV5045" s="3"/>
    </row>
    <row r="5046" spans="1:152" ht="13.15" customHeight="1">
      <c r="A5046" s="12" t="s">
        <v>133</v>
      </c>
      <c r="B5046" s="37" t="s">
        <v>3545</v>
      </c>
      <c r="C5046" s="12" t="s">
        <v>220</v>
      </c>
      <c r="D5046" s="37"/>
      <c r="E5046" s="12" t="s">
        <v>3546</v>
      </c>
      <c r="F5046" s="37" t="s">
        <v>4025</v>
      </c>
      <c r="G5046" s="37" t="s">
        <v>4033</v>
      </c>
      <c r="H5046" s="12" t="s">
        <v>140</v>
      </c>
      <c r="I5046" s="37" t="s">
        <v>166</v>
      </c>
      <c r="J5046" s="37" t="str">
        <f t="shared" si="3742"/>
        <v>Actuals/FC</v>
      </c>
      <c r="K5046" s="92">
        <v>1</v>
      </c>
      <c r="L5046" s="37" t="s">
        <v>142</v>
      </c>
      <c r="M5046" s="37"/>
      <c r="N5046" s="12"/>
      <c r="O5046" s="93"/>
      <c r="P5046" s="94">
        <f>IFERROR(O5046*INDEX(#REF!,MATCH(N5046,#REF!,0)),0)</f>
        <v>0</v>
      </c>
      <c r="Q5046" s="21"/>
      <c r="R50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</v>
      </c>
      <c r="S5046" s="12"/>
      <c r="T5046" s="12"/>
      <c r="U5046" s="20">
        <f t="shared" si="3788"/>
        <v>0</v>
      </c>
      <c r="V5046" s="12"/>
      <c r="W5046" s="12"/>
      <c r="X5046" s="20">
        <f>W5046*V5046*$P5046</f>
        <v>0</v>
      </c>
      <c r="Y5046" s="12"/>
      <c r="Z5046" s="12"/>
      <c r="AA5046" s="20">
        <f>Z5046*Y5046*$P5046</f>
        <v>0</v>
      </c>
      <c r="AB5046" s="12"/>
      <c r="AC5046" s="12"/>
      <c r="AD5046" s="20">
        <v>40</v>
      </c>
      <c r="AE5046" s="12"/>
      <c r="AF5046" s="12"/>
      <c r="AG5046" s="20">
        <f>AF5046*AE5046*$P5046</f>
        <v>0</v>
      </c>
      <c r="AH5046" s="12"/>
      <c r="AI5046" s="12"/>
      <c r="AJ5046" s="20">
        <f>AI5046*AH5046*$P5046</f>
        <v>0</v>
      </c>
      <c r="AK5046" s="12"/>
      <c r="AL5046" s="12"/>
      <c r="AM5046" s="20">
        <f>AL5046*AK5046*$P5046</f>
        <v>0</v>
      </c>
      <c r="AN5046" s="12"/>
      <c r="AO5046" s="12"/>
      <c r="AP5046" s="20">
        <f t="shared" ref="AP5046:AP5066" si="3789">AO5046*AN5046*$P5046</f>
        <v>0</v>
      </c>
      <c r="AQ5046" s="12"/>
      <c r="AR5046" s="12"/>
      <c r="AS5046" s="20">
        <f t="shared" ref="AS5046:AS5057" si="3790">AR5046*AQ5046*$P5046</f>
        <v>0</v>
      </c>
      <c r="AT5046" s="12"/>
      <c r="AU5046" s="12"/>
      <c r="AV5046" s="20">
        <f t="shared" ref="AV5046:AV5066" si="3791">AU5046*AT5046*$P5046</f>
        <v>0</v>
      </c>
      <c r="AW5046" s="12"/>
      <c r="AX5046" s="12"/>
      <c r="AY5046" s="20">
        <f t="shared" ref="AY5046:AY5066" si="3792">AX5046*AW5046*$P5046</f>
        <v>0</v>
      </c>
      <c r="AZ5046" s="12"/>
      <c r="BA5046" s="12"/>
      <c r="BB5046" s="20">
        <f t="shared" ref="BB5046:BB5066" si="3793">BA5046*AZ5046*$P5046</f>
        <v>0</v>
      </c>
      <c r="BC5046" s="21"/>
      <c r="BD5046" s="20">
        <f>Datasheet[[#This Row],[Jan''23- UWt. Rev]]+Datasheet[[#This Row],[Feb''23- UWt. Rev]]+Datasheet[[#This Row],[Mar''23- UWt. Rev]]</f>
        <v>0</v>
      </c>
      <c r="BE5046" s="20">
        <f>Datasheet[[#This Row],[Apr''23- UWt. Rev]]+Datasheet[[#This Row],[May''23- UWt. Rev]]+Datasheet[[#This Row],[Jun''23- UWt. Rev]]</f>
        <v>40</v>
      </c>
      <c r="BF5046" s="20">
        <f>Datasheet[[#This Row],[Jul''23- UWt. Rev]]+Datasheet[[#This Row],[Aug''23- UWt. Rev]]+Datasheet[[#This Row],[Sep''23- UWt. Rev]]</f>
        <v>0</v>
      </c>
      <c r="BG5046" s="20">
        <f>Datasheet[[#This Row],[Oct''23- UWt. Rev]]+Datasheet[[#This Row],[Nov''23- UWt. Rev]]+Datasheet[[#This Row],[Dec''23- UWt. Rev]]</f>
        <v>0</v>
      </c>
      <c r="BH5046" s="22">
        <f>Datasheet[[#This Row],[Q3''23- Un. Wt. Rev]]+Datasheet[[#This Row],[Q4''23- Un. Wt. Rev]]</f>
        <v>0</v>
      </c>
      <c r="BI5046" s="23">
        <f>SUM(Datasheet[[#This Row],[Jan''23- Wt. Rev]:[Dec''23- Wt. Rev]])</f>
        <v>40</v>
      </c>
      <c r="BJ5046" s="23">
        <f t="shared" si="3743"/>
        <v>0</v>
      </c>
      <c r="BK5046" s="23">
        <f t="shared" si="3744"/>
        <v>0</v>
      </c>
      <c r="BL5046" s="23">
        <f t="shared" si="3745"/>
        <v>0</v>
      </c>
      <c r="BM5046" s="23">
        <f t="shared" si="3746"/>
        <v>40</v>
      </c>
      <c r="BN5046" s="23">
        <f t="shared" si="3747"/>
        <v>0</v>
      </c>
      <c r="BO5046" s="23">
        <f t="shared" si="3748"/>
        <v>0</v>
      </c>
      <c r="BP5046" s="23">
        <f t="shared" si="3749"/>
        <v>0</v>
      </c>
      <c r="BQ5046" s="23">
        <f t="shared" si="3750"/>
        <v>0</v>
      </c>
      <c r="BR5046" s="23">
        <f t="shared" si="3751"/>
        <v>0</v>
      </c>
      <c r="BS5046" s="23">
        <f t="shared" si="3752"/>
        <v>0</v>
      </c>
      <c r="BT5046" s="23">
        <f t="shared" si="3753"/>
        <v>0</v>
      </c>
      <c r="BU5046" s="23">
        <f t="shared" si="3754"/>
        <v>0</v>
      </c>
      <c r="BV5046" s="23">
        <f>Datasheet[[#This Row],[Jan''23- Wt. Rev]]+Datasheet[[#This Row],[Feb''23- Wt. Rev]]+Datasheet[[#This Row],[Mar''23- Wt. Rev]]</f>
        <v>0</v>
      </c>
      <c r="BW5046" s="23">
        <f>Datasheet[[#This Row],[Apr''23- Wt. Rev]]+Datasheet[[#This Row],[May''23- Wt. Rev]]+Datasheet[[#This Row],[Jun''23- Wt. Rev]]</f>
        <v>40</v>
      </c>
      <c r="BX5046" s="23">
        <f>Datasheet[[#This Row],[Jul''23- Wt. Rev]]+Datasheet[[#This Row],[Aug''23- Wt. Rev]]+Datasheet[[#This Row],[Sep''23- Wt. Rev]]</f>
        <v>0</v>
      </c>
      <c r="BY5046" s="23">
        <f>Datasheet[[#This Row],[Oct''23- Wt. Rev]]+Datasheet[[#This Row],[Nov''23- Wt. Rev]]+Datasheet[[#This Row],[Dec''23- Wt. Rev]]</f>
        <v>0</v>
      </c>
      <c r="BZ5046" s="21"/>
      <c r="CA5046" s="24">
        <f>MAX(Datasheet[[#This Row],[Q1''23-HC]:[Q4''23- HC]])</f>
        <v>0</v>
      </c>
      <c r="CB5046" s="2">
        <f t="shared" si="3755"/>
        <v>0</v>
      </c>
      <c r="CC5046" s="2">
        <f t="shared" si="3756"/>
        <v>0</v>
      </c>
      <c r="CD5046" s="2">
        <f t="shared" si="3757"/>
        <v>0</v>
      </c>
      <c r="CE5046" s="2">
        <f t="shared" si="3758"/>
        <v>0</v>
      </c>
      <c r="CF5046" s="26"/>
      <c r="CG5046" s="2">
        <f>SUM(Datasheet[[#This Row],[Jan''23- Target]:[Dec''23- Target]])</f>
        <v>0</v>
      </c>
      <c r="CH5046" s="2"/>
      <c r="CI5046" s="2"/>
      <c r="CJ5046" s="2"/>
      <c r="CK5046" s="2"/>
      <c r="CL5046" s="2"/>
      <c r="CM5046" s="2"/>
      <c r="CN5046" s="2"/>
      <c r="CO5046" s="2"/>
      <c r="CP5046" s="2"/>
      <c r="CQ5046" s="2"/>
      <c r="CR5046" s="2"/>
      <c r="CS5046" s="2"/>
      <c r="CT5046" s="2">
        <f t="shared" si="3759"/>
        <v>0</v>
      </c>
      <c r="CU5046" s="2">
        <f t="shared" si="3760"/>
        <v>0</v>
      </c>
      <c r="CV5046" s="2">
        <f t="shared" si="3761"/>
        <v>0</v>
      </c>
      <c r="CW5046" s="2">
        <f t="shared" si="3762"/>
        <v>0</v>
      </c>
      <c r="CX5046" s="26"/>
      <c r="CY5046" s="12" t="s">
        <v>3549</v>
      </c>
      <c r="CZ5046" s="37" t="s">
        <v>183</v>
      </c>
      <c r="DA5046" s="37" t="s">
        <v>168</v>
      </c>
      <c r="DB5046" s="12" t="s">
        <v>3550</v>
      </c>
      <c r="DC5046" s="12"/>
      <c r="DD5046" s="12"/>
      <c r="DE5046" s="12"/>
      <c r="DF5046" s="12" t="s">
        <v>150</v>
      </c>
      <c r="DG5046" s="12"/>
      <c r="DH5046" s="2"/>
      <c r="DI5046" s="2"/>
      <c r="DJ5046" s="2"/>
      <c r="DK5046" s="2">
        <f>IFERROR(DH5046*INDEX(#REF!,MATCH(N5046,#REF!,0)),0)</f>
        <v>0</v>
      </c>
      <c r="DL5046" s="2">
        <f>IFERROR(DI5046*INDEX(#REF!,MATCH(N5046,#REF!,0)),0)</f>
        <v>0</v>
      </c>
      <c r="DM5046" s="2">
        <f>IFERROR(DJ5046*INDEX(#REF!,MATCH(N5046,#REF!,0)),0)</f>
        <v>0</v>
      </c>
      <c r="DN5046" s="29">
        <f>IFERROR((Datasheet[[#This Row],[Proposal Value in EUR]]-Datasheet[[#This Row],[Proposal Cost in EUR]])/Datasheet[[#This Row],[Proposal Value in EUR]],0)</f>
        <v>0</v>
      </c>
      <c r="DO5046" s="29">
        <f>IFERROR((Datasheet[[#This Row],[Proposal Value in EUR]]-Datasheet[[#This Row],[Proposal Cost in EUR(PM)]])/Datasheet[[#This Row],[Proposal Value in EUR]],0)</f>
        <v>0</v>
      </c>
      <c r="DP5046" s="39"/>
      <c r="DQ5046" s="39"/>
      <c r="DR5046" s="29">
        <f>IFERROR(Datasheet[[#This Row],[Gross Margin]]/Datasheet[[#This Row],[Gross Revenue]],0)</f>
        <v>0</v>
      </c>
      <c r="DS5046" s="39"/>
      <c r="DT5046" s="29">
        <f>IFERROR(Datasheet[[#This Row],[Project Margin]]/Datasheet[[#This Row],[Gross Revenue]],0)</f>
        <v>0</v>
      </c>
      <c r="DU5046" s="41"/>
      <c r="DV5046" s="41"/>
      <c r="DW5046" s="29">
        <f>IFERROR(((Datasheet[[#This Row],[Target Value]]-Datasheet[[#This Row],[Targe Cost]])/Datasheet[[#This Row],[Target Value]]),0)</f>
        <v>0</v>
      </c>
      <c r="DX5046" s="26"/>
      <c r="DY5046" s="30" t="s">
        <v>4034</v>
      </c>
      <c r="DZ5046" s="38" t="s">
        <v>4035</v>
      </c>
      <c r="EA5046" s="13">
        <f>IFERROR(INDEX(Services!$C$3:$C$239,MATCH(Datasheet[[#This Row],[Service Types]],Services!$B$3:$B$239,0)),"-")</f>
        <v>0</v>
      </c>
      <c r="EB5046" s="13" t="str">
        <f>IFERROR(INDEX(Services!$D$3:$D$239,MATCH(Datasheet[[#This Row],[Service Types]],Services!$B$3:$B$239,0)),"-")</f>
        <v>Non Digital</v>
      </c>
      <c r="EC5046" s="13" t="str">
        <f>IFERROR(INDEX(Services!$E$3:$E$239,MATCH(Datasheet[[#This Row],[Service Types]],Services!$B$3:$B$239,0)),"-")</f>
        <v>Mechanical Products Engineering</v>
      </c>
      <c r="EV5046" s="3"/>
    </row>
    <row r="5047" spans="1:152" ht="13.15" customHeight="1">
      <c r="A5047" s="12" t="s">
        <v>133</v>
      </c>
      <c r="B5047" s="37" t="s">
        <v>3545</v>
      </c>
      <c r="C5047" s="12" t="s">
        <v>220</v>
      </c>
      <c r="D5047" s="37"/>
      <c r="E5047" s="12" t="s">
        <v>3546</v>
      </c>
      <c r="F5047" s="37" t="s">
        <v>4025</v>
      </c>
      <c r="G5047" s="37" t="s">
        <v>4033</v>
      </c>
      <c r="H5047" s="12" t="s">
        <v>140</v>
      </c>
      <c r="I5047" s="37" t="s">
        <v>166</v>
      </c>
      <c r="J5047" s="37" t="str">
        <f t="shared" si="3742"/>
        <v>Actuals/FC</v>
      </c>
      <c r="K5047" s="92">
        <v>1</v>
      </c>
      <c r="L5047" s="37" t="s">
        <v>142</v>
      </c>
      <c r="M5047" s="37" t="s">
        <v>4036</v>
      </c>
      <c r="N5047" s="12" t="s">
        <v>1575</v>
      </c>
      <c r="O5047" s="93"/>
      <c r="P5047" s="94">
        <f>IFERROR(O5047*INDEX(#REF!,MATCH(N5047,#REF!,0)),0)</f>
        <v>0</v>
      </c>
      <c r="Q5047" s="21"/>
      <c r="R504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047" s="12"/>
      <c r="T5047" s="12"/>
      <c r="U5047" s="20">
        <v>0.5</v>
      </c>
      <c r="V5047" s="12"/>
      <c r="W5047" s="12"/>
      <c r="X5047" s="20">
        <v>23789</v>
      </c>
      <c r="Y5047" s="12"/>
      <c r="Z5047" s="12"/>
      <c r="AA5047" s="20">
        <v>2800</v>
      </c>
      <c r="AB5047" s="12"/>
      <c r="AC5047" s="12"/>
      <c r="AD5047" s="20"/>
      <c r="AE5047" s="12"/>
      <c r="AF5047" s="12"/>
      <c r="AG5047" s="20">
        <v>2002</v>
      </c>
      <c r="AH5047" s="12"/>
      <c r="AI5047" s="12"/>
      <c r="AJ5047" s="20"/>
      <c r="AK5047" s="12"/>
      <c r="AL5047" s="12"/>
      <c r="AM5047" s="20" t="e">
        <f>(40860-10272-23789-2800-40-2002-1)*#REF!</f>
        <v>#REF!</v>
      </c>
      <c r="AN5047" s="12"/>
      <c r="AO5047" s="12"/>
      <c r="AP5047" s="20">
        <f t="shared" si="3789"/>
        <v>0</v>
      </c>
      <c r="AQ5047" s="12"/>
      <c r="AR5047" s="12"/>
      <c r="AS5047" s="20">
        <f t="shared" si="3790"/>
        <v>0</v>
      </c>
      <c r="AT5047" s="12"/>
      <c r="AU5047" s="12"/>
      <c r="AV5047" s="20">
        <f t="shared" si="3791"/>
        <v>0</v>
      </c>
      <c r="AW5047" s="12"/>
      <c r="AX5047" s="12"/>
      <c r="AY5047" s="20">
        <f t="shared" si="3792"/>
        <v>0</v>
      </c>
      <c r="AZ5047" s="12"/>
      <c r="BA5047" s="12"/>
      <c r="BB5047" s="20">
        <f t="shared" si="3793"/>
        <v>0</v>
      </c>
      <c r="BC5047" s="21"/>
      <c r="BD5047" s="20">
        <f>Datasheet[[#This Row],[Jan''23- UWt. Rev]]+Datasheet[[#This Row],[Feb''23- UWt. Rev]]+Datasheet[[#This Row],[Mar''23- UWt. Rev]]</f>
        <v>26589.5</v>
      </c>
      <c r="BE5047" s="20">
        <f>Datasheet[[#This Row],[Apr''23- UWt. Rev]]+Datasheet[[#This Row],[May''23- UWt. Rev]]+Datasheet[[#This Row],[Jun''23- UWt. Rev]]</f>
        <v>2002</v>
      </c>
      <c r="BF5047" s="20" t="e">
        <f>Datasheet[[#This Row],[Jul''23- UWt. Rev]]+Datasheet[[#This Row],[Aug''23- UWt. Rev]]+Datasheet[[#This Row],[Sep''23- UWt. Rev]]</f>
        <v>#REF!</v>
      </c>
      <c r="BG5047" s="20">
        <f>Datasheet[[#This Row],[Oct''23- UWt. Rev]]+Datasheet[[#This Row],[Nov''23- UWt. Rev]]+Datasheet[[#This Row],[Dec''23- UWt. Rev]]</f>
        <v>0</v>
      </c>
      <c r="BH5047" s="22" t="e">
        <f>Datasheet[[#This Row],[Q3''23- Un. Wt. Rev]]+Datasheet[[#This Row],[Q4''23- Un. Wt. Rev]]</f>
        <v>#REF!</v>
      </c>
      <c r="BI5047" s="23" t="e">
        <f>SUM(Datasheet[[#This Row],[Jan''23- Wt. Rev]:[Dec''23- Wt. Rev]])</f>
        <v>#REF!</v>
      </c>
      <c r="BJ5047" s="23">
        <f t="shared" si="3743"/>
        <v>0.5</v>
      </c>
      <c r="BK5047" s="23">
        <f t="shared" si="3744"/>
        <v>23789</v>
      </c>
      <c r="BL5047" s="23">
        <f t="shared" si="3745"/>
        <v>2800</v>
      </c>
      <c r="BM5047" s="23">
        <f t="shared" si="3746"/>
        <v>0</v>
      </c>
      <c r="BN5047" s="23">
        <f t="shared" si="3747"/>
        <v>2002</v>
      </c>
      <c r="BO5047" s="23">
        <f t="shared" si="3748"/>
        <v>0</v>
      </c>
      <c r="BP5047" s="23" t="e">
        <f t="shared" si="3749"/>
        <v>#REF!</v>
      </c>
      <c r="BQ5047" s="23">
        <f t="shared" si="3750"/>
        <v>0</v>
      </c>
      <c r="BR5047" s="23">
        <f t="shared" si="3751"/>
        <v>0</v>
      </c>
      <c r="BS5047" s="23">
        <f t="shared" si="3752"/>
        <v>0</v>
      </c>
      <c r="BT5047" s="23">
        <f t="shared" si="3753"/>
        <v>0</v>
      </c>
      <c r="BU5047" s="23">
        <f t="shared" si="3754"/>
        <v>0</v>
      </c>
      <c r="BV5047" s="23">
        <f>Datasheet[[#This Row],[Jan''23- Wt. Rev]]+Datasheet[[#This Row],[Feb''23- Wt. Rev]]+Datasheet[[#This Row],[Mar''23- Wt. Rev]]</f>
        <v>26589.5</v>
      </c>
      <c r="BW5047" s="23">
        <f>Datasheet[[#This Row],[Apr''23- Wt. Rev]]+Datasheet[[#This Row],[May''23- Wt. Rev]]+Datasheet[[#This Row],[Jun''23- Wt. Rev]]</f>
        <v>2002</v>
      </c>
      <c r="BX5047" s="23" t="e">
        <f>Datasheet[[#This Row],[Jul''23- Wt. Rev]]+Datasheet[[#This Row],[Aug''23- Wt. Rev]]+Datasheet[[#This Row],[Sep''23- Wt. Rev]]</f>
        <v>#REF!</v>
      </c>
      <c r="BY5047" s="23">
        <f>Datasheet[[#This Row],[Oct''23- Wt. Rev]]+Datasheet[[#This Row],[Nov''23- Wt. Rev]]+Datasheet[[#This Row],[Dec''23- Wt. Rev]]</f>
        <v>0</v>
      </c>
      <c r="BZ5047" s="21"/>
      <c r="CA5047" s="24">
        <f>MAX(Datasheet[[#This Row],[Q1''23-HC]:[Q4''23- HC]])</f>
        <v>0</v>
      </c>
      <c r="CB5047" s="2">
        <f t="shared" si="3755"/>
        <v>0</v>
      </c>
      <c r="CC5047" s="2">
        <f t="shared" si="3756"/>
        <v>0</v>
      </c>
      <c r="CD5047" s="2">
        <f t="shared" si="3757"/>
        <v>0</v>
      </c>
      <c r="CE5047" s="2">
        <f t="shared" si="3758"/>
        <v>0</v>
      </c>
      <c r="CF5047" s="26"/>
      <c r="CG5047" s="2">
        <f>SUM(Datasheet[[#This Row],[Jan''23- Target]:[Dec''23- Target]])</f>
        <v>0</v>
      </c>
      <c r="CH5047" s="2"/>
      <c r="CI5047" s="2"/>
      <c r="CJ5047" s="2"/>
      <c r="CK5047" s="2"/>
      <c r="CL5047" s="2"/>
      <c r="CM5047" s="2"/>
      <c r="CN5047" s="2"/>
      <c r="CO5047" s="2"/>
      <c r="CP5047" s="2"/>
      <c r="CQ5047" s="2"/>
      <c r="CR5047" s="2"/>
      <c r="CS5047" s="2"/>
      <c r="CT5047" s="2">
        <f t="shared" si="3759"/>
        <v>0</v>
      </c>
      <c r="CU5047" s="2">
        <f t="shared" si="3760"/>
        <v>0</v>
      </c>
      <c r="CV5047" s="2">
        <f t="shared" si="3761"/>
        <v>0</v>
      </c>
      <c r="CW5047" s="2">
        <f t="shared" si="3762"/>
        <v>0</v>
      </c>
      <c r="CX5047" s="26"/>
      <c r="CY5047" s="12" t="s">
        <v>3549</v>
      </c>
      <c r="CZ5047" s="37" t="s">
        <v>183</v>
      </c>
      <c r="DA5047" s="37" t="s">
        <v>168</v>
      </c>
      <c r="DB5047" s="12" t="s">
        <v>3550</v>
      </c>
      <c r="DC5047" s="12"/>
      <c r="DD5047" s="12"/>
      <c r="DE5047" s="12"/>
      <c r="DF5047" s="12" t="s">
        <v>150</v>
      </c>
      <c r="DG5047" s="12"/>
      <c r="DH5047" s="2"/>
      <c r="DI5047" s="2"/>
      <c r="DJ5047" s="2">
        <f>IFERROR(DG5047*INDEX(#REF!,MATCH(N5047,#REF!,0)),0)</f>
        <v>0</v>
      </c>
      <c r="DK5047" s="2">
        <f>IFERROR(DH5047*INDEX(#REF!,MATCH(N5047,#REF!,0)),0)</f>
        <v>0</v>
      </c>
      <c r="DL5047" s="2">
        <f>IFERROR(DI5047*INDEX(#REF!,MATCH(N5047,#REF!,0)),0)</f>
        <v>0</v>
      </c>
      <c r="DM5047" s="2">
        <f>IFERROR(DJ5047*INDEX(#REF!,MATCH(N5047,#REF!,0)),0)</f>
        <v>0</v>
      </c>
      <c r="DN5047" s="29">
        <f>IFERROR((Datasheet[[#This Row],[Proposal Value in EUR]]-Datasheet[[#This Row],[Proposal Cost in EUR]])/Datasheet[[#This Row],[Proposal Value in EUR]],0)</f>
        <v>0</v>
      </c>
      <c r="DO5047" s="29">
        <f>IFERROR((Datasheet[[#This Row],[Proposal Value in EUR]]-Datasheet[[#This Row],[Proposal Cost in EUR(PM)]])/Datasheet[[#This Row],[Proposal Value in EUR]],0)</f>
        <v>0</v>
      </c>
      <c r="DP5047" s="39"/>
      <c r="DQ5047" s="39"/>
      <c r="DR5047" s="29">
        <f>IFERROR(Datasheet[[#This Row],[Gross Margin]]/Datasheet[[#This Row],[Gross Revenue]],0)</f>
        <v>0</v>
      </c>
      <c r="DS5047" s="39"/>
      <c r="DT5047" s="29">
        <f>IFERROR(Datasheet[[#This Row],[Project Margin]]/Datasheet[[#This Row],[Gross Revenue]],0)</f>
        <v>0</v>
      </c>
      <c r="DU5047" s="41"/>
      <c r="DV5047" s="41"/>
      <c r="DW5047" s="29">
        <f>IFERROR(((Datasheet[[#This Row],[Target Value]]-Datasheet[[#This Row],[Targe Cost]])/Datasheet[[#This Row],[Target Value]]),0)</f>
        <v>0</v>
      </c>
      <c r="DX5047" s="26"/>
      <c r="DY5047" s="30" t="s">
        <v>4034</v>
      </c>
      <c r="DZ5047" s="38" t="s">
        <v>4035</v>
      </c>
      <c r="EA5047" s="13">
        <f>IFERROR(INDEX(Services!$C$3:$C$239,MATCH(Datasheet[[#This Row],[Service Types]],Services!$B$3:$B$239,0)),"-")</f>
        <v>0</v>
      </c>
      <c r="EB5047" s="13" t="str">
        <f>IFERROR(INDEX(Services!$D$3:$D$239,MATCH(Datasheet[[#This Row],[Service Types]],Services!$B$3:$B$239,0)),"-")</f>
        <v>Non Digital</v>
      </c>
      <c r="EC5047" s="13" t="str">
        <f>IFERROR(INDEX(Services!$E$3:$E$239,MATCH(Datasheet[[#This Row],[Service Types]],Services!$B$3:$B$239,0)),"-")</f>
        <v>Mechanical Products Engineering</v>
      </c>
      <c r="EV5047" s="3"/>
    </row>
    <row r="5048" spans="1:152" ht="13.15" customHeight="1">
      <c r="A5048" s="12" t="s">
        <v>133</v>
      </c>
      <c r="B5048" s="37" t="s">
        <v>3545</v>
      </c>
      <c r="C5048" s="12" t="s">
        <v>220</v>
      </c>
      <c r="D5048" s="37"/>
      <c r="E5048" s="12" t="s">
        <v>3546</v>
      </c>
      <c r="F5048" s="37" t="s">
        <v>4037</v>
      </c>
      <c r="G5048" s="37" t="s">
        <v>4038</v>
      </c>
      <c r="H5048" s="12" t="s">
        <v>140</v>
      </c>
      <c r="I5048" s="37" t="s">
        <v>166</v>
      </c>
      <c r="J5048" s="37" t="str">
        <f t="shared" si="3742"/>
        <v>Actuals/FC</v>
      </c>
      <c r="K5048" s="92">
        <v>1</v>
      </c>
      <c r="L5048" s="37" t="s">
        <v>167</v>
      </c>
      <c r="M5048" s="37"/>
      <c r="N5048" s="12"/>
      <c r="O5048" s="93"/>
      <c r="P5048" s="94">
        <f>IFERROR(O5048*INDEX(#REF!,MATCH(N5048,#REF!,0)),0)</f>
        <v>0</v>
      </c>
      <c r="Q5048" s="21"/>
      <c r="R50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081.4565928078464</v>
      </c>
      <c r="S5048" s="12"/>
      <c r="T5048" s="12"/>
      <c r="U5048" s="20">
        <v>8081.4565928078464</v>
      </c>
      <c r="V5048" s="12"/>
      <c r="W5048" s="12"/>
      <c r="X5048" s="20">
        <f t="shared" ref="X5048:X5055" si="3794">W5048*V5048*$P5048</f>
        <v>0</v>
      </c>
      <c r="Y5048" s="12"/>
      <c r="Z5048" s="12"/>
      <c r="AA5048" s="20">
        <f t="shared" ref="AA5048:AA5054" si="3795">Z5048*Y5048*$P5048</f>
        <v>0</v>
      </c>
      <c r="AB5048" s="12"/>
      <c r="AC5048" s="12"/>
      <c r="AD5048" s="20">
        <f t="shared" ref="AD5048:AD5062" si="3796">AC5048*AB5048*$P5048</f>
        <v>0</v>
      </c>
      <c r="AE5048" s="12"/>
      <c r="AF5048" s="12"/>
      <c r="AG5048" s="20">
        <f t="shared" ref="AG5048:AG5062" si="3797">AF5048*AE5048*$P5048</f>
        <v>0</v>
      </c>
      <c r="AH5048" s="12"/>
      <c r="AI5048" s="12"/>
      <c r="AJ5048" s="20">
        <f>AI5048*AH5048*$P5048</f>
        <v>0</v>
      </c>
      <c r="AK5048" s="12"/>
      <c r="AL5048" s="12"/>
      <c r="AM5048" s="20">
        <f t="shared" ref="AM5048:AM5069" si="3798">AL5048*AK5048*$P5048</f>
        <v>0</v>
      </c>
      <c r="AN5048" s="12"/>
      <c r="AO5048" s="12"/>
      <c r="AP5048" s="20">
        <f t="shared" si="3789"/>
        <v>0</v>
      </c>
      <c r="AQ5048" s="12"/>
      <c r="AR5048" s="12"/>
      <c r="AS5048" s="20">
        <f t="shared" si="3790"/>
        <v>0</v>
      </c>
      <c r="AT5048" s="12"/>
      <c r="AU5048" s="12"/>
      <c r="AV5048" s="20">
        <f t="shared" si="3791"/>
        <v>0</v>
      </c>
      <c r="AW5048" s="12"/>
      <c r="AX5048" s="12"/>
      <c r="AY5048" s="20">
        <f t="shared" si="3792"/>
        <v>0</v>
      </c>
      <c r="AZ5048" s="12"/>
      <c r="BA5048" s="12"/>
      <c r="BB5048" s="20">
        <f t="shared" si="3793"/>
        <v>0</v>
      </c>
      <c r="BC5048" s="21"/>
      <c r="BD5048" s="20">
        <f>Datasheet[[#This Row],[Jan''23- UWt. Rev]]+Datasheet[[#This Row],[Feb''23- UWt. Rev]]+Datasheet[[#This Row],[Mar''23- UWt. Rev]]</f>
        <v>8081.4565928078464</v>
      </c>
      <c r="BE5048" s="20">
        <f>Datasheet[[#This Row],[Apr''23- UWt. Rev]]+Datasheet[[#This Row],[May''23- UWt. Rev]]+Datasheet[[#This Row],[Jun''23- UWt. Rev]]</f>
        <v>0</v>
      </c>
      <c r="BF5048" s="20">
        <f>Datasheet[[#This Row],[Jul''23- UWt. Rev]]+Datasheet[[#This Row],[Aug''23- UWt. Rev]]+Datasheet[[#This Row],[Sep''23- UWt. Rev]]</f>
        <v>0</v>
      </c>
      <c r="BG5048" s="20">
        <f>Datasheet[[#This Row],[Oct''23- UWt. Rev]]+Datasheet[[#This Row],[Nov''23- UWt. Rev]]+Datasheet[[#This Row],[Dec''23- UWt. Rev]]</f>
        <v>0</v>
      </c>
      <c r="BH5048" s="22">
        <f>Datasheet[[#This Row],[Q3''23- Un. Wt. Rev]]+Datasheet[[#This Row],[Q4''23- Un. Wt. Rev]]</f>
        <v>0</v>
      </c>
      <c r="BI5048" s="23">
        <f>SUM(Datasheet[[#This Row],[Jan''23- Wt. Rev]:[Dec''23- Wt. Rev]])</f>
        <v>8081.4565928078464</v>
      </c>
      <c r="BJ5048" s="23">
        <f t="shared" si="3743"/>
        <v>8081.4565928078464</v>
      </c>
      <c r="BK5048" s="23">
        <f t="shared" si="3744"/>
        <v>0</v>
      </c>
      <c r="BL5048" s="23">
        <f t="shared" si="3745"/>
        <v>0</v>
      </c>
      <c r="BM5048" s="23">
        <f t="shared" si="3746"/>
        <v>0</v>
      </c>
      <c r="BN5048" s="23">
        <f t="shared" si="3747"/>
        <v>0</v>
      </c>
      <c r="BO5048" s="23">
        <f t="shared" si="3748"/>
        <v>0</v>
      </c>
      <c r="BP5048" s="23">
        <f t="shared" si="3749"/>
        <v>0</v>
      </c>
      <c r="BQ5048" s="23">
        <f t="shared" si="3750"/>
        <v>0</v>
      </c>
      <c r="BR5048" s="23">
        <f t="shared" si="3751"/>
        <v>0</v>
      </c>
      <c r="BS5048" s="23">
        <f t="shared" si="3752"/>
        <v>0</v>
      </c>
      <c r="BT5048" s="23">
        <f t="shared" si="3753"/>
        <v>0</v>
      </c>
      <c r="BU5048" s="23">
        <f t="shared" si="3754"/>
        <v>0</v>
      </c>
      <c r="BV5048" s="23">
        <f>Datasheet[[#This Row],[Jan''23- Wt. Rev]]+Datasheet[[#This Row],[Feb''23- Wt. Rev]]+Datasheet[[#This Row],[Mar''23- Wt. Rev]]</f>
        <v>8081.4565928078464</v>
      </c>
      <c r="BW5048" s="23">
        <f>Datasheet[[#This Row],[Apr''23- Wt. Rev]]+Datasheet[[#This Row],[May''23- Wt. Rev]]+Datasheet[[#This Row],[Jun''23- Wt. Rev]]</f>
        <v>0</v>
      </c>
      <c r="BX5048" s="23">
        <f>Datasheet[[#This Row],[Jul''23- Wt. Rev]]+Datasheet[[#This Row],[Aug''23- Wt. Rev]]+Datasheet[[#This Row],[Sep''23- Wt. Rev]]</f>
        <v>0</v>
      </c>
      <c r="BY5048" s="23">
        <f>Datasheet[[#This Row],[Oct''23- Wt. Rev]]+Datasheet[[#This Row],[Nov''23- Wt. Rev]]+Datasheet[[#This Row],[Dec''23- Wt. Rev]]</f>
        <v>0</v>
      </c>
      <c r="BZ5048" s="21"/>
      <c r="CA5048" s="24">
        <f>MAX(Datasheet[[#This Row],[Q1''23-HC]:[Q4''23- HC]])</f>
        <v>0</v>
      </c>
      <c r="CB5048" s="2">
        <f t="shared" si="3755"/>
        <v>0</v>
      </c>
      <c r="CC5048" s="2">
        <f t="shared" si="3756"/>
        <v>0</v>
      </c>
      <c r="CD5048" s="2">
        <f t="shared" si="3757"/>
        <v>0</v>
      </c>
      <c r="CE5048" s="2">
        <f t="shared" si="3758"/>
        <v>0</v>
      </c>
      <c r="CF5048" s="26"/>
      <c r="CG5048" s="2">
        <f>SUM(Datasheet[[#This Row],[Jan''23- Target]:[Dec''23- Target]])</f>
        <v>0</v>
      </c>
      <c r="CH5048" s="2"/>
      <c r="CI5048" s="2"/>
      <c r="CJ5048" s="2"/>
      <c r="CK5048" s="2"/>
      <c r="CL5048" s="2"/>
      <c r="CM5048" s="2"/>
      <c r="CN5048" s="2"/>
      <c r="CO5048" s="2"/>
      <c r="CP5048" s="2"/>
      <c r="CQ5048" s="2"/>
      <c r="CR5048" s="2"/>
      <c r="CS5048" s="2"/>
      <c r="CT5048" s="2">
        <f t="shared" si="3759"/>
        <v>0</v>
      </c>
      <c r="CU5048" s="2">
        <f t="shared" si="3760"/>
        <v>0</v>
      </c>
      <c r="CV5048" s="2">
        <f t="shared" si="3761"/>
        <v>0</v>
      </c>
      <c r="CW5048" s="2">
        <f t="shared" si="3762"/>
        <v>0</v>
      </c>
      <c r="CX5048" s="26"/>
      <c r="CY5048" s="12" t="s">
        <v>3549</v>
      </c>
      <c r="CZ5048" s="37" t="s">
        <v>183</v>
      </c>
      <c r="DA5048" s="37" t="s">
        <v>168</v>
      </c>
      <c r="DB5048" s="12" t="s">
        <v>3550</v>
      </c>
      <c r="DC5048" s="12"/>
      <c r="DD5048" s="12"/>
      <c r="DE5048" s="12"/>
      <c r="DF5048" s="12" t="s">
        <v>150</v>
      </c>
      <c r="DG5048" s="12"/>
      <c r="DH5048" s="2"/>
      <c r="DI5048" s="2"/>
      <c r="DJ5048" s="2"/>
      <c r="DK5048" s="2">
        <f>IFERROR(DH5048*INDEX(#REF!,MATCH(N5048,#REF!,0)),0)</f>
        <v>0</v>
      </c>
      <c r="DL5048" s="2">
        <f>IFERROR(DI5048*INDEX(#REF!,MATCH(N5048,#REF!,0)),0)</f>
        <v>0</v>
      </c>
      <c r="DM5048" s="2">
        <f>IFERROR(DJ5048*INDEX(#REF!,MATCH(N5048,#REF!,0)),0)</f>
        <v>0</v>
      </c>
      <c r="DN5048" s="29">
        <f>IFERROR((Datasheet[[#This Row],[Proposal Value in EUR]]-Datasheet[[#This Row],[Proposal Cost in EUR]])/Datasheet[[#This Row],[Proposal Value in EUR]],0)</f>
        <v>0</v>
      </c>
      <c r="DO5048" s="29">
        <f>IFERROR((Datasheet[[#This Row],[Proposal Value in EUR]]-Datasheet[[#This Row],[Proposal Cost in EUR(PM)]])/Datasheet[[#This Row],[Proposal Value in EUR]],0)</f>
        <v>0</v>
      </c>
      <c r="DP5048" s="39"/>
      <c r="DQ5048" s="39"/>
      <c r="DR5048" s="29">
        <f>IFERROR(Datasheet[[#This Row],[Gross Margin]]/Datasheet[[#This Row],[Gross Revenue]],0)</f>
        <v>0</v>
      </c>
      <c r="DS5048" s="39"/>
      <c r="DT5048" s="29">
        <f>IFERROR(Datasheet[[#This Row],[Project Margin]]/Datasheet[[#This Row],[Gross Revenue]],0)</f>
        <v>0</v>
      </c>
      <c r="DU5048" s="41"/>
      <c r="DV5048" s="41"/>
      <c r="DW5048" s="29">
        <f>IFERROR(((Datasheet[[#This Row],[Target Value]]-Datasheet[[#This Row],[Targe Cost]])/Datasheet[[#This Row],[Target Value]]),0)</f>
        <v>0</v>
      </c>
      <c r="DX5048" s="26"/>
      <c r="DY5048" s="30" t="s">
        <v>4039</v>
      </c>
      <c r="DZ5048" s="38" t="s">
        <v>3552</v>
      </c>
      <c r="EA5048" s="13">
        <f>IFERROR(INDEX(Services!$C$3:$C$239,MATCH(Datasheet[[#This Row],[Service Types]],Services!$B$3:$B$239,0)),"-")</f>
        <v>0</v>
      </c>
      <c r="EB5048" s="13" t="str">
        <f>IFERROR(INDEX(Services!$D$3:$D$239,MATCH(Datasheet[[#This Row],[Service Types]],Services!$B$3:$B$239,0)),"-")</f>
        <v>Non Digital</v>
      </c>
      <c r="EC5048" s="13" t="str">
        <f>IFERROR(INDEX(Services!$E$3:$E$239,MATCH(Datasheet[[#This Row],[Service Types]],Services!$B$3:$B$239,0)),"-")</f>
        <v>Manufacturing Engineering</v>
      </c>
      <c r="EV5048" s="3"/>
    </row>
    <row r="5049" spans="1:152" ht="13.15" customHeight="1">
      <c r="A5049" s="12" t="s">
        <v>133</v>
      </c>
      <c r="B5049" s="37" t="s">
        <v>3740</v>
      </c>
      <c r="C5049" s="12" t="s">
        <v>220</v>
      </c>
      <c r="D5049" s="37"/>
      <c r="E5049" s="12" t="s">
        <v>3741</v>
      </c>
      <c r="F5049" s="37" t="s">
        <v>3785</v>
      </c>
      <c r="G5049" s="37" t="s">
        <v>4040</v>
      </c>
      <c r="H5049" s="12" t="s">
        <v>140</v>
      </c>
      <c r="I5049" s="37" t="s">
        <v>166</v>
      </c>
      <c r="J5049" s="37" t="str">
        <f t="shared" si="3742"/>
        <v>Actuals/FC</v>
      </c>
      <c r="K5049" s="92">
        <v>1</v>
      </c>
      <c r="L5049" s="37" t="s">
        <v>167</v>
      </c>
      <c r="M5049" s="37"/>
      <c r="N5049" s="12"/>
      <c r="O5049" s="93"/>
      <c r="P5049" s="94">
        <f>IFERROR(O5049*INDEX(#REF!,MATCH(N5049,#REF!,0)),0)</f>
        <v>0</v>
      </c>
      <c r="Q5049" s="21"/>
      <c r="R50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0907.986741736288</v>
      </c>
      <c r="S5049" s="12"/>
      <c r="T5049" s="12"/>
      <c r="U5049" s="20">
        <v>-10099.209952778787</v>
      </c>
      <c r="V5049" s="12"/>
      <c r="W5049" s="12"/>
      <c r="X5049" s="20">
        <f t="shared" si="3794"/>
        <v>0</v>
      </c>
      <c r="Y5049" s="12"/>
      <c r="Z5049" s="12"/>
      <c r="AA5049" s="20">
        <f t="shared" si="3795"/>
        <v>0</v>
      </c>
      <c r="AB5049" s="12"/>
      <c r="AC5049" s="12"/>
      <c r="AD5049" s="20">
        <f t="shared" si="3796"/>
        <v>0</v>
      </c>
      <c r="AE5049" s="12"/>
      <c r="AF5049" s="12"/>
      <c r="AG5049" s="20">
        <f t="shared" si="3797"/>
        <v>0</v>
      </c>
      <c r="AH5049" s="12"/>
      <c r="AI5049" s="12"/>
      <c r="AJ5049" s="20">
        <v>-808.77678895750091</v>
      </c>
      <c r="AK5049" s="12"/>
      <c r="AL5049" s="12"/>
      <c r="AM5049" s="20">
        <f t="shared" si="3798"/>
        <v>0</v>
      </c>
      <c r="AN5049" s="12"/>
      <c r="AO5049" s="12"/>
      <c r="AP5049" s="20">
        <f t="shared" si="3789"/>
        <v>0</v>
      </c>
      <c r="AQ5049" s="12"/>
      <c r="AR5049" s="12"/>
      <c r="AS5049" s="20">
        <f t="shared" si="3790"/>
        <v>0</v>
      </c>
      <c r="AT5049" s="12"/>
      <c r="AU5049" s="12"/>
      <c r="AV5049" s="20">
        <f t="shared" si="3791"/>
        <v>0</v>
      </c>
      <c r="AW5049" s="12"/>
      <c r="AX5049" s="12"/>
      <c r="AY5049" s="20">
        <f t="shared" si="3792"/>
        <v>0</v>
      </c>
      <c r="AZ5049" s="12"/>
      <c r="BA5049" s="12"/>
      <c r="BB5049" s="20">
        <f t="shared" si="3793"/>
        <v>0</v>
      </c>
      <c r="BC5049" s="21"/>
      <c r="BD5049" s="20">
        <f>Datasheet[[#This Row],[Jan''23- UWt. Rev]]+Datasheet[[#This Row],[Feb''23- UWt. Rev]]+Datasheet[[#This Row],[Mar''23- UWt. Rev]]</f>
        <v>-10099.209952778787</v>
      </c>
      <c r="BE5049" s="20">
        <f>Datasheet[[#This Row],[Apr''23- UWt. Rev]]+Datasheet[[#This Row],[May''23- UWt. Rev]]+Datasheet[[#This Row],[Jun''23- UWt. Rev]]</f>
        <v>-808.77678895750091</v>
      </c>
      <c r="BF5049" s="20">
        <f>Datasheet[[#This Row],[Jul''23- UWt. Rev]]+Datasheet[[#This Row],[Aug''23- UWt. Rev]]+Datasheet[[#This Row],[Sep''23- UWt. Rev]]</f>
        <v>0</v>
      </c>
      <c r="BG5049" s="20">
        <f>Datasheet[[#This Row],[Oct''23- UWt. Rev]]+Datasheet[[#This Row],[Nov''23- UWt. Rev]]+Datasheet[[#This Row],[Dec''23- UWt. Rev]]</f>
        <v>0</v>
      </c>
      <c r="BH5049" s="22">
        <f>Datasheet[[#This Row],[Q3''23- Un. Wt. Rev]]+Datasheet[[#This Row],[Q4''23- Un. Wt. Rev]]</f>
        <v>0</v>
      </c>
      <c r="BI5049" s="23">
        <f>SUM(Datasheet[[#This Row],[Jan''23- Wt. Rev]:[Dec''23- Wt. Rev]])</f>
        <v>-10907.986741736288</v>
      </c>
      <c r="BJ5049" s="23">
        <f t="shared" si="3743"/>
        <v>-10099.209952778787</v>
      </c>
      <c r="BK5049" s="23">
        <f t="shared" si="3744"/>
        <v>0</v>
      </c>
      <c r="BL5049" s="23">
        <f t="shared" si="3745"/>
        <v>0</v>
      </c>
      <c r="BM5049" s="23">
        <f t="shared" si="3746"/>
        <v>0</v>
      </c>
      <c r="BN5049" s="23">
        <f t="shared" si="3747"/>
        <v>0</v>
      </c>
      <c r="BO5049" s="23">
        <f t="shared" si="3748"/>
        <v>-808.77678895750091</v>
      </c>
      <c r="BP5049" s="23">
        <f t="shared" si="3749"/>
        <v>0</v>
      </c>
      <c r="BQ5049" s="23">
        <f t="shared" si="3750"/>
        <v>0</v>
      </c>
      <c r="BR5049" s="23">
        <f t="shared" si="3751"/>
        <v>0</v>
      </c>
      <c r="BS5049" s="23">
        <f t="shared" si="3752"/>
        <v>0</v>
      </c>
      <c r="BT5049" s="23">
        <f t="shared" si="3753"/>
        <v>0</v>
      </c>
      <c r="BU5049" s="23">
        <f t="shared" si="3754"/>
        <v>0</v>
      </c>
      <c r="BV5049" s="23">
        <f>Datasheet[[#This Row],[Jan''23- Wt. Rev]]+Datasheet[[#This Row],[Feb''23- Wt. Rev]]+Datasheet[[#This Row],[Mar''23- Wt. Rev]]</f>
        <v>-10099.209952778787</v>
      </c>
      <c r="BW5049" s="23">
        <f>Datasheet[[#This Row],[Apr''23- Wt. Rev]]+Datasheet[[#This Row],[May''23- Wt. Rev]]+Datasheet[[#This Row],[Jun''23- Wt. Rev]]</f>
        <v>-808.77678895750091</v>
      </c>
      <c r="BX5049" s="23">
        <f>Datasheet[[#This Row],[Jul''23- Wt. Rev]]+Datasheet[[#This Row],[Aug''23- Wt. Rev]]+Datasheet[[#This Row],[Sep''23- Wt. Rev]]</f>
        <v>0</v>
      </c>
      <c r="BY5049" s="23">
        <f>Datasheet[[#This Row],[Oct''23- Wt. Rev]]+Datasheet[[#This Row],[Nov''23- Wt. Rev]]+Datasheet[[#This Row],[Dec''23- Wt. Rev]]</f>
        <v>0</v>
      </c>
      <c r="BZ5049" s="21"/>
      <c r="CA5049" s="24">
        <f>MAX(Datasheet[[#This Row],[Q1''23-HC]:[Q4''23- HC]])</f>
        <v>0</v>
      </c>
      <c r="CB5049" s="2">
        <f t="shared" si="3755"/>
        <v>0</v>
      </c>
      <c r="CC5049" s="2">
        <f t="shared" si="3756"/>
        <v>0</v>
      </c>
      <c r="CD5049" s="2">
        <f t="shared" si="3757"/>
        <v>0</v>
      </c>
      <c r="CE5049" s="2">
        <f t="shared" si="3758"/>
        <v>0</v>
      </c>
      <c r="CF5049" s="26"/>
      <c r="CG5049" s="2">
        <f>SUM(Datasheet[[#This Row],[Jan''23- Target]:[Dec''23- Target]])</f>
        <v>0</v>
      </c>
      <c r="CH5049" s="2"/>
      <c r="CI5049" s="2"/>
      <c r="CJ5049" s="2"/>
      <c r="CK5049" s="2"/>
      <c r="CL5049" s="2"/>
      <c r="CM5049" s="2"/>
      <c r="CN5049" s="2"/>
      <c r="CO5049" s="2"/>
      <c r="CP5049" s="2"/>
      <c r="CQ5049" s="2"/>
      <c r="CR5049" s="2"/>
      <c r="CS5049" s="2"/>
      <c r="CT5049" s="2">
        <f t="shared" si="3759"/>
        <v>0</v>
      </c>
      <c r="CU5049" s="2">
        <f t="shared" si="3760"/>
        <v>0</v>
      </c>
      <c r="CV5049" s="2">
        <f t="shared" si="3761"/>
        <v>0</v>
      </c>
      <c r="CW5049" s="2">
        <f t="shared" si="3762"/>
        <v>0</v>
      </c>
      <c r="CX5049" s="26"/>
      <c r="CY5049" s="12" t="s">
        <v>3549</v>
      </c>
      <c r="CZ5049" s="37" t="s">
        <v>183</v>
      </c>
      <c r="DA5049" s="37" t="s">
        <v>168</v>
      </c>
      <c r="DB5049" s="12" t="s">
        <v>3550</v>
      </c>
      <c r="DC5049" s="12"/>
      <c r="DD5049" s="12"/>
      <c r="DE5049" s="12"/>
      <c r="DF5049" s="12" t="s">
        <v>150</v>
      </c>
      <c r="DG5049" s="12"/>
      <c r="DH5049" s="2"/>
      <c r="DI5049" s="2"/>
      <c r="DJ5049" s="2"/>
      <c r="DK5049" s="2">
        <f>IFERROR(DH5049*INDEX(#REF!,MATCH(N5049,#REF!,0)),0)</f>
        <v>0</v>
      </c>
      <c r="DL5049" s="2">
        <f>IFERROR(DI5049*INDEX(#REF!,MATCH(N5049,#REF!,0)),0)</f>
        <v>0</v>
      </c>
      <c r="DM5049" s="2">
        <f>IFERROR(DJ5049*INDEX(#REF!,MATCH(N5049,#REF!,0)),0)</f>
        <v>0</v>
      </c>
      <c r="DN5049" s="29">
        <f>IFERROR((Datasheet[[#This Row],[Proposal Value in EUR]]-Datasheet[[#This Row],[Proposal Cost in EUR]])/Datasheet[[#This Row],[Proposal Value in EUR]],0)</f>
        <v>0</v>
      </c>
      <c r="DO5049" s="29">
        <f>IFERROR((Datasheet[[#This Row],[Proposal Value in EUR]]-Datasheet[[#This Row],[Proposal Cost in EUR(PM)]])/Datasheet[[#This Row],[Proposal Value in EUR]],0)</f>
        <v>0</v>
      </c>
      <c r="DP5049" s="39"/>
      <c r="DQ5049" s="39"/>
      <c r="DR5049" s="29">
        <f>IFERROR(Datasheet[[#This Row],[Gross Margin]]/Datasheet[[#This Row],[Gross Revenue]],0)</f>
        <v>0</v>
      </c>
      <c r="DS5049" s="39"/>
      <c r="DT5049" s="29">
        <f>IFERROR(Datasheet[[#This Row],[Project Margin]]/Datasheet[[#This Row],[Gross Revenue]],0)</f>
        <v>0</v>
      </c>
      <c r="DU5049" s="41"/>
      <c r="DV5049" s="41"/>
      <c r="DW5049" s="29">
        <f>IFERROR(((Datasheet[[#This Row],[Target Value]]-Datasheet[[#This Row],[Targe Cost]])/Datasheet[[#This Row],[Target Value]]),0)</f>
        <v>0</v>
      </c>
      <c r="DX5049" s="26"/>
      <c r="DY5049" s="30" t="s">
        <v>4041</v>
      </c>
      <c r="DZ5049" s="38" t="s">
        <v>3591</v>
      </c>
      <c r="EA5049" s="13">
        <f>IFERROR(INDEX(Services!$C$3:$C$239,MATCH(Datasheet[[#This Row],[Service Types]],Services!$B$3:$B$239,0)),"-")</f>
        <v>0</v>
      </c>
      <c r="EB5049" s="13" t="str">
        <f>IFERROR(INDEX(Services!$D$3:$D$239,MATCH(Datasheet[[#This Row],[Service Types]],Services!$B$3:$B$239,0)),"-")</f>
        <v>Non Digital</v>
      </c>
      <c r="EC5049" s="13" t="str">
        <f>IFERROR(INDEX(Services!$E$3:$E$239,MATCH(Datasheet[[#This Row],[Service Types]],Services!$B$3:$B$239,0)),"-")</f>
        <v>Mechanical Products Engineering</v>
      </c>
      <c r="EV5049" s="3"/>
    </row>
    <row r="5050" spans="1:152" ht="13.15" customHeight="1">
      <c r="A5050" s="12" t="s">
        <v>133</v>
      </c>
      <c r="B5050" s="37" t="s">
        <v>3740</v>
      </c>
      <c r="C5050" s="12" t="s">
        <v>220</v>
      </c>
      <c r="D5050" s="37"/>
      <c r="E5050" s="12" t="s">
        <v>3741</v>
      </c>
      <c r="F5050" s="37" t="s">
        <v>3785</v>
      </c>
      <c r="G5050" s="37" t="s">
        <v>4040</v>
      </c>
      <c r="H5050" s="12" t="s">
        <v>269</v>
      </c>
      <c r="I5050" s="37" t="s">
        <v>166</v>
      </c>
      <c r="J5050" s="37" t="str">
        <f t="shared" si="3742"/>
        <v>Actuals/FC</v>
      </c>
      <c r="K5050" s="92">
        <v>1</v>
      </c>
      <c r="L5050" s="37" t="s">
        <v>167</v>
      </c>
      <c r="M5050" s="37" t="s">
        <v>4008</v>
      </c>
      <c r="N5050" s="12" t="s">
        <v>186</v>
      </c>
      <c r="O5050" s="93">
        <f>469*8</f>
        <v>3752</v>
      </c>
      <c r="P5050" s="94">
        <f>IFERROR(O5050*INDEX(#REF!,MATCH(N5050,#REF!,0)),0)</f>
        <v>0</v>
      </c>
      <c r="Q5050" s="21"/>
      <c r="R50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50" s="12"/>
      <c r="T5050" s="12"/>
      <c r="U5050" s="20">
        <f t="shared" ref="U5050:U5055" si="3799">T5050*S5050*$P5050</f>
        <v>0</v>
      </c>
      <c r="V5050" s="12"/>
      <c r="W5050" s="12"/>
      <c r="X5050" s="20">
        <f t="shared" si="3794"/>
        <v>0</v>
      </c>
      <c r="Y5050" s="12"/>
      <c r="Z5050" s="12"/>
      <c r="AA5050" s="20">
        <f t="shared" si="3795"/>
        <v>0</v>
      </c>
      <c r="AB5050" s="12"/>
      <c r="AC5050" s="12"/>
      <c r="AD5050" s="20">
        <f t="shared" si="3796"/>
        <v>0</v>
      </c>
      <c r="AE5050" s="12"/>
      <c r="AF5050" s="12"/>
      <c r="AG5050" s="20">
        <f t="shared" si="3797"/>
        <v>0</v>
      </c>
      <c r="AH5050" s="12"/>
      <c r="AI5050" s="12"/>
      <c r="AJ5050" s="20">
        <f t="shared" ref="AJ5050:AJ5058" si="3800">AI5050*AH5050*$P5050</f>
        <v>0</v>
      </c>
      <c r="AK5050" s="12"/>
      <c r="AL5050" s="12"/>
      <c r="AM5050" s="20">
        <f t="shared" si="3798"/>
        <v>0</v>
      </c>
      <c r="AN5050" s="12"/>
      <c r="AO5050" s="12"/>
      <c r="AP5050" s="20">
        <f t="shared" si="3789"/>
        <v>0</v>
      </c>
      <c r="AQ5050" s="12"/>
      <c r="AR5050" s="12"/>
      <c r="AS5050" s="20">
        <f t="shared" si="3790"/>
        <v>0</v>
      </c>
      <c r="AT5050" s="12"/>
      <c r="AU5050" s="12"/>
      <c r="AV5050" s="20">
        <f t="shared" si="3791"/>
        <v>0</v>
      </c>
      <c r="AW5050" s="12"/>
      <c r="AX5050" s="12"/>
      <c r="AY5050" s="20">
        <f t="shared" si="3792"/>
        <v>0</v>
      </c>
      <c r="AZ5050" s="12"/>
      <c r="BA5050" s="12"/>
      <c r="BB5050" s="20">
        <f t="shared" si="3793"/>
        <v>0</v>
      </c>
      <c r="BC5050" s="21"/>
      <c r="BD5050" s="20">
        <f>Datasheet[[#This Row],[Jan''23- UWt. Rev]]+Datasheet[[#This Row],[Feb''23- UWt. Rev]]+Datasheet[[#This Row],[Mar''23- UWt. Rev]]</f>
        <v>0</v>
      </c>
      <c r="BE5050" s="20">
        <f>Datasheet[[#This Row],[Apr''23- UWt. Rev]]+Datasheet[[#This Row],[May''23- UWt. Rev]]+Datasheet[[#This Row],[Jun''23- UWt. Rev]]</f>
        <v>0</v>
      </c>
      <c r="BF5050" s="20">
        <f>Datasheet[[#This Row],[Jul''23- UWt. Rev]]+Datasheet[[#This Row],[Aug''23- UWt. Rev]]+Datasheet[[#This Row],[Sep''23- UWt. Rev]]</f>
        <v>0</v>
      </c>
      <c r="BG5050" s="20">
        <f>Datasheet[[#This Row],[Oct''23- UWt. Rev]]+Datasheet[[#This Row],[Nov''23- UWt. Rev]]+Datasheet[[#This Row],[Dec''23- UWt. Rev]]</f>
        <v>0</v>
      </c>
      <c r="BH5050" s="22">
        <f>Datasheet[[#This Row],[Q3''23- Un. Wt. Rev]]+Datasheet[[#This Row],[Q4''23- Un. Wt. Rev]]</f>
        <v>0</v>
      </c>
      <c r="BI5050" s="23">
        <f>SUM(Datasheet[[#This Row],[Jan''23- Wt. Rev]:[Dec''23- Wt. Rev]])</f>
        <v>0</v>
      </c>
      <c r="BJ5050" s="23">
        <f t="shared" si="3743"/>
        <v>0</v>
      </c>
      <c r="BK5050" s="23">
        <f t="shared" si="3744"/>
        <v>0</v>
      </c>
      <c r="BL5050" s="23">
        <f t="shared" si="3745"/>
        <v>0</v>
      </c>
      <c r="BM5050" s="23">
        <f t="shared" si="3746"/>
        <v>0</v>
      </c>
      <c r="BN5050" s="23">
        <f t="shared" si="3747"/>
        <v>0</v>
      </c>
      <c r="BO5050" s="23">
        <f t="shared" si="3748"/>
        <v>0</v>
      </c>
      <c r="BP5050" s="23">
        <f t="shared" si="3749"/>
        <v>0</v>
      </c>
      <c r="BQ5050" s="23">
        <f t="shared" si="3750"/>
        <v>0</v>
      </c>
      <c r="BR5050" s="23">
        <f t="shared" si="3751"/>
        <v>0</v>
      </c>
      <c r="BS5050" s="23">
        <f t="shared" si="3752"/>
        <v>0</v>
      </c>
      <c r="BT5050" s="23">
        <f t="shared" si="3753"/>
        <v>0</v>
      </c>
      <c r="BU5050" s="23">
        <f t="shared" si="3754"/>
        <v>0</v>
      </c>
      <c r="BV5050" s="23">
        <f>Datasheet[[#This Row],[Jan''23- Wt. Rev]]+Datasheet[[#This Row],[Feb''23- Wt. Rev]]+Datasheet[[#This Row],[Mar''23- Wt. Rev]]</f>
        <v>0</v>
      </c>
      <c r="BW5050" s="23">
        <f>Datasheet[[#This Row],[Apr''23- Wt. Rev]]+Datasheet[[#This Row],[May''23- Wt. Rev]]+Datasheet[[#This Row],[Jun''23- Wt. Rev]]</f>
        <v>0</v>
      </c>
      <c r="BX5050" s="23">
        <f>Datasheet[[#This Row],[Jul''23- Wt. Rev]]+Datasheet[[#This Row],[Aug''23- Wt. Rev]]+Datasheet[[#This Row],[Sep''23- Wt. Rev]]</f>
        <v>0</v>
      </c>
      <c r="BY5050" s="23">
        <f>Datasheet[[#This Row],[Oct''23- Wt. Rev]]+Datasheet[[#This Row],[Nov''23- Wt. Rev]]+Datasheet[[#This Row],[Dec''23- Wt. Rev]]</f>
        <v>0</v>
      </c>
      <c r="BZ5050" s="21"/>
      <c r="CA5050" s="24">
        <f>MAX(Datasheet[[#This Row],[Q1''23-HC]:[Q4''23- HC]])</f>
        <v>0</v>
      </c>
      <c r="CB5050" s="2">
        <f t="shared" si="3755"/>
        <v>0</v>
      </c>
      <c r="CC5050" s="2">
        <f t="shared" si="3756"/>
        <v>0</v>
      </c>
      <c r="CD5050" s="2">
        <f t="shared" si="3757"/>
        <v>0</v>
      </c>
      <c r="CE5050" s="2">
        <f t="shared" si="3758"/>
        <v>0</v>
      </c>
      <c r="CF5050" s="26"/>
      <c r="CG5050" s="2">
        <f>SUM(Datasheet[[#This Row],[Jan''23- Target]:[Dec''23- Target]])</f>
        <v>0</v>
      </c>
      <c r="CH5050" s="2"/>
      <c r="CI5050" s="2"/>
      <c r="CJ5050" s="2"/>
      <c r="CK5050" s="2"/>
      <c r="CL5050" s="2"/>
      <c r="CM5050" s="2"/>
      <c r="CN5050" s="2"/>
      <c r="CO5050" s="2"/>
      <c r="CP5050" s="2"/>
      <c r="CQ5050" s="2"/>
      <c r="CR5050" s="2"/>
      <c r="CS5050" s="2"/>
      <c r="CT5050" s="2">
        <f t="shared" si="3759"/>
        <v>0</v>
      </c>
      <c r="CU5050" s="2">
        <f t="shared" si="3760"/>
        <v>0</v>
      </c>
      <c r="CV5050" s="2">
        <f t="shared" si="3761"/>
        <v>0</v>
      </c>
      <c r="CW5050" s="2">
        <f t="shared" si="3762"/>
        <v>0</v>
      </c>
      <c r="CX5050" s="26"/>
      <c r="CY5050" s="12" t="s">
        <v>3549</v>
      </c>
      <c r="CZ5050" s="37" t="s">
        <v>183</v>
      </c>
      <c r="DA5050" s="37" t="s">
        <v>168</v>
      </c>
      <c r="DB5050" s="12" t="s">
        <v>3550</v>
      </c>
      <c r="DC5050" s="12"/>
      <c r="DD5050" s="12"/>
      <c r="DE5050" s="12"/>
      <c r="DF5050" s="12" t="s">
        <v>150</v>
      </c>
      <c r="DG5050" s="12"/>
      <c r="DH5050" s="2"/>
      <c r="DI5050" s="2"/>
      <c r="DJ5050" s="2">
        <f>IFERROR(DG5050*INDEX(#REF!,MATCH(N5050,#REF!,0)),0)</f>
        <v>0</v>
      </c>
      <c r="DK5050" s="2">
        <f>IFERROR(DH5050*INDEX(#REF!,MATCH(N5050,#REF!,0)),0)</f>
        <v>0</v>
      </c>
      <c r="DL5050" s="2">
        <f>IFERROR(DI5050*INDEX(#REF!,MATCH(N5050,#REF!,0)),0)</f>
        <v>0</v>
      </c>
      <c r="DM5050" s="2">
        <f>IFERROR(DJ5050*INDEX(#REF!,MATCH(N5050,#REF!,0)),0)</f>
        <v>0</v>
      </c>
      <c r="DN5050" s="29">
        <f>IFERROR((Datasheet[[#This Row],[Proposal Value in EUR]]-Datasheet[[#This Row],[Proposal Cost in EUR]])/Datasheet[[#This Row],[Proposal Value in EUR]],0)</f>
        <v>0</v>
      </c>
      <c r="DO5050" s="29">
        <f>IFERROR((Datasheet[[#This Row],[Proposal Value in EUR]]-Datasheet[[#This Row],[Proposal Cost in EUR(PM)]])/Datasheet[[#This Row],[Proposal Value in EUR]],0)</f>
        <v>0</v>
      </c>
      <c r="DP5050" s="39"/>
      <c r="DQ5050" s="39"/>
      <c r="DR5050" s="29">
        <f>IFERROR(Datasheet[[#This Row],[Gross Margin]]/Datasheet[[#This Row],[Gross Revenue]],0)</f>
        <v>0</v>
      </c>
      <c r="DS5050" s="39"/>
      <c r="DT5050" s="29">
        <f>IFERROR(Datasheet[[#This Row],[Project Margin]]/Datasheet[[#This Row],[Gross Revenue]],0)</f>
        <v>0</v>
      </c>
      <c r="DU5050" s="41"/>
      <c r="DV5050" s="41"/>
      <c r="DW5050" s="29">
        <f>IFERROR(((Datasheet[[#This Row],[Target Value]]-Datasheet[[#This Row],[Targe Cost]])/Datasheet[[#This Row],[Target Value]]),0)</f>
        <v>0</v>
      </c>
      <c r="DX5050" s="26"/>
      <c r="DY5050" s="30" t="s">
        <v>4042</v>
      </c>
      <c r="DZ5050" s="38" t="s">
        <v>3591</v>
      </c>
      <c r="EA5050" s="13">
        <f>IFERROR(INDEX(Services!$C$3:$C$239,MATCH(Datasheet[[#This Row],[Service Types]],Services!$B$3:$B$239,0)),"-")</f>
        <v>0</v>
      </c>
      <c r="EB5050" s="13" t="str">
        <f>IFERROR(INDEX(Services!$D$3:$D$239,MATCH(Datasheet[[#This Row],[Service Types]],Services!$B$3:$B$239,0)),"-")</f>
        <v>Non Digital</v>
      </c>
      <c r="EC5050" s="13" t="str">
        <f>IFERROR(INDEX(Services!$E$3:$E$239,MATCH(Datasheet[[#This Row],[Service Types]],Services!$B$3:$B$239,0)),"-")</f>
        <v>Mechanical Products Engineering</v>
      </c>
      <c r="EV5050" s="3"/>
    </row>
    <row r="5051" spans="1:152" ht="13.15" customHeight="1">
      <c r="A5051" s="12" t="s">
        <v>133</v>
      </c>
      <c r="B5051" s="37" t="s">
        <v>3740</v>
      </c>
      <c r="C5051" s="12" t="s">
        <v>220</v>
      </c>
      <c r="D5051" s="37"/>
      <c r="E5051" s="12" t="s">
        <v>3741</v>
      </c>
      <c r="F5051" s="37" t="s">
        <v>3785</v>
      </c>
      <c r="G5051" s="37" t="s">
        <v>4040</v>
      </c>
      <c r="H5051" s="12" t="s">
        <v>269</v>
      </c>
      <c r="I5051" s="37" t="s">
        <v>166</v>
      </c>
      <c r="J5051" s="37" t="str">
        <f t="shared" si="3742"/>
        <v>Actuals/FC</v>
      </c>
      <c r="K5051" s="92">
        <v>1</v>
      </c>
      <c r="L5051" s="37" t="s">
        <v>167</v>
      </c>
      <c r="M5051" s="37" t="s">
        <v>3850</v>
      </c>
      <c r="N5051" s="12" t="s">
        <v>186</v>
      </c>
      <c r="O5051" s="93">
        <f>531*8</f>
        <v>4248</v>
      </c>
      <c r="P5051" s="94">
        <f>IFERROR(O5051*INDEX(#REF!,MATCH(N5051,#REF!,0)),0)</f>
        <v>0</v>
      </c>
      <c r="Q5051" s="21"/>
      <c r="R50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51" s="12"/>
      <c r="T5051" s="12"/>
      <c r="U5051" s="20">
        <f t="shared" si="3799"/>
        <v>0</v>
      </c>
      <c r="V5051" s="12"/>
      <c r="W5051" s="12"/>
      <c r="X5051" s="20">
        <f t="shared" si="3794"/>
        <v>0</v>
      </c>
      <c r="Y5051" s="12"/>
      <c r="Z5051" s="12"/>
      <c r="AA5051" s="20">
        <f t="shared" si="3795"/>
        <v>0</v>
      </c>
      <c r="AB5051" s="12"/>
      <c r="AC5051" s="12"/>
      <c r="AD5051" s="20">
        <f t="shared" si="3796"/>
        <v>0</v>
      </c>
      <c r="AE5051" s="12"/>
      <c r="AF5051" s="12"/>
      <c r="AG5051" s="20">
        <f t="shared" si="3797"/>
        <v>0</v>
      </c>
      <c r="AH5051" s="12"/>
      <c r="AI5051" s="12"/>
      <c r="AJ5051" s="20">
        <f t="shared" si="3800"/>
        <v>0</v>
      </c>
      <c r="AK5051" s="12"/>
      <c r="AL5051" s="12"/>
      <c r="AM5051" s="20">
        <f t="shared" si="3798"/>
        <v>0</v>
      </c>
      <c r="AN5051" s="12"/>
      <c r="AO5051" s="12"/>
      <c r="AP5051" s="20">
        <f t="shared" si="3789"/>
        <v>0</v>
      </c>
      <c r="AQ5051" s="12"/>
      <c r="AR5051" s="12"/>
      <c r="AS5051" s="20">
        <f t="shared" si="3790"/>
        <v>0</v>
      </c>
      <c r="AT5051" s="12"/>
      <c r="AU5051" s="12"/>
      <c r="AV5051" s="20">
        <f t="shared" si="3791"/>
        <v>0</v>
      </c>
      <c r="AW5051" s="12"/>
      <c r="AX5051" s="12"/>
      <c r="AY5051" s="20">
        <f t="shared" si="3792"/>
        <v>0</v>
      </c>
      <c r="AZ5051" s="12"/>
      <c r="BA5051" s="12"/>
      <c r="BB5051" s="20">
        <f t="shared" si="3793"/>
        <v>0</v>
      </c>
      <c r="BC5051" s="21"/>
      <c r="BD5051" s="20">
        <f>Datasheet[[#This Row],[Jan''23- UWt. Rev]]+Datasheet[[#This Row],[Feb''23- UWt. Rev]]+Datasheet[[#This Row],[Mar''23- UWt. Rev]]</f>
        <v>0</v>
      </c>
      <c r="BE5051" s="20">
        <f>Datasheet[[#This Row],[Apr''23- UWt. Rev]]+Datasheet[[#This Row],[May''23- UWt. Rev]]+Datasheet[[#This Row],[Jun''23- UWt. Rev]]</f>
        <v>0</v>
      </c>
      <c r="BF5051" s="20">
        <f>Datasheet[[#This Row],[Jul''23- UWt. Rev]]+Datasheet[[#This Row],[Aug''23- UWt. Rev]]+Datasheet[[#This Row],[Sep''23- UWt. Rev]]</f>
        <v>0</v>
      </c>
      <c r="BG5051" s="20">
        <f>Datasheet[[#This Row],[Oct''23- UWt. Rev]]+Datasheet[[#This Row],[Nov''23- UWt. Rev]]+Datasheet[[#This Row],[Dec''23- UWt. Rev]]</f>
        <v>0</v>
      </c>
      <c r="BH5051" s="22">
        <f>Datasheet[[#This Row],[Q3''23- Un. Wt. Rev]]+Datasheet[[#This Row],[Q4''23- Un. Wt. Rev]]</f>
        <v>0</v>
      </c>
      <c r="BI5051" s="23">
        <f>SUM(Datasheet[[#This Row],[Jan''23- Wt. Rev]:[Dec''23- Wt. Rev]])</f>
        <v>0</v>
      </c>
      <c r="BJ5051" s="23">
        <f t="shared" si="3743"/>
        <v>0</v>
      </c>
      <c r="BK5051" s="23">
        <f t="shared" si="3744"/>
        <v>0</v>
      </c>
      <c r="BL5051" s="23">
        <f t="shared" si="3745"/>
        <v>0</v>
      </c>
      <c r="BM5051" s="23">
        <f t="shared" si="3746"/>
        <v>0</v>
      </c>
      <c r="BN5051" s="23">
        <f t="shared" si="3747"/>
        <v>0</v>
      </c>
      <c r="BO5051" s="23">
        <f t="shared" si="3748"/>
        <v>0</v>
      </c>
      <c r="BP5051" s="23">
        <f t="shared" si="3749"/>
        <v>0</v>
      </c>
      <c r="BQ5051" s="23">
        <f t="shared" si="3750"/>
        <v>0</v>
      </c>
      <c r="BR5051" s="23">
        <f t="shared" si="3751"/>
        <v>0</v>
      </c>
      <c r="BS5051" s="23">
        <f t="shared" si="3752"/>
        <v>0</v>
      </c>
      <c r="BT5051" s="23">
        <f t="shared" si="3753"/>
        <v>0</v>
      </c>
      <c r="BU5051" s="23">
        <f t="shared" si="3754"/>
        <v>0</v>
      </c>
      <c r="BV5051" s="23">
        <f>Datasheet[[#This Row],[Jan''23- Wt. Rev]]+Datasheet[[#This Row],[Feb''23- Wt. Rev]]+Datasheet[[#This Row],[Mar''23- Wt. Rev]]</f>
        <v>0</v>
      </c>
      <c r="BW5051" s="23">
        <f>Datasheet[[#This Row],[Apr''23- Wt. Rev]]+Datasheet[[#This Row],[May''23- Wt. Rev]]+Datasheet[[#This Row],[Jun''23- Wt. Rev]]</f>
        <v>0</v>
      </c>
      <c r="BX5051" s="23">
        <f>Datasheet[[#This Row],[Jul''23- Wt. Rev]]+Datasheet[[#This Row],[Aug''23- Wt. Rev]]+Datasheet[[#This Row],[Sep''23- Wt. Rev]]</f>
        <v>0</v>
      </c>
      <c r="BY5051" s="23">
        <f>Datasheet[[#This Row],[Oct''23- Wt. Rev]]+Datasheet[[#This Row],[Nov''23- Wt. Rev]]+Datasheet[[#This Row],[Dec''23- Wt. Rev]]</f>
        <v>0</v>
      </c>
      <c r="BZ5051" s="21"/>
      <c r="CA5051" s="24">
        <f>MAX(Datasheet[[#This Row],[Q1''23-HC]:[Q4''23- HC]])</f>
        <v>0</v>
      </c>
      <c r="CB5051" s="2">
        <f t="shared" si="3755"/>
        <v>0</v>
      </c>
      <c r="CC5051" s="2">
        <f t="shared" si="3756"/>
        <v>0</v>
      </c>
      <c r="CD5051" s="2">
        <f t="shared" si="3757"/>
        <v>0</v>
      </c>
      <c r="CE5051" s="2">
        <f t="shared" si="3758"/>
        <v>0</v>
      </c>
      <c r="CF5051" s="26"/>
      <c r="CG5051" s="2">
        <f>SUM(Datasheet[[#This Row],[Jan''23- Target]:[Dec''23- Target]])</f>
        <v>0</v>
      </c>
      <c r="CH5051" s="2"/>
      <c r="CI5051" s="2"/>
      <c r="CJ5051" s="2"/>
      <c r="CK5051" s="2"/>
      <c r="CL5051" s="2"/>
      <c r="CM5051" s="2"/>
      <c r="CN5051" s="2"/>
      <c r="CO5051" s="2"/>
      <c r="CP5051" s="2"/>
      <c r="CQ5051" s="2"/>
      <c r="CR5051" s="2"/>
      <c r="CS5051" s="2"/>
      <c r="CT5051" s="2">
        <f t="shared" si="3759"/>
        <v>0</v>
      </c>
      <c r="CU5051" s="2">
        <f t="shared" si="3760"/>
        <v>0</v>
      </c>
      <c r="CV5051" s="2">
        <f t="shared" si="3761"/>
        <v>0</v>
      </c>
      <c r="CW5051" s="2">
        <f t="shared" si="3762"/>
        <v>0</v>
      </c>
      <c r="CX5051" s="26"/>
      <c r="CY5051" s="12" t="s">
        <v>3549</v>
      </c>
      <c r="CZ5051" s="37" t="s">
        <v>183</v>
      </c>
      <c r="DA5051" s="37" t="s">
        <v>168</v>
      </c>
      <c r="DB5051" s="12" t="s">
        <v>3550</v>
      </c>
      <c r="DC5051" s="12"/>
      <c r="DD5051" s="12"/>
      <c r="DE5051" s="12"/>
      <c r="DF5051" s="12" t="s">
        <v>150</v>
      </c>
      <c r="DG5051" s="12"/>
      <c r="DH5051" s="2"/>
      <c r="DI5051" s="2"/>
      <c r="DJ5051" s="2">
        <f>IFERROR(DG5051*INDEX(#REF!,MATCH(N5051,#REF!,0)),0)</f>
        <v>0</v>
      </c>
      <c r="DK5051" s="2">
        <f>IFERROR(DH5051*INDEX(#REF!,MATCH(N5051,#REF!,0)),0)</f>
        <v>0</v>
      </c>
      <c r="DL5051" s="2">
        <f>IFERROR(DI5051*INDEX(#REF!,MATCH(N5051,#REF!,0)),0)</f>
        <v>0</v>
      </c>
      <c r="DM5051" s="2">
        <f>IFERROR(DJ5051*INDEX(#REF!,MATCH(N5051,#REF!,0)),0)</f>
        <v>0</v>
      </c>
      <c r="DN5051" s="29">
        <f>IFERROR((Datasheet[[#This Row],[Proposal Value in EUR]]-Datasheet[[#This Row],[Proposal Cost in EUR]])/Datasheet[[#This Row],[Proposal Value in EUR]],0)</f>
        <v>0</v>
      </c>
      <c r="DO5051" s="29">
        <f>IFERROR((Datasheet[[#This Row],[Proposal Value in EUR]]-Datasheet[[#This Row],[Proposal Cost in EUR(PM)]])/Datasheet[[#This Row],[Proposal Value in EUR]],0)</f>
        <v>0</v>
      </c>
      <c r="DP5051" s="39"/>
      <c r="DQ5051" s="39"/>
      <c r="DR5051" s="29">
        <f>IFERROR(Datasheet[[#This Row],[Gross Margin]]/Datasheet[[#This Row],[Gross Revenue]],0)</f>
        <v>0</v>
      </c>
      <c r="DS5051" s="39"/>
      <c r="DT5051" s="29">
        <f>IFERROR(Datasheet[[#This Row],[Project Margin]]/Datasheet[[#This Row],[Gross Revenue]],0)</f>
        <v>0</v>
      </c>
      <c r="DU5051" s="41"/>
      <c r="DV5051" s="41"/>
      <c r="DW5051" s="29">
        <f>IFERROR(((Datasheet[[#This Row],[Target Value]]-Datasheet[[#This Row],[Targe Cost]])/Datasheet[[#This Row],[Target Value]]),0)</f>
        <v>0</v>
      </c>
      <c r="DX5051" s="26"/>
      <c r="DY5051" s="30" t="s">
        <v>4042</v>
      </c>
      <c r="DZ5051" s="38" t="s">
        <v>3591</v>
      </c>
      <c r="EA5051" s="13">
        <f>IFERROR(INDEX(Services!$C$3:$C$239,MATCH(Datasheet[[#This Row],[Service Types]],Services!$B$3:$B$239,0)),"-")</f>
        <v>0</v>
      </c>
      <c r="EB5051" s="13" t="str">
        <f>IFERROR(INDEX(Services!$D$3:$D$239,MATCH(Datasheet[[#This Row],[Service Types]],Services!$B$3:$B$239,0)),"-")</f>
        <v>Non Digital</v>
      </c>
      <c r="EC5051" s="13" t="str">
        <f>IFERROR(INDEX(Services!$E$3:$E$239,MATCH(Datasheet[[#This Row],[Service Types]],Services!$B$3:$B$239,0)),"-")</f>
        <v>Mechanical Products Engineering</v>
      </c>
      <c r="EV5051" s="3"/>
    </row>
    <row r="5052" spans="1:152" ht="13.15" customHeight="1">
      <c r="A5052" s="12" t="s">
        <v>133</v>
      </c>
      <c r="B5052" s="37" t="s">
        <v>3740</v>
      </c>
      <c r="C5052" s="12" t="s">
        <v>220</v>
      </c>
      <c r="D5052" s="37"/>
      <c r="E5052" s="12" t="s">
        <v>3741</v>
      </c>
      <c r="F5052" s="37" t="s">
        <v>3785</v>
      </c>
      <c r="G5052" s="37" t="s">
        <v>4040</v>
      </c>
      <c r="H5052" s="12" t="s">
        <v>269</v>
      </c>
      <c r="I5052" s="37" t="s">
        <v>166</v>
      </c>
      <c r="J5052" s="37" t="str">
        <f t="shared" si="3742"/>
        <v>Actuals/FC</v>
      </c>
      <c r="K5052" s="92">
        <v>1</v>
      </c>
      <c r="L5052" s="37" t="s">
        <v>167</v>
      </c>
      <c r="M5052" s="37" t="s">
        <v>628</v>
      </c>
      <c r="N5052" s="12" t="s">
        <v>186</v>
      </c>
      <c r="O5052" s="93">
        <f>300*8</f>
        <v>2400</v>
      </c>
      <c r="P5052" s="94">
        <f>IFERROR(O5052*INDEX(#REF!,MATCH(N5052,#REF!,0)),0)</f>
        <v>0</v>
      </c>
      <c r="Q5052" s="21"/>
      <c r="R50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52" s="12"/>
      <c r="T5052" s="12"/>
      <c r="U5052" s="20">
        <f t="shared" si="3799"/>
        <v>0</v>
      </c>
      <c r="V5052" s="12"/>
      <c r="W5052" s="12">
        <v>1</v>
      </c>
      <c r="X5052" s="20">
        <f t="shared" si="3794"/>
        <v>0</v>
      </c>
      <c r="Y5052" s="12"/>
      <c r="Z5052" s="12">
        <v>2</v>
      </c>
      <c r="AA5052" s="20">
        <f t="shared" si="3795"/>
        <v>0</v>
      </c>
      <c r="AB5052" s="12"/>
      <c r="AC5052" s="12">
        <v>1</v>
      </c>
      <c r="AD5052" s="20">
        <f t="shared" si="3796"/>
        <v>0</v>
      </c>
      <c r="AE5052" s="12"/>
      <c r="AF5052" s="12"/>
      <c r="AG5052" s="20">
        <f t="shared" si="3797"/>
        <v>0</v>
      </c>
      <c r="AH5052" s="12"/>
      <c r="AI5052" s="12"/>
      <c r="AJ5052" s="20">
        <f t="shared" si="3800"/>
        <v>0</v>
      </c>
      <c r="AK5052" s="12"/>
      <c r="AL5052" s="12"/>
      <c r="AM5052" s="20">
        <f t="shared" si="3798"/>
        <v>0</v>
      </c>
      <c r="AN5052" s="12"/>
      <c r="AO5052" s="12"/>
      <c r="AP5052" s="20">
        <f t="shared" si="3789"/>
        <v>0</v>
      </c>
      <c r="AQ5052" s="12"/>
      <c r="AR5052" s="12"/>
      <c r="AS5052" s="20">
        <f t="shared" si="3790"/>
        <v>0</v>
      </c>
      <c r="AT5052" s="12"/>
      <c r="AU5052" s="12"/>
      <c r="AV5052" s="20">
        <f t="shared" si="3791"/>
        <v>0</v>
      </c>
      <c r="AW5052" s="12"/>
      <c r="AX5052" s="12"/>
      <c r="AY5052" s="20">
        <f t="shared" si="3792"/>
        <v>0</v>
      </c>
      <c r="AZ5052" s="12"/>
      <c r="BA5052" s="12"/>
      <c r="BB5052" s="20">
        <f t="shared" si="3793"/>
        <v>0</v>
      </c>
      <c r="BC5052" s="21"/>
      <c r="BD5052" s="20">
        <f>Datasheet[[#This Row],[Jan''23- UWt. Rev]]+Datasheet[[#This Row],[Feb''23- UWt. Rev]]+Datasheet[[#This Row],[Mar''23- UWt. Rev]]</f>
        <v>0</v>
      </c>
      <c r="BE5052" s="20">
        <f>Datasheet[[#This Row],[Apr''23- UWt. Rev]]+Datasheet[[#This Row],[May''23- UWt. Rev]]+Datasheet[[#This Row],[Jun''23- UWt. Rev]]</f>
        <v>0</v>
      </c>
      <c r="BF5052" s="20">
        <f>Datasheet[[#This Row],[Jul''23- UWt. Rev]]+Datasheet[[#This Row],[Aug''23- UWt. Rev]]+Datasheet[[#This Row],[Sep''23- UWt. Rev]]</f>
        <v>0</v>
      </c>
      <c r="BG5052" s="20">
        <f>Datasheet[[#This Row],[Oct''23- UWt. Rev]]+Datasheet[[#This Row],[Nov''23- UWt. Rev]]+Datasheet[[#This Row],[Dec''23- UWt. Rev]]</f>
        <v>0</v>
      </c>
      <c r="BH5052" s="22">
        <f>Datasheet[[#This Row],[Q3''23- Un. Wt. Rev]]+Datasheet[[#This Row],[Q4''23- Un. Wt. Rev]]</f>
        <v>0</v>
      </c>
      <c r="BI5052" s="23">
        <f>SUM(Datasheet[[#This Row],[Jan''23- Wt. Rev]:[Dec''23- Wt. Rev]])</f>
        <v>0</v>
      </c>
      <c r="BJ5052" s="23">
        <f t="shared" si="3743"/>
        <v>0</v>
      </c>
      <c r="BK5052" s="23">
        <f t="shared" si="3744"/>
        <v>0</v>
      </c>
      <c r="BL5052" s="23">
        <f t="shared" si="3745"/>
        <v>0</v>
      </c>
      <c r="BM5052" s="23">
        <f t="shared" si="3746"/>
        <v>0</v>
      </c>
      <c r="BN5052" s="23">
        <f t="shared" si="3747"/>
        <v>0</v>
      </c>
      <c r="BO5052" s="23">
        <f t="shared" si="3748"/>
        <v>0</v>
      </c>
      <c r="BP5052" s="23">
        <f t="shared" si="3749"/>
        <v>0</v>
      </c>
      <c r="BQ5052" s="23">
        <f t="shared" si="3750"/>
        <v>0</v>
      </c>
      <c r="BR5052" s="23">
        <f t="shared" si="3751"/>
        <v>0</v>
      </c>
      <c r="BS5052" s="23">
        <f t="shared" si="3752"/>
        <v>0</v>
      </c>
      <c r="BT5052" s="23">
        <f t="shared" si="3753"/>
        <v>0</v>
      </c>
      <c r="BU5052" s="23">
        <f t="shared" si="3754"/>
        <v>0</v>
      </c>
      <c r="BV5052" s="23">
        <f>Datasheet[[#This Row],[Jan''23- Wt. Rev]]+Datasheet[[#This Row],[Feb''23- Wt. Rev]]+Datasheet[[#This Row],[Mar''23- Wt. Rev]]</f>
        <v>0</v>
      </c>
      <c r="BW5052" s="23">
        <f>Datasheet[[#This Row],[Apr''23- Wt. Rev]]+Datasheet[[#This Row],[May''23- Wt. Rev]]+Datasheet[[#This Row],[Jun''23- Wt. Rev]]</f>
        <v>0</v>
      </c>
      <c r="BX5052" s="23">
        <f>Datasheet[[#This Row],[Jul''23- Wt. Rev]]+Datasheet[[#This Row],[Aug''23- Wt. Rev]]+Datasheet[[#This Row],[Sep''23- Wt. Rev]]</f>
        <v>0</v>
      </c>
      <c r="BY5052" s="23">
        <f>Datasheet[[#This Row],[Oct''23- Wt. Rev]]+Datasheet[[#This Row],[Nov''23- Wt. Rev]]+Datasheet[[#This Row],[Dec''23- Wt. Rev]]</f>
        <v>0</v>
      </c>
      <c r="BZ5052" s="21"/>
      <c r="CA5052" s="24">
        <f>MAX(Datasheet[[#This Row],[Q1''23-HC]:[Q4''23- HC]])</f>
        <v>2</v>
      </c>
      <c r="CB5052" s="2">
        <f t="shared" si="3755"/>
        <v>2</v>
      </c>
      <c r="CC5052" s="2">
        <f t="shared" si="3756"/>
        <v>1</v>
      </c>
      <c r="CD5052" s="2">
        <f t="shared" si="3757"/>
        <v>0</v>
      </c>
      <c r="CE5052" s="2">
        <f t="shared" si="3758"/>
        <v>0</v>
      </c>
      <c r="CF5052" s="26"/>
      <c r="CG5052" s="2">
        <f>SUM(Datasheet[[#This Row],[Jan''23- Target]:[Dec''23- Target]])</f>
        <v>0</v>
      </c>
      <c r="CH5052" s="2"/>
      <c r="CI5052" s="2"/>
      <c r="CJ5052" s="2"/>
      <c r="CK5052" s="2"/>
      <c r="CL5052" s="2"/>
      <c r="CM5052" s="2"/>
      <c r="CN5052" s="2"/>
      <c r="CO5052" s="2"/>
      <c r="CP5052" s="2"/>
      <c r="CQ5052" s="2"/>
      <c r="CR5052" s="2"/>
      <c r="CS5052" s="2"/>
      <c r="CT5052" s="2">
        <f t="shared" si="3759"/>
        <v>0</v>
      </c>
      <c r="CU5052" s="2">
        <f t="shared" si="3760"/>
        <v>0</v>
      </c>
      <c r="CV5052" s="2">
        <f t="shared" si="3761"/>
        <v>0</v>
      </c>
      <c r="CW5052" s="2">
        <f t="shared" si="3762"/>
        <v>0</v>
      </c>
      <c r="CX5052" s="26"/>
      <c r="CY5052" s="12" t="s">
        <v>3549</v>
      </c>
      <c r="CZ5052" s="37" t="s">
        <v>183</v>
      </c>
      <c r="DA5052" s="37" t="s">
        <v>168</v>
      </c>
      <c r="DB5052" s="12" t="s">
        <v>3550</v>
      </c>
      <c r="DC5052" s="12"/>
      <c r="DD5052" s="12"/>
      <c r="DE5052" s="12"/>
      <c r="DF5052" s="12" t="s">
        <v>150</v>
      </c>
      <c r="DG5052" s="12"/>
      <c r="DH5052" s="2"/>
      <c r="DI5052" s="2"/>
      <c r="DJ5052" s="2">
        <f>IFERROR(DG5052*INDEX(#REF!,MATCH(N5052,#REF!,0)),0)</f>
        <v>0</v>
      </c>
      <c r="DK5052" s="2">
        <f>IFERROR(DH5052*INDEX(#REF!,MATCH(N5052,#REF!,0)),0)</f>
        <v>0</v>
      </c>
      <c r="DL5052" s="2">
        <f>IFERROR(DI5052*INDEX(#REF!,MATCH(N5052,#REF!,0)),0)</f>
        <v>0</v>
      </c>
      <c r="DM5052" s="2">
        <f>IFERROR(DJ5052*INDEX(#REF!,MATCH(N5052,#REF!,0)),0)</f>
        <v>0</v>
      </c>
      <c r="DN5052" s="29">
        <f>IFERROR((Datasheet[[#This Row],[Proposal Value in EUR]]-Datasheet[[#This Row],[Proposal Cost in EUR]])/Datasheet[[#This Row],[Proposal Value in EUR]],0)</f>
        <v>0</v>
      </c>
      <c r="DO5052" s="29">
        <f>IFERROR((Datasheet[[#This Row],[Proposal Value in EUR]]-Datasheet[[#This Row],[Proposal Cost in EUR(PM)]])/Datasheet[[#This Row],[Proposal Value in EUR]],0)</f>
        <v>0</v>
      </c>
      <c r="DP5052" s="39"/>
      <c r="DQ5052" s="39"/>
      <c r="DR5052" s="29">
        <f>IFERROR(Datasheet[[#This Row],[Gross Margin]]/Datasheet[[#This Row],[Gross Revenue]],0)</f>
        <v>0</v>
      </c>
      <c r="DS5052" s="39"/>
      <c r="DT5052" s="29">
        <f>IFERROR(Datasheet[[#This Row],[Project Margin]]/Datasheet[[#This Row],[Gross Revenue]],0)</f>
        <v>0</v>
      </c>
      <c r="DU5052" s="41"/>
      <c r="DV5052" s="41"/>
      <c r="DW5052" s="29">
        <f>IFERROR(((Datasheet[[#This Row],[Target Value]]-Datasheet[[#This Row],[Targe Cost]])/Datasheet[[#This Row],[Target Value]]),0)</f>
        <v>0</v>
      </c>
      <c r="DX5052" s="26"/>
      <c r="DY5052" s="30" t="s">
        <v>4042</v>
      </c>
      <c r="DZ5052" s="38" t="s">
        <v>3591</v>
      </c>
      <c r="EA5052" s="13">
        <f>IFERROR(INDEX(Services!$C$3:$C$239,MATCH(Datasheet[[#This Row],[Service Types]],Services!$B$3:$B$239,0)),"-")</f>
        <v>0</v>
      </c>
      <c r="EB5052" s="13" t="str">
        <f>IFERROR(INDEX(Services!$D$3:$D$239,MATCH(Datasheet[[#This Row],[Service Types]],Services!$B$3:$B$239,0)),"-")</f>
        <v>Non Digital</v>
      </c>
      <c r="EC5052" s="13" t="str">
        <f>IFERROR(INDEX(Services!$E$3:$E$239,MATCH(Datasheet[[#This Row],[Service Types]],Services!$B$3:$B$239,0)),"-")</f>
        <v>Mechanical Products Engineering</v>
      </c>
      <c r="EV5052" s="3"/>
    </row>
    <row r="5053" spans="1:152" ht="13.15" customHeight="1">
      <c r="A5053" s="12" t="s">
        <v>133</v>
      </c>
      <c r="B5053" s="37" t="s">
        <v>3740</v>
      </c>
      <c r="C5053" s="12" t="s">
        <v>220</v>
      </c>
      <c r="D5053" s="37"/>
      <c r="E5053" s="12" t="s">
        <v>3741</v>
      </c>
      <c r="F5053" s="37" t="s">
        <v>3785</v>
      </c>
      <c r="G5053" s="37" t="s">
        <v>4040</v>
      </c>
      <c r="H5053" s="12" t="s">
        <v>269</v>
      </c>
      <c r="I5053" s="37" t="s">
        <v>166</v>
      </c>
      <c r="J5053" s="37" t="str">
        <f t="shared" si="3742"/>
        <v>Actuals/FC</v>
      </c>
      <c r="K5053" s="92">
        <v>1</v>
      </c>
      <c r="L5053" s="37" t="s">
        <v>167</v>
      </c>
      <c r="M5053" s="37" t="s">
        <v>3861</v>
      </c>
      <c r="N5053" s="12" t="s">
        <v>186</v>
      </c>
      <c r="O5053" s="93">
        <f>531*8</f>
        <v>4248</v>
      </c>
      <c r="P5053" s="94">
        <f>IFERROR(O5053*INDEX(#REF!,MATCH(N5053,#REF!,0)),0)</f>
        <v>0</v>
      </c>
      <c r="Q5053" s="21"/>
      <c r="R50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53" s="12"/>
      <c r="T5053" s="12"/>
      <c r="U5053" s="20">
        <f t="shared" si="3799"/>
        <v>0</v>
      </c>
      <c r="V5053" s="12"/>
      <c r="W5053" s="12">
        <v>2</v>
      </c>
      <c r="X5053" s="20">
        <f t="shared" si="3794"/>
        <v>0</v>
      </c>
      <c r="Y5053" s="12"/>
      <c r="Z5053" s="12">
        <v>2</v>
      </c>
      <c r="AA5053" s="20">
        <f t="shared" si="3795"/>
        <v>0</v>
      </c>
      <c r="AB5053" s="12"/>
      <c r="AC5053" s="12">
        <v>3</v>
      </c>
      <c r="AD5053" s="20">
        <f t="shared" si="3796"/>
        <v>0</v>
      </c>
      <c r="AE5053" s="12"/>
      <c r="AF5053" s="12">
        <v>3</v>
      </c>
      <c r="AG5053" s="20">
        <f t="shared" si="3797"/>
        <v>0</v>
      </c>
      <c r="AH5053" s="12"/>
      <c r="AI5053" s="12">
        <v>4</v>
      </c>
      <c r="AJ5053" s="20">
        <f t="shared" si="3800"/>
        <v>0</v>
      </c>
      <c r="AK5053" s="12">
        <v>21</v>
      </c>
      <c r="AL5053" s="12">
        <v>4</v>
      </c>
      <c r="AM5053" s="20">
        <f t="shared" si="3798"/>
        <v>0</v>
      </c>
      <c r="AN5053" s="12">
        <v>20</v>
      </c>
      <c r="AO5053" s="12">
        <v>4</v>
      </c>
      <c r="AP5053" s="20">
        <f t="shared" si="3789"/>
        <v>0</v>
      </c>
      <c r="AQ5053" s="12">
        <v>20</v>
      </c>
      <c r="AR5053" s="12">
        <v>4</v>
      </c>
      <c r="AS5053" s="20">
        <f t="shared" si="3790"/>
        <v>0</v>
      </c>
      <c r="AT5053" s="12">
        <v>20</v>
      </c>
      <c r="AU5053" s="12">
        <v>1</v>
      </c>
      <c r="AV5053" s="20">
        <f t="shared" si="3791"/>
        <v>0</v>
      </c>
      <c r="AW5053" s="12">
        <v>20</v>
      </c>
      <c r="AX5053" s="12">
        <v>1</v>
      </c>
      <c r="AY5053" s="20">
        <f t="shared" si="3792"/>
        <v>0</v>
      </c>
      <c r="AZ5053" s="12">
        <v>20</v>
      </c>
      <c r="BA5053" s="12">
        <v>1</v>
      </c>
      <c r="BB5053" s="20">
        <f t="shared" si="3793"/>
        <v>0</v>
      </c>
      <c r="BC5053" s="21"/>
      <c r="BD5053" s="20">
        <f>Datasheet[[#This Row],[Jan''23- UWt. Rev]]+Datasheet[[#This Row],[Feb''23- UWt. Rev]]+Datasheet[[#This Row],[Mar''23- UWt. Rev]]</f>
        <v>0</v>
      </c>
      <c r="BE5053" s="20">
        <f>Datasheet[[#This Row],[Apr''23- UWt. Rev]]+Datasheet[[#This Row],[May''23- UWt. Rev]]+Datasheet[[#This Row],[Jun''23- UWt. Rev]]</f>
        <v>0</v>
      </c>
      <c r="BF5053" s="20">
        <f>Datasheet[[#This Row],[Jul''23- UWt. Rev]]+Datasheet[[#This Row],[Aug''23- UWt. Rev]]+Datasheet[[#This Row],[Sep''23- UWt. Rev]]</f>
        <v>0</v>
      </c>
      <c r="BG5053" s="20">
        <f>Datasheet[[#This Row],[Oct''23- UWt. Rev]]+Datasheet[[#This Row],[Nov''23- UWt. Rev]]+Datasheet[[#This Row],[Dec''23- UWt. Rev]]</f>
        <v>0</v>
      </c>
      <c r="BH5053" s="22">
        <f>Datasheet[[#This Row],[Q3''23- Un. Wt. Rev]]+Datasheet[[#This Row],[Q4''23- Un. Wt. Rev]]</f>
        <v>0</v>
      </c>
      <c r="BI5053" s="23">
        <f>SUM(Datasheet[[#This Row],[Jan''23- Wt. Rev]:[Dec''23- Wt. Rev]])</f>
        <v>0</v>
      </c>
      <c r="BJ5053" s="23">
        <f t="shared" si="3743"/>
        <v>0</v>
      </c>
      <c r="BK5053" s="23">
        <f t="shared" si="3744"/>
        <v>0</v>
      </c>
      <c r="BL5053" s="23">
        <f t="shared" si="3745"/>
        <v>0</v>
      </c>
      <c r="BM5053" s="23">
        <f t="shared" si="3746"/>
        <v>0</v>
      </c>
      <c r="BN5053" s="23">
        <f t="shared" si="3747"/>
        <v>0</v>
      </c>
      <c r="BO5053" s="23">
        <f t="shared" si="3748"/>
        <v>0</v>
      </c>
      <c r="BP5053" s="23">
        <f t="shared" si="3749"/>
        <v>0</v>
      </c>
      <c r="BQ5053" s="23">
        <f t="shared" si="3750"/>
        <v>0</v>
      </c>
      <c r="BR5053" s="23">
        <f t="shared" si="3751"/>
        <v>0</v>
      </c>
      <c r="BS5053" s="23">
        <f t="shared" si="3752"/>
        <v>0</v>
      </c>
      <c r="BT5053" s="23">
        <f t="shared" si="3753"/>
        <v>0</v>
      </c>
      <c r="BU5053" s="23">
        <f t="shared" si="3754"/>
        <v>0</v>
      </c>
      <c r="BV5053" s="23">
        <f>Datasheet[[#This Row],[Jan''23- Wt. Rev]]+Datasheet[[#This Row],[Feb''23- Wt. Rev]]+Datasheet[[#This Row],[Mar''23- Wt. Rev]]</f>
        <v>0</v>
      </c>
      <c r="BW5053" s="23">
        <f>Datasheet[[#This Row],[Apr''23- Wt. Rev]]+Datasheet[[#This Row],[May''23- Wt. Rev]]+Datasheet[[#This Row],[Jun''23- Wt. Rev]]</f>
        <v>0</v>
      </c>
      <c r="BX5053" s="23">
        <f>Datasheet[[#This Row],[Jul''23- Wt. Rev]]+Datasheet[[#This Row],[Aug''23- Wt. Rev]]+Datasheet[[#This Row],[Sep''23- Wt. Rev]]</f>
        <v>0</v>
      </c>
      <c r="BY5053" s="23">
        <f>Datasheet[[#This Row],[Oct''23- Wt. Rev]]+Datasheet[[#This Row],[Nov''23- Wt. Rev]]+Datasheet[[#This Row],[Dec''23- Wt. Rev]]</f>
        <v>0</v>
      </c>
      <c r="BZ5053" s="21"/>
      <c r="CA5053" s="24">
        <f>MAX(Datasheet[[#This Row],[Q1''23-HC]:[Q4''23- HC]])</f>
        <v>4</v>
      </c>
      <c r="CB5053" s="2">
        <f t="shared" si="3755"/>
        <v>2</v>
      </c>
      <c r="CC5053" s="2">
        <f t="shared" si="3756"/>
        <v>4</v>
      </c>
      <c r="CD5053" s="2">
        <f t="shared" si="3757"/>
        <v>4</v>
      </c>
      <c r="CE5053" s="2">
        <f t="shared" si="3758"/>
        <v>1</v>
      </c>
      <c r="CF5053" s="26"/>
      <c r="CG5053" s="2">
        <f>SUM(Datasheet[[#This Row],[Jan''23- Target]:[Dec''23- Target]])</f>
        <v>0</v>
      </c>
      <c r="CH5053" s="2"/>
      <c r="CI5053" s="2"/>
      <c r="CJ5053" s="2"/>
      <c r="CK5053" s="2"/>
      <c r="CL5053" s="2"/>
      <c r="CM5053" s="2"/>
      <c r="CN5053" s="2"/>
      <c r="CO5053" s="2"/>
      <c r="CP5053" s="2"/>
      <c r="CQ5053" s="2"/>
      <c r="CR5053" s="2"/>
      <c r="CS5053" s="2"/>
      <c r="CT5053" s="2">
        <f t="shared" si="3759"/>
        <v>0</v>
      </c>
      <c r="CU5053" s="2">
        <f t="shared" si="3760"/>
        <v>0</v>
      </c>
      <c r="CV5053" s="2">
        <f t="shared" si="3761"/>
        <v>0</v>
      </c>
      <c r="CW5053" s="2">
        <f t="shared" si="3762"/>
        <v>0</v>
      </c>
      <c r="CX5053" s="26"/>
      <c r="CY5053" s="12" t="s">
        <v>3549</v>
      </c>
      <c r="CZ5053" s="37" t="s">
        <v>183</v>
      </c>
      <c r="DA5053" s="37" t="s">
        <v>168</v>
      </c>
      <c r="DB5053" s="12" t="s">
        <v>3550</v>
      </c>
      <c r="DC5053" s="12"/>
      <c r="DD5053" s="12"/>
      <c r="DE5053" s="12"/>
      <c r="DF5053" s="12" t="s">
        <v>150</v>
      </c>
      <c r="DG5053" s="12"/>
      <c r="DH5053" s="2"/>
      <c r="DI5053" s="2"/>
      <c r="DJ5053" s="2">
        <f>IFERROR(DG5053*INDEX(#REF!,MATCH(N5053,#REF!,0)),0)</f>
        <v>0</v>
      </c>
      <c r="DK5053" s="2">
        <f>IFERROR(DH5053*INDEX(#REF!,MATCH(N5053,#REF!,0)),0)</f>
        <v>0</v>
      </c>
      <c r="DL5053" s="2">
        <f>IFERROR(DI5053*INDEX(#REF!,MATCH(N5053,#REF!,0)),0)</f>
        <v>0</v>
      </c>
      <c r="DM5053" s="2">
        <f>IFERROR(DJ5053*INDEX(#REF!,MATCH(N5053,#REF!,0)),0)</f>
        <v>0</v>
      </c>
      <c r="DN5053" s="29">
        <f>IFERROR((Datasheet[[#This Row],[Proposal Value in EUR]]-Datasheet[[#This Row],[Proposal Cost in EUR]])/Datasheet[[#This Row],[Proposal Value in EUR]],0)</f>
        <v>0</v>
      </c>
      <c r="DO5053" s="29">
        <f>IFERROR((Datasheet[[#This Row],[Proposal Value in EUR]]-Datasheet[[#This Row],[Proposal Cost in EUR(PM)]])/Datasheet[[#This Row],[Proposal Value in EUR]],0)</f>
        <v>0</v>
      </c>
      <c r="DP5053" s="39"/>
      <c r="DQ5053" s="39"/>
      <c r="DR5053" s="29">
        <f>IFERROR(Datasheet[[#This Row],[Gross Margin]]/Datasheet[[#This Row],[Gross Revenue]],0)</f>
        <v>0</v>
      </c>
      <c r="DS5053" s="39"/>
      <c r="DT5053" s="29">
        <f>IFERROR(Datasheet[[#This Row],[Project Margin]]/Datasheet[[#This Row],[Gross Revenue]],0)</f>
        <v>0</v>
      </c>
      <c r="DU5053" s="41"/>
      <c r="DV5053" s="41"/>
      <c r="DW5053" s="29">
        <f>IFERROR(((Datasheet[[#This Row],[Target Value]]-Datasheet[[#This Row],[Targe Cost]])/Datasheet[[#This Row],[Target Value]]),0)</f>
        <v>0</v>
      </c>
      <c r="DX5053" s="26"/>
      <c r="DY5053" s="30" t="s">
        <v>4042</v>
      </c>
      <c r="DZ5053" s="38" t="s">
        <v>3591</v>
      </c>
      <c r="EA5053" s="13">
        <f>IFERROR(INDEX(Services!$C$3:$C$239,MATCH(Datasheet[[#This Row],[Service Types]],Services!$B$3:$B$239,0)),"-")</f>
        <v>0</v>
      </c>
      <c r="EB5053" s="13" t="str">
        <f>IFERROR(INDEX(Services!$D$3:$D$239,MATCH(Datasheet[[#This Row],[Service Types]],Services!$B$3:$B$239,0)),"-")</f>
        <v>Non Digital</v>
      </c>
      <c r="EC5053" s="13" t="str">
        <f>IFERROR(INDEX(Services!$E$3:$E$239,MATCH(Datasheet[[#This Row],[Service Types]],Services!$B$3:$B$239,0)),"-")</f>
        <v>Mechanical Products Engineering</v>
      </c>
      <c r="EV5053" s="3"/>
    </row>
    <row r="5054" spans="1:152" ht="13.15" customHeight="1">
      <c r="A5054" s="12" t="s">
        <v>133</v>
      </c>
      <c r="B5054" s="37" t="s">
        <v>3740</v>
      </c>
      <c r="C5054" s="12" t="s">
        <v>220</v>
      </c>
      <c r="D5054" s="37"/>
      <c r="E5054" s="12" t="s">
        <v>3741</v>
      </c>
      <c r="F5054" s="37" t="s">
        <v>3785</v>
      </c>
      <c r="G5054" s="37" t="s">
        <v>4040</v>
      </c>
      <c r="H5054" s="12" t="s">
        <v>269</v>
      </c>
      <c r="I5054" s="37" t="s">
        <v>166</v>
      </c>
      <c r="J5054" s="37" t="str">
        <f t="shared" si="3742"/>
        <v>Actuals/FC</v>
      </c>
      <c r="K5054" s="92">
        <v>1</v>
      </c>
      <c r="L5054" s="37" t="s">
        <v>167</v>
      </c>
      <c r="M5054" s="37" t="s">
        <v>3860</v>
      </c>
      <c r="N5054" s="12" t="s">
        <v>186</v>
      </c>
      <c r="O5054" s="93">
        <f>469*8</f>
        <v>3752</v>
      </c>
      <c r="P5054" s="94">
        <f>IFERROR(O5054*INDEX(#REF!,MATCH(N5054,#REF!,0)),0)</f>
        <v>0</v>
      </c>
      <c r="Q5054" s="21"/>
      <c r="R50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54" s="12"/>
      <c r="T5054" s="12"/>
      <c r="U5054" s="20">
        <f t="shared" si="3799"/>
        <v>0</v>
      </c>
      <c r="V5054" s="12"/>
      <c r="W5054" s="12">
        <v>8</v>
      </c>
      <c r="X5054" s="20">
        <f t="shared" si="3794"/>
        <v>0</v>
      </c>
      <c r="Y5054" s="12"/>
      <c r="Z5054" s="12">
        <v>8</v>
      </c>
      <c r="AA5054" s="20">
        <f t="shared" si="3795"/>
        <v>0</v>
      </c>
      <c r="AB5054" s="12"/>
      <c r="AC5054" s="12">
        <v>7</v>
      </c>
      <c r="AD5054" s="20">
        <f t="shared" si="3796"/>
        <v>0</v>
      </c>
      <c r="AE5054" s="12"/>
      <c r="AF5054" s="12">
        <v>10</v>
      </c>
      <c r="AG5054" s="20">
        <f t="shared" si="3797"/>
        <v>0</v>
      </c>
      <c r="AH5054" s="12"/>
      <c r="AI5054" s="12">
        <v>11</v>
      </c>
      <c r="AJ5054" s="20">
        <f t="shared" si="3800"/>
        <v>0</v>
      </c>
      <c r="AK5054" s="12">
        <v>21</v>
      </c>
      <c r="AL5054" s="12">
        <v>11</v>
      </c>
      <c r="AM5054" s="20">
        <f t="shared" si="3798"/>
        <v>0</v>
      </c>
      <c r="AN5054" s="12">
        <v>20</v>
      </c>
      <c r="AO5054" s="12">
        <v>10</v>
      </c>
      <c r="AP5054" s="20">
        <f t="shared" si="3789"/>
        <v>0</v>
      </c>
      <c r="AQ5054" s="12">
        <v>20</v>
      </c>
      <c r="AR5054" s="12">
        <v>10</v>
      </c>
      <c r="AS5054" s="20">
        <f t="shared" si="3790"/>
        <v>0</v>
      </c>
      <c r="AT5054" s="12">
        <v>19</v>
      </c>
      <c r="AU5054" s="12">
        <v>1</v>
      </c>
      <c r="AV5054" s="20">
        <f t="shared" si="3791"/>
        <v>0</v>
      </c>
      <c r="AW5054" s="12">
        <v>19</v>
      </c>
      <c r="AX5054" s="12">
        <v>1</v>
      </c>
      <c r="AY5054" s="20">
        <f t="shared" si="3792"/>
        <v>0</v>
      </c>
      <c r="AZ5054" s="12">
        <v>19</v>
      </c>
      <c r="BA5054" s="12">
        <v>1</v>
      </c>
      <c r="BB5054" s="20">
        <f t="shared" si="3793"/>
        <v>0</v>
      </c>
      <c r="BC5054" s="21"/>
      <c r="BD5054" s="20">
        <f>Datasheet[[#This Row],[Jan''23- UWt. Rev]]+Datasheet[[#This Row],[Feb''23- UWt. Rev]]+Datasheet[[#This Row],[Mar''23- UWt. Rev]]</f>
        <v>0</v>
      </c>
      <c r="BE5054" s="20">
        <f>Datasheet[[#This Row],[Apr''23- UWt. Rev]]+Datasheet[[#This Row],[May''23- UWt. Rev]]+Datasheet[[#This Row],[Jun''23- UWt. Rev]]</f>
        <v>0</v>
      </c>
      <c r="BF5054" s="20">
        <f>Datasheet[[#This Row],[Jul''23- UWt. Rev]]+Datasheet[[#This Row],[Aug''23- UWt. Rev]]+Datasheet[[#This Row],[Sep''23- UWt. Rev]]</f>
        <v>0</v>
      </c>
      <c r="BG5054" s="20">
        <f>Datasheet[[#This Row],[Oct''23- UWt. Rev]]+Datasheet[[#This Row],[Nov''23- UWt. Rev]]+Datasheet[[#This Row],[Dec''23- UWt. Rev]]</f>
        <v>0</v>
      </c>
      <c r="BH5054" s="22">
        <f>Datasheet[[#This Row],[Q3''23- Un. Wt. Rev]]+Datasheet[[#This Row],[Q4''23- Un. Wt. Rev]]</f>
        <v>0</v>
      </c>
      <c r="BI5054" s="23">
        <f>SUM(Datasheet[[#This Row],[Jan''23- Wt. Rev]:[Dec''23- Wt. Rev]])</f>
        <v>0</v>
      </c>
      <c r="BJ5054" s="23">
        <f t="shared" si="3743"/>
        <v>0</v>
      </c>
      <c r="BK5054" s="23">
        <f t="shared" si="3744"/>
        <v>0</v>
      </c>
      <c r="BL5054" s="23">
        <f t="shared" si="3745"/>
        <v>0</v>
      </c>
      <c r="BM5054" s="23">
        <f t="shared" si="3746"/>
        <v>0</v>
      </c>
      <c r="BN5054" s="23">
        <f t="shared" si="3747"/>
        <v>0</v>
      </c>
      <c r="BO5054" s="23">
        <f t="shared" si="3748"/>
        <v>0</v>
      </c>
      <c r="BP5054" s="23">
        <f t="shared" si="3749"/>
        <v>0</v>
      </c>
      <c r="BQ5054" s="23">
        <f t="shared" si="3750"/>
        <v>0</v>
      </c>
      <c r="BR5054" s="23">
        <f t="shared" si="3751"/>
        <v>0</v>
      </c>
      <c r="BS5054" s="23">
        <f t="shared" si="3752"/>
        <v>0</v>
      </c>
      <c r="BT5054" s="23">
        <f t="shared" si="3753"/>
        <v>0</v>
      </c>
      <c r="BU5054" s="23">
        <f t="shared" si="3754"/>
        <v>0</v>
      </c>
      <c r="BV5054" s="23">
        <f>Datasheet[[#This Row],[Jan''23- Wt. Rev]]+Datasheet[[#This Row],[Feb''23- Wt. Rev]]+Datasheet[[#This Row],[Mar''23- Wt. Rev]]</f>
        <v>0</v>
      </c>
      <c r="BW5054" s="23">
        <f>Datasheet[[#This Row],[Apr''23- Wt. Rev]]+Datasheet[[#This Row],[May''23- Wt. Rev]]+Datasheet[[#This Row],[Jun''23- Wt. Rev]]</f>
        <v>0</v>
      </c>
      <c r="BX5054" s="23">
        <f>Datasheet[[#This Row],[Jul''23- Wt. Rev]]+Datasheet[[#This Row],[Aug''23- Wt. Rev]]+Datasheet[[#This Row],[Sep''23- Wt. Rev]]</f>
        <v>0</v>
      </c>
      <c r="BY5054" s="23">
        <f>Datasheet[[#This Row],[Oct''23- Wt. Rev]]+Datasheet[[#This Row],[Nov''23- Wt. Rev]]+Datasheet[[#This Row],[Dec''23- Wt. Rev]]</f>
        <v>0</v>
      </c>
      <c r="BZ5054" s="21"/>
      <c r="CA5054" s="24">
        <f>MAX(Datasheet[[#This Row],[Q1''23-HC]:[Q4''23- HC]])</f>
        <v>11</v>
      </c>
      <c r="CB5054" s="2">
        <f t="shared" si="3755"/>
        <v>8</v>
      </c>
      <c r="CC5054" s="2">
        <f t="shared" si="3756"/>
        <v>11</v>
      </c>
      <c r="CD5054" s="2">
        <f t="shared" si="3757"/>
        <v>11</v>
      </c>
      <c r="CE5054" s="2">
        <f t="shared" si="3758"/>
        <v>1</v>
      </c>
      <c r="CF5054" s="26"/>
      <c r="CG5054" s="2">
        <f>SUM(Datasheet[[#This Row],[Jan''23- Target]:[Dec''23- Target]])</f>
        <v>0</v>
      </c>
      <c r="CH5054" s="2"/>
      <c r="CI5054" s="2"/>
      <c r="CJ5054" s="2"/>
      <c r="CK5054" s="2"/>
      <c r="CL5054" s="2"/>
      <c r="CM5054" s="2"/>
      <c r="CN5054" s="2"/>
      <c r="CO5054" s="2"/>
      <c r="CP5054" s="2"/>
      <c r="CQ5054" s="2"/>
      <c r="CR5054" s="2"/>
      <c r="CS5054" s="2"/>
      <c r="CT5054" s="2">
        <f t="shared" si="3759"/>
        <v>0</v>
      </c>
      <c r="CU5054" s="2">
        <f t="shared" si="3760"/>
        <v>0</v>
      </c>
      <c r="CV5054" s="2">
        <f t="shared" si="3761"/>
        <v>0</v>
      </c>
      <c r="CW5054" s="2">
        <f t="shared" si="3762"/>
        <v>0</v>
      </c>
      <c r="CX5054" s="26"/>
      <c r="CY5054" s="12" t="s">
        <v>3549</v>
      </c>
      <c r="CZ5054" s="37" t="s">
        <v>183</v>
      </c>
      <c r="DA5054" s="37" t="s">
        <v>168</v>
      </c>
      <c r="DB5054" s="12" t="s">
        <v>3550</v>
      </c>
      <c r="DC5054" s="12"/>
      <c r="DD5054" s="12"/>
      <c r="DE5054" s="12"/>
      <c r="DF5054" s="12" t="s">
        <v>150</v>
      </c>
      <c r="DG5054" s="12"/>
      <c r="DH5054" s="2"/>
      <c r="DI5054" s="2"/>
      <c r="DJ5054" s="2">
        <f>IFERROR(DG5054*INDEX(#REF!,MATCH(N5054,#REF!,0)),0)</f>
        <v>0</v>
      </c>
      <c r="DK5054" s="2">
        <f>IFERROR(DH5054*INDEX(#REF!,MATCH(N5054,#REF!,0)),0)</f>
        <v>0</v>
      </c>
      <c r="DL5054" s="2">
        <f>IFERROR(DI5054*INDEX(#REF!,MATCH(N5054,#REF!,0)),0)</f>
        <v>0</v>
      </c>
      <c r="DM5054" s="2">
        <f>IFERROR(DJ5054*INDEX(#REF!,MATCH(N5054,#REF!,0)),0)</f>
        <v>0</v>
      </c>
      <c r="DN5054" s="29">
        <f>IFERROR((Datasheet[[#This Row],[Proposal Value in EUR]]-Datasheet[[#This Row],[Proposal Cost in EUR]])/Datasheet[[#This Row],[Proposal Value in EUR]],0)</f>
        <v>0</v>
      </c>
      <c r="DO5054" s="29">
        <f>IFERROR((Datasheet[[#This Row],[Proposal Value in EUR]]-Datasheet[[#This Row],[Proposal Cost in EUR(PM)]])/Datasheet[[#This Row],[Proposal Value in EUR]],0)</f>
        <v>0</v>
      </c>
      <c r="DP5054" s="39"/>
      <c r="DQ5054" s="39"/>
      <c r="DR5054" s="29">
        <f>IFERROR(Datasheet[[#This Row],[Gross Margin]]/Datasheet[[#This Row],[Gross Revenue]],0)</f>
        <v>0</v>
      </c>
      <c r="DS5054" s="39"/>
      <c r="DT5054" s="29">
        <f>IFERROR(Datasheet[[#This Row],[Project Margin]]/Datasheet[[#This Row],[Gross Revenue]],0)</f>
        <v>0</v>
      </c>
      <c r="DU5054" s="41"/>
      <c r="DV5054" s="41"/>
      <c r="DW5054" s="29">
        <f>IFERROR(((Datasheet[[#This Row],[Target Value]]-Datasheet[[#This Row],[Targe Cost]])/Datasheet[[#This Row],[Target Value]]),0)</f>
        <v>0</v>
      </c>
      <c r="DX5054" s="26"/>
      <c r="DY5054" s="30" t="s">
        <v>4042</v>
      </c>
      <c r="DZ5054" s="38" t="s">
        <v>3591</v>
      </c>
      <c r="EA5054" s="13">
        <f>IFERROR(INDEX(Services!$C$3:$C$239,MATCH(Datasheet[[#This Row],[Service Types]],Services!$B$3:$B$239,0)),"-")</f>
        <v>0</v>
      </c>
      <c r="EB5054" s="13" t="str">
        <f>IFERROR(INDEX(Services!$D$3:$D$239,MATCH(Datasheet[[#This Row],[Service Types]],Services!$B$3:$B$239,0)),"-")</f>
        <v>Non Digital</v>
      </c>
      <c r="EC5054" s="13" t="str">
        <f>IFERROR(INDEX(Services!$E$3:$E$239,MATCH(Datasheet[[#This Row],[Service Types]],Services!$B$3:$B$239,0)),"-")</f>
        <v>Mechanical Products Engineering</v>
      </c>
      <c r="EV5054" s="3"/>
    </row>
    <row r="5055" spans="1:152" ht="13.15" customHeight="1">
      <c r="A5055" s="12" t="s">
        <v>133</v>
      </c>
      <c r="B5055" s="37" t="s">
        <v>3740</v>
      </c>
      <c r="C5055" s="12" t="s">
        <v>220</v>
      </c>
      <c r="D5055" s="37"/>
      <c r="E5055" s="12" t="s">
        <v>3741</v>
      </c>
      <c r="F5055" s="37" t="s">
        <v>3785</v>
      </c>
      <c r="G5055" s="37" t="s">
        <v>4040</v>
      </c>
      <c r="H5055" s="12" t="s">
        <v>269</v>
      </c>
      <c r="I5055" s="37" t="s">
        <v>166</v>
      </c>
      <c r="J5055" s="37" t="str">
        <f t="shared" si="3742"/>
        <v>Actuals/FC</v>
      </c>
      <c r="K5055" s="92">
        <v>1</v>
      </c>
      <c r="L5055" s="37" t="s">
        <v>167</v>
      </c>
      <c r="M5055" s="37" t="s">
        <v>3849</v>
      </c>
      <c r="N5055" s="12" t="s">
        <v>186</v>
      </c>
      <c r="O5055" s="93">
        <f>375*8</f>
        <v>3000</v>
      </c>
      <c r="P5055" s="94">
        <f>IFERROR(O5055*INDEX(#REF!,MATCH(N5055,#REF!,0)),0)</f>
        <v>0</v>
      </c>
      <c r="Q5055" s="21"/>
      <c r="R50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541.500181620053</v>
      </c>
      <c r="S5055" s="12"/>
      <c r="T5055" s="12"/>
      <c r="U5055" s="20">
        <f t="shared" si="3799"/>
        <v>0</v>
      </c>
      <c r="V5055" s="12"/>
      <c r="W5055" s="12">
        <v>8</v>
      </c>
      <c r="X5055" s="20">
        <f t="shared" si="3794"/>
        <v>0</v>
      </c>
      <c r="Y5055" s="12"/>
      <c r="Z5055" s="12">
        <v>8</v>
      </c>
      <c r="AA5055" s="20">
        <v>16541.500181620053</v>
      </c>
      <c r="AB5055" s="12"/>
      <c r="AC5055" s="12">
        <v>7</v>
      </c>
      <c r="AD5055" s="20">
        <f t="shared" si="3796"/>
        <v>0</v>
      </c>
      <c r="AE5055" s="12"/>
      <c r="AF5055" s="12">
        <v>6</v>
      </c>
      <c r="AG5055" s="20">
        <f t="shared" si="3797"/>
        <v>0</v>
      </c>
      <c r="AH5055" s="12"/>
      <c r="AI5055" s="12">
        <v>6</v>
      </c>
      <c r="AJ5055" s="20">
        <f t="shared" si="3800"/>
        <v>0</v>
      </c>
      <c r="AK5055" s="12">
        <v>21</v>
      </c>
      <c r="AL5055" s="12">
        <v>6</v>
      </c>
      <c r="AM5055" s="20">
        <f t="shared" si="3798"/>
        <v>0</v>
      </c>
      <c r="AN5055" s="12">
        <v>20</v>
      </c>
      <c r="AO5055" s="12">
        <v>5</v>
      </c>
      <c r="AP5055" s="20">
        <f t="shared" si="3789"/>
        <v>0</v>
      </c>
      <c r="AQ5055" s="12">
        <v>20</v>
      </c>
      <c r="AR5055" s="12">
        <v>5</v>
      </c>
      <c r="AS5055" s="20">
        <f t="shared" si="3790"/>
        <v>0</v>
      </c>
      <c r="AT5055" s="12">
        <v>20</v>
      </c>
      <c r="AU5055" s="12">
        <v>5</v>
      </c>
      <c r="AV5055" s="20">
        <f t="shared" si="3791"/>
        <v>0</v>
      </c>
      <c r="AW5055" s="12">
        <v>20</v>
      </c>
      <c r="AX5055" s="12">
        <v>1</v>
      </c>
      <c r="AY5055" s="20">
        <f t="shared" si="3792"/>
        <v>0</v>
      </c>
      <c r="AZ5055" s="12">
        <v>20</v>
      </c>
      <c r="BA5055" s="12">
        <v>1</v>
      </c>
      <c r="BB5055" s="20">
        <f t="shared" si="3793"/>
        <v>0</v>
      </c>
      <c r="BC5055" s="21"/>
      <c r="BD5055" s="20">
        <f>Datasheet[[#This Row],[Jan''23- UWt. Rev]]+Datasheet[[#This Row],[Feb''23- UWt. Rev]]+Datasheet[[#This Row],[Mar''23- UWt. Rev]]</f>
        <v>16541.500181620053</v>
      </c>
      <c r="BE5055" s="20">
        <f>Datasheet[[#This Row],[Apr''23- UWt. Rev]]+Datasheet[[#This Row],[May''23- UWt. Rev]]+Datasheet[[#This Row],[Jun''23- UWt. Rev]]</f>
        <v>0</v>
      </c>
      <c r="BF5055" s="20">
        <f>Datasheet[[#This Row],[Jul''23- UWt. Rev]]+Datasheet[[#This Row],[Aug''23- UWt. Rev]]+Datasheet[[#This Row],[Sep''23- UWt. Rev]]</f>
        <v>0</v>
      </c>
      <c r="BG5055" s="20">
        <f>Datasheet[[#This Row],[Oct''23- UWt. Rev]]+Datasheet[[#This Row],[Nov''23- UWt. Rev]]+Datasheet[[#This Row],[Dec''23- UWt. Rev]]</f>
        <v>0</v>
      </c>
      <c r="BH5055" s="22">
        <f>Datasheet[[#This Row],[Q3''23- Un. Wt. Rev]]+Datasheet[[#This Row],[Q4''23- Un. Wt. Rev]]</f>
        <v>0</v>
      </c>
      <c r="BI5055" s="23">
        <f>SUM(Datasheet[[#This Row],[Jan''23- Wt. Rev]:[Dec''23- Wt. Rev]])</f>
        <v>16541.500181620053</v>
      </c>
      <c r="BJ5055" s="23">
        <f t="shared" si="3743"/>
        <v>0</v>
      </c>
      <c r="BK5055" s="23">
        <f t="shared" si="3744"/>
        <v>0</v>
      </c>
      <c r="BL5055" s="23">
        <f t="shared" si="3745"/>
        <v>16541.500181620053</v>
      </c>
      <c r="BM5055" s="23">
        <f t="shared" si="3746"/>
        <v>0</v>
      </c>
      <c r="BN5055" s="23">
        <f t="shared" si="3747"/>
        <v>0</v>
      </c>
      <c r="BO5055" s="23">
        <f t="shared" si="3748"/>
        <v>0</v>
      </c>
      <c r="BP5055" s="23">
        <f t="shared" si="3749"/>
        <v>0</v>
      </c>
      <c r="BQ5055" s="23">
        <f t="shared" si="3750"/>
        <v>0</v>
      </c>
      <c r="BR5055" s="23">
        <f t="shared" si="3751"/>
        <v>0</v>
      </c>
      <c r="BS5055" s="23">
        <f t="shared" si="3752"/>
        <v>0</v>
      </c>
      <c r="BT5055" s="23">
        <f t="shared" si="3753"/>
        <v>0</v>
      </c>
      <c r="BU5055" s="23">
        <f t="shared" si="3754"/>
        <v>0</v>
      </c>
      <c r="BV5055" s="23">
        <f>Datasheet[[#This Row],[Jan''23- Wt. Rev]]+Datasheet[[#This Row],[Feb''23- Wt. Rev]]+Datasheet[[#This Row],[Mar''23- Wt. Rev]]</f>
        <v>16541.500181620053</v>
      </c>
      <c r="BW5055" s="23">
        <f>Datasheet[[#This Row],[Apr''23- Wt. Rev]]+Datasheet[[#This Row],[May''23- Wt. Rev]]+Datasheet[[#This Row],[Jun''23- Wt. Rev]]</f>
        <v>0</v>
      </c>
      <c r="BX5055" s="23">
        <f>Datasheet[[#This Row],[Jul''23- Wt. Rev]]+Datasheet[[#This Row],[Aug''23- Wt. Rev]]+Datasheet[[#This Row],[Sep''23- Wt. Rev]]</f>
        <v>0</v>
      </c>
      <c r="BY5055" s="23">
        <f>Datasheet[[#This Row],[Oct''23- Wt. Rev]]+Datasheet[[#This Row],[Nov''23- Wt. Rev]]+Datasheet[[#This Row],[Dec''23- Wt. Rev]]</f>
        <v>0</v>
      </c>
      <c r="BZ5055" s="21"/>
      <c r="CA5055" s="24">
        <f>MAX(Datasheet[[#This Row],[Q1''23-HC]:[Q4''23- HC]])</f>
        <v>8</v>
      </c>
      <c r="CB5055" s="2">
        <f t="shared" si="3755"/>
        <v>8</v>
      </c>
      <c r="CC5055" s="2">
        <f t="shared" si="3756"/>
        <v>7</v>
      </c>
      <c r="CD5055" s="2">
        <f t="shared" si="3757"/>
        <v>6</v>
      </c>
      <c r="CE5055" s="2">
        <f t="shared" si="3758"/>
        <v>5</v>
      </c>
      <c r="CF5055" s="26"/>
      <c r="CG5055" s="2">
        <f>SUM(Datasheet[[#This Row],[Jan''23- Target]:[Dec''23- Target]])</f>
        <v>0</v>
      </c>
      <c r="CH5055" s="2"/>
      <c r="CI5055" s="2"/>
      <c r="CJ5055" s="2"/>
      <c r="CK5055" s="2"/>
      <c r="CL5055" s="2"/>
      <c r="CM5055" s="2"/>
      <c r="CN5055" s="2"/>
      <c r="CO5055" s="2"/>
      <c r="CP5055" s="2"/>
      <c r="CQ5055" s="2"/>
      <c r="CR5055" s="2"/>
      <c r="CS5055" s="2"/>
      <c r="CT5055" s="2">
        <f t="shared" si="3759"/>
        <v>0</v>
      </c>
      <c r="CU5055" s="2">
        <f t="shared" si="3760"/>
        <v>0</v>
      </c>
      <c r="CV5055" s="2">
        <f t="shared" si="3761"/>
        <v>0</v>
      </c>
      <c r="CW5055" s="2">
        <f t="shared" si="3762"/>
        <v>0</v>
      </c>
      <c r="CX5055" s="26"/>
      <c r="CY5055" s="12" t="s">
        <v>3549</v>
      </c>
      <c r="CZ5055" s="37" t="s">
        <v>183</v>
      </c>
      <c r="DA5055" s="37" t="s">
        <v>168</v>
      </c>
      <c r="DB5055" s="12" t="s">
        <v>3550</v>
      </c>
      <c r="DC5055" s="12"/>
      <c r="DD5055" s="12"/>
      <c r="DE5055" s="12"/>
      <c r="DF5055" s="12" t="s">
        <v>150</v>
      </c>
      <c r="DG5055" s="12"/>
      <c r="DH5055" s="2"/>
      <c r="DI5055" s="2"/>
      <c r="DJ5055" s="2">
        <f>IFERROR(DG5055*INDEX(#REF!,MATCH(N5055,#REF!,0)),0)</f>
        <v>0</v>
      </c>
      <c r="DK5055" s="2">
        <f>IFERROR(DH5055*INDEX(#REF!,MATCH(N5055,#REF!,0)),0)</f>
        <v>0</v>
      </c>
      <c r="DL5055" s="2">
        <f>IFERROR(DI5055*INDEX(#REF!,MATCH(N5055,#REF!,0)),0)</f>
        <v>0</v>
      </c>
      <c r="DM5055" s="2">
        <f>IFERROR(DJ5055*INDEX(#REF!,MATCH(N5055,#REF!,0)),0)</f>
        <v>0</v>
      </c>
      <c r="DN5055" s="29">
        <f>IFERROR((Datasheet[[#This Row],[Proposal Value in EUR]]-Datasheet[[#This Row],[Proposal Cost in EUR]])/Datasheet[[#This Row],[Proposal Value in EUR]],0)</f>
        <v>0</v>
      </c>
      <c r="DO5055" s="29">
        <f>IFERROR((Datasheet[[#This Row],[Proposal Value in EUR]]-Datasheet[[#This Row],[Proposal Cost in EUR(PM)]])/Datasheet[[#This Row],[Proposal Value in EUR]],0)</f>
        <v>0</v>
      </c>
      <c r="DP5055" s="39"/>
      <c r="DQ5055" s="39"/>
      <c r="DR5055" s="29">
        <f>IFERROR(Datasheet[[#This Row],[Gross Margin]]/Datasheet[[#This Row],[Gross Revenue]],0)</f>
        <v>0</v>
      </c>
      <c r="DS5055" s="39"/>
      <c r="DT5055" s="29">
        <f>IFERROR(Datasheet[[#This Row],[Project Margin]]/Datasheet[[#This Row],[Gross Revenue]],0)</f>
        <v>0</v>
      </c>
      <c r="DU5055" s="41"/>
      <c r="DV5055" s="41"/>
      <c r="DW5055" s="29">
        <f>IFERROR(((Datasheet[[#This Row],[Target Value]]-Datasheet[[#This Row],[Targe Cost]])/Datasheet[[#This Row],[Target Value]]),0)</f>
        <v>0</v>
      </c>
      <c r="DX5055" s="26"/>
      <c r="DY5055" s="30" t="s">
        <v>4042</v>
      </c>
      <c r="DZ5055" s="38" t="s">
        <v>3591</v>
      </c>
      <c r="EA5055" s="13">
        <f>IFERROR(INDEX(Services!$C$3:$C$239,MATCH(Datasheet[[#This Row],[Service Types]],Services!$B$3:$B$239,0)),"-")</f>
        <v>0</v>
      </c>
      <c r="EB5055" s="13" t="str">
        <f>IFERROR(INDEX(Services!$D$3:$D$239,MATCH(Datasheet[[#This Row],[Service Types]],Services!$B$3:$B$239,0)),"-")</f>
        <v>Non Digital</v>
      </c>
      <c r="EC5055" s="13" t="str">
        <f>IFERROR(INDEX(Services!$E$3:$E$239,MATCH(Datasheet[[#This Row],[Service Types]],Services!$B$3:$B$239,0)),"-")</f>
        <v>Mechanical Products Engineering</v>
      </c>
      <c r="EV5055" s="3"/>
    </row>
    <row r="5056" spans="1:152" ht="13.15" customHeight="1">
      <c r="A5056" s="12" t="s">
        <v>133</v>
      </c>
      <c r="B5056" s="37" t="s">
        <v>3740</v>
      </c>
      <c r="C5056" s="12" t="s">
        <v>220</v>
      </c>
      <c r="D5056" s="37"/>
      <c r="E5056" s="12" t="s">
        <v>3741</v>
      </c>
      <c r="F5056" s="37" t="s">
        <v>3785</v>
      </c>
      <c r="G5056" s="37" t="s">
        <v>4040</v>
      </c>
      <c r="H5056" s="12" t="s">
        <v>269</v>
      </c>
      <c r="I5056" s="37" t="s">
        <v>166</v>
      </c>
      <c r="J5056" s="37" t="str">
        <f t="shared" si="3742"/>
        <v>Actuals/FC</v>
      </c>
      <c r="K5056" s="92">
        <v>1</v>
      </c>
      <c r="L5056" s="37" t="s">
        <v>167</v>
      </c>
      <c r="M5056" s="37" t="s">
        <v>3945</v>
      </c>
      <c r="N5056" s="12" t="s">
        <v>186</v>
      </c>
      <c r="O5056" s="93">
        <f>425*8</f>
        <v>3400</v>
      </c>
      <c r="P5056" s="94">
        <f>IFERROR(O5056*INDEX(#REF!,MATCH(N5056,#REF!,0)),0)</f>
        <v>0</v>
      </c>
      <c r="Q5056" s="21"/>
      <c r="R50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376.316745368691</v>
      </c>
      <c r="S5056" s="12"/>
      <c r="T5056" s="12">
        <v>20</v>
      </c>
      <c r="U5056" s="20">
        <v>21261.986923356337</v>
      </c>
      <c r="V5056" s="12"/>
      <c r="W5056" s="12"/>
      <c r="X5056" s="20">
        <v>15114.329822012352</v>
      </c>
      <c r="Y5056" s="12"/>
      <c r="Z5056" s="12"/>
      <c r="AA5056" s="20">
        <f>Z5056*Y5056*$P5056</f>
        <v>0</v>
      </c>
      <c r="AB5056" s="12"/>
      <c r="AC5056" s="12"/>
      <c r="AD5056" s="20">
        <f t="shared" si="3796"/>
        <v>0</v>
      </c>
      <c r="AE5056" s="12"/>
      <c r="AF5056" s="12"/>
      <c r="AG5056" s="20">
        <f t="shared" si="3797"/>
        <v>0</v>
      </c>
      <c r="AH5056" s="12"/>
      <c r="AI5056" s="12"/>
      <c r="AJ5056" s="20">
        <f t="shared" si="3800"/>
        <v>0</v>
      </c>
      <c r="AK5056" s="12"/>
      <c r="AL5056" s="12"/>
      <c r="AM5056" s="20">
        <f t="shared" si="3798"/>
        <v>0</v>
      </c>
      <c r="AN5056" s="12"/>
      <c r="AO5056" s="12"/>
      <c r="AP5056" s="20">
        <f t="shared" si="3789"/>
        <v>0</v>
      </c>
      <c r="AQ5056" s="12"/>
      <c r="AR5056" s="12"/>
      <c r="AS5056" s="20">
        <f t="shared" si="3790"/>
        <v>0</v>
      </c>
      <c r="AT5056" s="12"/>
      <c r="AU5056" s="12"/>
      <c r="AV5056" s="20">
        <f t="shared" si="3791"/>
        <v>0</v>
      </c>
      <c r="AW5056" s="12"/>
      <c r="AX5056" s="12"/>
      <c r="AY5056" s="20">
        <f t="shared" si="3792"/>
        <v>0</v>
      </c>
      <c r="AZ5056" s="12"/>
      <c r="BA5056" s="12"/>
      <c r="BB5056" s="20">
        <f t="shared" si="3793"/>
        <v>0</v>
      </c>
      <c r="BC5056" s="21"/>
      <c r="BD5056" s="20">
        <f>Datasheet[[#This Row],[Jan''23- UWt. Rev]]+Datasheet[[#This Row],[Feb''23- UWt. Rev]]+Datasheet[[#This Row],[Mar''23- UWt. Rev]]</f>
        <v>36376.316745368691</v>
      </c>
      <c r="BE5056" s="20">
        <f>Datasheet[[#This Row],[Apr''23- UWt. Rev]]+Datasheet[[#This Row],[May''23- UWt. Rev]]+Datasheet[[#This Row],[Jun''23- UWt. Rev]]</f>
        <v>0</v>
      </c>
      <c r="BF5056" s="20">
        <f>Datasheet[[#This Row],[Jul''23- UWt. Rev]]+Datasheet[[#This Row],[Aug''23- UWt. Rev]]+Datasheet[[#This Row],[Sep''23- UWt. Rev]]</f>
        <v>0</v>
      </c>
      <c r="BG5056" s="20">
        <f>Datasheet[[#This Row],[Oct''23- UWt. Rev]]+Datasheet[[#This Row],[Nov''23- UWt. Rev]]+Datasheet[[#This Row],[Dec''23- UWt. Rev]]</f>
        <v>0</v>
      </c>
      <c r="BH5056" s="22">
        <f>Datasheet[[#This Row],[Q3''23- Un. Wt. Rev]]+Datasheet[[#This Row],[Q4''23- Un. Wt. Rev]]</f>
        <v>0</v>
      </c>
      <c r="BI5056" s="23">
        <f>SUM(Datasheet[[#This Row],[Jan''23- Wt. Rev]:[Dec''23- Wt. Rev]])</f>
        <v>36376.316745368691</v>
      </c>
      <c r="BJ5056" s="23">
        <f t="shared" si="3743"/>
        <v>21261.986923356337</v>
      </c>
      <c r="BK5056" s="23">
        <f t="shared" si="3744"/>
        <v>15114.329822012352</v>
      </c>
      <c r="BL5056" s="23">
        <f t="shared" si="3745"/>
        <v>0</v>
      </c>
      <c r="BM5056" s="23">
        <f t="shared" si="3746"/>
        <v>0</v>
      </c>
      <c r="BN5056" s="23">
        <f t="shared" si="3747"/>
        <v>0</v>
      </c>
      <c r="BO5056" s="23">
        <f t="shared" si="3748"/>
        <v>0</v>
      </c>
      <c r="BP5056" s="23">
        <f t="shared" si="3749"/>
        <v>0</v>
      </c>
      <c r="BQ5056" s="23">
        <f t="shared" si="3750"/>
        <v>0</v>
      </c>
      <c r="BR5056" s="23">
        <f t="shared" si="3751"/>
        <v>0</v>
      </c>
      <c r="BS5056" s="23">
        <f t="shared" si="3752"/>
        <v>0</v>
      </c>
      <c r="BT5056" s="23">
        <f t="shared" si="3753"/>
        <v>0</v>
      </c>
      <c r="BU5056" s="23">
        <f t="shared" si="3754"/>
        <v>0</v>
      </c>
      <c r="BV5056" s="23">
        <f>Datasheet[[#This Row],[Jan''23- Wt. Rev]]+Datasheet[[#This Row],[Feb''23- Wt. Rev]]+Datasheet[[#This Row],[Mar''23- Wt. Rev]]</f>
        <v>36376.316745368691</v>
      </c>
      <c r="BW5056" s="23">
        <f>Datasheet[[#This Row],[Apr''23- Wt. Rev]]+Datasheet[[#This Row],[May''23- Wt. Rev]]+Datasheet[[#This Row],[Jun''23- Wt. Rev]]</f>
        <v>0</v>
      </c>
      <c r="BX5056" s="23">
        <f>Datasheet[[#This Row],[Jul''23- Wt. Rev]]+Datasheet[[#This Row],[Aug''23- Wt. Rev]]+Datasheet[[#This Row],[Sep''23- Wt. Rev]]</f>
        <v>0</v>
      </c>
      <c r="BY5056" s="23">
        <f>Datasheet[[#This Row],[Oct''23- Wt. Rev]]+Datasheet[[#This Row],[Nov''23- Wt. Rev]]+Datasheet[[#This Row],[Dec''23- Wt. Rev]]</f>
        <v>0</v>
      </c>
      <c r="BZ5056" s="21"/>
      <c r="CA5056" s="24">
        <f>MAX(Datasheet[[#This Row],[Q1''23-HC]:[Q4''23- HC]])</f>
        <v>20</v>
      </c>
      <c r="CB5056" s="2">
        <f t="shared" si="3755"/>
        <v>20</v>
      </c>
      <c r="CC5056" s="2">
        <f t="shared" si="3756"/>
        <v>0</v>
      </c>
      <c r="CD5056" s="2">
        <f t="shared" si="3757"/>
        <v>0</v>
      </c>
      <c r="CE5056" s="2">
        <f t="shared" si="3758"/>
        <v>0</v>
      </c>
      <c r="CF5056" s="26"/>
      <c r="CG5056" s="2">
        <f>SUM(Datasheet[[#This Row],[Jan''23- Target]:[Dec''23- Target]])</f>
        <v>0</v>
      </c>
      <c r="CH5056" s="2"/>
      <c r="CI5056" s="2"/>
      <c r="CJ5056" s="2"/>
      <c r="CK5056" s="2"/>
      <c r="CL5056" s="2"/>
      <c r="CM5056" s="2"/>
      <c r="CN5056" s="2"/>
      <c r="CO5056" s="2"/>
      <c r="CP5056" s="2"/>
      <c r="CQ5056" s="2"/>
      <c r="CR5056" s="2"/>
      <c r="CS5056" s="2"/>
      <c r="CT5056" s="2">
        <f t="shared" si="3759"/>
        <v>0</v>
      </c>
      <c r="CU5056" s="2">
        <f t="shared" si="3760"/>
        <v>0</v>
      </c>
      <c r="CV5056" s="2">
        <f t="shared" si="3761"/>
        <v>0</v>
      </c>
      <c r="CW5056" s="2">
        <f t="shared" si="3762"/>
        <v>0</v>
      </c>
      <c r="CX5056" s="26"/>
      <c r="CY5056" s="12" t="s">
        <v>3549</v>
      </c>
      <c r="CZ5056" s="37" t="s">
        <v>183</v>
      </c>
      <c r="DA5056" s="37" t="s">
        <v>168</v>
      </c>
      <c r="DB5056" s="12" t="s">
        <v>3550</v>
      </c>
      <c r="DC5056" s="12"/>
      <c r="DD5056" s="12"/>
      <c r="DE5056" s="12"/>
      <c r="DF5056" s="12" t="s">
        <v>150</v>
      </c>
      <c r="DG5056" s="12"/>
      <c r="DH5056" s="2"/>
      <c r="DI5056" s="2"/>
      <c r="DJ5056" s="2">
        <f>IFERROR(DG5056*INDEX(#REF!,MATCH(N5056,#REF!,0)),0)</f>
        <v>0</v>
      </c>
      <c r="DK5056" s="2">
        <f>IFERROR(DH5056*INDEX(#REF!,MATCH(N5056,#REF!,0)),0)</f>
        <v>0</v>
      </c>
      <c r="DL5056" s="2">
        <f>IFERROR(DI5056*INDEX(#REF!,MATCH(N5056,#REF!,0)),0)</f>
        <v>0</v>
      </c>
      <c r="DM5056" s="2">
        <f>IFERROR(DJ5056*INDEX(#REF!,MATCH(N5056,#REF!,0)),0)</f>
        <v>0</v>
      </c>
      <c r="DN5056" s="29">
        <f>IFERROR((Datasheet[[#This Row],[Proposal Value in EUR]]-Datasheet[[#This Row],[Proposal Cost in EUR]])/Datasheet[[#This Row],[Proposal Value in EUR]],0)</f>
        <v>0</v>
      </c>
      <c r="DO5056" s="29">
        <f>IFERROR((Datasheet[[#This Row],[Proposal Value in EUR]]-Datasheet[[#This Row],[Proposal Cost in EUR(PM)]])/Datasheet[[#This Row],[Proposal Value in EUR]],0)</f>
        <v>0</v>
      </c>
      <c r="DP5056" s="39"/>
      <c r="DQ5056" s="39"/>
      <c r="DR5056" s="29">
        <f>IFERROR(Datasheet[[#This Row],[Gross Margin]]/Datasheet[[#This Row],[Gross Revenue]],0)</f>
        <v>0</v>
      </c>
      <c r="DS5056" s="39"/>
      <c r="DT5056" s="29">
        <f>IFERROR(Datasheet[[#This Row],[Project Margin]]/Datasheet[[#This Row],[Gross Revenue]],0)</f>
        <v>0</v>
      </c>
      <c r="DU5056" s="41"/>
      <c r="DV5056" s="41"/>
      <c r="DW5056" s="29">
        <f>IFERROR(((Datasheet[[#This Row],[Target Value]]-Datasheet[[#This Row],[Targe Cost]])/Datasheet[[#This Row],[Target Value]]),0)</f>
        <v>0</v>
      </c>
      <c r="DX5056" s="26"/>
      <c r="DY5056" s="30" t="s">
        <v>4042</v>
      </c>
      <c r="DZ5056" s="38" t="s">
        <v>3591</v>
      </c>
      <c r="EA5056" s="13">
        <f>IFERROR(INDEX(Services!$C$3:$C$239,MATCH(Datasheet[[#This Row],[Service Types]],Services!$B$3:$B$239,0)),"-")</f>
        <v>0</v>
      </c>
      <c r="EB5056" s="13" t="str">
        <f>IFERROR(INDEX(Services!$D$3:$D$239,MATCH(Datasheet[[#This Row],[Service Types]],Services!$B$3:$B$239,0)),"-")</f>
        <v>Non Digital</v>
      </c>
      <c r="EC5056" s="13" t="str">
        <f>IFERROR(INDEX(Services!$E$3:$E$239,MATCH(Datasheet[[#This Row],[Service Types]],Services!$B$3:$B$239,0)),"-")</f>
        <v>Mechanical Products Engineering</v>
      </c>
      <c r="EV5056" s="3"/>
    </row>
    <row r="5057" spans="1:152" ht="13.15" customHeight="1">
      <c r="A5057" s="12" t="s">
        <v>133</v>
      </c>
      <c r="B5057" s="37" t="s">
        <v>3740</v>
      </c>
      <c r="C5057" s="12" t="s">
        <v>220</v>
      </c>
      <c r="D5057" s="37"/>
      <c r="E5057" s="12" t="s">
        <v>3741</v>
      </c>
      <c r="F5057" s="37" t="s">
        <v>3785</v>
      </c>
      <c r="G5057" s="37" t="s">
        <v>4040</v>
      </c>
      <c r="H5057" s="12" t="s">
        <v>269</v>
      </c>
      <c r="I5057" s="37" t="s">
        <v>155</v>
      </c>
      <c r="J5057" s="37" t="str">
        <f t="shared" si="3742"/>
        <v>Actuals/FC</v>
      </c>
      <c r="K5057" s="92">
        <v>0.9</v>
      </c>
      <c r="L5057" s="37" t="s">
        <v>167</v>
      </c>
      <c r="M5057" s="37" t="s">
        <v>4008</v>
      </c>
      <c r="N5057" s="12" t="s">
        <v>186</v>
      </c>
      <c r="O5057" s="93">
        <f>469*8</f>
        <v>3752</v>
      </c>
      <c r="P5057" s="94">
        <f>IFERROR(O5057*INDEX(#REF!,MATCH(N5057,#REF!,0)),0)</f>
        <v>0</v>
      </c>
      <c r="Q5057" s="21"/>
      <c r="R50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57" s="12"/>
      <c r="T5057" s="12"/>
      <c r="U5057" s="20">
        <f>T5057*S5057*$P5057</f>
        <v>0</v>
      </c>
      <c r="V5057" s="12"/>
      <c r="W5057" s="12"/>
      <c r="X5057" s="20">
        <f>W5057*V5057*$P5057</f>
        <v>0</v>
      </c>
      <c r="Y5057" s="12"/>
      <c r="Z5057" s="12"/>
      <c r="AA5057" s="20">
        <f>Z5057*Y5057*$P5057</f>
        <v>0</v>
      </c>
      <c r="AB5057" s="12"/>
      <c r="AC5057" s="12"/>
      <c r="AD5057" s="20">
        <f t="shared" si="3796"/>
        <v>0</v>
      </c>
      <c r="AE5057" s="12"/>
      <c r="AF5057" s="12"/>
      <c r="AG5057" s="20">
        <f t="shared" si="3797"/>
        <v>0</v>
      </c>
      <c r="AH5057" s="12"/>
      <c r="AI5057" s="12"/>
      <c r="AJ5057" s="20">
        <f t="shared" si="3800"/>
        <v>0</v>
      </c>
      <c r="AK5057" s="12"/>
      <c r="AL5057" s="12"/>
      <c r="AM5057" s="20">
        <f t="shared" si="3798"/>
        <v>0</v>
      </c>
      <c r="AN5057" s="12"/>
      <c r="AO5057" s="12"/>
      <c r="AP5057" s="20">
        <f t="shared" si="3789"/>
        <v>0</v>
      </c>
      <c r="AQ5057" s="12"/>
      <c r="AR5057" s="12"/>
      <c r="AS5057" s="20">
        <f t="shared" si="3790"/>
        <v>0</v>
      </c>
      <c r="AT5057" s="12"/>
      <c r="AU5057" s="12"/>
      <c r="AV5057" s="20">
        <f t="shared" si="3791"/>
        <v>0</v>
      </c>
      <c r="AW5057" s="12"/>
      <c r="AX5057" s="12"/>
      <c r="AY5057" s="20">
        <f t="shared" si="3792"/>
        <v>0</v>
      </c>
      <c r="AZ5057" s="12"/>
      <c r="BA5057" s="12"/>
      <c r="BB5057" s="20">
        <f t="shared" si="3793"/>
        <v>0</v>
      </c>
      <c r="BC5057" s="21"/>
      <c r="BD5057" s="20">
        <f>Datasheet[[#This Row],[Jan''23- UWt. Rev]]+Datasheet[[#This Row],[Feb''23- UWt. Rev]]+Datasheet[[#This Row],[Mar''23- UWt. Rev]]</f>
        <v>0</v>
      </c>
      <c r="BE5057" s="20">
        <f>Datasheet[[#This Row],[Apr''23- UWt. Rev]]+Datasheet[[#This Row],[May''23- UWt. Rev]]+Datasheet[[#This Row],[Jun''23- UWt. Rev]]</f>
        <v>0</v>
      </c>
      <c r="BF5057" s="20">
        <f>Datasheet[[#This Row],[Jul''23- UWt. Rev]]+Datasheet[[#This Row],[Aug''23- UWt. Rev]]+Datasheet[[#This Row],[Sep''23- UWt. Rev]]</f>
        <v>0</v>
      </c>
      <c r="BG5057" s="20">
        <f>Datasheet[[#This Row],[Oct''23- UWt. Rev]]+Datasheet[[#This Row],[Nov''23- UWt. Rev]]+Datasheet[[#This Row],[Dec''23- UWt. Rev]]</f>
        <v>0</v>
      </c>
      <c r="BH5057" s="22">
        <f>Datasheet[[#This Row],[Q3''23- Un. Wt. Rev]]+Datasheet[[#This Row],[Q4''23- Un. Wt. Rev]]</f>
        <v>0</v>
      </c>
      <c r="BI5057" s="23">
        <f>SUM(Datasheet[[#This Row],[Jan''23- Wt. Rev]:[Dec''23- Wt. Rev]])</f>
        <v>0</v>
      </c>
      <c r="BJ5057" s="23">
        <f t="shared" si="3743"/>
        <v>0</v>
      </c>
      <c r="BK5057" s="23">
        <f t="shared" si="3744"/>
        <v>0</v>
      </c>
      <c r="BL5057" s="23">
        <f t="shared" si="3745"/>
        <v>0</v>
      </c>
      <c r="BM5057" s="23">
        <f t="shared" si="3746"/>
        <v>0</v>
      </c>
      <c r="BN5057" s="23">
        <f t="shared" si="3747"/>
        <v>0</v>
      </c>
      <c r="BO5057" s="23">
        <f t="shared" si="3748"/>
        <v>0</v>
      </c>
      <c r="BP5057" s="23">
        <f t="shared" si="3749"/>
        <v>0</v>
      </c>
      <c r="BQ5057" s="23">
        <f t="shared" si="3750"/>
        <v>0</v>
      </c>
      <c r="BR5057" s="23">
        <f t="shared" si="3751"/>
        <v>0</v>
      </c>
      <c r="BS5057" s="23">
        <f t="shared" si="3752"/>
        <v>0</v>
      </c>
      <c r="BT5057" s="23">
        <f t="shared" si="3753"/>
        <v>0</v>
      </c>
      <c r="BU5057" s="23">
        <f t="shared" si="3754"/>
        <v>0</v>
      </c>
      <c r="BV5057" s="23">
        <f>Datasheet[[#This Row],[Jan''23- Wt. Rev]]+Datasheet[[#This Row],[Feb''23- Wt. Rev]]+Datasheet[[#This Row],[Mar''23- Wt. Rev]]</f>
        <v>0</v>
      </c>
      <c r="BW5057" s="23">
        <f>Datasheet[[#This Row],[Apr''23- Wt. Rev]]+Datasheet[[#This Row],[May''23- Wt. Rev]]+Datasheet[[#This Row],[Jun''23- Wt. Rev]]</f>
        <v>0</v>
      </c>
      <c r="BX5057" s="23">
        <f>Datasheet[[#This Row],[Jul''23- Wt. Rev]]+Datasheet[[#This Row],[Aug''23- Wt. Rev]]+Datasheet[[#This Row],[Sep''23- Wt. Rev]]</f>
        <v>0</v>
      </c>
      <c r="BY5057" s="23">
        <f>Datasheet[[#This Row],[Oct''23- Wt. Rev]]+Datasheet[[#This Row],[Nov''23- Wt. Rev]]+Datasheet[[#This Row],[Dec''23- Wt. Rev]]</f>
        <v>0</v>
      </c>
      <c r="BZ5057" s="21"/>
      <c r="CA5057" s="24">
        <f>MAX(Datasheet[[#This Row],[Q1''23-HC]:[Q4''23- HC]])</f>
        <v>0</v>
      </c>
      <c r="CB5057" s="2">
        <f t="shared" si="3755"/>
        <v>0</v>
      </c>
      <c r="CC5057" s="2">
        <f t="shared" si="3756"/>
        <v>0</v>
      </c>
      <c r="CD5057" s="2">
        <f t="shared" si="3757"/>
        <v>0</v>
      </c>
      <c r="CE5057" s="2">
        <f t="shared" si="3758"/>
        <v>0</v>
      </c>
      <c r="CF5057" s="26"/>
      <c r="CG5057" s="2">
        <f>SUM(Datasheet[[#This Row],[Jan''23- Target]:[Dec''23- Target]])</f>
        <v>0</v>
      </c>
      <c r="CH5057" s="2"/>
      <c r="CI5057" s="2"/>
      <c r="CJ5057" s="2"/>
      <c r="CK5057" s="2"/>
      <c r="CL5057" s="2"/>
      <c r="CM5057" s="2"/>
      <c r="CN5057" s="2"/>
      <c r="CO5057" s="2"/>
      <c r="CP5057" s="2"/>
      <c r="CQ5057" s="2"/>
      <c r="CR5057" s="2"/>
      <c r="CS5057" s="2"/>
      <c r="CT5057" s="2">
        <f t="shared" si="3759"/>
        <v>0</v>
      </c>
      <c r="CU5057" s="2">
        <f t="shared" si="3760"/>
        <v>0</v>
      </c>
      <c r="CV5057" s="2">
        <f t="shared" si="3761"/>
        <v>0</v>
      </c>
      <c r="CW5057" s="2">
        <f t="shared" si="3762"/>
        <v>0</v>
      </c>
      <c r="CX5057" s="26"/>
      <c r="CY5057" s="12" t="s">
        <v>3549</v>
      </c>
      <c r="CZ5057" s="37" t="s">
        <v>183</v>
      </c>
      <c r="DA5057" s="37" t="s">
        <v>215</v>
      </c>
      <c r="DB5057" s="12" t="s">
        <v>3550</v>
      </c>
      <c r="DC5057" s="12"/>
      <c r="DD5057" s="12"/>
      <c r="DE5057" s="12"/>
      <c r="DF5057" s="12" t="s">
        <v>150</v>
      </c>
      <c r="DG5057" s="12"/>
      <c r="DH5057" s="2"/>
      <c r="DI5057" s="2"/>
      <c r="DJ5057" s="2">
        <f>IFERROR(DG5057*INDEX(#REF!,MATCH(N5057,#REF!,0)),0)</f>
        <v>0</v>
      </c>
      <c r="DK5057" s="2">
        <f>IFERROR(DH5057*INDEX(#REF!,MATCH(N5057,#REF!,0)),0)</f>
        <v>0</v>
      </c>
      <c r="DL5057" s="2">
        <f>IFERROR(DI5057*INDEX(#REF!,MATCH(N5057,#REF!,0)),0)</f>
        <v>0</v>
      </c>
      <c r="DM5057" s="2">
        <f>IFERROR(DJ5057*INDEX(#REF!,MATCH(N5057,#REF!,0)),0)</f>
        <v>0</v>
      </c>
      <c r="DN5057" s="29">
        <f>IFERROR((Datasheet[[#This Row],[Proposal Value in EUR]]-Datasheet[[#This Row],[Proposal Cost in EUR]])/Datasheet[[#This Row],[Proposal Value in EUR]],0)</f>
        <v>0</v>
      </c>
      <c r="DO5057" s="29">
        <f>IFERROR((Datasheet[[#This Row],[Proposal Value in EUR]]-Datasheet[[#This Row],[Proposal Cost in EUR(PM)]])/Datasheet[[#This Row],[Proposal Value in EUR]],0)</f>
        <v>0</v>
      </c>
      <c r="DP5057" s="39"/>
      <c r="DQ5057" s="39"/>
      <c r="DR5057" s="29">
        <f>IFERROR(Datasheet[[#This Row],[Gross Margin]]/Datasheet[[#This Row],[Gross Revenue]],0)</f>
        <v>0</v>
      </c>
      <c r="DS5057" s="39"/>
      <c r="DT5057" s="29">
        <f>IFERROR(Datasheet[[#This Row],[Project Margin]]/Datasheet[[#This Row],[Gross Revenue]],0)</f>
        <v>0</v>
      </c>
      <c r="DU5057" s="41"/>
      <c r="DV5057" s="41"/>
      <c r="DW5057" s="29">
        <f>IFERROR(((Datasheet[[#This Row],[Target Value]]-Datasheet[[#This Row],[Targe Cost]])/Datasheet[[#This Row],[Target Value]]),0)</f>
        <v>0</v>
      </c>
      <c r="DX5057" s="26"/>
      <c r="DY5057" s="30" t="s">
        <v>4042</v>
      </c>
      <c r="DZ5057" s="38" t="s">
        <v>3591</v>
      </c>
      <c r="EA5057" s="13">
        <f>IFERROR(INDEX(Services!$C$3:$C$239,MATCH(Datasheet[[#This Row],[Service Types]],Services!$B$3:$B$239,0)),"-")</f>
        <v>0</v>
      </c>
      <c r="EB5057" s="13" t="str">
        <f>IFERROR(INDEX(Services!$D$3:$D$239,MATCH(Datasheet[[#This Row],[Service Types]],Services!$B$3:$B$239,0)),"-")</f>
        <v>Non Digital</v>
      </c>
      <c r="EC5057" s="13" t="str">
        <f>IFERROR(INDEX(Services!$E$3:$E$239,MATCH(Datasheet[[#This Row],[Service Types]],Services!$B$3:$B$239,0)),"-")</f>
        <v>Mechanical Products Engineering</v>
      </c>
      <c r="EV5057" s="3"/>
    </row>
    <row r="5058" spans="1:152" ht="13.15" customHeight="1">
      <c r="A5058" s="12" t="s">
        <v>133</v>
      </c>
      <c r="B5058" s="37" t="s">
        <v>3740</v>
      </c>
      <c r="C5058" s="12" t="s">
        <v>220</v>
      </c>
      <c r="D5058" s="37"/>
      <c r="E5058" s="12" t="s">
        <v>3741</v>
      </c>
      <c r="F5058" s="37" t="s">
        <v>3785</v>
      </c>
      <c r="G5058" s="37" t="s">
        <v>4040</v>
      </c>
      <c r="H5058" s="12" t="s">
        <v>269</v>
      </c>
      <c r="I5058" s="37" t="s">
        <v>155</v>
      </c>
      <c r="J5058" s="37" t="str">
        <f t="shared" si="3742"/>
        <v>Actuals/FC</v>
      </c>
      <c r="K5058" s="92">
        <v>0.9</v>
      </c>
      <c r="L5058" s="37" t="s">
        <v>167</v>
      </c>
      <c r="M5058" s="37" t="s">
        <v>3861</v>
      </c>
      <c r="N5058" s="12" t="s">
        <v>186</v>
      </c>
      <c r="O5058" s="93">
        <f>531*8</f>
        <v>4248</v>
      </c>
      <c r="P5058" s="94">
        <f>IFERROR(O5058*INDEX(#REF!,MATCH(N5058,#REF!,0)),0)</f>
        <v>0</v>
      </c>
      <c r="Q5058" s="21"/>
      <c r="R50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58" s="12"/>
      <c r="T5058" s="12"/>
      <c r="U5058" s="20">
        <f>T5058*S5058*$P5058</f>
        <v>0</v>
      </c>
      <c r="V5058" s="12"/>
      <c r="W5058" s="12"/>
      <c r="X5058" s="20">
        <f>W5058*V5058*$P5058</f>
        <v>0</v>
      </c>
      <c r="Y5058" s="12"/>
      <c r="Z5058" s="12"/>
      <c r="AA5058" s="20">
        <f>Z5058*Y5058*$P5058</f>
        <v>0</v>
      </c>
      <c r="AB5058" s="12"/>
      <c r="AC5058" s="12"/>
      <c r="AD5058" s="20">
        <f t="shared" si="3796"/>
        <v>0</v>
      </c>
      <c r="AE5058" s="12"/>
      <c r="AF5058" s="12"/>
      <c r="AG5058" s="20">
        <f t="shared" si="3797"/>
        <v>0</v>
      </c>
      <c r="AH5058" s="12"/>
      <c r="AI5058" s="12"/>
      <c r="AJ5058" s="20">
        <f t="shared" si="3800"/>
        <v>0</v>
      </c>
      <c r="AK5058" s="12"/>
      <c r="AL5058" s="12"/>
      <c r="AM5058" s="20">
        <f t="shared" si="3798"/>
        <v>0</v>
      </c>
      <c r="AN5058" s="12"/>
      <c r="AO5058" s="12"/>
      <c r="AP5058" s="20">
        <f t="shared" si="3789"/>
        <v>0</v>
      </c>
      <c r="AQ5058" s="12"/>
      <c r="AR5058" s="12"/>
      <c r="AS5058" s="20"/>
      <c r="AT5058" s="12">
        <v>19</v>
      </c>
      <c r="AU5058" s="12">
        <v>2</v>
      </c>
      <c r="AV5058" s="20">
        <f t="shared" si="3791"/>
        <v>0</v>
      </c>
      <c r="AW5058" s="12">
        <v>19</v>
      </c>
      <c r="AX5058" s="12">
        <v>2</v>
      </c>
      <c r="AY5058" s="20">
        <f t="shared" si="3792"/>
        <v>0</v>
      </c>
      <c r="AZ5058" s="12">
        <v>19</v>
      </c>
      <c r="BA5058" s="12">
        <v>2</v>
      </c>
      <c r="BB5058" s="20">
        <f t="shared" si="3793"/>
        <v>0</v>
      </c>
      <c r="BC5058" s="21"/>
      <c r="BD5058" s="20">
        <f>Datasheet[[#This Row],[Jan''23- UWt. Rev]]+Datasheet[[#This Row],[Feb''23- UWt. Rev]]+Datasheet[[#This Row],[Mar''23- UWt. Rev]]</f>
        <v>0</v>
      </c>
      <c r="BE5058" s="20">
        <f>Datasheet[[#This Row],[Apr''23- UWt. Rev]]+Datasheet[[#This Row],[May''23- UWt. Rev]]+Datasheet[[#This Row],[Jun''23- UWt. Rev]]</f>
        <v>0</v>
      </c>
      <c r="BF5058" s="20">
        <f>Datasheet[[#This Row],[Jul''23- UWt. Rev]]+Datasheet[[#This Row],[Aug''23- UWt. Rev]]+Datasheet[[#This Row],[Sep''23- UWt. Rev]]</f>
        <v>0</v>
      </c>
      <c r="BG5058" s="20">
        <f>Datasheet[[#This Row],[Oct''23- UWt. Rev]]+Datasheet[[#This Row],[Nov''23- UWt. Rev]]+Datasheet[[#This Row],[Dec''23- UWt. Rev]]</f>
        <v>0</v>
      </c>
      <c r="BH5058" s="22">
        <f>Datasheet[[#This Row],[Q3''23- Un. Wt. Rev]]+Datasheet[[#This Row],[Q4''23- Un. Wt. Rev]]</f>
        <v>0</v>
      </c>
      <c r="BI5058" s="23">
        <f>SUM(Datasheet[[#This Row],[Jan''23- Wt. Rev]:[Dec''23- Wt. Rev]])</f>
        <v>0</v>
      </c>
      <c r="BJ5058" s="23">
        <f t="shared" si="3743"/>
        <v>0</v>
      </c>
      <c r="BK5058" s="23">
        <f t="shared" si="3744"/>
        <v>0</v>
      </c>
      <c r="BL5058" s="23">
        <f t="shared" si="3745"/>
        <v>0</v>
      </c>
      <c r="BM5058" s="23">
        <f t="shared" si="3746"/>
        <v>0</v>
      </c>
      <c r="BN5058" s="23">
        <f t="shared" si="3747"/>
        <v>0</v>
      </c>
      <c r="BO5058" s="23">
        <f t="shared" si="3748"/>
        <v>0</v>
      </c>
      <c r="BP5058" s="23">
        <f t="shared" si="3749"/>
        <v>0</v>
      </c>
      <c r="BQ5058" s="23">
        <f t="shared" si="3750"/>
        <v>0</v>
      </c>
      <c r="BR5058" s="23">
        <f t="shared" si="3751"/>
        <v>0</v>
      </c>
      <c r="BS5058" s="23">
        <f t="shared" si="3752"/>
        <v>0</v>
      </c>
      <c r="BT5058" s="23">
        <f t="shared" si="3753"/>
        <v>0</v>
      </c>
      <c r="BU5058" s="23">
        <f t="shared" si="3754"/>
        <v>0</v>
      </c>
      <c r="BV5058" s="23">
        <f>Datasheet[[#This Row],[Jan''23- Wt. Rev]]+Datasheet[[#This Row],[Feb''23- Wt. Rev]]+Datasheet[[#This Row],[Mar''23- Wt. Rev]]</f>
        <v>0</v>
      </c>
      <c r="BW5058" s="23">
        <f>Datasheet[[#This Row],[Apr''23- Wt. Rev]]+Datasheet[[#This Row],[May''23- Wt. Rev]]+Datasheet[[#This Row],[Jun''23- Wt. Rev]]</f>
        <v>0</v>
      </c>
      <c r="BX5058" s="23">
        <f>Datasheet[[#This Row],[Jul''23- Wt. Rev]]+Datasheet[[#This Row],[Aug''23- Wt. Rev]]+Datasheet[[#This Row],[Sep''23- Wt. Rev]]</f>
        <v>0</v>
      </c>
      <c r="BY5058" s="23">
        <f>Datasheet[[#This Row],[Oct''23- Wt. Rev]]+Datasheet[[#This Row],[Nov''23- Wt. Rev]]+Datasheet[[#This Row],[Dec''23- Wt. Rev]]</f>
        <v>0</v>
      </c>
      <c r="BZ5058" s="21"/>
      <c r="CA5058" s="24">
        <f>MAX(Datasheet[[#This Row],[Q1''23-HC]:[Q4''23- HC]])</f>
        <v>2</v>
      </c>
      <c r="CB5058" s="2">
        <f t="shared" si="3755"/>
        <v>0</v>
      </c>
      <c r="CC5058" s="2">
        <f t="shared" si="3756"/>
        <v>0</v>
      </c>
      <c r="CD5058" s="2">
        <f t="shared" si="3757"/>
        <v>0</v>
      </c>
      <c r="CE5058" s="2">
        <f t="shared" si="3758"/>
        <v>2</v>
      </c>
      <c r="CF5058" s="26"/>
      <c r="CG5058" s="2">
        <f>SUM(Datasheet[[#This Row],[Jan''23- Target]:[Dec''23- Target]])</f>
        <v>0</v>
      </c>
      <c r="CH5058" s="2"/>
      <c r="CI5058" s="2"/>
      <c r="CJ5058" s="2"/>
      <c r="CK5058" s="2"/>
      <c r="CL5058" s="2"/>
      <c r="CM5058" s="2"/>
      <c r="CN5058" s="2"/>
      <c r="CO5058" s="2"/>
      <c r="CP5058" s="2"/>
      <c r="CQ5058" s="2"/>
      <c r="CR5058" s="2"/>
      <c r="CS5058" s="2"/>
      <c r="CT5058" s="2">
        <f t="shared" si="3759"/>
        <v>0</v>
      </c>
      <c r="CU5058" s="2">
        <f t="shared" si="3760"/>
        <v>0</v>
      </c>
      <c r="CV5058" s="2">
        <f t="shared" si="3761"/>
        <v>0</v>
      </c>
      <c r="CW5058" s="2">
        <f t="shared" si="3762"/>
        <v>0</v>
      </c>
      <c r="CX5058" s="26"/>
      <c r="CY5058" s="12" t="s">
        <v>3549</v>
      </c>
      <c r="CZ5058" s="37" t="s">
        <v>183</v>
      </c>
      <c r="DA5058" s="37" t="s">
        <v>215</v>
      </c>
      <c r="DB5058" s="12" t="s">
        <v>3550</v>
      </c>
      <c r="DC5058" s="12"/>
      <c r="DD5058" s="12"/>
      <c r="DE5058" s="12"/>
      <c r="DF5058" s="12" t="s">
        <v>150</v>
      </c>
      <c r="DG5058" s="12"/>
      <c r="DH5058" s="2"/>
      <c r="DI5058" s="2"/>
      <c r="DJ5058" s="2">
        <f>IFERROR(DG5058*INDEX(#REF!,MATCH(N5058,#REF!,0)),0)</f>
        <v>0</v>
      </c>
      <c r="DK5058" s="2">
        <f>IFERROR(DH5058*INDEX(#REF!,MATCH(N5058,#REF!,0)),0)</f>
        <v>0</v>
      </c>
      <c r="DL5058" s="2">
        <f>IFERROR(DI5058*INDEX(#REF!,MATCH(N5058,#REF!,0)),0)</f>
        <v>0</v>
      </c>
      <c r="DM5058" s="2">
        <f>IFERROR(DJ5058*INDEX(#REF!,MATCH(N5058,#REF!,0)),0)</f>
        <v>0</v>
      </c>
      <c r="DN5058" s="29">
        <f>IFERROR((Datasheet[[#This Row],[Proposal Value in EUR]]-Datasheet[[#This Row],[Proposal Cost in EUR]])/Datasheet[[#This Row],[Proposal Value in EUR]],0)</f>
        <v>0</v>
      </c>
      <c r="DO5058" s="29">
        <f>IFERROR((Datasheet[[#This Row],[Proposal Value in EUR]]-Datasheet[[#This Row],[Proposal Cost in EUR(PM)]])/Datasheet[[#This Row],[Proposal Value in EUR]],0)</f>
        <v>0</v>
      </c>
      <c r="DP5058" s="39"/>
      <c r="DQ5058" s="39"/>
      <c r="DR5058" s="29">
        <f>IFERROR(Datasheet[[#This Row],[Gross Margin]]/Datasheet[[#This Row],[Gross Revenue]],0)</f>
        <v>0</v>
      </c>
      <c r="DS5058" s="39"/>
      <c r="DT5058" s="29">
        <f>IFERROR(Datasheet[[#This Row],[Project Margin]]/Datasheet[[#This Row],[Gross Revenue]],0)</f>
        <v>0</v>
      </c>
      <c r="DU5058" s="41"/>
      <c r="DV5058" s="41"/>
      <c r="DW5058" s="29">
        <f>IFERROR(((Datasheet[[#This Row],[Target Value]]-Datasheet[[#This Row],[Targe Cost]])/Datasheet[[#This Row],[Target Value]]),0)</f>
        <v>0</v>
      </c>
      <c r="DX5058" s="26"/>
      <c r="DY5058" s="30" t="s">
        <v>4042</v>
      </c>
      <c r="DZ5058" s="38" t="s">
        <v>3591</v>
      </c>
      <c r="EA5058" s="13">
        <f>IFERROR(INDEX(Services!$C$3:$C$239,MATCH(Datasheet[[#This Row],[Service Types]],Services!$B$3:$B$239,0)),"-")</f>
        <v>0</v>
      </c>
      <c r="EB5058" s="13" t="str">
        <f>IFERROR(INDEX(Services!$D$3:$D$239,MATCH(Datasheet[[#This Row],[Service Types]],Services!$B$3:$B$239,0)),"-")</f>
        <v>Non Digital</v>
      </c>
      <c r="EC5058" s="13" t="str">
        <f>IFERROR(INDEX(Services!$E$3:$E$239,MATCH(Datasheet[[#This Row],[Service Types]],Services!$B$3:$B$239,0)),"-")</f>
        <v>Mechanical Products Engineering</v>
      </c>
      <c r="EV5058" s="3"/>
    </row>
    <row r="5059" spans="1:152" ht="13.15" customHeight="1">
      <c r="A5059" s="12" t="s">
        <v>133</v>
      </c>
      <c r="B5059" s="37" t="s">
        <v>3545</v>
      </c>
      <c r="C5059" s="12" t="s">
        <v>4043</v>
      </c>
      <c r="D5059" s="37"/>
      <c r="E5059" s="12" t="s">
        <v>3546</v>
      </c>
      <c r="F5059" s="37" t="s">
        <v>4044</v>
      </c>
      <c r="G5059" s="37" t="s">
        <v>4045</v>
      </c>
      <c r="H5059" s="12" t="s">
        <v>140</v>
      </c>
      <c r="I5059" s="37" t="s">
        <v>166</v>
      </c>
      <c r="J5059" s="37" t="str">
        <f t="shared" si="3742"/>
        <v>Actuals/FC</v>
      </c>
      <c r="K5059" s="92">
        <v>1</v>
      </c>
      <c r="L5059" s="37" t="s">
        <v>142</v>
      </c>
      <c r="M5059" s="37"/>
      <c r="N5059" s="12"/>
      <c r="O5059" s="93"/>
      <c r="P5059" s="94">
        <f>IFERROR(O5059*INDEX(#REF!,MATCH(N5059,#REF!,0)),0)</f>
        <v>0</v>
      </c>
      <c r="Q5059" s="21"/>
      <c r="R50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02063.48755902651</v>
      </c>
      <c r="S5059" s="12"/>
      <c r="T5059" s="12"/>
      <c r="U5059" s="20">
        <f>T5059*S5059*$P5059</f>
        <v>0</v>
      </c>
      <c r="V5059" s="12"/>
      <c r="W5059" s="12"/>
      <c r="X5059" s="20">
        <f>W5059*V5059*$P5059</f>
        <v>0</v>
      </c>
      <c r="Y5059" s="12"/>
      <c r="Z5059" s="12"/>
      <c r="AA5059" s="20">
        <v>-118469.16999636759</v>
      </c>
      <c r="AB5059" s="12"/>
      <c r="AC5059" s="12"/>
      <c r="AD5059" s="20">
        <f t="shared" si="3796"/>
        <v>0</v>
      </c>
      <c r="AE5059" s="12"/>
      <c r="AF5059" s="12"/>
      <c r="AG5059" s="20">
        <f t="shared" si="3797"/>
        <v>0</v>
      </c>
      <c r="AH5059" s="12"/>
      <c r="AI5059" s="12"/>
      <c r="AJ5059" s="20">
        <v>16405.682437341078</v>
      </c>
      <c r="AK5059" s="12"/>
      <c r="AL5059" s="12"/>
      <c r="AM5059" s="20">
        <f t="shared" si="3798"/>
        <v>0</v>
      </c>
      <c r="AN5059" s="12"/>
      <c r="AO5059" s="12"/>
      <c r="AP5059" s="20">
        <f t="shared" si="3789"/>
        <v>0</v>
      </c>
      <c r="AQ5059" s="12"/>
      <c r="AR5059" s="12"/>
      <c r="AS5059" s="20">
        <f>AR5059*AQ5059*$P5059</f>
        <v>0</v>
      </c>
      <c r="AT5059" s="12"/>
      <c r="AU5059" s="12"/>
      <c r="AV5059" s="20">
        <f t="shared" si="3791"/>
        <v>0</v>
      </c>
      <c r="AW5059" s="12"/>
      <c r="AX5059" s="12"/>
      <c r="AY5059" s="20">
        <f t="shared" si="3792"/>
        <v>0</v>
      </c>
      <c r="AZ5059" s="12"/>
      <c r="BA5059" s="12"/>
      <c r="BB5059" s="20">
        <f t="shared" si="3793"/>
        <v>0</v>
      </c>
      <c r="BC5059" s="21"/>
      <c r="BD5059" s="20">
        <f>Datasheet[[#This Row],[Jan''23- UWt. Rev]]+Datasheet[[#This Row],[Feb''23- UWt. Rev]]+Datasheet[[#This Row],[Mar''23- UWt. Rev]]</f>
        <v>-118469.16999636759</v>
      </c>
      <c r="BE5059" s="20">
        <f>Datasheet[[#This Row],[Apr''23- UWt. Rev]]+Datasheet[[#This Row],[May''23- UWt. Rev]]+Datasheet[[#This Row],[Jun''23- UWt. Rev]]</f>
        <v>16405.682437341078</v>
      </c>
      <c r="BF5059" s="20">
        <f>Datasheet[[#This Row],[Jul''23- UWt. Rev]]+Datasheet[[#This Row],[Aug''23- UWt. Rev]]+Datasheet[[#This Row],[Sep''23- UWt. Rev]]</f>
        <v>0</v>
      </c>
      <c r="BG5059" s="20">
        <f>Datasheet[[#This Row],[Oct''23- UWt. Rev]]+Datasheet[[#This Row],[Nov''23- UWt. Rev]]+Datasheet[[#This Row],[Dec''23- UWt. Rev]]</f>
        <v>0</v>
      </c>
      <c r="BH5059" s="22">
        <f>Datasheet[[#This Row],[Q3''23- Un. Wt. Rev]]+Datasheet[[#This Row],[Q4''23- Un. Wt. Rev]]</f>
        <v>0</v>
      </c>
      <c r="BI5059" s="23">
        <f>SUM(Datasheet[[#This Row],[Jan''23- Wt. Rev]:[Dec''23- Wt. Rev]])</f>
        <v>-102063.48755902651</v>
      </c>
      <c r="BJ5059" s="23">
        <f t="shared" si="3743"/>
        <v>0</v>
      </c>
      <c r="BK5059" s="23">
        <f t="shared" si="3744"/>
        <v>0</v>
      </c>
      <c r="BL5059" s="23">
        <f t="shared" si="3745"/>
        <v>-118469.16999636759</v>
      </c>
      <c r="BM5059" s="23">
        <f t="shared" si="3746"/>
        <v>0</v>
      </c>
      <c r="BN5059" s="23">
        <f t="shared" si="3747"/>
        <v>0</v>
      </c>
      <c r="BO5059" s="23">
        <f t="shared" si="3748"/>
        <v>16405.682437341078</v>
      </c>
      <c r="BP5059" s="23">
        <f t="shared" si="3749"/>
        <v>0</v>
      </c>
      <c r="BQ5059" s="23">
        <f t="shared" si="3750"/>
        <v>0</v>
      </c>
      <c r="BR5059" s="23">
        <f t="shared" si="3751"/>
        <v>0</v>
      </c>
      <c r="BS5059" s="23">
        <f t="shared" si="3752"/>
        <v>0</v>
      </c>
      <c r="BT5059" s="23">
        <f t="shared" si="3753"/>
        <v>0</v>
      </c>
      <c r="BU5059" s="23">
        <f t="shared" si="3754"/>
        <v>0</v>
      </c>
      <c r="BV5059" s="23">
        <f>Datasheet[[#This Row],[Jan''23- Wt. Rev]]+Datasheet[[#This Row],[Feb''23- Wt. Rev]]+Datasheet[[#This Row],[Mar''23- Wt. Rev]]</f>
        <v>-118469.16999636759</v>
      </c>
      <c r="BW5059" s="23">
        <f>Datasheet[[#This Row],[Apr''23- Wt. Rev]]+Datasheet[[#This Row],[May''23- Wt. Rev]]+Datasheet[[#This Row],[Jun''23- Wt. Rev]]</f>
        <v>16405.682437341078</v>
      </c>
      <c r="BX5059" s="23">
        <f>Datasheet[[#This Row],[Jul''23- Wt. Rev]]+Datasheet[[#This Row],[Aug''23- Wt. Rev]]+Datasheet[[#This Row],[Sep''23- Wt. Rev]]</f>
        <v>0</v>
      </c>
      <c r="BY5059" s="23">
        <f>Datasheet[[#This Row],[Oct''23- Wt. Rev]]+Datasheet[[#This Row],[Nov''23- Wt. Rev]]+Datasheet[[#This Row],[Dec''23- Wt. Rev]]</f>
        <v>0</v>
      </c>
      <c r="BZ5059" s="21"/>
      <c r="CA5059" s="24">
        <f>MAX(Datasheet[[#This Row],[Q1''23-HC]:[Q4''23- HC]])</f>
        <v>0</v>
      </c>
      <c r="CB5059" s="2">
        <f t="shared" si="3755"/>
        <v>0</v>
      </c>
      <c r="CC5059" s="2">
        <f t="shared" si="3756"/>
        <v>0</v>
      </c>
      <c r="CD5059" s="2">
        <f t="shared" si="3757"/>
        <v>0</v>
      </c>
      <c r="CE5059" s="2">
        <f t="shared" si="3758"/>
        <v>0</v>
      </c>
      <c r="CF5059" s="26"/>
      <c r="CG5059" s="2">
        <f>SUM(Datasheet[[#This Row],[Jan''23- Target]:[Dec''23- Target]])</f>
        <v>0</v>
      </c>
      <c r="CH5059" s="2"/>
      <c r="CI5059" s="2"/>
      <c r="CJ5059" s="2"/>
      <c r="CK5059" s="2"/>
      <c r="CL5059" s="2"/>
      <c r="CM5059" s="2"/>
      <c r="CN5059" s="2"/>
      <c r="CO5059" s="2"/>
      <c r="CP5059" s="2"/>
      <c r="CQ5059" s="2"/>
      <c r="CR5059" s="2"/>
      <c r="CS5059" s="2"/>
      <c r="CT5059" s="2">
        <f t="shared" si="3759"/>
        <v>0</v>
      </c>
      <c r="CU5059" s="2">
        <f t="shared" si="3760"/>
        <v>0</v>
      </c>
      <c r="CV5059" s="2">
        <f t="shared" si="3761"/>
        <v>0</v>
      </c>
      <c r="CW5059" s="2">
        <f t="shared" si="3762"/>
        <v>0</v>
      </c>
      <c r="CX5059" s="26"/>
      <c r="CY5059" s="12" t="s">
        <v>3549</v>
      </c>
      <c r="CZ5059" s="37" t="s">
        <v>183</v>
      </c>
      <c r="DA5059" s="37" t="s">
        <v>168</v>
      </c>
      <c r="DB5059" s="12" t="s">
        <v>3550</v>
      </c>
      <c r="DC5059" s="12"/>
      <c r="DD5059" s="12"/>
      <c r="DE5059" s="12"/>
      <c r="DF5059" s="12" t="s">
        <v>150</v>
      </c>
      <c r="DG5059" s="12"/>
      <c r="DH5059" s="2"/>
      <c r="DI5059" s="2"/>
      <c r="DJ5059" s="2"/>
      <c r="DK5059" s="2">
        <f>IFERROR(DH5059*INDEX(#REF!,MATCH(N5059,#REF!,0)),0)</f>
        <v>0</v>
      </c>
      <c r="DL5059" s="2">
        <f>IFERROR(DI5059*INDEX(#REF!,MATCH(N5059,#REF!,0)),0)</f>
        <v>0</v>
      </c>
      <c r="DM5059" s="2">
        <f>IFERROR(DJ5059*INDEX(#REF!,MATCH(N5059,#REF!,0)),0)</f>
        <v>0</v>
      </c>
      <c r="DN5059" s="29">
        <f>IFERROR((Datasheet[[#This Row],[Proposal Value in EUR]]-Datasheet[[#This Row],[Proposal Cost in EUR]])/Datasheet[[#This Row],[Proposal Value in EUR]],0)</f>
        <v>0</v>
      </c>
      <c r="DO5059" s="29">
        <f>IFERROR((Datasheet[[#This Row],[Proposal Value in EUR]]-Datasheet[[#This Row],[Proposal Cost in EUR(PM)]])/Datasheet[[#This Row],[Proposal Value in EUR]],0)</f>
        <v>0</v>
      </c>
      <c r="DP5059" s="39"/>
      <c r="DQ5059" s="39"/>
      <c r="DR5059" s="29">
        <f>IFERROR(Datasheet[[#This Row],[Gross Margin]]/Datasheet[[#This Row],[Gross Revenue]],0)</f>
        <v>0</v>
      </c>
      <c r="DS5059" s="39"/>
      <c r="DT5059" s="29">
        <f>IFERROR(Datasheet[[#This Row],[Project Margin]]/Datasheet[[#This Row],[Gross Revenue]],0)</f>
        <v>0</v>
      </c>
      <c r="DU5059" s="41"/>
      <c r="DV5059" s="41"/>
      <c r="DW5059" s="29">
        <f>IFERROR(((Datasheet[[#This Row],[Target Value]]-Datasheet[[#This Row],[Targe Cost]])/Datasheet[[#This Row],[Target Value]]),0)</f>
        <v>0</v>
      </c>
      <c r="DX5059" s="26"/>
      <c r="DY5059" s="30" t="s">
        <v>4046</v>
      </c>
      <c r="DZ5059" s="38" t="s">
        <v>3561</v>
      </c>
      <c r="EA5059" s="13">
        <f>IFERROR(INDEX(Services!$C$3:$C$239,MATCH(Datasheet[[#This Row],[Service Types]],Services!$B$3:$B$239,0)),"-")</f>
        <v>0</v>
      </c>
      <c r="EB5059" s="13" t="str">
        <f>IFERROR(INDEX(Services!$D$3:$D$239,MATCH(Datasheet[[#This Row],[Service Types]],Services!$B$3:$B$239,0)),"-")</f>
        <v>Digital</v>
      </c>
      <c r="EC5059" s="13" t="str">
        <f>IFERROR(INDEX(Services!$E$3:$E$239,MATCH(Datasheet[[#This Row],[Service Types]],Services!$B$3:$B$239,0)),"-")</f>
        <v>Electronics &amp; Embedded Systems</v>
      </c>
      <c r="EV5059" s="3"/>
    </row>
    <row r="5060" spans="1:152" ht="13.15" customHeight="1">
      <c r="A5060" s="12" t="s">
        <v>133</v>
      </c>
      <c r="B5060" s="37" t="s">
        <v>3545</v>
      </c>
      <c r="C5060" s="12" t="s">
        <v>1210</v>
      </c>
      <c r="D5060" s="37"/>
      <c r="E5060" s="12" t="s">
        <v>3546</v>
      </c>
      <c r="F5060" s="37" t="s">
        <v>3961</v>
      </c>
      <c r="G5060" s="37" t="s">
        <v>4047</v>
      </c>
      <c r="H5060" s="12" t="s">
        <v>140</v>
      </c>
      <c r="I5060" s="37" t="s">
        <v>166</v>
      </c>
      <c r="J5060" s="37" t="str">
        <f t="shared" si="3742"/>
        <v>Actuals/FC</v>
      </c>
      <c r="K5060" s="92">
        <v>1</v>
      </c>
      <c r="L5060" s="37" t="s">
        <v>142</v>
      </c>
      <c r="M5060" s="37"/>
      <c r="N5060" s="12"/>
      <c r="O5060" s="93"/>
      <c r="P5060" s="94">
        <f>IFERROR(O5060*INDEX(#REF!,MATCH(N5060,#REF!,0)),0)</f>
        <v>0</v>
      </c>
      <c r="Q5060" s="21"/>
      <c r="R50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801.520811805305</v>
      </c>
      <c r="S5060" s="12"/>
      <c r="T5060" s="12"/>
      <c r="U5060" s="20">
        <v>34920.129300000001</v>
      </c>
      <c r="V5060" s="12"/>
      <c r="W5060" s="12"/>
      <c r="X5060" s="20">
        <v>-21070.629300000001</v>
      </c>
      <c r="Y5060" s="12"/>
      <c r="Z5060" s="12"/>
      <c r="AA5060" s="20">
        <v>7952.0208118053033</v>
      </c>
      <c r="AB5060" s="12"/>
      <c r="AC5060" s="12"/>
      <c r="AD5060" s="20">
        <f t="shared" si="3796"/>
        <v>0</v>
      </c>
      <c r="AE5060" s="12"/>
      <c r="AF5060" s="12"/>
      <c r="AG5060" s="20">
        <f t="shared" si="3797"/>
        <v>0</v>
      </c>
      <c r="AH5060" s="12"/>
      <c r="AI5060" s="12"/>
      <c r="AJ5060" s="20">
        <f>AI5060*AH5060*$P5060</f>
        <v>0</v>
      </c>
      <c r="AK5060" s="12"/>
      <c r="AL5060" s="12"/>
      <c r="AM5060" s="20">
        <f t="shared" si="3798"/>
        <v>0</v>
      </c>
      <c r="AN5060" s="12"/>
      <c r="AO5060" s="12"/>
      <c r="AP5060" s="20">
        <f t="shared" si="3789"/>
        <v>0</v>
      </c>
      <c r="AQ5060" s="12"/>
      <c r="AR5060" s="12"/>
      <c r="AS5060" s="20">
        <f>AR5060*AQ5060*$P5060</f>
        <v>0</v>
      </c>
      <c r="AT5060" s="12"/>
      <c r="AU5060" s="12"/>
      <c r="AV5060" s="20">
        <f t="shared" si="3791"/>
        <v>0</v>
      </c>
      <c r="AW5060" s="12"/>
      <c r="AX5060" s="12"/>
      <c r="AY5060" s="20">
        <f t="shared" si="3792"/>
        <v>0</v>
      </c>
      <c r="AZ5060" s="12"/>
      <c r="BA5060" s="12"/>
      <c r="BB5060" s="20">
        <f t="shared" si="3793"/>
        <v>0</v>
      </c>
      <c r="BC5060" s="21"/>
      <c r="BD5060" s="20">
        <f>Datasheet[[#This Row],[Jan''23- UWt. Rev]]+Datasheet[[#This Row],[Feb''23- UWt. Rev]]+Datasheet[[#This Row],[Mar''23- UWt. Rev]]</f>
        <v>21801.520811805305</v>
      </c>
      <c r="BE5060" s="20">
        <f>Datasheet[[#This Row],[Apr''23- UWt. Rev]]+Datasheet[[#This Row],[May''23- UWt. Rev]]+Datasheet[[#This Row],[Jun''23- UWt. Rev]]</f>
        <v>0</v>
      </c>
      <c r="BF5060" s="20">
        <f>Datasheet[[#This Row],[Jul''23- UWt. Rev]]+Datasheet[[#This Row],[Aug''23- UWt. Rev]]+Datasheet[[#This Row],[Sep''23- UWt. Rev]]</f>
        <v>0</v>
      </c>
      <c r="BG5060" s="20">
        <f>Datasheet[[#This Row],[Oct''23- UWt. Rev]]+Datasheet[[#This Row],[Nov''23- UWt. Rev]]+Datasheet[[#This Row],[Dec''23- UWt. Rev]]</f>
        <v>0</v>
      </c>
      <c r="BH5060" s="22">
        <f>Datasheet[[#This Row],[Q3''23- Un. Wt. Rev]]+Datasheet[[#This Row],[Q4''23- Un. Wt. Rev]]</f>
        <v>0</v>
      </c>
      <c r="BI5060" s="23">
        <f>SUM(Datasheet[[#This Row],[Jan''23- Wt. Rev]:[Dec''23- Wt. Rev]])</f>
        <v>21801.520811805305</v>
      </c>
      <c r="BJ5060" s="23">
        <f t="shared" si="3743"/>
        <v>34920.129300000001</v>
      </c>
      <c r="BK5060" s="23">
        <f t="shared" si="3744"/>
        <v>-21070.629300000001</v>
      </c>
      <c r="BL5060" s="23">
        <f t="shared" si="3745"/>
        <v>7952.0208118053033</v>
      </c>
      <c r="BM5060" s="23">
        <f t="shared" si="3746"/>
        <v>0</v>
      </c>
      <c r="BN5060" s="23">
        <f t="shared" si="3747"/>
        <v>0</v>
      </c>
      <c r="BO5060" s="23">
        <f t="shared" si="3748"/>
        <v>0</v>
      </c>
      <c r="BP5060" s="23">
        <f t="shared" si="3749"/>
        <v>0</v>
      </c>
      <c r="BQ5060" s="23">
        <f t="shared" si="3750"/>
        <v>0</v>
      </c>
      <c r="BR5060" s="23">
        <f t="shared" si="3751"/>
        <v>0</v>
      </c>
      <c r="BS5060" s="23">
        <f t="shared" si="3752"/>
        <v>0</v>
      </c>
      <c r="BT5060" s="23">
        <f t="shared" si="3753"/>
        <v>0</v>
      </c>
      <c r="BU5060" s="23">
        <f t="shared" si="3754"/>
        <v>0</v>
      </c>
      <c r="BV5060" s="23">
        <f>Datasheet[[#This Row],[Jan''23- Wt. Rev]]+Datasheet[[#This Row],[Feb''23- Wt. Rev]]+Datasheet[[#This Row],[Mar''23- Wt. Rev]]</f>
        <v>21801.520811805305</v>
      </c>
      <c r="BW5060" s="23">
        <f>Datasheet[[#This Row],[Apr''23- Wt. Rev]]+Datasheet[[#This Row],[May''23- Wt. Rev]]+Datasheet[[#This Row],[Jun''23- Wt. Rev]]</f>
        <v>0</v>
      </c>
      <c r="BX5060" s="23">
        <f>Datasheet[[#This Row],[Jul''23- Wt. Rev]]+Datasheet[[#This Row],[Aug''23- Wt. Rev]]+Datasheet[[#This Row],[Sep''23- Wt. Rev]]</f>
        <v>0</v>
      </c>
      <c r="BY5060" s="23">
        <f>Datasheet[[#This Row],[Oct''23- Wt. Rev]]+Datasheet[[#This Row],[Nov''23- Wt. Rev]]+Datasheet[[#This Row],[Dec''23- Wt. Rev]]</f>
        <v>0</v>
      </c>
      <c r="BZ5060" s="21"/>
      <c r="CA5060" s="24">
        <f>MAX(Datasheet[[#This Row],[Q1''23-HC]:[Q4''23- HC]])</f>
        <v>0</v>
      </c>
      <c r="CB5060" s="2">
        <f t="shared" si="3755"/>
        <v>0</v>
      </c>
      <c r="CC5060" s="2">
        <f t="shared" si="3756"/>
        <v>0</v>
      </c>
      <c r="CD5060" s="2">
        <f t="shared" si="3757"/>
        <v>0</v>
      </c>
      <c r="CE5060" s="2">
        <f t="shared" si="3758"/>
        <v>0</v>
      </c>
      <c r="CF5060" s="26"/>
      <c r="CG5060" s="2">
        <f>SUM(Datasheet[[#This Row],[Jan''23- Target]:[Dec''23- Target]])</f>
        <v>0</v>
      </c>
      <c r="CH5060" s="2"/>
      <c r="CI5060" s="2"/>
      <c r="CJ5060" s="2"/>
      <c r="CK5060" s="2"/>
      <c r="CL5060" s="2"/>
      <c r="CM5060" s="2"/>
      <c r="CN5060" s="2"/>
      <c r="CO5060" s="2"/>
      <c r="CP5060" s="2"/>
      <c r="CQ5060" s="2"/>
      <c r="CR5060" s="2"/>
      <c r="CS5060" s="2"/>
      <c r="CT5060" s="2">
        <f t="shared" si="3759"/>
        <v>0</v>
      </c>
      <c r="CU5060" s="2">
        <f t="shared" si="3760"/>
        <v>0</v>
      </c>
      <c r="CV5060" s="2">
        <f t="shared" si="3761"/>
        <v>0</v>
      </c>
      <c r="CW5060" s="2">
        <f t="shared" si="3762"/>
        <v>0</v>
      </c>
      <c r="CX5060" s="26"/>
      <c r="CY5060" s="12" t="s">
        <v>3549</v>
      </c>
      <c r="CZ5060" s="37" t="s">
        <v>183</v>
      </c>
      <c r="DA5060" s="37" t="s">
        <v>168</v>
      </c>
      <c r="DB5060" s="12" t="s">
        <v>3550</v>
      </c>
      <c r="DC5060" s="12"/>
      <c r="DD5060" s="12"/>
      <c r="DE5060" s="12"/>
      <c r="DF5060" s="12" t="s">
        <v>150</v>
      </c>
      <c r="DG5060" s="12"/>
      <c r="DH5060" s="2"/>
      <c r="DI5060" s="2"/>
      <c r="DJ5060" s="2"/>
      <c r="DK5060" s="2">
        <f>IFERROR(DH5060*INDEX(#REF!,MATCH(N5060,#REF!,0)),0)</f>
        <v>0</v>
      </c>
      <c r="DL5060" s="2">
        <f>IFERROR(DI5060*INDEX(#REF!,MATCH(N5060,#REF!,0)),0)</f>
        <v>0</v>
      </c>
      <c r="DM5060" s="2">
        <f>IFERROR(DJ5060*INDEX(#REF!,MATCH(N5060,#REF!,0)),0)</f>
        <v>0</v>
      </c>
      <c r="DN5060" s="29">
        <f>IFERROR((Datasheet[[#This Row],[Proposal Value in EUR]]-Datasheet[[#This Row],[Proposal Cost in EUR]])/Datasheet[[#This Row],[Proposal Value in EUR]],0)</f>
        <v>0</v>
      </c>
      <c r="DO5060" s="29">
        <f>IFERROR((Datasheet[[#This Row],[Proposal Value in EUR]]-Datasheet[[#This Row],[Proposal Cost in EUR(PM)]])/Datasheet[[#This Row],[Proposal Value in EUR]],0)</f>
        <v>0</v>
      </c>
      <c r="DP5060" s="39"/>
      <c r="DQ5060" s="39"/>
      <c r="DR5060" s="29">
        <f>IFERROR(Datasheet[[#This Row],[Gross Margin]]/Datasheet[[#This Row],[Gross Revenue]],0)</f>
        <v>0</v>
      </c>
      <c r="DS5060" s="39"/>
      <c r="DT5060" s="29">
        <f>IFERROR(Datasheet[[#This Row],[Project Margin]]/Datasheet[[#This Row],[Gross Revenue]],0)</f>
        <v>0</v>
      </c>
      <c r="DU5060" s="41"/>
      <c r="DV5060" s="41"/>
      <c r="DW5060" s="29">
        <f>IFERROR(((Datasheet[[#This Row],[Target Value]]-Datasheet[[#This Row],[Targe Cost]])/Datasheet[[#This Row],[Target Value]]),0)</f>
        <v>0</v>
      </c>
      <c r="DX5060" s="26"/>
      <c r="DY5060" s="30" t="s">
        <v>4048</v>
      </c>
      <c r="DZ5060" s="38" t="s">
        <v>3561</v>
      </c>
      <c r="EA5060" s="13">
        <f>IFERROR(INDEX(Services!$C$3:$C$239,MATCH(Datasheet[[#This Row],[Service Types]],Services!$B$3:$B$239,0)),"-")</f>
        <v>0</v>
      </c>
      <c r="EB5060" s="13" t="str">
        <f>IFERROR(INDEX(Services!$D$3:$D$239,MATCH(Datasheet[[#This Row],[Service Types]],Services!$B$3:$B$239,0)),"-")</f>
        <v>Digital</v>
      </c>
      <c r="EC5060" s="13" t="str">
        <f>IFERROR(INDEX(Services!$E$3:$E$239,MATCH(Datasheet[[#This Row],[Service Types]],Services!$B$3:$B$239,0)),"-")</f>
        <v>Electronics &amp; Embedded Systems</v>
      </c>
      <c r="EV5060" s="3"/>
    </row>
    <row r="5061" spans="1:152" ht="13.15" customHeight="1">
      <c r="A5061" s="12" t="s">
        <v>133</v>
      </c>
      <c r="B5061" s="37" t="s">
        <v>3740</v>
      </c>
      <c r="C5061" s="12" t="s">
        <v>220</v>
      </c>
      <c r="D5061" s="37"/>
      <c r="E5061" s="12" t="s">
        <v>3741</v>
      </c>
      <c r="F5061" s="37" t="s">
        <v>3785</v>
      </c>
      <c r="G5061" s="37" t="s">
        <v>4040</v>
      </c>
      <c r="H5061" s="12" t="s">
        <v>269</v>
      </c>
      <c r="I5061" s="37" t="s">
        <v>155</v>
      </c>
      <c r="J5061" s="37" t="str">
        <f t="shared" si="3742"/>
        <v>Actuals/FC</v>
      </c>
      <c r="K5061" s="92">
        <v>0.9</v>
      </c>
      <c r="L5061" s="37" t="s">
        <v>167</v>
      </c>
      <c r="M5061" s="37" t="s">
        <v>3860</v>
      </c>
      <c r="N5061" s="12" t="s">
        <v>186</v>
      </c>
      <c r="O5061" s="93">
        <f>469*8</f>
        <v>3752</v>
      </c>
      <c r="P5061" s="94">
        <f>IFERROR(O5061*INDEX(#REF!,MATCH(N5061,#REF!,0)),0)</f>
        <v>0</v>
      </c>
      <c r="Q5061" s="21"/>
      <c r="R50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61" s="12"/>
      <c r="T5061" s="12"/>
      <c r="U5061" s="20">
        <f>T5061*S5061*$P5061</f>
        <v>0</v>
      </c>
      <c r="V5061" s="12"/>
      <c r="W5061" s="12"/>
      <c r="X5061" s="20">
        <f>W5061*V5061*$P5061</f>
        <v>0</v>
      </c>
      <c r="Y5061" s="12"/>
      <c r="Z5061" s="12"/>
      <c r="AA5061" s="20">
        <f>Z5061*Y5061*$P5061</f>
        <v>0</v>
      </c>
      <c r="AB5061" s="12"/>
      <c r="AC5061" s="12"/>
      <c r="AD5061" s="20">
        <f t="shared" si="3796"/>
        <v>0</v>
      </c>
      <c r="AE5061" s="12"/>
      <c r="AF5061" s="12"/>
      <c r="AG5061" s="20">
        <f t="shared" si="3797"/>
        <v>0</v>
      </c>
      <c r="AH5061" s="12"/>
      <c r="AI5061" s="12"/>
      <c r="AJ5061" s="20">
        <f>AI5061*AH5061*$P5061</f>
        <v>0</v>
      </c>
      <c r="AK5061" s="12"/>
      <c r="AL5061" s="12"/>
      <c r="AM5061" s="20">
        <f t="shared" si="3798"/>
        <v>0</v>
      </c>
      <c r="AN5061" s="12"/>
      <c r="AO5061" s="12"/>
      <c r="AP5061" s="20">
        <f t="shared" si="3789"/>
        <v>0</v>
      </c>
      <c r="AQ5061" s="12"/>
      <c r="AR5061" s="12"/>
      <c r="AS5061" s="20"/>
      <c r="AT5061" s="12">
        <v>19</v>
      </c>
      <c r="AU5061" s="12">
        <v>9</v>
      </c>
      <c r="AV5061" s="20">
        <f t="shared" si="3791"/>
        <v>0</v>
      </c>
      <c r="AW5061" s="12">
        <v>19</v>
      </c>
      <c r="AX5061" s="12">
        <v>9</v>
      </c>
      <c r="AY5061" s="20">
        <f t="shared" si="3792"/>
        <v>0</v>
      </c>
      <c r="AZ5061" s="12">
        <v>19</v>
      </c>
      <c r="BA5061" s="12">
        <v>9</v>
      </c>
      <c r="BB5061" s="20">
        <f t="shared" si="3793"/>
        <v>0</v>
      </c>
      <c r="BC5061" s="21"/>
      <c r="BD5061" s="20">
        <f>Datasheet[[#This Row],[Jan''23- UWt. Rev]]+Datasheet[[#This Row],[Feb''23- UWt. Rev]]+Datasheet[[#This Row],[Mar''23- UWt. Rev]]</f>
        <v>0</v>
      </c>
      <c r="BE5061" s="20">
        <f>Datasheet[[#This Row],[Apr''23- UWt. Rev]]+Datasheet[[#This Row],[May''23- UWt. Rev]]+Datasheet[[#This Row],[Jun''23- UWt. Rev]]</f>
        <v>0</v>
      </c>
      <c r="BF5061" s="20">
        <f>Datasheet[[#This Row],[Jul''23- UWt. Rev]]+Datasheet[[#This Row],[Aug''23- UWt. Rev]]+Datasheet[[#This Row],[Sep''23- UWt. Rev]]</f>
        <v>0</v>
      </c>
      <c r="BG5061" s="20">
        <f>Datasheet[[#This Row],[Oct''23- UWt. Rev]]+Datasheet[[#This Row],[Nov''23- UWt. Rev]]+Datasheet[[#This Row],[Dec''23- UWt. Rev]]</f>
        <v>0</v>
      </c>
      <c r="BH5061" s="22">
        <f>Datasheet[[#This Row],[Q3''23- Un. Wt. Rev]]+Datasheet[[#This Row],[Q4''23- Un. Wt. Rev]]</f>
        <v>0</v>
      </c>
      <c r="BI5061" s="23">
        <f>SUM(Datasheet[[#This Row],[Jan''23- Wt. Rev]:[Dec''23- Wt. Rev]])</f>
        <v>0</v>
      </c>
      <c r="BJ5061" s="23">
        <f t="shared" si="3743"/>
        <v>0</v>
      </c>
      <c r="BK5061" s="23">
        <f t="shared" si="3744"/>
        <v>0</v>
      </c>
      <c r="BL5061" s="23">
        <f t="shared" si="3745"/>
        <v>0</v>
      </c>
      <c r="BM5061" s="23">
        <f t="shared" si="3746"/>
        <v>0</v>
      </c>
      <c r="BN5061" s="23">
        <f t="shared" si="3747"/>
        <v>0</v>
      </c>
      <c r="BO5061" s="23">
        <f t="shared" si="3748"/>
        <v>0</v>
      </c>
      <c r="BP5061" s="23">
        <f t="shared" si="3749"/>
        <v>0</v>
      </c>
      <c r="BQ5061" s="23">
        <f t="shared" si="3750"/>
        <v>0</v>
      </c>
      <c r="BR5061" s="23">
        <f t="shared" si="3751"/>
        <v>0</v>
      </c>
      <c r="BS5061" s="23">
        <f t="shared" si="3752"/>
        <v>0</v>
      </c>
      <c r="BT5061" s="23">
        <f t="shared" si="3753"/>
        <v>0</v>
      </c>
      <c r="BU5061" s="23">
        <f t="shared" si="3754"/>
        <v>0</v>
      </c>
      <c r="BV5061" s="23">
        <f>Datasheet[[#This Row],[Jan''23- Wt. Rev]]+Datasheet[[#This Row],[Feb''23- Wt. Rev]]+Datasheet[[#This Row],[Mar''23- Wt. Rev]]</f>
        <v>0</v>
      </c>
      <c r="BW5061" s="23">
        <f>Datasheet[[#This Row],[Apr''23- Wt. Rev]]+Datasheet[[#This Row],[May''23- Wt. Rev]]+Datasheet[[#This Row],[Jun''23- Wt. Rev]]</f>
        <v>0</v>
      </c>
      <c r="BX5061" s="23">
        <f>Datasheet[[#This Row],[Jul''23- Wt. Rev]]+Datasheet[[#This Row],[Aug''23- Wt. Rev]]+Datasheet[[#This Row],[Sep''23- Wt. Rev]]</f>
        <v>0</v>
      </c>
      <c r="BY5061" s="23">
        <f>Datasheet[[#This Row],[Oct''23- Wt. Rev]]+Datasheet[[#This Row],[Nov''23- Wt. Rev]]+Datasheet[[#This Row],[Dec''23- Wt. Rev]]</f>
        <v>0</v>
      </c>
      <c r="BZ5061" s="21"/>
      <c r="CA5061" s="24">
        <f>MAX(Datasheet[[#This Row],[Q1''23-HC]:[Q4''23- HC]])</f>
        <v>9</v>
      </c>
      <c r="CB5061" s="2">
        <f t="shared" si="3755"/>
        <v>0</v>
      </c>
      <c r="CC5061" s="2">
        <f t="shared" si="3756"/>
        <v>0</v>
      </c>
      <c r="CD5061" s="2">
        <f t="shared" si="3757"/>
        <v>0</v>
      </c>
      <c r="CE5061" s="2">
        <f t="shared" si="3758"/>
        <v>9</v>
      </c>
      <c r="CF5061" s="26"/>
      <c r="CG5061" s="2">
        <f>SUM(Datasheet[[#This Row],[Jan''23- Target]:[Dec''23- Target]])</f>
        <v>0</v>
      </c>
      <c r="CH5061" s="2"/>
      <c r="CI5061" s="2"/>
      <c r="CJ5061" s="2"/>
      <c r="CK5061" s="2"/>
      <c r="CL5061" s="2"/>
      <c r="CM5061" s="2"/>
      <c r="CN5061" s="2"/>
      <c r="CO5061" s="2"/>
      <c r="CP5061" s="2"/>
      <c r="CQ5061" s="2"/>
      <c r="CR5061" s="2"/>
      <c r="CS5061" s="2"/>
      <c r="CT5061" s="2">
        <f t="shared" si="3759"/>
        <v>0</v>
      </c>
      <c r="CU5061" s="2">
        <f t="shared" si="3760"/>
        <v>0</v>
      </c>
      <c r="CV5061" s="2">
        <f t="shared" si="3761"/>
        <v>0</v>
      </c>
      <c r="CW5061" s="2">
        <f t="shared" si="3762"/>
        <v>0</v>
      </c>
      <c r="CX5061" s="26"/>
      <c r="CY5061" s="12" t="s">
        <v>3549</v>
      </c>
      <c r="CZ5061" s="37" t="s">
        <v>183</v>
      </c>
      <c r="DA5061" s="37" t="s">
        <v>215</v>
      </c>
      <c r="DB5061" s="12" t="s">
        <v>3550</v>
      </c>
      <c r="DC5061" s="12"/>
      <c r="DD5061" s="12"/>
      <c r="DE5061" s="12"/>
      <c r="DF5061" s="12" t="s">
        <v>150</v>
      </c>
      <c r="DG5061" s="12"/>
      <c r="DH5061" s="2"/>
      <c r="DI5061" s="2"/>
      <c r="DJ5061" s="2">
        <f>IFERROR(DG5061*INDEX(#REF!,MATCH(N5061,#REF!,0)),0)</f>
        <v>0</v>
      </c>
      <c r="DK5061" s="2">
        <f>IFERROR(DH5061*INDEX(#REF!,MATCH(N5061,#REF!,0)),0)</f>
        <v>0</v>
      </c>
      <c r="DL5061" s="2">
        <f>IFERROR(DI5061*INDEX(#REF!,MATCH(N5061,#REF!,0)),0)</f>
        <v>0</v>
      </c>
      <c r="DM5061" s="2">
        <f>IFERROR(DJ5061*INDEX(#REF!,MATCH(N5061,#REF!,0)),0)</f>
        <v>0</v>
      </c>
      <c r="DN5061" s="29">
        <f>IFERROR((Datasheet[[#This Row],[Proposal Value in EUR]]-Datasheet[[#This Row],[Proposal Cost in EUR]])/Datasheet[[#This Row],[Proposal Value in EUR]],0)</f>
        <v>0</v>
      </c>
      <c r="DO5061" s="29">
        <f>IFERROR((Datasheet[[#This Row],[Proposal Value in EUR]]-Datasheet[[#This Row],[Proposal Cost in EUR(PM)]])/Datasheet[[#This Row],[Proposal Value in EUR]],0)</f>
        <v>0</v>
      </c>
      <c r="DP5061" s="39"/>
      <c r="DQ5061" s="39"/>
      <c r="DR5061" s="29">
        <f>IFERROR(Datasheet[[#This Row],[Gross Margin]]/Datasheet[[#This Row],[Gross Revenue]],0)</f>
        <v>0</v>
      </c>
      <c r="DS5061" s="39"/>
      <c r="DT5061" s="29">
        <f>IFERROR(Datasheet[[#This Row],[Project Margin]]/Datasheet[[#This Row],[Gross Revenue]],0)</f>
        <v>0</v>
      </c>
      <c r="DU5061" s="41"/>
      <c r="DV5061" s="41"/>
      <c r="DW5061" s="29">
        <f>IFERROR(((Datasheet[[#This Row],[Target Value]]-Datasheet[[#This Row],[Targe Cost]])/Datasheet[[#This Row],[Target Value]]),0)</f>
        <v>0</v>
      </c>
      <c r="DX5061" s="26"/>
      <c r="DY5061" s="30" t="s">
        <v>4042</v>
      </c>
      <c r="DZ5061" s="38" t="s">
        <v>3591</v>
      </c>
      <c r="EA5061" s="13">
        <f>IFERROR(INDEX(Services!$C$3:$C$239,MATCH(Datasheet[[#This Row],[Service Types]],Services!$B$3:$B$239,0)),"-")</f>
        <v>0</v>
      </c>
      <c r="EB5061" s="13" t="str">
        <f>IFERROR(INDEX(Services!$D$3:$D$239,MATCH(Datasheet[[#This Row],[Service Types]],Services!$B$3:$B$239,0)),"-")</f>
        <v>Non Digital</v>
      </c>
      <c r="EC5061" s="13" t="str">
        <f>IFERROR(INDEX(Services!$E$3:$E$239,MATCH(Datasheet[[#This Row],[Service Types]],Services!$B$3:$B$239,0)),"-")</f>
        <v>Mechanical Products Engineering</v>
      </c>
      <c r="EV5061" s="3"/>
    </row>
    <row r="5062" spans="1:152" ht="13.15" customHeight="1">
      <c r="A5062" s="12" t="s">
        <v>133</v>
      </c>
      <c r="B5062" s="37" t="s">
        <v>3740</v>
      </c>
      <c r="C5062" s="12" t="s">
        <v>220</v>
      </c>
      <c r="D5062" s="37"/>
      <c r="E5062" s="12" t="s">
        <v>3741</v>
      </c>
      <c r="F5062" s="37" t="s">
        <v>3785</v>
      </c>
      <c r="G5062" s="37" t="s">
        <v>4040</v>
      </c>
      <c r="H5062" s="12" t="s">
        <v>269</v>
      </c>
      <c r="I5062" s="37" t="s">
        <v>155</v>
      </c>
      <c r="J5062" s="37" t="str">
        <f t="shared" ref="J5062:J5091" si="3801">IF(OR(I5062="4 - Closed Lost",I5062="4 - Closed Customer No Go",I5062="4 - Closed No Go",I5062="0 - Qualify Opportunity"),"Others",IF(OR(I5062="1 - Plan &amp; Build Solution",I5062="2 - Finalize Proposal &amp; Advance",I5062="3 - Submit Proposal, Negotiate &amp; Close",I5062="4 - Closed Won",I5062="4 - Closed Margin"),"Actuals/FC",IF(I5062="Target","Target","NA")))</f>
        <v>Actuals/FC</v>
      </c>
      <c r="K5062" s="92">
        <v>0.9</v>
      </c>
      <c r="L5062" s="37" t="s">
        <v>167</v>
      </c>
      <c r="M5062" s="37" t="s">
        <v>3849</v>
      </c>
      <c r="N5062" s="12" t="s">
        <v>186</v>
      </c>
      <c r="O5062" s="93">
        <f>375*8</f>
        <v>3000</v>
      </c>
      <c r="P5062" s="94">
        <f>IFERROR(O5062*INDEX(#REF!,MATCH(N5062,#REF!,0)),0)</f>
        <v>0</v>
      </c>
      <c r="Q5062" s="21"/>
      <c r="R50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62" s="12"/>
      <c r="T5062" s="12"/>
      <c r="U5062" s="20">
        <f>T5062*S5062*$P5062</f>
        <v>0</v>
      </c>
      <c r="V5062" s="12"/>
      <c r="W5062" s="12"/>
      <c r="X5062" s="20">
        <f>W5062*V5062*$P5062</f>
        <v>0</v>
      </c>
      <c r="Y5062" s="12"/>
      <c r="Z5062" s="12"/>
      <c r="AA5062" s="20">
        <f>Z5062*Y5062*$P5062</f>
        <v>0</v>
      </c>
      <c r="AB5062" s="12"/>
      <c r="AC5062" s="12"/>
      <c r="AD5062" s="20">
        <f t="shared" si="3796"/>
        <v>0</v>
      </c>
      <c r="AE5062" s="12"/>
      <c r="AF5062" s="12"/>
      <c r="AG5062" s="20">
        <f t="shared" si="3797"/>
        <v>0</v>
      </c>
      <c r="AH5062" s="12"/>
      <c r="AI5062" s="12"/>
      <c r="AJ5062" s="20">
        <f>AI5062*AH5062*$P5062</f>
        <v>0</v>
      </c>
      <c r="AK5062" s="12"/>
      <c r="AL5062" s="12"/>
      <c r="AM5062" s="20">
        <f t="shared" si="3798"/>
        <v>0</v>
      </c>
      <c r="AN5062" s="12"/>
      <c r="AO5062" s="12"/>
      <c r="AP5062" s="20">
        <f t="shared" si="3789"/>
        <v>0</v>
      </c>
      <c r="AQ5062" s="12"/>
      <c r="AR5062" s="12"/>
      <c r="AS5062" s="20"/>
      <c r="AT5062" s="12"/>
      <c r="AU5062" s="12"/>
      <c r="AV5062" s="20">
        <f t="shared" si="3791"/>
        <v>0</v>
      </c>
      <c r="AW5062" s="12">
        <v>19</v>
      </c>
      <c r="AX5062" s="12">
        <v>5</v>
      </c>
      <c r="AY5062" s="20">
        <f t="shared" si="3792"/>
        <v>0</v>
      </c>
      <c r="AZ5062" s="12">
        <v>19</v>
      </c>
      <c r="BA5062" s="12">
        <v>5</v>
      </c>
      <c r="BB5062" s="20">
        <f t="shared" si="3793"/>
        <v>0</v>
      </c>
      <c r="BC5062" s="21"/>
      <c r="BD5062" s="20">
        <f>Datasheet[[#This Row],[Jan''23- UWt. Rev]]+Datasheet[[#This Row],[Feb''23- UWt. Rev]]+Datasheet[[#This Row],[Mar''23- UWt. Rev]]</f>
        <v>0</v>
      </c>
      <c r="BE5062" s="20">
        <f>Datasheet[[#This Row],[Apr''23- UWt. Rev]]+Datasheet[[#This Row],[May''23- UWt. Rev]]+Datasheet[[#This Row],[Jun''23- UWt. Rev]]</f>
        <v>0</v>
      </c>
      <c r="BF5062" s="20">
        <f>Datasheet[[#This Row],[Jul''23- UWt. Rev]]+Datasheet[[#This Row],[Aug''23- UWt. Rev]]+Datasheet[[#This Row],[Sep''23- UWt. Rev]]</f>
        <v>0</v>
      </c>
      <c r="BG5062" s="20">
        <f>Datasheet[[#This Row],[Oct''23- UWt. Rev]]+Datasheet[[#This Row],[Nov''23- UWt. Rev]]+Datasheet[[#This Row],[Dec''23- UWt. Rev]]</f>
        <v>0</v>
      </c>
      <c r="BH5062" s="22">
        <f>Datasheet[[#This Row],[Q3''23- Un. Wt. Rev]]+Datasheet[[#This Row],[Q4''23- Un. Wt. Rev]]</f>
        <v>0</v>
      </c>
      <c r="BI5062" s="23">
        <f>SUM(Datasheet[[#This Row],[Jan''23- Wt. Rev]:[Dec''23- Wt. Rev]])</f>
        <v>0</v>
      </c>
      <c r="BJ5062" s="23">
        <f t="shared" ref="BJ5062:BJ5125" si="3802">U5062*$K5062</f>
        <v>0</v>
      </c>
      <c r="BK5062" s="23">
        <f t="shared" ref="BK5062:BK5125" si="3803">X5062*$K5062</f>
        <v>0</v>
      </c>
      <c r="BL5062" s="23">
        <f t="shared" ref="BL5062:BL5125" si="3804">AA5062*$K5062</f>
        <v>0</v>
      </c>
      <c r="BM5062" s="23">
        <f t="shared" ref="BM5062:BM5125" si="3805">AD5062*$K5062</f>
        <v>0</v>
      </c>
      <c r="BN5062" s="23">
        <f t="shared" ref="BN5062:BN5125" si="3806">AG5062*$K5062</f>
        <v>0</v>
      </c>
      <c r="BO5062" s="23">
        <f t="shared" ref="BO5062:BO5125" si="3807">AJ5062*$K5062</f>
        <v>0</v>
      </c>
      <c r="BP5062" s="23">
        <f t="shared" ref="BP5062:BP5125" si="3808">AM5062*$K5062</f>
        <v>0</v>
      </c>
      <c r="BQ5062" s="23">
        <f t="shared" ref="BQ5062:BQ5125" si="3809">AP5062*$K5062</f>
        <v>0</v>
      </c>
      <c r="BR5062" s="23">
        <f t="shared" ref="BR5062:BR5125" si="3810">AS5062*$K5062</f>
        <v>0</v>
      </c>
      <c r="BS5062" s="23">
        <f t="shared" ref="BS5062:BS5125" si="3811">AV5062*$K5062</f>
        <v>0</v>
      </c>
      <c r="BT5062" s="23">
        <f t="shared" ref="BT5062:BT5125" si="3812">AY5062*$K5062</f>
        <v>0</v>
      </c>
      <c r="BU5062" s="23">
        <f t="shared" ref="BU5062:BU5125" si="3813">BB5062*$K5062</f>
        <v>0</v>
      </c>
      <c r="BV5062" s="23">
        <f>Datasheet[[#This Row],[Jan''23- Wt. Rev]]+Datasheet[[#This Row],[Feb''23- Wt. Rev]]+Datasheet[[#This Row],[Mar''23- Wt. Rev]]</f>
        <v>0</v>
      </c>
      <c r="BW5062" s="23">
        <f>Datasheet[[#This Row],[Apr''23- Wt. Rev]]+Datasheet[[#This Row],[May''23- Wt. Rev]]+Datasheet[[#This Row],[Jun''23- Wt. Rev]]</f>
        <v>0</v>
      </c>
      <c r="BX5062" s="23">
        <f>Datasheet[[#This Row],[Jul''23- Wt. Rev]]+Datasheet[[#This Row],[Aug''23- Wt. Rev]]+Datasheet[[#This Row],[Sep''23- Wt. Rev]]</f>
        <v>0</v>
      </c>
      <c r="BY5062" s="23">
        <f>Datasheet[[#This Row],[Oct''23- Wt. Rev]]+Datasheet[[#This Row],[Nov''23- Wt. Rev]]+Datasheet[[#This Row],[Dec''23- Wt. Rev]]</f>
        <v>0</v>
      </c>
      <c r="BZ5062" s="21"/>
      <c r="CA5062" s="24">
        <f>MAX(Datasheet[[#This Row],[Q1''23-HC]:[Q4''23- HC]])</f>
        <v>5</v>
      </c>
      <c r="CB5062" s="2">
        <f t="shared" ref="CB5062:CB5125" si="3814">IFERROR(MAX(T5062,W5062,Z5062),0)</f>
        <v>0</v>
      </c>
      <c r="CC5062" s="2">
        <f t="shared" ref="CC5062:CC5125" si="3815">IFERROR(MAX(AC5062,AF5062,AI5062),0)</f>
        <v>0</v>
      </c>
      <c r="CD5062" s="2">
        <f t="shared" ref="CD5062:CD5125" si="3816">IFERROR(MAX(AL5062,AO5062,AR5062),0)</f>
        <v>0</v>
      </c>
      <c r="CE5062" s="2">
        <f t="shared" ref="CE5062:CE5125" si="3817">IFERROR(MAX(AU5062,AX5062,BA5062),0)</f>
        <v>5</v>
      </c>
      <c r="CF5062" s="26"/>
      <c r="CG5062" s="2">
        <f>SUM(Datasheet[[#This Row],[Jan''23- Target]:[Dec''23- Target]])</f>
        <v>0</v>
      </c>
      <c r="CH5062" s="2"/>
      <c r="CI5062" s="2"/>
      <c r="CJ5062" s="2"/>
      <c r="CK5062" s="2"/>
      <c r="CL5062" s="2"/>
      <c r="CM5062" s="2"/>
      <c r="CN5062" s="2"/>
      <c r="CO5062" s="2"/>
      <c r="CP5062" s="2"/>
      <c r="CQ5062" s="2"/>
      <c r="CR5062" s="2"/>
      <c r="CS5062" s="2"/>
      <c r="CT5062" s="2">
        <f t="shared" ref="CT5062:CT5125" si="3818">CH5062+CI5062+CJ5062</f>
        <v>0</v>
      </c>
      <c r="CU5062" s="2">
        <f t="shared" ref="CU5062:CU5125" si="3819">CK5062+CL5062+CM5062</f>
        <v>0</v>
      </c>
      <c r="CV5062" s="2">
        <f t="shared" ref="CV5062:CV5125" si="3820">CN5062+CO5062+CP5062</f>
        <v>0</v>
      </c>
      <c r="CW5062" s="2">
        <f t="shared" ref="CW5062:CW5125" si="3821">CQ5062+CR5062+CS5062</f>
        <v>0</v>
      </c>
      <c r="CX5062" s="26"/>
      <c r="CY5062" s="12" t="s">
        <v>3549</v>
      </c>
      <c r="CZ5062" s="37" t="s">
        <v>183</v>
      </c>
      <c r="DA5062" s="37" t="s">
        <v>215</v>
      </c>
      <c r="DB5062" s="12" t="s">
        <v>3550</v>
      </c>
      <c r="DC5062" s="12"/>
      <c r="DD5062" s="12"/>
      <c r="DE5062" s="12"/>
      <c r="DF5062" s="12" t="s">
        <v>150</v>
      </c>
      <c r="DG5062" s="12"/>
      <c r="DH5062" s="2"/>
      <c r="DI5062" s="2"/>
      <c r="DJ5062" s="2">
        <f>IFERROR(DG5062*INDEX(#REF!,MATCH(N5062,#REF!,0)),0)</f>
        <v>0</v>
      </c>
      <c r="DK5062" s="2">
        <f>IFERROR(DH5062*INDEX(#REF!,MATCH(N5062,#REF!,0)),0)</f>
        <v>0</v>
      </c>
      <c r="DL5062" s="2">
        <f>IFERROR(DI5062*INDEX(#REF!,MATCH(N5062,#REF!,0)),0)</f>
        <v>0</v>
      </c>
      <c r="DM5062" s="2">
        <f>IFERROR(DJ5062*INDEX(#REF!,MATCH(N5062,#REF!,0)),0)</f>
        <v>0</v>
      </c>
      <c r="DN5062" s="29">
        <f>IFERROR((Datasheet[[#This Row],[Proposal Value in EUR]]-Datasheet[[#This Row],[Proposal Cost in EUR]])/Datasheet[[#This Row],[Proposal Value in EUR]],0)</f>
        <v>0</v>
      </c>
      <c r="DO5062" s="29">
        <f>IFERROR((Datasheet[[#This Row],[Proposal Value in EUR]]-Datasheet[[#This Row],[Proposal Cost in EUR(PM)]])/Datasheet[[#This Row],[Proposal Value in EUR]],0)</f>
        <v>0</v>
      </c>
      <c r="DP5062" s="39"/>
      <c r="DQ5062" s="39"/>
      <c r="DR5062" s="29">
        <f>IFERROR(Datasheet[[#This Row],[Gross Margin]]/Datasheet[[#This Row],[Gross Revenue]],0)</f>
        <v>0</v>
      </c>
      <c r="DS5062" s="39"/>
      <c r="DT5062" s="29">
        <f>IFERROR(Datasheet[[#This Row],[Project Margin]]/Datasheet[[#This Row],[Gross Revenue]],0)</f>
        <v>0</v>
      </c>
      <c r="DU5062" s="41"/>
      <c r="DV5062" s="41"/>
      <c r="DW5062" s="29">
        <f>IFERROR(((Datasheet[[#This Row],[Target Value]]-Datasheet[[#This Row],[Targe Cost]])/Datasheet[[#This Row],[Target Value]]),0)</f>
        <v>0</v>
      </c>
      <c r="DX5062" s="26"/>
      <c r="DY5062" s="30" t="s">
        <v>4042</v>
      </c>
      <c r="DZ5062" s="38" t="s">
        <v>3591</v>
      </c>
      <c r="EA5062" s="13">
        <f>IFERROR(INDEX(Services!$C$3:$C$239,MATCH(Datasheet[[#This Row],[Service Types]],Services!$B$3:$B$239,0)),"-")</f>
        <v>0</v>
      </c>
      <c r="EB5062" s="13" t="str">
        <f>IFERROR(INDEX(Services!$D$3:$D$239,MATCH(Datasheet[[#This Row],[Service Types]],Services!$B$3:$B$239,0)),"-")</f>
        <v>Non Digital</v>
      </c>
      <c r="EC5062" s="13" t="str">
        <f>IFERROR(INDEX(Services!$E$3:$E$239,MATCH(Datasheet[[#This Row],[Service Types]],Services!$B$3:$B$239,0)),"-")</f>
        <v>Mechanical Products Engineering</v>
      </c>
      <c r="EV5062" s="3"/>
    </row>
    <row r="5063" spans="1:152" ht="13.15" customHeight="1">
      <c r="A5063" s="12" t="s">
        <v>133</v>
      </c>
      <c r="B5063" s="37" t="s">
        <v>3740</v>
      </c>
      <c r="C5063" s="12" t="s">
        <v>220</v>
      </c>
      <c r="D5063" s="37"/>
      <c r="E5063" s="12" t="s">
        <v>3741</v>
      </c>
      <c r="F5063" s="37" t="s">
        <v>3785</v>
      </c>
      <c r="G5063" s="37" t="s">
        <v>4040</v>
      </c>
      <c r="H5063" s="12" t="s">
        <v>269</v>
      </c>
      <c r="I5063" s="37" t="s">
        <v>166</v>
      </c>
      <c r="J5063" s="37" t="str">
        <f t="shared" si="3801"/>
        <v>Actuals/FC</v>
      </c>
      <c r="K5063" s="92">
        <v>1</v>
      </c>
      <c r="L5063" s="37" t="s">
        <v>167</v>
      </c>
      <c r="M5063" s="37"/>
      <c r="N5063" s="12"/>
      <c r="O5063" s="93"/>
      <c r="P5063" s="94">
        <f>IFERROR(O5063*INDEX(#REF!,MATCH(N5063,#REF!,0)),0)</f>
        <v>0</v>
      </c>
      <c r="Q5063" s="21"/>
      <c r="R50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927.102252088633</v>
      </c>
      <c r="S5063" s="12"/>
      <c r="T5063" s="12"/>
      <c r="U5063" s="20">
        <f>T5063*S5063*$P5063</f>
        <v>0</v>
      </c>
      <c r="V5063" s="12"/>
      <c r="W5063" s="12"/>
      <c r="X5063" s="20">
        <f>W5063*V5063*$P5063</f>
        <v>0</v>
      </c>
      <c r="Y5063" s="12"/>
      <c r="Z5063" s="12"/>
      <c r="AA5063" s="20">
        <f>Z5063*Y5063*$P5063</f>
        <v>0</v>
      </c>
      <c r="AB5063" s="12"/>
      <c r="AC5063" s="12"/>
      <c r="AD5063" s="20">
        <v>12073.510715582999</v>
      </c>
      <c r="AE5063" s="12"/>
      <c r="AF5063" s="12"/>
      <c r="AG5063" s="20">
        <v>15444.333454413365</v>
      </c>
      <c r="AH5063" s="12"/>
      <c r="AI5063" s="12"/>
      <c r="AJ5063" s="20">
        <v>20409.258082092267</v>
      </c>
      <c r="AK5063" s="12"/>
      <c r="AL5063" s="12"/>
      <c r="AM5063" s="20">
        <f t="shared" si="3798"/>
        <v>0</v>
      </c>
      <c r="AN5063" s="12"/>
      <c r="AO5063" s="12"/>
      <c r="AP5063" s="20">
        <f t="shared" si="3789"/>
        <v>0</v>
      </c>
      <c r="AQ5063" s="12"/>
      <c r="AR5063" s="12"/>
      <c r="AS5063" s="20">
        <f>AR5063*AQ5063*$P5063</f>
        <v>0</v>
      </c>
      <c r="AT5063" s="12"/>
      <c r="AU5063" s="12"/>
      <c r="AV5063" s="20">
        <f t="shared" si="3791"/>
        <v>0</v>
      </c>
      <c r="AW5063" s="12"/>
      <c r="AX5063" s="12"/>
      <c r="AY5063" s="20">
        <f t="shared" si="3792"/>
        <v>0</v>
      </c>
      <c r="AZ5063" s="12"/>
      <c r="BA5063" s="12"/>
      <c r="BB5063" s="20">
        <f t="shared" si="3793"/>
        <v>0</v>
      </c>
      <c r="BC5063" s="21"/>
      <c r="BD5063" s="20">
        <f>Datasheet[[#This Row],[Jan''23- UWt. Rev]]+Datasheet[[#This Row],[Feb''23- UWt. Rev]]+Datasheet[[#This Row],[Mar''23- UWt. Rev]]</f>
        <v>0</v>
      </c>
      <c r="BE5063" s="20">
        <f>Datasheet[[#This Row],[Apr''23- UWt. Rev]]+Datasheet[[#This Row],[May''23- UWt. Rev]]+Datasheet[[#This Row],[Jun''23- UWt. Rev]]</f>
        <v>47927.102252088633</v>
      </c>
      <c r="BF5063" s="20">
        <f>Datasheet[[#This Row],[Jul''23- UWt. Rev]]+Datasheet[[#This Row],[Aug''23- UWt. Rev]]+Datasheet[[#This Row],[Sep''23- UWt. Rev]]</f>
        <v>0</v>
      </c>
      <c r="BG5063" s="20">
        <f>Datasheet[[#This Row],[Oct''23- UWt. Rev]]+Datasheet[[#This Row],[Nov''23- UWt. Rev]]+Datasheet[[#This Row],[Dec''23- UWt. Rev]]</f>
        <v>0</v>
      </c>
      <c r="BH5063" s="22">
        <f>Datasheet[[#This Row],[Q3''23- Un. Wt. Rev]]+Datasheet[[#This Row],[Q4''23- Un. Wt. Rev]]</f>
        <v>0</v>
      </c>
      <c r="BI5063" s="23">
        <f>SUM(Datasheet[[#This Row],[Jan''23- Wt. Rev]:[Dec''23- Wt. Rev]])</f>
        <v>47927.102252088633</v>
      </c>
      <c r="BJ5063" s="23">
        <f t="shared" si="3802"/>
        <v>0</v>
      </c>
      <c r="BK5063" s="23">
        <f t="shared" si="3803"/>
        <v>0</v>
      </c>
      <c r="BL5063" s="23">
        <f t="shared" si="3804"/>
        <v>0</v>
      </c>
      <c r="BM5063" s="23">
        <f t="shared" si="3805"/>
        <v>12073.510715582999</v>
      </c>
      <c r="BN5063" s="23">
        <f t="shared" si="3806"/>
        <v>15444.333454413365</v>
      </c>
      <c r="BO5063" s="23">
        <f t="shared" si="3807"/>
        <v>20409.258082092267</v>
      </c>
      <c r="BP5063" s="23">
        <f t="shared" si="3808"/>
        <v>0</v>
      </c>
      <c r="BQ5063" s="23">
        <f t="shared" si="3809"/>
        <v>0</v>
      </c>
      <c r="BR5063" s="23">
        <f t="shared" si="3810"/>
        <v>0</v>
      </c>
      <c r="BS5063" s="23">
        <f t="shared" si="3811"/>
        <v>0</v>
      </c>
      <c r="BT5063" s="23">
        <f t="shared" si="3812"/>
        <v>0</v>
      </c>
      <c r="BU5063" s="23">
        <f t="shared" si="3813"/>
        <v>0</v>
      </c>
      <c r="BV5063" s="23">
        <f>Datasheet[[#This Row],[Jan''23- Wt. Rev]]+Datasheet[[#This Row],[Feb''23- Wt. Rev]]+Datasheet[[#This Row],[Mar''23- Wt. Rev]]</f>
        <v>0</v>
      </c>
      <c r="BW5063" s="23">
        <f>Datasheet[[#This Row],[Apr''23- Wt. Rev]]+Datasheet[[#This Row],[May''23- Wt. Rev]]+Datasheet[[#This Row],[Jun''23- Wt. Rev]]</f>
        <v>47927.102252088633</v>
      </c>
      <c r="BX5063" s="23">
        <f>Datasheet[[#This Row],[Jul''23- Wt. Rev]]+Datasheet[[#This Row],[Aug''23- Wt. Rev]]+Datasheet[[#This Row],[Sep''23- Wt. Rev]]</f>
        <v>0</v>
      </c>
      <c r="BY5063" s="23">
        <f>Datasheet[[#This Row],[Oct''23- Wt. Rev]]+Datasheet[[#This Row],[Nov''23- Wt. Rev]]+Datasheet[[#This Row],[Dec''23- Wt. Rev]]</f>
        <v>0</v>
      </c>
      <c r="BZ5063" s="21"/>
      <c r="CA5063" s="24">
        <f>MAX(Datasheet[[#This Row],[Q1''23-HC]:[Q4''23- HC]])</f>
        <v>0</v>
      </c>
      <c r="CB5063" s="2">
        <f t="shared" si="3814"/>
        <v>0</v>
      </c>
      <c r="CC5063" s="2">
        <f t="shared" si="3815"/>
        <v>0</v>
      </c>
      <c r="CD5063" s="2">
        <f t="shared" si="3816"/>
        <v>0</v>
      </c>
      <c r="CE5063" s="2">
        <f t="shared" si="3817"/>
        <v>0</v>
      </c>
      <c r="CF5063" s="26"/>
      <c r="CG5063" s="2">
        <f>SUM(Datasheet[[#This Row],[Jan''23- Target]:[Dec''23- Target]])</f>
        <v>0</v>
      </c>
      <c r="CH5063" s="2"/>
      <c r="CI5063" s="2"/>
      <c r="CJ5063" s="2"/>
      <c r="CK5063" s="2"/>
      <c r="CL5063" s="2"/>
      <c r="CM5063" s="2"/>
      <c r="CN5063" s="2"/>
      <c r="CO5063" s="2"/>
      <c r="CP5063" s="2"/>
      <c r="CQ5063" s="2"/>
      <c r="CR5063" s="2"/>
      <c r="CS5063" s="2"/>
      <c r="CT5063" s="2">
        <f t="shared" si="3818"/>
        <v>0</v>
      </c>
      <c r="CU5063" s="2">
        <f t="shared" si="3819"/>
        <v>0</v>
      </c>
      <c r="CV5063" s="2">
        <f t="shared" si="3820"/>
        <v>0</v>
      </c>
      <c r="CW5063" s="2">
        <f t="shared" si="3821"/>
        <v>0</v>
      </c>
      <c r="CX5063" s="26"/>
      <c r="CY5063" s="12" t="s">
        <v>3549</v>
      </c>
      <c r="CZ5063" s="37" t="s">
        <v>183</v>
      </c>
      <c r="DA5063" s="37" t="s">
        <v>168</v>
      </c>
      <c r="DB5063" s="12" t="s">
        <v>3550</v>
      </c>
      <c r="DC5063" s="12"/>
      <c r="DD5063" s="12"/>
      <c r="DE5063" s="12"/>
      <c r="DF5063" s="12" t="s">
        <v>150</v>
      </c>
      <c r="DG5063" s="12"/>
      <c r="DH5063" s="2"/>
      <c r="DI5063" s="2"/>
      <c r="DJ5063" s="2">
        <f>IFERROR(DG5063*INDEX(#REF!,MATCH(N5063,#REF!,0)),0)</f>
        <v>0</v>
      </c>
      <c r="DK5063" s="2">
        <f>IFERROR(DH5063*INDEX(#REF!,MATCH(N5063,#REF!,0)),0)</f>
        <v>0</v>
      </c>
      <c r="DL5063" s="2">
        <f>IFERROR(DI5063*INDEX(#REF!,MATCH(N5063,#REF!,0)),0)</f>
        <v>0</v>
      </c>
      <c r="DM5063" s="2">
        <f>IFERROR(DJ5063*INDEX(#REF!,MATCH(N5063,#REF!,0)),0)</f>
        <v>0</v>
      </c>
      <c r="DN5063" s="29">
        <f>IFERROR((Datasheet[[#This Row],[Proposal Value in EUR]]-Datasheet[[#This Row],[Proposal Cost in EUR]])/Datasheet[[#This Row],[Proposal Value in EUR]],0)</f>
        <v>0</v>
      </c>
      <c r="DO5063" s="29">
        <f>IFERROR((Datasheet[[#This Row],[Proposal Value in EUR]]-Datasheet[[#This Row],[Proposal Cost in EUR(PM)]])/Datasheet[[#This Row],[Proposal Value in EUR]],0)</f>
        <v>0</v>
      </c>
      <c r="DP5063" s="39"/>
      <c r="DQ5063" s="39"/>
      <c r="DR5063" s="29">
        <f>IFERROR(Datasheet[[#This Row],[Gross Margin]]/Datasheet[[#This Row],[Gross Revenue]],0)</f>
        <v>0</v>
      </c>
      <c r="DS5063" s="39"/>
      <c r="DT5063" s="29">
        <f>IFERROR(Datasheet[[#This Row],[Project Margin]]/Datasheet[[#This Row],[Gross Revenue]],0)</f>
        <v>0</v>
      </c>
      <c r="DU5063" s="41"/>
      <c r="DV5063" s="41"/>
      <c r="DW5063" s="29">
        <f>IFERROR(((Datasheet[[#This Row],[Target Value]]-Datasheet[[#This Row],[Targe Cost]])/Datasheet[[#This Row],[Target Value]]),0)</f>
        <v>0</v>
      </c>
      <c r="DX5063" s="26"/>
      <c r="DY5063" s="30" t="s">
        <v>4042</v>
      </c>
      <c r="DZ5063" s="38" t="s">
        <v>3591</v>
      </c>
      <c r="EA5063" s="13">
        <f>IFERROR(INDEX(Services!$C$3:$C$239,MATCH(Datasheet[[#This Row],[Service Types]],Services!$B$3:$B$239,0)),"-")</f>
        <v>0</v>
      </c>
      <c r="EB5063" s="13" t="str">
        <f>IFERROR(INDEX(Services!$D$3:$D$239,MATCH(Datasheet[[#This Row],[Service Types]],Services!$B$3:$B$239,0)),"-")</f>
        <v>Non Digital</v>
      </c>
      <c r="EC5063" s="13" t="str">
        <f>IFERROR(INDEX(Services!$E$3:$E$239,MATCH(Datasheet[[#This Row],[Service Types]],Services!$B$3:$B$239,0)),"-")</f>
        <v>Mechanical Products Engineering</v>
      </c>
      <c r="EV5063" s="3"/>
    </row>
    <row r="5064" spans="1:152" ht="13.15" customHeight="1">
      <c r="A5064" s="12" t="s">
        <v>133</v>
      </c>
      <c r="B5064" s="37" t="s">
        <v>3740</v>
      </c>
      <c r="C5064" s="12" t="s">
        <v>220</v>
      </c>
      <c r="D5064" s="37"/>
      <c r="E5064" s="12" t="s">
        <v>3741</v>
      </c>
      <c r="F5064" s="37" t="s">
        <v>3785</v>
      </c>
      <c r="G5064" s="37" t="s">
        <v>4049</v>
      </c>
      <c r="H5064" s="12" t="s">
        <v>269</v>
      </c>
      <c r="I5064" s="37" t="s">
        <v>166</v>
      </c>
      <c r="J5064" s="37" t="str">
        <f t="shared" si="3801"/>
        <v>Actuals/FC</v>
      </c>
      <c r="K5064" s="92">
        <v>1</v>
      </c>
      <c r="L5064" s="37" t="s">
        <v>167</v>
      </c>
      <c r="M5064" s="37" t="s">
        <v>3860</v>
      </c>
      <c r="N5064" s="12" t="s">
        <v>186</v>
      </c>
      <c r="O5064" s="93">
        <f>469*8</f>
        <v>3752</v>
      </c>
      <c r="P5064" s="94">
        <f>IFERROR(O5064*INDEX(#REF!,MATCH(N5064,#REF!,0)),0)</f>
        <v>0</v>
      </c>
      <c r="Q5064" s="21"/>
      <c r="R50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64" s="12"/>
      <c r="T5064" s="12"/>
      <c r="U5064" s="20">
        <f>T5064*S5064*$P5064</f>
        <v>0</v>
      </c>
      <c r="V5064" s="12"/>
      <c r="W5064" s="12">
        <v>1</v>
      </c>
      <c r="X5064" s="20">
        <f>W5064*V5064*$P5064</f>
        <v>0</v>
      </c>
      <c r="Y5064" s="12"/>
      <c r="Z5064" s="12">
        <v>1</v>
      </c>
      <c r="AA5064" s="20">
        <f>Z5064*Y5064*$P5064</f>
        <v>0</v>
      </c>
      <c r="AB5064" s="12"/>
      <c r="AC5064" s="12">
        <v>2</v>
      </c>
      <c r="AD5064" s="20">
        <f>AC5064*AB5064*$P5064</f>
        <v>0</v>
      </c>
      <c r="AE5064" s="12"/>
      <c r="AF5064" s="12">
        <v>2</v>
      </c>
      <c r="AG5064" s="20">
        <f>AF5064*AE5064*$P5064</f>
        <v>0</v>
      </c>
      <c r="AH5064" s="12"/>
      <c r="AI5064" s="12">
        <v>2</v>
      </c>
      <c r="AJ5064" s="20">
        <f>AI5064*AH5064*$P5064</f>
        <v>0</v>
      </c>
      <c r="AK5064" s="12">
        <v>21</v>
      </c>
      <c r="AL5064" s="12">
        <v>2</v>
      </c>
      <c r="AM5064" s="20">
        <f t="shared" si="3798"/>
        <v>0</v>
      </c>
      <c r="AN5064" s="12">
        <v>19</v>
      </c>
      <c r="AO5064" s="12">
        <v>2</v>
      </c>
      <c r="AP5064" s="20">
        <f t="shared" si="3789"/>
        <v>0</v>
      </c>
      <c r="AQ5064" s="12">
        <v>19</v>
      </c>
      <c r="AR5064" s="12">
        <v>2</v>
      </c>
      <c r="AS5064" s="20">
        <f>AR5064*AQ5064*$P5064</f>
        <v>0</v>
      </c>
      <c r="AT5064" s="12">
        <v>18</v>
      </c>
      <c r="AU5064" s="12">
        <v>2</v>
      </c>
      <c r="AV5064" s="20">
        <f t="shared" si="3791"/>
        <v>0</v>
      </c>
      <c r="AW5064" s="12">
        <v>18</v>
      </c>
      <c r="AX5064" s="12">
        <v>2</v>
      </c>
      <c r="AY5064" s="20">
        <f t="shared" si="3792"/>
        <v>0</v>
      </c>
      <c r="AZ5064" s="12">
        <v>16</v>
      </c>
      <c r="BA5064" s="12">
        <v>2</v>
      </c>
      <c r="BB5064" s="20">
        <f t="shared" si="3793"/>
        <v>0</v>
      </c>
      <c r="BC5064" s="21"/>
      <c r="BD5064" s="20">
        <f>Datasheet[[#This Row],[Jan''23- UWt. Rev]]+Datasheet[[#This Row],[Feb''23- UWt. Rev]]+Datasheet[[#This Row],[Mar''23- UWt. Rev]]</f>
        <v>0</v>
      </c>
      <c r="BE5064" s="20">
        <f>Datasheet[[#This Row],[Apr''23- UWt. Rev]]+Datasheet[[#This Row],[May''23- UWt. Rev]]+Datasheet[[#This Row],[Jun''23- UWt. Rev]]</f>
        <v>0</v>
      </c>
      <c r="BF5064" s="20">
        <f>Datasheet[[#This Row],[Jul''23- UWt. Rev]]+Datasheet[[#This Row],[Aug''23- UWt. Rev]]+Datasheet[[#This Row],[Sep''23- UWt. Rev]]</f>
        <v>0</v>
      </c>
      <c r="BG5064" s="20">
        <f>Datasheet[[#This Row],[Oct''23- UWt. Rev]]+Datasheet[[#This Row],[Nov''23- UWt. Rev]]+Datasheet[[#This Row],[Dec''23- UWt. Rev]]</f>
        <v>0</v>
      </c>
      <c r="BH5064" s="22">
        <f>Datasheet[[#This Row],[Q3''23- Un. Wt. Rev]]+Datasheet[[#This Row],[Q4''23- Un. Wt. Rev]]</f>
        <v>0</v>
      </c>
      <c r="BI5064" s="23">
        <f>SUM(Datasheet[[#This Row],[Jan''23- Wt. Rev]:[Dec''23- Wt. Rev]])</f>
        <v>0</v>
      </c>
      <c r="BJ5064" s="23">
        <f t="shared" si="3802"/>
        <v>0</v>
      </c>
      <c r="BK5064" s="23">
        <f t="shared" si="3803"/>
        <v>0</v>
      </c>
      <c r="BL5064" s="23">
        <f t="shared" si="3804"/>
        <v>0</v>
      </c>
      <c r="BM5064" s="23">
        <f t="shared" si="3805"/>
        <v>0</v>
      </c>
      <c r="BN5064" s="23">
        <f t="shared" si="3806"/>
        <v>0</v>
      </c>
      <c r="BO5064" s="23">
        <f t="shared" si="3807"/>
        <v>0</v>
      </c>
      <c r="BP5064" s="23">
        <f t="shared" si="3808"/>
        <v>0</v>
      </c>
      <c r="BQ5064" s="23">
        <f t="shared" si="3809"/>
        <v>0</v>
      </c>
      <c r="BR5064" s="23">
        <f t="shared" si="3810"/>
        <v>0</v>
      </c>
      <c r="BS5064" s="23">
        <f t="shared" si="3811"/>
        <v>0</v>
      </c>
      <c r="BT5064" s="23">
        <f t="shared" si="3812"/>
        <v>0</v>
      </c>
      <c r="BU5064" s="23">
        <f t="shared" si="3813"/>
        <v>0</v>
      </c>
      <c r="BV5064" s="23">
        <f>Datasheet[[#This Row],[Jan''23- Wt. Rev]]+Datasheet[[#This Row],[Feb''23- Wt. Rev]]+Datasheet[[#This Row],[Mar''23- Wt. Rev]]</f>
        <v>0</v>
      </c>
      <c r="BW5064" s="23">
        <f>Datasheet[[#This Row],[Apr''23- Wt. Rev]]+Datasheet[[#This Row],[May''23- Wt. Rev]]+Datasheet[[#This Row],[Jun''23- Wt. Rev]]</f>
        <v>0</v>
      </c>
      <c r="BX5064" s="23">
        <f>Datasheet[[#This Row],[Jul''23- Wt. Rev]]+Datasheet[[#This Row],[Aug''23- Wt. Rev]]+Datasheet[[#This Row],[Sep''23- Wt. Rev]]</f>
        <v>0</v>
      </c>
      <c r="BY5064" s="23">
        <f>Datasheet[[#This Row],[Oct''23- Wt. Rev]]+Datasheet[[#This Row],[Nov''23- Wt. Rev]]+Datasheet[[#This Row],[Dec''23- Wt. Rev]]</f>
        <v>0</v>
      </c>
      <c r="BZ5064" s="21"/>
      <c r="CA5064" s="24">
        <f>MAX(Datasheet[[#This Row],[Q1''23-HC]:[Q4''23- HC]])</f>
        <v>2</v>
      </c>
      <c r="CB5064" s="2">
        <f t="shared" si="3814"/>
        <v>1</v>
      </c>
      <c r="CC5064" s="2">
        <f t="shared" si="3815"/>
        <v>2</v>
      </c>
      <c r="CD5064" s="2">
        <f t="shared" si="3816"/>
        <v>2</v>
      </c>
      <c r="CE5064" s="2">
        <f t="shared" si="3817"/>
        <v>2</v>
      </c>
      <c r="CF5064" s="26"/>
      <c r="CG5064" s="2">
        <f>SUM(Datasheet[[#This Row],[Jan''23- Target]:[Dec''23- Target]])</f>
        <v>0</v>
      </c>
      <c r="CH5064" s="2"/>
      <c r="CI5064" s="2"/>
      <c r="CJ5064" s="2"/>
      <c r="CK5064" s="2"/>
      <c r="CL5064" s="2"/>
      <c r="CM5064" s="2"/>
      <c r="CN5064" s="2"/>
      <c r="CO5064" s="2"/>
      <c r="CP5064" s="2"/>
      <c r="CQ5064" s="2"/>
      <c r="CR5064" s="2"/>
      <c r="CS5064" s="2"/>
      <c r="CT5064" s="2">
        <f t="shared" si="3818"/>
        <v>0</v>
      </c>
      <c r="CU5064" s="2">
        <f t="shared" si="3819"/>
        <v>0</v>
      </c>
      <c r="CV5064" s="2">
        <f t="shared" si="3820"/>
        <v>0</v>
      </c>
      <c r="CW5064" s="2">
        <f t="shared" si="3821"/>
        <v>0</v>
      </c>
      <c r="CX5064" s="26"/>
      <c r="CY5064" s="12" t="s">
        <v>3549</v>
      </c>
      <c r="CZ5064" s="37" t="s">
        <v>183</v>
      </c>
      <c r="DA5064" s="37" t="s">
        <v>168</v>
      </c>
      <c r="DB5064" s="12" t="s">
        <v>3550</v>
      </c>
      <c r="DC5064" s="12"/>
      <c r="DD5064" s="12"/>
      <c r="DE5064" s="12"/>
      <c r="DF5064" s="12" t="s">
        <v>150</v>
      </c>
      <c r="DG5064" s="12"/>
      <c r="DH5064" s="2"/>
      <c r="DI5064" s="2"/>
      <c r="DJ5064" s="2">
        <f>IFERROR(DG5064*INDEX(#REF!,MATCH(N5064,#REF!,0)),0)</f>
        <v>0</v>
      </c>
      <c r="DK5064" s="2">
        <f>IFERROR(DH5064*INDEX(#REF!,MATCH(N5064,#REF!,0)),0)</f>
        <v>0</v>
      </c>
      <c r="DL5064" s="2">
        <f>IFERROR(DI5064*INDEX(#REF!,MATCH(N5064,#REF!,0)),0)</f>
        <v>0</v>
      </c>
      <c r="DM5064" s="2">
        <f>IFERROR(DJ5064*INDEX(#REF!,MATCH(N5064,#REF!,0)),0)</f>
        <v>0</v>
      </c>
      <c r="DN5064" s="29">
        <f>IFERROR((Datasheet[[#This Row],[Proposal Value in EUR]]-Datasheet[[#This Row],[Proposal Cost in EUR]])/Datasheet[[#This Row],[Proposal Value in EUR]],0)</f>
        <v>0</v>
      </c>
      <c r="DO5064" s="29">
        <f>IFERROR((Datasheet[[#This Row],[Proposal Value in EUR]]-Datasheet[[#This Row],[Proposal Cost in EUR(PM)]])/Datasheet[[#This Row],[Proposal Value in EUR]],0)</f>
        <v>0</v>
      </c>
      <c r="DP5064" s="39"/>
      <c r="DQ5064" s="39"/>
      <c r="DR5064" s="29">
        <f>IFERROR(Datasheet[[#This Row],[Gross Margin]]/Datasheet[[#This Row],[Gross Revenue]],0)</f>
        <v>0</v>
      </c>
      <c r="DS5064" s="39"/>
      <c r="DT5064" s="29">
        <f>IFERROR(Datasheet[[#This Row],[Project Margin]]/Datasheet[[#This Row],[Gross Revenue]],0)</f>
        <v>0</v>
      </c>
      <c r="DU5064" s="41"/>
      <c r="DV5064" s="41"/>
      <c r="DW5064" s="29">
        <f>IFERROR(((Datasheet[[#This Row],[Target Value]]-Datasheet[[#This Row],[Targe Cost]])/Datasheet[[#This Row],[Target Value]]),0)</f>
        <v>0</v>
      </c>
      <c r="DX5064" s="26"/>
      <c r="DY5064" s="30" t="s">
        <v>4050</v>
      </c>
      <c r="DZ5064" s="38" t="s">
        <v>3591</v>
      </c>
      <c r="EA5064" s="13">
        <f>IFERROR(INDEX(Services!$C$3:$C$239,MATCH(Datasheet[[#This Row],[Service Types]],Services!$B$3:$B$239,0)),"-")</f>
        <v>0</v>
      </c>
      <c r="EB5064" s="13" t="str">
        <f>IFERROR(INDEX(Services!$D$3:$D$239,MATCH(Datasheet[[#This Row],[Service Types]],Services!$B$3:$B$239,0)),"-")</f>
        <v>Non Digital</v>
      </c>
      <c r="EC5064" s="13" t="str">
        <f>IFERROR(INDEX(Services!$E$3:$E$239,MATCH(Datasheet[[#This Row],[Service Types]],Services!$B$3:$B$239,0)),"-")</f>
        <v>Mechanical Products Engineering</v>
      </c>
      <c r="EV5064" s="3"/>
    </row>
    <row r="5065" spans="1:152" ht="13.15" customHeight="1">
      <c r="A5065" s="12" t="s">
        <v>133</v>
      </c>
      <c r="B5065" s="37" t="s">
        <v>3740</v>
      </c>
      <c r="C5065" s="12" t="s">
        <v>220</v>
      </c>
      <c r="D5065" s="37"/>
      <c r="E5065" s="12" t="s">
        <v>3741</v>
      </c>
      <c r="F5065" s="37" t="s">
        <v>3785</v>
      </c>
      <c r="G5065" s="37" t="s">
        <v>4049</v>
      </c>
      <c r="H5065" s="12" t="s">
        <v>269</v>
      </c>
      <c r="I5065" s="37" t="s">
        <v>166</v>
      </c>
      <c r="J5065" s="37" t="str">
        <f t="shared" si="3801"/>
        <v>Actuals/FC</v>
      </c>
      <c r="K5065" s="92">
        <v>1</v>
      </c>
      <c r="L5065" s="37" t="s">
        <v>167</v>
      </c>
      <c r="M5065" s="37" t="s">
        <v>3849</v>
      </c>
      <c r="N5065" s="12" t="s">
        <v>186</v>
      </c>
      <c r="O5065" s="93">
        <f>375*8</f>
        <v>3000</v>
      </c>
      <c r="P5065" s="94">
        <f>IFERROR(O5065*INDEX(#REF!,MATCH(N5065,#REF!,0)),0)</f>
        <v>0</v>
      </c>
      <c r="Q5065" s="21"/>
      <c r="R50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159.280784598619</v>
      </c>
      <c r="S5065" s="12"/>
      <c r="T5065" s="12">
        <v>5</v>
      </c>
      <c r="U5065" s="20">
        <v>6307.8913912095895</v>
      </c>
      <c r="V5065" s="12"/>
      <c r="W5065" s="12"/>
      <c r="X5065" s="20">
        <v>3624.5913548855797</v>
      </c>
      <c r="Y5065" s="12"/>
      <c r="Z5065" s="12"/>
      <c r="AA5065" s="20">
        <v>3226.7980385034502</v>
      </c>
      <c r="AB5065" s="12"/>
      <c r="AC5065" s="12"/>
      <c r="AD5065" s="20">
        <f>AC5065*AB5065*$P5065</f>
        <v>0</v>
      </c>
      <c r="AE5065" s="12"/>
      <c r="AF5065" s="12"/>
      <c r="AG5065" s="20">
        <f>AF5065*AE5065*$P5065</f>
        <v>0</v>
      </c>
      <c r="AH5065" s="12"/>
      <c r="AI5065" s="12"/>
      <c r="AJ5065" s="20">
        <f>AI5065*AH5065*$P5065</f>
        <v>0</v>
      </c>
      <c r="AK5065" s="12"/>
      <c r="AL5065" s="12"/>
      <c r="AM5065" s="20">
        <f t="shared" si="3798"/>
        <v>0</v>
      </c>
      <c r="AN5065" s="12">
        <v>19</v>
      </c>
      <c r="AO5065" s="12">
        <v>2</v>
      </c>
      <c r="AP5065" s="20">
        <f t="shared" si="3789"/>
        <v>0</v>
      </c>
      <c r="AQ5065" s="12">
        <v>19</v>
      </c>
      <c r="AR5065" s="12">
        <v>2</v>
      </c>
      <c r="AS5065" s="20">
        <f>AR5065*AQ5065*$P5065</f>
        <v>0</v>
      </c>
      <c r="AT5065" s="12">
        <v>18</v>
      </c>
      <c r="AU5065" s="12">
        <v>2</v>
      </c>
      <c r="AV5065" s="20">
        <f t="shared" si="3791"/>
        <v>0</v>
      </c>
      <c r="AW5065" s="12">
        <v>18</v>
      </c>
      <c r="AX5065" s="12">
        <v>2</v>
      </c>
      <c r="AY5065" s="20">
        <f t="shared" si="3792"/>
        <v>0</v>
      </c>
      <c r="AZ5065" s="12">
        <v>16</v>
      </c>
      <c r="BA5065" s="12">
        <v>2</v>
      </c>
      <c r="BB5065" s="20">
        <f t="shared" si="3793"/>
        <v>0</v>
      </c>
      <c r="BC5065" s="21"/>
      <c r="BD5065" s="20">
        <f>Datasheet[[#This Row],[Jan''23- UWt. Rev]]+Datasheet[[#This Row],[Feb''23- UWt. Rev]]+Datasheet[[#This Row],[Mar''23- UWt. Rev]]</f>
        <v>13159.280784598619</v>
      </c>
      <c r="BE5065" s="20">
        <f>Datasheet[[#This Row],[Apr''23- UWt. Rev]]+Datasheet[[#This Row],[May''23- UWt. Rev]]+Datasheet[[#This Row],[Jun''23- UWt. Rev]]</f>
        <v>0</v>
      </c>
      <c r="BF5065" s="20">
        <f>Datasheet[[#This Row],[Jul''23- UWt. Rev]]+Datasheet[[#This Row],[Aug''23- UWt. Rev]]+Datasheet[[#This Row],[Sep''23- UWt. Rev]]</f>
        <v>0</v>
      </c>
      <c r="BG5065" s="20">
        <f>Datasheet[[#This Row],[Oct''23- UWt. Rev]]+Datasheet[[#This Row],[Nov''23- UWt. Rev]]+Datasheet[[#This Row],[Dec''23- UWt. Rev]]</f>
        <v>0</v>
      </c>
      <c r="BH5065" s="22">
        <f>Datasheet[[#This Row],[Q3''23- Un. Wt. Rev]]+Datasheet[[#This Row],[Q4''23- Un. Wt. Rev]]</f>
        <v>0</v>
      </c>
      <c r="BI5065" s="23">
        <f>SUM(Datasheet[[#This Row],[Jan''23- Wt. Rev]:[Dec''23- Wt. Rev]])</f>
        <v>13159.280784598619</v>
      </c>
      <c r="BJ5065" s="23">
        <f t="shared" si="3802"/>
        <v>6307.8913912095895</v>
      </c>
      <c r="BK5065" s="23">
        <f t="shared" si="3803"/>
        <v>3624.5913548855797</v>
      </c>
      <c r="BL5065" s="23">
        <f t="shared" si="3804"/>
        <v>3226.7980385034502</v>
      </c>
      <c r="BM5065" s="23">
        <f t="shared" si="3805"/>
        <v>0</v>
      </c>
      <c r="BN5065" s="23">
        <f t="shared" si="3806"/>
        <v>0</v>
      </c>
      <c r="BO5065" s="23">
        <f t="shared" si="3807"/>
        <v>0</v>
      </c>
      <c r="BP5065" s="23">
        <f t="shared" si="3808"/>
        <v>0</v>
      </c>
      <c r="BQ5065" s="23">
        <f t="shared" si="3809"/>
        <v>0</v>
      </c>
      <c r="BR5065" s="23">
        <f t="shared" si="3810"/>
        <v>0</v>
      </c>
      <c r="BS5065" s="23">
        <f t="shared" si="3811"/>
        <v>0</v>
      </c>
      <c r="BT5065" s="23">
        <f t="shared" si="3812"/>
        <v>0</v>
      </c>
      <c r="BU5065" s="23">
        <f t="shared" si="3813"/>
        <v>0</v>
      </c>
      <c r="BV5065" s="23">
        <f>Datasheet[[#This Row],[Jan''23- Wt. Rev]]+Datasheet[[#This Row],[Feb''23- Wt. Rev]]+Datasheet[[#This Row],[Mar''23- Wt. Rev]]</f>
        <v>13159.280784598619</v>
      </c>
      <c r="BW5065" s="23">
        <f>Datasheet[[#This Row],[Apr''23- Wt. Rev]]+Datasheet[[#This Row],[May''23- Wt. Rev]]+Datasheet[[#This Row],[Jun''23- Wt. Rev]]</f>
        <v>0</v>
      </c>
      <c r="BX5065" s="23">
        <f>Datasheet[[#This Row],[Jul''23- Wt. Rev]]+Datasheet[[#This Row],[Aug''23- Wt. Rev]]+Datasheet[[#This Row],[Sep''23- Wt. Rev]]</f>
        <v>0</v>
      </c>
      <c r="BY5065" s="23">
        <f>Datasheet[[#This Row],[Oct''23- Wt. Rev]]+Datasheet[[#This Row],[Nov''23- Wt. Rev]]+Datasheet[[#This Row],[Dec''23- Wt. Rev]]</f>
        <v>0</v>
      </c>
      <c r="BZ5065" s="21"/>
      <c r="CA5065" s="24">
        <f>MAX(Datasheet[[#This Row],[Q1''23-HC]:[Q4''23- HC]])</f>
        <v>5</v>
      </c>
      <c r="CB5065" s="2">
        <f t="shared" si="3814"/>
        <v>5</v>
      </c>
      <c r="CC5065" s="2">
        <f t="shared" si="3815"/>
        <v>0</v>
      </c>
      <c r="CD5065" s="2">
        <f t="shared" si="3816"/>
        <v>2</v>
      </c>
      <c r="CE5065" s="2">
        <f t="shared" si="3817"/>
        <v>2</v>
      </c>
      <c r="CF5065" s="26"/>
      <c r="CG5065" s="2">
        <f>SUM(Datasheet[[#This Row],[Jan''23- Target]:[Dec''23- Target]])</f>
        <v>0</v>
      </c>
      <c r="CH5065" s="2"/>
      <c r="CI5065" s="2"/>
      <c r="CJ5065" s="2"/>
      <c r="CK5065" s="2"/>
      <c r="CL5065" s="2"/>
      <c r="CM5065" s="2"/>
      <c r="CN5065" s="2"/>
      <c r="CO5065" s="2"/>
      <c r="CP5065" s="2"/>
      <c r="CQ5065" s="2"/>
      <c r="CR5065" s="2"/>
      <c r="CS5065" s="2"/>
      <c r="CT5065" s="2">
        <f t="shared" si="3818"/>
        <v>0</v>
      </c>
      <c r="CU5065" s="2">
        <f t="shared" si="3819"/>
        <v>0</v>
      </c>
      <c r="CV5065" s="2">
        <f t="shared" si="3820"/>
        <v>0</v>
      </c>
      <c r="CW5065" s="2">
        <f t="shared" si="3821"/>
        <v>0</v>
      </c>
      <c r="CX5065" s="26"/>
      <c r="CY5065" s="12" t="s">
        <v>3549</v>
      </c>
      <c r="CZ5065" s="37" t="s">
        <v>183</v>
      </c>
      <c r="DA5065" s="37" t="s">
        <v>168</v>
      </c>
      <c r="DB5065" s="12" t="s">
        <v>3550</v>
      </c>
      <c r="DC5065" s="12"/>
      <c r="DD5065" s="12"/>
      <c r="DE5065" s="12"/>
      <c r="DF5065" s="12" t="s">
        <v>150</v>
      </c>
      <c r="DG5065" s="12"/>
      <c r="DH5065" s="2"/>
      <c r="DI5065" s="2"/>
      <c r="DJ5065" s="2">
        <f>IFERROR(DG5065*INDEX(#REF!,MATCH(N5065,#REF!,0)),0)</f>
        <v>0</v>
      </c>
      <c r="DK5065" s="2">
        <f>IFERROR(DH5065*INDEX(#REF!,MATCH(N5065,#REF!,0)),0)</f>
        <v>0</v>
      </c>
      <c r="DL5065" s="2">
        <f>IFERROR(DI5065*INDEX(#REF!,MATCH(N5065,#REF!,0)),0)</f>
        <v>0</v>
      </c>
      <c r="DM5065" s="2">
        <f>IFERROR(DJ5065*INDEX(#REF!,MATCH(N5065,#REF!,0)),0)</f>
        <v>0</v>
      </c>
      <c r="DN5065" s="29">
        <f>IFERROR((Datasheet[[#This Row],[Proposal Value in EUR]]-Datasheet[[#This Row],[Proposal Cost in EUR]])/Datasheet[[#This Row],[Proposal Value in EUR]],0)</f>
        <v>0</v>
      </c>
      <c r="DO5065" s="29">
        <f>IFERROR((Datasheet[[#This Row],[Proposal Value in EUR]]-Datasheet[[#This Row],[Proposal Cost in EUR(PM)]])/Datasheet[[#This Row],[Proposal Value in EUR]],0)</f>
        <v>0</v>
      </c>
      <c r="DP5065" s="39"/>
      <c r="DQ5065" s="39"/>
      <c r="DR5065" s="29">
        <f>IFERROR(Datasheet[[#This Row],[Gross Margin]]/Datasheet[[#This Row],[Gross Revenue]],0)</f>
        <v>0</v>
      </c>
      <c r="DS5065" s="39"/>
      <c r="DT5065" s="29">
        <f>IFERROR(Datasheet[[#This Row],[Project Margin]]/Datasheet[[#This Row],[Gross Revenue]],0)</f>
        <v>0</v>
      </c>
      <c r="DU5065" s="41"/>
      <c r="DV5065" s="41"/>
      <c r="DW5065" s="29">
        <f>IFERROR(((Datasheet[[#This Row],[Target Value]]-Datasheet[[#This Row],[Targe Cost]])/Datasheet[[#This Row],[Target Value]]),0)</f>
        <v>0</v>
      </c>
      <c r="DX5065" s="26"/>
      <c r="DY5065" s="30" t="s">
        <v>4050</v>
      </c>
      <c r="DZ5065" s="38" t="s">
        <v>3591</v>
      </c>
      <c r="EA5065" s="13">
        <f>IFERROR(INDEX(Services!$C$3:$C$239,MATCH(Datasheet[[#This Row],[Service Types]],Services!$B$3:$B$239,0)),"-")</f>
        <v>0</v>
      </c>
      <c r="EB5065" s="13" t="str">
        <f>IFERROR(INDEX(Services!$D$3:$D$239,MATCH(Datasheet[[#This Row],[Service Types]],Services!$B$3:$B$239,0)),"-")</f>
        <v>Non Digital</v>
      </c>
      <c r="EC5065" s="13" t="str">
        <f>IFERROR(INDEX(Services!$E$3:$E$239,MATCH(Datasheet[[#This Row],[Service Types]],Services!$B$3:$B$239,0)),"-")</f>
        <v>Mechanical Products Engineering</v>
      </c>
      <c r="EV5065" s="3"/>
    </row>
    <row r="5066" spans="1:152" ht="13.15" customHeight="1">
      <c r="A5066" s="12" t="s">
        <v>133</v>
      </c>
      <c r="B5066" s="37" t="s">
        <v>3740</v>
      </c>
      <c r="C5066" s="12" t="s">
        <v>220</v>
      </c>
      <c r="D5066" s="37"/>
      <c r="E5066" s="12" t="s">
        <v>3741</v>
      </c>
      <c r="F5066" s="37" t="s">
        <v>3785</v>
      </c>
      <c r="G5066" s="37" t="s">
        <v>4049</v>
      </c>
      <c r="H5066" s="12" t="s">
        <v>269</v>
      </c>
      <c r="I5066" s="37" t="s">
        <v>166</v>
      </c>
      <c r="J5066" s="37" t="str">
        <f t="shared" si="3801"/>
        <v>Actuals/FC</v>
      </c>
      <c r="K5066" s="92">
        <v>1</v>
      </c>
      <c r="L5066" s="37" t="s">
        <v>167</v>
      </c>
      <c r="M5066" s="37" t="s">
        <v>628</v>
      </c>
      <c r="N5066" s="12" t="s">
        <v>186</v>
      </c>
      <c r="O5066" s="93">
        <f>300*8</f>
        <v>2400</v>
      </c>
      <c r="P5066" s="94">
        <f>IFERROR(O5066*INDEX(#REF!,MATCH(N5066,#REF!,0)),0)</f>
        <v>0</v>
      </c>
      <c r="Q5066" s="21"/>
      <c r="R50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66" s="12"/>
      <c r="T5066" s="12"/>
      <c r="U5066" s="20">
        <f t="shared" ref="U5066:U5079" si="3822">T5066*S5066*$P5066</f>
        <v>0</v>
      </c>
      <c r="V5066" s="12"/>
      <c r="W5066" s="12">
        <v>4</v>
      </c>
      <c r="X5066" s="20">
        <f t="shared" ref="X5066:X5076" si="3823">W5066*V5066*$P5066</f>
        <v>0</v>
      </c>
      <c r="Y5066" s="12"/>
      <c r="Z5066" s="12">
        <v>4</v>
      </c>
      <c r="AA5066" s="20">
        <f t="shared" ref="AA5066:AA5082" si="3824">Z5066*Y5066*$P5066</f>
        <v>0</v>
      </c>
      <c r="AB5066" s="12"/>
      <c r="AC5066" s="12">
        <v>2</v>
      </c>
      <c r="AD5066" s="20">
        <f>AC5066*AB5066*$P5066</f>
        <v>0</v>
      </c>
      <c r="AE5066" s="12"/>
      <c r="AF5066" s="12">
        <v>2</v>
      </c>
      <c r="AG5066" s="20">
        <f>AF5066*AE5066*$P5066</f>
        <v>0</v>
      </c>
      <c r="AH5066" s="12"/>
      <c r="AI5066" s="12">
        <v>2</v>
      </c>
      <c r="AJ5066" s="20">
        <f>AI5066*AH5066*$P5066</f>
        <v>0</v>
      </c>
      <c r="AK5066" s="12">
        <v>21</v>
      </c>
      <c r="AL5066" s="12">
        <v>2</v>
      </c>
      <c r="AM5066" s="20">
        <f t="shared" si="3798"/>
        <v>0</v>
      </c>
      <c r="AN5066" s="12"/>
      <c r="AO5066" s="12"/>
      <c r="AP5066" s="20">
        <f t="shared" si="3789"/>
        <v>0</v>
      </c>
      <c r="AQ5066" s="12"/>
      <c r="AR5066" s="12"/>
      <c r="AS5066" s="20">
        <f>AR5066*AQ5066*$P5066</f>
        <v>0</v>
      </c>
      <c r="AT5066" s="12"/>
      <c r="AU5066" s="12"/>
      <c r="AV5066" s="20">
        <f t="shared" si="3791"/>
        <v>0</v>
      </c>
      <c r="AW5066" s="12"/>
      <c r="AX5066" s="12"/>
      <c r="AY5066" s="20">
        <f t="shared" si="3792"/>
        <v>0</v>
      </c>
      <c r="AZ5066" s="12"/>
      <c r="BA5066" s="12"/>
      <c r="BB5066" s="20">
        <f t="shared" si="3793"/>
        <v>0</v>
      </c>
      <c r="BC5066" s="21"/>
      <c r="BD5066" s="20">
        <f>Datasheet[[#This Row],[Jan''23- UWt. Rev]]+Datasheet[[#This Row],[Feb''23- UWt. Rev]]+Datasheet[[#This Row],[Mar''23- UWt. Rev]]</f>
        <v>0</v>
      </c>
      <c r="BE5066" s="20">
        <f>Datasheet[[#This Row],[Apr''23- UWt. Rev]]+Datasheet[[#This Row],[May''23- UWt. Rev]]+Datasheet[[#This Row],[Jun''23- UWt. Rev]]</f>
        <v>0</v>
      </c>
      <c r="BF5066" s="20">
        <f>Datasheet[[#This Row],[Jul''23- UWt. Rev]]+Datasheet[[#This Row],[Aug''23- UWt. Rev]]+Datasheet[[#This Row],[Sep''23- UWt. Rev]]</f>
        <v>0</v>
      </c>
      <c r="BG5066" s="20">
        <f>Datasheet[[#This Row],[Oct''23- UWt. Rev]]+Datasheet[[#This Row],[Nov''23- UWt. Rev]]+Datasheet[[#This Row],[Dec''23- UWt. Rev]]</f>
        <v>0</v>
      </c>
      <c r="BH5066" s="22">
        <f>Datasheet[[#This Row],[Q3''23- Un. Wt. Rev]]+Datasheet[[#This Row],[Q4''23- Un. Wt. Rev]]</f>
        <v>0</v>
      </c>
      <c r="BI5066" s="23">
        <f>SUM(Datasheet[[#This Row],[Jan''23- Wt. Rev]:[Dec''23- Wt. Rev]])</f>
        <v>0</v>
      </c>
      <c r="BJ5066" s="23">
        <f t="shared" si="3802"/>
        <v>0</v>
      </c>
      <c r="BK5066" s="23">
        <f t="shared" si="3803"/>
        <v>0</v>
      </c>
      <c r="BL5066" s="23">
        <f t="shared" si="3804"/>
        <v>0</v>
      </c>
      <c r="BM5066" s="23">
        <f t="shared" si="3805"/>
        <v>0</v>
      </c>
      <c r="BN5066" s="23">
        <f t="shared" si="3806"/>
        <v>0</v>
      </c>
      <c r="BO5066" s="23">
        <f t="shared" si="3807"/>
        <v>0</v>
      </c>
      <c r="BP5066" s="23">
        <f t="shared" si="3808"/>
        <v>0</v>
      </c>
      <c r="BQ5066" s="23">
        <f t="shared" si="3809"/>
        <v>0</v>
      </c>
      <c r="BR5066" s="23">
        <f t="shared" si="3810"/>
        <v>0</v>
      </c>
      <c r="BS5066" s="23">
        <f t="shared" si="3811"/>
        <v>0</v>
      </c>
      <c r="BT5066" s="23">
        <f t="shared" si="3812"/>
        <v>0</v>
      </c>
      <c r="BU5066" s="23">
        <f t="shared" si="3813"/>
        <v>0</v>
      </c>
      <c r="BV5066" s="23">
        <f>Datasheet[[#This Row],[Jan''23- Wt. Rev]]+Datasheet[[#This Row],[Feb''23- Wt. Rev]]+Datasheet[[#This Row],[Mar''23- Wt. Rev]]</f>
        <v>0</v>
      </c>
      <c r="BW5066" s="23">
        <f>Datasheet[[#This Row],[Apr''23- Wt. Rev]]+Datasheet[[#This Row],[May''23- Wt. Rev]]+Datasheet[[#This Row],[Jun''23- Wt. Rev]]</f>
        <v>0</v>
      </c>
      <c r="BX5066" s="23">
        <f>Datasheet[[#This Row],[Jul''23- Wt. Rev]]+Datasheet[[#This Row],[Aug''23- Wt. Rev]]+Datasheet[[#This Row],[Sep''23- Wt. Rev]]</f>
        <v>0</v>
      </c>
      <c r="BY5066" s="23">
        <f>Datasheet[[#This Row],[Oct''23- Wt. Rev]]+Datasheet[[#This Row],[Nov''23- Wt. Rev]]+Datasheet[[#This Row],[Dec''23- Wt. Rev]]</f>
        <v>0</v>
      </c>
      <c r="BZ5066" s="21"/>
      <c r="CA5066" s="24">
        <f>MAX(Datasheet[[#This Row],[Q1''23-HC]:[Q4''23- HC]])</f>
        <v>4</v>
      </c>
      <c r="CB5066" s="2">
        <f t="shared" si="3814"/>
        <v>4</v>
      </c>
      <c r="CC5066" s="2">
        <f t="shared" si="3815"/>
        <v>2</v>
      </c>
      <c r="CD5066" s="2">
        <f t="shared" si="3816"/>
        <v>2</v>
      </c>
      <c r="CE5066" s="2">
        <f t="shared" si="3817"/>
        <v>0</v>
      </c>
      <c r="CF5066" s="26"/>
      <c r="CG5066" s="2">
        <f>SUM(Datasheet[[#This Row],[Jan''23- Target]:[Dec''23- Target]])</f>
        <v>0</v>
      </c>
      <c r="CH5066" s="2"/>
      <c r="CI5066" s="2"/>
      <c r="CJ5066" s="2"/>
      <c r="CK5066" s="2"/>
      <c r="CL5066" s="2"/>
      <c r="CM5066" s="2"/>
      <c r="CN5066" s="2"/>
      <c r="CO5066" s="2"/>
      <c r="CP5066" s="2"/>
      <c r="CQ5066" s="2"/>
      <c r="CR5066" s="2"/>
      <c r="CS5066" s="2"/>
      <c r="CT5066" s="2">
        <f t="shared" si="3818"/>
        <v>0</v>
      </c>
      <c r="CU5066" s="2">
        <f t="shared" si="3819"/>
        <v>0</v>
      </c>
      <c r="CV5066" s="2">
        <f t="shared" si="3820"/>
        <v>0</v>
      </c>
      <c r="CW5066" s="2">
        <f t="shared" si="3821"/>
        <v>0</v>
      </c>
      <c r="CX5066" s="26"/>
      <c r="CY5066" s="12" t="s">
        <v>3549</v>
      </c>
      <c r="CZ5066" s="37" t="s">
        <v>183</v>
      </c>
      <c r="DA5066" s="37" t="s">
        <v>168</v>
      </c>
      <c r="DB5066" s="12" t="s">
        <v>3550</v>
      </c>
      <c r="DC5066" s="12"/>
      <c r="DD5066" s="12"/>
      <c r="DE5066" s="12"/>
      <c r="DF5066" s="12" t="s">
        <v>150</v>
      </c>
      <c r="DG5066" s="12"/>
      <c r="DH5066" s="2"/>
      <c r="DI5066" s="2"/>
      <c r="DJ5066" s="2">
        <f>IFERROR(DG5066*INDEX(#REF!,MATCH(N5066,#REF!,0)),0)</f>
        <v>0</v>
      </c>
      <c r="DK5066" s="2">
        <f>IFERROR(DH5066*INDEX(#REF!,MATCH(N5066,#REF!,0)),0)</f>
        <v>0</v>
      </c>
      <c r="DL5066" s="2">
        <f>IFERROR(DI5066*INDEX(#REF!,MATCH(N5066,#REF!,0)),0)</f>
        <v>0</v>
      </c>
      <c r="DM5066" s="2">
        <f>IFERROR(DJ5066*INDEX(#REF!,MATCH(N5066,#REF!,0)),0)</f>
        <v>0</v>
      </c>
      <c r="DN5066" s="29">
        <f>IFERROR((Datasheet[[#This Row],[Proposal Value in EUR]]-Datasheet[[#This Row],[Proposal Cost in EUR]])/Datasheet[[#This Row],[Proposal Value in EUR]],0)</f>
        <v>0</v>
      </c>
      <c r="DO5066" s="29">
        <f>IFERROR((Datasheet[[#This Row],[Proposal Value in EUR]]-Datasheet[[#This Row],[Proposal Cost in EUR(PM)]])/Datasheet[[#This Row],[Proposal Value in EUR]],0)</f>
        <v>0</v>
      </c>
      <c r="DP5066" s="39"/>
      <c r="DQ5066" s="39"/>
      <c r="DR5066" s="29">
        <f>IFERROR(Datasheet[[#This Row],[Gross Margin]]/Datasheet[[#This Row],[Gross Revenue]],0)</f>
        <v>0</v>
      </c>
      <c r="DS5066" s="39"/>
      <c r="DT5066" s="29">
        <f>IFERROR(Datasheet[[#This Row],[Project Margin]]/Datasheet[[#This Row],[Gross Revenue]],0)</f>
        <v>0</v>
      </c>
      <c r="DU5066" s="41"/>
      <c r="DV5066" s="41"/>
      <c r="DW5066" s="29">
        <f>IFERROR(((Datasheet[[#This Row],[Target Value]]-Datasheet[[#This Row],[Targe Cost]])/Datasheet[[#This Row],[Target Value]]),0)</f>
        <v>0</v>
      </c>
      <c r="DX5066" s="26"/>
      <c r="DY5066" s="30" t="s">
        <v>4050</v>
      </c>
      <c r="DZ5066" s="38" t="s">
        <v>3591</v>
      </c>
      <c r="EA5066" s="13">
        <f>IFERROR(INDEX(Services!$C$3:$C$239,MATCH(Datasheet[[#This Row],[Service Types]],Services!$B$3:$B$239,0)),"-")</f>
        <v>0</v>
      </c>
      <c r="EB5066" s="13" t="str">
        <f>IFERROR(INDEX(Services!$D$3:$D$239,MATCH(Datasheet[[#This Row],[Service Types]],Services!$B$3:$B$239,0)),"-")</f>
        <v>Non Digital</v>
      </c>
      <c r="EC5066" s="13" t="str">
        <f>IFERROR(INDEX(Services!$E$3:$E$239,MATCH(Datasheet[[#This Row],[Service Types]],Services!$B$3:$B$239,0)),"-")</f>
        <v>Mechanical Products Engineering</v>
      </c>
      <c r="EV5066" s="3"/>
    </row>
    <row r="5067" spans="1:152" ht="13.15" customHeight="1">
      <c r="A5067" s="12" t="s">
        <v>133</v>
      </c>
      <c r="B5067" s="37" t="s">
        <v>3740</v>
      </c>
      <c r="C5067" s="12" t="s">
        <v>220</v>
      </c>
      <c r="D5067" s="37"/>
      <c r="E5067" s="12" t="s">
        <v>3741</v>
      </c>
      <c r="F5067" s="37" t="s">
        <v>3785</v>
      </c>
      <c r="G5067" s="37" t="s">
        <v>4049</v>
      </c>
      <c r="H5067" s="12" t="s">
        <v>269</v>
      </c>
      <c r="I5067" s="37" t="s">
        <v>155</v>
      </c>
      <c r="J5067" s="37" t="str">
        <f t="shared" si="3801"/>
        <v>Actuals/FC</v>
      </c>
      <c r="K5067" s="92">
        <v>0.9</v>
      </c>
      <c r="L5067" s="37" t="s">
        <v>167</v>
      </c>
      <c r="M5067" s="37" t="s">
        <v>3860</v>
      </c>
      <c r="N5067" s="12" t="s">
        <v>186</v>
      </c>
      <c r="O5067" s="93">
        <f>469*8</f>
        <v>3752</v>
      </c>
      <c r="P5067" s="94">
        <f>IFERROR(O5067*INDEX(#REF!,MATCH(N5067,#REF!,0)),0)</f>
        <v>0</v>
      </c>
      <c r="Q5067" s="21"/>
      <c r="R50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67" s="12"/>
      <c r="T5067" s="12"/>
      <c r="U5067" s="20">
        <f t="shared" si="3822"/>
        <v>0</v>
      </c>
      <c r="V5067" s="12"/>
      <c r="W5067" s="12"/>
      <c r="X5067" s="20">
        <f t="shared" si="3823"/>
        <v>0</v>
      </c>
      <c r="Y5067" s="12"/>
      <c r="Z5067" s="12"/>
      <c r="AA5067" s="20">
        <f t="shared" si="3824"/>
        <v>0</v>
      </c>
      <c r="AB5067" s="12"/>
      <c r="AC5067" s="12"/>
      <c r="AD5067" s="20">
        <f>AC5067*AB5067*$P5067</f>
        <v>0</v>
      </c>
      <c r="AE5067" s="12"/>
      <c r="AF5067" s="12"/>
      <c r="AG5067" s="20">
        <f>AF5067*AE5067*$P5067</f>
        <v>0</v>
      </c>
      <c r="AH5067" s="12"/>
      <c r="AI5067" s="12"/>
      <c r="AJ5067" s="20">
        <f>AI5067*AH5067*$P5067</f>
        <v>0</v>
      </c>
      <c r="AK5067" s="12"/>
      <c r="AL5067" s="12"/>
      <c r="AM5067" s="20">
        <f t="shared" si="3798"/>
        <v>0</v>
      </c>
      <c r="AN5067" s="12"/>
      <c r="AO5067" s="12"/>
      <c r="AP5067" s="20"/>
      <c r="AQ5067" s="12"/>
      <c r="AR5067" s="12"/>
      <c r="AS5067" s="20"/>
      <c r="AT5067" s="12"/>
      <c r="AU5067" s="12"/>
      <c r="AV5067" s="20"/>
      <c r="AW5067" s="12"/>
      <c r="AX5067" s="12"/>
      <c r="AY5067" s="20"/>
      <c r="AZ5067" s="12"/>
      <c r="BA5067" s="12"/>
      <c r="BB5067" s="20"/>
      <c r="BC5067" s="21"/>
      <c r="BD5067" s="20">
        <f>Datasheet[[#This Row],[Jan''23- UWt. Rev]]+Datasheet[[#This Row],[Feb''23- UWt. Rev]]+Datasheet[[#This Row],[Mar''23- UWt. Rev]]</f>
        <v>0</v>
      </c>
      <c r="BE5067" s="20">
        <f>Datasheet[[#This Row],[Apr''23- UWt. Rev]]+Datasheet[[#This Row],[May''23- UWt. Rev]]+Datasheet[[#This Row],[Jun''23- UWt. Rev]]</f>
        <v>0</v>
      </c>
      <c r="BF5067" s="20">
        <f>Datasheet[[#This Row],[Jul''23- UWt. Rev]]+Datasheet[[#This Row],[Aug''23- UWt. Rev]]+Datasheet[[#This Row],[Sep''23- UWt. Rev]]</f>
        <v>0</v>
      </c>
      <c r="BG5067" s="20">
        <f>Datasheet[[#This Row],[Oct''23- UWt. Rev]]+Datasheet[[#This Row],[Nov''23- UWt. Rev]]+Datasheet[[#This Row],[Dec''23- UWt. Rev]]</f>
        <v>0</v>
      </c>
      <c r="BH5067" s="22">
        <f>Datasheet[[#This Row],[Q3''23- Un. Wt. Rev]]+Datasheet[[#This Row],[Q4''23- Un. Wt. Rev]]</f>
        <v>0</v>
      </c>
      <c r="BI5067" s="23">
        <f>SUM(Datasheet[[#This Row],[Jan''23- Wt. Rev]:[Dec''23- Wt. Rev]])</f>
        <v>0</v>
      </c>
      <c r="BJ5067" s="23">
        <f t="shared" si="3802"/>
        <v>0</v>
      </c>
      <c r="BK5067" s="23">
        <f t="shared" si="3803"/>
        <v>0</v>
      </c>
      <c r="BL5067" s="23">
        <f t="shared" si="3804"/>
        <v>0</v>
      </c>
      <c r="BM5067" s="23">
        <f t="shared" si="3805"/>
        <v>0</v>
      </c>
      <c r="BN5067" s="23">
        <f t="shared" si="3806"/>
        <v>0</v>
      </c>
      <c r="BO5067" s="23">
        <f t="shared" si="3807"/>
        <v>0</v>
      </c>
      <c r="BP5067" s="23">
        <f t="shared" si="3808"/>
        <v>0</v>
      </c>
      <c r="BQ5067" s="23">
        <f t="shared" si="3809"/>
        <v>0</v>
      </c>
      <c r="BR5067" s="23">
        <f t="shared" si="3810"/>
        <v>0</v>
      </c>
      <c r="BS5067" s="23">
        <f t="shared" si="3811"/>
        <v>0</v>
      </c>
      <c r="BT5067" s="23">
        <f t="shared" si="3812"/>
        <v>0</v>
      </c>
      <c r="BU5067" s="23">
        <f t="shared" si="3813"/>
        <v>0</v>
      </c>
      <c r="BV5067" s="23">
        <f>Datasheet[[#This Row],[Jan''23- Wt. Rev]]+Datasheet[[#This Row],[Feb''23- Wt. Rev]]+Datasheet[[#This Row],[Mar''23- Wt. Rev]]</f>
        <v>0</v>
      </c>
      <c r="BW5067" s="23">
        <f>Datasheet[[#This Row],[Apr''23- Wt. Rev]]+Datasheet[[#This Row],[May''23- Wt. Rev]]+Datasheet[[#This Row],[Jun''23- Wt. Rev]]</f>
        <v>0</v>
      </c>
      <c r="BX5067" s="23">
        <f>Datasheet[[#This Row],[Jul''23- Wt. Rev]]+Datasheet[[#This Row],[Aug''23- Wt. Rev]]+Datasheet[[#This Row],[Sep''23- Wt. Rev]]</f>
        <v>0</v>
      </c>
      <c r="BY5067" s="23">
        <f>Datasheet[[#This Row],[Oct''23- Wt. Rev]]+Datasheet[[#This Row],[Nov''23- Wt. Rev]]+Datasheet[[#This Row],[Dec''23- Wt. Rev]]</f>
        <v>0</v>
      </c>
      <c r="BZ5067" s="21"/>
      <c r="CA5067" s="24">
        <f>MAX(Datasheet[[#This Row],[Q1''23-HC]:[Q4''23- HC]])</f>
        <v>0</v>
      </c>
      <c r="CB5067" s="2">
        <f t="shared" si="3814"/>
        <v>0</v>
      </c>
      <c r="CC5067" s="2">
        <f t="shared" si="3815"/>
        <v>0</v>
      </c>
      <c r="CD5067" s="2">
        <f t="shared" si="3816"/>
        <v>0</v>
      </c>
      <c r="CE5067" s="2">
        <f t="shared" si="3817"/>
        <v>0</v>
      </c>
      <c r="CF5067" s="26"/>
      <c r="CG5067" s="2">
        <f>SUM(Datasheet[[#This Row],[Jan''23- Target]:[Dec''23- Target]])</f>
        <v>0</v>
      </c>
      <c r="CH5067" s="2"/>
      <c r="CI5067" s="2"/>
      <c r="CJ5067" s="2"/>
      <c r="CK5067" s="2"/>
      <c r="CL5067" s="2"/>
      <c r="CM5067" s="2"/>
      <c r="CN5067" s="2"/>
      <c r="CO5067" s="2"/>
      <c r="CP5067" s="2"/>
      <c r="CQ5067" s="2"/>
      <c r="CR5067" s="2"/>
      <c r="CS5067" s="2"/>
      <c r="CT5067" s="2">
        <f t="shared" si="3818"/>
        <v>0</v>
      </c>
      <c r="CU5067" s="2">
        <f t="shared" si="3819"/>
        <v>0</v>
      </c>
      <c r="CV5067" s="2">
        <f t="shared" si="3820"/>
        <v>0</v>
      </c>
      <c r="CW5067" s="2">
        <f t="shared" si="3821"/>
        <v>0</v>
      </c>
      <c r="CX5067" s="26"/>
      <c r="CY5067" s="12" t="s">
        <v>3549</v>
      </c>
      <c r="CZ5067" s="37" t="s">
        <v>183</v>
      </c>
      <c r="DA5067" s="37" t="s">
        <v>215</v>
      </c>
      <c r="DB5067" s="12" t="s">
        <v>3550</v>
      </c>
      <c r="DC5067" s="12"/>
      <c r="DD5067" s="12"/>
      <c r="DE5067" s="12"/>
      <c r="DF5067" s="12" t="s">
        <v>150</v>
      </c>
      <c r="DG5067" s="12"/>
      <c r="DH5067" s="2"/>
      <c r="DI5067" s="2"/>
      <c r="DJ5067" s="2">
        <f>IFERROR(DG5067*INDEX(#REF!,MATCH(N5067,#REF!,0)),0)</f>
        <v>0</v>
      </c>
      <c r="DK5067" s="2">
        <f>IFERROR(DH5067*INDEX(#REF!,MATCH(N5067,#REF!,0)),0)</f>
        <v>0</v>
      </c>
      <c r="DL5067" s="2">
        <f>IFERROR(DI5067*INDEX(#REF!,MATCH(N5067,#REF!,0)),0)</f>
        <v>0</v>
      </c>
      <c r="DM5067" s="2">
        <f>IFERROR(DJ5067*INDEX(#REF!,MATCH(N5067,#REF!,0)),0)</f>
        <v>0</v>
      </c>
      <c r="DN5067" s="29">
        <f>IFERROR((Datasheet[[#This Row],[Proposal Value in EUR]]-Datasheet[[#This Row],[Proposal Cost in EUR]])/Datasheet[[#This Row],[Proposal Value in EUR]],0)</f>
        <v>0</v>
      </c>
      <c r="DO5067" s="29">
        <f>IFERROR((Datasheet[[#This Row],[Proposal Value in EUR]]-Datasheet[[#This Row],[Proposal Cost in EUR(PM)]])/Datasheet[[#This Row],[Proposal Value in EUR]],0)</f>
        <v>0</v>
      </c>
      <c r="DP5067" s="39"/>
      <c r="DQ5067" s="39"/>
      <c r="DR5067" s="29">
        <f>IFERROR(Datasheet[[#This Row],[Gross Margin]]/Datasheet[[#This Row],[Gross Revenue]],0)</f>
        <v>0</v>
      </c>
      <c r="DS5067" s="39"/>
      <c r="DT5067" s="29">
        <f>IFERROR(Datasheet[[#This Row],[Project Margin]]/Datasheet[[#This Row],[Gross Revenue]],0)</f>
        <v>0</v>
      </c>
      <c r="DU5067" s="41"/>
      <c r="DV5067" s="41"/>
      <c r="DW5067" s="29">
        <f>IFERROR(((Datasheet[[#This Row],[Target Value]]-Datasheet[[#This Row],[Targe Cost]])/Datasheet[[#This Row],[Target Value]]),0)</f>
        <v>0</v>
      </c>
      <c r="DX5067" s="26"/>
      <c r="DY5067" s="30" t="s">
        <v>4050</v>
      </c>
      <c r="DZ5067" s="38" t="s">
        <v>3591</v>
      </c>
      <c r="EA5067" s="13">
        <f>IFERROR(INDEX(Services!$C$3:$C$239,MATCH(Datasheet[[#This Row],[Service Types]],Services!$B$3:$B$239,0)),"-")</f>
        <v>0</v>
      </c>
      <c r="EB5067" s="13" t="str">
        <f>IFERROR(INDEX(Services!$D$3:$D$239,MATCH(Datasheet[[#This Row],[Service Types]],Services!$B$3:$B$239,0)),"-")</f>
        <v>Non Digital</v>
      </c>
      <c r="EC5067" s="13" t="str">
        <f>IFERROR(INDEX(Services!$E$3:$E$239,MATCH(Datasheet[[#This Row],[Service Types]],Services!$B$3:$B$239,0)),"-")</f>
        <v>Mechanical Products Engineering</v>
      </c>
      <c r="EV5067" s="3"/>
    </row>
    <row r="5068" spans="1:152" ht="13.15" customHeight="1">
      <c r="A5068" s="12" t="s">
        <v>133</v>
      </c>
      <c r="B5068" s="37" t="s">
        <v>3740</v>
      </c>
      <c r="C5068" s="12" t="s">
        <v>220</v>
      </c>
      <c r="D5068" s="37"/>
      <c r="E5068" s="12" t="s">
        <v>3741</v>
      </c>
      <c r="F5068" s="37" t="s">
        <v>3785</v>
      </c>
      <c r="G5068" s="37" t="s">
        <v>4049</v>
      </c>
      <c r="H5068" s="12" t="s">
        <v>269</v>
      </c>
      <c r="I5068" s="37" t="s">
        <v>155</v>
      </c>
      <c r="J5068" s="37" t="str">
        <f t="shared" si="3801"/>
        <v>Actuals/FC</v>
      </c>
      <c r="K5068" s="92">
        <v>0.9</v>
      </c>
      <c r="L5068" s="37" t="s">
        <v>167</v>
      </c>
      <c r="M5068" s="37" t="s">
        <v>628</v>
      </c>
      <c r="N5068" s="12" t="s">
        <v>186</v>
      </c>
      <c r="O5068" s="93">
        <f>300*8</f>
        <v>2400</v>
      </c>
      <c r="P5068" s="94">
        <f>IFERROR(O5068*INDEX(#REF!,MATCH(N5068,#REF!,0)),0)</f>
        <v>0</v>
      </c>
      <c r="Q5068" s="21"/>
      <c r="R50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68" s="12"/>
      <c r="T5068" s="12"/>
      <c r="U5068" s="20">
        <f t="shared" si="3822"/>
        <v>0</v>
      </c>
      <c r="V5068" s="12"/>
      <c r="W5068" s="12"/>
      <c r="X5068" s="20">
        <f t="shared" si="3823"/>
        <v>0</v>
      </c>
      <c r="Y5068" s="12"/>
      <c r="Z5068" s="12"/>
      <c r="AA5068" s="20">
        <f t="shared" si="3824"/>
        <v>0</v>
      </c>
      <c r="AB5068" s="12"/>
      <c r="AC5068" s="12"/>
      <c r="AD5068" s="20">
        <f>AC5068*AB5068*$P5068</f>
        <v>0</v>
      </c>
      <c r="AE5068" s="12"/>
      <c r="AF5068" s="12"/>
      <c r="AG5068" s="20">
        <f>AF5068*AE5068*$P5068</f>
        <v>0</v>
      </c>
      <c r="AH5068" s="12"/>
      <c r="AI5068" s="12"/>
      <c r="AJ5068" s="20">
        <f>AI5068*AH5068*$P5068</f>
        <v>0</v>
      </c>
      <c r="AK5068" s="12"/>
      <c r="AL5068" s="12"/>
      <c r="AM5068" s="20">
        <f t="shared" si="3798"/>
        <v>0</v>
      </c>
      <c r="AN5068" s="12"/>
      <c r="AO5068" s="12"/>
      <c r="AP5068" s="20"/>
      <c r="AQ5068" s="12"/>
      <c r="AR5068" s="12"/>
      <c r="AS5068" s="20"/>
      <c r="AT5068" s="12"/>
      <c r="AU5068" s="12"/>
      <c r="AV5068" s="20"/>
      <c r="AW5068" s="12"/>
      <c r="AX5068" s="12"/>
      <c r="AY5068" s="20"/>
      <c r="AZ5068" s="12"/>
      <c r="BA5068" s="12"/>
      <c r="BB5068" s="20"/>
      <c r="BC5068" s="21"/>
      <c r="BD5068" s="20">
        <f>Datasheet[[#This Row],[Jan''23- UWt. Rev]]+Datasheet[[#This Row],[Feb''23- UWt. Rev]]+Datasheet[[#This Row],[Mar''23- UWt. Rev]]</f>
        <v>0</v>
      </c>
      <c r="BE5068" s="20">
        <f>Datasheet[[#This Row],[Apr''23- UWt. Rev]]+Datasheet[[#This Row],[May''23- UWt. Rev]]+Datasheet[[#This Row],[Jun''23- UWt. Rev]]</f>
        <v>0</v>
      </c>
      <c r="BF5068" s="20">
        <f>Datasheet[[#This Row],[Jul''23- UWt. Rev]]+Datasheet[[#This Row],[Aug''23- UWt. Rev]]+Datasheet[[#This Row],[Sep''23- UWt. Rev]]</f>
        <v>0</v>
      </c>
      <c r="BG5068" s="20">
        <f>Datasheet[[#This Row],[Oct''23- UWt. Rev]]+Datasheet[[#This Row],[Nov''23- UWt. Rev]]+Datasheet[[#This Row],[Dec''23- UWt. Rev]]</f>
        <v>0</v>
      </c>
      <c r="BH5068" s="22">
        <f>Datasheet[[#This Row],[Q3''23- Un. Wt. Rev]]+Datasheet[[#This Row],[Q4''23- Un. Wt. Rev]]</f>
        <v>0</v>
      </c>
      <c r="BI5068" s="23">
        <f>SUM(Datasheet[[#This Row],[Jan''23- Wt. Rev]:[Dec''23- Wt. Rev]])</f>
        <v>0</v>
      </c>
      <c r="BJ5068" s="23">
        <f t="shared" si="3802"/>
        <v>0</v>
      </c>
      <c r="BK5068" s="23">
        <f t="shared" si="3803"/>
        <v>0</v>
      </c>
      <c r="BL5068" s="23">
        <f t="shared" si="3804"/>
        <v>0</v>
      </c>
      <c r="BM5068" s="23">
        <f t="shared" si="3805"/>
        <v>0</v>
      </c>
      <c r="BN5068" s="23">
        <f t="shared" si="3806"/>
        <v>0</v>
      </c>
      <c r="BO5068" s="23">
        <f t="shared" si="3807"/>
        <v>0</v>
      </c>
      <c r="BP5068" s="23">
        <f t="shared" si="3808"/>
        <v>0</v>
      </c>
      <c r="BQ5068" s="23">
        <f t="shared" si="3809"/>
        <v>0</v>
      </c>
      <c r="BR5068" s="23">
        <f t="shared" si="3810"/>
        <v>0</v>
      </c>
      <c r="BS5068" s="23">
        <f t="shared" si="3811"/>
        <v>0</v>
      </c>
      <c r="BT5068" s="23">
        <f t="shared" si="3812"/>
        <v>0</v>
      </c>
      <c r="BU5068" s="23">
        <f t="shared" si="3813"/>
        <v>0</v>
      </c>
      <c r="BV5068" s="23">
        <f>Datasheet[[#This Row],[Jan''23- Wt. Rev]]+Datasheet[[#This Row],[Feb''23- Wt. Rev]]+Datasheet[[#This Row],[Mar''23- Wt. Rev]]</f>
        <v>0</v>
      </c>
      <c r="BW5068" s="23">
        <f>Datasheet[[#This Row],[Apr''23- Wt. Rev]]+Datasheet[[#This Row],[May''23- Wt. Rev]]+Datasheet[[#This Row],[Jun''23- Wt. Rev]]</f>
        <v>0</v>
      </c>
      <c r="BX5068" s="23">
        <f>Datasheet[[#This Row],[Jul''23- Wt. Rev]]+Datasheet[[#This Row],[Aug''23- Wt. Rev]]+Datasheet[[#This Row],[Sep''23- Wt. Rev]]</f>
        <v>0</v>
      </c>
      <c r="BY5068" s="23">
        <f>Datasheet[[#This Row],[Oct''23- Wt. Rev]]+Datasheet[[#This Row],[Nov''23- Wt. Rev]]+Datasheet[[#This Row],[Dec''23- Wt. Rev]]</f>
        <v>0</v>
      </c>
      <c r="BZ5068" s="21"/>
      <c r="CA5068" s="24">
        <f>MAX(Datasheet[[#This Row],[Q1''23-HC]:[Q4''23- HC]])</f>
        <v>0</v>
      </c>
      <c r="CB5068" s="2">
        <f t="shared" si="3814"/>
        <v>0</v>
      </c>
      <c r="CC5068" s="2">
        <f t="shared" si="3815"/>
        <v>0</v>
      </c>
      <c r="CD5068" s="2">
        <f t="shared" si="3816"/>
        <v>0</v>
      </c>
      <c r="CE5068" s="2">
        <f t="shared" si="3817"/>
        <v>0</v>
      </c>
      <c r="CF5068" s="26"/>
      <c r="CG5068" s="2">
        <f>SUM(Datasheet[[#This Row],[Jan''23- Target]:[Dec''23- Target]])</f>
        <v>0</v>
      </c>
      <c r="CH5068" s="2"/>
      <c r="CI5068" s="2"/>
      <c r="CJ5068" s="2"/>
      <c r="CK5068" s="2"/>
      <c r="CL5068" s="2"/>
      <c r="CM5068" s="2"/>
      <c r="CN5068" s="2"/>
      <c r="CO5068" s="2"/>
      <c r="CP5068" s="2"/>
      <c r="CQ5068" s="2"/>
      <c r="CR5068" s="2"/>
      <c r="CS5068" s="2"/>
      <c r="CT5068" s="2">
        <f t="shared" si="3818"/>
        <v>0</v>
      </c>
      <c r="CU5068" s="2">
        <f t="shared" si="3819"/>
        <v>0</v>
      </c>
      <c r="CV5068" s="2">
        <f t="shared" si="3820"/>
        <v>0</v>
      </c>
      <c r="CW5068" s="2">
        <f t="shared" si="3821"/>
        <v>0</v>
      </c>
      <c r="CX5068" s="26"/>
      <c r="CY5068" s="12" t="s">
        <v>3549</v>
      </c>
      <c r="CZ5068" s="37" t="s">
        <v>183</v>
      </c>
      <c r="DA5068" s="37" t="s">
        <v>215</v>
      </c>
      <c r="DB5068" s="12" t="s">
        <v>3550</v>
      </c>
      <c r="DC5068" s="12"/>
      <c r="DD5068" s="12"/>
      <c r="DE5068" s="12"/>
      <c r="DF5068" s="12" t="s">
        <v>150</v>
      </c>
      <c r="DG5068" s="12"/>
      <c r="DH5068" s="2"/>
      <c r="DI5068" s="2"/>
      <c r="DJ5068" s="2">
        <f>IFERROR(DG5068*INDEX(#REF!,MATCH(N5068,#REF!,0)),0)</f>
        <v>0</v>
      </c>
      <c r="DK5068" s="2">
        <f>IFERROR(DH5068*INDEX(#REF!,MATCH(N5068,#REF!,0)),0)</f>
        <v>0</v>
      </c>
      <c r="DL5068" s="2">
        <f>IFERROR(DI5068*INDEX(#REF!,MATCH(N5068,#REF!,0)),0)</f>
        <v>0</v>
      </c>
      <c r="DM5068" s="2">
        <f>IFERROR(DJ5068*INDEX(#REF!,MATCH(N5068,#REF!,0)),0)</f>
        <v>0</v>
      </c>
      <c r="DN5068" s="29">
        <f>IFERROR((Datasheet[[#This Row],[Proposal Value in EUR]]-Datasheet[[#This Row],[Proposal Cost in EUR]])/Datasheet[[#This Row],[Proposal Value in EUR]],0)</f>
        <v>0</v>
      </c>
      <c r="DO5068" s="29">
        <f>IFERROR((Datasheet[[#This Row],[Proposal Value in EUR]]-Datasheet[[#This Row],[Proposal Cost in EUR(PM)]])/Datasheet[[#This Row],[Proposal Value in EUR]],0)</f>
        <v>0</v>
      </c>
      <c r="DP5068" s="39"/>
      <c r="DQ5068" s="39"/>
      <c r="DR5068" s="29">
        <f>IFERROR(Datasheet[[#This Row],[Gross Margin]]/Datasheet[[#This Row],[Gross Revenue]],0)</f>
        <v>0</v>
      </c>
      <c r="DS5068" s="39"/>
      <c r="DT5068" s="29">
        <f>IFERROR(Datasheet[[#This Row],[Project Margin]]/Datasheet[[#This Row],[Gross Revenue]],0)</f>
        <v>0</v>
      </c>
      <c r="DU5068" s="41"/>
      <c r="DV5068" s="41"/>
      <c r="DW5068" s="29">
        <f>IFERROR(((Datasheet[[#This Row],[Target Value]]-Datasheet[[#This Row],[Targe Cost]])/Datasheet[[#This Row],[Target Value]]),0)</f>
        <v>0</v>
      </c>
      <c r="DX5068" s="26"/>
      <c r="DY5068" s="30" t="s">
        <v>4050</v>
      </c>
      <c r="DZ5068" s="38" t="s">
        <v>3591</v>
      </c>
      <c r="EA5068" s="13">
        <f>IFERROR(INDEX(Services!$C$3:$C$239,MATCH(Datasheet[[#This Row],[Service Types]],Services!$B$3:$B$239,0)),"-")</f>
        <v>0</v>
      </c>
      <c r="EB5068" s="13" t="str">
        <f>IFERROR(INDEX(Services!$D$3:$D$239,MATCH(Datasheet[[#This Row],[Service Types]],Services!$B$3:$B$239,0)),"-")</f>
        <v>Non Digital</v>
      </c>
      <c r="EC5068" s="13" t="str">
        <f>IFERROR(INDEX(Services!$E$3:$E$239,MATCH(Datasheet[[#This Row],[Service Types]],Services!$B$3:$B$239,0)),"-")</f>
        <v>Mechanical Products Engineering</v>
      </c>
      <c r="EV5068" s="3"/>
    </row>
    <row r="5069" spans="1:152" ht="13.15" customHeight="1">
      <c r="A5069" s="12" t="s">
        <v>133</v>
      </c>
      <c r="B5069" s="37" t="s">
        <v>3740</v>
      </c>
      <c r="C5069" s="12" t="s">
        <v>220</v>
      </c>
      <c r="D5069" s="37"/>
      <c r="E5069" s="12" t="s">
        <v>3741</v>
      </c>
      <c r="F5069" s="37" t="s">
        <v>3785</v>
      </c>
      <c r="G5069" s="37" t="s">
        <v>4049</v>
      </c>
      <c r="H5069" s="12" t="s">
        <v>269</v>
      </c>
      <c r="I5069" s="37" t="s">
        <v>166</v>
      </c>
      <c r="J5069" s="37" t="str">
        <f t="shared" si="3801"/>
        <v>Actuals/FC</v>
      </c>
      <c r="K5069" s="92">
        <v>1</v>
      </c>
      <c r="L5069" s="37" t="s">
        <v>167</v>
      </c>
      <c r="M5069" s="37"/>
      <c r="N5069" s="12"/>
      <c r="O5069" s="93"/>
      <c r="P5069" s="94">
        <f>IFERROR(O5069*INDEX(#REF!,MATCH(N5069,#REF!,0)),0)</f>
        <v>0</v>
      </c>
      <c r="Q5069" s="21"/>
      <c r="R50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852.9331638212861</v>
      </c>
      <c r="S5069" s="12"/>
      <c r="T5069" s="12"/>
      <c r="U5069" s="20">
        <f t="shared" si="3822"/>
        <v>0</v>
      </c>
      <c r="V5069" s="12"/>
      <c r="W5069" s="12"/>
      <c r="X5069" s="20">
        <f t="shared" si="3823"/>
        <v>0</v>
      </c>
      <c r="Y5069" s="12"/>
      <c r="Z5069" s="12"/>
      <c r="AA5069" s="20">
        <f t="shared" si="3824"/>
        <v>0</v>
      </c>
      <c r="AB5069" s="12"/>
      <c r="AC5069" s="12"/>
      <c r="AD5069" s="20">
        <v>2018.2528151107883</v>
      </c>
      <c r="AE5069" s="12"/>
      <c r="AF5069" s="12"/>
      <c r="AG5069" s="20">
        <v>2050.4903741373046</v>
      </c>
      <c r="AH5069" s="12"/>
      <c r="AI5069" s="12"/>
      <c r="AJ5069" s="20">
        <v>5784.1899745731935</v>
      </c>
      <c r="AK5069" s="12"/>
      <c r="AL5069" s="12"/>
      <c r="AM5069" s="20">
        <f t="shared" si="3798"/>
        <v>0</v>
      </c>
      <c r="AN5069" s="12"/>
      <c r="AO5069" s="12"/>
      <c r="AP5069" s="20">
        <f>AO5069*AN5069*$P5069</f>
        <v>0</v>
      </c>
      <c r="AQ5069" s="12"/>
      <c r="AR5069" s="12"/>
      <c r="AS5069" s="20">
        <f>AR5069*AQ5069*$P5069</f>
        <v>0</v>
      </c>
      <c r="AT5069" s="12"/>
      <c r="AU5069" s="12"/>
      <c r="AV5069" s="20">
        <f>AU5069*AT5069*$P5069</f>
        <v>0</v>
      </c>
      <c r="AW5069" s="12"/>
      <c r="AX5069" s="12"/>
      <c r="AY5069" s="20">
        <f>AX5069*AW5069*$P5069</f>
        <v>0</v>
      </c>
      <c r="AZ5069" s="12"/>
      <c r="BA5069" s="12"/>
      <c r="BB5069" s="20">
        <f>BA5069*AZ5069*$P5069</f>
        <v>0</v>
      </c>
      <c r="BC5069" s="21"/>
      <c r="BD5069" s="20">
        <f>Datasheet[[#This Row],[Jan''23- UWt. Rev]]+Datasheet[[#This Row],[Feb''23- UWt. Rev]]+Datasheet[[#This Row],[Mar''23- UWt. Rev]]</f>
        <v>0</v>
      </c>
      <c r="BE5069" s="20">
        <f>Datasheet[[#This Row],[Apr''23- UWt. Rev]]+Datasheet[[#This Row],[May''23- UWt. Rev]]+Datasheet[[#This Row],[Jun''23- UWt. Rev]]</f>
        <v>9852.9331638212861</v>
      </c>
      <c r="BF5069" s="20">
        <f>Datasheet[[#This Row],[Jul''23- UWt. Rev]]+Datasheet[[#This Row],[Aug''23- UWt. Rev]]+Datasheet[[#This Row],[Sep''23- UWt. Rev]]</f>
        <v>0</v>
      </c>
      <c r="BG5069" s="20">
        <f>Datasheet[[#This Row],[Oct''23- UWt. Rev]]+Datasheet[[#This Row],[Nov''23- UWt. Rev]]+Datasheet[[#This Row],[Dec''23- UWt. Rev]]</f>
        <v>0</v>
      </c>
      <c r="BH5069" s="22">
        <f>Datasheet[[#This Row],[Q3''23- Un. Wt. Rev]]+Datasheet[[#This Row],[Q4''23- Un. Wt. Rev]]</f>
        <v>0</v>
      </c>
      <c r="BI5069" s="23">
        <f>SUM(Datasheet[[#This Row],[Jan''23- Wt. Rev]:[Dec''23- Wt. Rev]])</f>
        <v>9852.9331638212861</v>
      </c>
      <c r="BJ5069" s="23">
        <f t="shared" si="3802"/>
        <v>0</v>
      </c>
      <c r="BK5069" s="23">
        <f t="shared" si="3803"/>
        <v>0</v>
      </c>
      <c r="BL5069" s="23">
        <f t="shared" si="3804"/>
        <v>0</v>
      </c>
      <c r="BM5069" s="23">
        <f t="shared" si="3805"/>
        <v>2018.2528151107883</v>
      </c>
      <c r="BN5069" s="23">
        <f t="shared" si="3806"/>
        <v>2050.4903741373046</v>
      </c>
      <c r="BO5069" s="23">
        <f t="shared" si="3807"/>
        <v>5784.1899745731935</v>
      </c>
      <c r="BP5069" s="23">
        <f t="shared" si="3808"/>
        <v>0</v>
      </c>
      <c r="BQ5069" s="23">
        <f t="shared" si="3809"/>
        <v>0</v>
      </c>
      <c r="BR5069" s="23">
        <f t="shared" si="3810"/>
        <v>0</v>
      </c>
      <c r="BS5069" s="23">
        <f t="shared" si="3811"/>
        <v>0</v>
      </c>
      <c r="BT5069" s="23">
        <f t="shared" si="3812"/>
        <v>0</v>
      </c>
      <c r="BU5069" s="23">
        <f t="shared" si="3813"/>
        <v>0</v>
      </c>
      <c r="BV5069" s="23">
        <f>Datasheet[[#This Row],[Jan''23- Wt. Rev]]+Datasheet[[#This Row],[Feb''23- Wt. Rev]]+Datasheet[[#This Row],[Mar''23- Wt. Rev]]</f>
        <v>0</v>
      </c>
      <c r="BW5069" s="23">
        <f>Datasheet[[#This Row],[Apr''23- Wt. Rev]]+Datasheet[[#This Row],[May''23- Wt. Rev]]+Datasheet[[#This Row],[Jun''23- Wt. Rev]]</f>
        <v>9852.9331638212861</v>
      </c>
      <c r="BX5069" s="23">
        <f>Datasheet[[#This Row],[Jul''23- Wt. Rev]]+Datasheet[[#This Row],[Aug''23- Wt. Rev]]+Datasheet[[#This Row],[Sep''23- Wt. Rev]]</f>
        <v>0</v>
      </c>
      <c r="BY5069" s="23">
        <f>Datasheet[[#This Row],[Oct''23- Wt. Rev]]+Datasheet[[#This Row],[Nov''23- Wt. Rev]]+Datasheet[[#This Row],[Dec''23- Wt. Rev]]</f>
        <v>0</v>
      </c>
      <c r="BZ5069" s="21"/>
      <c r="CA5069" s="24">
        <f>MAX(Datasheet[[#This Row],[Q1''23-HC]:[Q4''23- HC]])</f>
        <v>0</v>
      </c>
      <c r="CB5069" s="2">
        <f t="shared" si="3814"/>
        <v>0</v>
      </c>
      <c r="CC5069" s="2">
        <f t="shared" si="3815"/>
        <v>0</v>
      </c>
      <c r="CD5069" s="2">
        <f t="shared" si="3816"/>
        <v>0</v>
      </c>
      <c r="CE5069" s="2">
        <f t="shared" si="3817"/>
        <v>0</v>
      </c>
      <c r="CF5069" s="26"/>
      <c r="CG5069" s="2">
        <f>SUM(Datasheet[[#This Row],[Jan''23- Target]:[Dec''23- Target]])</f>
        <v>0</v>
      </c>
      <c r="CH5069" s="2"/>
      <c r="CI5069" s="2"/>
      <c r="CJ5069" s="2"/>
      <c r="CK5069" s="2"/>
      <c r="CL5069" s="2"/>
      <c r="CM5069" s="2"/>
      <c r="CN5069" s="2"/>
      <c r="CO5069" s="2"/>
      <c r="CP5069" s="2"/>
      <c r="CQ5069" s="2"/>
      <c r="CR5069" s="2"/>
      <c r="CS5069" s="2"/>
      <c r="CT5069" s="2">
        <f t="shared" si="3818"/>
        <v>0</v>
      </c>
      <c r="CU5069" s="2">
        <f t="shared" si="3819"/>
        <v>0</v>
      </c>
      <c r="CV5069" s="2">
        <f t="shared" si="3820"/>
        <v>0</v>
      </c>
      <c r="CW5069" s="2">
        <f t="shared" si="3821"/>
        <v>0</v>
      </c>
      <c r="CX5069" s="26"/>
      <c r="CY5069" s="12" t="s">
        <v>3549</v>
      </c>
      <c r="CZ5069" s="37" t="s">
        <v>183</v>
      </c>
      <c r="DA5069" s="37" t="s">
        <v>168</v>
      </c>
      <c r="DB5069" s="12" t="s">
        <v>3550</v>
      </c>
      <c r="DC5069" s="12"/>
      <c r="DD5069" s="12"/>
      <c r="DE5069" s="12"/>
      <c r="DF5069" s="12" t="s">
        <v>150</v>
      </c>
      <c r="DG5069" s="12"/>
      <c r="DH5069" s="2"/>
      <c r="DI5069" s="2"/>
      <c r="DJ5069" s="2"/>
      <c r="DK5069" s="2">
        <f>IFERROR(DH5069*INDEX(#REF!,MATCH(N5069,#REF!,0)),0)</f>
        <v>0</v>
      </c>
      <c r="DL5069" s="2">
        <f>IFERROR(DI5069*INDEX(#REF!,MATCH(N5069,#REF!,0)),0)</f>
        <v>0</v>
      </c>
      <c r="DM5069" s="2">
        <f>IFERROR(DJ5069*INDEX(#REF!,MATCH(N5069,#REF!,0)),0)</f>
        <v>0</v>
      </c>
      <c r="DN5069" s="29">
        <f>IFERROR((Datasheet[[#This Row],[Proposal Value in EUR]]-Datasheet[[#This Row],[Proposal Cost in EUR]])/Datasheet[[#This Row],[Proposal Value in EUR]],0)</f>
        <v>0</v>
      </c>
      <c r="DO5069" s="29">
        <f>IFERROR((Datasheet[[#This Row],[Proposal Value in EUR]]-Datasheet[[#This Row],[Proposal Cost in EUR(PM)]])/Datasheet[[#This Row],[Proposal Value in EUR]],0)</f>
        <v>0</v>
      </c>
      <c r="DP5069" s="39"/>
      <c r="DQ5069" s="39"/>
      <c r="DR5069" s="29">
        <f>IFERROR(Datasheet[[#This Row],[Gross Margin]]/Datasheet[[#This Row],[Gross Revenue]],0)</f>
        <v>0</v>
      </c>
      <c r="DS5069" s="39"/>
      <c r="DT5069" s="29">
        <f>IFERROR(Datasheet[[#This Row],[Project Margin]]/Datasheet[[#This Row],[Gross Revenue]],0)</f>
        <v>0</v>
      </c>
      <c r="DU5069" s="41"/>
      <c r="DV5069" s="41"/>
      <c r="DW5069" s="29">
        <f>IFERROR(((Datasheet[[#This Row],[Target Value]]-Datasheet[[#This Row],[Targe Cost]])/Datasheet[[#This Row],[Target Value]]),0)</f>
        <v>0</v>
      </c>
      <c r="DX5069" s="26"/>
      <c r="DY5069" s="30" t="s">
        <v>4050</v>
      </c>
      <c r="DZ5069" s="38" t="s">
        <v>3591</v>
      </c>
      <c r="EA5069" s="13">
        <f>IFERROR(INDEX(Services!$C$3:$C$239,MATCH(Datasheet[[#This Row],[Service Types]],Services!$B$3:$B$239,0)),"-")</f>
        <v>0</v>
      </c>
      <c r="EB5069" s="13" t="str">
        <f>IFERROR(INDEX(Services!$D$3:$D$239,MATCH(Datasheet[[#This Row],[Service Types]],Services!$B$3:$B$239,0)),"-")</f>
        <v>Non Digital</v>
      </c>
      <c r="EC5069" s="13" t="str">
        <f>IFERROR(INDEX(Services!$E$3:$E$239,MATCH(Datasheet[[#This Row],[Service Types]],Services!$B$3:$B$239,0)),"-")</f>
        <v>Mechanical Products Engineering</v>
      </c>
      <c r="EV5069" s="3"/>
    </row>
    <row r="5070" spans="1:152" ht="13.15" customHeight="1">
      <c r="A5070" s="12" t="s">
        <v>133</v>
      </c>
      <c r="B5070" s="37" t="s">
        <v>3740</v>
      </c>
      <c r="C5070" s="12" t="s">
        <v>220</v>
      </c>
      <c r="D5070" s="37"/>
      <c r="E5070" s="12" t="s">
        <v>3741</v>
      </c>
      <c r="F5070" s="37" t="s">
        <v>4051</v>
      </c>
      <c r="G5070" s="37" t="s">
        <v>4052</v>
      </c>
      <c r="H5070" s="12" t="s">
        <v>140</v>
      </c>
      <c r="I5070" s="37" t="s">
        <v>1482</v>
      </c>
      <c r="J5070" s="37" t="str">
        <f t="shared" si="3801"/>
        <v>Others</v>
      </c>
      <c r="K5070" s="92">
        <v>0</v>
      </c>
      <c r="L5070" s="37" t="s">
        <v>167</v>
      </c>
      <c r="M5070" s="37"/>
      <c r="N5070" s="12" t="s">
        <v>186</v>
      </c>
      <c r="O5070" s="93"/>
      <c r="P5070" s="94">
        <f>IFERROR(O5070*INDEX(#REF!,MATCH(N5070,#REF!,0)),0)</f>
        <v>0</v>
      </c>
      <c r="Q5070" s="21"/>
      <c r="R507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070" s="12"/>
      <c r="T5070" s="12"/>
      <c r="U5070" s="20">
        <f t="shared" si="3822"/>
        <v>0</v>
      </c>
      <c r="V5070" s="12"/>
      <c r="W5070" s="12"/>
      <c r="X5070" s="20">
        <f t="shared" si="3823"/>
        <v>0</v>
      </c>
      <c r="Y5070" s="12"/>
      <c r="Z5070" s="12"/>
      <c r="AA5070" s="20">
        <f t="shared" si="3824"/>
        <v>0</v>
      </c>
      <c r="AB5070" s="12"/>
      <c r="AC5070" s="12"/>
      <c r="AD5070" s="20">
        <f t="shared" ref="AD5070:AD5080" si="3825">AC5070*AB5070*$P5070</f>
        <v>0</v>
      </c>
      <c r="AE5070" s="12"/>
      <c r="AF5070" s="12"/>
      <c r="AG5070" s="20" t="e">
        <f>14636160/8*#REF!</f>
        <v>#REF!</v>
      </c>
      <c r="AH5070" s="12"/>
      <c r="AI5070" s="12"/>
      <c r="AJ5070" s="20" t="e">
        <f>14636160/8*#REF!</f>
        <v>#REF!</v>
      </c>
      <c r="AK5070" s="12"/>
      <c r="AL5070" s="12"/>
      <c r="AM5070" s="20" t="e">
        <f>14636160/8*#REF!</f>
        <v>#REF!</v>
      </c>
      <c r="AN5070" s="12"/>
      <c r="AO5070" s="12"/>
      <c r="AP5070" s="20" t="e">
        <f>14636160/8*#REF!</f>
        <v>#REF!</v>
      </c>
      <c r="AQ5070" s="12"/>
      <c r="AR5070" s="12"/>
      <c r="AS5070" s="20" t="e">
        <f>14636160/8*#REF!</f>
        <v>#REF!</v>
      </c>
      <c r="AT5070" s="12"/>
      <c r="AU5070" s="12"/>
      <c r="AV5070" s="20" t="e">
        <f>14636160/8*#REF!</f>
        <v>#REF!</v>
      </c>
      <c r="AW5070" s="12"/>
      <c r="AX5070" s="12"/>
      <c r="AY5070" s="20" t="e">
        <f>14636160/8*#REF!</f>
        <v>#REF!</v>
      </c>
      <c r="AZ5070" s="12"/>
      <c r="BA5070" s="12"/>
      <c r="BB5070" s="20" t="e">
        <f>14636160/8*#REF!</f>
        <v>#REF!</v>
      </c>
      <c r="BC5070" s="21"/>
      <c r="BD5070" s="20">
        <f>Datasheet[[#This Row],[Jan''23- UWt. Rev]]+Datasheet[[#This Row],[Feb''23- UWt. Rev]]+Datasheet[[#This Row],[Mar''23- UWt. Rev]]</f>
        <v>0</v>
      </c>
      <c r="BE5070" s="20" t="e">
        <f>Datasheet[[#This Row],[Apr''23- UWt. Rev]]+Datasheet[[#This Row],[May''23- UWt. Rev]]+Datasheet[[#This Row],[Jun''23- UWt. Rev]]</f>
        <v>#REF!</v>
      </c>
      <c r="BF5070" s="20" t="e">
        <f>Datasheet[[#This Row],[Jul''23- UWt. Rev]]+Datasheet[[#This Row],[Aug''23- UWt. Rev]]+Datasheet[[#This Row],[Sep''23- UWt. Rev]]</f>
        <v>#REF!</v>
      </c>
      <c r="BG5070" s="20" t="e">
        <f>Datasheet[[#This Row],[Oct''23- UWt. Rev]]+Datasheet[[#This Row],[Nov''23- UWt. Rev]]+Datasheet[[#This Row],[Dec''23- UWt. Rev]]</f>
        <v>#REF!</v>
      </c>
      <c r="BH5070" s="22" t="e">
        <f>Datasheet[[#This Row],[Q3''23- Un. Wt. Rev]]+Datasheet[[#This Row],[Q4''23- Un. Wt. Rev]]</f>
        <v>#REF!</v>
      </c>
      <c r="BI5070" s="23" t="e">
        <f>SUM(Datasheet[[#This Row],[Jan''23- Wt. Rev]:[Dec''23- Wt. Rev]])</f>
        <v>#REF!</v>
      </c>
      <c r="BJ5070" s="23">
        <f t="shared" si="3802"/>
        <v>0</v>
      </c>
      <c r="BK5070" s="23">
        <f t="shared" si="3803"/>
        <v>0</v>
      </c>
      <c r="BL5070" s="23">
        <f t="shared" si="3804"/>
        <v>0</v>
      </c>
      <c r="BM5070" s="23">
        <f t="shared" si="3805"/>
        <v>0</v>
      </c>
      <c r="BN5070" s="23" t="e">
        <f t="shared" si="3806"/>
        <v>#REF!</v>
      </c>
      <c r="BO5070" s="23" t="e">
        <f t="shared" si="3807"/>
        <v>#REF!</v>
      </c>
      <c r="BP5070" s="23" t="e">
        <f t="shared" si="3808"/>
        <v>#REF!</v>
      </c>
      <c r="BQ5070" s="23" t="e">
        <f t="shared" si="3809"/>
        <v>#REF!</v>
      </c>
      <c r="BR5070" s="23" t="e">
        <f t="shared" si="3810"/>
        <v>#REF!</v>
      </c>
      <c r="BS5070" s="23" t="e">
        <f t="shared" si="3811"/>
        <v>#REF!</v>
      </c>
      <c r="BT5070" s="23" t="e">
        <f t="shared" si="3812"/>
        <v>#REF!</v>
      </c>
      <c r="BU5070" s="23" t="e">
        <f t="shared" si="3813"/>
        <v>#REF!</v>
      </c>
      <c r="BV5070" s="23">
        <f>Datasheet[[#This Row],[Jan''23- Wt. Rev]]+Datasheet[[#This Row],[Feb''23- Wt. Rev]]+Datasheet[[#This Row],[Mar''23- Wt. Rev]]</f>
        <v>0</v>
      </c>
      <c r="BW5070" s="23" t="e">
        <f>Datasheet[[#This Row],[Apr''23- Wt. Rev]]+Datasheet[[#This Row],[May''23- Wt. Rev]]+Datasheet[[#This Row],[Jun''23- Wt. Rev]]</f>
        <v>#REF!</v>
      </c>
      <c r="BX5070" s="23" t="e">
        <f>Datasheet[[#This Row],[Jul''23- Wt. Rev]]+Datasheet[[#This Row],[Aug''23- Wt. Rev]]+Datasheet[[#This Row],[Sep''23- Wt. Rev]]</f>
        <v>#REF!</v>
      </c>
      <c r="BY5070" s="23" t="e">
        <f>Datasheet[[#This Row],[Oct''23- Wt. Rev]]+Datasheet[[#This Row],[Nov''23- Wt. Rev]]+Datasheet[[#This Row],[Dec''23- Wt. Rev]]</f>
        <v>#REF!</v>
      </c>
      <c r="BZ5070" s="21"/>
      <c r="CA5070" s="24">
        <f>MAX(Datasheet[[#This Row],[Q1''23-HC]:[Q4''23- HC]])</f>
        <v>0</v>
      </c>
      <c r="CB5070" s="2">
        <f t="shared" si="3814"/>
        <v>0</v>
      </c>
      <c r="CC5070" s="2">
        <f t="shared" si="3815"/>
        <v>0</v>
      </c>
      <c r="CD5070" s="2">
        <f t="shared" si="3816"/>
        <v>0</v>
      </c>
      <c r="CE5070" s="2">
        <f t="shared" si="3817"/>
        <v>0</v>
      </c>
      <c r="CF5070" s="26"/>
      <c r="CG5070" s="2">
        <f>SUM(Datasheet[[#This Row],[Jan''23- Target]:[Dec''23- Target]])</f>
        <v>0</v>
      </c>
      <c r="CH5070" s="2"/>
      <c r="CI5070" s="2"/>
      <c r="CJ5070" s="2"/>
      <c r="CK5070" s="2"/>
      <c r="CL5070" s="2"/>
      <c r="CM5070" s="2"/>
      <c r="CN5070" s="2"/>
      <c r="CO5070" s="2"/>
      <c r="CP5070" s="2"/>
      <c r="CQ5070" s="2"/>
      <c r="CR5070" s="2"/>
      <c r="CS5070" s="2"/>
      <c r="CT5070" s="2">
        <f t="shared" si="3818"/>
        <v>0</v>
      </c>
      <c r="CU5070" s="2">
        <f t="shared" si="3819"/>
        <v>0</v>
      </c>
      <c r="CV5070" s="2">
        <f t="shared" si="3820"/>
        <v>0</v>
      </c>
      <c r="CW5070" s="2">
        <f t="shared" si="3821"/>
        <v>0</v>
      </c>
      <c r="CX5070" s="26"/>
      <c r="CY5070" s="12" t="s">
        <v>3549</v>
      </c>
      <c r="CZ5070" s="37" t="s">
        <v>187</v>
      </c>
      <c r="DA5070" s="37" t="s">
        <v>146</v>
      </c>
      <c r="DB5070" s="12" t="s">
        <v>3550</v>
      </c>
      <c r="DC5070" s="12"/>
      <c r="DD5070" s="12"/>
      <c r="DE5070" s="12"/>
      <c r="DF5070" s="12" t="s">
        <v>150</v>
      </c>
      <c r="DG5070" s="12"/>
      <c r="DH5070" s="2"/>
      <c r="DI5070" s="2"/>
      <c r="DJ5070" s="2"/>
      <c r="DK5070" s="2">
        <f>IFERROR(DH5070*INDEX(#REF!,MATCH(N5070,#REF!,0)),0)</f>
        <v>0</v>
      </c>
      <c r="DL5070" s="2">
        <f>IFERROR(DI5070*INDEX(#REF!,MATCH(N5070,#REF!,0)),0)</f>
        <v>0</v>
      </c>
      <c r="DM5070" s="2">
        <f>IFERROR(DJ5070*INDEX(#REF!,MATCH(N5070,#REF!,0)),0)</f>
        <v>0</v>
      </c>
      <c r="DN5070" s="29">
        <f>IFERROR((Datasheet[[#This Row],[Proposal Value in EUR]]-Datasheet[[#This Row],[Proposal Cost in EUR]])/Datasheet[[#This Row],[Proposal Value in EUR]],0)</f>
        <v>0</v>
      </c>
      <c r="DO5070" s="29">
        <f>IFERROR((Datasheet[[#This Row],[Proposal Value in EUR]]-Datasheet[[#This Row],[Proposal Cost in EUR(PM)]])/Datasheet[[#This Row],[Proposal Value in EUR]],0)</f>
        <v>0</v>
      </c>
      <c r="DP5070" s="39"/>
      <c r="DQ5070" s="39"/>
      <c r="DR5070" s="29">
        <f>IFERROR(Datasheet[[#This Row],[Gross Margin]]/Datasheet[[#This Row],[Gross Revenue]],0)</f>
        <v>0</v>
      </c>
      <c r="DS5070" s="39"/>
      <c r="DT5070" s="29">
        <f>IFERROR(Datasheet[[#This Row],[Project Margin]]/Datasheet[[#This Row],[Gross Revenue]],0)</f>
        <v>0</v>
      </c>
      <c r="DU5070" s="41"/>
      <c r="DV5070" s="41"/>
      <c r="DW5070" s="29">
        <f>IFERROR(((Datasheet[[#This Row],[Target Value]]-Datasheet[[#This Row],[Targe Cost]])/Datasheet[[#This Row],[Target Value]]),0)</f>
        <v>0</v>
      </c>
      <c r="DX5070" s="26"/>
      <c r="DY5070" s="30" t="s">
        <v>151</v>
      </c>
      <c r="DZ5070" s="38"/>
      <c r="EA5070" s="13" t="str">
        <f>IFERROR(INDEX(Services!$C$3:$C$239,MATCH(Datasheet[[#This Row],[Service Types]],Services!$B$3:$B$239,0)),"-")</f>
        <v>-</v>
      </c>
      <c r="EB5070" s="13" t="str">
        <f>IFERROR(INDEX(Services!$D$3:$D$239,MATCH(Datasheet[[#This Row],[Service Types]],Services!$B$3:$B$239,0)),"-")</f>
        <v>-</v>
      </c>
      <c r="EC5070" s="13" t="str">
        <f>IFERROR(INDEX(Services!$E$3:$E$239,MATCH(Datasheet[[#This Row],[Service Types]],Services!$B$3:$B$239,0)),"-")</f>
        <v>-</v>
      </c>
      <c r="EV5070" s="3"/>
    </row>
    <row r="5071" spans="1:152" ht="13.15" customHeight="1">
      <c r="A5071" s="12" t="s">
        <v>133</v>
      </c>
      <c r="B5071" s="37" t="s">
        <v>3740</v>
      </c>
      <c r="C5071" s="12" t="s">
        <v>220</v>
      </c>
      <c r="D5071" s="37"/>
      <c r="E5071" s="12" t="s">
        <v>3741</v>
      </c>
      <c r="F5071" s="37" t="s">
        <v>4051</v>
      </c>
      <c r="G5071" s="37" t="s">
        <v>4053</v>
      </c>
      <c r="H5071" s="12" t="s">
        <v>140</v>
      </c>
      <c r="I5071" s="37" t="s">
        <v>1482</v>
      </c>
      <c r="J5071" s="37" t="str">
        <f t="shared" si="3801"/>
        <v>Others</v>
      </c>
      <c r="K5071" s="92">
        <v>0</v>
      </c>
      <c r="L5071" s="37" t="s">
        <v>167</v>
      </c>
      <c r="M5071" s="37"/>
      <c r="N5071" s="12" t="s">
        <v>186</v>
      </c>
      <c r="O5071" s="93"/>
      <c r="P5071" s="94">
        <f>IFERROR(O5071*INDEX(#REF!,MATCH(N5071,#REF!,0)),0)</f>
        <v>0</v>
      </c>
      <c r="Q5071" s="21"/>
      <c r="R507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071" s="12"/>
      <c r="T5071" s="12"/>
      <c r="U5071" s="20">
        <f t="shared" si="3822"/>
        <v>0</v>
      </c>
      <c r="V5071" s="12"/>
      <c r="W5071" s="12"/>
      <c r="X5071" s="20">
        <f t="shared" si="3823"/>
        <v>0</v>
      </c>
      <c r="Y5071" s="12"/>
      <c r="Z5071" s="12"/>
      <c r="AA5071" s="20">
        <f t="shared" si="3824"/>
        <v>0</v>
      </c>
      <c r="AB5071" s="12"/>
      <c r="AC5071" s="12"/>
      <c r="AD5071" s="20">
        <f t="shared" si="3825"/>
        <v>0</v>
      </c>
      <c r="AE5071" s="12"/>
      <c r="AF5071" s="12"/>
      <c r="AG5071" s="20" t="e">
        <f>16262400/8*#REF!</f>
        <v>#REF!</v>
      </c>
      <c r="AH5071" s="12"/>
      <c r="AI5071" s="12"/>
      <c r="AJ5071" s="20" t="e">
        <f>16262400/8*#REF!</f>
        <v>#REF!</v>
      </c>
      <c r="AK5071" s="12"/>
      <c r="AL5071" s="12"/>
      <c r="AM5071" s="20" t="e">
        <f>16262400/8*#REF!</f>
        <v>#REF!</v>
      </c>
      <c r="AN5071" s="12"/>
      <c r="AO5071" s="12"/>
      <c r="AP5071" s="20" t="e">
        <f>16262400/8*#REF!</f>
        <v>#REF!</v>
      </c>
      <c r="AQ5071" s="12"/>
      <c r="AR5071" s="12"/>
      <c r="AS5071" s="20" t="e">
        <f>16262400/8*#REF!</f>
        <v>#REF!</v>
      </c>
      <c r="AT5071" s="12"/>
      <c r="AU5071" s="12"/>
      <c r="AV5071" s="20" t="e">
        <f>16262400/8*#REF!</f>
        <v>#REF!</v>
      </c>
      <c r="AW5071" s="12"/>
      <c r="AX5071" s="12"/>
      <c r="AY5071" s="20" t="e">
        <f>16262400/8*#REF!</f>
        <v>#REF!</v>
      </c>
      <c r="AZ5071" s="12"/>
      <c r="BA5071" s="12"/>
      <c r="BB5071" s="20" t="e">
        <f>16262400/8*#REF!</f>
        <v>#REF!</v>
      </c>
      <c r="BC5071" s="21"/>
      <c r="BD5071" s="20">
        <f>Datasheet[[#This Row],[Jan''23- UWt. Rev]]+Datasheet[[#This Row],[Feb''23- UWt. Rev]]+Datasheet[[#This Row],[Mar''23- UWt. Rev]]</f>
        <v>0</v>
      </c>
      <c r="BE5071" s="20" t="e">
        <f>Datasheet[[#This Row],[Apr''23- UWt. Rev]]+Datasheet[[#This Row],[May''23- UWt. Rev]]+Datasheet[[#This Row],[Jun''23- UWt. Rev]]</f>
        <v>#REF!</v>
      </c>
      <c r="BF5071" s="20" t="e">
        <f>Datasheet[[#This Row],[Jul''23- UWt. Rev]]+Datasheet[[#This Row],[Aug''23- UWt. Rev]]+Datasheet[[#This Row],[Sep''23- UWt. Rev]]</f>
        <v>#REF!</v>
      </c>
      <c r="BG5071" s="20" t="e">
        <f>Datasheet[[#This Row],[Oct''23- UWt. Rev]]+Datasheet[[#This Row],[Nov''23- UWt. Rev]]+Datasheet[[#This Row],[Dec''23- UWt. Rev]]</f>
        <v>#REF!</v>
      </c>
      <c r="BH5071" s="22" t="e">
        <f>Datasheet[[#This Row],[Q3''23- Un. Wt. Rev]]+Datasheet[[#This Row],[Q4''23- Un. Wt. Rev]]</f>
        <v>#REF!</v>
      </c>
      <c r="BI5071" s="23" t="e">
        <f>SUM(Datasheet[[#This Row],[Jan''23- Wt. Rev]:[Dec''23- Wt. Rev]])</f>
        <v>#REF!</v>
      </c>
      <c r="BJ5071" s="23">
        <f t="shared" si="3802"/>
        <v>0</v>
      </c>
      <c r="BK5071" s="23">
        <f t="shared" si="3803"/>
        <v>0</v>
      </c>
      <c r="BL5071" s="23">
        <f t="shared" si="3804"/>
        <v>0</v>
      </c>
      <c r="BM5071" s="23">
        <f t="shared" si="3805"/>
        <v>0</v>
      </c>
      <c r="BN5071" s="23" t="e">
        <f t="shared" si="3806"/>
        <v>#REF!</v>
      </c>
      <c r="BO5071" s="23" t="e">
        <f t="shared" si="3807"/>
        <v>#REF!</v>
      </c>
      <c r="BP5071" s="23" t="e">
        <f t="shared" si="3808"/>
        <v>#REF!</v>
      </c>
      <c r="BQ5071" s="23" t="e">
        <f t="shared" si="3809"/>
        <v>#REF!</v>
      </c>
      <c r="BR5071" s="23" t="e">
        <f t="shared" si="3810"/>
        <v>#REF!</v>
      </c>
      <c r="BS5071" s="23" t="e">
        <f t="shared" si="3811"/>
        <v>#REF!</v>
      </c>
      <c r="BT5071" s="23" t="e">
        <f t="shared" si="3812"/>
        <v>#REF!</v>
      </c>
      <c r="BU5071" s="23" t="e">
        <f t="shared" si="3813"/>
        <v>#REF!</v>
      </c>
      <c r="BV5071" s="23">
        <f>Datasheet[[#This Row],[Jan''23- Wt. Rev]]+Datasheet[[#This Row],[Feb''23- Wt. Rev]]+Datasheet[[#This Row],[Mar''23- Wt. Rev]]</f>
        <v>0</v>
      </c>
      <c r="BW5071" s="23" t="e">
        <f>Datasheet[[#This Row],[Apr''23- Wt. Rev]]+Datasheet[[#This Row],[May''23- Wt. Rev]]+Datasheet[[#This Row],[Jun''23- Wt. Rev]]</f>
        <v>#REF!</v>
      </c>
      <c r="BX5071" s="23" t="e">
        <f>Datasheet[[#This Row],[Jul''23- Wt. Rev]]+Datasheet[[#This Row],[Aug''23- Wt. Rev]]+Datasheet[[#This Row],[Sep''23- Wt. Rev]]</f>
        <v>#REF!</v>
      </c>
      <c r="BY5071" s="23" t="e">
        <f>Datasheet[[#This Row],[Oct''23- Wt. Rev]]+Datasheet[[#This Row],[Nov''23- Wt. Rev]]+Datasheet[[#This Row],[Dec''23- Wt. Rev]]</f>
        <v>#REF!</v>
      </c>
      <c r="BZ5071" s="21"/>
      <c r="CA5071" s="24">
        <f>MAX(Datasheet[[#This Row],[Q1''23-HC]:[Q4''23- HC]])</f>
        <v>0</v>
      </c>
      <c r="CB5071" s="2">
        <f t="shared" si="3814"/>
        <v>0</v>
      </c>
      <c r="CC5071" s="2">
        <f t="shared" si="3815"/>
        <v>0</v>
      </c>
      <c r="CD5071" s="2">
        <f t="shared" si="3816"/>
        <v>0</v>
      </c>
      <c r="CE5071" s="2">
        <f t="shared" si="3817"/>
        <v>0</v>
      </c>
      <c r="CF5071" s="26"/>
      <c r="CG5071" s="2">
        <f>SUM(Datasheet[[#This Row],[Jan''23- Target]:[Dec''23- Target]])</f>
        <v>0</v>
      </c>
      <c r="CH5071" s="2"/>
      <c r="CI5071" s="2"/>
      <c r="CJ5071" s="2"/>
      <c r="CK5071" s="2"/>
      <c r="CL5071" s="2"/>
      <c r="CM5071" s="2"/>
      <c r="CN5071" s="2"/>
      <c r="CO5071" s="2"/>
      <c r="CP5071" s="2"/>
      <c r="CQ5071" s="2"/>
      <c r="CR5071" s="2"/>
      <c r="CS5071" s="2"/>
      <c r="CT5071" s="2">
        <f t="shared" si="3818"/>
        <v>0</v>
      </c>
      <c r="CU5071" s="2">
        <f t="shared" si="3819"/>
        <v>0</v>
      </c>
      <c r="CV5071" s="2">
        <f t="shared" si="3820"/>
        <v>0</v>
      </c>
      <c r="CW5071" s="2">
        <f t="shared" si="3821"/>
        <v>0</v>
      </c>
      <c r="CX5071" s="26"/>
      <c r="CY5071" s="12" t="s">
        <v>3549</v>
      </c>
      <c r="CZ5071" s="37" t="s">
        <v>187</v>
      </c>
      <c r="DA5071" s="37" t="s">
        <v>146</v>
      </c>
      <c r="DB5071" s="12" t="s">
        <v>3550</v>
      </c>
      <c r="DC5071" s="12"/>
      <c r="DD5071" s="12"/>
      <c r="DE5071" s="12"/>
      <c r="DF5071" s="12" t="s">
        <v>150</v>
      </c>
      <c r="DG5071" s="12"/>
      <c r="DH5071" s="2"/>
      <c r="DI5071" s="2"/>
      <c r="DJ5071" s="2"/>
      <c r="DK5071" s="2">
        <f>IFERROR(DH5071*INDEX(#REF!,MATCH(N5071,#REF!,0)),0)</f>
        <v>0</v>
      </c>
      <c r="DL5071" s="2">
        <f>IFERROR(DI5071*INDEX(#REF!,MATCH(N5071,#REF!,0)),0)</f>
        <v>0</v>
      </c>
      <c r="DM5071" s="2">
        <f>IFERROR(DJ5071*INDEX(#REF!,MATCH(N5071,#REF!,0)),0)</f>
        <v>0</v>
      </c>
      <c r="DN5071" s="29">
        <f>IFERROR((Datasheet[[#This Row],[Proposal Value in EUR]]-Datasheet[[#This Row],[Proposal Cost in EUR]])/Datasheet[[#This Row],[Proposal Value in EUR]],0)</f>
        <v>0</v>
      </c>
      <c r="DO5071" s="29">
        <f>IFERROR((Datasheet[[#This Row],[Proposal Value in EUR]]-Datasheet[[#This Row],[Proposal Cost in EUR(PM)]])/Datasheet[[#This Row],[Proposal Value in EUR]],0)</f>
        <v>0</v>
      </c>
      <c r="DP5071" s="39"/>
      <c r="DQ5071" s="39"/>
      <c r="DR5071" s="29">
        <f>IFERROR(Datasheet[[#This Row],[Gross Margin]]/Datasheet[[#This Row],[Gross Revenue]],0)</f>
        <v>0</v>
      </c>
      <c r="DS5071" s="39"/>
      <c r="DT5071" s="29">
        <f>IFERROR(Datasheet[[#This Row],[Project Margin]]/Datasheet[[#This Row],[Gross Revenue]],0)</f>
        <v>0</v>
      </c>
      <c r="DU5071" s="41"/>
      <c r="DV5071" s="41"/>
      <c r="DW5071" s="29">
        <f>IFERROR(((Datasheet[[#This Row],[Target Value]]-Datasheet[[#This Row],[Targe Cost]])/Datasheet[[#This Row],[Target Value]]),0)</f>
        <v>0</v>
      </c>
      <c r="DX5071" s="26"/>
      <c r="DY5071" s="30" t="s">
        <v>151</v>
      </c>
      <c r="DZ5071" s="38"/>
      <c r="EA5071" s="13" t="str">
        <f>IFERROR(INDEX(Services!$C$3:$C$239,MATCH(Datasheet[[#This Row],[Service Types]],Services!$B$3:$B$239,0)),"-")</f>
        <v>-</v>
      </c>
      <c r="EB5071" s="13" t="str">
        <f>IFERROR(INDEX(Services!$D$3:$D$239,MATCH(Datasheet[[#This Row],[Service Types]],Services!$B$3:$B$239,0)),"-")</f>
        <v>-</v>
      </c>
      <c r="EC5071" s="13" t="str">
        <f>IFERROR(INDEX(Services!$E$3:$E$239,MATCH(Datasheet[[#This Row],[Service Types]],Services!$B$3:$B$239,0)),"-")</f>
        <v>-</v>
      </c>
      <c r="EV5071" s="3"/>
    </row>
    <row r="5072" spans="1:152" ht="13.15" customHeight="1">
      <c r="A5072" s="12" t="s">
        <v>133</v>
      </c>
      <c r="B5072" s="37" t="s">
        <v>3740</v>
      </c>
      <c r="C5072" s="12" t="s">
        <v>220</v>
      </c>
      <c r="D5072" s="37"/>
      <c r="E5072" s="12" t="s">
        <v>3741</v>
      </c>
      <c r="F5072" s="37" t="s">
        <v>4054</v>
      </c>
      <c r="G5072" s="37" t="s">
        <v>4055</v>
      </c>
      <c r="H5072" s="12" t="s">
        <v>140</v>
      </c>
      <c r="I5072" s="37" t="s">
        <v>366</v>
      </c>
      <c r="J5072" s="37" t="str">
        <f t="shared" si="3801"/>
        <v>Others</v>
      </c>
      <c r="K5072" s="92">
        <v>0</v>
      </c>
      <c r="L5072" s="37" t="s">
        <v>167</v>
      </c>
      <c r="M5072" s="37"/>
      <c r="N5072" s="12" t="s">
        <v>1575</v>
      </c>
      <c r="O5072" s="93"/>
      <c r="P5072" s="94">
        <f>IFERROR(O5072*INDEX(#REF!,MATCH(N5072,#REF!,0)),0)</f>
        <v>0</v>
      </c>
      <c r="Q5072" s="21"/>
      <c r="R507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072" s="12"/>
      <c r="T5072" s="12"/>
      <c r="U5072" s="20">
        <f t="shared" si="3822"/>
        <v>0</v>
      </c>
      <c r="V5072" s="12"/>
      <c r="W5072" s="12"/>
      <c r="X5072" s="20">
        <f t="shared" si="3823"/>
        <v>0</v>
      </c>
      <c r="Y5072" s="12"/>
      <c r="Z5072" s="12"/>
      <c r="AA5072" s="20">
        <f t="shared" si="3824"/>
        <v>0</v>
      </c>
      <c r="AB5072" s="12"/>
      <c r="AC5072" s="12"/>
      <c r="AD5072" s="20">
        <f t="shared" si="3825"/>
        <v>0</v>
      </c>
      <c r="AE5072" s="12"/>
      <c r="AF5072" s="12"/>
      <c r="AG5072" s="20" t="e">
        <f>1500000/8*#REF!</f>
        <v>#REF!</v>
      </c>
      <c r="AH5072" s="12"/>
      <c r="AI5072" s="12"/>
      <c r="AJ5072" s="20" t="e">
        <f>1500000/8*#REF!</f>
        <v>#REF!</v>
      </c>
      <c r="AK5072" s="12"/>
      <c r="AL5072" s="12"/>
      <c r="AM5072" s="20" t="e">
        <f>1500000/8*#REF!</f>
        <v>#REF!</v>
      </c>
      <c r="AN5072" s="12"/>
      <c r="AO5072" s="12"/>
      <c r="AP5072" s="20" t="e">
        <f>1500000/8*#REF!</f>
        <v>#REF!</v>
      </c>
      <c r="AQ5072" s="12"/>
      <c r="AR5072" s="12"/>
      <c r="AS5072" s="20" t="e">
        <f>1500000/8*#REF!</f>
        <v>#REF!</v>
      </c>
      <c r="AT5072" s="12"/>
      <c r="AU5072" s="12"/>
      <c r="AV5072" s="20" t="e">
        <f>1500000/8*#REF!</f>
        <v>#REF!</v>
      </c>
      <c r="AW5072" s="12"/>
      <c r="AX5072" s="12"/>
      <c r="AY5072" s="20" t="e">
        <f>1500000/8*#REF!</f>
        <v>#REF!</v>
      </c>
      <c r="AZ5072" s="12"/>
      <c r="BA5072" s="12"/>
      <c r="BB5072" s="20" t="e">
        <f>1500000/8*#REF!</f>
        <v>#REF!</v>
      </c>
      <c r="BC5072" s="21"/>
      <c r="BD5072" s="20">
        <f>Datasheet[[#This Row],[Jan''23- UWt. Rev]]+Datasheet[[#This Row],[Feb''23- UWt. Rev]]+Datasheet[[#This Row],[Mar''23- UWt. Rev]]</f>
        <v>0</v>
      </c>
      <c r="BE5072" s="20" t="e">
        <f>Datasheet[[#This Row],[Apr''23- UWt. Rev]]+Datasheet[[#This Row],[May''23- UWt. Rev]]+Datasheet[[#This Row],[Jun''23- UWt. Rev]]</f>
        <v>#REF!</v>
      </c>
      <c r="BF5072" s="20" t="e">
        <f>Datasheet[[#This Row],[Jul''23- UWt. Rev]]+Datasheet[[#This Row],[Aug''23- UWt. Rev]]+Datasheet[[#This Row],[Sep''23- UWt. Rev]]</f>
        <v>#REF!</v>
      </c>
      <c r="BG5072" s="20" t="e">
        <f>Datasheet[[#This Row],[Oct''23- UWt. Rev]]+Datasheet[[#This Row],[Nov''23- UWt. Rev]]+Datasheet[[#This Row],[Dec''23- UWt. Rev]]</f>
        <v>#REF!</v>
      </c>
      <c r="BH5072" s="22" t="e">
        <f>Datasheet[[#This Row],[Q3''23- Un. Wt. Rev]]+Datasheet[[#This Row],[Q4''23- Un. Wt. Rev]]</f>
        <v>#REF!</v>
      </c>
      <c r="BI5072" s="23" t="e">
        <f>SUM(Datasheet[[#This Row],[Jan''23- Wt. Rev]:[Dec''23- Wt. Rev]])</f>
        <v>#REF!</v>
      </c>
      <c r="BJ5072" s="23">
        <f t="shared" si="3802"/>
        <v>0</v>
      </c>
      <c r="BK5072" s="23">
        <f t="shared" si="3803"/>
        <v>0</v>
      </c>
      <c r="BL5072" s="23">
        <f t="shared" si="3804"/>
        <v>0</v>
      </c>
      <c r="BM5072" s="23">
        <f t="shared" si="3805"/>
        <v>0</v>
      </c>
      <c r="BN5072" s="23" t="e">
        <f t="shared" si="3806"/>
        <v>#REF!</v>
      </c>
      <c r="BO5072" s="23" t="e">
        <f t="shared" si="3807"/>
        <v>#REF!</v>
      </c>
      <c r="BP5072" s="23" t="e">
        <f t="shared" si="3808"/>
        <v>#REF!</v>
      </c>
      <c r="BQ5072" s="23" t="e">
        <f t="shared" si="3809"/>
        <v>#REF!</v>
      </c>
      <c r="BR5072" s="23" t="e">
        <f t="shared" si="3810"/>
        <v>#REF!</v>
      </c>
      <c r="BS5072" s="23" t="e">
        <f t="shared" si="3811"/>
        <v>#REF!</v>
      </c>
      <c r="BT5072" s="23" t="e">
        <f t="shared" si="3812"/>
        <v>#REF!</v>
      </c>
      <c r="BU5072" s="23" t="e">
        <f t="shared" si="3813"/>
        <v>#REF!</v>
      </c>
      <c r="BV5072" s="23">
        <f>Datasheet[[#This Row],[Jan''23- Wt. Rev]]+Datasheet[[#This Row],[Feb''23- Wt. Rev]]+Datasheet[[#This Row],[Mar''23- Wt. Rev]]</f>
        <v>0</v>
      </c>
      <c r="BW5072" s="23" t="e">
        <f>Datasheet[[#This Row],[Apr''23- Wt. Rev]]+Datasheet[[#This Row],[May''23- Wt. Rev]]+Datasheet[[#This Row],[Jun''23- Wt. Rev]]</f>
        <v>#REF!</v>
      </c>
      <c r="BX5072" s="23" t="e">
        <f>Datasheet[[#This Row],[Jul''23- Wt. Rev]]+Datasheet[[#This Row],[Aug''23- Wt. Rev]]+Datasheet[[#This Row],[Sep''23- Wt. Rev]]</f>
        <v>#REF!</v>
      </c>
      <c r="BY5072" s="23" t="e">
        <f>Datasheet[[#This Row],[Oct''23- Wt. Rev]]+Datasheet[[#This Row],[Nov''23- Wt. Rev]]+Datasheet[[#This Row],[Dec''23- Wt. Rev]]</f>
        <v>#REF!</v>
      </c>
      <c r="BZ5072" s="21"/>
      <c r="CA5072" s="24">
        <f>MAX(Datasheet[[#This Row],[Q1''23-HC]:[Q4''23- HC]])</f>
        <v>0</v>
      </c>
      <c r="CB5072" s="2">
        <f t="shared" si="3814"/>
        <v>0</v>
      </c>
      <c r="CC5072" s="2">
        <f t="shared" si="3815"/>
        <v>0</v>
      </c>
      <c r="CD5072" s="2">
        <f t="shared" si="3816"/>
        <v>0</v>
      </c>
      <c r="CE5072" s="2">
        <f t="shared" si="3817"/>
        <v>0</v>
      </c>
      <c r="CF5072" s="26"/>
      <c r="CG5072" s="2">
        <f>SUM(Datasheet[[#This Row],[Jan''23- Target]:[Dec''23- Target]])</f>
        <v>0</v>
      </c>
      <c r="CH5072" s="2"/>
      <c r="CI5072" s="2"/>
      <c r="CJ5072" s="2"/>
      <c r="CK5072" s="2"/>
      <c r="CL5072" s="2"/>
      <c r="CM5072" s="2"/>
      <c r="CN5072" s="2"/>
      <c r="CO5072" s="2"/>
      <c r="CP5072" s="2"/>
      <c r="CQ5072" s="2"/>
      <c r="CR5072" s="2"/>
      <c r="CS5072" s="2"/>
      <c r="CT5072" s="2">
        <f t="shared" si="3818"/>
        <v>0</v>
      </c>
      <c r="CU5072" s="2">
        <f t="shared" si="3819"/>
        <v>0</v>
      </c>
      <c r="CV5072" s="2">
        <f t="shared" si="3820"/>
        <v>0</v>
      </c>
      <c r="CW5072" s="2">
        <f t="shared" si="3821"/>
        <v>0</v>
      </c>
      <c r="CX5072" s="26"/>
      <c r="CY5072" s="12" t="s">
        <v>3549</v>
      </c>
      <c r="CZ5072" s="37" t="s">
        <v>187</v>
      </c>
      <c r="DA5072" s="37" t="s">
        <v>146</v>
      </c>
      <c r="DB5072" s="12" t="s">
        <v>3550</v>
      </c>
      <c r="DC5072" s="12"/>
      <c r="DD5072" s="12"/>
      <c r="DE5072" s="12"/>
      <c r="DF5072" s="12" t="s">
        <v>150</v>
      </c>
      <c r="DG5072" s="12"/>
      <c r="DH5072" s="2"/>
      <c r="DI5072" s="2"/>
      <c r="DJ5072" s="2"/>
      <c r="DK5072" s="2">
        <f>IFERROR(DH5072*INDEX(#REF!,MATCH(N5072,#REF!,0)),0)</f>
        <v>0</v>
      </c>
      <c r="DL5072" s="2">
        <f>IFERROR(DI5072*INDEX(#REF!,MATCH(N5072,#REF!,0)),0)</f>
        <v>0</v>
      </c>
      <c r="DM5072" s="2">
        <f>IFERROR(DJ5072*INDEX(#REF!,MATCH(N5072,#REF!,0)),0)</f>
        <v>0</v>
      </c>
      <c r="DN5072" s="29">
        <f>IFERROR((Datasheet[[#This Row],[Proposal Value in EUR]]-Datasheet[[#This Row],[Proposal Cost in EUR]])/Datasheet[[#This Row],[Proposal Value in EUR]],0)</f>
        <v>0</v>
      </c>
      <c r="DO5072" s="29">
        <f>IFERROR((Datasheet[[#This Row],[Proposal Value in EUR]]-Datasheet[[#This Row],[Proposal Cost in EUR(PM)]])/Datasheet[[#This Row],[Proposal Value in EUR]],0)</f>
        <v>0</v>
      </c>
      <c r="DP5072" s="39"/>
      <c r="DQ5072" s="39"/>
      <c r="DR5072" s="29">
        <f>IFERROR(Datasheet[[#This Row],[Gross Margin]]/Datasheet[[#This Row],[Gross Revenue]],0)</f>
        <v>0</v>
      </c>
      <c r="DS5072" s="39"/>
      <c r="DT5072" s="29">
        <f>IFERROR(Datasheet[[#This Row],[Project Margin]]/Datasheet[[#This Row],[Gross Revenue]],0)</f>
        <v>0</v>
      </c>
      <c r="DU5072" s="41"/>
      <c r="DV5072" s="41"/>
      <c r="DW5072" s="29">
        <f>IFERROR(((Datasheet[[#This Row],[Target Value]]-Datasheet[[#This Row],[Targe Cost]])/Datasheet[[#This Row],[Target Value]]),0)</f>
        <v>0</v>
      </c>
      <c r="DX5072" s="26"/>
      <c r="DY5072" s="30" t="s">
        <v>151</v>
      </c>
      <c r="DZ5072" s="38"/>
      <c r="EA5072" s="13" t="str">
        <f>IFERROR(INDEX(Services!$C$3:$C$239,MATCH(Datasheet[[#This Row],[Service Types]],Services!$B$3:$B$239,0)),"-")</f>
        <v>-</v>
      </c>
      <c r="EB5072" s="13" t="str">
        <f>IFERROR(INDEX(Services!$D$3:$D$239,MATCH(Datasheet[[#This Row],[Service Types]],Services!$B$3:$B$239,0)),"-")</f>
        <v>-</v>
      </c>
      <c r="EC5072" s="13" t="str">
        <f>IFERROR(INDEX(Services!$E$3:$E$239,MATCH(Datasheet[[#This Row],[Service Types]],Services!$B$3:$B$239,0)),"-")</f>
        <v>-</v>
      </c>
      <c r="EV5072" s="3"/>
    </row>
    <row r="5073" spans="1:152" ht="13.15" customHeight="1">
      <c r="A5073" s="12" t="s">
        <v>133</v>
      </c>
      <c r="B5073" s="37" t="s">
        <v>3740</v>
      </c>
      <c r="C5073" s="12" t="s">
        <v>220</v>
      </c>
      <c r="D5073" s="37"/>
      <c r="E5073" s="12" t="s">
        <v>3741</v>
      </c>
      <c r="F5073" s="37" t="s">
        <v>4051</v>
      </c>
      <c r="G5073" s="37" t="s">
        <v>4056</v>
      </c>
      <c r="H5073" s="12" t="s">
        <v>140</v>
      </c>
      <c r="I5073" s="37" t="s">
        <v>155</v>
      </c>
      <c r="J5073" s="37" t="str">
        <f t="shared" si="3801"/>
        <v>Actuals/FC</v>
      </c>
      <c r="K5073" s="92">
        <v>0.1</v>
      </c>
      <c r="L5073" s="37"/>
      <c r="M5073" s="37"/>
      <c r="N5073" s="12" t="s">
        <v>143</v>
      </c>
      <c r="O5073" s="93"/>
      <c r="P5073" s="94">
        <f>IFERROR(O5073*INDEX(#REF!,MATCH(N5073,#REF!,0)),0)</f>
        <v>0</v>
      </c>
      <c r="Q5073" s="21"/>
      <c r="R507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073" s="12"/>
      <c r="T5073" s="12"/>
      <c r="U5073" s="20">
        <f t="shared" si="3822"/>
        <v>0</v>
      </c>
      <c r="V5073" s="12"/>
      <c r="W5073" s="12"/>
      <c r="X5073" s="20">
        <f t="shared" si="3823"/>
        <v>0</v>
      </c>
      <c r="Y5073" s="12"/>
      <c r="Z5073" s="12"/>
      <c r="AA5073" s="20">
        <f t="shared" si="3824"/>
        <v>0</v>
      </c>
      <c r="AB5073" s="12"/>
      <c r="AC5073" s="12"/>
      <c r="AD5073" s="20">
        <f t="shared" si="3825"/>
        <v>0</v>
      </c>
      <c r="AE5073" s="12"/>
      <c r="AF5073" s="12"/>
      <c r="AG5073" s="20">
        <f t="shared" ref="AG5073:AG5080" si="3826">AF5073*AE5073*$P5073</f>
        <v>0</v>
      </c>
      <c r="AH5073" s="12"/>
      <c r="AI5073" s="12"/>
      <c r="AJ5073" s="20"/>
      <c r="AK5073" s="12"/>
      <c r="AL5073" s="12"/>
      <c r="AM5073" s="20"/>
      <c r="AN5073" s="12"/>
      <c r="AO5073" s="12"/>
      <c r="AP5073" s="20"/>
      <c r="AQ5073" s="12"/>
      <c r="AR5073" s="12"/>
      <c r="AS5073" s="20"/>
      <c r="AT5073" s="12"/>
      <c r="AU5073" s="12"/>
      <c r="AV5073" s="20" t="e">
        <f>4000000*#REF!/7</f>
        <v>#REF!</v>
      </c>
      <c r="AW5073" s="12"/>
      <c r="AX5073" s="12"/>
      <c r="AY5073" s="20" t="e">
        <f>4000000*#REF!/7</f>
        <v>#REF!</v>
      </c>
      <c r="AZ5073" s="12"/>
      <c r="BA5073" s="12"/>
      <c r="BB5073" s="20" t="e">
        <f>4000000*#REF!/7</f>
        <v>#REF!</v>
      </c>
      <c r="BC5073" s="21"/>
      <c r="BD5073" s="20">
        <f>Datasheet[[#This Row],[Jan''23- UWt. Rev]]+Datasheet[[#This Row],[Feb''23- UWt. Rev]]+Datasheet[[#This Row],[Mar''23- UWt. Rev]]</f>
        <v>0</v>
      </c>
      <c r="BE5073" s="20">
        <f>Datasheet[[#This Row],[Apr''23- UWt. Rev]]+Datasheet[[#This Row],[May''23- UWt. Rev]]+Datasheet[[#This Row],[Jun''23- UWt. Rev]]</f>
        <v>0</v>
      </c>
      <c r="BF5073" s="20">
        <f>Datasheet[[#This Row],[Jul''23- UWt. Rev]]+Datasheet[[#This Row],[Aug''23- UWt. Rev]]+Datasheet[[#This Row],[Sep''23- UWt. Rev]]</f>
        <v>0</v>
      </c>
      <c r="BG5073" s="20" t="e">
        <f>Datasheet[[#This Row],[Oct''23- UWt. Rev]]+Datasheet[[#This Row],[Nov''23- UWt. Rev]]+Datasheet[[#This Row],[Dec''23- UWt. Rev]]</f>
        <v>#REF!</v>
      </c>
      <c r="BH5073" s="22" t="e">
        <f>Datasheet[[#This Row],[Q3''23- Un. Wt. Rev]]+Datasheet[[#This Row],[Q4''23- Un. Wt. Rev]]</f>
        <v>#REF!</v>
      </c>
      <c r="BI5073" s="23" t="e">
        <f>SUM(Datasheet[[#This Row],[Jan''23- Wt. Rev]:[Dec''23- Wt. Rev]])</f>
        <v>#REF!</v>
      </c>
      <c r="BJ5073" s="23">
        <f t="shared" si="3802"/>
        <v>0</v>
      </c>
      <c r="BK5073" s="23">
        <f t="shared" si="3803"/>
        <v>0</v>
      </c>
      <c r="BL5073" s="23">
        <f t="shared" si="3804"/>
        <v>0</v>
      </c>
      <c r="BM5073" s="23">
        <f t="shared" si="3805"/>
        <v>0</v>
      </c>
      <c r="BN5073" s="23">
        <f t="shared" si="3806"/>
        <v>0</v>
      </c>
      <c r="BO5073" s="23">
        <f t="shared" si="3807"/>
        <v>0</v>
      </c>
      <c r="BP5073" s="23">
        <f t="shared" si="3808"/>
        <v>0</v>
      </c>
      <c r="BQ5073" s="23">
        <f t="shared" si="3809"/>
        <v>0</v>
      </c>
      <c r="BR5073" s="23">
        <f t="shared" si="3810"/>
        <v>0</v>
      </c>
      <c r="BS5073" s="23" t="e">
        <f t="shared" si="3811"/>
        <v>#REF!</v>
      </c>
      <c r="BT5073" s="23" t="e">
        <f t="shared" si="3812"/>
        <v>#REF!</v>
      </c>
      <c r="BU5073" s="23" t="e">
        <f t="shared" si="3813"/>
        <v>#REF!</v>
      </c>
      <c r="BV5073" s="23">
        <f>Datasheet[[#This Row],[Jan''23- Wt. Rev]]+Datasheet[[#This Row],[Feb''23- Wt. Rev]]+Datasheet[[#This Row],[Mar''23- Wt. Rev]]</f>
        <v>0</v>
      </c>
      <c r="BW5073" s="23">
        <f>Datasheet[[#This Row],[Apr''23- Wt. Rev]]+Datasheet[[#This Row],[May''23- Wt. Rev]]+Datasheet[[#This Row],[Jun''23- Wt. Rev]]</f>
        <v>0</v>
      </c>
      <c r="BX5073" s="23">
        <f>Datasheet[[#This Row],[Jul''23- Wt. Rev]]+Datasheet[[#This Row],[Aug''23- Wt. Rev]]+Datasheet[[#This Row],[Sep''23- Wt. Rev]]</f>
        <v>0</v>
      </c>
      <c r="BY5073" s="23" t="e">
        <f>Datasheet[[#This Row],[Oct''23- Wt. Rev]]+Datasheet[[#This Row],[Nov''23- Wt. Rev]]+Datasheet[[#This Row],[Dec''23- Wt. Rev]]</f>
        <v>#REF!</v>
      </c>
      <c r="BZ5073" s="21"/>
      <c r="CA5073" s="24">
        <f>MAX(Datasheet[[#This Row],[Q1''23-HC]:[Q4''23- HC]])</f>
        <v>0</v>
      </c>
      <c r="CB5073" s="2">
        <f t="shared" si="3814"/>
        <v>0</v>
      </c>
      <c r="CC5073" s="2">
        <f t="shared" si="3815"/>
        <v>0</v>
      </c>
      <c r="CD5073" s="2">
        <f t="shared" si="3816"/>
        <v>0</v>
      </c>
      <c r="CE5073" s="2">
        <f t="shared" si="3817"/>
        <v>0</v>
      </c>
      <c r="CF5073" s="26"/>
      <c r="CG5073" s="2">
        <f>SUM(Datasheet[[#This Row],[Jan''23- Target]:[Dec''23- Target]])</f>
        <v>0</v>
      </c>
      <c r="CH5073" s="2"/>
      <c r="CI5073" s="2"/>
      <c r="CJ5073" s="2"/>
      <c r="CK5073" s="2"/>
      <c r="CL5073" s="2"/>
      <c r="CM5073" s="2"/>
      <c r="CN5073" s="2"/>
      <c r="CO5073" s="2"/>
      <c r="CP5073" s="2"/>
      <c r="CQ5073" s="2"/>
      <c r="CR5073" s="2"/>
      <c r="CS5073" s="2"/>
      <c r="CT5073" s="2">
        <f t="shared" si="3818"/>
        <v>0</v>
      </c>
      <c r="CU5073" s="2">
        <f t="shared" si="3819"/>
        <v>0</v>
      </c>
      <c r="CV5073" s="2">
        <f t="shared" si="3820"/>
        <v>0</v>
      </c>
      <c r="CW5073" s="2">
        <f t="shared" si="3821"/>
        <v>0</v>
      </c>
      <c r="CX5073" s="26"/>
      <c r="CY5073" s="12" t="s">
        <v>3549</v>
      </c>
      <c r="CZ5073" s="37" t="s">
        <v>187</v>
      </c>
      <c r="DA5073" s="37" t="s">
        <v>146</v>
      </c>
      <c r="DB5073" s="12" t="s">
        <v>3550</v>
      </c>
      <c r="DC5073" s="12"/>
      <c r="DD5073" s="12"/>
      <c r="DE5073" s="12"/>
      <c r="DF5073" s="12" t="s">
        <v>150</v>
      </c>
      <c r="DG5073" s="12"/>
      <c r="DH5073" s="2"/>
      <c r="DI5073" s="2"/>
      <c r="DJ5073" s="2"/>
      <c r="DK5073" s="2">
        <f>IFERROR(DH5073*INDEX(#REF!,MATCH(N5073,#REF!,0)),0)</f>
        <v>0</v>
      </c>
      <c r="DL5073" s="2">
        <f>IFERROR(DI5073*INDEX(#REF!,MATCH(N5073,#REF!,0)),0)</f>
        <v>0</v>
      </c>
      <c r="DM5073" s="2">
        <f>IFERROR(DJ5073*INDEX(#REF!,MATCH(N5073,#REF!,0)),0)</f>
        <v>0</v>
      </c>
      <c r="DN5073" s="29">
        <f>IFERROR((Datasheet[[#This Row],[Proposal Value in EUR]]-Datasheet[[#This Row],[Proposal Cost in EUR]])/Datasheet[[#This Row],[Proposal Value in EUR]],0)</f>
        <v>0</v>
      </c>
      <c r="DO5073" s="29">
        <f>IFERROR((Datasheet[[#This Row],[Proposal Value in EUR]]-Datasheet[[#This Row],[Proposal Cost in EUR(PM)]])/Datasheet[[#This Row],[Proposal Value in EUR]],0)</f>
        <v>0</v>
      </c>
      <c r="DP5073" s="39"/>
      <c r="DQ5073" s="39"/>
      <c r="DR5073" s="29">
        <f>IFERROR(Datasheet[[#This Row],[Gross Margin]]/Datasheet[[#This Row],[Gross Revenue]],0)</f>
        <v>0</v>
      </c>
      <c r="DS5073" s="39"/>
      <c r="DT5073" s="29">
        <f>IFERROR(Datasheet[[#This Row],[Project Margin]]/Datasheet[[#This Row],[Gross Revenue]],0)</f>
        <v>0</v>
      </c>
      <c r="DU5073" s="41"/>
      <c r="DV5073" s="41"/>
      <c r="DW5073" s="29">
        <f>IFERROR(((Datasheet[[#This Row],[Target Value]]-Datasheet[[#This Row],[Targe Cost]])/Datasheet[[#This Row],[Target Value]]),0)</f>
        <v>0</v>
      </c>
      <c r="DX5073" s="26"/>
      <c r="DY5073" s="30" t="s">
        <v>151</v>
      </c>
      <c r="DZ5073" s="38"/>
      <c r="EA5073" s="13" t="str">
        <f>IFERROR(INDEX(Services!$C$3:$C$239,MATCH(Datasheet[[#This Row],[Service Types]],Services!$B$3:$B$239,0)),"-")</f>
        <v>-</v>
      </c>
      <c r="EB5073" s="13" t="str">
        <f>IFERROR(INDEX(Services!$D$3:$D$239,MATCH(Datasheet[[#This Row],[Service Types]],Services!$B$3:$B$239,0)),"-")</f>
        <v>-</v>
      </c>
      <c r="EC5073" s="13" t="str">
        <f>IFERROR(INDEX(Services!$E$3:$E$239,MATCH(Datasheet[[#This Row],[Service Types]],Services!$B$3:$B$239,0)),"-")</f>
        <v>-</v>
      </c>
      <c r="EV5073" s="3"/>
    </row>
    <row r="5074" spans="1:152" ht="13.15" customHeight="1">
      <c r="A5074" s="12" t="s">
        <v>133</v>
      </c>
      <c r="B5074" s="37" t="s">
        <v>3740</v>
      </c>
      <c r="C5074" s="12" t="s">
        <v>220</v>
      </c>
      <c r="D5074" s="37"/>
      <c r="E5074" s="12" t="s">
        <v>3741</v>
      </c>
      <c r="F5074" s="37" t="s">
        <v>3796</v>
      </c>
      <c r="G5074" s="128" t="s">
        <v>4057</v>
      </c>
      <c r="H5074" s="12" t="s">
        <v>140</v>
      </c>
      <c r="I5074" s="37" t="s">
        <v>166</v>
      </c>
      <c r="J5074" s="37" t="str">
        <f t="shared" si="3801"/>
        <v>Actuals/FC</v>
      </c>
      <c r="K5074" s="92">
        <v>1</v>
      </c>
      <c r="L5074" s="37" t="s">
        <v>142</v>
      </c>
      <c r="M5074" s="37"/>
      <c r="N5074" s="12" t="s">
        <v>143</v>
      </c>
      <c r="O5074" s="93">
        <f>65.06*8</f>
        <v>520.48</v>
      </c>
      <c r="P5074" s="94">
        <f>IFERROR(O5074*INDEX(#REF!,MATCH(N5074,#REF!,0)),0)</f>
        <v>0</v>
      </c>
      <c r="Q5074" s="21"/>
      <c r="R507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074" s="20"/>
      <c r="T5074" s="20"/>
      <c r="U5074" s="20">
        <f t="shared" si="3822"/>
        <v>0</v>
      </c>
      <c r="V5074" s="20"/>
      <c r="W5074" s="12"/>
      <c r="X5074" s="20">
        <f t="shared" si="3823"/>
        <v>0</v>
      </c>
      <c r="Y5074" s="12"/>
      <c r="Z5074" s="12"/>
      <c r="AA5074" s="20">
        <f t="shared" si="3824"/>
        <v>0</v>
      </c>
      <c r="AB5074" s="12"/>
      <c r="AC5074" s="12"/>
      <c r="AD5074" s="20">
        <f t="shared" si="3825"/>
        <v>0</v>
      </c>
      <c r="AE5074" s="12"/>
      <c r="AF5074" s="12"/>
      <c r="AG5074" s="20">
        <f t="shared" si="3826"/>
        <v>0</v>
      </c>
      <c r="AH5074" s="12"/>
      <c r="AI5074" s="12"/>
      <c r="AJ5074" s="20">
        <f t="shared" ref="AJ5074:AJ5080" si="3827">AI5074*AH5074*$P5074</f>
        <v>0</v>
      </c>
      <c r="AK5074" s="12"/>
      <c r="AL5074" s="12"/>
      <c r="AM5074" s="20">
        <f t="shared" ref="AM5074:AM5101" si="3828">AL5074*AK5074*$P5074</f>
        <v>0</v>
      </c>
      <c r="AN5074" s="12"/>
      <c r="AO5074" s="12"/>
      <c r="AP5074" s="20" t="e">
        <f>30000*#REF!</f>
        <v>#REF!</v>
      </c>
      <c r="AQ5074" s="12"/>
      <c r="AR5074" s="12"/>
      <c r="AS5074" s="20">
        <f>AR5074*AQ5074*$P5074</f>
        <v>0</v>
      </c>
      <c r="AT5074" s="12"/>
      <c r="AU5074" s="12"/>
      <c r="AV5074" s="20">
        <f>AU5074*AT5074*$P5074</f>
        <v>0</v>
      </c>
      <c r="AW5074" s="12"/>
      <c r="AX5074" s="20"/>
      <c r="AY5074" s="20">
        <f>AX5074*AW5074*$P5074</f>
        <v>0</v>
      </c>
      <c r="AZ5074" s="20"/>
      <c r="BA5074" s="20"/>
      <c r="BB5074" s="20">
        <f>BA5074*AZ5074*$P5074</f>
        <v>0</v>
      </c>
      <c r="BC5074" s="117"/>
      <c r="BD5074" s="20">
        <f>Datasheet[[#This Row],[Jan''23- UWt. Rev]]+Datasheet[[#This Row],[Feb''23- UWt. Rev]]+Datasheet[[#This Row],[Mar''23- UWt. Rev]]</f>
        <v>0</v>
      </c>
      <c r="BE5074" s="20">
        <f>Datasheet[[#This Row],[Apr''23- UWt. Rev]]+Datasheet[[#This Row],[May''23- UWt. Rev]]+Datasheet[[#This Row],[Jun''23- UWt. Rev]]</f>
        <v>0</v>
      </c>
      <c r="BF5074" s="20" t="e">
        <f>Datasheet[[#This Row],[Jul''23- UWt. Rev]]+Datasheet[[#This Row],[Aug''23- UWt. Rev]]+Datasheet[[#This Row],[Sep''23- UWt. Rev]]</f>
        <v>#REF!</v>
      </c>
      <c r="BG5074" s="20">
        <f>Datasheet[[#This Row],[Oct''23- UWt. Rev]]+Datasheet[[#This Row],[Nov''23- UWt. Rev]]+Datasheet[[#This Row],[Dec''23- UWt. Rev]]</f>
        <v>0</v>
      </c>
      <c r="BH5074" s="22" t="e">
        <f>Datasheet[[#This Row],[Q3''23- Un. Wt. Rev]]+Datasheet[[#This Row],[Q4''23- Un. Wt. Rev]]</f>
        <v>#REF!</v>
      </c>
      <c r="BI5074" s="23" t="e">
        <f>SUM(Datasheet[[#This Row],[Jan''23- Wt. Rev]:[Dec''23- Wt. Rev]])</f>
        <v>#REF!</v>
      </c>
      <c r="BJ5074" s="23">
        <f t="shared" si="3802"/>
        <v>0</v>
      </c>
      <c r="BK5074" s="23">
        <f t="shared" si="3803"/>
        <v>0</v>
      </c>
      <c r="BL5074" s="23">
        <f t="shared" si="3804"/>
        <v>0</v>
      </c>
      <c r="BM5074" s="23">
        <f t="shared" si="3805"/>
        <v>0</v>
      </c>
      <c r="BN5074" s="23">
        <f t="shared" si="3806"/>
        <v>0</v>
      </c>
      <c r="BO5074" s="23">
        <f t="shared" si="3807"/>
        <v>0</v>
      </c>
      <c r="BP5074" s="23">
        <f t="shared" si="3808"/>
        <v>0</v>
      </c>
      <c r="BQ5074" s="23" t="e">
        <f t="shared" si="3809"/>
        <v>#REF!</v>
      </c>
      <c r="BR5074" s="23">
        <f t="shared" si="3810"/>
        <v>0</v>
      </c>
      <c r="BS5074" s="23">
        <f t="shared" si="3811"/>
        <v>0</v>
      </c>
      <c r="BT5074" s="23">
        <f t="shared" si="3812"/>
        <v>0</v>
      </c>
      <c r="BU5074" s="23">
        <f t="shared" si="3813"/>
        <v>0</v>
      </c>
      <c r="BV5074" s="23">
        <f>Datasheet[[#This Row],[Jan''23- Wt. Rev]]+Datasheet[[#This Row],[Feb''23- Wt. Rev]]+Datasheet[[#This Row],[Mar''23- Wt. Rev]]</f>
        <v>0</v>
      </c>
      <c r="BW5074" s="23">
        <f>Datasheet[[#This Row],[Apr''23- Wt. Rev]]+Datasheet[[#This Row],[May''23- Wt. Rev]]+Datasheet[[#This Row],[Jun''23- Wt. Rev]]</f>
        <v>0</v>
      </c>
      <c r="BX5074" s="23" t="e">
        <f>Datasheet[[#This Row],[Jul''23- Wt. Rev]]+Datasheet[[#This Row],[Aug''23- Wt. Rev]]+Datasheet[[#This Row],[Sep''23- Wt. Rev]]</f>
        <v>#REF!</v>
      </c>
      <c r="BY5074" s="23">
        <f>Datasheet[[#This Row],[Oct''23- Wt. Rev]]+Datasheet[[#This Row],[Nov''23- Wt. Rev]]+Datasheet[[#This Row],[Dec''23- Wt. Rev]]</f>
        <v>0</v>
      </c>
      <c r="BZ5074" s="21"/>
      <c r="CA5074" s="24">
        <f>MAX(Datasheet[[#This Row],[Q1''23-HC]:[Q4''23- HC]])</f>
        <v>0</v>
      </c>
      <c r="CB5074" s="2">
        <f t="shared" si="3814"/>
        <v>0</v>
      </c>
      <c r="CC5074" s="2">
        <f t="shared" si="3815"/>
        <v>0</v>
      </c>
      <c r="CD5074" s="2">
        <f t="shared" si="3816"/>
        <v>0</v>
      </c>
      <c r="CE5074" s="2">
        <f t="shared" si="3817"/>
        <v>0</v>
      </c>
      <c r="CF5074" s="26"/>
      <c r="CG5074" s="2">
        <f>SUM(Datasheet[[#This Row],[Jan''23- Target]:[Dec''23- Target]])</f>
        <v>0</v>
      </c>
      <c r="CH5074" s="2"/>
      <c r="CI5074" s="2"/>
      <c r="CJ5074" s="2"/>
      <c r="CK5074" s="2"/>
      <c r="CL5074" s="2"/>
      <c r="CM5074" s="2"/>
      <c r="CN5074" s="2"/>
      <c r="CO5074" s="2"/>
      <c r="CP5074" s="2"/>
      <c r="CQ5074" s="2"/>
      <c r="CR5074" s="2"/>
      <c r="CS5074" s="2"/>
      <c r="CT5074" s="2">
        <f t="shared" si="3818"/>
        <v>0</v>
      </c>
      <c r="CU5074" s="2">
        <f t="shared" si="3819"/>
        <v>0</v>
      </c>
      <c r="CV5074" s="2">
        <f t="shared" si="3820"/>
        <v>0</v>
      </c>
      <c r="CW5074" s="2">
        <f t="shared" si="3821"/>
        <v>0</v>
      </c>
      <c r="CX5074" s="26"/>
      <c r="CY5074" s="12" t="s">
        <v>3549</v>
      </c>
      <c r="CZ5074" s="37" t="s">
        <v>187</v>
      </c>
      <c r="DA5074" s="37" t="s">
        <v>168</v>
      </c>
      <c r="DB5074" s="12" t="s">
        <v>3550</v>
      </c>
      <c r="DC5074" s="12"/>
      <c r="DD5074" s="12"/>
      <c r="DE5074" s="12"/>
      <c r="DF5074" s="12" t="s">
        <v>150</v>
      </c>
      <c r="DG5074" s="12"/>
      <c r="DH5074" s="2"/>
      <c r="DI5074" s="2"/>
      <c r="DJ5074" s="2"/>
      <c r="DK5074" s="2">
        <f>IFERROR(DH5074*INDEX(#REF!,MATCH(N5074,#REF!,0)),0)</f>
        <v>0</v>
      </c>
      <c r="DL5074" s="2">
        <f>IFERROR(DI5074*INDEX(#REF!,MATCH(N5074,#REF!,0)),0)</f>
        <v>0</v>
      </c>
      <c r="DM5074" s="2">
        <f>IFERROR(DJ5074*INDEX(#REF!,MATCH(N5074,#REF!,0)),0)</f>
        <v>0</v>
      </c>
      <c r="DN5074" s="29">
        <f>IFERROR((Datasheet[[#This Row],[Proposal Value in EUR]]-Datasheet[[#This Row],[Proposal Cost in EUR]])/Datasheet[[#This Row],[Proposal Value in EUR]],0)</f>
        <v>0</v>
      </c>
      <c r="DO5074" s="29">
        <f>IFERROR((Datasheet[[#This Row],[Proposal Value in EUR]]-Datasheet[[#This Row],[Proposal Cost in EUR(PM)]])/Datasheet[[#This Row],[Proposal Value in EUR]],0)</f>
        <v>0</v>
      </c>
      <c r="DP5074" s="39"/>
      <c r="DQ5074" s="39"/>
      <c r="DR5074" s="29">
        <f>IFERROR(Datasheet[[#This Row],[Gross Margin]]/Datasheet[[#This Row],[Gross Revenue]],0)</f>
        <v>0</v>
      </c>
      <c r="DS5074" s="39"/>
      <c r="DT5074" s="29">
        <f>IFERROR(Datasheet[[#This Row],[Project Margin]]/Datasheet[[#This Row],[Gross Revenue]],0)</f>
        <v>0</v>
      </c>
      <c r="DU5074" s="41"/>
      <c r="DV5074" s="41"/>
      <c r="DW5074" s="29">
        <f>IFERROR(((Datasheet[[#This Row],[Target Value]]-Datasheet[[#This Row],[Targe Cost]])/Datasheet[[#This Row],[Target Value]]),0)</f>
        <v>0</v>
      </c>
      <c r="DX5074" s="120"/>
      <c r="DY5074" s="30" t="s">
        <v>4058</v>
      </c>
      <c r="DZ5074" s="105" t="s">
        <v>3552</v>
      </c>
      <c r="EA5074" s="13">
        <f>IFERROR(INDEX(Services!$C$3:$C$239,MATCH(Datasheet[[#This Row],[Service Types]],Services!$B$3:$B$239,0)),"-")</f>
        <v>0</v>
      </c>
      <c r="EB5074" s="13" t="str">
        <f>IFERROR(INDEX(Services!$D$3:$D$239,MATCH(Datasheet[[#This Row],[Service Types]],Services!$B$3:$B$239,0)),"-")</f>
        <v>Non Digital</v>
      </c>
      <c r="EC5074" s="13" t="str">
        <f>IFERROR(INDEX(Services!$E$3:$E$239,MATCH(Datasheet[[#This Row],[Service Types]],Services!$B$3:$B$239,0)),"-")</f>
        <v>Manufacturing Engineering</v>
      </c>
      <c r="EV5074" s="3"/>
    </row>
    <row r="5075" spans="1:152" ht="13.15" customHeight="1">
      <c r="A5075" s="12" t="s">
        <v>133</v>
      </c>
      <c r="B5075" s="37" t="s">
        <v>3740</v>
      </c>
      <c r="C5075" s="12" t="s">
        <v>220</v>
      </c>
      <c r="D5075" s="37"/>
      <c r="E5075" s="12" t="s">
        <v>3741</v>
      </c>
      <c r="F5075" s="37" t="s">
        <v>4051</v>
      </c>
      <c r="G5075" s="128" t="s">
        <v>4059</v>
      </c>
      <c r="H5075" s="12" t="s">
        <v>140</v>
      </c>
      <c r="I5075" s="37" t="s">
        <v>141</v>
      </c>
      <c r="J5075" s="37" t="str">
        <f t="shared" si="3801"/>
        <v>Actuals/FC</v>
      </c>
      <c r="K5075" s="131">
        <v>0.25</v>
      </c>
      <c r="L5075" s="37"/>
      <c r="M5075" s="37"/>
      <c r="N5075" s="12" t="s">
        <v>1575</v>
      </c>
      <c r="O5075" s="93"/>
      <c r="P5075" s="94">
        <f>IFERROR(O5075*INDEX(#REF!,MATCH(N5075,#REF!,0)),0)</f>
        <v>0</v>
      </c>
      <c r="Q5075" s="21"/>
      <c r="R507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075" s="20"/>
      <c r="T5075" s="20"/>
      <c r="U5075" s="20">
        <f t="shared" si="3822"/>
        <v>0</v>
      </c>
      <c r="V5075" s="20"/>
      <c r="W5075" s="12"/>
      <c r="X5075" s="20">
        <f t="shared" si="3823"/>
        <v>0</v>
      </c>
      <c r="Y5075" s="12"/>
      <c r="Z5075" s="12"/>
      <c r="AA5075" s="20">
        <f t="shared" si="3824"/>
        <v>0</v>
      </c>
      <c r="AB5075" s="12"/>
      <c r="AC5075" s="12"/>
      <c r="AD5075" s="20">
        <f t="shared" si="3825"/>
        <v>0</v>
      </c>
      <c r="AE5075" s="12"/>
      <c r="AF5075" s="12"/>
      <c r="AG5075" s="20">
        <f t="shared" si="3826"/>
        <v>0</v>
      </c>
      <c r="AH5075" s="12"/>
      <c r="AI5075" s="12"/>
      <c r="AJ5075" s="20">
        <f t="shared" si="3827"/>
        <v>0</v>
      </c>
      <c r="AK5075" s="12"/>
      <c r="AL5075" s="12"/>
      <c r="AM5075" s="20">
        <f t="shared" si="3828"/>
        <v>0</v>
      </c>
      <c r="AN5075" s="12"/>
      <c r="AO5075" s="12"/>
      <c r="AP5075" s="20" t="e">
        <f>1600000/11*#REF!</f>
        <v>#REF!</v>
      </c>
      <c r="AQ5075" s="12"/>
      <c r="AR5075" s="12"/>
      <c r="AS5075" s="20" t="e">
        <f>1600000/11*#REF!</f>
        <v>#REF!</v>
      </c>
      <c r="AT5075" s="12"/>
      <c r="AU5075" s="12"/>
      <c r="AV5075" s="20" t="e">
        <f>1600000/11*#REF!</f>
        <v>#REF!</v>
      </c>
      <c r="AW5075" s="12"/>
      <c r="AX5075" s="12"/>
      <c r="AY5075" s="20" t="e">
        <f>1600000/11*#REF!</f>
        <v>#REF!</v>
      </c>
      <c r="AZ5075" s="12"/>
      <c r="BA5075" s="12"/>
      <c r="BB5075" s="20" t="e">
        <f>1600000/11*#REF!</f>
        <v>#REF!</v>
      </c>
      <c r="BC5075" s="117"/>
      <c r="BD5075" s="20">
        <f>Datasheet[[#This Row],[Jan''23- UWt. Rev]]+Datasheet[[#This Row],[Feb''23- UWt. Rev]]+Datasheet[[#This Row],[Mar''23- UWt. Rev]]</f>
        <v>0</v>
      </c>
      <c r="BE5075" s="20">
        <f>Datasheet[[#This Row],[Apr''23- UWt. Rev]]+Datasheet[[#This Row],[May''23- UWt. Rev]]+Datasheet[[#This Row],[Jun''23- UWt. Rev]]</f>
        <v>0</v>
      </c>
      <c r="BF5075" s="20" t="e">
        <f>Datasheet[[#This Row],[Jul''23- UWt. Rev]]+Datasheet[[#This Row],[Aug''23- UWt. Rev]]+Datasheet[[#This Row],[Sep''23- UWt. Rev]]</f>
        <v>#REF!</v>
      </c>
      <c r="BG5075" s="20" t="e">
        <f>Datasheet[[#This Row],[Oct''23- UWt. Rev]]+Datasheet[[#This Row],[Nov''23- UWt. Rev]]+Datasheet[[#This Row],[Dec''23- UWt. Rev]]</f>
        <v>#REF!</v>
      </c>
      <c r="BH5075" s="22" t="e">
        <f>Datasheet[[#This Row],[Q3''23- Un. Wt. Rev]]+Datasheet[[#This Row],[Q4''23- Un. Wt. Rev]]</f>
        <v>#REF!</v>
      </c>
      <c r="BI5075" s="23" t="e">
        <f>SUM(Datasheet[[#This Row],[Jan''23- Wt. Rev]:[Dec''23- Wt. Rev]])</f>
        <v>#REF!</v>
      </c>
      <c r="BJ5075" s="23">
        <f t="shared" si="3802"/>
        <v>0</v>
      </c>
      <c r="BK5075" s="23">
        <f t="shared" si="3803"/>
        <v>0</v>
      </c>
      <c r="BL5075" s="23">
        <f t="shared" si="3804"/>
        <v>0</v>
      </c>
      <c r="BM5075" s="23">
        <f t="shared" si="3805"/>
        <v>0</v>
      </c>
      <c r="BN5075" s="23">
        <f t="shared" si="3806"/>
        <v>0</v>
      </c>
      <c r="BO5075" s="23">
        <f t="shared" si="3807"/>
        <v>0</v>
      </c>
      <c r="BP5075" s="23">
        <f t="shared" si="3808"/>
        <v>0</v>
      </c>
      <c r="BQ5075" s="23" t="e">
        <f t="shared" si="3809"/>
        <v>#REF!</v>
      </c>
      <c r="BR5075" s="23" t="e">
        <f t="shared" si="3810"/>
        <v>#REF!</v>
      </c>
      <c r="BS5075" s="23" t="e">
        <f t="shared" si="3811"/>
        <v>#REF!</v>
      </c>
      <c r="BT5075" s="23" t="e">
        <f t="shared" si="3812"/>
        <v>#REF!</v>
      </c>
      <c r="BU5075" s="23" t="e">
        <f t="shared" si="3813"/>
        <v>#REF!</v>
      </c>
      <c r="BV5075" s="23">
        <f>Datasheet[[#This Row],[Jan''23- Wt. Rev]]+Datasheet[[#This Row],[Feb''23- Wt. Rev]]+Datasheet[[#This Row],[Mar''23- Wt. Rev]]</f>
        <v>0</v>
      </c>
      <c r="BW5075" s="23">
        <f>Datasheet[[#This Row],[Apr''23- Wt. Rev]]+Datasheet[[#This Row],[May''23- Wt. Rev]]+Datasheet[[#This Row],[Jun''23- Wt. Rev]]</f>
        <v>0</v>
      </c>
      <c r="BX5075" s="23" t="e">
        <f>Datasheet[[#This Row],[Jul''23- Wt. Rev]]+Datasheet[[#This Row],[Aug''23- Wt. Rev]]+Datasheet[[#This Row],[Sep''23- Wt. Rev]]</f>
        <v>#REF!</v>
      </c>
      <c r="BY5075" s="23" t="e">
        <f>Datasheet[[#This Row],[Oct''23- Wt. Rev]]+Datasheet[[#This Row],[Nov''23- Wt. Rev]]+Datasheet[[#This Row],[Dec''23- Wt. Rev]]</f>
        <v>#REF!</v>
      </c>
      <c r="BZ5075" s="21"/>
      <c r="CA5075" s="24">
        <f>MAX(Datasheet[[#This Row],[Q1''23-HC]:[Q4''23- HC]])</f>
        <v>0</v>
      </c>
      <c r="CB5075" s="2">
        <f t="shared" si="3814"/>
        <v>0</v>
      </c>
      <c r="CC5075" s="2">
        <f t="shared" si="3815"/>
        <v>0</v>
      </c>
      <c r="CD5075" s="2">
        <f t="shared" si="3816"/>
        <v>0</v>
      </c>
      <c r="CE5075" s="2">
        <f t="shared" si="3817"/>
        <v>0</v>
      </c>
      <c r="CF5075" s="26"/>
      <c r="CG5075" s="2">
        <f>SUM(Datasheet[[#This Row],[Jan''23- Target]:[Dec''23- Target]])</f>
        <v>0</v>
      </c>
      <c r="CH5075" s="2"/>
      <c r="CI5075" s="2"/>
      <c r="CJ5075" s="2"/>
      <c r="CK5075" s="2"/>
      <c r="CL5075" s="2"/>
      <c r="CM5075" s="2"/>
      <c r="CN5075" s="2"/>
      <c r="CO5075" s="2"/>
      <c r="CP5075" s="2"/>
      <c r="CQ5075" s="2"/>
      <c r="CR5075" s="2"/>
      <c r="CS5075" s="2"/>
      <c r="CT5075" s="2">
        <f t="shared" si="3818"/>
        <v>0</v>
      </c>
      <c r="CU5075" s="2">
        <f t="shared" si="3819"/>
        <v>0</v>
      </c>
      <c r="CV5075" s="2">
        <f t="shared" si="3820"/>
        <v>0</v>
      </c>
      <c r="CW5075" s="2">
        <f t="shared" si="3821"/>
        <v>0</v>
      </c>
      <c r="CX5075" s="26"/>
      <c r="CY5075" s="12" t="s">
        <v>3549</v>
      </c>
      <c r="CZ5075" s="37" t="s">
        <v>187</v>
      </c>
      <c r="DA5075" s="37" t="s">
        <v>146</v>
      </c>
      <c r="DB5075" s="12" t="s">
        <v>3550</v>
      </c>
      <c r="DC5075" s="12"/>
      <c r="DD5075" s="12"/>
      <c r="DE5075" s="12"/>
      <c r="DF5075" s="12" t="s">
        <v>150</v>
      </c>
      <c r="DG5075" s="12"/>
      <c r="DH5075" s="2"/>
      <c r="DI5075" s="2"/>
      <c r="DJ5075" s="2"/>
      <c r="DK5075" s="2">
        <f>IFERROR(DH5075*INDEX(#REF!,MATCH(N5075,#REF!,0)),0)</f>
        <v>0</v>
      </c>
      <c r="DL5075" s="2">
        <f>IFERROR(DI5075*INDEX(#REF!,MATCH(N5075,#REF!,0)),0)</f>
        <v>0</v>
      </c>
      <c r="DM5075" s="2">
        <f>IFERROR(DJ5075*INDEX(#REF!,MATCH(N5075,#REF!,0)),0)</f>
        <v>0</v>
      </c>
      <c r="DN5075" s="29">
        <f>IFERROR((Datasheet[[#This Row],[Proposal Value in EUR]]-Datasheet[[#This Row],[Proposal Cost in EUR]])/Datasheet[[#This Row],[Proposal Value in EUR]],0)</f>
        <v>0</v>
      </c>
      <c r="DO5075" s="29">
        <f>IFERROR((Datasheet[[#This Row],[Proposal Value in EUR]]-Datasheet[[#This Row],[Proposal Cost in EUR(PM)]])/Datasheet[[#This Row],[Proposal Value in EUR]],0)</f>
        <v>0</v>
      </c>
      <c r="DP5075" s="39"/>
      <c r="DQ5075" s="39"/>
      <c r="DR5075" s="29">
        <f>IFERROR(Datasheet[[#This Row],[Gross Margin]]/Datasheet[[#This Row],[Gross Revenue]],0)</f>
        <v>0</v>
      </c>
      <c r="DS5075" s="39"/>
      <c r="DT5075" s="29">
        <f>IFERROR(Datasheet[[#This Row],[Project Margin]]/Datasheet[[#This Row],[Gross Revenue]],0)</f>
        <v>0</v>
      </c>
      <c r="DU5075" s="41"/>
      <c r="DV5075" s="41"/>
      <c r="DW5075" s="29">
        <f>IFERROR(((Datasheet[[#This Row],[Target Value]]-Datasheet[[#This Row],[Targe Cost]])/Datasheet[[#This Row],[Target Value]]),0)</f>
        <v>0</v>
      </c>
      <c r="DX5075" s="120"/>
      <c r="DY5075" s="30" t="s">
        <v>151</v>
      </c>
      <c r="DZ5075" s="105"/>
      <c r="EA5075" s="13" t="str">
        <f>IFERROR(INDEX(Services!$C$3:$C$239,MATCH(Datasheet[[#This Row],[Service Types]],Services!$B$3:$B$239,0)),"-")</f>
        <v>-</v>
      </c>
      <c r="EB5075" s="13" t="str">
        <f>IFERROR(INDEX(Services!$D$3:$D$239,MATCH(Datasheet[[#This Row],[Service Types]],Services!$B$3:$B$239,0)),"-")</f>
        <v>-</v>
      </c>
      <c r="EC5075" s="13" t="str">
        <f>IFERROR(INDEX(Services!$E$3:$E$239,MATCH(Datasheet[[#This Row],[Service Types]],Services!$B$3:$B$239,0)),"-")</f>
        <v>-</v>
      </c>
      <c r="EV5075" s="3"/>
    </row>
    <row r="5076" spans="1:152" ht="13.15" customHeight="1">
      <c r="A5076" s="12" t="s">
        <v>133</v>
      </c>
      <c r="B5076" s="37" t="s">
        <v>3740</v>
      </c>
      <c r="C5076" s="12" t="s">
        <v>220</v>
      </c>
      <c r="D5076" s="37"/>
      <c r="E5076" s="12" t="s">
        <v>3741</v>
      </c>
      <c r="F5076" s="128" t="s">
        <v>4060</v>
      </c>
      <c r="G5076" s="128" t="s">
        <v>4061</v>
      </c>
      <c r="H5076" s="12" t="s">
        <v>140</v>
      </c>
      <c r="I5076" s="37" t="s">
        <v>141</v>
      </c>
      <c r="J5076" s="37" t="str">
        <f t="shared" si="3801"/>
        <v>Actuals/FC</v>
      </c>
      <c r="K5076" s="92">
        <v>0.1</v>
      </c>
      <c r="L5076" s="37"/>
      <c r="M5076" s="37"/>
      <c r="N5076" s="12" t="s">
        <v>1575</v>
      </c>
      <c r="O5076" s="93"/>
      <c r="P5076" s="94">
        <f>IFERROR(O5076*INDEX(#REF!,MATCH(N5076,#REF!,0)),0)</f>
        <v>0</v>
      </c>
      <c r="Q5076" s="21"/>
      <c r="R507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076" s="20"/>
      <c r="T5076" s="20"/>
      <c r="U5076" s="20">
        <f t="shared" si="3822"/>
        <v>0</v>
      </c>
      <c r="V5076" s="20"/>
      <c r="W5076" s="12"/>
      <c r="X5076" s="20">
        <f t="shared" si="3823"/>
        <v>0</v>
      </c>
      <c r="Y5076" s="12"/>
      <c r="Z5076" s="12"/>
      <c r="AA5076" s="20">
        <f t="shared" si="3824"/>
        <v>0</v>
      </c>
      <c r="AB5076" s="12"/>
      <c r="AC5076" s="12"/>
      <c r="AD5076" s="20">
        <f t="shared" si="3825"/>
        <v>0</v>
      </c>
      <c r="AE5076" s="12"/>
      <c r="AF5076" s="12"/>
      <c r="AG5076" s="20">
        <f t="shared" si="3826"/>
        <v>0</v>
      </c>
      <c r="AH5076" s="12"/>
      <c r="AI5076" s="12"/>
      <c r="AJ5076" s="20">
        <f t="shared" si="3827"/>
        <v>0</v>
      </c>
      <c r="AK5076" s="12"/>
      <c r="AL5076" s="12"/>
      <c r="AM5076" s="20">
        <f t="shared" si="3828"/>
        <v>0</v>
      </c>
      <c r="AN5076" s="12"/>
      <c r="AO5076" s="12"/>
      <c r="AP5076" s="20" t="e">
        <f>46304/2*#REF!</f>
        <v>#REF!</v>
      </c>
      <c r="AQ5076" s="12"/>
      <c r="AR5076" s="12"/>
      <c r="AS5076" s="20" t="e">
        <f>46304/2*#REF!</f>
        <v>#REF!</v>
      </c>
      <c r="AT5076" s="12"/>
      <c r="AU5076" s="12"/>
      <c r="AV5076" s="20">
        <f t="shared" ref="AV5076:AV5083" si="3829">AU5076*AT5076*$P5076</f>
        <v>0</v>
      </c>
      <c r="AW5076" s="12"/>
      <c r="AX5076" s="20"/>
      <c r="AY5076" s="20">
        <f t="shared" ref="AY5076:AY5083" si="3830">AX5076*AW5076*$P5076</f>
        <v>0</v>
      </c>
      <c r="AZ5076" s="20"/>
      <c r="BA5076" s="20"/>
      <c r="BB5076" s="20">
        <f>BA5076*AZ5076*$P5076</f>
        <v>0</v>
      </c>
      <c r="BC5076" s="117"/>
      <c r="BD5076" s="20">
        <f>Datasheet[[#This Row],[Jan''23- UWt. Rev]]+Datasheet[[#This Row],[Feb''23- UWt. Rev]]+Datasheet[[#This Row],[Mar''23- UWt. Rev]]</f>
        <v>0</v>
      </c>
      <c r="BE5076" s="20">
        <f>Datasheet[[#This Row],[Apr''23- UWt. Rev]]+Datasheet[[#This Row],[May''23- UWt. Rev]]+Datasheet[[#This Row],[Jun''23- UWt. Rev]]</f>
        <v>0</v>
      </c>
      <c r="BF5076" s="20" t="e">
        <f>Datasheet[[#This Row],[Jul''23- UWt. Rev]]+Datasheet[[#This Row],[Aug''23- UWt. Rev]]+Datasheet[[#This Row],[Sep''23- UWt. Rev]]</f>
        <v>#REF!</v>
      </c>
      <c r="BG5076" s="20">
        <f>Datasheet[[#This Row],[Oct''23- UWt. Rev]]+Datasheet[[#This Row],[Nov''23- UWt. Rev]]+Datasheet[[#This Row],[Dec''23- UWt. Rev]]</f>
        <v>0</v>
      </c>
      <c r="BH5076" s="22" t="e">
        <f>Datasheet[[#This Row],[Q3''23- Un. Wt. Rev]]+Datasheet[[#This Row],[Q4''23- Un. Wt. Rev]]</f>
        <v>#REF!</v>
      </c>
      <c r="BI5076" s="23" t="e">
        <f>SUM(Datasheet[[#This Row],[Jan''23- Wt. Rev]:[Dec''23- Wt. Rev]])</f>
        <v>#REF!</v>
      </c>
      <c r="BJ5076" s="23">
        <f t="shared" si="3802"/>
        <v>0</v>
      </c>
      <c r="BK5076" s="23">
        <f t="shared" si="3803"/>
        <v>0</v>
      </c>
      <c r="BL5076" s="23">
        <f t="shared" si="3804"/>
        <v>0</v>
      </c>
      <c r="BM5076" s="23">
        <f t="shared" si="3805"/>
        <v>0</v>
      </c>
      <c r="BN5076" s="23">
        <f t="shared" si="3806"/>
        <v>0</v>
      </c>
      <c r="BO5076" s="23">
        <f t="shared" si="3807"/>
        <v>0</v>
      </c>
      <c r="BP5076" s="23">
        <f t="shared" si="3808"/>
        <v>0</v>
      </c>
      <c r="BQ5076" s="23" t="e">
        <f t="shared" si="3809"/>
        <v>#REF!</v>
      </c>
      <c r="BR5076" s="23" t="e">
        <f t="shared" si="3810"/>
        <v>#REF!</v>
      </c>
      <c r="BS5076" s="23">
        <f t="shared" si="3811"/>
        <v>0</v>
      </c>
      <c r="BT5076" s="23">
        <f t="shared" si="3812"/>
        <v>0</v>
      </c>
      <c r="BU5076" s="23">
        <f t="shared" si="3813"/>
        <v>0</v>
      </c>
      <c r="BV5076" s="23">
        <f>Datasheet[[#This Row],[Jan''23- Wt. Rev]]+Datasheet[[#This Row],[Feb''23- Wt. Rev]]+Datasheet[[#This Row],[Mar''23- Wt. Rev]]</f>
        <v>0</v>
      </c>
      <c r="BW5076" s="23">
        <f>Datasheet[[#This Row],[Apr''23- Wt. Rev]]+Datasheet[[#This Row],[May''23- Wt. Rev]]+Datasheet[[#This Row],[Jun''23- Wt. Rev]]</f>
        <v>0</v>
      </c>
      <c r="BX5076" s="23" t="e">
        <f>Datasheet[[#This Row],[Jul''23- Wt. Rev]]+Datasheet[[#This Row],[Aug''23- Wt. Rev]]+Datasheet[[#This Row],[Sep''23- Wt. Rev]]</f>
        <v>#REF!</v>
      </c>
      <c r="BY5076" s="23">
        <f>Datasheet[[#This Row],[Oct''23- Wt. Rev]]+Datasheet[[#This Row],[Nov''23- Wt. Rev]]+Datasheet[[#This Row],[Dec''23- Wt. Rev]]</f>
        <v>0</v>
      </c>
      <c r="BZ5076" s="21"/>
      <c r="CA5076" s="24">
        <f>MAX(Datasheet[[#This Row],[Q1''23-HC]:[Q4''23- HC]])</f>
        <v>0</v>
      </c>
      <c r="CB5076" s="2">
        <f t="shared" si="3814"/>
        <v>0</v>
      </c>
      <c r="CC5076" s="2">
        <f t="shared" si="3815"/>
        <v>0</v>
      </c>
      <c r="CD5076" s="2">
        <f t="shared" si="3816"/>
        <v>0</v>
      </c>
      <c r="CE5076" s="2">
        <f t="shared" si="3817"/>
        <v>0</v>
      </c>
      <c r="CF5076" s="26"/>
      <c r="CG5076" s="2">
        <f>SUM(Datasheet[[#This Row],[Jan''23- Target]:[Dec''23- Target]])</f>
        <v>0</v>
      </c>
      <c r="CH5076" s="2"/>
      <c r="CI5076" s="2"/>
      <c r="CJ5076" s="2"/>
      <c r="CK5076" s="2"/>
      <c r="CL5076" s="2"/>
      <c r="CM5076" s="2"/>
      <c r="CN5076" s="2"/>
      <c r="CO5076" s="2"/>
      <c r="CP5076" s="2"/>
      <c r="CQ5076" s="2"/>
      <c r="CR5076" s="2"/>
      <c r="CS5076" s="2"/>
      <c r="CT5076" s="2">
        <f t="shared" si="3818"/>
        <v>0</v>
      </c>
      <c r="CU5076" s="2">
        <f t="shared" si="3819"/>
        <v>0</v>
      </c>
      <c r="CV5076" s="2">
        <f t="shared" si="3820"/>
        <v>0</v>
      </c>
      <c r="CW5076" s="2">
        <f t="shared" si="3821"/>
        <v>0</v>
      </c>
      <c r="CX5076" s="26"/>
      <c r="CY5076" s="12" t="s">
        <v>3549</v>
      </c>
      <c r="CZ5076" s="37" t="s">
        <v>187</v>
      </c>
      <c r="DA5076" s="37" t="s">
        <v>146</v>
      </c>
      <c r="DB5076" s="12" t="s">
        <v>3550</v>
      </c>
      <c r="DC5076" s="12"/>
      <c r="DD5076" s="12"/>
      <c r="DE5076" s="12"/>
      <c r="DF5076" s="12" t="s">
        <v>150</v>
      </c>
      <c r="DG5076" s="12"/>
      <c r="DH5076" s="2"/>
      <c r="DI5076" s="2"/>
      <c r="DJ5076" s="2"/>
      <c r="DK5076" s="2">
        <f>IFERROR(DH5076*INDEX(#REF!,MATCH(N5076,#REF!,0)),0)</f>
        <v>0</v>
      </c>
      <c r="DL5076" s="2">
        <f>IFERROR(DI5076*INDEX(#REF!,MATCH(N5076,#REF!,0)),0)</f>
        <v>0</v>
      </c>
      <c r="DM5076" s="2">
        <f>IFERROR(DJ5076*INDEX(#REF!,MATCH(N5076,#REF!,0)),0)</f>
        <v>0</v>
      </c>
      <c r="DN5076" s="29">
        <f>IFERROR((Datasheet[[#This Row],[Proposal Value in EUR]]-Datasheet[[#This Row],[Proposal Cost in EUR]])/Datasheet[[#This Row],[Proposal Value in EUR]],0)</f>
        <v>0</v>
      </c>
      <c r="DO5076" s="29">
        <f>IFERROR((Datasheet[[#This Row],[Proposal Value in EUR]]-Datasheet[[#This Row],[Proposal Cost in EUR(PM)]])/Datasheet[[#This Row],[Proposal Value in EUR]],0)</f>
        <v>0</v>
      </c>
      <c r="DP5076" s="39"/>
      <c r="DQ5076" s="39"/>
      <c r="DR5076" s="29">
        <f>IFERROR(Datasheet[[#This Row],[Gross Margin]]/Datasheet[[#This Row],[Gross Revenue]],0)</f>
        <v>0</v>
      </c>
      <c r="DS5076" s="39"/>
      <c r="DT5076" s="29">
        <f>IFERROR(Datasheet[[#This Row],[Project Margin]]/Datasheet[[#This Row],[Gross Revenue]],0)</f>
        <v>0</v>
      </c>
      <c r="DU5076" s="41"/>
      <c r="DV5076" s="41"/>
      <c r="DW5076" s="29">
        <f>IFERROR(((Datasheet[[#This Row],[Target Value]]-Datasheet[[#This Row],[Targe Cost]])/Datasheet[[#This Row],[Target Value]]),0)</f>
        <v>0</v>
      </c>
      <c r="DX5076" s="120"/>
      <c r="DY5076" s="121" t="s">
        <v>151</v>
      </c>
      <c r="DZ5076" s="105"/>
      <c r="EA5076" s="13" t="str">
        <f>IFERROR(INDEX(Services!$C$3:$C$239,MATCH(Datasheet[[#This Row],[Service Types]],Services!$B$3:$B$239,0)),"-")</f>
        <v>-</v>
      </c>
      <c r="EB5076" s="13" t="str">
        <f>IFERROR(INDEX(Services!$D$3:$D$239,MATCH(Datasheet[[#This Row],[Service Types]],Services!$B$3:$B$239,0)),"-")</f>
        <v>-</v>
      </c>
      <c r="EC5076" s="13" t="str">
        <f>IFERROR(INDEX(Services!$E$3:$E$239,MATCH(Datasheet[[#This Row],[Service Types]],Services!$B$3:$B$239,0)),"-")</f>
        <v>-</v>
      </c>
      <c r="EV5076" s="3"/>
    </row>
    <row r="5077" spans="1:152" ht="13.15" customHeight="1">
      <c r="A5077" s="12" t="s">
        <v>133</v>
      </c>
      <c r="B5077" s="37" t="s">
        <v>3740</v>
      </c>
      <c r="C5077" s="12" t="s">
        <v>220</v>
      </c>
      <c r="D5077" s="37"/>
      <c r="E5077" s="12" t="s">
        <v>3741</v>
      </c>
      <c r="F5077" s="37" t="s">
        <v>3899</v>
      </c>
      <c r="G5077" s="37" t="s">
        <v>4062</v>
      </c>
      <c r="H5077" s="12" t="s">
        <v>140</v>
      </c>
      <c r="I5077" s="37" t="s">
        <v>166</v>
      </c>
      <c r="J5077" s="37" t="str">
        <f t="shared" si="3801"/>
        <v>Actuals/FC</v>
      </c>
      <c r="K5077" s="92">
        <v>1</v>
      </c>
      <c r="L5077" s="37" t="s">
        <v>142</v>
      </c>
      <c r="M5077" s="37"/>
      <c r="N5077" s="12" t="s">
        <v>1575</v>
      </c>
      <c r="O5077" s="93"/>
      <c r="P5077" s="94">
        <f>IFERROR(O5077*INDEX(#REF!,MATCH(N5077,#REF!,0)),0)</f>
        <v>0</v>
      </c>
      <c r="Q5077" s="21"/>
      <c r="R507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077" s="12"/>
      <c r="T5077" s="12"/>
      <c r="U5077" s="20">
        <f t="shared" si="3822"/>
        <v>0</v>
      </c>
      <c r="V5077" s="12"/>
      <c r="W5077" s="12"/>
      <c r="X5077" s="20"/>
      <c r="Y5077" s="12"/>
      <c r="Z5077" s="12"/>
      <c r="AA5077" s="20">
        <f t="shared" si="3824"/>
        <v>0</v>
      </c>
      <c r="AB5077" s="12"/>
      <c r="AC5077" s="12"/>
      <c r="AD5077" s="20">
        <f t="shared" si="3825"/>
        <v>0</v>
      </c>
      <c r="AE5077" s="12"/>
      <c r="AF5077" s="12"/>
      <c r="AG5077" s="20">
        <f t="shared" si="3826"/>
        <v>0</v>
      </c>
      <c r="AH5077" s="12"/>
      <c r="AI5077" s="12"/>
      <c r="AJ5077" s="20">
        <f t="shared" si="3827"/>
        <v>0</v>
      </c>
      <c r="AK5077" s="12"/>
      <c r="AL5077" s="12"/>
      <c r="AM5077" s="20">
        <f t="shared" si="3828"/>
        <v>0</v>
      </c>
      <c r="AN5077" s="12"/>
      <c r="AO5077" s="12"/>
      <c r="AP5077" s="20">
        <f t="shared" ref="AP5077:AP5101" si="3831">AO5077*AN5077*$P5077</f>
        <v>0</v>
      </c>
      <c r="AQ5077" s="12"/>
      <c r="AR5077" s="12"/>
      <c r="AS5077" s="20">
        <f t="shared" ref="AS5077:AS5083" si="3832">AR5077*AQ5077*$P5077</f>
        <v>0</v>
      </c>
      <c r="AT5077" s="12"/>
      <c r="AU5077" s="12"/>
      <c r="AV5077" s="20">
        <f t="shared" si="3829"/>
        <v>0</v>
      </c>
      <c r="AW5077" s="12"/>
      <c r="AX5077" s="12"/>
      <c r="AY5077" s="20">
        <f t="shared" si="3830"/>
        <v>0</v>
      </c>
      <c r="AZ5077" s="12"/>
      <c r="BA5077" s="12"/>
      <c r="BB5077" s="20" t="e">
        <f>700000*#REF!</f>
        <v>#REF!</v>
      </c>
      <c r="BC5077" s="21"/>
      <c r="BD5077" s="20">
        <f>Datasheet[[#This Row],[Jan''23- UWt. Rev]]+Datasheet[[#This Row],[Feb''23- UWt. Rev]]+Datasheet[[#This Row],[Mar''23- UWt. Rev]]</f>
        <v>0</v>
      </c>
      <c r="BE5077" s="20">
        <f>Datasheet[[#This Row],[Apr''23- UWt. Rev]]+Datasheet[[#This Row],[May''23- UWt. Rev]]+Datasheet[[#This Row],[Jun''23- UWt. Rev]]</f>
        <v>0</v>
      </c>
      <c r="BF5077" s="20">
        <f>Datasheet[[#This Row],[Jul''23- UWt. Rev]]+Datasheet[[#This Row],[Aug''23- UWt. Rev]]+Datasheet[[#This Row],[Sep''23- UWt. Rev]]</f>
        <v>0</v>
      </c>
      <c r="BG5077" s="20" t="e">
        <f>Datasheet[[#This Row],[Oct''23- UWt. Rev]]+Datasheet[[#This Row],[Nov''23- UWt. Rev]]+Datasheet[[#This Row],[Dec''23- UWt. Rev]]</f>
        <v>#REF!</v>
      </c>
      <c r="BH5077" s="22" t="e">
        <f>Datasheet[[#This Row],[Q3''23- Un. Wt. Rev]]+Datasheet[[#This Row],[Q4''23- Un. Wt. Rev]]</f>
        <v>#REF!</v>
      </c>
      <c r="BI5077" s="23" t="e">
        <f>SUM(Datasheet[[#This Row],[Jan''23- Wt. Rev]:[Dec''23- Wt. Rev]])</f>
        <v>#REF!</v>
      </c>
      <c r="BJ5077" s="23">
        <f t="shared" si="3802"/>
        <v>0</v>
      </c>
      <c r="BK5077" s="23">
        <f t="shared" si="3803"/>
        <v>0</v>
      </c>
      <c r="BL5077" s="23">
        <f t="shared" si="3804"/>
        <v>0</v>
      </c>
      <c r="BM5077" s="23">
        <f t="shared" si="3805"/>
        <v>0</v>
      </c>
      <c r="BN5077" s="23">
        <f t="shared" si="3806"/>
        <v>0</v>
      </c>
      <c r="BO5077" s="23">
        <f t="shared" si="3807"/>
        <v>0</v>
      </c>
      <c r="BP5077" s="23">
        <f t="shared" si="3808"/>
        <v>0</v>
      </c>
      <c r="BQ5077" s="23">
        <f t="shared" si="3809"/>
        <v>0</v>
      </c>
      <c r="BR5077" s="23">
        <f t="shared" si="3810"/>
        <v>0</v>
      </c>
      <c r="BS5077" s="23">
        <f t="shared" si="3811"/>
        <v>0</v>
      </c>
      <c r="BT5077" s="23">
        <f t="shared" si="3812"/>
        <v>0</v>
      </c>
      <c r="BU5077" s="23" t="e">
        <f t="shared" si="3813"/>
        <v>#REF!</v>
      </c>
      <c r="BV5077" s="23">
        <f>Datasheet[[#This Row],[Jan''23- Wt. Rev]]+Datasheet[[#This Row],[Feb''23- Wt. Rev]]+Datasheet[[#This Row],[Mar''23- Wt. Rev]]</f>
        <v>0</v>
      </c>
      <c r="BW5077" s="23">
        <f>Datasheet[[#This Row],[Apr''23- Wt. Rev]]+Datasheet[[#This Row],[May''23- Wt. Rev]]+Datasheet[[#This Row],[Jun''23- Wt. Rev]]</f>
        <v>0</v>
      </c>
      <c r="BX5077" s="23">
        <f>Datasheet[[#This Row],[Jul''23- Wt. Rev]]+Datasheet[[#This Row],[Aug''23- Wt. Rev]]+Datasheet[[#This Row],[Sep''23- Wt. Rev]]</f>
        <v>0</v>
      </c>
      <c r="BY5077" s="23" t="e">
        <f>Datasheet[[#This Row],[Oct''23- Wt. Rev]]+Datasheet[[#This Row],[Nov''23- Wt. Rev]]+Datasheet[[#This Row],[Dec''23- Wt. Rev]]</f>
        <v>#REF!</v>
      </c>
      <c r="BZ5077" s="21"/>
      <c r="CA5077" s="24">
        <f>MAX(Datasheet[[#This Row],[Q1''23-HC]:[Q4''23- HC]])</f>
        <v>0</v>
      </c>
      <c r="CB5077" s="2">
        <f t="shared" si="3814"/>
        <v>0</v>
      </c>
      <c r="CC5077" s="2">
        <f t="shared" si="3815"/>
        <v>0</v>
      </c>
      <c r="CD5077" s="2">
        <f t="shared" si="3816"/>
        <v>0</v>
      </c>
      <c r="CE5077" s="2">
        <f t="shared" si="3817"/>
        <v>0</v>
      </c>
      <c r="CF5077" s="26"/>
      <c r="CG5077" s="2">
        <f>SUM(Datasheet[[#This Row],[Jan''23- Target]:[Dec''23- Target]])</f>
        <v>0</v>
      </c>
      <c r="CH5077" s="2"/>
      <c r="CI5077" s="2"/>
      <c r="CJ5077" s="2"/>
      <c r="CK5077" s="2"/>
      <c r="CL5077" s="2"/>
      <c r="CM5077" s="2"/>
      <c r="CN5077" s="2"/>
      <c r="CO5077" s="2"/>
      <c r="CP5077" s="2"/>
      <c r="CQ5077" s="2"/>
      <c r="CR5077" s="2"/>
      <c r="CS5077" s="2"/>
      <c r="CT5077" s="2">
        <f t="shared" si="3818"/>
        <v>0</v>
      </c>
      <c r="CU5077" s="2">
        <f t="shared" si="3819"/>
        <v>0</v>
      </c>
      <c r="CV5077" s="2">
        <f t="shared" si="3820"/>
        <v>0</v>
      </c>
      <c r="CW5077" s="2">
        <f t="shared" si="3821"/>
        <v>0</v>
      </c>
      <c r="CX5077" s="26"/>
      <c r="CY5077" s="12" t="s">
        <v>3549</v>
      </c>
      <c r="CZ5077" s="37" t="s">
        <v>183</v>
      </c>
      <c r="DA5077" s="37" t="s">
        <v>168</v>
      </c>
      <c r="DB5077" s="12" t="s">
        <v>3550</v>
      </c>
      <c r="DC5077" s="12"/>
      <c r="DD5077" s="12"/>
      <c r="DE5077" s="12"/>
      <c r="DF5077" s="12" t="s">
        <v>150</v>
      </c>
      <c r="DG5077" s="12"/>
      <c r="DH5077" s="2"/>
      <c r="DI5077" s="2"/>
      <c r="DJ5077" s="2">
        <f>IFERROR(DG5077*INDEX(#REF!,MATCH(N5077,#REF!,0)),0)</f>
        <v>0</v>
      </c>
      <c r="DK5077" s="2">
        <f>IFERROR(DH5077*INDEX(#REF!,MATCH(N5077,#REF!,0)),0)</f>
        <v>0</v>
      </c>
      <c r="DL5077" s="2">
        <f>IFERROR(DI5077*INDEX(#REF!,MATCH(N5077,#REF!,0)),0)</f>
        <v>0</v>
      </c>
      <c r="DM5077" s="2">
        <f>IFERROR(DJ5077*INDEX(#REF!,MATCH(N5077,#REF!,0)),0)</f>
        <v>0</v>
      </c>
      <c r="DN5077" s="29">
        <f>IFERROR((Datasheet[[#This Row],[Proposal Value in EUR]]-Datasheet[[#This Row],[Proposal Cost in EUR]])/Datasheet[[#This Row],[Proposal Value in EUR]],0)</f>
        <v>0</v>
      </c>
      <c r="DO5077" s="29">
        <f>IFERROR((Datasheet[[#This Row],[Proposal Value in EUR]]-Datasheet[[#This Row],[Proposal Cost in EUR(PM)]])/Datasheet[[#This Row],[Proposal Value in EUR]],0)</f>
        <v>0</v>
      </c>
      <c r="DP5077" s="39"/>
      <c r="DQ5077" s="39"/>
      <c r="DR5077" s="29">
        <f>IFERROR(Datasheet[[#This Row],[Gross Margin]]/Datasheet[[#This Row],[Gross Revenue]],0)</f>
        <v>0</v>
      </c>
      <c r="DS5077" s="39"/>
      <c r="DT5077" s="29">
        <f>IFERROR(Datasheet[[#This Row],[Project Margin]]/Datasheet[[#This Row],[Gross Revenue]],0)</f>
        <v>0</v>
      </c>
      <c r="DU5077" s="41"/>
      <c r="DV5077" s="41"/>
      <c r="DW5077" s="29">
        <f>IFERROR(((Datasheet[[#This Row],[Target Value]]-Datasheet[[#This Row],[Targe Cost]])/Datasheet[[#This Row],[Target Value]]),0)</f>
        <v>0</v>
      </c>
      <c r="DX5077" s="26"/>
      <c r="DY5077" s="30" t="s">
        <v>151</v>
      </c>
      <c r="DZ5077" s="38"/>
      <c r="EA5077" s="13" t="str">
        <f>IFERROR(INDEX(Services!$C$3:$C$239,MATCH(Datasheet[[#This Row],[Service Types]],Services!$B$3:$B$239,0)),"-")</f>
        <v>-</v>
      </c>
      <c r="EB5077" s="13" t="str">
        <f>IFERROR(INDEX(Services!$D$3:$D$239,MATCH(Datasheet[[#This Row],[Service Types]],Services!$B$3:$B$239,0)),"-")</f>
        <v>-</v>
      </c>
      <c r="EC5077" s="13" t="str">
        <f>IFERROR(INDEX(Services!$E$3:$E$239,MATCH(Datasheet[[#This Row],[Service Types]],Services!$B$3:$B$239,0)),"-")</f>
        <v>-</v>
      </c>
      <c r="EV5077" s="3"/>
    </row>
    <row r="5078" spans="1:152" ht="13.15" customHeight="1">
      <c r="A5078" s="12" t="s">
        <v>133</v>
      </c>
      <c r="B5078" s="37" t="s">
        <v>3740</v>
      </c>
      <c r="C5078" s="12" t="s">
        <v>220</v>
      </c>
      <c r="D5078" s="37"/>
      <c r="E5078" s="12" t="s">
        <v>3741</v>
      </c>
      <c r="F5078" s="37" t="s">
        <v>4063</v>
      </c>
      <c r="G5078" s="37" t="s">
        <v>4064</v>
      </c>
      <c r="H5078" s="12" t="s">
        <v>140</v>
      </c>
      <c r="I5078" s="37" t="s">
        <v>166</v>
      </c>
      <c r="J5078" s="37" t="str">
        <f t="shared" si="3801"/>
        <v>Actuals/FC</v>
      </c>
      <c r="K5078" s="92">
        <v>1</v>
      </c>
      <c r="L5078" s="37" t="s">
        <v>142</v>
      </c>
      <c r="M5078" s="37"/>
      <c r="N5078" s="12" t="s">
        <v>1575</v>
      </c>
      <c r="O5078" s="93"/>
      <c r="P5078" s="94">
        <f>IFERROR(O5078*INDEX(#REF!,MATCH(N5078,#REF!,0)),0)</f>
        <v>0</v>
      </c>
      <c r="Q5078" s="21"/>
      <c r="R50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00000</v>
      </c>
      <c r="S5078" s="12"/>
      <c r="T5078" s="12"/>
      <c r="U5078" s="20">
        <f t="shared" si="3822"/>
        <v>0</v>
      </c>
      <c r="V5078" s="12"/>
      <c r="W5078" s="12"/>
      <c r="X5078" s="20">
        <v>2000000</v>
      </c>
      <c r="Y5078" s="12"/>
      <c r="Z5078" s="12"/>
      <c r="AA5078" s="20">
        <f t="shared" si="3824"/>
        <v>0</v>
      </c>
      <c r="AB5078" s="12"/>
      <c r="AC5078" s="12"/>
      <c r="AD5078" s="20">
        <f t="shared" si="3825"/>
        <v>0</v>
      </c>
      <c r="AE5078" s="12"/>
      <c r="AF5078" s="12"/>
      <c r="AG5078" s="20">
        <f t="shared" si="3826"/>
        <v>0</v>
      </c>
      <c r="AH5078" s="12"/>
      <c r="AI5078" s="12"/>
      <c r="AJ5078" s="20">
        <f t="shared" si="3827"/>
        <v>0</v>
      </c>
      <c r="AK5078" s="12"/>
      <c r="AL5078" s="12"/>
      <c r="AM5078" s="20">
        <f t="shared" si="3828"/>
        <v>0</v>
      </c>
      <c r="AN5078" s="12"/>
      <c r="AO5078" s="12"/>
      <c r="AP5078" s="20">
        <f t="shared" si="3831"/>
        <v>0</v>
      </c>
      <c r="AQ5078" s="12"/>
      <c r="AR5078" s="12"/>
      <c r="AS5078" s="20">
        <f t="shared" si="3832"/>
        <v>0</v>
      </c>
      <c r="AT5078" s="12"/>
      <c r="AU5078" s="12"/>
      <c r="AV5078" s="20">
        <f t="shared" si="3829"/>
        <v>0</v>
      </c>
      <c r="AW5078" s="12"/>
      <c r="AX5078" s="12"/>
      <c r="AY5078" s="20">
        <f t="shared" si="3830"/>
        <v>0</v>
      </c>
      <c r="AZ5078" s="12"/>
      <c r="BA5078" s="12"/>
      <c r="BB5078" s="20">
        <f t="shared" ref="BB5078:BB5083" si="3833">BA5078*AZ5078*$P5078</f>
        <v>0</v>
      </c>
      <c r="BC5078" s="21"/>
      <c r="BD5078" s="20">
        <f>Datasheet[[#This Row],[Jan''23- UWt. Rev]]+Datasheet[[#This Row],[Feb''23- UWt. Rev]]+Datasheet[[#This Row],[Mar''23- UWt. Rev]]</f>
        <v>2000000</v>
      </c>
      <c r="BE5078" s="20">
        <f>Datasheet[[#This Row],[Apr''23- UWt. Rev]]+Datasheet[[#This Row],[May''23- UWt. Rev]]+Datasheet[[#This Row],[Jun''23- UWt. Rev]]</f>
        <v>0</v>
      </c>
      <c r="BF5078" s="20">
        <f>Datasheet[[#This Row],[Jul''23- UWt. Rev]]+Datasheet[[#This Row],[Aug''23- UWt. Rev]]+Datasheet[[#This Row],[Sep''23- UWt. Rev]]</f>
        <v>0</v>
      </c>
      <c r="BG5078" s="20">
        <f>Datasheet[[#This Row],[Oct''23- UWt. Rev]]+Datasheet[[#This Row],[Nov''23- UWt. Rev]]+Datasheet[[#This Row],[Dec''23- UWt. Rev]]</f>
        <v>0</v>
      </c>
      <c r="BH5078" s="22">
        <f>Datasheet[[#This Row],[Q3''23- Un. Wt. Rev]]+Datasheet[[#This Row],[Q4''23- Un. Wt. Rev]]</f>
        <v>0</v>
      </c>
      <c r="BI5078" s="23">
        <f>SUM(Datasheet[[#This Row],[Jan''23- Wt. Rev]:[Dec''23- Wt. Rev]])</f>
        <v>2000000</v>
      </c>
      <c r="BJ5078" s="23">
        <f t="shared" si="3802"/>
        <v>0</v>
      </c>
      <c r="BK5078" s="23">
        <f t="shared" si="3803"/>
        <v>2000000</v>
      </c>
      <c r="BL5078" s="23">
        <f t="shared" si="3804"/>
        <v>0</v>
      </c>
      <c r="BM5078" s="23">
        <f t="shared" si="3805"/>
        <v>0</v>
      </c>
      <c r="BN5078" s="23">
        <f t="shared" si="3806"/>
        <v>0</v>
      </c>
      <c r="BO5078" s="23">
        <f t="shared" si="3807"/>
        <v>0</v>
      </c>
      <c r="BP5078" s="23">
        <f t="shared" si="3808"/>
        <v>0</v>
      </c>
      <c r="BQ5078" s="23">
        <f t="shared" si="3809"/>
        <v>0</v>
      </c>
      <c r="BR5078" s="23">
        <f t="shared" si="3810"/>
        <v>0</v>
      </c>
      <c r="BS5078" s="23">
        <f t="shared" si="3811"/>
        <v>0</v>
      </c>
      <c r="BT5078" s="23">
        <f t="shared" si="3812"/>
        <v>0</v>
      </c>
      <c r="BU5078" s="23">
        <f t="shared" si="3813"/>
        <v>0</v>
      </c>
      <c r="BV5078" s="23">
        <f>Datasheet[[#This Row],[Jan''23- Wt. Rev]]+Datasheet[[#This Row],[Feb''23- Wt. Rev]]+Datasheet[[#This Row],[Mar''23- Wt. Rev]]</f>
        <v>2000000</v>
      </c>
      <c r="BW5078" s="23">
        <f>Datasheet[[#This Row],[Apr''23- Wt. Rev]]+Datasheet[[#This Row],[May''23- Wt. Rev]]+Datasheet[[#This Row],[Jun''23- Wt. Rev]]</f>
        <v>0</v>
      </c>
      <c r="BX5078" s="23">
        <f>Datasheet[[#This Row],[Jul''23- Wt. Rev]]+Datasheet[[#This Row],[Aug''23- Wt. Rev]]+Datasheet[[#This Row],[Sep''23- Wt. Rev]]</f>
        <v>0</v>
      </c>
      <c r="BY5078" s="23">
        <f>Datasheet[[#This Row],[Oct''23- Wt. Rev]]+Datasheet[[#This Row],[Nov''23- Wt. Rev]]+Datasheet[[#This Row],[Dec''23- Wt. Rev]]</f>
        <v>0</v>
      </c>
      <c r="BZ5078" s="21"/>
      <c r="CA5078" s="24">
        <f>MAX(Datasheet[[#This Row],[Q1''23-HC]:[Q4''23- HC]])</f>
        <v>0</v>
      </c>
      <c r="CB5078" s="2">
        <f t="shared" si="3814"/>
        <v>0</v>
      </c>
      <c r="CC5078" s="2">
        <f t="shared" si="3815"/>
        <v>0</v>
      </c>
      <c r="CD5078" s="2">
        <f t="shared" si="3816"/>
        <v>0</v>
      </c>
      <c r="CE5078" s="2">
        <f t="shared" si="3817"/>
        <v>0</v>
      </c>
      <c r="CF5078" s="26"/>
      <c r="CG5078" s="2">
        <f>SUM(Datasheet[[#This Row],[Jan''23- Target]:[Dec''23- Target]])</f>
        <v>0</v>
      </c>
      <c r="CH5078" s="2"/>
      <c r="CI5078" s="2"/>
      <c r="CJ5078" s="2"/>
      <c r="CK5078" s="2"/>
      <c r="CL5078" s="2"/>
      <c r="CM5078" s="2"/>
      <c r="CN5078" s="2"/>
      <c r="CO5078" s="2"/>
      <c r="CP5078" s="2"/>
      <c r="CQ5078" s="2"/>
      <c r="CR5078" s="2"/>
      <c r="CS5078" s="2"/>
      <c r="CT5078" s="2">
        <f t="shared" si="3818"/>
        <v>0</v>
      </c>
      <c r="CU5078" s="2">
        <f t="shared" si="3819"/>
        <v>0</v>
      </c>
      <c r="CV5078" s="2">
        <f t="shared" si="3820"/>
        <v>0</v>
      </c>
      <c r="CW5078" s="2">
        <f t="shared" si="3821"/>
        <v>0</v>
      </c>
      <c r="CX5078" s="26"/>
      <c r="CY5078" s="12" t="s">
        <v>3549</v>
      </c>
      <c r="CZ5078" s="37" t="s">
        <v>183</v>
      </c>
      <c r="DA5078" s="37" t="s">
        <v>168</v>
      </c>
      <c r="DB5078" s="12" t="s">
        <v>3550</v>
      </c>
      <c r="DC5078" s="12"/>
      <c r="DD5078" s="12"/>
      <c r="DE5078" s="12"/>
      <c r="DF5078" s="12" t="s">
        <v>150</v>
      </c>
      <c r="DG5078" s="12"/>
      <c r="DH5078" s="2"/>
      <c r="DI5078" s="2"/>
      <c r="DJ5078" s="2">
        <f>IFERROR(DG5078*INDEX(#REF!,MATCH(N5078,#REF!,0)),0)</f>
        <v>0</v>
      </c>
      <c r="DK5078" s="2">
        <f>IFERROR(DH5078*INDEX(#REF!,MATCH(N5078,#REF!,0)),0)</f>
        <v>0</v>
      </c>
      <c r="DL5078" s="2">
        <f>IFERROR(DI5078*INDEX(#REF!,MATCH(N5078,#REF!,0)),0)</f>
        <v>0</v>
      </c>
      <c r="DM5078" s="2">
        <f>IFERROR(DJ5078*INDEX(#REF!,MATCH(N5078,#REF!,0)),0)</f>
        <v>0</v>
      </c>
      <c r="DN5078" s="29">
        <f>IFERROR((Datasheet[[#This Row],[Proposal Value in EUR]]-Datasheet[[#This Row],[Proposal Cost in EUR]])/Datasheet[[#This Row],[Proposal Value in EUR]],0)</f>
        <v>0</v>
      </c>
      <c r="DO5078" s="29">
        <f>IFERROR((Datasheet[[#This Row],[Proposal Value in EUR]]-Datasheet[[#This Row],[Proposal Cost in EUR(PM)]])/Datasheet[[#This Row],[Proposal Value in EUR]],0)</f>
        <v>0</v>
      </c>
      <c r="DP5078" s="39"/>
      <c r="DQ5078" s="39"/>
      <c r="DR5078" s="29">
        <f>IFERROR(Datasheet[[#This Row],[Gross Margin]]/Datasheet[[#This Row],[Gross Revenue]],0)</f>
        <v>0</v>
      </c>
      <c r="DS5078" s="39"/>
      <c r="DT5078" s="29">
        <f>IFERROR(Datasheet[[#This Row],[Project Margin]]/Datasheet[[#This Row],[Gross Revenue]],0)</f>
        <v>0</v>
      </c>
      <c r="DU5078" s="41"/>
      <c r="DV5078" s="41"/>
      <c r="DW5078" s="29">
        <f>IFERROR(((Datasheet[[#This Row],[Target Value]]-Datasheet[[#This Row],[Targe Cost]])/Datasheet[[#This Row],[Target Value]]),0)</f>
        <v>0</v>
      </c>
      <c r="DX5078" s="26"/>
      <c r="DY5078" s="30" t="s">
        <v>4065</v>
      </c>
      <c r="DZ5078" s="38" t="s">
        <v>3591</v>
      </c>
      <c r="EA5078" s="13">
        <f>IFERROR(INDEX(Services!$C$3:$C$239,MATCH(Datasheet[[#This Row],[Service Types]],Services!$B$3:$B$239,0)),"-")</f>
        <v>0</v>
      </c>
      <c r="EB5078" s="13" t="str">
        <f>IFERROR(INDEX(Services!$D$3:$D$239,MATCH(Datasheet[[#This Row],[Service Types]],Services!$B$3:$B$239,0)),"-")</f>
        <v>Non Digital</v>
      </c>
      <c r="EC5078" s="13" t="str">
        <f>IFERROR(INDEX(Services!$E$3:$E$239,MATCH(Datasheet[[#This Row],[Service Types]],Services!$B$3:$B$239,0)),"-")</f>
        <v>Mechanical Products Engineering</v>
      </c>
      <c r="EV5078" s="3"/>
    </row>
    <row r="5079" spans="1:152" ht="13.15" customHeight="1">
      <c r="A5079" s="12" t="s">
        <v>133</v>
      </c>
      <c r="B5079" s="37" t="s">
        <v>3545</v>
      </c>
      <c r="C5079" s="12"/>
      <c r="D5079" s="37"/>
      <c r="E5079" s="12"/>
      <c r="F5079" s="37" t="s">
        <v>3961</v>
      </c>
      <c r="G5079" s="37" t="s">
        <v>4066</v>
      </c>
      <c r="H5079" s="12" t="s">
        <v>140</v>
      </c>
      <c r="I5079" s="37" t="s">
        <v>527</v>
      </c>
      <c r="J5079" s="37" t="str">
        <f t="shared" si="3801"/>
        <v>Target</v>
      </c>
      <c r="K5079" s="92">
        <v>0</v>
      </c>
      <c r="L5079" s="37" t="s">
        <v>167</v>
      </c>
      <c r="M5079" s="37"/>
      <c r="N5079" s="12"/>
      <c r="O5079" s="93"/>
      <c r="P5079" s="94">
        <f>IFERROR(O5079*INDEX(#REF!,MATCH(N5079,#REF!,0)),0)</f>
        <v>0</v>
      </c>
      <c r="Q5079" s="21"/>
      <c r="R50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79" s="12"/>
      <c r="T5079" s="12"/>
      <c r="U5079" s="20">
        <f t="shared" si="3822"/>
        <v>0</v>
      </c>
      <c r="V5079" s="12"/>
      <c r="W5079" s="12"/>
      <c r="X5079" s="20">
        <f>W5079*V5079*$P5079</f>
        <v>0</v>
      </c>
      <c r="Y5079" s="12"/>
      <c r="Z5079" s="12"/>
      <c r="AA5079" s="20">
        <f t="shared" si="3824"/>
        <v>0</v>
      </c>
      <c r="AB5079" s="12"/>
      <c r="AC5079" s="12"/>
      <c r="AD5079" s="20">
        <f t="shared" si="3825"/>
        <v>0</v>
      </c>
      <c r="AE5079" s="12"/>
      <c r="AF5079" s="12"/>
      <c r="AG5079" s="20">
        <f t="shared" si="3826"/>
        <v>0</v>
      </c>
      <c r="AH5079" s="12"/>
      <c r="AI5079" s="12"/>
      <c r="AJ5079" s="20">
        <f t="shared" si="3827"/>
        <v>0</v>
      </c>
      <c r="AK5079" s="12"/>
      <c r="AL5079" s="12"/>
      <c r="AM5079" s="20">
        <f t="shared" si="3828"/>
        <v>0</v>
      </c>
      <c r="AN5079" s="12"/>
      <c r="AO5079" s="12"/>
      <c r="AP5079" s="20">
        <f t="shared" si="3831"/>
        <v>0</v>
      </c>
      <c r="AQ5079" s="12"/>
      <c r="AR5079" s="12"/>
      <c r="AS5079" s="20">
        <f t="shared" si="3832"/>
        <v>0</v>
      </c>
      <c r="AT5079" s="12"/>
      <c r="AU5079" s="12"/>
      <c r="AV5079" s="20">
        <f t="shared" si="3829"/>
        <v>0</v>
      </c>
      <c r="AW5079" s="12"/>
      <c r="AX5079" s="12"/>
      <c r="AY5079" s="20">
        <f t="shared" si="3830"/>
        <v>0</v>
      </c>
      <c r="AZ5079" s="12"/>
      <c r="BA5079" s="12"/>
      <c r="BB5079" s="20">
        <f t="shared" si="3833"/>
        <v>0</v>
      </c>
      <c r="BC5079" s="21"/>
      <c r="BD5079" s="20">
        <f>Datasheet[[#This Row],[Jan''23- UWt. Rev]]+Datasheet[[#This Row],[Feb''23- UWt. Rev]]+Datasheet[[#This Row],[Mar''23- UWt. Rev]]</f>
        <v>0</v>
      </c>
      <c r="BE5079" s="20">
        <f>Datasheet[[#This Row],[Apr''23- UWt. Rev]]+Datasheet[[#This Row],[May''23- UWt. Rev]]+Datasheet[[#This Row],[Jun''23- UWt. Rev]]</f>
        <v>0</v>
      </c>
      <c r="BF5079" s="20">
        <f>Datasheet[[#This Row],[Jul''23- UWt. Rev]]+Datasheet[[#This Row],[Aug''23- UWt. Rev]]+Datasheet[[#This Row],[Sep''23- UWt. Rev]]</f>
        <v>0</v>
      </c>
      <c r="BG5079" s="20">
        <f>Datasheet[[#This Row],[Oct''23- UWt. Rev]]+Datasheet[[#This Row],[Nov''23- UWt. Rev]]+Datasheet[[#This Row],[Dec''23- UWt. Rev]]</f>
        <v>0</v>
      </c>
      <c r="BH5079" s="22">
        <f>Datasheet[[#This Row],[Q3''23- Un. Wt. Rev]]+Datasheet[[#This Row],[Q4''23- Un. Wt. Rev]]</f>
        <v>0</v>
      </c>
      <c r="BI5079" s="23">
        <f>SUM(Datasheet[[#This Row],[Jan''23- Wt. Rev]:[Dec''23- Wt. Rev]])</f>
        <v>0</v>
      </c>
      <c r="BJ5079" s="23">
        <f t="shared" si="3802"/>
        <v>0</v>
      </c>
      <c r="BK5079" s="23">
        <f t="shared" si="3803"/>
        <v>0</v>
      </c>
      <c r="BL5079" s="23">
        <f t="shared" si="3804"/>
        <v>0</v>
      </c>
      <c r="BM5079" s="23">
        <f t="shared" si="3805"/>
        <v>0</v>
      </c>
      <c r="BN5079" s="23">
        <f t="shared" si="3806"/>
        <v>0</v>
      </c>
      <c r="BO5079" s="23">
        <f t="shared" si="3807"/>
        <v>0</v>
      </c>
      <c r="BP5079" s="23">
        <f t="shared" si="3808"/>
        <v>0</v>
      </c>
      <c r="BQ5079" s="23">
        <f t="shared" si="3809"/>
        <v>0</v>
      </c>
      <c r="BR5079" s="23">
        <f t="shared" si="3810"/>
        <v>0</v>
      </c>
      <c r="BS5079" s="23">
        <f t="shared" si="3811"/>
        <v>0</v>
      </c>
      <c r="BT5079" s="23">
        <f t="shared" si="3812"/>
        <v>0</v>
      </c>
      <c r="BU5079" s="23">
        <f t="shared" si="3813"/>
        <v>0</v>
      </c>
      <c r="BV5079" s="23">
        <f>Datasheet[[#This Row],[Jan''23- Wt. Rev]]+Datasheet[[#This Row],[Feb''23- Wt. Rev]]+Datasheet[[#This Row],[Mar''23- Wt. Rev]]</f>
        <v>0</v>
      </c>
      <c r="BW5079" s="23">
        <f>Datasheet[[#This Row],[Apr''23- Wt. Rev]]+Datasheet[[#This Row],[May''23- Wt. Rev]]+Datasheet[[#This Row],[Jun''23- Wt. Rev]]</f>
        <v>0</v>
      </c>
      <c r="BX5079" s="23">
        <f>Datasheet[[#This Row],[Jul''23- Wt. Rev]]+Datasheet[[#This Row],[Aug''23- Wt. Rev]]+Datasheet[[#This Row],[Sep''23- Wt. Rev]]</f>
        <v>0</v>
      </c>
      <c r="BY5079" s="23">
        <f>Datasheet[[#This Row],[Oct''23- Wt. Rev]]+Datasheet[[#This Row],[Nov''23- Wt. Rev]]+Datasheet[[#This Row],[Dec''23- Wt. Rev]]</f>
        <v>0</v>
      </c>
      <c r="BZ5079" s="21"/>
      <c r="CA5079" s="24">
        <f>MAX(Datasheet[[#This Row],[Q1''23-HC]:[Q4''23- HC]])</f>
        <v>0</v>
      </c>
      <c r="CB5079" s="2">
        <f t="shared" si="3814"/>
        <v>0</v>
      </c>
      <c r="CC5079" s="2">
        <f t="shared" si="3815"/>
        <v>0</v>
      </c>
      <c r="CD5079" s="2">
        <f t="shared" si="3816"/>
        <v>0</v>
      </c>
      <c r="CE5079" s="2">
        <f t="shared" si="3817"/>
        <v>0</v>
      </c>
      <c r="CF5079" s="26"/>
      <c r="CG5079" s="2">
        <f>SUM(Datasheet[[#This Row],[Jan''23- Target]:[Dec''23- Target]])</f>
        <v>640141.20958953863</v>
      </c>
      <c r="CH5079" s="2">
        <v>72128.586996004349</v>
      </c>
      <c r="CI5079" s="2">
        <v>162289.32074100981</v>
      </c>
      <c r="CJ5079" s="2">
        <v>135241.10061750817</v>
      </c>
      <c r="CK5079" s="2">
        <v>90160.733745005447</v>
      </c>
      <c r="CL5079" s="2">
        <v>90160.733745005447</v>
      </c>
      <c r="CM5079" s="2">
        <v>90160.733745005447</v>
      </c>
      <c r="CN5079" s="2">
        <v>0</v>
      </c>
      <c r="CO5079" s="2">
        <v>0</v>
      </c>
      <c r="CP5079" s="2">
        <v>0</v>
      </c>
      <c r="CQ5079" s="2">
        <v>0</v>
      </c>
      <c r="CR5079" s="2">
        <v>0</v>
      </c>
      <c r="CS5079" s="2">
        <v>0</v>
      </c>
      <c r="CT5079" s="2">
        <f t="shared" si="3818"/>
        <v>369659.00835452235</v>
      </c>
      <c r="CU5079" s="2">
        <f t="shared" si="3819"/>
        <v>270482.20123501634</v>
      </c>
      <c r="CV5079" s="2">
        <f t="shared" si="3820"/>
        <v>0</v>
      </c>
      <c r="CW5079" s="2">
        <f t="shared" si="3821"/>
        <v>0</v>
      </c>
      <c r="CX5079" s="26"/>
      <c r="CY5079" s="12" t="s">
        <v>3549</v>
      </c>
      <c r="CZ5079" s="37"/>
      <c r="DA5079" s="37"/>
      <c r="DB5079" s="12" t="s">
        <v>3550</v>
      </c>
      <c r="DC5079" s="12"/>
      <c r="DD5079" s="12"/>
      <c r="DE5079" s="12"/>
      <c r="DF5079" s="12" t="s">
        <v>150</v>
      </c>
      <c r="DG5079" s="12"/>
      <c r="DH5079" s="2"/>
      <c r="DI5079" s="2"/>
      <c r="DJ5079" s="2"/>
      <c r="DK5079" s="2">
        <f>IFERROR(DH5079*INDEX(#REF!,MATCH(N5079,#REF!,0)),0)</f>
        <v>0</v>
      </c>
      <c r="DL5079" s="2">
        <f>IFERROR(DI5079*INDEX(#REF!,MATCH(N5079,#REF!,0)),0)</f>
        <v>0</v>
      </c>
      <c r="DM5079" s="2">
        <f>IFERROR(DJ5079*INDEX(#REF!,MATCH(N5079,#REF!,0)),0)</f>
        <v>0</v>
      </c>
      <c r="DN5079" s="29">
        <f>IFERROR((Datasheet[[#This Row],[Proposal Value in EUR]]-Datasheet[[#This Row],[Proposal Cost in EUR]])/Datasheet[[#This Row],[Proposal Value in EUR]],0)</f>
        <v>0</v>
      </c>
      <c r="DO5079" s="29">
        <f>IFERROR((Datasheet[[#This Row],[Proposal Value in EUR]]-Datasheet[[#This Row],[Proposal Cost in EUR(PM)]])/Datasheet[[#This Row],[Proposal Value in EUR]],0)</f>
        <v>0</v>
      </c>
      <c r="DP5079" s="39"/>
      <c r="DQ5079" s="39"/>
      <c r="DR5079" s="29">
        <f>IFERROR(Datasheet[[#This Row],[Gross Margin]]/Datasheet[[#This Row],[Gross Revenue]],0)</f>
        <v>0</v>
      </c>
      <c r="DS5079" s="39"/>
      <c r="DT5079" s="29">
        <f>IFERROR(Datasheet[[#This Row],[Project Margin]]/Datasheet[[#This Row],[Gross Revenue]],0)</f>
        <v>0</v>
      </c>
      <c r="DU5079" s="41"/>
      <c r="DV5079" s="41"/>
      <c r="DW5079" s="29">
        <f>IFERROR(((Datasheet[[#This Row],[Target Value]]-Datasheet[[#This Row],[Targe Cost]])/Datasheet[[#This Row],[Target Value]]),0)</f>
        <v>0</v>
      </c>
      <c r="DX5079" s="26"/>
      <c r="DY5079" s="30" t="s">
        <v>151</v>
      </c>
      <c r="DZ5079" s="38" t="s">
        <v>3561</v>
      </c>
      <c r="EA5079" s="13">
        <f>IFERROR(INDEX(Services!$C$3:$C$239,MATCH(Datasheet[[#This Row],[Service Types]],Services!$B$3:$B$239,0)),"-")</f>
        <v>0</v>
      </c>
      <c r="EB5079" s="13" t="str">
        <f>IFERROR(INDEX(Services!$D$3:$D$239,MATCH(Datasheet[[#This Row],[Service Types]],Services!$B$3:$B$239,0)),"-")</f>
        <v>Digital</v>
      </c>
      <c r="EC5079" s="13" t="str">
        <f>IFERROR(INDEX(Services!$E$3:$E$239,MATCH(Datasheet[[#This Row],[Service Types]],Services!$B$3:$B$239,0)),"-")</f>
        <v>Electronics &amp; Embedded Systems</v>
      </c>
      <c r="EV5079" s="3"/>
    </row>
    <row r="5080" spans="1:152" ht="13.15" customHeight="1">
      <c r="A5080" s="12" t="s">
        <v>133</v>
      </c>
      <c r="B5080" s="37" t="s">
        <v>3740</v>
      </c>
      <c r="C5080" s="12" t="s">
        <v>220</v>
      </c>
      <c r="D5080" s="37"/>
      <c r="E5080" s="12" t="s">
        <v>3741</v>
      </c>
      <c r="F5080" s="37" t="s">
        <v>3903</v>
      </c>
      <c r="G5080" s="37" t="s">
        <v>4067</v>
      </c>
      <c r="H5080" s="12" t="s">
        <v>140</v>
      </c>
      <c r="I5080" s="37" t="s">
        <v>166</v>
      </c>
      <c r="J5080" s="37" t="str">
        <f t="shared" si="3801"/>
        <v>Actuals/FC</v>
      </c>
      <c r="K5080" s="92">
        <v>1</v>
      </c>
      <c r="L5080" s="37" t="s">
        <v>142</v>
      </c>
      <c r="M5080" s="37"/>
      <c r="N5080" s="12" t="s">
        <v>186</v>
      </c>
      <c r="O5080" s="93"/>
      <c r="P5080" s="94">
        <f>IFERROR(O5080*INDEX(#REF!,MATCH(N5080,#REF!,0)),0)</f>
        <v>0</v>
      </c>
      <c r="Q5080" s="21"/>
      <c r="R50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80" s="12"/>
      <c r="T5080" s="12"/>
      <c r="U5080" s="20"/>
      <c r="V5080" s="12"/>
      <c r="W5080" s="12"/>
      <c r="X5080" s="20">
        <f>W5080*V5080*$P5080</f>
        <v>0</v>
      </c>
      <c r="Y5080" s="12"/>
      <c r="Z5080" s="12"/>
      <c r="AA5080" s="20">
        <f t="shared" si="3824"/>
        <v>0</v>
      </c>
      <c r="AB5080" s="12"/>
      <c r="AC5080" s="12"/>
      <c r="AD5080" s="20">
        <f t="shared" si="3825"/>
        <v>0</v>
      </c>
      <c r="AE5080" s="12"/>
      <c r="AF5080" s="12"/>
      <c r="AG5080" s="20">
        <f t="shared" si="3826"/>
        <v>0</v>
      </c>
      <c r="AH5080" s="12"/>
      <c r="AI5080" s="12"/>
      <c r="AJ5080" s="20">
        <f t="shared" si="3827"/>
        <v>0</v>
      </c>
      <c r="AK5080" s="12"/>
      <c r="AL5080" s="12"/>
      <c r="AM5080" s="20">
        <f t="shared" si="3828"/>
        <v>0</v>
      </c>
      <c r="AN5080" s="12"/>
      <c r="AO5080" s="12"/>
      <c r="AP5080" s="20">
        <f t="shared" si="3831"/>
        <v>0</v>
      </c>
      <c r="AQ5080" s="12"/>
      <c r="AR5080" s="12"/>
      <c r="AS5080" s="20">
        <f t="shared" si="3832"/>
        <v>0</v>
      </c>
      <c r="AT5080" s="12"/>
      <c r="AU5080" s="12"/>
      <c r="AV5080" s="20">
        <f t="shared" si="3829"/>
        <v>0</v>
      </c>
      <c r="AW5080" s="12"/>
      <c r="AX5080" s="12"/>
      <c r="AY5080" s="20">
        <f t="shared" si="3830"/>
        <v>0</v>
      </c>
      <c r="AZ5080" s="12"/>
      <c r="BA5080" s="12"/>
      <c r="BB5080" s="20">
        <f t="shared" si="3833"/>
        <v>0</v>
      </c>
      <c r="BC5080" s="21"/>
      <c r="BD5080" s="20">
        <f>Datasheet[[#This Row],[Jan''23- UWt. Rev]]+Datasheet[[#This Row],[Feb''23- UWt. Rev]]+Datasheet[[#This Row],[Mar''23- UWt. Rev]]</f>
        <v>0</v>
      </c>
      <c r="BE5080" s="20">
        <f>Datasheet[[#This Row],[Apr''23- UWt. Rev]]+Datasheet[[#This Row],[May''23- UWt. Rev]]+Datasheet[[#This Row],[Jun''23- UWt. Rev]]</f>
        <v>0</v>
      </c>
      <c r="BF5080" s="20">
        <f>Datasheet[[#This Row],[Jul''23- UWt. Rev]]+Datasheet[[#This Row],[Aug''23- UWt. Rev]]+Datasheet[[#This Row],[Sep''23- UWt. Rev]]</f>
        <v>0</v>
      </c>
      <c r="BG5080" s="20">
        <f>Datasheet[[#This Row],[Oct''23- UWt. Rev]]+Datasheet[[#This Row],[Nov''23- UWt. Rev]]+Datasheet[[#This Row],[Dec''23- UWt. Rev]]</f>
        <v>0</v>
      </c>
      <c r="BH5080" s="22">
        <f>Datasheet[[#This Row],[Q3''23- Un. Wt. Rev]]+Datasheet[[#This Row],[Q4''23- Un. Wt. Rev]]</f>
        <v>0</v>
      </c>
      <c r="BI5080" s="23">
        <f>SUM(Datasheet[[#This Row],[Jan''23- Wt. Rev]:[Dec''23- Wt. Rev]])</f>
        <v>0</v>
      </c>
      <c r="BJ5080" s="23">
        <f t="shared" si="3802"/>
        <v>0</v>
      </c>
      <c r="BK5080" s="23">
        <f t="shared" si="3803"/>
        <v>0</v>
      </c>
      <c r="BL5080" s="23">
        <f t="shared" si="3804"/>
        <v>0</v>
      </c>
      <c r="BM5080" s="23">
        <f t="shared" si="3805"/>
        <v>0</v>
      </c>
      <c r="BN5080" s="23">
        <f t="shared" si="3806"/>
        <v>0</v>
      </c>
      <c r="BO5080" s="23">
        <f t="shared" si="3807"/>
        <v>0</v>
      </c>
      <c r="BP5080" s="23">
        <f t="shared" si="3808"/>
        <v>0</v>
      </c>
      <c r="BQ5080" s="23">
        <f t="shared" si="3809"/>
        <v>0</v>
      </c>
      <c r="BR5080" s="23">
        <f t="shared" si="3810"/>
        <v>0</v>
      </c>
      <c r="BS5080" s="23">
        <f t="shared" si="3811"/>
        <v>0</v>
      </c>
      <c r="BT5080" s="23">
        <f t="shared" si="3812"/>
        <v>0</v>
      </c>
      <c r="BU5080" s="23">
        <f t="shared" si="3813"/>
        <v>0</v>
      </c>
      <c r="BV5080" s="23">
        <f>Datasheet[[#This Row],[Jan''23- Wt. Rev]]+Datasheet[[#This Row],[Feb''23- Wt. Rev]]+Datasheet[[#This Row],[Mar''23- Wt. Rev]]</f>
        <v>0</v>
      </c>
      <c r="BW5080" s="23">
        <f>Datasheet[[#This Row],[Apr''23- Wt. Rev]]+Datasheet[[#This Row],[May''23- Wt. Rev]]+Datasheet[[#This Row],[Jun''23- Wt. Rev]]</f>
        <v>0</v>
      </c>
      <c r="BX5080" s="23">
        <f>Datasheet[[#This Row],[Jul''23- Wt. Rev]]+Datasheet[[#This Row],[Aug''23- Wt. Rev]]+Datasheet[[#This Row],[Sep''23- Wt. Rev]]</f>
        <v>0</v>
      </c>
      <c r="BY5080" s="23">
        <f>Datasheet[[#This Row],[Oct''23- Wt. Rev]]+Datasheet[[#This Row],[Nov''23- Wt. Rev]]+Datasheet[[#This Row],[Dec''23- Wt. Rev]]</f>
        <v>0</v>
      </c>
      <c r="BZ5080" s="21"/>
      <c r="CA5080" s="24">
        <f>MAX(Datasheet[[#This Row],[Q1''23-HC]:[Q4''23- HC]])</f>
        <v>0</v>
      </c>
      <c r="CB5080" s="2">
        <f t="shared" si="3814"/>
        <v>0</v>
      </c>
      <c r="CC5080" s="2">
        <f t="shared" si="3815"/>
        <v>0</v>
      </c>
      <c r="CD5080" s="2">
        <f t="shared" si="3816"/>
        <v>0</v>
      </c>
      <c r="CE5080" s="2">
        <f t="shared" si="3817"/>
        <v>0</v>
      </c>
      <c r="CF5080" s="26"/>
      <c r="CG5080" s="2">
        <f>SUM(Datasheet[[#This Row],[Jan''23- Target]:[Dec''23- Target]])</f>
        <v>0</v>
      </c>
      <c r="CH5080" s="2"/>
      <c r="CI5080" s="2"/>
      <c r="CJ5080" s="2"/>
      <c r="CK5080" s="2"/>
      <c r="CL5080" s="2"/>
      <c r="CM5080" s="2"/>
      <c r="CN5080" s="2"/>
      <c r="CO5080" s="2"/>
      <c r="CP5080" s="2"/>
      <c r="CQ5080" s="2"/>
      <c r="CR5080" s="2"/>
      <c r="CS5080" s="2"/>
      <c r="CT5080" s="2">
        <f t="shared" si="3818"/>
        <v>0</v>
      </c>
      <c r="CU5080" s="2">
        <f t="shared" si="3819"/>
        <v>0</v>
      </c>
      <c r="CV5080" s="2">
        <f t="shared" si="3820"/>
        <v>0</v>
      </c>
      <c r="CW5080" s="2">
        <f t="shared" si="3821"/>
        <v>0</v>
      </c>
      <c r="CX5080" s="26"/>
      <c r="CY5080" s="12" t="s">
        <v>3549</v>
      </c>
      <c r="CZ5080" s="37" t="s">
        <v>183</v>
      </c>
      <c r="DA5080" s="37" t="s">
        <v>168</v>
      </c>
      <c r="DB5080" s="12" t="s">
        <v>3550</v>
      </c>
      <c r="DC5080" s="12"/>
      <c r="DD5080" s="12"/>
      <c r="DE5080" s="12"/>
      <c r="DF5080" s="12" t="s">
        <v>150</v>
      </c>
      <c r="DG5080" s="12"/>
      <c r="DH5080" s="2"/>
      <c r="DI5080" s="2"/>
      <c r="DJ5080" s="2">
        <f>IFERROR(DG5080*INDEX(#REF!,MATCH(N5080,#REF!,0)),0)</f>
        <v>0</v>
      </c>
      <c r="DK5080" s="2">
        <f>IFERROR(DH5080*INDEX(#REF!,MATCH(N5080,#REF!,0)),0)</f>
        <v>0</v>
      </c>
      <c r="DL5080" s="2">
        <f>IFERROR(DI5080*INDEX(#REF!,MATCH(N5080,#REF!,0)),0)</f>
        <v>0</v>
      </c>
      <c r="DM5080" s="2">
        <f>IFERROR(DJ5080*INDEX(#REF!,MATCH(N5080,#REF!,0)),0)</f>
        <v>0</v>
      </c>
      <c r="DN5080" s="29">
        <f>IFERROR((Datasheet[[#This Row],[Proposal Value in EUR]]-Datasheet[[#This Row],[Proposal Cost in EUR]])/Datasheet[[#This Row],[Proposal Value in EUR]],0)</f>
        <v>0</v>
      </c>
      <c r="DO5080" s="29">
        <f>IFERROR((Datasheet[[#This Row],[Proposal Value in EUR]]-Datasheet[[#This Row],[Proposal Cost in EUR(PM)]])/Datasheet[[#This Row],[Proposal Value in EUR]],0)</f>
        <v>0</v>
      </c>
      <c r="DP5080" s="39"/>
      <c r="DQ5080" s="39"/>
      <c r="DR5080" s="29">
        <f>IFERROR(Datasheet[[#This Row],[Gross Margin]]/Datasheet[[#This Row],[Gross Revenue]],0)</f>
        <v>0</v>
      </c>
      <c r="DS5080" s="39"/>
      <c r="DT5080" s="29">
        <f>IFERROR(Datasheet[[#This Row],[Project Margin]]/Datasheet[[#This Row],[Gross Revenue]],0)</f>
        <v>0</v>
      </c>
      <c r="DU5080" s="41"/>
      <c r="DV5080" s="41"/>
      <c r="DW5080" s="29">
        <f>IFERROR(((Datasheet[[#This Row],[Target Value]]-Datasheet[[#This Row],[Targe Cost]])/Datasheet[[#This Row],[Target Value]]),0)</f>
        <v>0</v>
      </c>
      <c r="DX5080" s="26"/>
      <c r="DY5080" s="30" t="s">
        <v>4068</v>
      </c>
      <c r="DZ5080" s="38" t="s">
        <v>4069</v>
      </c>
      <c r="EA5080" s="13">
        <f>IFERROR(INDEX(Services!$C$3:$C$239,MATCH(Datasheet[[#This Row],[Service Types]],Services!$B$3:$B$239,0)),"-")</f>
        <v>0</v>
      </c>
      <c r="EB5080" s="13" t="str">
        <f>IFERROR(INDEX(Services!$D$3:$D$239,MATCH(Datasheet[[#This Row],[Service Types]],Services!$B$3:$B$239,0)),"-")</f>
        <v>Non Digital</v>
      </c>
      <c r="EC5080" s="13" t="str">
        <f>IFERROR(INDEX(Services!$E$3:$E$239,MATCH(Datasheet[[#This Row],[Service Types]],Services!$B$3:$B$239,0)),"-")</f>
        <v>Mechanical Products Engineering</v>
      </c>
      <c r="EV5080" s="3"/>
    </row>
    <row r="5081" spans="1:152" ht="13.15" customHeight="1">
      <c r="A5081" s="12" t="s">
        <v>133</v>
      </c>
      <c r="B5081" s="37" t="s">
        <v>3740</v>
      </c>
      <c r="C5081" s="12" t="s">
        <v>220</v>
      </c>
      <c r="D5081" s="37"/>
      <c r="E5081" s="12" t="s">
        <v>3741</v>
      </c>
      <c r="F5081" s="37" t="s">
        <v>4070</v>
      </c>
      <c r="G5081" s="37" t="s">
        <v>4071</v>
      </c>
      <c r="H5081" s="12" t="s">
        <v>269</v>
      </c>
      <c r="I5081" s="37" t="s">
        <v>166</v>
      </c>
      <c r="J5081" s="37" t="str">
        <f t="shared" si="3801"/>
        <v>Actuals/FC</v>
      </c>
      <c r="K5081" s="92">
        <v>1</v>
      </c>
      <c r="L5081" s="37" t="s">
        <v>167</v>
      </c>
      <c r="M5081" s="37"/>
      <c r="N5081" s="12"/>
      <c r="O5081" s="93"/>
      <c r="P5081" s="94">
        <f>IFERROR(O5081*INDEX(#REF!,MATCH(N5081,#REF!,0)),0)</f>
        <v>0</v>
      </c>
      <c r="Q5081" s="21"/>
      <c r="R50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3894.614965492205</v>
      </c>
      <c r="S5081" s="12"/>
      <c r="T5081" s="12"/>
      <c r="U5081" s="20">
        <f>T5081*S5081*$P5081</f>
        <v>0</v>
      </c>
      <c r="V5081" s="12"/>
      <c r="W5081" s="12"/>
      <c r="X5081" s="20">
        <f>W5081*V5081*$P5081</f>
        <v>0</v>
      </c>
      <c r="Y5081" s="12"/>
      <c r="Z5081" s="12"/>
      <c r="AA5081" s="20">
        <f t="shared" si="3824"/>
        <v>0</v>
      </c>
      <c r="AB5081" s="12"/>
      <c r="AC5081" s="12"/>
      <c r="AD5081" s="20">
        <v>-74181.347620777335</v>
      </c>
      <c r="AE5081" s="12"/>
      <c r="AF5081" s="12"/>
      <c r="AG5081" s="20">
        <v>133367.91681801673</v>
      </c>
      <c r="AH5081" s="12"/>
      <c r="AI5081" s="12"/>
      <c r="AJ5081" s="20">
        <v>24708.045768252807</v>
      </c>
      <c r="AK5081" s="12"/>
      <c r="AL5081" s="12"/>
      <c r="AM5081" s="20">
        <f t="shared" si="3828"/>
        <v>0</v>
      </c>
      <c r="AN5081" s="12"/>
      <c r="AO5081" s="12"/>
      <c r="AP5081" s="20">
        <f t="shared" si="3831"/>
        <v>0</v>
      </c>
      <c r="AQ5081" s="12"/>
      <c r="AR5081" s="12"/>
      <c r="AS5081" s="20">
        <f t="shared" si="3832"/>
        <v>0</v>
      </c>
      <c r="AT5081" s="12"/>
      <c r="AU5081" s="12"/>
      <c r="AV5081" s="20">
        <f t="shared" si="3829"/>
        <v>0</v>
      </c>
      <c r="AW5081" s="12"/>
      <c r="AX5081" s="12"/>
      <c r="AY5081" s="20">
        <f t="shared" si="3830"/>
        <v>0</v>
      </c>
      <c r="AZ5081" s="12"/>
      <c r="BA5081" s="12"/>
      <c r="BB5081" s="20">
        <f t="shared" si="3833"/>
        <v>0</v>
      </c>
      <c r="BC5081" s="21"/>
      <c r="BD5081" s="20">
        <f>Datasheet[[#This Row],[Jan''23- UWt. Rev]]+Datasheet[[#This Row],[Feb''23- UWt. Rev]]+Datasheet[[#This Row],[Mar''23- UWt. Rev]]</f>
        <v>0</v>
      </c>
      <c r="BE5081" s="20">
        <f>Datasheet[[#This Row],[Apr''23- UWt. Rev]]+Datasheet[[#This Row],[May''23- UWt. Rev]]+Datasheet[[#This Row],[Jun''23- UWt. Rev]]</f>
        <v>83894.614965492205</v>
      </c>
      <c r="BF5081" s="20">
        <f>Datasheet[[#This Row],[Jul''23- UWt. Rev]]+Datasheet[[#This Row],[Aug''23- UWt. Rev]]+Datasheet[[#This Row],[Sep''23- UWt. Rev]]</f>
        <v>0</v>
      </c>
      <c r="BG5081" s="20">
        <f>Datasheet[[#This Row],[Oct''23- UWt. Rev]]+Datasheet[[#This Row],[Nov''23- UWt. Rev]]+Datasheet[[#This Row],[Dec''23- UWt. Rev]]</f>
        <v>0</v>
      </c>
      <c r="BH5081" s="22">
        <f>Datasheet[[#This Row],[Q3''23- Un. Wt. Rev]]+Datasheet[[#This Row],[Q4''23- Un. Wt. Rev]]</f>
        <v>0</v>
      </c>
      <c r="BI5081" s="23">
        <f>SUM(Datasheet[[#This Row],[Jan''23- Wt. Rev]:[Dec''23- Wt. Rev]])</f>
        <v>83894.614965492205</v>
      </c>
      <c r="BJ5081" s="23">
        <f t="shared" si="3802"/>
        <v>0</v>
      </c>
      <c r="BK5081" s="23">
        <f t="shared" si="3803"/>
        <v>0</v>
      </c>
      <c r="BL5081" s="23">
        <f t="shared" si="3804"/>
        <v>0</v>
      </c>
      <c r="BM5081" s="23">
        <f t="shared" si="3805"/>
        <v>-74181.347620777335</v>
      </c>
      <c r="BN5081" s="23">
        <f t="shared" si="3806"/>
        <v>133367.91681801673</v>
      </c>
      <c r="BO5081" s="23">
        <f t="shared" si="3807"/>
        <v>24708.045768252807</v>
      </c>
      <c r="BP5081" s="23">
        <f t="shared" si="3808"/>
        <v>0</v>
      </c>
      <c r="BQ5081" s="23">
        <f t="shared" si="3809"/>
        <v>0</v>
      </c>
      <c r="BR5081" s="23">
        <f t="shared" si="3810"/>
        <v>0</v>
      </c>
      <c r="BS5081" s="23">
        <f t="shared" si="3811"/>
        <v>0</v>
      </c>
      <c r="BT5081" s="23">
        <f t="shared" si="3812"/>
        <v>0</v>
      </c>
      <c r="BU5081" s="23">
        <f t="shared" si="3813"/>
        <v>0</v>
      </c>
      <c r="BV5081" s="23">
        <f>Datasheet[[#This Row],[Jan''23- Wt. Rev]]+Datasheet[[#This Row],[Feb''23- Wt. Rev]]+Datasheet[[#This Row],[Mar''23- Wt. Rev]]</f>
        <v>0</v>
      </c>
      <c r="BW5081" s="23">
        <f>Datasheet[[#This Row],[Apr''23- Wt. Rev]]+Datasheet[[#This Row],[May''23- Wt. Rev]]+Datasheet[[#This Row],[Jun''23- Wt. Rev]]</f>
        <v>83894.614965492205</v>
      </c>
      <c r="BX5081" s="23">
        <f>Datasheet[[#This Row],[Jul''23- Wt. Rev]]+Datasheet[[#This Row],[Aug''23- Wt. Rev]]+Datasheet[[#This Row],[Sep''23- Wt. Rev]]</f>
        <v>0</v>
      </c>
      <c r="BY5081" s="23">
        <f>Datasheet[[#This Row],[Oct''23- Wt. Rev]]+Datasheet[[#This Row],[Nov''23- Wt. Rev]]+Datasheet[[#This Row],[Dec''23- Wt. Rev]]</f>
        <v>0</v>
      </c>
      <c r="BZ5081" s="21"/>
      <c r="CA5081" s="24">
        <f>MAX(Datasheet[[#This Row],[Q1''23-HC]:[Q4''23- HC]])</f>
        <v>0</v>
      </c>
      <c r="CB5081" s="2">
        <f t="shared" si="3814"/>
        <v>0</v>
      </c>
      <c r="CC5081" s="2">
        <f t="shared" si="3815"/>
        <v>0</v>
      </c>
      <c r="CD5081" s="2">
        <f t="shared" si="3816"/>
        <v>0</v>
      </c>
      <c r="CE5081" s="2">
        <f t="shared" si="3817"/>
        <v>0</v>
      </c>
      <c r="CF5081" s="26"/>
      <c r="CG5081" s="2">
        <f>SUM(Datasheet[[#This Row],[Jan''23- Target]:[Dec''23- Target]])</f>
        <v>0</v>
      </c>
      <c r="CH5081" s="2"/>
      <c r="CI5081" s="2"/>
      <c r="CJ5081" s="2"/>
      <c r="CK5081" s="2"/>
      <c r="CL5081" s="2"/>
      <c r="CM5081" s="2"/>
      <c r="CN5081" s="2"/>
      <c r="CO5081" s="2"/>
      <c r="CP5081" s="2"/>
      <c r="CQ5081" s="2"/>
      <c r="CR5081" s="2"/>
      <c r="CS5081" s="2"/>
      <c r="CT5081" s="2">
        <f t="shared" si="3818"/>
        <v>0</v>
      </c>
      <c r="CU5081" s="2">
        <f t="shared" si="3819"/>
        <v>0</v>
      </c>
      <c r="CV5081" s="2">
        <f t="shared" si="3820"/>
        <v>0</v>
      </c>
      <c r="CW5081" s="2">
        <f t="shared" si="3821"/>
        <v>0</v>
      </c>
      <c r="CX5081" s="26"/>
      <c r="CY5081" s="12" t="s">
        <v>3549</v>
      </c>
      <c r="CZ5081" s="37" t="s">
        <v>183</v>
      </c>
      <c r="DA5081" s="37" t="s">
        <v>168</v>
      </c>
      <c r="DB5081" s="12" t="s">
        <v>3550</v>
      </c>
      <c r="DC5081" s="12"/>
      <c r="DD5081" s="12"/>
      <c r="DE5081" s="12"/>
      <c r="DF5081" s="12" t="s">
        <v>150</v>
      </c>
      <c r="DG5081" s="12"/>
      <c r="DH5081" s="2"/>
      <c r="DI5081" s="2"/>
      <c r="DJ5081" s="2"/>
      <c r="DK5081" s="2">
        <f>IFERROR(DH5081*INDEX(#REF!,MATCH(N5081,#REF!,0)),0)</f>
        <v>0</v>
      </c>
      <c r="DL5081" s="2">
        <f>IFERROR(DI5081*INDEX(#REF!,MATCH(N5081,#REF!,0)),0)</f>
        <v>0</v>
      </c>
      <c r="DM5081" s="2">
        <f>IFERROR(DJ5081*INDEX(#REF!,MATCH(N5081,#REF!,0)),0)</f>
        <v>0</v>
      </c>
      <c r="DN5081" s="29">
        <f>IFERROR((Datasheet[[#This Row],[Proposal Value in EUR]]-Datasheet[[#This Row],[Proposal Cost in EUR]])/Datasheet[[#This Row],[Proposal Value in EUR]],0)</f>
        <v>0</v>
      </c>
      <c r="DO5081" s="29">
        <f>IFERROR((Datasheet[[#This Row],[Proposal Value in EUR]]-Datasheet[[#This Row],[Proposal Cost in EUR(PM)]])/Datasheet[[#This Row],[Proposal Value in EUR]],0)</f>
        <v>0</v>
      </c>
      <c r="DP5081" s="39"/>
      <c r="DQ5081" s="39"/>
      <c r="DR5081" s="29">
        <f>IFERROR(Datasheet[[#This Row],[Gross Margin]]/Datasheet[[#This Row],[Gross Revenue]],0)</f>
        <v>0</v>
      </c>
      <c r="DS5081" s="39"/>
      <c r="DT5081" s="29">
        <f>IFERROR(Datasheet[[#This Row],[Project Margin]]/Datasheet[[#This Row],[Gross Revenue]],0)</f>
        <v>0</v>
      </c>
      <c r="DU5081" s="41"/>
      <c r="DV5081" s="41"/>
      <c r="DW5081" s="29">
        <f>IFERROR(((Datasheet[[#This Row],[Target Value]]-Datasheet[[#This Row],[Targe Cost]])/Datasheet[[#This Row],[Target Value]]),0)</f>
        <v>0</v>
      </c>
      <c r="DX5081" s="26"/>
      <c r="DY5081" s="30" t="s">
        <v>4072</v>
      </c>
      <c r="DZ5081" s="38" t="s">
        <v>3552</v>
      </c>
      <c r="EA5081" s="13">
        <f>IFERROR(INDEX(Services!$C$3:$C$239,MATCH(Datasheet[[#This Row],[Service Types]],Services!$B$3:$B$239,0)),"-")</f>
        <v>0</v>
      </c>
      <c r="EB5081" s="13" t="str">
        <f>IFERROR(INDEX(Services!$D$3:$D$239,MATCH(Datasheet[[#This Row],[Service Types]],Services!$B$3:$B$239,0)),"-")</f>
        <v>Non Digital</v>
      </c>
      <c r="EC5081" s="13" t="str">
        <f>IFERROR(INDEX(Services!$E$3:$E$239,MATCH(Datasheet[[#This Row],[Service Types]],Services!$B$3:$B$239,0)),"-")</f>
        <v>Manufacturing Engineering</v>
      </c>
      <c r="EV5081" s="3"/>
    </row>
    <row r="5082" spans="1:152" ht="13.15" customHeight="1">
      <c r="A5082" s="12" t="s">
        <v>133</v>
      </c>
      <c r="B5082" s="37" t="s">
        <v>3740</v>
      </c>
      <c r="C5082" s="12" t="s">
        <v>220</v>
      </c>
      <c r="D5082" s="37"/>
      <c r="E5082" s="12" t="s">
        <v>3741</v>
      </c>
      <c r="F5082" s="37" t="s">
        <v>4070</v>
      </c>
      <c r="G5082" s="37" t="s">
        <v>4071</v>
      </c>
      <c r="H5082" s="12" t="s">
        <v>269</v>
      </c>
      <c r="I5082" s="37" t="s">
        <v>166</v>
      </c>
      <c r="J5082" s="37" t="str">
        <f t="shared" si="3801"/>
        <v>Actuals/FC</v>
      </c>
      <c r="K5082" s="92">
        <v>1</v>
      </c>
      <c r="L5082" s="37" t="s">
        <v>167</v>
      </c>
      <c r="M5082" s="37"/>
      <c r="N5082" s="12"/>
      <c r="O5082" s="93"/>
      <c r="P5082" s="94">
        <f>IFERROR(O5082*INDEX(#REF!,MATCH(N5082,#REF!,0)),0)</f>
        <v>0</v>
      </c>
      <c r="Q5082" s="21"/>
      <c r="R50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.9103830456733704E-11</v>
      </c>
      <c r="S5082" s="12"/>
      <c r="T5082" s="12"/>
      <c r="U5082" s="20">
        <f>T5082*S5082*$P5082</f>
        <v>0</v>
      </c>
      <c r="V5082" s="12"/>
      <c r="W5082" s="12"/>
      <c r="X5082" s="20">
        <f>W5082*V5082*$P5082</f>
        <v>0</v>
      </c>
      <c r="Y5082" s="12"/>
      <c r="Z5082" s="12"/>
      <c r="AA5082" s="20">
        <f t="shared" si="3824"/>
        <v>0</v>
      </c>
      <c r="AB5082" s="12"/>
      <c r="AC5082" s="12"/>
      <c r="AD5082" s="20">
        <v>101708.59062840541</v>
      </c>
      <c r="AE5082" s="12"/>
      <c r="AF5082" s="12"/>
      <c r="AG5082" s="20">
        <v>-101708.59062840538</v>
      </c>
      <c r="AH5082" s="12"/>
      <c r="AI5082" s="12"/>
      <c r="AJ5082" s="20">
        <f t="shared" ref="AJ5082:AJ5099" si="3834">AI5082*AH5082*$P5082</f>
        <v>0</v>
      </c>
      <c r="AK5082" s="12"/>
      <c r="AL5082" s="12"/>
      <c r="AM5082" s="20">
        <f t="shared" si="3828"/>
        <v>0</v>
      </c>
      <c r="AN5082" s="12"/>
      <c r="AO5082" s="12"/>
      <c r="AP5082" s="20">
        <f t="shared" si="3831"/>
        <v>0</v>
      </c>
      <c r="AQ5082" s="12"/>
      <c r="AR5082" s="12"/>
      <c r="AS5082" s="20">
        <f t="shared" si="3832"/>
        <v>0</v>
      </c>
      <c r="AT5082" s="12"/>
      <c r="AU5082" s="12"/>
      <c r="AV5082" s="20">
        <f t="shared" si="3829"/>
        <v>0</v>
      </c>
      <c r="AW5082" s="12"/>
      <c r="AX5082" s="12"/>
      <c r="AY5082" s="20">
        <f t="shared" si="3830"/>
        <v>0</v>
      </c>
      <c r="AZ5082" s="12"/>
      <c r="BA5082" s="12"/>
      <c r="BB5082" s="20">
        <f t="shared" si="3833"/>
        <v>0</v>
      </c>
      <c r="BC5082" s="21"/>
      <c r="BD5082" s="20">
        <f>Datasheet[[#This Row],[Jan''23- UWt. Rev]]+Datasheet[[#This Row],[Feb''23- UWt. Rev]]+Datasheet[[#This Row],[Mar''23- UWt. Rev]]</f>
        <v>0</v>
      </c>
      <c r="BE5082" s="20">
        <f>Datasheet[[#This Row],[Apr''23- UWt. Rev]]+Datasheet[[#This Row],[May''23- UWt. Rev]]+Datasheet[[#This Row],[Jun''23- UWt. Rev]]</f>
        <v>2.9103830456733704E-11</v>
      </c>
      <c r="BF5082" s="20">
        <f>Datasheet[[#This Row],[Jul''23- UWt. Rev]]+Datasheet[[#This Row],[Aug''23- UWt. Rev]]+Datasheet[[#This Row],[Sep''23- UWt. Rev]]</f>
        <v>0</v>
      </c>
      <c r="BG5082" s="20">
        <f>Datasheet[[#This Row],[Oct''23- UWt. Rev]]+Datasheet[[#This Row],[Nov''23- UWt. Rev]]+Datasheet[[#This Row],[Dec''23- UWt. Rev]]</f>
        <v>0</v>
      </c>
      <c r="BH5082" s="22">
        <f>Datasheet[[#This Row],[Q3''23- Un. Wt. Rev]]+Datasheet[[#This Row],[Q4''23- Un. Wt. Rev]]</f>
        <v>0</v>
      </c>
      <c r="BI5082" s="23">
        <f>SUM(Datasheet[[#This Row],[Jan''23- Wt. Rev]:[Dec''23- Wt. Rev]])</f>
        <v>2.9103830456733704E-11</v>
      </c>
      <c r="BJ5082" s="23">
        <f t="shared" si="3802"/>
        <v>0</v>
      </c>
      <c r="BK5082" s="23">
        <f t="shared" si="3803"/>
        <v>0</v>
      </c>
      <c r="BL5082" s="23">
        <f t="shared" si="3804"/>
        <v>0</v>
      </c>
      <c r="BM5082" s="23">
        <f t="shared" si="3805"/>
        <v>101708.59062840541</v>
      </c>
      <c r="BN5082" s="23">
        <f t="shared" si="3806"/>
        <v>-101708.59062840538</v>
      </c>
      <c r="BO5082" s="23">
        <f t="shared" si="3807"/>
        <v>0</v>
      </c>
      <c r="BP5082" s="23">
        <f t="shared" si="3808"/>
        <v>0</v>
      </c>
      <c r="BQ5082" s="23">
        <f t="shared" si="3809"/>
        <v>0</v>
      </c>
      <c r="BR5082" s="23">
        <f t="shared" si="3810"/>
        <v>0</v>
      </c>
      <c r="BS5082" s="23">
        <f t="shared" si="3811"/>
        <v>0</v>
      </c>
      <c r="BT5082" s="23">
        <f t="shared" si="3812"/>
        <v>0</v>
      </c>
      <c r="BU5082" s="23">
        <f t="shared" si="3813"/>
        <v>0</v>
      </c>
      <c r="BV5082" s="23">
        <f>Datasheet[[#This Row],[Jan''23- Wt. Rev]]+Datasheet[[#This Row],[Feb''23- Wt. Rev]]+Datasheet[[#This Row],[Mar''23- Wt. Rev]]</f>
        <v>0</v>
      </c>
      <c r="BW5082" s="23">
        <f>Datasheet[[#This Row],[Apr''23- Wt. Rev]]+Datasheet[[#This Row],[May''23- Wt. Rev]]+Datasheet[[#This Row],[Jun''23- Wt. Rev]]</f>
        <v>2.9103830456733704E-11</v>
      </c>
      <c r="BX5082" s="23">
        <f>Datasheet[[#This Row],[Jul''23- Wt. Rev]]+Datasheet[[#This Row],[Aug''23- Wt. Rev]]+Datasheet[[#This Row],[Sep''23- Wt. Rev]]</f>
        <v>0</v>
      </c>
      <c r="BY5082" s="23">
        <f>Datasheet[[#This Row],[Oct''23- Wt. Rev]]+Datasheet[[#This Row],[Nov''23- Wt. Rev]]+Datasheet[[#This Row],[Dec''23- Wt. Rev]]</f>
        <v>0</v>
      </c>
      <c r="BZ5082" s="21"/>
      <c r="CA5082" s="24">
        <f>MAX(Datasheet[[#This Row],[Q1''23-HC]:[Q4''23- HC]])</f>
        <v>0</v>
      </c>
      <c r="CB5082" s="2">
        <f t="shared" si="3814"/>
        <v>0</v>
      </c>
      <c r="CC5082" s="2">
        <f t="shared" si="3815"/>
        <v>0</v>
      </c>
      <c r="CD5082" s="2">
        <f t="shared" si="3816"/>
        <v>0</v>
      </c>
      <c r="CE5082" s="2">
        <f t="shared" si="3817"/>
        <v>0</v>
      </c>
      <c r="CF5082" s="26"/>
      <c r="CG5082" s="2">
        <f>SUM(Datasheet[[#This Row],[Jan''23- Target]:[Dec''23- Target]])</f>
        <v>0</v>
      </c>
      <c r="CH5082" s="2"/>
      <c r="CI5082" s="2"/>
      <c r="CJ5082" s="2"/>
      <c r="CK5082" s="2"/>
      <c r="CL5082" s="2"/>
      <c r="CM5082" s="2"/>
      <c r="CN5082" s="2"/>
      <c r="CO5082" s="2"/>
      <c r="CP5082" s="2"/>
      <c r="CQ5082" s="2"/>
      <c r="CR5082" s="2"/>
      <c r="CS5082" s="2"/>
      <c r="CT5082" s="2">
        <f t="shared" si="3818"/>
        <v>0</v>
      </c>
      <c r="CU5082" s="2">
        <f t="shared" si="3819"/>
        <v>0</v>
      </c>
      <c r="CV5082" s="2">
        <f t="shared" si="3820"/>
        <v>0</v>
      </c>
      <c r="CW5082" s="2">
        <f t="shared" si="3821"/>
        <v>0</v>
      </c>
      <c r="CX5082" s="26"/>
      <c r="CY5082" s="12" t="s">
        <v>3549</v>
      </c>
      <c r="CZ5082" s="37" t="s">
        <v>183</v>
      </c>
      <c r="DA5082" s="37" t="s">
        <v>168</v>
      </c>
      <c r="DB5082" s="12" t="s">
        <v>3550</v>
      </c>
      <c r="DC5082" s="12"/>
      <c r="DD5082" s="12"/>
      <c r="DE5082" s="12"/>
      <c r="DF5082" s="12" t="s">
        <v>150</v>
      </c>
      <c r="DG5082" s="12"/>
      <c r="DH5082" s="2"/>
      <c r="DI5082" s="2"/>
      <c r="DJ5082" s="2"/>
      <c r="DK5082" s="2">
        <f>IFERROR(DH5082*INDEX(#REF!,MATCH(N5082,#REF!,0)),0)</f>
        <v>0</v>
      </c>
      <c r="DL5082" s="2">
        <f>IFERROR(DI5082*INDEX(#REF!,MATCH(N5082,#REF!,0)),0)</f>
        <v>0</v>
      </c>
      <c r="DM5082" s="2">
        <f>IFERROR(DJ5082*INDEX(#REF!,MATCH(N5082,#REF!,0)),0)</f>
        <v>0</v>
      </c>
      <c r="DN5082" s="29">
        <f>IFERROR((Datasheet[[#This Row],[Proposal Value in EUR]]-Datasheet[[#This Row],[Proposal Cost in EUR]])/Datasheet[[#This Row],[Proposal Value in EUR]],0)</f>
        <v>0</v>
      </c>
      <c r="DO5082" s="29">
        <f>IFERROR((Datasheet[[#This Row],[Proposal Value in EUR]]-Datasheet[[#This Row],[Proposal Cost in EUR(PM)]])/Datasheet[[#This Row],[Proposal Value in EUR]],0)</f>
        <v>0</v>
      </c>
      <c r="DP5082" s="39"/>
      <c r="DQ5082" s="39"/>
      <c r="DR5082" s="29">
        <f>IFERROR(Datasheet[[#This Row],[Gross Margin]]/Datasheet[[#This Row],[Gross Revenue]],0)</f>
        <v>0</v>
      </c>
      <c r="DS5082" s="39"/>
      <c r="DT5082" s="29">
        <f>IFERROR(Datasheet[[#This Row],[Project Margin]]/Datasheet[[#This Row],[Gross Revenue]],0)</f>
        <v>0</v>
      </c>
      <c r="DU5082" s="41"/>
      <c r="DV5082" s="41"/>
      <c r="DW5082" s="29">
        <f>IFERROR(((Datasheet[[#This Row],[Target Value]]-Datasheet[[#This Row],[Targe Cost]])/Datasheet[[#This Row],[Target Value]]),0)</f>
        <v>0</v>
      </c>
      <c r="DX5082" s="26"/>
      <c r="DY5082" s="30" t="s">
        <v>4073</v>
      </c>
      <c r="DZ5082" s="38" t="s">
        <v>3552</v>
      </c>
      <c r="EA5082" s="13">
        <f>IFERROR(INDEX(Services!$C$3:$C$239,MATCH(Datasheet[[#This Row],[Service Types]],Services!$B$3:$B$239,0)),"-")</f>
        <v>0</v>
      </c>
      <c r="EB5082" s="13" t="str">
        <f>IFERROR(INDEX(Services!$D$3:$D$239,MATCH(Datasheet[[#This Row],[Service Types]],Services!$B$3:$B$239,0)),"-")</f>
        <v>Non Digital</v>
      </c>
      <c r="EC5082" s="13" t="str">
        <f>IFERROR(INDEX(Services!$E$3:$E$239,MATCH(Datasheet[[#This Row],[Service Types]],Services!$B$3:$B$239,0)),"-")</f>
        <v>Manufacturing Engineering</v>
      </c>
      <c r="EV5082" s="3"/>
    </row>
    <row r="5083" spans="1:152" ht="13.15" customHeight="1">
      <c r="A5083" s="12" t="s">
        <v>133</v>
      </c>
      <c r="B5083" s="37" t="s">
        <v>3740</v>
      </c>
      <c r="C5083" s="12" t="s">
        <v>220</v>
      </c>
      <c r="D5083" s="37"/>
      <c r="E5083" s="12" t="s">
        <v>3741</v>
      </c>
      <c r="F5083" s="37" t="s">
        <v>4070</v>
      </c>
      <c r="G5083" s="37" t="s">
        <v>4071</v>
      </c>
      <c r="H5083" s="12" t="s">
        <v>269</v>
      </c>
      <c r="I5083" s="37" t="s">
        <v>166</v>
      </c>
      <c r="J5083" s="37" t="str">
        <f t="shared" si="3801"/>
        <v>Actuals/FC</v>
      </c>
      <c r="K5083" s="92">
        <v>1</v>
      </c>
      <c r="L5083" s="37" t="s">
        <v>167</v>
      </c>
      <c r="M5083" s="37"/>
      <c r="N5083" s="12"/>
      <c r="O5083" s="93"/>
      <c r="P5083" s="94">
        <f>IFERROR(O5083*INDEX(#REF!,MATCH(N5083,#REF!,0)),0)</f>
        <v>0</v>
      </c>
      <c r="Q5083" s="21"/>
      <c r="R50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81</v>
      </c>
      <c r="S5083" s="12"/>
      <c r="T5083" s="12"/>
      <c r="U5083" s="20">
        <v>-2807</v>
      </c>
      <c r="V5083" s="12"/>
      <c r="W5083" s="12"/>
      <c r="X5083" s="20">
        <v>92</v>
      </c>
      <c r="Y5083" s="12"/>
      <c r="Z5083" s="12"/>
      <c r="AA5083" s="20">
        <v>8296</v>
      </c>
      <c r="AB5083" s="12"/>
      <c r="AC5083" s="12"/>
      <c r="AD5083" s="20">
        <f t="shared" ref="AD5083:AD5099" si="3835">AC5083*AB5083*$P5083</f>
        <v>0</v>
      </c>
      <c r="AE5083" s="12"/>
      <c r="AF5083" s="12"/>
      <c r="AG5083" s="20">
        <f t="shared" ref="AG5083:AG5099" si="3836">AF5083*AE5083*$P5083</f>
        <v>0</v>
      </c>
      <c r="AH5083" s="12"/>
      <c r="AI5083" s="12"/>
      <c r="AJ5083" s="20">
        <f t="shared" si="3834"/>
        <v>0</v>
      </c>
      <c r="AK5083" s="12"/>
      <c r="AL5083" s="12"/>
      <c r="AM5083" s="20">
        <f t="shared" si="3828"/>
        <v>0</v>
      </c>
      <c r="AN5083" s="12"/>
      <c r="AO5083" s="12"/>
      <c r="AP5083" s="20">
        <f t="shared" si="3831"/>
        <v>0</v>
      </c>
      <c r="AQ5083" s="12"/>
      <c r="AR5083" s="12"/>
      <c r="AS5083" s="20">
        <f t="shared" si="3832"/>
        <v>0</v>
      </c>
      <c r="AT5083" s="12"/>
      <c r="AU5083" s="12"/>
      <c r="AV5083" s="20">
        <f t="shared" si="3829"/>
        <v>0</v>
      </c>
      <c r="AW5083" s="12"/>
      <c r="AX5083" s="12"/>
      <c r="AY5083" s="20">
        <f t="shared" si="3830"/>
        <v>0</v>
      </c>
      <c r="AZ5083" s="12"/>
      <c r="BA5083" s="12"/>
      <c r="BB5083" s="20">
        <f t="shared" si="3833"/>
        <v>0</v>
      </c>
      <c r="BC5083" s="21"/>
      <c r="BD5083" s="20">
        <f>Datasheet[[#This Row],[Jan''23- UWt. Rev]]+Datasheet[[#This Row],[Feb''23- UWt. Rev]]+Datasheet[[#This Row],[Mar''23- UWt. Rev]]</f>
        <v>5581</v>
      </c>
      <c r="BE5083" s="20">
        <f>Datasheet[[#This Row],[Apr''23- UWt. Rev]]+Datasheet[[#This Row],[May''23- UWt. Rev]]+Datasheet[[#This Row],[Jun''23- UWt. Rev]]</f>
        <v>0</v>
      </c>
      <c r="BF5083" s="20">
        <f>Datasheet[[#This Row],[Jul''23- UWt. Rev]]+Datasheet[[#This Row],[Aug''23- UWt. Rev]]+Datasheet[[#This Row],[Sep''23- UWt. Rev]]</f>
        <v>0</v>
      </c>
      <c r="BG5083" s="20">
        <f>Datasheet[[#This Row],[Oct''23- UWt. Rev]]+Datasheet[[#This Row],[Nov''23- UWt. Rev]]+Datasheet[[#This Row],[Dec''23- UWt. Rev]]</f>
        <v>0</v>
      </c>
      <c r="BH5083" s="22">
        <f>Datasheet[[#This Row],[Q3''23- Un. Wt. Rev]]+Datasheet[[#This Row],[Q4''23- Un. Wt. Rev]]</f>
        <v>0</v>
      </c>
      <c r="BI5083" s="23">
        <f>SUM(Datasheet[[#This Row],[Jan''23- Wt. Rev]:[Dec''23- Wt. Rev]])</f>
        <v>5581</v>
      </c>
      <c r="BJ5083" s="23">
        <f t="shared" si="3802"/>
        <v>-2807</v>
      </c>
      <c r="BK5083" s="23">
        <f t="shared" si="3803"/>
        <v>92</v>
      </c>
      <c r="BL5083" s="23">
        <f t="shared" si="3804"/>
        <v>8296</v>
      </c>
      <c r="BM5083" s="23">
        <f t="shared" si="3805"/>
        <v>0</v>
      </c>
      <c r="BN5083" s="23">
        <f t="shared" si="3806"/>
        <v>0</v>
      </c>
      <c r="BO5083" s="23">
        <f t="shared" si="3807"/>
        <v>0</v>
      </c>
      <c r="BP5083" s="23">
        <f t="shared" si="3808"/>
        <v>0</v>
      </c>
      <c r="BQ5083" s="23">
        <f t="shared" si="3809"/>
        <v>0</v>
      </c>
      <c r="BR5083" s="23">
        <f t="shared" si="3810"/>
        <v>0</v>
      </c>
      <c r="BS5083" s="23">
        <f t="shared" si="3811"/>
        <v>0</v>
      </c>
      <c r="BT5083" s="23">
        <f t="shared" si="3812"/>
        <v>0</v>
      </c>
      <c r="BU5083" s="23">
        <f t="shared" si="3813"/>
        <v>0</v>
      </c>
      <c r="BV5083" s="23">
        <f>Datasheet[[#This Row],[Jan''23- Wt. Rev]]+Datasheet[[#This Row],[Feb''23- Wt. Rev]]+Datasheet[[#This Row],[Mar''23- Wt. Rev]]</f>
        <v>5581</v>
      </c>
      <c r="BW5083" s="23">
        <f>Datasheet[[#This Row],[Apr''23- Wt. Rev]]+Datasheet[[#This Row],[May''23- Wt. Rev]]+Datasheet[[#This Row],[Jun''23- Wt. Rev]]</f>
        <v>0</v>
      </c>
      <c r="BX5083" s="23">
        <f>Datasheet[[#This Row],[Jul''23- Wt. Rev]]+Datasheet[[#This Row],[Aug''23- Wt. Rev]]+Datasheet[[#This Row],[Sep''23- Wt. Rev]]</f>
        <v>0</v>
      </c>
      <c r="BY5083" s="23">
        <f>Datasheet[[#This Row],[Oct''23- Wt. Rev]]+Datasheet[[#This Row],[Nov''23- Wt. Rev]]+Datasheet[[#This Row],[Dec''23- Wt. Rev]]</f>
        <v>0</v>
      </c>
      <c r="BZ5083" s="21"/>
      <c r="CA5083" s="24">
        <f>MAX(Datasheet[[#This Row],[Q1''23-HC]:[Q4''23- HC]])</f>
        <v>0</v>
      </c>
      <c r="CB5083" s="2">
        <f t="shared" si="3814"/>
        <v>0</v>
      </c>
      <c r="CC5083" s="2">
        <f t="shared" si="3815"/>
        <v>0</v>
      </c>
      <c r="CD5083" s="2">
        <f t="shared" si="3816"/>
        <v>0</v>
      </c>
      <c r="CE5083" s="2">
        <f t="shared" si="3817"/>
        <v>0</v>
      </c>
      <c r="CF5083" s="26"/>
      <c r="CG5083" s="2">
        <f>SUM(Datasheet[[#This Row],[Jan''23- Target]:[Dec''23- Target]])</f>
        <v>0</v>
      </c>
      <c r="CH5083" s="2"/>
      <c r="CI5083" s="2"/>
      <c r="CJ5083" s="2"/>
      <c r="CK5083" s="2"/>
      <c r="CL5083" s="2"/>
      <c r="CM5083" s="2"/>
      <c r="CN5083" s="2"/>
      <c r="CO5083" s="2"/>
      <c r="CP5083" s="2"/>
      <c r="CQ5083" s="2"/>
      <c r="CR5083" s="2"/>
      <c r="CS5083" s="2"/>
      <c r="CT5083" s="2">
        <f t="shared" si="3818"/>
        <v>0</v>
      </c>
      <c r="CU5083" s="2">
        <f t="shared" si="3819"/>
        <v>0</v>
      </c>
      <c r="CV5083" s="2">
        <f t="shared" si="3820"/>
        <v>0</v>
      </c>
      <c r="CW5083" s="2">
        <f t="shared" si="3821"/>
        <v>0</v>
      </c>
      <c r="CX5083" s="26"/>
      <c r="CY5083" s="12" t="s">
        <v>3549</v>
      </c>
      <c r="CZ5083" s="37" t="s">
        <v>183</v>
      </c>
      <c r="DA5083" s="37" t="s">
        <v>168</v>
      </c>
      <c r="DB5083" s="12" t="s">
        <v>3550</v>
      </c>
      <c r="DC5083" s="12"/>
      <c r="DD5083" s="12"/>
      <c r="DE5083" s="12"/>
      <c r="DF5083" s="12" t="s">
        <v>150</v>
      </c>
      <c r="DG5083" s="12"/>
      <c r="DH5083" s="2"/>
      <c r="DI5083" s="2"/>
      <c r="DJ5083" s="2"/>
      <c r="DK5083" s="2">
        <f>IFERROR(DH5083*INDEX(#REF!,MATCH(N5083,#REF!,0)),0)</f>
        <v>0</v>
      </c>
      <c r="DL5083" s="2">
        <f>IFERROR(DI5083*INDEX(#REF!,MATCH(N5083,#REF!,0)),0)</f>
        <v>0</v>
      </c>
      <c r="DM5083" s="2">
        <f>IFERROR(DJ5083*INDEX(#REF!,MATCH(N5083,#REF!,0)),0)</f>
        <v>0</v>
      </c>
      <c r="DN5083" s="29">
        <f>IFERROR((Datasheet[[#This Row],[Proposal Value in EUR]]-Datasheet[[#This Row],[Proposal Cost in EUR]])/Datasheet[[#This Row],[Proposal Value in EUR]],0)</f>
        <v>0</v>
      </c>
      <c r="DO5083" s="29">
        <f>IFERROR((Datasheet[[#This Row],[Proposal Value in EUR]]-Datasheet[[#This Row],[Proposal Cost in EUR(PM)]])/Datasheet[[#This Row],[Proposal Value in EUR]],0)</f>
        <v>0</v>
      </c>
      <c r="DP5083" s="39"/>
      <c r="DQ5083" s="39"/>
      <c r="DR5083" s="29">
        <f>IFERROR(Datasheet[[#This Row],[Gross Margin]]/Datasheet[[#This Row],[Gross Revenue]],0)</f>
        <v>0</v>
      </c>
      <c r="DS5083" s="39"/>
      <c r="DT5083" s="29">
        <f>IFERROR(Datasheet[[#This Row],[Project Margin]]/Datasheet[[#This Row],[Gross Revenue]],0)</f>
        <v>0</v>
      </c>
      <c r="DU5083" s="41"/>
      <c r="DV5083" s="41"/>
      <c r="DW5083" s="29">
        <f>IFERROR(((Datasheet[[#This Row],[Target Value]]-Datasheet[[#This Row],[Targe Cost]])/Datasheet[[#This Row],[Target Value]]),0)</f>
        <v>0</v>
      </c>
      <c r="DX5083" s="26"/>
      <c r="DY5083" s="30" t="s">
        <v>4072</v>
      </c>
      <c r="DZ5083" s="38" t="s">
        <v>3552</v>
      </c>
      <c r="EA5083" s="13">
        <f>IFERROR(INDEX(Services!$C$3:$C$239,MATCH(Datasheet[[#This Row],[Service Types]],Services!$B$3:$B$239,0)),"-")</f>
        <v>0</v>
      </c>
      <c r="EB5083" s="13" t="str">
        <f>IFERROR(INDEX(Services!$D$3:$D$239,MATCH(Datasheet[[#This Row],[Service Types]],Services!$B$3:$B$239,0)),"-")</f>
        <v>Non Digital</v>
      </c>
      <c r="EC5083" s="13" t="str">
        <f>IFERROR(INDEX(Services!$E$3:$E$239,MATCH(Datasheet[[#This Row],[Service Types]],Services!$B$3:$B$239,0)),"-")</f>
        <v>Manufacturing Engineering</v>
      </c>
      <c r="EV5083" s="3"/>
    </row>
    <row r="5084" spans="1:152" ht="13.15" customHeight="1">
      <c r="A5084" s="12" t="s">
        <v>133</v>
      </c>
      <c r="B5084" s="37" t="s">
        <v>3740</v>
      </c>
      <c r="C5084" s="12" t="s">
        <v>220</v>
      </c>
      <c r="D5084" s="37"/>
      <c r="E5084" s="12" t="s">
        <v>3741</v>
      </c>
      <c r="F5084" s="37" t="s">
        <v>4070</v>
      </c>
      <c r="G5084" s="37" t="s">
        <v>4071</v>
      </c>
      <c r="H5084" s="12" t="s">
        <v>269</v>
      </c>
      <c r="I5084" s="37" t="s">
        <v>155</v>
      </c>
      <c r="J5084" s="37" t="str">
        <f t="shared" si="3801"/>
        <v>Actuals/FC</v>
      </c>
      <c r="K5084" s="92">
        <v>0.9</v>
      </c>
      <c r="L5084" s="37" t="s">
        <v>167</v>
      </c>
      <c r="M5084" s="37" t="s">
        <v>3792</v>
      </c>
      <c r="N5084" s="12" t="s">
        <v>186</v>
      </c>
      <c r="O5084" s="93">
        <v>7160</v>
      </c>
      <c r="P5084" s="94">
        <f>IFERROR(O5084*INDEX(#REF!,MATCH(N5084,#REF!,0)),0)</f>
        <v>0</v>
      </c>
      <c r="Q5084" s="21"/>
      <c r="R50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84" s="12"/>
      <c r="T5084" s="12"/>
      <c r="U5084" s="20">
        <f t="shared" ref="U5084:U5098" si="3837">T5084*S5084*$P5084</f>
        <v>0</v>
      </c>
      <c r="V5084" s="12"/>
      <c r="W5084" s="12"/>
      <c r="X5084" s="20">
        <f t="shared" ref="X5084:X5098" si="3838">W5084*V5084*$P5084</f>
        <v>0</v>
      </c>
      <c r="Y5084" s="12"/>
      <c r="Z5084" s="12"/>
      <c r="AA5084" s="20">
        <f t="shared" ref="AA5084:AA5098" si="3839">Z5084*Y5084*$P5084</f>
        <v>0</v>
      </c>
      <c r="AB5084" s="12"/>
      <c r="AC5084" s="12"/>
      <c r="AD5084" s="20">
        <f t="shared" si="3835"/>
        <v>0</v>
      </c>
      <c r="AE5084" s="12"/>
      <c r="AF5084" s="12"/>
      <c r="AG5084" s="20">
        <f t="shared" si="3836"/>
        <v>0</v>
      </c>
      <c r="AH5084" s="12"/>
      <c r="AI5084" s="12"/>
      <c r="AJ5084" s="20">
        <f t="shared" si="3834"/>
        <v>0</v>
      </c>
      <c r="AK5084" s="12"/>
      <c r="AL5084" s="12"/>
      <c r="AM5084" s="20">
        <f t="shared" si="3828"/>
        <v>0</v>
      </c>
      <c r="AN5084" s="12"/>
      <c r="AO5084" s="12"/>
      <c r="AP5084" s="20">
        <f t="shared" si="3831"/>
        <v>0</v>
      </c>
      <c r="AQ5084" s="12"/>
      <c r="AR5084" s="12"/>
      <c r="AS5084" s="20"/>
      <c r="AT5084" s="12"/>
      <c r="AU5084" s="12"/>
      <c r="AV5084" s="20"/>
      <c r="AW5084" s="12"/>
      <c r="AX5084" s="12"/>
      <c r="AY5084" s="20"/>
      <c r="AZ5084" s="12"/>
      <c r="BA5084" s="12"/>
      <c r="BB5084" s="20"/>
      <c r="BC5084" s="21"/>
      <c r="BD5084" s="20">
        <f>Datasheet[[#This Row],[Jan''23- UWt. Rev]]+Datasheet[[#This Row],[Feb''23- UWt. Rev]]+Datasheet[[#This Row],[Mar''23- UWt. Rev]]</f>
        <v>0</v>
      </c>
      <c r="BE5084" s="20">
        <f>Datasheet[[#This Row],[Apr''23- UWt. Rev]]+Datasheet[[#This Row],[May''23- UWt. Rev]]+Datasheet[[#This Row],[Jun''23- UWt. Rev]]</f>
        <v>0</v>
      </c>
      <c r="BF5084" s="20">
        <f>Datasheet[[#This Row],[Jul''23- UWt. Rev]]+Datasheet[[#This Row],[Aug''23- UWt. Rev]]+Datasheet[[#This Row],[Sep''23- UWt. Rev]]</f>
        <v>0</v>
      </c>
      <c r="BG5084" s="20">
        <f>Datasheet[[#This Row],[Oct''23- UWt. Rev]]+Datasheet[[#This Row],[Nov''23- UWt. Rev]]+Datasheet[[#This Row],[Dec''23- UWt. Rev]]</f>
        <v>0</v>
      </c>
      <c r="BH5084" s="22">
        <f>Datasheet[[#This Row],[Q3''23- Un. Wt. Rev]]+Datasheet[[#This Row],[Q4''23- Un. Wt. Rev]]</f>
        <v>0</v>
      </c>
      <c r="BI5084" s="23">
        <f>SUM(Datasheet[[#This Row],[Jan''23- Wt. Rev]:[Dec''23- Wt. Rev]])</f>
        <v>0</v>
      </c>
      <c r="BJ5084" s="23">
        <f t="shared" si="3802"/>
        <v>0</v>
      </c>
      <c r="BK5084" s="23">
        <f t="shared" si="3803"/>
        <v>0</v>
      </c>
      <c r="BL5084" s="23">
        <f t="shared" si="3804"/>
        <v>0</v>
      </c>
      <c r="BM5084" s="23">
        <f t="shared" si="3805"/>
        <v>0</v>
      </c>
      <c r="BN5084" s="23">
        <f t="shared" si="3806"/>
        <v>0</v>
      </c>
      <c r="BO5084" s="23">
        <f t="shared" si="3807"/>
        <v>0</v>
      </c>
      <c r="BP5084" s="23">
        <f t="shared" si="3808"/>
        <v>0</v>
      </c>
      <c r="BQ5084" s="23">
        <f t="shared" si="3809"/>
        <v>0</v>
      </c>
      <c r="BR5084" s="23">
        <f t="shared" si="3810"/>
        <v>0</v>
      </c>
      <c r="BS5084" s="23">
        <f t="shared" si="3811"/>
        <v>0</v>
      </c>
      <c r="BT5084" s="23">
        <f t="shared" si="3812"/>
        <v>0</v>
      </c>
      <c r="BU5084" s="23">
        <f t="shared" si="3813"/>
        <v>0</v>
      </c>
      <c r="BV5084" s="23">
        <f>Datasheet[[#This Row],[Jan''23- Wt. Rev]]+Datasheet[[#This Row],[Feb''23- Wt. Rev]]+Datasheet[[#This Row],[Mar''23- Wt. Rev]]</f>
        <v>0</v>
      </c>
      <c r="BW5084" s="23">
        <f>Datasheet[[#This Row],[Apr''23- Wt. Rev]]+Datasheet[[#This Row],[May''23- Wt. Rev]]+Datasheet[[#This Row],[Jun''23- Wt. Rev]]</f>
        <v>0</v>
      </c>
      <c r="BX5084" s="23">
        <f>Datasheet[[#This Row],[Jul''23- Wt. Rev]]+Datasheet[[#This Row],[Aug''23- Wt. Rev]]+Datasheet[[#This Row],[Sep''23- Wt. Rev]]</f>
        <v>0</v>
      </c>
      <c r="BY5084" s="23">
        <f>Datasheet[[#This Row],[Oct''23- Wt. Rev]]+Datasheet[[#This Row],[Nov''23- Wt. Rev]]+Datasheet[[#This Row],[Dec''23- Wt. Rev]]</f>
        <v>0</v>
      </c>
      <c r="BZ5084" s="21"/>
      <c r="CA5084" s="24">
        <f>MAX(Datasheet[[#This Row],[Q1''23-HC]:[Q4''23- HC]])</f>
        <v>0</v>
      </c>
      <c r="CB5084" s="2">
        <f t="shared" si="3814"/>
        <v>0</v>
      </c>
      <c r="CC5084" s="2">
        <f t="shared" si="3815"/>
        <v>0</v>
      </c>
      <c r="CD5084" s="2">
        <f t="shared" si="3816"/>
        <v>0</v>
      </c>
      <c r="CE5084" s="2">
        <f t="shared" si="3817"/>
        <v>0</v>
      </c>
      <c r="CF5084" s="26"/>
      <c r="CG5084" s="2">
        <f>SUM(Datasheet[[#This Row],[Jan''23- Target]:[Dec''23- Target]])</f>
        <v>0</v>
      </c>
      <c r="CH5084" s="2"/>
      <c r="CI5084" s="2"/>
      <c r="CJ5084" s="2"/>
      <c r="CK5084" s="2"/>
      <c r="CL5084" s="2"/>
      <c r="CM5084" s="2"/>
      <c r="CN5084" s="2"/>
      <c r="CO5084" s="2"/>
      <c r="CP5084" s="2"/>
      <c r="CQ5084" s="2"/>
      <c r="CR5084" s="2"/>
      <c r="CS5084" s="2"/>
      <c r="CT5084" s="2">
        <f t="shared" si="3818"/>
        <v>0</v>
      </c>
      <c r="CU5084" s="2">
        <f t="shared" si="3819"/>
        <v>0</v>
      </c>
      <c r="CV5084" s="2">
        <f t="shared" si="3820"/>
        <v>0</v>
      </c>
      <c r="CW5084" s="2">
        <f t="shared" si="3821"/>
        <v>0</v>
      </c>
      <c r="CX5084" s="26"/>
      <c r="CY5084" s="12" t="s">
        <v>3549</v>
      </c>
      <c r="CZ5084" s="37" t="s">
        <v>183</v>
      </c>
      <c r="DA5084" s="37" t="s">
        <v>215</v>
      </c>
      <c r="DB5084" s="12" t="s">
        <v>3550</v>
      </c>
      <c r="DC5084" s="12"/>
      <c r="DD5084" s="12"/>
      <c r="DE5084" s="12"/>
      <c r="DF5084" s="12" t="s">
        <v>150</v>
      </c>
      <c r="DG5084" s="12"/>
      <c r="DH5084" s="2"/>
      <c r="DI5084" s="2"/>
      <c r="DJ5084" s="2"/>
      <c r="DK5084" s="2">
        <f>IFERROR(DH5084*INDEX(#REF!,MATCH(N5084,#REF!,0)),0)</f>
        <v>0</v>
      </c>
      <c r="DL5084" s="2">
        <f>IFERROR(DI5084*INDEX(#REF!,MATCH(N5084,#REF!,0)),0)</f>
        <v>0</v>
      </c>
      <c r="DM5084" s="2">
        <f>IFERROR(DJ5084*INDEX(#REF!,MATCH(N5084,#REF!,0)),0)</f>
        <v>0</v>
      </c>
      <c r="DN5084" s="29">
        <f>IFERROR((Datasheet[[#This Row],[Proposal Value in EUR]]-Datasheet[[#This Row],[Proposal Cost in EUR]])/Datasheet[[#This Row],[Proposal Value in EUR]],0)</f>
        <v>0</v>
      </c>
      <c r="DO5084" s="29">
        <f>IFERROR((Datasheet[[#This Row],[Proposal Value in EUR]]-Datasheet[[#This Row],[Proposal Cost in EUR(PM)]])/Datasheet[[#This Row],[Proposal Value in EUR]],0)</f>
        <v>0</v>
      </c>
      <c r="DP5084" s="39"/>
      <c r="DQ5084" s="39"/>
      <c r="DR5084" s="29">
        <f>IFERROR(Datasheet[[#This Row],[Gross Margin]]/Datasheet[[#This Row],[Gross Revenue]],0)</f>
        <v>0</v>
      </c>
      <c r="DS5084" s="39"/>
      <c r="DT5084" s="29">
        <f>IFERROR(Datasheet[[#This Row],[Project Margin]]/Datasheet[[#This Row],[Gross Revenue]],0)</f>
        <v>0</v>
      </c>
      <c r="DU5084" s="41"/>
      <c r="DV5084" s="41"/>
      <c r="DW5084" s="29">
        <f>IFERROR(((Datasheet[[#This Row],[Target Value]]-Datasheet[[#This Row],[Targe Cost]])/Datasheet[[#This Row],[Target Value]]),0)</f>
        <v>0</v>
      </c>
      <c r="DX5084" s="26"/>
      <c r="DY5084" s="30" t="s">
        <v>4073</v>
      </c>
      <c r="DZ5084" s="38" t="s">
        <v>3552</v>
      </c>
      <c r="EA5084" s="13">
        <f>IFERROR(INDEX(Services!$C$3:$C$239,MATCH(Datasheet[[#This Row],[Service Types]],Services!$B$3:$B$239,0)),"-")</f>
        <v>0</v>
      </c>
      <c r="EB5084" s="13" t="str">
        <f>IFERROR(INDEX(Services!$D$3:$D$239,MATCH(Datasheet[[#This Row],[Service Types]],Services!$B$3:$B$239,0)),"-")</f>
        <v>Non Digital</v>
      </c>
      <c r="EC5084" s="13" t="str">
        <f>IFERROR(INDEX(Services!$E$3:$E$239,MATCH(Datasheet[[#This Row],[Service Types]],Services!$B$3:$B$239,0)),"-")</f>
        <v>Manufacturing Engineering</v>
      </c>
      <c r="EV5084" s="3"/>
    </row>
    <row r="5085" spans="1:152" ht="13.15" customHeight="1">
      <c r="A5085" s="12" t="s">
        <v>133</v>
      </c>
      <c r="B5085" s="37" t="s">
        <v>3740</v>
      </c>
      <c r="C5085" s="12" t="s">
        <v>220</v>
      </c>
      <c r="D5085" s="37"/>
      <c r="E5085" s="12" t="s">
        <v>3741</v>
      </c>
      <c r="F5085" s="37" t="s">
        <v>4070</v>
      </c>
      <c r="G5085" s="37" t="s">
        <v>4071</v>
      </c>
      <c r="H5085" s="12" t="s">
        <v>269</v>
      </c>
      <c r="I5085" s="37" t="s">
        <v>155</v>
      </c>
      <c r="J5085" s="37" t="str">
        <f t="shared" si="3801"/>
        <v>Actuals/FC</v>
      </c>
      <c r="K5085" s="92">
        <v>0.9</v>
      </c>
      <c r="L5085" s="37" t="s">
        <v>167</v>
      </c>
      <c r="M5085" s="37" t="s">
        <v>1038</v>
      </c>
      <c r="N5085" s="12" t="s">
        <v>186</v>
      </c>
      <c r="O5085" s="93">
        <v>11960</v>
      </c>
      <c r="P5085" s="94">
        <f>IFERROR(O5085*INDEX(#REF!,MATCH(N5085,#REF!,0)),0)</f>
        <v>0</v>
      </c>
      <c r="Q5085" s="21"/>
      <c r="R50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85" s="12"/>
      <c r="T5085" s="12"/>
      <c r="U5085" s="20">
        <f t="shared" si="3837"/>
        <v>0</v>
      </c>
      <c r="V5085" s="12"/>
      <c r="W5085" s="12"/>
      <c r="X5085" s="20">
        <f t="shared" si="3838"/>
        <v>0</v>
      </c>
      <c r="Y5085" s="12"/>
      <c r="Z5085" s="12"/>
      <c r="AA5085" s="20">
        <f t="shared" si="3839"/>
        <v>0</v>
      </c>
      <c r="AB5085" s="12"/>
      <c r="AC5085" s="12"/>
      <c r="AD5085" s="20">
        <f t="shared" si="3835"/>
        <v>0</v>
      </c>
      <c r="AE5085" s="12"/>
      <c r="AF5085" s="12"/>
      <c r="AG5085" s="20">
        <f t="shared" si="3836"/>
        <v>0</v>
      </c>
      <c r="AH5085" s="12"/>
      <c r="AI5085" s="12"/>
      <c r="AJ5085" s="20">
        <f t="shared" si="3834"/>
        <v>0</v>
      </c>
      <c r="AK5085" s="12"/>
      <c r="AL5085" s="12"/>
      <c r="AM5085" s="20">
        <f t="shared" si="3828"/>
        <v>0</v>
      </c>
      <c r="AN5085" s="12"/>
      <c r="AO5085" s="12"/>
      <c r="AP5085" s="20">
        <f t="shared" si="3831"/>
        <v>0</v>
      </c>
      <c r="AQ5085" s="12"/>
      <c r="AR5085" s="12"/>
      <c r="AS5085" s="20"/>
      <c r="AT5085" s="12"/>
      <c r="AU5085" s="12"/>
      <c r="AV5085" s="20"/>
      <c r="AW5085" s="12"/>
      <c r="AX5085" s="12"/>
      <c r="AY5085" s="20"/>
      <c r="AZ5085" s="12"/>
      <c r="BA5085" s="12"/>
      <c r="BB5085" s="20"/>
      <c r="BC5085" s="21"/>
      <c r="BD5085" s="20">
        <f>Datasheet[[#This Row],[Jan''23- UWt. Rev]]+Datasheet[[#This Row],[Feb''23- UWt. Rev]]+Datasheet[[#This Row],[Mar''23- UWt. Rev]]</f>
        <v>0</v>
      </c>
      <c r="BE5085" s="20">
        <f>Datasheet[[#This Row],[Apr''23- UWt. Rev]]+Datasheet[[#This Row],[May''23- UWt. Rev]]+Datasheet[[#This Row],[Jun''23- UWt. Rev]]</f>
        <v>0</v>
      </c>
      <c r="BF5085" s="20">
        <f>Datasheet[[#This Row],[Jul''23- UWt. Rev]]+Datasheet[[#This Row],[Aug''23- UWt. Rev]]+Datasheet[[#This Row],[Sep''23- UWt. Rev]]</f>
        <v>0</v>
      </c>
      <c r="BG5085" s="20">
        <f>Datasheet[[#This Row],[Oct''23- UWt. Rev]]+Datasheet[[#This Row],[Nov''23- UWt. Rev]]+Datasheet[[#This Row],[Dec''23- UWt. Rev]]</f>
        <v>0</v>
      </c>
      <c r="BH5085" s="22">
        <f>Datasheet[[#This Row],[Q3''23- Un. Wt. Rev]]+Datasheet[[#This Row],[Q4''23- Un. Wt. Rev]]</f>
        <v>0</v>
      </c>
      <c r="BI5085" s="23">
        <f>SUM(Datasheet[[#This Row],[Jan''23- Wt. Rev]:[Dec''23- Wt. Rev]])</f>
        <v>0</v>
      </c>
      <c r="BJ5085" s="23">
        <f t="shared" si="3802"/>
        <v>0</v>
      </c>
      <c r="BK5085" s="23">
        <f t="shared" si="3803"/>
        <v>0</v>
      </c>
      <c r="BL5085" s="23">
        <f t="shared" si="3804"/>
        <v>0</v>
      </c>
      <c r="BM5085" s="23">
        <f t="shared" si="3805"/>
        <v>0</v>
      </c>
      <c r="BN5085" s="23">
        <f t="shared" si="3806"/>
        <v>0</v>
      </c>
      <c r="BO5085" s="23">
        <f t="shared" si="3807"/>
        <v>0</v>
      </c>
      <c r="BP5085" s="23">
        <f t="shared" si="3808"/>
        <v>0</v>
      </c>
      <c r="BQ5085" s="23">
        <f t="shared" si="3809"/>
        <v>0</v>
      </c>
      <c r="BR5085" s="23">
        <f t="shared" si="3810"/>
        <v>0</v>
      </c>
      <c r="BS5085" s="23">
        <f t="shared" si="3811"/>
        <v>0</v>
      </c>
      <c r="BT5085" s="23">
        <f t="shared" si="3812"/>
        <v>0</v>
      </c>
      <c r="BU5085" s="23">
        <f t="shared" si="3813"/>
        <v>0</v>
      </c>
      <c r="BV5085" s="23">
        <f>Datasheet[[#This Row],[Jan''23- Wt. Rev]]+Datasheet[[#This Row],[Feb''23- Wt. Rev]]+Datasheet[[#This Row],[Mar''23- Wt. Rev]]</f>
        <v>0</v>
      </c>
      <c r="BW5085" s="23">
        <f>Datasheet[[#This Row],[Apr''23- Wt. Rev]]+Datasheet[[#This Row],[May''23- Wt. Rev]]+Datasheet[[#This Row],[Jun''23- Wt. Rev]]</f>
        <v>0</v>
      </c>
      <c r="BX5085" s="23">
        <f>Datasheet[[#This Row],[Jul''23- Wt. Rev]]+Datasheet[[#This Row],[Aug''23- Wt. Rev]]+Datasheet[[#This Row],[Sep''23- Wt. Rev]]</f>
        <v>0</v>
      </c>
      <c r="BY5085" s="23">
        <f>Datasheet[[#This Row],[Oct''23- Wt. Rev]]+Datasheet[[#This Row],[Nov''23- Wt. Rev]]+Datasheet[[#This Row],[Dec''23- Wt. Rev]]</f>
        <v>0</v>
      </c>
      <c r="BZ5085" s="21"/>
      <c r="CA5085" s="24">
        <f>MAX(Datasheet[[#This Row],[Q1''23-HC]:[Q4''23- HC]])</f>
        <v>0</v>
      </c>
      <c r="CB5085" s="2">
        <f t="shared" si="3814"/>
        <v>0</v>
      </c>
      <c r="CC5085" s="2">
        <f t="shared" si="3815"/>
        <v>0</v>
      </c>
      <c r="CD5085" s="2">
        <f t="shared" si="3816"/>
        <v>0</v>
      </c>
      <c r="CE5085" s="2">
        <f t="shared" si="3817"/>
        <v>0</v>
      </c>
      <c r="CF5085" s="26"/>
      <c r="CG5085" s="2">
        <f>SUM(Datasheet[[#This Row],[Jan''23- Target]:[Dec''23- Target]])</f>
        <v>0</v>
      </c>
      <c r="CH5085" s="2"/>
      <c r="CI5085" s="2"/>
      <c r="CJ5085" s="2"/>
      <c r="CK5085" s="2"/>
      <c r="CL5085" s="2"/>
      <c r="CM5085" s="2"/>
      <c r="CN5085" s="2"/>
      <c r="CO5085" s="2"/>
      <c r="CP5085" s="2"/>
      <c r="CQ5085" s="2"/>
      <c r="CR5085" s="2"/>
      <c r="CS5085" s="2"/>
      <c r="CT5085" s="2">
        <f t="shared" si="3818"/>
        <v>0</v>
      </c>
      <c r="CU5085" s="2">
        <f t="shared" si="3819"/>
        <v>0</v>
      </c>
      <c r="CV5085" s="2">
        <f t="shared" si="3820"/>
        <v>0</v>
      </c>
      <c r="CW5085" s="2">
        <f t="shared" si="3821"/>
        <v>0</v>
      </c>
      <c r="CX5085" s="26"/>
      <c r="CY5085" s="12" t="s">
        <v>3549</v>
      </c>
      <c r="CZ5085" s="37" t="s">
        <v>183</v>
      </c>
      <c r="DA5085" s="37" t="s">
        <v>215</v>
      </c>
      <c r="DB5085" s="12" t="s">
        <v>3550</v>
      </c>
      <c r="DC5085" s="12"/>
      <c r="DD5085" s="12"/>
      <c r="DE5085" s="12"/>
      <c r="DF5085" s="12" t="s">
        <v>150</v>
      </c>
      <c r="DG5085" s="12"/>
      <c r="DH5085" s="2"/>
      <c r="DI5085" s="2"/>
      <c r="DJ5085" s="2"/>
      <c r="DK5085" s="2">
        <f>IFERROR(DH5085*INDEX(#REF!,MATCH(N5085,#REF!,0)),0)</f>
        <v>0</v>
      </c>
      <c r="DL5085" s="2">
        <f>IFERROR(DI5085*INDEX(#REF!,MATCH(N5085,#REF!,0)),0)</f>
        <v>0</v>
      </c>
      <c r="DM5085" s="2">
        <f>IFERROR(DJ5085*INDEX(#REF!,MATCH(N5085,#REF!,0)),0)</f>
        <v>0</v>
      </c>
      <c r="DN5085" s="29">
        <f>IFERROR((Datasheet[[#This Row],[Proposal Value in EUR]]-Datasheet[[#This Row],[Proposal Cost in EUR]])/Datasheet[[#This Row],[Proposal Value in EUR]],0)</f>
        <v>0</v>
      </c>
      <c r="DO5085" s="29">
        <f>IFERROR((Datasheet[[#This Row],[Proposal Value in EUR]]-Datasheet[[#This Row],[Proposal Cost in EUR(PM)]])/Datasheet[[#This Row],[Proposal Value in EUR]],0)</f>
        <v>0</v>
      </c>
      <c r="DP5085" s="39"/>
      <c r="DQ5085" s="39"/>
      <c r="DR5085" s="29">
        <f>IFERROR(Datasheet[[#This Row],[Gross Margin]]/Datasheet[[#This Row],[Gross Revenue]],0)</f>
        <v>0</v>
      </c>
      <c r="DS5085" s="39"/>
      <c r="DT5085" s="29">
        <f>IFERROR(Datasheet[[#This Row],[Project Margin]]/Datasheet[[#This Row],[Gross Revenue]],0)</f>
        <v>0</v>
      </c>
      <c r="DU5085" s="41"/>
      <c r="DV5085" s="41"/>
      <c r="DW5085" s="29">
        <f>IFERROR(((Datasheet[[#This Row],[Target Value]]-Datasheet[[#This Row],[Targe Cost]])/Datasheet[[#This Row],[Target Value]]),0)</f>
        <v>0</v>
      </c>
      <c r="DX5085" s="26"/>
      <c r="DY5085" s="30" t="s">
        <v>4073</v>
      </c>
      <c r="DZ5085" s="38" t="s">
        <v>3552</v>
      </c>
      <c r="EA5085" s="13">
        <f>IFERROR(INDEX(Services!$C$3:$C$239,MATCH(Datasheet[[#This Row],[Service Types]],Services!$B$3:$B$239,0)),"-")</f>
        <v>0</v>
      </c>
      <c r="EB5085" s="13" t="str">
        <f>IFERROR(INDEX(Services!$D$3:$D$239,MATCH(Datasheet[[#This Row],[Service Types]],Services!$B$3:$B$239,0)),"-")</f>
        <v>Non Digital</v>
      </c>
      <c r="EC5085" s="13" t="str">
        <f>IFERROR(INDEX(Services!$E$3:$E$239,MATCH(Datasheet[[#This Row],[Service Types]],Services!$B$3:$B$239,0)),"-")</f>
        <v>Manufacturing Engineering</v>
      </c>
      <c r="EV5085" s="3"/>
    </row>
    <row r="5086" spans="1:152" ht="13.15" customHeight="1">
      <c r="A5086" s="12" t="s">
        <v>133</v>
      </c>
      <c r="B5086" s="37" t="s">
        <v>3740</v>
      </c>
      <c r="C5086" s="12" t="s">
        <v>220</v>
      </c>
      <c r="D5086" s="37"/>
      <c r="E5086" s="12" t="s">
        <v>3741</v>
      </c>
      <c r="F5086" s="37" t="s">
        <v>4070</v>
      </c>
      <c r="G5086" s="37" t="s">
        <v>4071</v>
      </c>
      <c r="H5086" s="12" t="s">
        <v>269</v>
      </c>
      <c r="I5086" s="37" t="s">
        <v>155</v>
      </c>
      <c r="J5086" s="37" t="str">
        <f t="shared" si="3801"/>
        <v>Actuals/FC</v>
      </c>
      <c r="K5086" s="92">
        <v>0.9</v>
      </c>
      <c r="L5086" s="37" t="s">
        <v>167</v>
      </c>
      <c r="M5086" s="37" t="s">
        <v>1022</v>
      </c>
      <c r="N5086" s="12" t="s">
        <v>186</v>
      </c>
      <c r="O5086" s="93">
        <v>5560</v>
      </c>
      <c r="P5086" s="94">
        <f>IFERROR(O5086*INDEX(#REF!,MATCH(N5086,#REF!,0)),0)</f>
        <v>0</v>
      </c>
      <c r="Q5086" s="21"/>
      <c r="R50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86" s="12"/>
      <c r="T5086" s="12"/>
      <c r="U5086" s="20">
        <f t="shared" si="3837"/>
        <v>0</v>
      </c>
      <c r="V5086" s="12"/>
      <c r="W5086" s="12"/>
      <c r="X5086" s="20">
        <f t="shared" si="3838"/>
        <v>0</v>
      </c>
      <c r="Y5086" s="12"/>
      <c r="Z5086" s="12"/>
      <c r="AA5086" s="20">
        <f t="shared" si="3839"/>
        <v>0</v>
      </c>
      <c r="AB5086" s="12"/>
      <c r="AC5086" s="12"/>
      <c r="AD5086" s="20">
        <f t="shared" si="3835"/>
        <v>0</v>
      </c>
      <c r="AE5086" s="12"/>
      <c r="AF5086" s="12"/>
      <c r="AG5086" s="20">
        <f t="shared" si="3836"/>
        <v>0</v>
      </c>
      <c r="AH5086" s="12"/>
      <c r="AI5086" s="12"/>
      <c r="AJ5086" s="20">
        <f t="shared" si="3834"/>
        <v>0</v>
      </c>
      <c r="AK5086" s="12"/>
      <c r="AL5086" s="12"/>
      <c r="AM5086" s="20">
        <f t="shared" si="3828"/>
        <v>0</v>
      </c>
      <c r="AN5086" s="12"/>
      <c r="AO5086" s="12"/>
      <c r="AP5086" s="20">
        <f t="shared" si="3831"/>
        <v>0</v>
      </c>
      <c r="AQ5086" s="12"/>
      <c r="AR5086" s="12"/>
      <c r="AS5086" s="20"/>
      <c r="AT5086" s="12"/>
      <c r="AU5086" s="12"/>
      <c r="AV5086" s="20"/>
      <c r="AW5086" s="12"/>
      <c r="AX5086" s="12"/>
      <c r="AY5086" s="20"/>
      <c r="AZ5086" s="12"/>
      <c r="BA5086" s="12"/>
      <c r="BB5086" s="20"/>
      <c r="BC5086" s="21"/>
      <c r="BD5086" s="20">
        <f>Datasheet[[#This Row],[Jan''23- UWt. Rev]]+Datasheet[[#This Row],[Feb''23- UWt. Rev]]+Datasheet[[#This Row],[Mar''23- UWt. Rev]]</f>
        <v>0</v>
      </c>
      <c r="BE5086" s="20">
        <f>Datasheet[[#This Row],[Apr''23- UWt. Rev]]+Datasheet[[#This Row],[May''23- UWt. Rev]]+Datasheet[[#This Row],[Jun''23- UWt. Rev]]</f>
        <v>0</v>
      </c>
      <c r="BF5086" s="20">
        <f>Datasheet[[#This Row],[Jul''23- UWt. Rev]]+Datasheet[[#This Row],[Aug''23- UWt. Rev]]+Datasheet[[#This Row],[Sep''23- UWt. Rev]]</f>
        <v>0</v>
      </c>
      <c r="BG5086" s="20">
        <f>Datasheet[[#This Row],[Oct''23- UWt. Rev]]+Datasheet[[#This Row],[Nov''23- UWt. Rev]]+Datasheet[[#This Row],[Dec''23- UWt. Rev]]</f>
        <v>0</v>
      </c>
      <c r="BH5086" s="22">
        <f>Datasheet[[#This Row],[Q3''23- Un. Wt. Rev]]+Datasheet[[#This Row],[Q4''23- Un. Wt. Rev]]</f>
        <v>0</v>
      </c>
      <c r="BI5086" s="23">
        <f>SUM(Datasheet[[#This Row],[Jan''23- Wt. Rev]:[Dec''23- Wt. Rev]])</f>
        <v>0</v>
      </c>
      <c r="BJ5086" s="23">
        <f t="shared" si="3802"/>
        <v>0</v>
      </c>
      <c r="BK5086" s="23">
        <f t="shared" si="3803"/>
        <v>0</v>
      </c>
      <c r="BL5086" s="23">
        <f t="shared" si="3804"/>
        <v>0</v>
      </c>
      <c r="BM5086" s="23">
        <f t="shared" si="3805"/>
        <v>0</v>
      </c>
      <c r="BN5086" s="23">
        <f t="shared" si="3806"/>
        <v>0</v>
      </c>
      <c r="BO5086" s="23">
        <f t="shared" si="3807"/>
        <v>0</v>
      </c>
      <c r="BP5086" s="23">
        <f t="shared" si="3808"/>
        <v>0</v>
      </c>
      <c r="BQ5086" s="23">
        <f t="shared" si="3809"/>
        <v>0</v>
      </c>
      <c r="BR5086" s="23">
        <f t="shared" si="3810"/>
        <v>0</v>
      </c>
      <c r="BS5086" s="23">
        <f t="shared" si="3811"/>
        <v>0</v>
      </c>
      <c r="BT5086" s="23">
        <f t="shared" si="3812"/>
        <v>0</v>
      </c>
      <c r="BU5086" s="23">
        <f t="shared" si="3813"/>
        <v>0</v>
      </c>
      <c r="BV5086" s="23">
        <f>Datasheet[[#This Row],[Jan''23- Wt. Rev]]+Datasheet[[#This Row],[Feb''23- Wt. Rev]]+Datasheet[[#This Row],[Mar''23- Wt. Rev]]</f>
        <v>0</v>
      </c>
      <c r="BW5086" s="23">
        <f>Datasheet[[#This Row],[Apr''23- Wt. Rev]]+Datasheet[[#This Row],[May''23- Wt. Rev]]+Datasheet[[#This Row],[Jun''23- Wt. Rev]]</f>
        <v>0</v>
      </c>
      <c r="BX5086" s="23">
        <f>Datasheet[[#This Row],[Jul''23- Wt. Rev]]+Datasheet[[#This Row],[Aug''23- Wt. Rev]]+Datasheet[[#This Row],[Sep''23- Wt. Rev]]</f>
        <v>0</v>
      </c>
      <c r="BY5086" s="23">
        <f>Datasheet[[#This Row],[Oct''23- Wt. Rev]]+Datasheet[[#This Row],[Nov''23- Wt. Rev]]+Datasheet[[#This Row],[Dec''23- Wt. Rev]]</f>
        <v>0</v>
      </c>
      <c r="BZ5086" s="21"/>
      <c r="CA5086" s="24">
        <f>MAX(Datasheet[[#This Row],[Q1''23-HC]:[Q4''23- HC]])</f>
        <v>0</v>
      </c>
      <c r="CB5086" s="2">
        <f t="shared" si="3814"/>
        <v>0</v>
      </c>
      <c r="CC5086" s="2">
        <f t="shared" si="3815"/>
        <v>0</v>
      </c>
      <c r="CD5086" s="2">
        <f t="shared" si="3816"/>
        <v>0</v>
      </c>
      <c r="CE5086" s="2">
        <f t="shared" si="3817"/>
        <v>0</v>
      </c>
      <c r="CF5086" s="26"/>
      <c r="CG5086" s="2">
        <f>SUM(Datasheet[[#This Row],[Jan''23- Target]:[Dec''23- Target]])</f>
        <v>0</v>
      </c>
      <c r="CH5086" s="2"/>
      <c r="CI5086" s="2"/>
      <c r="CJ5086" s="2"/>
      <c r="CK5086" s="2"/>
      <c r="CL5086" s="2"/>
      <c r="CM5086" s="2"/>
      <c r="CN5086" s="2"/>
      <c r="CO5086" s="2"/>
      <c r="CP5086" s="2"/>
      <c r="CQ5086" s="2"/>
      <c r="CR5086" s="2"/>
      <c r="CS5086" s="2"/>
      <c r="CT5086" s="2">
        <f t="shared" si="3818"/>
        <v>0</v>
      </c>
      <c r="CU5086" s="2">
        <f t="shared" si="3819"/>
        <v>0</v>
      </c>
      <c r="CV5086" s="2">
        <f t="shared" si="3820"/>
        <v>0</v>
      </c>
      <c r="CW5086" s="2">
        <f t="shared" si="3821"/>
        <v>0</v>
      </c>
      <c r="CX5086" s="26"/>
      <c r="CY5086" s="12" t="s">
        <v>3549</v>
      </c>
      <c r="CZ5086" s="37" t="s">
        <v>183</v>
      </c>
      <c r="DA5086" s="37" t="s">
        <v>215</v>
      </c>
      <c r="DB5086" s="12" t="s">
        <v>3550</v>
      </c>
      <c r="DC5086" s="12"/>
      <c r="DD5086" s="12"/>
      <c r="DE5086" s="12"/>
      <c r="DF5086" s="12" t="s">
        <v>150</v>
      </c>
      <c r="DG5086" s="12"/>
      <c r="DH5086" s="2"/>
      <c r="DI5086" s="2"/>
      <c r="DJ5086" s="2"/>
      <c r="DK5086" s="2">
        <f>IFERROR(DH5086*INDEX(#REF!,MATCH(N5086,#REF!,0)),0)</f>
        <v>0</v>
      </c>
      <c r="DL5086" s="2">
        <f>IFERROR(DI5086*INDEX(#REF!,MATCH(N5086,#REF!,0)),0)</f>
        <v>0</v>
      </c>
      <c r="DM5086" s="2">
        <f>IFERROR(DJ5086*INDEX(#REF!,MATCH(N5086,#REF!,0)),0)</f>
        <v>0</v>
      </c>
      <c r="DN5086" s="29">
        <f>IFERROR((Datasheet[[#This Row],[Proposal Value in EUR]]-Datasheet[[#This Row],[Proposal Cost in EUR]])/Datasheet[[#This Row],[Proposal Value in EUR]],0)</f>
        <v>0</v>
      </c>
      <c r="DO5086" s="29">
        <f>IFERROR((Datasheet[[#This Row],[Proposal Value in EUR]]-Datasheet[[#This Row],[Proposal Cost in EUR(PM)]])/Datasheet[[#This Row],[Proposal Value in EUR]],0)</f>
        <v>0</v>
      </c>
      <c r="DP5086" s="39"/>
      <c r="DQ5086" s="39"/>
      <c r="DR5086" s="29">
        <f>IFERROR(Datasheet[[#This Row],[Gross Margin]]/Datasheet[[#This Row],[Gross Revenue]],0)</f>
        <v>0</v>
      </c>
      <c r="DS5086" s="39"/>
      <c r="DT5086" s="29">
        <f>IFERROR(Datasheet[[#This Row],[Project Margin]]/Datasheet[[#This Row],[Gross Revenue]],0)</f>
        <v>0</v>
      </c>
      <c r="DU5086" s="41"/>
      <c r="DV5086" s="41"/>
      <c r="DW5086" s="29">
        <f>IFERROR(((Datasheet[[#This Row],[Target Value]]-Datasheet[[#This Row],[Targe Cost]])/Datasheet[[#This Row],[Target Value]]),0)</f>
        <v>0</v>
      </c>
      <c r="DX5086" s="26"/>
      <c r="DY5086" s="30" t="s">
        <v>4073</v>
      </c>
      <c r="DZ5086" s="38" t="s">
        <v>3552</v>
      </c>
      <c r="EA5086" s="13">
        <f>IFERROR(INDEX(Services!$C$3:$C$239,MATCH(Datasheet[[#This Row],[Service Types]],Services!$B$3:$B$239,0)),"-")</f>
        <v>0</v>
      </c>
      <c r="EB5086" s="13" t="str">
        <f>IFERROR(INDEX(Services!$D$3:$D$239,MATCH(Datasheet[[#This Row],[Service Types]],Services!$B$3:$B$239,0)),"-")</f>
        <v>Non Digital</v>
      </c>
      <c r="EC5086" s="13" t="str">
        <f>IFERROR(INDEX(Services!$E$3:$E$239,MATCH(Datasheet[[#This Row],[Service Types]],Services!$B$3:$B$239,0)),"-")</f>
        <v>Manufacturing Engineering</v>
      </c>
      <c r="EV5086" s="3"/>
    </row>
    <row r="5087" spans="1:152" ht="13.15" customHeight="1">
      <c r="A5087" s="12" t="s">
        <v>133</v>
      </c>
      <c r="B5087" s="37" t="s">
        <v>3740</v>
      </c>
      <c r="C5087" s="12" t="s">
        <v>220</v>
      </c>
      <c r="D5087" s="37"/>
      <c r="E5087" s="12" t="s">
        <v>3741</v>
      </c>
      <c r="F5087" s="37" t="s">
        <v>4070</v>
      </c>
      <c r="G5087" s="37" t="s">
        <v>4071</v>
      </c>
      <c r="H5087" s="12" t="s">
        <v>269</v>
      </c>
      <c r="I5087" s="37" t="s">
        <v>155</v>
      </c>
      <c r="J5087" s="37" t="str">
        <f t="shared" si="3801"/>
        <v>Actuals/FC</v>
      </c>
      <c r="K5087" s="92">
        <v>0.9</v>
      </c>
      <c r="L5087" s="37" t="s">
        <v>167</v>
      </c>
      <c r="M5087" s="37" t="s">
        <v>1037</v>
      </c>
      <c r="N5087" s="12" t="s">
        <v>186</v>
      </c>
      <c r="O5087" s="93">
        <v>10680</v>
      </c>
      <c r="P5087" s="94">
        <f>IFERROR(O5087*INDEX(#REF!,MATCH(N5087,#REF!,0)),0)</f>
        <v>0</v>
      </c>
      <c r="Q5087" s="21"/>
      <c r="R50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87" s="12"/>
      <c r="T5087" s="12"/>
      <c r="U5087" s="20">
        <f t="shared" si="3837"/>
        <v>0</v>
      </c>
      <c r="V5087" s="12"/>
      <c r="W5087" s="12"/>
      <c r="X5087" s="20">
        <f t="shared" si="3838"/>
        <v>0</v>
      </c>
      <c r="Y5087" s="12"/>
      <c r="Z5087" s="12"/>
      <c r="AA5087" s="20">
        <f t="shared" si="3839"/>
        <v>0</v>
      </c>
      <c r="AB5087" s="12"/>
      <c r="AC5087" s="12"/>
      <c r="AD5087" s="20">
        <f t="shared" si="3835"/>
        <v>0</v>
      </c>
      <c r="AE5087" s="12"/>
      <c r="AF5087" s="12"/>
      <c r="AG5087" s="20">
        <f t="shared" si="3836"/>
        <v>0</v>
      </c>
      <c r="AH5087" s="12"/>
      <c r="AI5087" s="12"/>
      <c r="AJ5087" s="20">
        <f t="shared" si="3834"/>
        <v>0</v>
      </c>
      <c r="AK5087" s="12"/>
      <c r="AL5087" s="12"/>
      <c r="AM5087" s="20">
        <f t="shared" si="3828"/>
        <v>0</v>
      </c>
      <c r="AN5087" s="12"/>
      <c r="AO5087" s="12"/>
      <c r="AP5087" s="20">
        <f t="shared" si="3831"/>
        <v>0</v>
      </c>
      <c r="AQ5087" s="12"/>
      <c r="AR5087" s="12"/>
      <c r="AS5087" s="20">
        <f>AR5087*AQ5087*$P5087</f>
        <v>0</v>
      </c>
      <c r="AT5087" s="12"/>
      <c r="AU5087" s="12"/>
      <c r="AV5087" s="20">
        <f>AU5087*AT5087*$P5087</f>
        <v>0</v>
      </c>
      <c r="AW5087" s="12"/>
      <c r="AX5087" s="12"/>
      <c r="AY5087" s="20"/>
      <c r="AZ5087" s="12"/>
      <c r="BA5087" s="12"/>
      <c r="BB5087" s="20"/>
      <c r="BC5087" s="21"/>
      <c r="BD5087" s="20">
        <f>Datasheet[[#This Row],[Jan''23- UWt. Rev]]+Datasheet[[#This Row],[Feb''23- UWt. Rev]]+Datasheet[[#This Row],[Mar''23- UWt. Rev]]</f>
        <v>0</v>
      </c>
      <c r="BE5087" s="20">
        <f>Datasheet[[#This Row],[Apr''23- UWt. Rev]]+Datasheet[[#This Row],[May''23- UWt. Rev]]+Datasheet[[#This Row],[Jun''23- UWt. Rev]]</f>
        <v>0</v>
      </c>
      <c r="BF5087" s="20">
        <f>Datasheet[[#This Row],[Jul''23- UWt. Rev]]+Datasheet[[#This Row],[Aug''23- UWt. Rev]]+Datasheet[[#This Row],[Sep''23- UWt. Rev]]</f>
        <v>0</v>
      </c>
      <c r="BG5087" s="20">
        <f>Datasheet[[#This Row],[Oct''23- UWt. Rev]]+Datasheet[[#This Row],[Nov''23- UWt. Rev]]+Datasheet[[#This Row],[Dec''23- UWt. Rev]]</f>
        <v>0</v>
      </c>
      <c r="BH5087" s="22">
        <f>Datasheet[[#This Row],[Q3''23- Un. Wt. Rev]]+Datasheet[[#This Row],[Q4''23- Un. Wt. Rev]]</f>
        <v>0</v>
      </c>
      <c r="BI5087" s="23">
        <f>SUM(Datasheet[[#This Row],[Jan''23- Wt. Rev]:[Dec''23- Wt. Rev]])</f>
        <v>0</v>
      </c>
      <c r="BJ5087" s="23">
        <f t="shared" si="3802"/>
        <v>0</v>
      </c>
      <c r="BK5087" s="23">
        <f t="shared" si="3803"/>
        <v>0</v>
      </c>
      <c r="BL5087" s="23">
        <f t="shared" si="3804"/>
        <v>0</v>
      </c>
      <c r="BM5087" s="23">
        <f t="shared" si="3805"/>
        <v>0</v>
      </c>
      <c r="BN5087" s="23">
        <f t="shared" si="3806"/>
        <v>0</v>
      </c>
      <c r="BO5087" s="23">
        <f t="shared" si="3807"/>
        <v>0</v>
      </c>
      <c r="BP5087" s="23">
        <f t="shared" si="3808"/>
        <v>0</v>
      </c>
      <c r="BQ5087" s="23">
        <f t="shared" si="3809"/>
        <v>0</v>
      </c>
      <c r="BR5087" s="23">
        <f t="shared" si="3810"/>
        <v>0</v>
      </c>
      <c r="BS5087" s="23">
        <f t="shared" si="3811"/>
        <v>0</v>
      </c>
      <c r="BT5087" s="23">
        <f t="shared" si="3812"/>
        <v>0</v>
      </c>
      <c r="BU5087" s="23">
        <f t="shared" si="3813"/>
        <v>0</v>
      </c>
      <c r="BV5087" s="23">
        <f>Datasheet[[#This Row],[Jan''23- Wt. Rev]]+Datasheet[[#This Row],[Feb''23- Wt. Rev]]+Datasheet[[#This Row],[Mar''23- Wt. Rev]]</f>
        <v>0</v>
      </c>
      <c r="BW5087" s="23">
        <f>Datasheet[[#This Row],[Apr''23- Wt. Rev]]+Datasheet[[#This Row],[May''23- Wt. Rev]]+Datasheet[[#This Row],[Jun''23- Wt. Rev]]</f>
        <v>0</v>
      </c>
      <c r="BX5087" s="23">
        <f>Datasheet[[#This Row],[Jul''23- Wt. Rev]]+Datasheet[[#This Row],[Aug''23- Wt. Rev]]+Datasheet[[#This Row],[Sep''23- Wt. Rev]]</f>
        <v>0</v>
      </c>
      <c r="BY5087" s="23">
        <f>Datasheet[[#This Row],[Oct''23- Wt. Rev]]+Datasheet[[#This Row],[Nov''23- Wt. Rev]]+Datasheet[[#This Row],[Dec''23- Wt. Rev]]</f>
        <v>0</v>
      </c>
      <c r="BZ5087" s="21"/>
      <c r="CA5087" s="24">
        <f>MAX(Datasheet[[#This Row],[Q1''23-HC]:[Q4''23- HC]])</f>
        <v>0</v>
      </c>
      <c r="CB5087" s="2">
        <f t="shared" si="3814"/>
        <v>0</v>
      </c>
      <c r="CC5087" s="2">
        <f t="shared" si="3815"/>
        <v>0</v>
      </c>
      <c r="CD5087" s="2">
        <f t="shared" si="3816"/>
        <v>0</v>
      </c>
      <c r="CE5087" s="2">
        <f t="shared" si="3817"/>
        <v>0</v>
      </c>
      <c r="CF5087" s="26"/>
      <c r="CG5087" s="2">
        <f>SUM(Datasheet[[#This Row],[Jan''23- Target]:[Dec''23- Target]])</f>
        <v>0</v>
      </c>
      <c r="CH5087" s="2"/>
      <c r="CI5087" s="2"/>
      <c r="CJ5087" s="2"/>
      <c r="CK5087" s="2"/>
      <c r="CL5087" s="2"/>
      <c r="CM5087" s="2"/>
      <c r="CN5087" s="2"/>
      <c r="CO5087" s="2"/>
      <c r="CP5087" s="2"/>
      <c r="CQ5087" s="2"/>
      <c r="CR5087" s="2"/>
      <c r="CS5087" s="2"/>
      <c r="CT5087" s="2">
        <f t="shared" si="3818"/>
        <v>0</v>
      </c>
      <c r="CU5087" s="2">
        <f t="shared" si="3819"/>
        <v>0</v>
      </c>
      <c r="CV5087" s="2">
        <f t="shared" si="3820"/>
        <v>0</v>
      </c>
      <c r="CW5087" s="2">
        <f t="shared" si="3821"/>
        <v>0</v>
      </c>
      <c r="CX5087" s="26"/>
      <c r="CY5087" s="12" t="s">
        <v>3549</v>
      </c>
      <c r="CZ5087" s="37" t="s">
        <v>183</v>
      </c>
      <c r="DA5087" s="37" t="s">
        <v>215</v>
      </c>
      <c r="DB5087" s="12" t="s">
        <v>3550</v>
      </c>
      <c r="DC5087" s="12"/>
      <c r="DD5087" s="12"/>
      <c r="DE5087" s="12"/>
      <c r="DF5087" s="12" t="s">
        <v>150</v>
      </c>
      <c r="DG5087" s="12"/>
      <c r="DH5087" s="2"/>
      <c r="DI5087" s="2"/>
      <c r="DJ5087" s="2"/>
      <c r="DK5087" s="2">
        <f>IFERROR(DH5087*INDEX(#REF!,MATCH(N5087,#REF!,0)),0)</f>
        <v>0</v>
      </c>
      <c r="DL5087" s="2">
        <f>IFERROR(DI5087*INDEX(#REF!,MATCH(N5087,#REF!,0)),0)</f>
        <v>0</v>
      </c>
      <c r="DM5087" s="2">
        <f>IFERROR(DJ5087*INDEX(#REF!,MATCH(N5087,#REF!,0)),0)</f>
        <v>0</v>
      </c>
      <c r="DN5087" s="29">
        <f>IFERROR((Datasheet[[#This Row],[Proposal Value in EUR]]-Datasheet[[#This Row],[Proposal Cost in EUR]])/Datasheet[[#This Row],[Proposal Value in EUR]],0)</f>
        <v>0</v>
      </c>
      <c r="DO5087" s="29">
        <f>IFERROR((Datasheet[[#This Row],[Proposal Value in EUR]]-Datasheet[[#This Row],[Proposal Cost in EUR(PM)]])/Datasheet[[#This Row],[Proposal Value in EUR]],0)</f>
        <v>0</v>
      </c>
      <c r="DP5087" s="39"/>
      <c r="DQ5087" s="39"/>
      <c r="DR5087" s="29">
        <f>IFERROR(Datasheet[[#This Row],[Gross Margin]]/Datasheet[[#This Row],[Gross Revenue]],0)</f>
        <v>0</v>
      </c>
      <c r="DS5087" s="39"/>
      <c r="DT5087" s="29">
        <f>IFERROR(Datasheet[[#This Row],[Project Margin]]/Datasheet[[#This Row],[Gross Revenue]],0)</f>
        <v>0</v>
      </c>
      <c r="DU5087" s="41"/>
      <c r="DV5087" s="41"/>
      <c r="DW5087" s="29">
        <f>IFERROR(((Datasheet[[#This Row],[Target Value]]-Datasheet[[#This Row],[Targe Cost]])/Datasheet[[#This Row],[Target Value]]),0)</f>
        <v>0</v>
      </c>
      <c r="DX5087" s="26"/>
      <c r="DY5087" s="30" t="s">
        <v>4073</v>
      </c>
      <c r="DZ5087" s="38" t="s">
        <v>3552</v>
      </c>
      <c r="EA5087" s="13">
        <f>IFERROR(INDEX(Services!$C$3:$C$239,MATCH(Datasheet[[#This Row],[Service Types]],Services!$B$3:$B$239,0)),"-")</f>
        <v>0</v>
      </c>
      <c r="EB5087" s="13" t="str">
        <f>IFERROR(INDEX(Services!$D$3:$D$239,MATCH(Datasheet[[#This Row],[Service Types]],Services!$B$3:$B$239,0)),"-")</f>
        <v>Non Digital</v>
      </c>
      <c r="EC5087" s="13" t="str">
        <f>IFERROR(INDEX(Services!$E$3:$E$239,MATCH(Datasheet[[#This Row],[Service Types]],Services!$B$3:$B$239,0)),"-")</f>
        <v>Manufacturing Engineering</v>
      </c>
      <c r="EV5087" s="3"/>
    </row>
    <row r="5088" spans="1:152" ht="13.15" customHeight="1">
      <c r="A5088" s="12" t="s">
        <v>133</v>
      </c>
      <c r="B5088" s="37" t="s">
        <v>3740</v>
      </c>
      <c r="C5088" s="12" t="s">
        <v>220</v>
      </c>
      <c r="D5088" s="37"/>
      <c r="E5088" s="12" t="s">
        <v>3741</v>
      </c>
      <c r="F5088" s="37" t="s">
        <v>4070</v>
      </c>
      <c r="G5088" s="37" t="s">
        <v>4071</v>
      </c>
      <c r="H5088" s="12" t="s">
        <v>269</v>
      </c>
      <c r="I5088" s="37" t="s">
        <v>155</v>
      </c>
      <c r="J5088" s="37" t="str">
        <f t="shared" si="3801"/>
        <v>Actuals/FC</v>
      </c>
      <c r="K5088" s="92">
        <v>0.9</v>
      </c>
      <c r="L5088" s="37" t="s">
        <v>167</v>
      </c>
      <c r="M5088" s="37" t="s">
        <v>4074</v>
      </c>
      <c r="N5088" s="12" t="s">
        <v>186</v>
      </c>
      <c r="O5088" s="93">
        <v>8920</v>
      </c>
      <c r="P5088" s="94">
        <f>IFERROR(O5088*INDEX(#REF!,MATCH(N5088,#REF!,0)),0)</f>
        <v>0</v>
      </c>
      <c r="Q5088" s="21"/>
      <c r="R50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88" s="12"/>
      <c r="T5088" s="12"/>
      <c r="U5088" s="20">
        <f t="shared" si="3837"/>
        <v>0</v>
      </c>
      <c r="V5088" s="12"/>
      <c r="W5088" s="12"/>
      <c r="X5088" s="20">
        <f t="shared" si="3838"/>
        <v>0</v>
      </c>
      <c r="Y5088" s="12"/>
      <c r="Z5088" s="12"/>
      <c r="AA5088" s="20">
        <f t="shared" si="3839"/>
        <v>0</v>
      </c>
      <c r="AB5088" s="12"/>
      <c r="AC5088" s="12"/>
      <c r="AD5088" s="20">
        <f t="shared" si="3835"/>
        <v>0</v>
      </c>
      <c r="AE5088" s="12"/>
      <c r="AF5088" s="12"/>
      <c r="AG5088" s="20">
        <f t="shared" si="3836"/>
        <v>0</v>
      </c>
      <c r="AH5088" s="12"/>
      <c r="AI5088" s="12"/>
      <c r="AJ5088" s="20">
        <f t="shared" si="3834"/>
        <v>0</v>
      </c>
      <c r="AK5088" s="12"/>
      <c r="AL5088" s="12"/>
      <c r="AM5088" s="20">
        <f t="shared" si="3828"/>
        <v>0</v>
      </c>
      <c r="AN5088" s="12"/>
      <c r="AO5088" s="12"/>
      <c r="AP5088" s="20">
        <f t="shared" si="3831"/>
        <v>0</v>
      </c>
      <c r="AQ5088" s="12"/>
      <c r="AR5088" s="12"/>
      <c r="AS5088" s="20">
        <f>AR5088*AQ5088*$P5088</f>
        <v>0</v>
      </c>
      <c r="AT5088" s="12"/>
      <c r="AU5088" s="12"/>
      <c r="AV5088" s="20">
        <f>AU5088*AT5088*$P5088</f>
        <v>0</v>
      </c>
      <c r="AW5088" s="12"/>
      <c r="AX5088" s="12"/>
      <c r="AY5088" s="20"/>
      <c r="AZ5088" s="12"/>
      <c r="BA5088" s="12"/>
      <c r="BB5088" s="20"/>
      <c r="BC5088" s="21"/>
      <c r="BD5088" s="20">
        <f>Datasheet[[#This Row],[Jan''23- UWt. Rev]]+Datasheet[[#This Row],[Feb''23- UWt. Rev]]+Datasheet[[#This Row],[Mar''23- UWt. Rev]]</f>
        <v>0</v>
      </c>
      <c r="BE5088" s="20">
        <f>Datasheet[[#This Row],[Apr''23- UWt. Rev]]+Datasheet[[#This Row],[May''23- UWt. Rev]]+Datasheet[[#This Row],[Jun''23- UWt. Rev]]</f>
        <v>0</v>
      </c>
      <c r="BF5088" s="20">
        <f>Datasheet[[#This Row],[Jul''23- UWt. Rev]]+Datasheet[[#This Row],[Aug''23- UWt. Rev]]+Datasheet[[#This Row],[Sep''23- UWt. Rev]]</f>
        <v>0</v>
      </c>
      <c r="BG5088" s="20">
        <f>Datasheet[[#This Row],[Oct''23- UWt. Rev]]+Datasheet[[#This Row],[Nov''23- UWt. Rev]]+Datasheet[[#This Row],[Dec''23- UWt. Rev]]</f>
        <v>0</v>
      </c>
      <c r="BH5088" s="22">
        <f>Datasheet[[#This Row],[Q3''23- Un. Wt. Rev]]+Datasheet[[#This Row],[Q4''23- Un. Wt. Rev]]</f>
        <v>0</v>
      </c>
      <c r="BI5088" s="23">
        <f>SUM(Datasheet[[#This Row],[Jan''23- Wt. Rev]:[Dec''23- Wt. Rev]])</f>
        <v>0</v>
      </c>
      <c r="BJ5088" s="23">
        <f t="shared" si="3802"/>
        <v>0</v>
      </c>
      <c r="BK5088" s="23">
        <f t="shared" si="3803"/>
        <v>0</v>
      </c>
      <c r="BL5088" s="23">
        <f t="shared" si="3804"/>
        <v>0</v>
      </c>
      <c r="BM5088" s="23">
        <f t="shared" si="3805"/>
        <v>0</v>
      </c>
      <c r="BN5088" s="23">
        <f t="shared" si="3806"/>
        <v>0</v>
      </c>
      <c r="BO5088" s="23">
        <f t="shared" si="3807"/>
        <v>0</v>
      </c>
      <c r="BP5088" s="23">
        <f t="shared" si="3808"/>
        <v>0</v>
      </c>
      <c r="BQ5088" s="23">
        <f t="shared" si="3809"/>
        <v>0</v>
      </c>
      <c r="BR5088" s="23">
        <f t="shared" si="3810"/>
        <v>0</v>
      </c>
      <c r="BS5088" s="23">
        <f t="shared" si="3811"/>
        <v>0</v>
      </c>
      <c r="BT5088" s="23">
        <f t="shared" si="3812"/>
        <v>0</v>
      </c>
      <c r="BU5088" s="23">
        <f t="shared" si="3813"/>
        <v>0</v>
      </c>
      <c r="BV5088" s="23">
        <f>Datasheet[[#This Row],[Jan''23- Wt. Rev]]+Datasheet[[#This Row],[Feb''23- Wt. Rev]]+Datasheet[[#This Row],[Mar''23- Wt. Rev]]</f>
        <v>0</v>
      </c>
      <c r="BW5088" s="23">
        <f>Datasheet[[#This Row],[Apr''23- Wt. Rev]]+Datasheet[[#This Row],[May''23- Wt. Rev]]+Datasheet[[#This Row],[Jun''23- Wt. Rev]]</f>
        <v>0</v>
      </c>
      <c r="BX5088" s="23">
        <f>Datasheet[[#This Row],[Jul''23- Wt. Rev]]+Datasheet[[#This Row],[Aug''23- Wt. Rev]]+Datasheet[[#This Row],[Sep''23- Wt. Rev]]</f>
        <v>0</v>
      </c>
      <c r="BY5088" s="23">
        <f>Datasheet[[#This Row],[Oct''23- Wt. Rev]]+Datasheet[[#This Row],[Nov''23- Wt. Rev]]+Datasheet[[#This Row],[Dec''23- Wt. Rev]]</f>
        <v>0</v>
      </c>
      <c r="BZ5088" s="21"/>
      <c r="CA5088" s="24">
        <f>MAX(Datasheet[[#This Row],[Q1''23-HC]:[Q4''23- HC]])</f>
        <v>0</v>
      </c>
      <c r="CB5088" s="2">
        <f t="shared" si="3814"/>
        <v>0</v>
      </c>
      <c r="CC5088" s="2">
        <f t="shared" si="3815"/>
        <v>0</v>
      </c>
      <c r="CD5088" s="2">
        <f t="shared" si="3816"/>
        <v>0</v>
      </c>
      <c r="CE5088" s="2">
        <f t="shared" si="3817"/>
        <v>0</v>
      </c>
      <c r="CF5088" s="26"/>
      <c r="CG5088" s="2">
        <f>SUM(Datasheet[[#This Row],[Jan''23- Target]:[Dec''23- Target]])</f>
        <v>0</v>
      </c>
      <c r="CH5088" s="2"/>
      <c r="CI5088" s="2"/>
      <c r="CJ5088" s="2"/>
      <c r="CK5088" s="2"/>
      <c r="CL5088" s="2"/>
      <c r="CM5088" s="2"/>
      <c r="CN5088" s="2"/>
      <c r="CO5088" s="2"/>
      <c r="CP5088" s="2"/>
      <c r="CQ5088" s="2"/>
      <c r="CR5088" s="2"/>
      <c r="CS5088" s="2"/>
      <c r="CT5088" s="2">
        <f t="shared" si="3818"/>
        <v>0</v>
      </c>
      <c r="CU5088" s="2">
        <f t="shared" si="3819"/>
        <v>0</v>
      </c>
      <c r="CV5088" s="2">
        <f t="shared" si="3820"/>
        <v>0</v>
      </c>
      <c r="CW5088" s="2">
        <f t="shared" si="3821"/>
        <v>0</v>
      </c>
      <c r="CX5088" s="26"/>
      <c r="CY5088" s="12" t="s">
        <v>3549</v>
      </c>
      <c r="CZ5088" s="37" t="s">
        <v>183</v>
      </c>
      <c r="DA5088" s="37" t="s">
        <v>215</v>
      </c>
      <c r="DB5088" s="12" t="s">
        <v>3550</v>
      </c>
      <c r="DC5088" s="12"/>
      <c r="DD5088" s="12"/>
      <c r="DE5088" s="12"/>
      <c r="DF5088" s="12" t="s">
        <v>150</v>
      </c>
      <c r="DG5088" s="12"/>
      <c r="DH5088" s="2"/>
      <c r="DI5088" s="2"/>
      <c r="DJ5088" s="2"/>
      <c r="DK5088" s="2">
        <f>IFERROR(DH5088*INDEX(#REF!,MATCH(N5088,#REF!,0)),0)</f>
        <v>0</v>
      </c>
      <c r="DL5088" s="2">
        <f>IFERROR(DI5088*INDEX(#REF!,MATCH(N5088,#REF!,0)),0)</f>
        <v>0</v>
      </c>
      <c r="DM5088" s="2">
        <f>IFERROR(DJ5088*INDEX(#REF!,MATCH(N5088,#REF!,0)),0)</f>
        <v>0</v>
      </c>
      <c r="DN5088" s="29">
        <f>IFERROR((Datasheet[[#This Row],[Proposal Value in EUR]]-Datasheet[[#This Row],[Proposal Cost in EUR]])/Datasheet[[#This Row],[Proposal Value in EUR]],0)</f>
        <v>0</v>
      </c>
      <c r="DO5088" s="29">
        <f>IFERROR((Datasheet[[#This Row],[Proposal Value in EUR]]-Datasheet[[#This Row],[Proposal Cost in EUR(PM)]])/Datasheet[[#This Row],[Proposal Value in EUR]],0)</f>
        <v>0</v>
      </c>
      <c r="DP5088" s="39"/>
      <c r="DQ5088" s="39"/>
      <c r="DR5088" s="29">
        <f>IFERROR(Datasheet[[#This Row],[Gross Margin]]/Datasheet[[#This Row],[Gross Revenue]],0)</f>
        <v>0</v>
      </c>
      <c r="DS5088" s="39"/>
      <c r="DT5088" s="29">
        <f>IFERROR(Datasheet[[#This Row],[Project Margin]]/Datasheet[[#This Row],[Gross Revenue]],0)</f>
        <v>0</v>
      </c>
      <c r="DU5088" s="41"/>
      <c r="DV5088" s="41"/>
      <c r="DW5088" s="29">
        <f>IFERROR(((Datasheet[[#This Row],[Target Value]]-Datasheet[[#This Row],[Targe Cost]])/Datasheet[[#This Row],[Target Value]]),0)</f>
        <v>0</v>
      </c>
      <c r="DX5088" s="26"/>
      <c r="DY5088" s="30" t="s">
        <v>4073</v>
      </c>
      <c r="DZ5088" s="38" t="s">
        <v>3552</v>
      </c>
      <c r="EA5088" s="13">
        <f>IFERROR(INDEX(Services!$C$3:$C$239,MATCH(Datasheet[[#This Row],[Service Types]],Services!$B$3:$B$239,0)),"-")</f>
        <v>0</v>
      </c>
      <c r="EB5088" s="13" t="str">
        <f>IFERROR(INDEX(Services!$D$3:$D$239,MATCH(Datasheet[[#This Row],[Service Types]],Services!$B$3:$B$239,0)),"-")</f>
        <v>Non Digital</v>
      </c>
      <c r="EC5088" s="13" t="str">
        <f>IFERROR(INDEX(Services!$E$3:$E$239,MATCH(Datasheet[[#This Row],[Service Types]],Services!$B$3:$B$239,0)),"-")</f>
        <v>Manufacturing Engineering</v>
      </c>
      <c r="EV5088" s="3"/>
    </row>
    <row r="5089" spans="1:152" ht="13.15" customHeight="1">
      <c r="A5089" s="12" t="s">
        <v>133</v>
      </c>
      <c r="B5089" s="37" t="s">
        <v>3740</v>
      </c>
      <c r="C5089" s="12" t="s">
        <v>220</v>
      </c>
      <c r="D5089" s="37"/>
      <c r="E5089" s="12" t="s">
        <v>3741</v>
      </c>
      <c r="F5089" s="37" t="s">
        <v>4070</v>
      </c>
      <c r="G5089" s="37" t="s">
        <v>4071</v>
      </c>
      <c r="H5089" s="12" t="s">
        <v>269</v>
      </c>
      <c r="I5089" s="37" t="s">
        <v>166</v>
      </c>
      <c r="J5089" s="37" t="str">
        <f t="shared" si="3801"/>
        <v>Actuals/FC</v>
      </c>
      <c r="K5089" s="92">
        <v>1</v>
      </c>
      <c r="L5089" s="37" t="s">
        <v>167</v>
      </c>
      <c r="M5089" s="37" t="s">
        <v>628</v>
      </c>
      <c r="N5089" s="12" t="s">
        <v>186</v>
      </c>
      <c r="O5089" s="93">
        <f>495*8</f>
        <v>3960</v>
      </c>
      <c r="P5089" s="94">
        <f>IFERROR(O5089*INDEX(#REF!,MATCH(N5089,#REF!,0)),0)</f>
        <v>0</v>
      </c>
      <c r="Q5089" s="21"/>
      <c r="R50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89" s="12"/>
      <c r="T5089" s="12"/>
      <c r="U5089" s="20">
        <f t="shared" si="3837"/>
        <v>0</v>
      </c>
      <c r="V5089" s="12"/>
      <c r="W5089" s="12">
        <v>1</v>
      </c>
      <c r="X5089" s="20">
        <f t="shared" si="3838"/>
        <v>0</v>
      </c>
      <c r="Y5089" s="12"/>
      <c r="Z5089" s="12">
        <v>1</v>
      </c>
      <c r="AA5089" s="20">
        <f t="shared" si="3839"/>
        <v>0</v>
      </c>
      <c r="AB5089" s="12"/>
      <c r="AC5089" s="12">
        <v>1</v>
      </c>
      <c r="AD5089" s="20">
        <f t="shared" si="3835"/>
        <v>0</v>
      </c>
      <c r="AE5089" s="12"/>
      <c r="AF5089" s="12"/>
      <c r="AG5089" s="20">
        <f t="shared" si="3836"/>
        <v>0</v>
      </c>
      <c r="AH5089" s="12"/>
      <c r="AI5089" s="12"/>
      <c r="AJ5089" s="20">
        <f t="shared" si="3834"/>
        <v>0</v>
      </c>
      <c r="AK5089" s="12"/>
      <c r="AL5089" s="12"/>
      <c r="AM5089" s="20">
        <f t="shared" si="3828"/>
        <v>0</v>
      </c>
      <c r="AN5089" s="12"/>
      <c r="AO5089" s="12"/>
      <c r="AP5089" s="20">
        <f t="shared" si="3831"/>
        <v>0</v>
      </c>
      <c r="AQ5089" s="12"/>
      <c r="AR5089" s="12"/>
      <c r="AS5089" s="20">
        <f>AR5089*AQ5089*$P5089</f>
        <v>0</v>
      </c>
      <c r="AT5089" s="12"/>
      <c r="AU5089" s="12"/>
      <c r="AV5089" s="20">
        <f>AU5089*AT5089*$P5089</f>
        <v>0</v>
      </c>
      <c r="AW5089" s="12"/>
      <c r="AX5089" s="12"/>
      <c r="AY5089" s="20">
        <f>AX5089*AW5089*$P5089</f>
        <v>0</v>
      </c>
      <c r="AZ5089" s="12"/>
      <c r="BA5089" s="12"/>
      <c r="BB5089" s="20">
        <f>BA5089*AZ5089*$P5089</f>
        <v>0</v>
      </c>
      <c r="BC5089" s="21"/>
      <c r="BD5089" s="20">
        <f>Datasheet[[#This Row],[Jan''23- UWt. Rev]]+Datasheet[[#This Row],[Feb''23- UWt. Rev]]+Datasheet[[#This Row],[Mar''23- UWt. Rev]]</f>
        <v>0</v>
      </c>
      <c r="BE5089" s="20">
        <f>Datasheet[[#This Row],[Apr''23- UWt. Rev]]+Datasheet[[#This Row],[May''23- UWt. Rev]]+Datasheet[[#This Row],[Jun''23- UWt. Rev]]</f>
        <v>0</v>
      </c>
      <c r="BF5089" s="20">
        <f>Datasheet[[#This Row],[Jul''23- UWt. Rev]]+Datasheet[[#This Row],[Aug''23- UWt. Rev]]+Datasheet[[#This Row],[Sep''23- UWt. Rev]]</f>
        <v>0</v>
      </c>
      <c r="BG5089" s="20">
        <f>Datasheet[[#This Row],[Oct''23- UWt. Rev]]+Datasheet[[#This Row],[Nov''23- UWt. Rev]]+Datasheet[[#This Row],[Dec''23- UWt. Rev]]</f>
        <v>0</v>
      </c>
      <c r="BH5089" s="22">
        <f>Datasheet[[#This Row],[Q3''23- Un. Wt. Rev]]+Datasheet[[#This Row],[Q4''23- Un. Wt. Rev]]</f>
        <v>0</v>
      </c>
      <c r="BI5089" s="23">
        <f>SUM(Datasheet[[#This Row],[Jan''23- Wt. Rev]:[Dec''23- Wt. Rev]])</f>
        <v>0</v>
      </c>
      <c r="BJ5089" s="23">
        <f t="shared" si="3802"/>
        <v>0</v>
      </c>
      <c r="BK5089" s="23">
        <f t="shared" si="3803"/>
        <v>0</v>
      </c>
      <c r="BL5089" s="23">
        <f t="shared" si="3804"/>
        <v>0</v>
      </c>
      <c r="BM5089" s="23">
        <f t="shared" si="3805"/>
        <v>0</v>
      </c>
      <c r="BN5089" s="23">
        <f t="shared" si="3806"/>
        <v>0</v>
      </c>
      <c r="BO5089" s="23">
        <f t="shared" si="3807"/>
        <v>0</v>
      </c>
      <c r="BP5089" s="23">
        <f t="shared" si="3808"/>
        <v>0</v>
      </c>
      <c r="BQ5089" s="23">
        <f t="shared" si="3809"/>
        <v>0</v>
      </c>
      <c r="BR5089" s="23">
        <f t="shared" si="3810"/>
        <v>0</v>
      </c>
      <c r="BS5089" s="23">
        <f t="shared" si="3811"/>
        <v>0</v>
      </c>
      <c r="BT5089" s="23">
        <f t="shared" si="3812"/>
        <v>0</v>
      </c>
      <c r="BU5089" s="23">
        <f t="shared" si="3813"/>
        <v>0</v>
      </c>
      <c r="BV5089" s="23">
        <f>Datasheet[[#This Row],[Jan''23- Wt. Rev]]+Datasheet[[#This Row],[Feb''23- Wt. Rev]]+Datasheet[[#This Row],[Mar''23- Wt. Rev]]</f>
        <v>0</v>
      </c>
      <c r="BW5089" s="23">
        <f>Datasheet[[#This Row],[Apr''23- Wt. Rev]]+Datasheet[[#This Row],[May''23- Wt. Rev]]+Datasheet[[#This Row],[Jun''23- Wt. Rev]]</f>
        <v>0</v>
      </c>
      <c r="BX5089" s="23">
        <f>Datasheet[[#This Row],[Jul''23- Wt. Rev]]+Datasheet[[#This Row],[Aug''23- Wt. Rev]]+Datasheet[[#This Row],[Sep''23- Wt. Rev]]</f>
        <v>0</v>
      </c>
      <c r="BY5089" s="23">
        <f>Datasheet[[#This Row],[Oct''23- Wt. Rev]]+Datasheet[[#This Row],[Nov''23- Wt. Rev]]+Datasheet[[#This Row],[Dec''23- Wt. Rev]]</f>
        <v>0</v>
      </c>
      <c r="BZ5089" s="21"/>
      <c r="CA5089" s="24">
        <f>MAX(Datasheet[[#This Row],[Q1''23-HC]:[Q4''23- HC]])</f>
        <v>1</v>
      </c>
      <c r="CB5089" s="2">
        <f t="shared" si="3814"/>
        <v>1</v>
      </c>
      <c r="CC5089" s="2">
        <f t="shared" si="3815"/>
        <v>1</v>
      </c>
      <c r="CD5089" s="2">
        <f t="shared" si="3816"/>
        <v>0</v>
      </c>
      <c r="CE5089" s="2">
        <f t="shared" si="3817"/>
        <v>0</v>
      </c>
      <c r="CF5089" s="26"/>
      <c r="CG5089" s="2">
        <f>SUM(Datasheet[[#This Row],[Jan''23- Target]:[Dec''23- Target]])</f>
        <v>0</v>
      </c>
      <c r="CH5089" s="2"/>
      <c r="CI5089" s="2"/>
      <c r="CJ5089" s="2"/>
      <c r="CK5089" s="2"/>
      <c r="CL5089" s="2"/>
      <c r="CM5089" s="2"/>
      <c r="CN5089" s="2"/>
      <c r="CO5089" s="2"/>
      <c r="CP5089" s="2"/>
      <c r="CQ5089" s="2"/>
      <c r="CR5089" s="2"/>
      <c r="CS5089" s="2"/>
      <c r="CT5089" s="2">
        <f t="shared" si="3818"/>
        <v>0</v>
      </c>
      <c r="CU5089" s="2">
        <f t="shared" si="3819"/>
        <v>0</v>
      </c>
      <c r="CV5089" s="2">
        <f t="shared" si="3820"/>
        <v>0</v>
      </c>
      <c r="CW5089" s="2">
        <f t="shared" si="3821"/>
        <v>0</v>
      </c>
      <c r="CX5089" s="26"/>
      <c r="CY5089" s="12" t="s">
        <v>3549</v>
      </c>
      <c r="CZ5089" s="37" t="s">
        <v>183</v>
      </c>
      <c r="DA5089" s="37" t="s">
        <v>168</v>
      </c>
      <c r="DB5089" s="12" t="s">
        <v>3550</v>
      </c>
      <c r="DC5089" s="12"/>
      <c r="DD5089" s="12"/>
      <c r="DE5089" s="12"/>
      <c r="DF5089" s="12" t="s">
        <v>150</v>
      </c>
      <c r="DG5089" s="12"/>
      <c r="DH5089" s="2"/>
      <c r="DI5089" s="2"/>
      <c r="DJ5089" s="2">
        <f>IFERROR(DG5089*INDEX(#REF!,MATCH(N5089,#REF!,0)),0)</f>
        <v>0</v>
      </c>
      <c r="DK5089" s="2">
        <f>IFERROR(DH5089*INDEX(#REF!,MATCH(N5089,#REF!,0)),0)</f>
        <v>0</v>
      </c>
      <c r="DL5089" s="2">
        <f>IFERROR(DI5089*INDEX(#REF!,MATCH(N5089,#REF!,0)),0)</f>
        <v>0</v>
      </c>
      <c r="DM5089" s="2">
        <f>IFERROR(DJ5089*INDEX(#REF!,MATCH(N5089,#REF!,0)),0)</f>
        <v>0</v>
      </c>
      <c r="DN5089" s="29">
        <f>IFERROR((Datasheet[[#This Row],[Proposal Value in EUR]]-Datasheet[[#This Row],[Proposal Cost in EUR]])/Datasheet[[#This Row],[Proposal Value in EUR]],0)</f>
        <v>0</v>
      </c>
      <c r="DO5089" s="29">
        <f>IFERROR((Datasheet[[#This Row],[Proposal Value in EUR]]-Datasheet[[#This Row],[Proposal Cost in EUR(PM)]])/Datasheet[[#This Row],[Proposal Value in EUR]],0)</f>
        <v>0</v>
      </c>
      <c r="DP5089" s="39"/>
      <c r="DQ5089" s="39"/>
      <c r="DR5089" s="29">
        <f>IFERROR(Datasheet[[#This Row],[Gross Margin]]/Datasheet[[#This Row],[Gross Revenue]],0)</f>
        <v>0</v>
      </c>
      <c r="DS5089" s="39"/>
      <c r="DT5089" s="29">
        <f>IFERROR(Datasheet[[#This Row],[Project Margin]]/Datasheet[[#This Row],[Gross Revenue]],0)</f>
        <v>0</v>
      </c>
      <c r="DU5089" s="41"/>
      <c r="DV5089" s="41"/>
      <c r="DW5089" s="29">
        <f>IFERROR(((Datasheet[[#This Row],[Target Value]]-Datasheet[[#This Row],[Targe Cost]])/Datasheet[[#This Row],[Target Value]]),0)</f>
        <v>0</v>
      </c>
      <c r="DX5089" s="26"/>
      <c r="DY5089" s="30" t="s">
        <v>4073</v>
      </c>
      <c r="DZ5089" s="38" t="s">
        <v>3552</v>
      </c>
      <c r="EA5089" s="13">
        <f>IFERROR(INDEX(Services!$C$3:$C$239,MATCH(Datasheet[[#This Row],[Service Types]],Services!$B$3:$B$239,0)),"-")</f>
        <v>0</v>
      </c>
      <c r="EB5089" s="13" t="str">
        <f>IFERROR(INDEX(Services!$D$3:$D$239,MATCH(Datasheet[[#This Row],[Service Types]],Services!$B$3:$B$239,0)),"-")</f>
        <v>Non Digital</v>
      </c>
      <c r="EC5089" s="13" t="str">
        <f>IFERROR(INDEX(Services!$E$3:$E$239,MATCH(Datasheet[[#This Row],[Service Types]],Services!$B$3:$B$239,0)),"-")</f>
        <v>Manufacturing Engineering</v>
      </c>
      <c r="EV5089" s="3"/>
    </row>
    <row r="5090" spans="1:152" ht="13.15" customHeight="1">
      <c r="A5090" s="12" t="s">
        <v>133</v>
      </c>
      <c r="B5090" s="37" t="s">
        <v>3740</v>
      </c>
      <c r="C5090" s="12" t="s">
        <v>220</v>
      </c>
      <c r="D5090" s="37"/>
      <c r="E5090" s="12" t="s">
        <v>3741</v>
      </c>
      <c r="F5090" s="37" t="s">
        <v>4070</v>
      </c>
      <c r="G5090" s="37" t="s">
        <v>4071</v>
      </c>
      <c r="H5090" s="12" t="s">
        <v>269</v>
      </c>
      <c r="I5090" s="37" t="s">
        <v>166</v>
      </c>
      <c r="J5090" s="37" t="str">
        <f t="shared" si="3801"/>
        <v>Actuals/FC</v>
      </c>
      <c r="K5090" s="92">
        <v>1</v>
      </c>
      <c r="L5090" s="37" t="s">
        <v>167</v>
      </c>
      <c r="M5090" s="37" t="s">
        <v>3792</v>
      </c>
      <c r="N5090" s="12" t="s">
        <v>186</v>
      </c>
      <c r="O5090" s="93">
        <f>895*8</f>
        <v>7160</v>
      </c>
      <c r="P5090" s="94">
        <f>IFERROR(O5090*INDEX(#REF!,MATCH(N5090,#REF!,0)),0)</f>
        <v>0</v>
      </c>
      <c r="Q5090" s="21"/>
      <c r="R50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90" s="12"/>
      <c r="T5090" s="12"/>
      <c r="U5090" s="20">
        <f t="shared" si="3837"/>
        <v>0</v>
      </c>
      <c r="V5090" s="12"/>
      <c r="W5090" s="12">
        <v>2</v>
      </c>
      <c r="X5090" s="20">
        <f t="shared" si="3838"/>
        <v>0</v>
      </c>
      <c r="Y5090" s="12"/>
      <c r="Z5090" s="12">
        <v>2</v>
      </c>
      <c r="AA5090" s="20">
        <f t="shared" si="3839"/>
        <v>0</v>
      </c>
      <c r="AB5090" s="12"/>
      <c r="AC5090" s="12">
        <v>2</v>
      </c>
      <c r="AD5090" s="20">
        <f t="shared" si="3835"/>
        <v>0</v>
      </c>
      <c r="AE5090" s="12"/>
      <c r="AF5090" s="12">
        <v>2</v>
      </c>
      <c r="AG5090" s="20">
        <f t="shared" si="3836"/>
        <v>0</v>
      </c>
      <c r="AH5090" s="12"/>
      <c r="AI5090" s="12">
        <v>2</v>
      </c>
      <c r="AJ5090" s="20">
        <f t="shared" si="3834"/>
        <v>0</v>
      </c>
      <c r="AK5090" s="12">
        <v>20</v>
      </c>
      <c r="AL5090" s="12">
        <v>2</v>
      </c>
      <c r="AM5090" s="20">
        <f t="shared" si="3828"/>
        <v>0</v>
      </c>
      <c r="AN5090" s="12">
        <v>20</v>
      </c>
      <c r="AO5090" s="12">
        <v>2</v>
      </c>
      <c r="AP5090" s="20">
        <f t="shared" si="3831"/>
        <v>0</v>
      </c>
      <c r="AQ5090" s="12"/>
      <c r="AR5090" s="12"/>
      <c r="AS5090" s="20"/>
      <c r="AT5090" s="12"/>
      <c r="AU5090" s="12"/>
      <c r="AV5090" s="20"/>
      <c r="AW5090" s="12"/>
      <c r="AX5090" s="12"/>
      <c r="AY5090" s="20">
        <f>AX5090*AW5090*$P5090</f>
        <v>0</v>
      </c>
      <c r="AZ5090" s="12"/>
      <c r="BA5090" s="12"/>
      <c r="BB5090" s="20">
        <f>BA5090*AZ5090*$P5090</f>
        <v>0</v>
      </c>
      <c r="BC5090" s="21"/>
      <c r="BD5090" s="20">
        <f>Datasheet[[#This Row],[Jan''23- UWt. Rev]]+Datasheet[[#This Row],[Feb''23- UWt. Rev]]+Datasheet[[#This Row],[Mar''23- UWt. Rev]]</f>
        <v>0</v>
      </c>
      <c r="BE5090" s="20">
        <f>Datasheet[[#This Row],[Apr''23- UWt. Rev]]+Datasheet[[#This Row],[May''23- UWt. Rev]]+Datasheet[[#This Row],[Jun''23- UWt. Rev]]</f>
        <v>0</v>
      </c>
      <c r="BF5090" s="20">
        <f>Datasheet[[#This Row],[Jul''23- UWt. Rev]]+Datasheet[[#This Row],[Aug''23- UWt. Rev]]+Datasheet[[#This Row],[Sep''23- UWt. Rev]]</f>
        <v>0</v>
      </c>
      <c r="BG5090" s="20">
        <f>Datasheet[[#This Row],[Oct''23- UWt. Rev]]+Datasheet[[#This Row],[Nov''23- UWt. Rev]]+Datasheet[[#This Row],[Dec''23- UWt. Rev]]</f>
        <v>0</v>
      </c>
      <c r="BH5090" s="22">
        <f>Datasheet[[#This Row],[Q3''23- Un. Wt. Rev]]+Datasheet[[#This Row],[Q4''23- Un. Wt. Rev]]</f>
        <v>0</v>
      </c>
      <c r="BI5090" s="23">
        <f>SUM(Datasheet[[#This Row],[Jan''23- Wt. Rev]:[Dec''23- Wt. Rev]])</f>
        <v>0</v>
      </c>
      <c r="BJ5090" s="23">
        <f t="shared" si="3802"/>
        <v>0</v>
      </c>
      <c r="BK5090" s="23">
        <f t="shared" si="3803"/>
        <v>0</v>
      </c>
      <c r="BL5090" s="23">
        <f t="shared" si="3804"/>
        <v>0</v>
      </c>
      <c r="BM5090" s="23">
        <f t="shared" si="3805"/>
        <v>0</v>
      </c>
      <c r="BN5090" s="23">
        <f t="shared" si="3806"/>
        <v>0</v>
      </c>
      <c r="BO5090" s="23">
        <f t="shared" si="3807"/>
        <v>0</v>
      </c>
      <c r="BP5090" s="23">
        <f t="shared" si="3808"/>
        <v>0</v>
      </c>
      <c r="BQ5090" s="23">
        <f t="shared" si="3809"/>
        <v>0</v>
      </c>
      <c r="BR5090" s="23">
        <f t="shared" si="3810"/>
        <v>0</v>
      </c>
      <c r="BS5090" s="23">
        <f t="shared" si="3811"/>
        <v>0</v>
      </c>
      <c r="BT5090" s="23">
        <f t="shared" si="3812"/>
        <v>0</v>
      </c>
      <c r="BU5090" s="23">
        <f t="shared" si="3813"/>
        <v>0</v>
      </c>
      <c r="BV5090" s="23">
        <f>Datasheet[[#This Row],[Jan''23- Wt. Rev]]+Datasheet[[#This Row],[Feb''23- Wt. Rev]]+Datasheet[[#This Row],[Mar''23- Wt. Rev]]</f>
        <v>0</v>
      </c>
      <c r="BW5090" s="23">
        <f>Datasheet[[#This Row],[Apr''23- Wt. Rev]]+Datasheet[[#This Row],[May''23- Wt. Rev]]+Datasheet[[#This Row],[Jun''23- Wt. Rev]]</f>
        <v>0</v>
      </c>
      <c r="BX5090" s="23">
        <f>Datasheet[[#This Row],[Jul''23- Wt. Rev]]+Datasheet[[#This Row],[Aug''23- Wt. Rev]]+Datasheet[[#This Row],[Sep''23- Wt. Rev]]</f>
        <v>0</v>
      </c>
      <c r="BY5090" s="23">
        <f>Datasheet[[#This Row],[Oct''23- Wt. Rev]]+Datasheet[[#This Row],[Nov''23- Wt. Rev]]+Datasheet[[#This Row],[Dec''23- Wt. Rev]]</f>
        <v>0</v>
      </c>
      <c r="BZ5090" s="21"/>
      <c r="CA5090" s="24">
        <f>MAX(Datasheet[[#This Row],[Q1''23-HC]:[Q4''23- HC]])</f>
        <v>2</v>
      </c>
      <c r="CB5090" s="2">
        <f t="shared" si="3814"/>
        <v>2</v>
      </c>
      <c r="CC5090" s="2">
        <f t="shared" si="3815"/>
        <v>2</v>
      </c>
      <c r="CD5090" s="2">
        <f t="shared" si="3816"/>
        <v>2</v>
      </c>
      <c r="CE5090" s="2">
        <f t="shared" si="3817"/>
        <v>0</v>
      </c>
      <c r="CF5090" s="26"/>
      <c r="CG5090" s="2">
        <f>SUM(Datasheet[[#This Row],[Jan''23- Target]:[Dec''23- Target]])</f>
        <v>0</v>
      </c>
      <c r="CH5090" s="2"/>
      <c r="CI5090" s="2"/>
      <c r="CJ5090" s="2"/>
      <c r="CK5090" s="2"/>
      <c r="CL5090" s="2"/>
      <c r="CM5090" s="2"/>
      <c r="CN5090" s="2"/>
      <c r="CO5090" s="2"/>
      <c r="CP5090" s="2"/>
      <c r="CQ5090" s="2"/>
      <c r="CR5090" s="2"/>
      <c r="CS5090" s="2"/>
      <c r="CT5090" s="2">
        <f t="shared" si="3818"/>
        <v>0</v>
      </c>
      <c r="CU5090" s="2">
        <f t="shared" si="3819"/>
        <v>0</v>
      </c>
      <c r="CV5090" s="2">
        <f t="shared" si="3820"/>
        <v>0</v>
      </c>
      <c r="CW5090" s="2">
        <f t="shared" si="3821"/>
        <v>0</v>
      </c>
      <c r="CX5090" s="26"/>
      <c r="CY5090" s="12" t="s">
        <v>3549</v>
      </c>
      <c r="CZ5090" s="37" t="s">
        <v>183</v>
      </c>
      <c r="DA5090" s="37" t="s">
        <v>168</v>
      </c>
      <c r="DB5090" s="12" t="s">
        <v>3550</v>
      </c>
      <c r="DC5090" s="12"/>
      <c r="DD5090" s="12"/>
      <c r="DE5090" s="12"/>
      <c r="DF5090" s="12" t="s">
        <v>150</v>
      </c>
      <c r="DG5090" s="12"/>
      <c r="DH5090" s="2"/>
      <c r="DI5090" s="2"/>
      <c r="DJ5090" s="2">
        <f>IFERROR(DG5090*INDEX(#REF!,MATCH(N5090,#REF!,0)),0)</f>
        <v>0</v>
      </c>
      <c r="DK5090" s="2">
        <f>IFERROR(DH5090*INDEX(#REF!,MATCH(N5090,#REF!,0)),0)</f>
        <v>0</v>
      </c>
      <c r="DL5090" s="2">
        <f>IFERROR(DI5090*INDEX(#REF!,MATCH(N5090,#REF!,0)),0)</f>
        <v>0</v>
      </c>
      <c r="DM5090" s="2">
        <f>IFERROR(DJ5090*INDEX(#REF!,MATCH(N5090,#REF!,0)),0)</f>
        <v>0</v>
      </c>
      <c r="DN5090" s="29">
        <f>IFERROR((Datasheet[[#This Row],[Proposal Value in EUR]]-Datasheet[[#This Row],[Proposal Cost in EUR]])/Datasheet[[#This Row],[Proposal Value in EUR]],0)</f>
        <v>0</v>
      </c>
      <c r="DO5090" s="29">
        <f>IFERROR((Datasheet[[#This Row],[Proposal Value in EUR]]-Datasheet[[#This Row],[Proposal Cost in EUR(PM)]])/Datasheet[[#This Row],[Proposal Value in EUR]],0)</f>
        <v>0</v>
      </c>
      <c r="DP5090" s="39"/>
      <c r="DQ5090" s="39"/>
      <c r="DR5090" s="29">
        <f>IFERROR(Datasheet[[#This Row],[Gross Margin]]/Datasheet[[#This Row],[Gross Revenue]],0)</f>
        <v>0</v>
      </c>
      <c r="DS5090" s="39"/>
      <c r="DT5090" s="29">
        <f>IFERROR(Datasheet[[#This Row],[Project Margin]]/Datasheet[[#This Row],[Gross Revenue]],0)</f>
        <v>0</v>
      </c>
      <c r="DU5090" s="41"/>
      <c r="DV5090" s="41"/>
      <c r="DW5090" s="29">
        <f>IFERROR(((Datasheet[[#This Row],[Target Value]]-Datasheet[[#This Row],[Targe Cost]])/Datasheet[[#This Row],[Target Value]]),0)</f>
        <v>0</v>
      </c>
      <c r="DX5090" s="26"/>
      <c r="DY5090" s="30" t="s">
        <v>4073</v>
      </c>
      <c r="DZ5090" s="38" t="s">
        <v>3552</v>
      </c>
      <c r="EA5090" s="13">
        <f>IFERROR(INDEX(Services!$C$3:$C$239,MATCH(Datasheet[[#This Row],[Service Types]],Services!$B$3:$B$239,0)),"-")</f>
        <v>0</v>
      </c>
      <c r="EB5090" s="13" t="str">
        <f>IFERROR(INDEX(Services!$D$3:$D$239,MATCH(Datasheet[[#This Row],[Service Types]],Services!$B$3:$B$239,0)),"-")</f>
        <v>Non Digital</v>
      </c>
      <c r="EC5090" s="13" t="str">
        <f>IFERROR(INDEX(Services!$E$3:$E$239,MATCH(Datasheet[[#This Row],[Service Types]],Services!$B$3:$B$239,0)),"-")</f>
        <v>Manufacturing Engineering</v>
      </c>
      <c r="EV5090" s="3"/>
    </row>
    <row r="5091" spans="1:152" ht="13.15" customHeight="1">
      <c r="A5091" s="12" t="s">
        <v>133</v>
      </c>
      <c r="B5091" s="37" t="s">
        <v>3740</v>
      </c>
      <c r="C5091" s="12" t="s">
        <v>220</v>
      </c>
      <c r="D5091" s="37"/>
      <c r="E5091" s="12" t="s">
        <v>3741</v>
      </c>
      <c r="F5091" s="37" t="s">
        <v>4070</v>
      </c>
      <c r="G5091" s="37" t="s">
        <v>4071</v>
      </c>
      <c r="H5091" s="12" t="s">
        <v>269</v>
      </c>
      <c r="I5091" s="37" t="s">
        <v>166</v>
      </c>
      <c r="J5091" s="37" t="str">
        <f t="shared" si="3801"/>
        <v>Actuals/FC</v>
      </c>
      <c r="K5091" s="92">
        <v>1</v>
      </c>
      <c r="L5091" s="37" t="s">
        <v>167</v>
      </c>
      <c r="M5091" s="37" t="s">
        <v>4075</v>
      </c>
      <c r="N5091" s="12" t="s">
        <v>186</v>
      </c>
      <c r="O5091" s="93">
        <f>1815*8</f>
        <v>14520</v>
      </c>
      <c r="P5091" s="94">
        <f>IFERROR(O5091*INDEX(#REF!,MATCH(N5091,#REF!,0)),0)</f>
        <v>0</v>
      </c>
      <c r="Q5091" s="21"/>
      <c r="R50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91" s="12"/>
      <c r="T5091" s="12"/>
      <c r="U5091" s="20">
        <f t="shared" si="3837"/>
        <v>0</v>
      </c>
      <c r="V5091" s="12"/>
      <c r="W5091" s="12">
        <v>1</v>
      </c>
      <c r="X5091" s="20">
        <f t="shared" si="3838"/>
        <v>0</v>
      </c>
      <c r="Y5091" s="12"/>
      <c r="Z5091" s="12">
        <v>1</v>
      </c>
      <c r="AA5091" s="20">
        <f t="shared" si="3839"/>
        <v>0</v>
      </c>
      <c r="AB5091" s="12"/>
      <c r="AC5091" s="12">
        <v>1</v>
      </c>
      <c r="AD5091" s="20">
        <f t="shared" si="3835"/>
        <v>0</v>
      </c>
      <c r="AE5091" s="12"/>
      <c r="AF5091" s="12"/>
      <c r="AG5091" s="20">
        <f t="shared" si="3836"/>
        <v>0</v>
      </c>
      <c r="AH5091" s="12"/>
      <c r="AI5091" s="12"/>
      <c r="AJ5091" s="20">
        <f t="shared" si="3834"/>
        <v>0</v>
      </c>
      <c r="AK5091" s="12"/>
      <c r="AL5091" s="12"/>
      <c r="AM5091" s="20">
        <f t="shared" si="3828"/>
        <v>0</v>
      </c>
      <c r="AN5091" s="12"/>
      <c r="AO5091" s="12"/>
      <c r="AP5091" s="20">
        <f t="shared" si="3831"/>
        <v>0</v>
      </c>
      <c r="AQ5091" s="12"/>
      <c r="AR5091" s="12"/>
      <c r="AS5091" s="20">
        <f t="shared" ref="AS5091:AS5125" si="3840">AR5091*AQ5091*$P5091</f>
        <v>0</v>
      </c>
      <c r="AT5091" s="12"/>
      <c r="AU5091" s="12"/>
      <c r="AV5091" s="20">
        <f t="shared" ref="AV5091:AV5125" si="3841">AU5091*AT5091*$P5091</f>
        <v>0</v>
      </c>
      <c r="AW5091" s="12"/>
      <c r="AX5091" s="12"/>
      <c r="AY5091" s="20">
        <f>AX5091*AW5091*$P5091</f>
        <v>0</v>
      </c>
      <c r="AZ5091" s="12"/>
      <c r="BA5091" s="12"/>
      <c r="BB5091" s="20">
        <f>BA5091*AZ5091*$P5091</f>
        <v>0</v>
      </c>
      <c r="BC5091" s="21"/>
      <c r="BD5091" s="20">
        <f>Datasheet[[#This Row],[Jan''23- UWt. Rev]]+Datasheet[[#This Row],[Feb''23- UWt. Rev]]+Datasheet[[#This Row],[Mar''23- UWt. Rev]]</f>
        <v>0</v>
      </c>
      <c r="BE5091" s="20">
        <f>Datasheet[[#This Row],[Apr''23- UWt. Rev]]+Datasheet[[#This Row],[May''23- UWt. Rev]]+Datasheet[[#This Row],[Jun''23- UWt. Rev]]</f>
        <v>0</v>
      </c>
      <c r="BF5091" s="20">
        <f>Datasheet[[#This Row],[Jul''23- UWt. Rev]]+Datasheet[[#This Row],[Aug''23- UWt. Rev]]+Datasheet[[#This Row],[Sep''23- UWt. Rev]]</f>
        <v>0</v>
      </c>
      <c r="BG5091" s="20">
        <f>Datasheet[[#This Row],[Oct''23- UWt. Rev]]+Datasheet[[#This Row],[Nov''23- UWt. Rev]]+Datasheet[[#This Row],[Dec''23- UWt. Rev]]</f>
        <v>0</v>
      </c>
      <c r="BH5091" s="22">
        <f>Datasheet[[#This Row],[Q3''23- Un. Wt. Rev]]+Datasheet[[#This Row],[Q4''23- Un. Wt. Rev]]</f>
        <v>0</v>
      </c>
      <c r="BI5091" s="23">
        <f>SUM(Datasheet[[#This Row],[Jan''23- Wt. Rev]:[Dec''23- Wt. Rev]])</f>
        <v>0</v>
      </c>
      <c r="BJ5091" s="23">
        <f t="shared" si="3802"/>
        <v>0</v>
      </c>
      <c r="BK5091" s="23">
        <f t="shared" si="3803"/>
        <v>0</v>
      </c>
      <c r="BL5091" s="23">
        <f t="shared" si="3804"/>
        <v>0</v>
      </c>
      <c r="BM5091" s="23">
        <f t="shared" si="3805"/>
        <v>0</v>
      </c>
      <c r="BN5091" s="23">
        <f t="shared" si="3806"/>
        <v>0</v>
      </c>
      <c r="BO5091" s="23">
        <f t="shared" si="3807"/>
        <v>0</v>
      </c>
      <c r="BP5091" s="23">
        <f t="shared" si="3808"/>
        <v>0</v>
      </c>
      <c r="BQ5091" s="23">
        <f t="shared" si="3809"/>
        <v>0</v>
      </c>
      <c r="BR5091" s="23">
        <f t="shared" si="3810"/>
        <v>0</v>
      </c>
      <c r="BS5091" s="23">
        <f t="shared" si="3811"/>
        <v>0</v>
      </c>
      <c r="BT5091" s="23">
        <f t="shared" si="3812"/>
        <v>0</v>
      </c>
      <c r="BU5091" s="23">
        <f t="shared" si="3813"/>
        <v>0</v>
      </c>
      <c r="BV5091" s="23">
        <f>Datasheet[[#This Row],[Jan''23- Wt. Rev]]+Datasheet[[#This Row],[Feb''23- Wt. Rev]]+Datasheet[[#This Row],[Mar''23- Wt. Rev]]</f>
        <v>0</v>
      </c>
      <c r="BW5091" s="23">
        <f>Datasheet[[#This Row],[Apr''23- Wt. Rev]]+Datasheet[[#This Row],[May''23- Wt. Rev]]+Datasheet[[#This Row],[Jun''23- Wt. Rev]]</f>
        <v>0</v>
      </c>
      <c r="BX5091" s="23">
        <f>Datasheet[[#This Row],[Jul''23- Wt. Rev]]+Datasheet[[#This Row],[Aug''23- Wt. Rev]]+Datasheet[[#This Row],[Sep''23- Wt. Rev]]</f>
        <v>0</v>
      </c>
      <c r="BY5091" s="23">
        <f>Datasheet[[#This Row],[Oct''23- Wt. Rev]]+Datasheet[[#This Row],[Nov''23- Wt. Rev]]+Datasheet[[#This Row],[Dec''23- Wt. Rev]]</f>
        <v>0</v>
      </c>
      <c r="BZ5091" s="21"/>
      <c r="CA5091" s="24">
        <f>MAX(Datasheet[[#This Row],[Q1''23-HC]:[Q4''23- HC]])</f>
        <v>1</v>
      </c>
      <c r="CB5091" s="2">
        <f t="shared" si="3814"/>
        <v>1</v>
      </c>
      <c r="CC5091" s="2">
        <f t="shared" si="3815"/>
        <v>1</v>
      </c>
      <c r="CD5091" s="2">
        <f t="shared" si="3816"/>
        <v>0</v>
      </c>
      <c r="CE5091" s="2">
        <f t="shared" si="3817"/>
        <v>0</v>
      </c>
      <c r="CF5091" s="26"/>
      <c r="CG5091" s="2">
        <f>SUM(Datasheet[[#This Row],[Jan''23- Target]:[Dec''23- Target]])</f>
        <v>0</v>
      </c>
      <c r="CH5091" s="2"/>
      <c r="CI5091" s="2"/>
      <c r="CJ5091" s="2"/>
      <c r="CK5091" s="2"/>
      <c r="CL5091" s="2"/>
      <c r="CM5091" s="2"/>
      <c r="CN5091" s="2"/>
      <c r="CO5091" s="2"/>
      <c r="CP5091" s="2"/>
      <c r="CQ5091" s="2"/>
      <c r="CR5091" s="2"/>
      <c r="CS5091" s="2"/>
      <c r="CT5091" s="2">
        <f t="shared" si="3818"/>
        <v>0</v>
      </c>
      <c r="CU5091" s="2">
        <f t="shared" si="3819"/>
        <v>0</v>
      </c>
      <c r="CV5091" s="2">
        <f t="shared" si="3820"/>
        <v>0</v>
      </c>
      <c r="CW5091" s="2">
        <f t="shared" si="3821"/>
        <v>0</v>
      </c>
      <c r="CX5091" s="26"/>
      <c r="CY5091" s="12" t="s">
        <v>3549</v>
      </c>
      <c r="CZ5091" s="37" t="s">
        <v>183</v>
      </c>
      <c r="DA5091" s="37" t="s">
        <v>168</v>
      </c>
      <c r="DB5091" s="12" t="s">
        <v>3550</v>
      </c>
      <c r="DC5091" s="12"/>
      <c r="DD5091" s="12"/>
      <c r="DE5091" s="12"/>
      <c r="DF5091" s="12" t="s">
        <v>150</v>
      </c>
      <c r="DG5091" s="12"/>
      <c r="DH5091" s="2"/>
      <c r="DI5091" s="2"/>
      <c r="DJ5091" s="2">
        <f>IFERROR(DG5091*INDEX(#REF!,MATCH(N5091,#REF!,0)),0)</f>
        <v>0</v>
      </c>
      <c r="DK5091" s="2">
        <f>IFERROR(DH5091*INDEX(#REF!,MATCH(N5091,#REF!,0)),0)</f>
        <v>0</v>
      </c>
      <c r="DL5091" s="2">
        <f>IFERROR(DI5091*INDEX(#REF!,MATCH(N5091,#REF!,0)),0)</f>
        <v>0</v>
      </c>
      <c r="DM5091" s="2">
        <f>IFERROR(DJ5091*INDEX(#REF!,MATCH(N5091,#REF!,0)),0)</f>
        <v>0</v>
      </c>
      <c r="DN5091" s="29">
        <f>IFERROR((Datasheet[[#This Row],[Proposal Value in EUR]]-Datasheet[[#This Row],[Proposal Cost in EUR]])/Datasheet[[#This Row],[Proposal Value in EUR]],0)</f>
        <v>0</v>
      </c>
      <c r="DO5091" s="29">
        <f>IFERROR((Datasheet[[#This Row],[Proposal Value in EUR]]-Datasheet[[#This Row],[Proposal Cost in EUR(PM)]])/Datasheet[[#This Row],[Proposal Value in EUR]],0)</f>
        <v>0</v>
      </c>
      <c r="DP5091" s="39"/>
      <c r="DQ5091" s="39"/>
      <c r="DR5091" s="29">
        <f>IFERROR(Datasheet[[#This Row],[Gross Margin]]/Datasheet[[#This Row],[Gross Revenue]],0)</f>
        <v>0</v>
      </c>
      <c r="DS5091" s="39"/>
      <c r="DT5091" s="29">
        <f>IFERROR(Datasheet[[#This Row],[Project Margin]]/Datasheet[[#This Row],[Gross Revenue]],0)</f>
        <v>0</v>
      </c>
      <c r="DU5091" s="41"/>
      <c r="DV5091" s="41"/>
      <c r="DW5091" s="29">
        <f>IFERROR(((Datasheet[[#This Row],[Target Value]]-Datasheet[[#This Row],[Targe Cost]])/Datasheet[[#This Row],[Target Value]]),0)</f>
        <v>0</v>
      </c>
      <c r="DX5091" s="26"/>
      <c r="DY5091" s="30" t="s">
        <v>4073</v>
      </c>
      <c r="DZ5091" s="38" t="s">
        <v>3552</v>
      </c>
      <c r="EA5091" s="13">
        <f>IFERROR(INDEX(Services!$C$3:$C$239,MATCH(Datasheet[[#This Row],[Service Types]],Services!$B$3:$B$239,0)),"-")</f>
        <v>0</v>
      </c>
      <c r="EB5091" s="13" t="str">
        <f>IFERROR(INDEX(Services!$D$3:$D$239,MATCH(Datasheet[[#This Row],[Service Types]],Services!$B$3:$B$239,0)),"-")</f>
        <v>Non Digital</v>
      </c>
      <c r="EC5091" s="13" t="str">
        <f>IFERROR(INDEX(Services!$E$3:$E$239,MATCH(Datasheet[[#This Row],[Service Types]],Services!$B$3:$B$239,0)),"-")</f>
        <v>Manufacturing Engineering</v>
      </c>
      <c r="EV5091" s="3"/>
    </row>
    <row r="5092" spans="1:152" ht="13.15" customHeight="1">
      <c r="A5092" s="12" t="s">
        <v>133</v>
      </c>
      <c r="B5092" s="37" t="s">
        <v>3740</v>
      </c>
      <c r="C5092" s="12" t="s">
        <v>220</v>
      </c>
      <c r="D5092" s="37"/>
      <c r="E5092" s="12" t="s">
        <v>3741</v>
      </c>
      <c r="F5092" s="37" t="s">
        <v>4070</v>
      </c>
      <c r="G5092" s="37" t="s">
        <v>4071</v>
      </c>
      <c r="H5092" s="12" t="s">
        <v>269</v>
      </c>
      <c r="I5092" s="37" t="s">
        <v>155</v>
      </c>
      <c r="J5092" s="37" t="s">
        <v>2087</v>
      </c>
      <c r="K5092" s="92">
        <v>0.9</v>
      </c>
      <c r="L5092" s="37" t="s">
        <v>167</v>
      </c>
      <c r="M5092" s="37" t="s">
        <v>1038</v>
      </c>
      <c r="N5092" s="12" t="s">
        <v>186</v>
      </c>
      <c r="O5092" s="93">
        <v>11960</v>
      </c>
      <c r="P5092" s="94">
        <f>IFERROR(O5092*INDEX(#REF!,MATCH(N5092,#REF!,0)),0)</f>
        <v>0</v>
      </c>
      <c r="Q5092" s="21"/>
      <c r="R50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430.4395205230667</v>
      </c>
      <c r="S5092" s="12"/>
      <c r="T5092" s="12"/>
      <c r="U5092" s="20">
        <f t="shared" si="3837"/>
        <v>0</v>
      </c>
      <c r="V5092" s="12"/>
      <c r="W5092" s="12"/>
      <c r="X5092" s="20">
        <f t="shared" si="3838"/>
        <v>0</v>
      </c>
      <c r="Y5092" s="12"/>
      <c r="Z5092" s="12"/>
      <c r="AA5092" s="20">
        <f t="shared" si="3839"/>
        <v>0</v>
      </c>
      <c r="AB5092" s="12"/>
      <c r="AC5092" s="12"/>
      <c r="AD5092" s="20">
        <f t="shared" si="3835"/>
        <v>0</v>
      </c>
      <c r="AE5092" s="12"/>
      <c r="AF5092" s="12"/>
      <c r="AG5092" s="20">
        <f t="shared" si="3836"/>
        <v>0</v>
      </c>
      <c r="AH5092" s="12"/>
      <c r="AI5092" s="12"/>
      <c r="AJ5092" s="20">
        <f t="shared" si="3834"/>
        <v>0</v>
      </c>
      <c r="AK5092" s="12"/>
      <c r="AL5092" s="12"/>
      <c r="AM5092" s="20">
        <f t="shared" si="3828"/>
        <v>0</v>
      </c>
      <c r="AN5092" s="12"/>
      <c r="AO5092" s="12"/>
      <c r="AP5092" s="20">
        <f t="shared" si="3831"/>
        <v>0</v>
      </c>
      <c r="AQ5092" s="12"/>
      <c r="AR5092" s="12"/>
      <c r="AS5092" s="20">
        <f t="shared" si="3840"/>
        <v>0</v>
      </c>
      <c r="AT5092" s="12"/>
      <c r="AU5092" s="12"/>
      <c r="AV5092" s="20">
        <f t="shared" si="3841"/>
        <v>0</v>
      </c>
      <c r="AW5092" s="12">
        <v>20</v>
      </c>
      <c r="AX5092" s="12">
        <v>1</v>
      </c>
      <c r="AY5092" s="20">
        <v>2715.2197602615333</v>
      </c>
      <c r="AZ5092" s="12">
        <v>20</v>
      </c>
      <c r="BA5092" s="12">
        <v>1</v>
      </c>
      <c r="BB5092" s="20">
        <v>2715.2197602615333</v>
      </c>
      <c r="BC5092" s="21"/>
      <c r="BD5092" s="20">
        <f>Datasheet[[#This Row],[Jan''23- UWt. Rev]]+Datasheet[[#This Row],[Feb''23- UWt. Rev]]+Datasheet[[#This Row],[Mar''23- UWt. Rev]]</f>
        <v>0</v>
      </c>
      <c r="BE5092" s="20">
        <f>Datasheet[[#This Row],[Apr''23- UWt. Rev]]+Datasheet[[#This Row],[May''23- UWt. Rev]]+Datasheet[[#This Row],[Jun''23- UWt. Rev]]</f>
        <v>0</v>
      </c>
      <c r="BF5092" s="20">
        <f>Datasheet[[#This Row],[Jul''23- UWt. Rev]]+Datasheet[[#This Row],[Aug''23- UWt. Rev]]+Datasheet[[#This Row],[Sep''23- UWt. Rev]]</f>
        <v>0</v>
      </c>
      <c r="BG5092" s="20">
        <f>Datasheet[[#This Row],[Oct''23- UWt. Rev]]+Datasheet[[#This Row],[Nov''23- UWt. Rev]]+Datasheet[[#This Row],[Dec''23- UWt. Rev]]</f>
        <v>5430.4395205230667</v>
      </c>
      <c r="BH5092" s="22">
        <f>Datasheet[[#This Row],[Q3''23- Un. Wt. Rev]]+Datasheet[[#This Row],[Q4''23- Un. Wt. Rev]]</f>
        <v>5430.4395205230667</v>
      </c>
      <c r="BI5092" s="23">
        <f>SUM(Datasheet[[#This Row],[Jan''23- Wt. Rev]:[Dec''23- Wt. Rev]])</f>
        <v>4887.3955684707598</v>
      </c>
      <c r="BJ5092" s="23">
        <f t="shared" si="3802"/>
        <v>0</v>
      </c>
      <c r="BK5092" s="23">
        <f t="shared" si="3803"/>
        <v>0</v>
      </c>
      <c r="BL5092" s="23">
        <f t="shared" si="3804"/>
        <v>0</v>
      </c>
      <c r="BM5092" s="23">
        <f t="shared" si="3805"/>
        <v>0</v>
      </c>
      <c r="BN5092" s="23">
        <f t="shared" si="3806"/>
        <v>0</v>
      </c>
      <c r="BO5092" s="23">
        <f t="shared" si="3807"/>
        <v>0</v>
      </c>
      <c r="BP5092" s="23">
        <f t="shared" si="3808"/>
        <v>0</v>
      </c>
      <c r="BQ5092" s="23">
        <f t="shared" si="3809"/>
        <v>0</v>
      </c>
      <c r="BR5092" s="23">
        <f t="shared" si="3810"/>
        <v>0</v>
      </c>
      <c r="BS5092" s="23">
        <f t="shared" si="3811"/>
        <v>0</v>
      </c>
      <c r="BT5092" s="23">
        <f t="shared" si="3812"/>
        <v>2443.6977842353799</v>
      </c>
      <c r="BU5092" s="23">
        <f t="shared" si="3813"/>
        <v>2443.6977842353799</v>
      </c>
      <c r="BV5092" s="23">
        <f>Datasheet[[#This Row],[Jan''23- Wt. Rev]]+Datasheet[[#This Row],[Feb''23- Wt. Rev]]+Datasheet[[#This Row],[Mar''23- Wt. Rev]]</f>
        <v>0</v>
      </c>
      <c r="BW5092" s="23">
        <f>Datasheet[[#This Row],[Apr''23- Wt. Rev]]+Datasheet[[#This Row],[May''23- Wt. Rev]]+Datasheet[[#This Row],[Jun''23- Wt. Rev]]</f>
        <v>0</v>
      </c>
      <c r="BX5092" s="23">
        <f>Datasheet[[#This Row],[Jul''23- Wt. Rev]]+Datasheet[[#This Row],[Aug''23- Wt. Rev]]+Datasheet[[#This Row],[Sep''23- Wt. Rev]]</f>
        <v>0</v>
      </c>
      <c r="BY5092" s="23">
        <f>Datasheet[[#This Row],[Oct''23- Wt. Rev]]+Datasheet[[#This Row],[Nov''23- Wt. Rev]]+Datasheet[[#This Row],[Dec''23- Wt. Rev]]</f>
        <v>4887.3955684707598</v>
      </c>
      <c r="BZ5092" s="21"/>
      <c r="CA5092" s="24">
        <f>MAX(Datasheet[[#This Row],[Q1''23-HC]:[Q4''23- HC]])</f>
        <v>1</v>
      </c>
      <c r="CB5092" s="2">
        <f t="shared" si="3814"/>
        <v>0</v>
      </c>
      <c r="CC5092" s="2">
        <f t="shared" si="3815"/>
        <v>0</v>
      </c>
      <c r="CD5092" s="2">
        <f t="shared" si="3816"/>
        <v>0</v>
      </c>
      <c r="CE5092" s="2">
        <f t="shared" si="3817"/>
        <v>1</v>
      </c>
      <c r="CF5092" s="26"/>
      <c r="CG5092" s="2">
        <f>SUM(Datasheet[[#This Row],[Jan''23- Target]:[Dec''23- Target]])</f>
        <v>0</v>
      </c>
      <c r="CH5092" s="2"/>
      <c r="CI5092" s="2"/>
      <c r="CJ5092" s="2"/>
      <c r="CK5092" s="2"/>
      <c r="CL5092" s="2"/>
      <c r="CM5092" s="2"/>
      <c r="CN5092" s="2"/>
      <c r="CO5092" s="2"/>
      <c r="CP5092" s="2"/>
      <c r="CQ5092" s="2"/>
      <c r="CR5092" s="2"/>
      <c r="CS5092" s="2"/>
      <c r="CT5092" s="2">
        <f t="shared" si="3818"/>
        <v>0</v>
      </c>
      <c r="CU5092" s="2">
        <f t="shared" si="3819"/>
        <v>0</v>
      </c>
      <c r="CV5092" s="2">
        <f t="shared" si="3820"/>
        <v>0</v>
      </c>
      <c r="CW5092" s="2">
        <f t="shared" si="3821"/>
        <v>0</v>
      </c>
      <c r="CX5092" s="26"/>
      <c r="CY5092" s="12" t="s">
        <v>3549</v>
      </c>
      <c r="CZ5092" s="37" t="s">
        <v>183</v>
      </c>
      <c r="DA5092" s="37" t="s">
        <v>215</v>
      </c>
      <c r="DB5092" s="12" t="s">
        <v>3550</v>
      </c>
      <c r="DC5092" s="12"/>
      <c r="DD5092" s="12"/>
      <c r="DE5092" s="12"/>
      <c r="DF5092" s="12" t="s">
        <v>150</v>
      </c>
      <c r="DG5092" s="12"/>
      <c r="DH5092" s="2"/>
      <c r="DI5092" s="2"/>
      <c r="DJ5092" s="2"/>
      <c r="DK5092" s="2">
        <f>IFERROR(DH5092*INDEX(#REF!,MATCH(N5092,#REF!,0)),0)</f>
        <v>0</v>
      </c>
      <c r="DL5092" s="2">
        <f>IFERROR(DI5092*INDEX(#REF!,MATCH(N5092,#REF!,0)),0)</f>
        <v>0</v>
      </c>
      <c r="DM5092" s="2">
        <f>IFERROR(DJ5092*INDEX(#REF!,MATCH(N5092,#REF!,0)),0)</f>
        <v>0</v>
      </c>
      <c r="DN5092" s="29">
        <f>IFERROR((Datasheet[[#This Row],[Proposal Value in EUR]]-Datasheet[[#This Row],[Proposal Cost in EUR]])/Datasheet[[#This Row],[Proposal Value in EUR]],0)</f>
        <v>0</v>
      </c>
      <c r="DO5092" s="29">
        <f>IFERROR((Datasheet[[#This Row],[Proposal Value in EUR]]-Datasheet[[#This Row],[Proposal Cost in EUR(PM)]])/Datasheet[[#This Row],[Proposal Value in EUR]],0)</f>
        <v>0</v>
      </c>
      <c r="DP5092" s="39"/>
      <c r="DQ5092" s="39"/>
      <c r="DR5092" s="29">
        <f>IFERROR(Datasheet[[#This Row],[Gross Margin]]/Datasheet[[#This Row],[Gross Revenue]],0)</f>
        <v>0</v>
      </c>
      <c r="DS5092" s="39"/>
      <c r="DT5092" s="29">
        <f>IFERROR(Datasheet[[#This Row],[Project Margin]]/Datasheet[[#This Row],[Gross Revenue]],0)</f>
        <v>0</v>
      </c>
      <c r="DU5092" s="41"/>
      <c r="DV5092" s="41"/>
      <c r="DW5092" s="29">
        <f>IFERROR(((Datasheet[[#This Row],[Target Value]]-Datasheet[[#This Row],[Targe Cost]])/Datasheet[[#This Row],[Target Value]]),0)</f>
        <v>0</v>
      </c>
      <c r="DX5092" s="26"/>
      <c r="DY5092" s="30" t="s">
        <v>4073</v>
      </c>
      <c r="DZ5092" s="38" t="s">
        <v>3552</v>
      </c>
      <c r="EA5092" s="13">
        <f>IFERROR(INDEX(Services!$C$3:$C$239,MATCH(Datasheet[[#This Row],[Service Types]],Services!$B$3:$B$239,0)),"-")</f>
        <v>0</v>
      </c>
      <c r="EB5092" s="13" t="str">
        <f>IFERROR(INDEX(Services!$D$3:$D$239,MATCH(Datasheet[[#This Row],[Service Types]],Services!$B$3:$B$239,0)),"-")</f>
        <v>Non Digital</v>
      </c>
      <c r="EC5092" s="13" t="str">
        <f>IFERROR(INDEX(Services!$E$3:$E$239,MATCH(Datasheet[[#This Row],[Service Types]],Services!$B$3:$B$239,0)),"-")</f>
        <v>Manufacturing Engineering</v>
      </c>
      <c r="EV5092" s="3"/>
    </row>
    <row r="5093" spans="1:152" ht="13.15" customHeight="1">
      <c r="A5093" s="12" t="s">
        <v>133</v>
      </c>
      <c r="B5093" s="37" t="s">
        <v>3740</v>
      </c>
      <c r="C5093" s="12" t="s">
        <v>220</v>
      </c>
      <c r="D5093" s="37"/>
      <c r="E5093" s="12" t="s">
        <v>3741</v>
      </c>
      <c r="F5093" s="37" t="s">
        <v>4070</v>
      </c>
      <c r="G5093" s="37" t="s">
        <v>4071</v>
      </c>
      <c r="H5093" s="12" t="s">
        <v>269</v>
      </c>
      <c r="I5093" s="37" t="s">
        <v>155</v>
      </c>
      <c r="J5093" s="37" t="s">
        <v>2087</v>
      </c>
      <c r="K5093" s="92">
        <v>0.9</v>
      </c>
      <c r="L5093" s="37" t="s">
        <v>167</v>
      </c>
      <c r="M5093" s="37" t="s">
        <v>1022</v>
      </c>
      <c r="N5093" s="12" t="s">
        <v>186</v>
      </c>
      <c r="O5093" s="93">
        <v>5560</v>
      </c>
      <c r="P5093" s="94">
        <f>IFERROR(O5093*INDEX(#REF!,MATCH(N5093,#REF!,0)),0)</f>
        <v>0</v>
      </c>
      <c r="Q5093" s="21"/>
      <c r="R50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24.5187068652381</v>
      </c>
      <c r="S5093" s="12"/>
      <c r="T5093" s="12"/>
      <c r="U5093" s="20">
        <f t="shared" si="3837"/>
        <v>0</v>
      </c>
      <c r="V5093" s="12"/>
      <c r="W5093" s="12"/>
      <c r="X5093" s="20">
        <f t="shared" si="3838"/>
        <v>0</v>
      </c>
      <c r="Y5093" s="12"/>
      <c r="Z5093" s="12"/>
      <c r="AA5093" s="20">
        <f t="shared" si="3839"/>
        <v>0</v>
      </c>
      <c r="AB5093" s="12"/>
      <c r="AC5093" s="12"/>
      <c r="AD5093" s="20">
        <f t="shared" si="3835"/>
        <v>0</v>
      </c>
      <c r="AE5093" s="12"/>
      <c r="AF5093" s="12"/>
      <c r="AG5093" s="20">
        <f t="shared" si="3836"/>
        <v>0</v>
      </c>
      <c r="AH5093" s="12"/>
      <c r="AI5093" s="12"/>
      <c r="AJ5093" s="20">
        <f t="shared" si="3834"/>
        <v>0</v>
      </c>
      <c r="AK5093" s="12"/>
      <c r="AL5093" s="12"/>
      <c r="AM5093" s="20">
        <f t="shared" si="3828"/>
        <v>0</v>
      </c>
      <c r="AN5093" s="12"/>
      <c r="AO5093" s="12"/>
      <c r="AP5093" s="20">
        <f t="shared" si="3831"/>
        <v>0</v>
      </c>
      <c r="AQ5093" s="12"/>
      <c r="AR5093" s="12"/>
      <c r="AS5093" s="20">
        <f t="shared" si="3840"/>
        <v>0</v>
      </c>
      <c r="AT5093" s="12"/>
      <c r="AU5093" s="12"/>
      <c r="AV5093" s="20">
        <f t="shared" si="3841"/>
        <v>0</v>
      </c>
      <c r="AW5093" s="12">
        <v>20</v>
      </c>
      <c r="AX5093" s="12">
        <v>1</v>
      </c>
      <c r="AY5093" s="20">
        <v>1262.259353432619</v>
      </c>
      <c r="AZ5093" s="12">
        <v>20</v>
      </c>
      <c r="BA5093" s="12">
        <v>1</v>
      </c>
      <c r="BB5093" s="20">
        <v>1262.259353432619</v>
      </c>
      <c r="BC5093" s="21"/>
      <c r="BD5093" s="20">
        <f>Datasheet[[#This Row],[Jan''23- UWt. Rev]]+Datasheet[[#This Row],[Feb''23- UWt. Rev]]+Datasheet[[#This Row],[Mar''23- UWt. Rev]]</f>
        <v>0</v>
      </c>
      <c r="BE5093" s="20">
        <f>Datasheet[[#This Row],[Apr''23- UWt. Rev]]+Datasheet[[#This Row],[May''23- UWt. Rev]]+Datasheet[[#This Row],[Jun''23- UWt. Rev]]</f>
        <v>0</v>
      </c>
      <c r="BF5093" s="20">
        <f>Datasheet[[#This Row],[Jul''23- UWt. Rev]]+Datasheet[[#This Row],[Aug''23- UWt. Rev]]+Datasheet[[#This Row],[Sep''23- UWt. Rev]]</f>
        <v>0</v>
      </c>
      <c r="BG5093" s="20">
        <f>Datasheet[[#This Row],[Oct''23- UWt. Rev]]+Datasheet[[#This Row],[Nov''23- UWt. Rev]]+Datasheet[[#This Row],[Dec''23- UWt. Rev]]</f>
        <v>2524.5187068652381</v>
      </c>
      <c r="BH5093" s="22">
        <f>Datasheet[[#This Row],[Q3''23- Un. Wt. Rev]]+Datasheet[[#This Row],[Q4''23- Un. Wt. Rev]]</f>
        <v>2524.5187068652381</v>
      </c>
      <c r="BI5093" s="23">
        <f>SUM(Datasheet[[#This Row],[Jan''23- Wt. Rev]:[Dec''23- Wt. Rev]])</f>
        <v>2272.0668361787143</v>
      </c>
      <c r="BJ5093" s="23">
        <f t="shared" si="3802"/>
        <v>0</v>
      </c>
      <c r="BK5093" s="23">
        <f t="shared" si="3803"/>
        <v>0</v>
      </c>
      <c r="BL5093" s="23">
        <f t="shared" si="3804"/>
        <v>0</v>
      </c>
      <c r="BM5093" s="23">
        <f t="shared" si="3805"/>
        <v>0</v>
      </c>
      <c r="BN5093" s="23">
        <f t="shared" si="3806"/>
        <v>0</v>
      </c>
      <c r="BO5093" s="23">
        <f t="shared" si="3807"/>
        <v>0</v>
      </c>
      <c r="BP5093" s="23">
        <f t="shared" si="3808"/>
        <v>0</v>
      </c>
      <c r="BQ5093" s="23">
        <f t="shared" si="3809"/>
        <v>0</v>
      </c>
      <c r="BR5093" s="23">
        <f t="shared" si="3810"/>
        <v>0</v>
      </c>
      <c r="BS5093" s="23">
        <f t="shared" si="3811"/>
        <v>0</v>
      </c>
      <c r="BT5093" s="23">
        <f t="shared" si="3812"/>
        <v>1136.0334180893572</v>
      </c>
      <c r="BU5093" s="23">
        <f t="shared" si="3813"/>
        <v>1136.0334180893572</v>
      </c>
      <c r="BV5093" s="23">
        <f>Datasheet[[#This Row],[Jan''23- Wt. Rev]]+Datasheet[[#This Row],[Feb''23- Wt. Rev]]+Datasheet[[#This Row],[Mar''23- Wt. Rev]]</f>
        <v>0</v>
      </c>
      <c r="BW5093" s="23">
        <f>Datasheet[[#This Row],[Apr''23- Wt. Rev]]+Datasheet[[#This Row],[May''23- Wt. Rev]]+Datasheet[[#This Row],[Jun''23- Wt. Rev]]</f>
        <v>0</v>
      </c>
      <c r="BX5093" s="23">
        <f>Datasheet[[#This Row],[Jul''23- Wt. Rev]]+Datasheet[[#This Row],[Aug''23- Wt. Rev]]+Datasheet[[#This Row],[Sep''23- Wt. Rev]]</f>
        <v>0</v>
      </c>
      <c r="BY5093" s="23">
        <f>Datasheet[[#This Row],[Oct''23- Wt. Rev]]+Datasheet[[#This Row],[Nov''23- Wt. Rev]]+Datasheet[[#This Row],[Dec''23- Wt. Rev]]</f>
        <v>2272.0668361787143</v>
      </c>
      <c r="BZ5093" s="21"/>
      <c r="CA5093" s="24">
        <f>MAX(Datasheet[[#This Row],[Q1''23-HC]:[Q4''23- HC]])</f>
        <v>1</v>
      </c>
      <c r="CB5093" s="2">
        <f t="shared" si="3814"/>
        <v>0</v>
      </c>
      <c r="CC5093" s="2">
        <f t="shared" si="3815"/>
        <v>0</v>
      </c>
      <c r="CD5093" s="2">
        <f t="shared" si="3816"/>
        <v>0</v>
      </c>
      <c r="CE5093" s="2">
        <f t="shared" si="3817"/>
        <v>1</v>
      </c>
      <c r="CF5093" s="26"/>
      <c r="CG5093" s="2">
        <f>SUM(Datasheet[[#This Row],[Jan''23- Target]:[Dec''23- Target]])</f>
        <v>0</v>
      </c>
      <c r="CH5093" s="2"/>
      <c r="CI5093" s="2"/>
      <c r="CJ5093" s="2"/>
      <c r="CK5093" s="2"/>
      <c r="CL5093" s="2"/>
      <c r="CM5093" s="2"/>
      <c r="CN5093" s="2"/>
      <c r="CO5093" s="2"/>
      <c r="CP5093" s="2"/>
      <c r="CQ5093" s="2"/>
      <c r="CR5093" s="2"/>
      <c r="CS5093" s="2"/>
      <c r="CT5093" s="2">
        <f t="shared" si="3818"/>
        <v>0</v>
      </c>
      <c r="CU5093" s="2">
        <f t="shared" si="3819"/>
        <v>0</v>
      </c>
      <c r="CV5093" s="2">
        <f t="shared" si="3820"/>
        <v>0</v>
      </c>
      <c r="CW5093" s="2">
        <f t="shared" si="3821"/>
        <v>0</v>
      </c>
      <c r="CX5093" s="26"/>
      <c r="CY5093" s="12" t="s">
        <v>3549</v>
      </c>
      <c r="CZ5093" s="37" t="s">
        <v>183</v>
      </c>
      <c r="DA5093" s="37" t="s">
        <v>215</v>
      </c>
      <c r="DB5093" s="12" t="s">
        <v>3550</v>
      </c>
      <c r="DC5093" s="12"/>
      <c r="DD5093" s="12"/>
      <c r="DE5093" s="12"/>
      <c r="DF5093" s="12" t="s">
        <v>150</v>
      </c>
      <c r="DG5093" s="12"/>
      <c r="DH5093" s="2"/>
      <c r="DI5093" s="2"/>
      <c r="DJ5093" s="2"/>
      <c r="DK5093" s="2">
        <f>IFERROR(DH5093*INDEX(#REF!,MATCH(N5093,#REF!,0)),0)</f>
        <v>0</v>
      </c>
      <c r="DL5093" s="2">
        <f>IFERROR(DI5093*INDEX(#REF!,MATCH(N5093,#REF!,0)),0)</f>
        <v>0</v>
      </c>
      <c r="DM5093" s="2">
        <f>IFERROR(DJ5093*INDEX(#REF!,MATCH(N5093,#REF!,0)),0)</f>
        <v>0</v>
      </c>
      <c r="DN5093" s="29">
        <f>IFERROR((Datasheet[[#This Row],[Proposal Value in EUR]]-Datasheet[[#This Row],[Proposal Cost in EUR]])/Datasheet[[#This Row],[Proposal Value in EUR]],0)</f>
        <v>0</v>
      </c>
      <c r="DO5093" s="29">
        <f>IFERROR((Datasheet[[#This Row],[Proposal Value in EUR]]-Datasheet[[#This Row],[Proposal Cost in EUR(PM)]])/Datasheet[[#This Row],[Proposal Value in EUR]],0)</f>
        <v>0</v>
      </c>
      <c r="DP5093" s="39"/>
      <c r="DQ5093" s="39"/>
      <c r="DR5093" s="29">
        <f>IFERROR(Datasheet[[#This Row],[Gross Margin]]/Datasheet[[#This Row],[Gross Revenue]],0)</f>
        <v>0</v>
      </c>
      <c r="DS5093" s="39"/>
      <c r="DT5093" s="29">
        <f>IFERROR(Datasheet[[#This Row],[Project Margin]]/Datasheet[[#This Row],[Gross Revenue]],0)</f>
        <v>0</v>
      </c>
      <c r="DU5093" s="41"/>
      <c r="DV5093" s="41"/>
      <c r="DW5093" s="29">
        <f>IFERROR(((Datasheet[[#This Row],[Target Value]]-Datasheet[[#This Row],[Targe Cost]])/Datasheet[[#This Row],[Target Value]]),0)</f>
        <v>0</v>
      </c>
      <c r="DX5093" s="26"/>
      <c r="DY5093" s="30" t="s">
        <v>4073</v>
      </c>
      <c r="DZ5093" s="38" t="s">
        <v>3552</v>
      </c>
      <c r="EA5093" s="13">
        <f>IFERROR(INDEX(Services!$C$3:$C$239,MATCH(Datasheet[[#This Row],[Service Types]],Services!$B$3:$B$239,0)),"-")</f>
        <v>0</v>
      </c>
      <c r="EB5093" s="13" t="str">
        <f>IFERROR(INDEX(Services!$D$3:$D$239,MATCH(Datasheet[[#This Row],[Service Types]],Services!$B$3:$B$239,0)),"-")</f>
        <v>Non Digital</v>
      </c>
      <c r="EC5093" s="13" t="str">
        <f>IFERROR(INDEX(Services!$E$3:$E$239,MATCH(Datasheet[[#This Row],[Service Types]],Services!$B$3:$B$239,0)),"-")</f>
        <v>Manufacturing Engineering</v>
      </c>
      <c r="EV5093" s="3"/>
    </row>
    <row r="5094" spans="1:152" ht="13.15" customHeight="1">
      <c r="A5094" s="12" t="s">
        <v>133</v>
      </c>
      <c r="B5094" s="37" t="s">
        <v>3740</v>
      </c>
      <c r="C5094" s="12" t="s">
        <v>220</v>
      </c>
      <c r="D5094" s="37"/>
      <c r="E5094" s="12" t="s">
        <v>3741</v>
      </c>
      <c r="F5094" s="37" t="s">
        <v>4070</v>
      </c>
      <c r="G5094" s="37" t="s">
        <v>4071</v>
      </c>
      <c r="H5094" s="12" t="s">
        <v>269</v>
      </c>
      <c r="I5094" s="37" t="s">
        <v>155</v>
      </c>
      <c r="J5094" s="37" t="s">
        <v>2087</v>
      </c>
      <c r="K5094" s="92">
        <v>0.9</v>
      </c>
      <c r="L5094" s="37" t="s">
        <v>167</v>
      </c>
      <c r="M5094" s="37" t="s">
        <v>1037</v>
      </c>
      <c r="N5094" s="12" t="s">
        <v>186</v>
      </c>
      <c r="O5094" s="93">
        <v>10680</v>
      </c>
      <c r="P5094" s="94">
        <f>IFERROR(O5094*INDEX(#REF!,MATCH(N5094,#REF!,0)),0)</f>
        <v>0</v>
      </c>
      <c r="Q5094" s="21"/>
      <c r="R50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698.510715583001</v>
      </c>
      <c r="S5094" s="12"/>
      <c r="T5094" s="12"/>
      <c r="U5094" s="20">
        <f t="shared" si="3837"/>
        <v>0</v>
      </c>
      <c r="V5094" s="12"/>
      <c r="W5094" s="12"/>
      <c r="X5094" s="20">
        <f t="shared" si="3838"/>
        <v>0</v>
      </c>
      <c r="Y5094" s="12"/>
      <c r="Z5094" s="12"/>
      <c r="AA5094" s="20">
        <f t="shared" si="3839"/>
        <v>0</v>
      </c>
      <c r="AB5094" s="12"/>
      <c r="AC5094" s="12"/>
      <c r="AD5094" s="20">
        <f t="shared" si="3835"/>
        <v>0</v>
      </c>
      <c r="AE5094" s="12"/>
      <c r="AF5094" s="12"/>
      <c r="AG5094" s="20">
        <f t="shared" si="3836"/>
        <v>0</v>
      </c>
      <c r="AH5094" s="12"/>
      <c r="AI5094" s="12"/>
      <c r="AJ5094" s="20">
        <f t="shared" si="3834"/>
        <v>0</v>
      </c>
      <c r="AK5094" s="12"/>
      <c r="AL5094" s="12"/>
      <c r="AM5094" s="20">
        <f t="shared" si="3828"/>
        <v>0</v>
      </c>
      <c r="AN5094" s="12"/>
      <c r="AO5094" s="12"/>
      <c r="AP5094" s="20">
        <f t="shared" si="3831"/>
        <v>0</v>
      </c>
      <c r="AQ5094" s="12"/>
      <c r="AR5094" s="12"/>
      <c r="AS5094" s="20">
        <f t="shared" si="3840"/>
        <v>0</v>
      </c>
      <c r="AT5094" s="12"/>
      <c r="AU5094" s="12"/>
      <c r="AV5094" s="20">
        <f t="shared" si="3841"/>
        <v>0</v>
      </c>
      <c r="AW5094" s="12">
        <v>20</v>
      </c>
      <c r="AX5094" s="12">
        <v>2</v>
      </c>
      <c r="AY5094" s="20">
        <v>4849.2553577915005</v>
      </c>
      <c r="AZ5094" s="12">
        <v>20</v>
      </c>
      <c r="BA5094" s="12">
        <v>2</v>
      </c>
      <c r="BB5094" s="20">
        <v>4849.2553577915005</v>
      </c>
      <c r="BC5094" s="21"/>
      <c r="BD5094" s="20">
        <f>Datasheet[[#This Row],[Jan''23- UWt. Rev]]+Datasheet[[#This Row],[Feb''23- UWt. Rev]]+Datasheet[[#This Row],[Mar''23- UWt. Rev]]</f>
        <v>0</v>
      </c>
      <c r="BE5094" s="20">
        <f>Datasheet[[#This Row],[Apr''23- UWt. Rev]]+Datasheet[[#This Row],[May''23- UWt. Rev]]+Datasheet[[#This Row],[Jun''23- UWt. Rev]]</f>
        <v>0</v>
      </c>
      <c r="BF5094" s="20">
        <f>Datasheet[[#This Row],[Jul''23- UWt. Rev]]+Datasheet[[#This Row],[Aug''23- UWt. Rev]]+Datasheet[[#This Row],[Sep''23- UWt. Rev]]</f>
        <v>0</v>
      </c>
      <c r="BG5094" s="20">
        <f>Datasheet[[#This Row],[Oct''23- UWt. Rev]]+Datasheet[[#This Row],[Nov''23- UWt. Rev]]+Datasheet[[#This Row],[Dec''23- UWt. Rev]]</f>
        <v>9698.510715583001</v>
      </c>
      <c r="BH5094" s="22">
        <f>Datasheet[[#This Row],[Q3''23- Un. Wt. Rev]]+Datasheet[[#This Row],[Q4''23- Un. Wt. Rev]]</f>
        <v>9698.510715583001</v>
      </c>
      <c r="BI5094" s="23">
        <f>SUM(Datasheet[[#This Row],[Jan''23- Wt. Rev]:[Dec''23- Wt. Rev]])</f>
        <v>8728.6596440247013</v>
      </c>
      <c r="BJ5094" s="23">
        <f t="shared" si="3802"/>
        <v>0</v>
      </c>
      <c r="BK5094" s="23">
        <f t="shared" si="3803"/>
        <v>0</v>
      </c>
      <c r="BL5094" s="23">
        <f t="shared" si="3804"/>
        <v>0</v>
      </c>
      <c r="BM5094" s="23">
        <f t="shared" si="3805"/>
        <v>0</v>
      </c>
      <c r="BN5094" s="23">
        <f t="shared" si="3806"/>
        <v>0</v>
      </c>
      <c r="BO5094" s="23">
        <f t="shared" si="3807"/>
        <v>0</v>
      </c>
      <c r="BP5094" s="23">
        <f t="shared" si="3808"/>
        <v>0</v>
      </c>
      <c r="BQ5094" s="23">
        <f t="shared" si="3809"/>
        <v>0</v>
      </c>
      <c r="BR5094" s="23">
        <f t="shared" si="3810"/>
        <v>0</v>
      </c>
      <c r="BS5094" s="23">
        <f t="shared" si="3811"/>
        <v>0</v>
      </c>
      <c r="BT5094" s="23">
        <f t="shared" si="3812"/>
        <v>4364.3298220123506</v>
      </c>
      <c r="BU5094" s="23">
        <f t="shared" si="3813"/>
        <v>4364.3298220123506</v>
      </c>
      <c r="BV5094" s="23">
        <f>Datasheet[[#This Row],[Jan''23- Wt. Rev]]+Datasheet[[#This Row],[Feb''23- Wt. Rev]]+Datasheet[[#This Row],[Mar''23- Wt. Rev]]</f>
        <v>0</v>
      </c>
      <c r="BW5094" s="23">
        <f>Datasheet[[#This Row],[Apr''23- Wt. Rev]]+Datasheet[[#This Row],[May''23- Wt. Rev]]+Datasheet[[#This Row],[Jun''23- Wt. Rev]]</f>
        <v>0</v>
      </c>
      <c r="BX5094" s="23">
        <f>Datasheet[[#This Row],[Jul''23- Wt. Rev]]+Datasheet[[#This Row],[Aug''23- Wt. Rev]]+Datasheet[[#This Row],[Sep''23- Wt. Rev]]</f>
        <v>0</v>
      </c>
      <c r="BY5094" s="23">
        <f>Datasheet[[#This Row],[Oct''23- Wt. Rev]]+Datasheet[[#This Row],[Nov''23- Wt. Rev]]+Datasheet[[#This Row],[Dec''23- Wt. Rev]]</f>
        <v>8728.6596440247013</v>
      </c>
      <c r="BZ5094" s="21"/>
      <c r="CA5094" s="24">
        <f>MAX(Datasheet[[#This Row],[Q1''23-HC]:[Q4''23- HC]])</f>
        <v>2</v>
      </c>
      <c r="CB5094" s="2">
        <f t="shared" si="3814"/>
        <v>0</v>
      </c>
      <c r="CC5094" s="2">
        <f t="shared" si="3815"/>
        <v>0</v>
      </c>
      <c r="CD5094" s="2">
        <f t="shared" si="3816"/>
        <v>0</v>
      </c>
      <c r="CE5094" s="2">
        <f t="shared" si="3817"/>
        <v>2</v>
      </c>
      <c r="CF5094" s="26"/>
      <c r="CG5094" s="2">
        <f>SUM(Datasheet[[#This Row],[Jan''23- Target]:[Dec''23- Target]])</f>
        <v>0</v>
      </c>
      <c r="CH5094" s="2"/>
      <c r="CI5094" s="2"/>
      <c r="CJ5094" s="2"/>
      <c r="CK5094" s="2"/>
      <c r="CL5094" s="2"/>
      <c r="CM5094" s="2"/>
      <c r="CN5094" s="2"/>
      <c r="CO5094" s="2"/>
      <c r="CP5094" s="2"/>
      <c r="CQ5094" s="2"/>
      <c r="CR5094" s="2"/>
      <c r="CS5094" s="2"/>
      <c r="CT5094" s="2">
        <f t="shared" si="3818"/>
        <v>0</v>
      </c>
      <c r="CU5094" s="2">
        <f t="shared" si="3819"/>
        <v>0</v>
      </c>
      <c r="CV5094" s="2">
        <f t="shared" si="3820"/>
        <v>0</v>
      </c>
      <c r="CW5094" s="2">
        <f t="shared" si="3821"/>
        <v>0</v>
      </c>
      <c r="CX5094" s="26"/>
      <c r="CY5094" s="12" t="s">
        <v>3549</v>
      </c>
      <c r="CZ5094" s="37" t="s">
        <v>183</v>
      </c>
      <c r="DA5094" s="37" t="s">
        <v>215</v>
      </c>
      <c r="DB5094" s="12" t="s">
        <v>3550</v>
      </c>
      <c r="DC5094" s="12"/>
      <c r="DD5094" s="12"/>
      <c r="DE5094" s="12"/>
      <c r="DF5094" s="12" t="s">
        <v>150</v>
      </c>
      <c r="DG5094" s="12"/>
      <c r="DH5094" s="2"/>
      <c r="DI5094" s="2"/>
      <c r="DJ5094" s="2"/>
      <c r="DK5094" s="2">
        <f>IFERROR(DH5094*INDEX(#REF!,MATCH(N5094,#REF!,0)),0)</f>
        <v>0</v>
      </c>
      <c r="DL5094" s="2">
        <f>IFERROR(DI5094*INDEX(#REF!,MATCH(N5094,#REF!,0)),0)</f>
        <v>0</v>
      </c>
      <c r="DM5094" s="2">
        <f>IFERROR(DJ5094*INDEX(#REF!,MATCH(N5094,#REF!,0)),0)</f>
        <v>0</v>
      </c>
      <c r="DN5094" s="29">
        <f>IFERROR((Datasheet[[#This Row],[Proposal Value in EUR]]-Datasheet[[#This Row],[Proposal Cost in EUR]])/Datasheet[[#This Row],[Proposal Value in EUR]],0)</f>
        <v>0</v>
      </c>
      <c r="DO5094" s="29">
        <f>IFERROR((Datasheet[[#This Row],[Proposal Value in EUR]]-Datasheet[[#This Row],[Proposal Cost in EUR(PM)]])/Datasheet[[#This Row],[Proposal Value in EUR]],0)</f>
        <v>0</v>
      </c>
      <c r="DP5094" s="39"/>
      <c r="DQ5094" s="39"/>
      <c r="DR5094" s="29">
        <f>IFERROR(Datasheet[[#This Row],[Gross Margin]]/Datasheet[[#This Row],[Gross Revenue]],0)</f>
        <v>0</v>
      </c>
      <c r="DS5094" s="39"/>
      <c r="DT5094" s="29">
        <f>IFERROR(Datasheet[[#This Row],[Project Margin]]/Datasheet[[#This Row],[Gross Revenue]],0)</f>
        <v>0</v>
      </c>
      <c r="DU5094" s="41"/>
      <c r="DV5094" s="41"/>
      <c r="DW5094" s="29">
        <f>IFERROR(((Datasheet[[#This Row],[Target Value]]-Datasheet[[#This Row],[Targe Cost]])/Datasheet[[#This Row],[Target Value]]),0)</f>
        <v>0</v>
      </c>
      <c r="DX5094" s="26"/>
      <c r="DY5094" s="30" t="s">
        <v>4073</v>
      </c>
      <c r="DZ5094" s="38" t="s">
        <v>3552</v>
      </c>
      <c r="EA5094" s="13">
        <f>IFERROR(INDEX(Services!$C$3:$C$239,MATCH(Datasheet[[#This Row],[Service Types]],Services!$B$3:$B$239,0)),"-")</f>
        <v>0</v>
      </c>
      <c r="EB5094" s="13" t="str">
        <f>IFERROR(INDEX(Services!$D$3:$D$239,MATCH(Datasheet[[#This Row],[Service Types]],Services!$B$3:$B$239,0)),"-")</f>
        <v>Non Digital</v>
      </c>
      <c r="EC5094" s="13" t="str">
        <f>IFERROR(INDEX(Services!$E$3:$E$239,MATCH(Datasheet[[#This Row],[Service Types]],Services!$B$3:$B$239,0)),"-")</f>
        <v>Manufacturing Engineering</v>
      </c>
      <c r="EV5094" s="3"/>
    </row>
    <row r="5095" spans="1:152" ht="13.15" customHeight="1">
      <c r="A5095" s="12" t="s">
        <v>133</v>
      </c>
      <c r="B5095" s="37" t="s">
        <v>3740</v>
      </c>
      <c r="C5095" s="12" t="s">
        <v>220</v>
      </c>
      <c r="D5095" s="37"/>
      <c r="E5095" s="12" t="s">
        <v>3741</v>
      </c>
      <c r="F5095" s="37" t="s">
        <v>4070</v>
      </c>
      <c r="G5095" s="37" t="s">
        <v>4071</v>
      </c>
      <c r="H5095" s="12" t="s">
        <v>269</v>
      </c>
      <c r="I5095" s="37" t="s">
        <v>155</v>
      </c>
      <c r="J5095" s="37" t="s">
        <v>2087</v>
      </c>
      <c r="K5095" s="92">
        <v>0.9</v>
      </c>
      <c r="L5095" s="37" t="s">
        <v>167</v>
      </c>
      <c r="M5095" s="37" t="s">
        <v>4074</v>
      </c>
      <c r="N5095" s="12" t="s">
        <v>186</v>
      </c>
      <c r="O5095" s="93">
        <v>8920</v>
      </c>
      <c r="P5095" s="94">
        <f>IFERROR(O5095*INDEX(#REF!,MATCH(N5095,#REF!,0)),0)</f>
        <v>0</v>
      </c>
      <c r="Q5095" s="21"/>
      <c r="R50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200.50853614239</v>
      </c>
      <c r="S5095" s="12"/>
      <c r="T5095" s="12"/>
      <c r="U5095" s="20">
        <f t="shared" si="3837"/>
        <v>0</v>
      </c>
      <c r="V5095" s="12"/>
      <c r="W5095" s="12"/>
      <c r="X5095" s="20">
        <f t="shared" si="3838"/>
        <v>0</v>
      </c>
      <c r="Y5095" s="12"/>
      <c r="Z5095" s="12"/>
      <c r="AA5095" s="20">
        <f t="shared" si="3839"/>
        <v>0</v>
      </c>
      <c r="AB5095" s="12"/>
      <c r="AC5095" s="12"/>
      <c r="AD5095" s="20">
        <f t="shared" si="3835"/>
        <v>0</v>
      </c>
      <c r="AE5095" s="12"/>
      <c r="AF5095" s="12"/>
      <c r="AG5095" s="20">
        <f t="shared" si="3836"/>
        <v>0</v>
      </c>
      <c r="AH5095" s="12"/>
      <c r="AI5095" s="12"/>
      <c r="AJ5095" s="20">
        <f t="shared" si="3834"/>
        <v>0</v>
      </c>
      <c r="AK5095" s="12"/>
      <c r="AL5095" s="12"/>
      <c r="AM5095" s="20">
        <f t="shared" si="3828"/>
        <v>0</v>
      </c>
      <c r="AN5095" s="12"/>
      <c r="AO5095" s="12"/>
      <c r="AP5095" s="20">
        <f t="shared" si="3831"/>
        <v>0</v>
      </c>
      <c r="AQ5095" s="12"/>
      <c r="AR5095" s="12"/>
      <c r="AS5095" s="20">
        <f t="shared" si="3840"/>
        <v>0</v>
      </c>
      <c r="AT5095" s="12"/>
      <c r="AU5095" s="12"/>
      <c r="AV5095" s="20">
        <f t="shared" si="3841"/>
        <v>0</v>
      </c>
      <c r="AW5095" s="12">
        <v>20</v>
      </c>
      <c r="AX5095" s="12">
        <v>4</v>
      </c>
      <c r="AY5095" s="20">
        <v>8100.2542680711949</v>
      </c>
      <c r="AZ5095" s="12">
        <v>20</v>
      </c>
      <c r="BA5095" s="12">
        <v>4</v>
      </c>
      <c r="BB5095" s="20">
        <v>8100.2542680711949</v>
      </c>
      <c r="BC5095" s="21"/>
      <c r="BD5095" s="20">
        <f>Datasheet[[#This Row],[Jan''23- UWt. Rev]]+Datasheet[[#This Row],[Feb''23- UWt. Rev]]+Datasheet[[#This Row],[Mar''23- UWt. Rev]]</f>
        <v>0</v>
      </c>
      <c r="BE5095" s="20">
        <f>Datasheet[[#This Row],[Apr''23- UWt. Rev]]+Datasheet[[#This Row],[May''23- UWt. Rev]]+Datasheet[[#This Row],[Jun''23- UWt. Rev]]</f>
        <v>0</v>
      </c>
      <c r="BF5095" s="20">
        <f>Datasheet[[#This Row],[Jul''23- UWt. Rev]]+Datasheet[[#This Row],[Aug''23- UWt. Rev]]+Datasheet[[#This Row],[Sep''23- UWt. Rev]]</f>
        <v>0</v>
      </c>
      <c r="BG5095" s="20">
        <f>Datasheet[[#This Row],[Oct''23- UWt. Rev]]+Datasheet[[#This Row],[Nov''23- UWt. Rev]]+Datasheet[[#This Row],[Dec''23- UWt. Rev]]</f>
        <v>16200.50853614239</v>
      </c>
      <c r="BH5095" s="22">
        <f>Datasheet[[#This Row],[Q3''23- Un. Wt. Rev]]+Datasheet[[#This Row],[Q4''23- Un. Wt. Rev]]</f>
        <v>16200.50853614239</v>
      </c>
      <c r="BI5095" s="23">
        <f>SUM(Datasheet[[#This Row],[Jan''23- Wt. Rev]:[Dec''23- Wt. Rev]])</f>
        <v>14580.457682528151</v>
      </c>
      <c r="BJ5095" s="23">
        <f t="shared" si="3802"/>
        <v>0</v>
      </c>
      <c r="BK5095" s="23">
        <f t="shared" si="3803"/>
        <v>0</v>
      </c>
      <c r="BL5095" s="23">
        <f t="shared" si="3804"/>
        <v>0</v>
      </c>
      <c r="BM5095" s="23">
        <f t="shared" si="3805"/>
        <v>0</v>
      </c>
      <c r="BN5095" s="23">
        <f t="shared" si="3806"/>
        <v>0</v>
      </c>
      <c r="BO5095" s="23">
        <f t="shared" si="3807"/>
        <v>0</v>
      </c>
      <c r="BP5095" s="23">
        <f t="shared" si="3808"/>
        <v>0</v>
      </c>
      <c r="BQ5095" s="23">
        <f t="shared" si="3809"/>
        <v>0</v>
      </c>
      <c r="BR5095" s="23">
        <f t="shared" si="3810"/>
        <v>0</v>
      </c>
      <c r="BS5095" s="23">
        <f t="shared" si="3811"/>
        <v>0</v>
      </c>
      <c r="BT5095" s="23">
        <f t="shared" si="3812"/>
        <v>7290.2288412640755</v>
      </c>
      <c r="BU5095" s="23">
        <f t="shared" si="3813"/>
        <v>7290.2288412640755</v>
      </c>
      <c r="BV5095" s="23">
        <f>Datasheet[[#This Row],[Jan''23- Wt. Rev]]+Datasheet[[#This Row],[Feb''23- Wt. Rev]]+Datasheet[[#This Row],[Mar''23- Wt. Rev]]</f>
        <v>0</v>
      </c>
      <c r="BW5095" s="23">
        <f>Datasheet[[#This Row],[Apr''23- Wt. Rev]]+Datasheet[[#This Row],[May''23- Wt. Rev]]+Datasheet[[#This Row],[Jun''23- Wt. Rev]]</f>
        <v>0</v>
      </c>
      <c r="BX5095" s="23">
        <f>Datasheet[[#This Row],[Jul''23- Wt. Rev]]+Datasheet[[#This Row],[Aug''23- Wt. Rev]]+Datasheet[[#This Row],[Sep''23- Wt. Rev]]</f>
        <v>0</v>
      </c>
      <c r="BY5095" s="23">
        <f>Datasheet[[#This Row],[Oct''23- Wt. Rev]]+Datasheet[[#This Row],[Nov''23- Wt. Rev]]+Datasheet[[#This Row],[Dec''23- Wt. Rev]]</f>
        <v>14580.457682528151</v>
      </c>
      <c r="BZ5095" s="21"/>
      <c r="CA5095" s="24">
        <f>MAX(Datasheet[[#This Row],[Q1''23-HC]:[Q4''23- HC]])</f>
        <v>4</v>
      </c>
      <c r="CB5095" s="2">
        <f t="shared" si="3814"/>
        <v>0</v>
      </c>
      <c r="CC5095" s="2">
        <f t="shared" si="3815"/>
        <v>0</v>
      </c>
      <c r="CD5095" s="2">
        <f t="shared" si="3816"/>
        <v>0</v>
      </c>
      <c r="CE5095" s="2">
        <f t="shared" si="3817"/>
        <v>4</v>
      </c>
      <c r="CF5095" s="26"/>
      <c r="CG5095" s="2">
        <f>SUM(Datasheet[[#This Row],[Jan''23- Target]:[Dec''23- Target]])</f>
        <v>0</v>
      </c>
      <c r="CH5095" s="2"/>
      <c r="CI5095" s="2"/>
      <c r="CJ5095" s="2"/>
      <c r="CK5095" s="2"/>
      <c r="CL5095" s="2"/>
      <c r="CM5095" s="2"/>
      <c r="CN5095" s="2"/>
      <c r="CO5095" s="2"/>
      <c r="CP5095" s="2"/>
      <c r="CQ5095" s="2"/>
      <c r="CR5095" s="2"/>
      <c r="CS5095" s="2"/>
      <c r="CT5095" s="2">
        <f t="shared" si="3818"/>
        <v>0</v>
      </c>
      <c r="CU5095" s="2">
        <f t="shared" si="3819"/>
        <v>0</v>
      </c>
      <c r="CV5095" s="2">
        <f t="shared" si="3820"/>
        <v>0</v>
      </c>
      <c r="CW5095" s="2">
        <f t="shared" si="3821"/>
        <v>0</v>
      </c>
      <c r="CX5095" s="26"/>
      <c r="CY5095" s="12" t="s">
        <v>3549</v>
      </c>
      <c r="CZ5095" s="37" t="s">
        <v>183</v>
      </c>
      <c r="DA5095" s="37" t="s">
        <v>215</v>
      </c>
      <c r="DB5095" s="12" t="s">
        <v>3550</v>
      </c>
      <c r="DC5095" s="12"/>
      <c r="DD5095" s="12"/>
      <c r="DE5095" s="12"/>
      <c r="DF5095" s="12" t="s">
        <v>150</v>
      </c>
      <c r="DG5095" s="12"/>
      <c r="DH5095" s="2"/>
      <c r="DI5095" s="2"/>
      <c r="DJ5095" s="2"/>
      <c r="DK5095" s="2">
        <f>IFERROR(DH5095*INDEX(#REF!,MATCH(N5095,#REF!,0)),0)</f>
        <v>0</v>
      </c>
      <c r="DL5095" s="2">
        <f>IFERROR(DI5095*INDEX(#REF!,MATCH(N5095,#REF!,0)),0)</f>
        <v>0</v>
      </c>
      <c r="DM5095" s="2">
        <f>IFERROR(DJ5095*INDEX(#REF!,MATCH(N5095,#REF!,0)),0)</f>
        <v>0</v>
      </c>
      <c r="DN5095" s="29">
        <f>IFERROR((Datasheet[[#This Row],[Proposal Value in EUR]]-Datasheet[[#This Row],[Proposal Cost in EUR]])/Datasheet[[#This Row],[Proposal Value in EUR]],0)</f>
        <v>0</v>
      </c>
      <c r="DO5095" s="29">
        <f>IFERROR((Datasheet[[#This Row],[Proposal Value in EUR]]-Datasheet[[#This Row],[Proposal Cost in EUR(PM)]])/Datasheet[[#This Row],[Proposal Value in EUR]],0)</f>
        <v>0</v>
      </c>
      <c r="DP5095" s="39"/>
      <c r="DQ5095" s="39"/>
      <c r="DR5095" s="29">
        <f>IFERROR(Datasheet[[#This Row],[Gross Margin]]/Datasheet[[#This Row],[Gross Revenue]],0)</f>
        <v>0</v>
      </c>
      <c r="DS5095" s="39"/>
      <c r="DT5095" s="29">
        <f>IFERROR(Datasheet[[#This Row],[Project Margin]]/Datasheet[[#This Row],[Gross Revenue]],0)</f>
        <v>0</v>
      </c>
      <c r="DU5095" s="41"/>
      <c r="DV5095" s="41"/>
      <c r="DW5095" s="29">
        <f>IFERROR(((Datasheet[[#This Row],[Target Value]]-Datasheet[[#This Row],[Targe Cost]])/Datasheet[[#This Row],[Target Value]]),0)</f>
        <v>0</v>
      </c>
      <c r="DX5095" s="26"/>
      <c r="DY5095" s="30" t="s">
        <v>4073</v>
      </c>
      <c r="DZ5095" s="38" t="s">
        <v>3552</v>
      </c>
      <c r="EA5095" s="13">
        <f>IFERROR(INDEX(Services!$C$3:$C$239,MATCH(Datasheet[[#This Row],[Service Types]],Services!$B$3:$B$239,0)),"-")</f>
        <v>0</v>
      </c>
      <c r="EB5095" s="13" t="str">
        <f>IFERROR(INDEX(Services!$D$3:$D$239,MATCH(Datasheet[[#This Row],[Service Types]],Services!$B$3:$B$239,0)),"-")</f>
        <v>Non Digital</v>
      </c>
      <c r="EC5095" s="13" t="str">
        <f>IFERROR(INDEX(Services!$E$3:$E$239,MATCH(Datasheet[[#This Row],[Service Types]],Services!$B$3:$B$239,0)),"-")</f>
        <v>Manufacturing Engineering</v>
      </c>
      <c r="EV5095" s="3"/>
    </row>
    <row r="5096" spans="1:152" ht="13.15" customHeight="1">
      <c r="A5096" s="12" t="s">
        <v>133</v>
      </c>
      <c r="B5096" s="37" t="s">
        <v>3740</v>
      </c>
      <c r="C5096" s="12" t="s">
        <v>220</v>
      </c>
      <c r="D5096" s="37"/>
      <c r="E5096" s="12" t="s">
        <v>3741</v>
      </c>
      <c r="F5096" s="37" t="s">
        <v>4070</v>
      </c>
      <c r="G5096" s="37" t="s">
        <v>4071</v>
      </c>
      <c r="H5096" s="12" t="s">
        <v>269</v>
      </c>
      <c r="I5096" s="37" t="s">
        <v>166</v>
      </c>
      <c r="J5096" s="37" t="str">
        <f t="shared" ref="J5096:J5159" si="3842">IF(OR(I5096="4 - Closed Lost",I5096="4 - Closed Customer No Go",I5096="4 - Closed No Go",I5096="0 - Qualify Opportunity"),"Others",IF(OR(I5096="1 - Plan &amp; Build Solution",I5096="2 - Finalize Proposal &amp; Advance",I5096="3 - Submit Proposal, Negotiate &amp; Close",I5096="4 - Closed Won",I5096="4 - Closed Margin"),"Actuals/FC",IF(I5096="Target","Target","NA")))</f>
        <v>Actuals/FC</v>
      </c>
      <c r="K5096" s="92">
        <v>1</v>
      </c>
      <c r="L5096" s="37" t="s">
        <v>167</v>
      </c>
      <c r="M5096" s="37" t="s">
        <v>1038</v>
      </c>
      <c r="N5096" s="12" t="s">
        <v>186</v>
      </c>
      <c r="O5096" s="93">
        <f>1495*8</f>
        <v>11960</v>
      </c>
      <c r="P5096" s="94">
        <f>IFERROR(O5096*INDEX(#REF!,MATCH(N5096,#REF!,0)),0)</f>
        <v>0</v>
      </c>
      <c r="Q5096" s="21"/>
      <c r="R50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96" s="12"/>
      <c r="T5096" s="12"/>
      <c r="U5096" s="20">
        <f t="shared" si="3837"/>
        <v>0</v>
      </c>
      <c r="V5096" s="12"/>
      <c r="W5096" s="12">
        <v>2</v>
      </c>
      <c r="X5096" s="20">
        <f t="shared" si="3838"/>
        <v>0</v>
      </c>
      <c r="Y5096" s="12"/>
      <c r="Z5096" s="12">
        <v>2</v>
      </c>
      <c r="AA5096" s="20">
        <f t="shared" si="3839"/>
        <v>0</v>
      </c>
      <c r="AB5096" s="12"/>
      <c r="AC5096" s="12">
        <v>2</v>
      </c>
      <c r="AD5096" s="20">
        <f t="shared" si="3835"/>
        <v>0</v>
      </c>
      <c r="AE5096" s="12"/>
      <c r="AF5096" s="12">
        <v>2</v>
      </c>
      <c r="AG5096" s="20">
        <f t="shared" si="3836"/>
        <v>0</v>
      </c>
      <c r="AH5096" s="12"/>
      <c r="AI5096" s="12">
        <v>2</v>
      </c>
      <c r="AJ5096" s="20">
        <f t="shared" si="3834"/>
        <v>0</v>
      </c>
      <c r="AK5096" s="12">
        <v>20</v>
      </c>
      <c r="AL5096" s="12">
        <v>2</v>
      </c>
      <c r="AM5096" s="20">
        <f t="shared" si="3828"/>
        <v>0</v>
      </c>
      <c r="AN5096" s="12">
        <v>20</v>
      </c>
      <c r="AO5096" s="12">
        <v>2</v>
      </c>
      <c r="AP5096" s="20">
        <f t="shared" si="3831"/>
        <v>0</v>
      </c>
      <c r="AQ5096" s="12">
        <v>20</v>
      </c>
      <c r="AR5096" s="12">
        <v>2</v>
      </c>
      <c r="AS5096" s="20">
        <f t="shared" si="3840"/>
        <v>0</v>
      </c>
      <c r="AT5096" s="12"/>
      <c r="AU5096" s="12"/>
      <c r="AV5096" s="20">
        <f t="shared" si="3841"/>
        <v>0</v>
      </c>
      <c r="AW5096" s="12"/>
      <c r="AX5096" s="12"/>
      <c r="AY5096" s="20">
        <f t="shared" ref="AY5096:AY5125" si="3843">AX5096*AW5096*$P5096</f>
        <v>0</v>
      </c>
      <c r="AZ5096" s="12"/>
      <c r="BA5096" s="12"/>
      <c r="BB5096" s="20">
        <f t="shared" ref="BB5096:BB5138" si="3844">BA5096*AZ5096*$P5096</f>
        <v>0</v>
      </c>
      <c r="BC5096" s="21"/>
      <c r="BD5096" s="20">
        <f>Datasheet[[#This Row],[Jan''23- UWt. Rev]]+Datasheet[[#This Row],[Feb''23- UWt. Rev]]+Datasheet[[#This Row],[Mar''23- UWt. Rev]]</f>
        <v>0</v>
      </c>
      <c r="BE5096" s="20">
        <f>Datasheet[[#This Row],[Apr''23- UWt. Rev]]+Datasheet[[#This Row],[May''23- UWt. Rev]]+Datasheet[[#This Row],[Jun''23- UWt. Rev]]</f>
        <v>0</v>
      </c>
      <c r="BF5096" s="20">
        <f>Datasheet[[#This Row],[Jul''23- UWt. Rev]]+Datasheet[[#This Row],[Aug''23- UWt. Rev]]+Datasheet[[#This Row],[Sep''23- UWt. Rev]]</f>
        <v>0</v>
      </c>
      <c r="BG5096" s="20">
        <f>Datasheet[[#This Row],[Oct''23- UWt. Rev]]+Datasheet[[#This Row],[Nov''23- UWt. Rev]]+Datasheet[[#This Row],[Dec''23- UWt. Rev]]</f>
        <v>0</v>
      </c>
      <c r="BH5096" s="22">
        <f>Datasheet[[#This Row],[Q3''23- Un. Wt. Rev]]+Datasheet[[#This Row],[Q4''23- Un. Wt. Rev]]</f>
        <v>0</v>
      </c>
      <c r="BI5096" s="23">
        <f>SUM(Datasheet[[#This Row],[Jan''23- Wt. Rev]:[Dec''23- Wt. Rev]])</f>
        <v>0</v>
      </c>
      <c r="BJ5096" s="23">
        <f t="shared" si="3802"/>
        <v>0</v>
      </c>
      <c r="BK5096" s="23">
        <f t="shared" si="3803"/>
        <v>0</v>
      </c>
      <c r="BL5096" s="23">
        <f t="shared" si="3804"/>
        <v>0</v>
      </c>
      <c r="BM5096" s="23">
        <f t="shared" si="3805"/>
        <v>0</v>
      </c>
      <c r="BN5096" s="23">
        <f t="shared" si="3806"/>
        <v>0</v>
      </c>
      <c r="BO5096" s="23">
        <f t="shared" si="3807"/>
        <v>0</v>
      </c>
      <c r="BP5096" s="23">
        <f t="shared" si="3808"/>
        <v>0</v>
      </c>
      <c r="BQ5096" s="23">
        <f t="shared" si="3809"/>
        <v>0</v>
      </c>
      <c r="BR5096" s="23">
        <f t="shared" si="3810"/>
        <v>0</v>
      </c>
      <c r="BS5096" s="23">
        <f t="shared" si="3811"/>
        <v>0</v>
      </c>
      <c r="BT5096" s="23">
        <f t="shared" si="3812"/>
        <v>0</v>
      </c>
      <c r="BU5096" s="23">
        <f t="shared" si="3813"/>
        <v>0</v>
      </c>
      <c r="BV5096" s="23">
        <f>Datasheet[[#This Row],[Jan''23- Wt. Rev]]+Datasheet[[#This Row],[Feb''23- Wt. Rev]]+Datasheet[[#This Row],[Mar''23- Wt. Rev]]</f>
        <v>0</v>
      </c>
      <c r="BW5096" s="23">
        <f>Datasheet[[#This Row],[Apr''23- Wt. Rev]]+Datasheet[[#This Row],[May''23- Wt. Rev]]+Datasheet[[#This Row],[Jun''23- Wt. Rev]]</f>
        <v>0</v>
      </c>
      <c r="BX5096" s="23">
        <f>Datasheet[[#This Row],[Jul''23- Wt. Rev]]+Datasheet[[#This Row],[Aug''23- Wt. Rev]]+Datasheet[[#This Row],[Sep''23- Wt. Rev]]</f>
        <v>0</v>
      </c>
      <c r="BY5096" s="23">
        <f>Datasheet[[#This Row],[Oct''23- Wt. Rev]]+Datasheet[[#This Row],[Nov''23- Wt. Rev]]+Datasheet[[#This Row],[Dec''23- Wt. Rev]]</f>
        <v>0</v>
      </c>
      <c r="BZ5096" s="21"/>
      <c r="CA5096" s="24">
        <f>MAX(Datasheet[[#This Row],[Q1''23-HC]:[Q4''23- HC]])</f>
        <v>2</v>
      </c>
      <c r="CB5096" s="2">
        <f t="shared" si="3814"/>
        <v>2</v>
      </c>
      <c r="CC5096" s="2">
        <f t="shared" si="3815"/>
        <v>2</v>
      </c>
      <c r="CD5096" s="2">
        <f t="shared" si="3816"/>
        <v>2</v>
      </c>
      <c r="CE5096" s="2">
        <f t="shared" si="3817"/>
        <v>0</v>
      </c>
      <c r="CF5096" s="26"/>
      <c r="CG5096" s="2">
        <f>SUM(Datasheet[[#This Row],[Jan''23- Target]:[Dec''23- Target]])</f>
        <v>0</v>
      </c>
      <c r="CH5096" s="2"/>
      <c r="CI5096" s="2"/>
      <c r="CJ5096" s="2"/>
      <c r="CK5096" s="2"/>
      <c r="CL5096" s="2"/>
      <c r="CM5096" s="2"/>
      <c r="CN5096" s="2"/>
      <c r="CO5096" s="2"/>
      <c r="CP5096" s="2"/>
      <c r="CQ5096" s="2"/>
      <c r="CR5096" s="2"/>
      <c r="CS5096" s="2"/>
      <c r="CT5096" s="2">
        <f t="shared" si="3818"/>
        <v>0</v>
      </c>
      <c r="CU5096" s="2">
        <f t="shared" si="3819"/>
        <v>0</v>
      </c>
      <c r="CV5096" s="2">
        <f t="shared" si="3820"/>
        <v>0</v>
      </c>
      <c r="CW5096" s="2">
        <f t="shared" si="3821"/>
        <v>0</v>
      </c>
      <c r="CX5096" s="26"/>
      <c r="CY5096" s="12" t="s">
        <v>3549</v>
      </c>
      <c r="CZ5096" s="37" t="s">
        <v>183</v>
      </c>
      <c r="DA5096" s="37" t="s">
        <v>168</v>
      </c>
      <c r="DB5096" s="12" t="s">
        <v>3550</v>
      </c>
      <c r="DC5096" s="12"/>
      <c r="DD5096" s="12"/>
      <c r="DE5096" s="12"/>
      <c r="DF5096" s="12" t="s">
        <v>150</v>
      </c>
      <c r="DG5096" s="12"/>
      <c r="DH5096" s="2"/>
      <c r="DI5096" s="2"/>
      <c r="DJ5096" s="2"/>
      <c r="DK5096" s="2">
        <f>IFERROR(DH5096*INDEX(#REF!,MATCH(N5096,#REF!,0)),0)</f>
        <v>0</v>
      </c>
      <c r="DL5096" s="2">
        <f>IFERROR(DI5096*INDEX(#REF!,MATCH(N5096,#REF!,0)),0)</f>
        <v>0</v>
      </c>
      <c r="DM5096" s="2">
        <f>IFERROR(DJ5096*INDEX(#REF!,MATCH(N5096,#REF!,0)),0)</f>
        <v>0</v>
      </c>
      <c r="DN5096" s="29">
        <f>IFERROR((Datasheet[[#This Row],[Proposal Value in EUR]]-Datasheet[[#This Row],[Proposal Cost in EUR]])/Datasheet[[#This Row],[Proposal Value in EUR]],0)</f>
        <v>0</v>
      </c>
      <c r="DO5096" s="29">
        <f>IFERROR((Datasheet[[#This Row],[Proposal Value in EUR]]-Datasheet[[#This Row],[Proposal Cost in EUR(PM)]])/Datasheet[[#This Row],[Proposal Value in EUR]],0)</f>
        <v>0</v>
      </c>
      <c r="DP5096" s="39"/>
      <c r="DQ5096" s="39"/>
      <c r="DR5096" s="29">
        <f>IFERROR(Datasheet[[#This Row],[Gross Margin]]/Datasheet[[#This Row],[Gross Revenue]],0)</f>
        <v>0</v>
      </c>
      <c r="DS5096" s="39"/>
      <c r="DT5096" s="29">
        <f>IFERROR(Datasheet[[#This Row],[Project Margin]]/Datasheet[[#This Row],[Gross Revenue]],0)</f>
        <v>0</v>
      </c>
      <c r="DU5096" s="41"/>
      <c r="DV5096" s="41"/>
      <c r="DW5096" s="29">
        <f>IFERROR(((Datasheet[[#This Row],[Target Value]]-Datasheet[[#This Row],[Targe Cost]])/Datasheet[[#This Row],[Target Value]]),0)</f>
        <v>0</v>
      </c>
      <c r="DX5096" s="26"/>
      <c r="DY5096" s="30" t="s">
        <v>4073</v>
      </c>
      <c r="DZ5096" s="38" t="s">
        <v>3552</v>
      </c>
      <c r="EA5096" s="13">
        <f>IFERROR(INDEX(Services!$C$3:$C$239,MATCH(Datasheet[[#This Row],[Service Types]],Services!$B$3:$B$239,0)),"-")</f>
        <v>0</v>
      </c>
      <c r="EB5096" s="13" t="str">
        <f>IFERROR(INDEX(Services!$D$3:$D$239,MATCH(Datasheet[[#This Row],[Service Types]],Services!$B$3:$B$239,0)),"-")</f>
        <v>Non Digital</v>
      </c>
      <c r="EC5096" s="13" t="str">
        <f>IFERROR(INDEX(Services!$E$3:$E$239,MATCH(Datasheet[[#This Row],[Service Types]],Services!$B$3:$B$239,0)),"-")</f>
        <v>Manufacturing Engineering</v>
      </c>
      <c r="EV5096" s="3"/>
    </row>
    <row r="5097" spans="1:152" ht="13.15" customHeight="1">
      <c r="A5097" s="12" t="s">
        <v>133</v>
      </c>
      <c r="B5097" s="37" t="s">
        <v>3740</v>
      </c>
      <c r="C5097" s="12" t="s">
        <v>220</v>
      </c>
      <c r="D5097" s="37"/>
      <c r="E5097" s="12" t="s">
        <v>3741</v>
      </c>
      <c r="F5097" s="37" t="s">
        <v>4070</v>
      </c>
      <c r="G5097" s="37" t="s">
        <v>4071</v>
      </c>
      <c r="H5097" s="12" t="s">
        <v>269</v>
      </c>
      <c r="I5097" s="37" t="s">
        <v>166</v>
      </c>
      <c r="J5097" s="37" t="str">
        <f t="shared" si="3842"/>
        <v>Actuals/FC</v>
      </c>
      <c r="K5097" s="92">
        <v>1</v>
      </c>
      <c r="L5097" s="37" t="s">
        <v>167</v>
      </c>
      <c r="M5097" s="37" t="s">
        <v>1022</v>
      </c>
      <c r="N5097" s="12" t="s">
        <v>186</v>
      </c>
      <c r="O5097" s="93">
        <f>695*8</f>
        <v>5560</v>
      </c>
      <c r="P5097" s="94">
        <f>IFERROR(O5097*INDEX(#REF!,MATCH(N5097,#REF!,0)),0)</f>
        <v>0</v>
      </c>
      <c r="Q5097" s="21"/>
      <c r="R50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97" s="12"/>
      <c r="T5097" s="12"/>
      <c r="U5097" s="20">
        <f t="shared" si="3837"/>
        <v>0</v>
      </c>
      <c r="V5097" s="12"/>
      <c r="W5097" s="12">
        <v>2</v>
      </c>
      <c r="X5097" s="20">
        <f t="shared" si="3838"/>
        <v>0</v>
      </c>
      <c r="Y5097" s="12"/>
      <c r="Z5097" s="12">
        <v>2</v>
      </c>
      <c r="AA5097" s="20">
        <f t="shared" si="3839"/>
        <v>0</v>
      </c>
      <c r="AB5097" s="12"/>
      <c r="AC5097" s="12">
        <v>2</v>
      </c>
      <c r="AD5097" s="20">
        <f t="shared" si="3835"/>
        <v>0</v>
      </c>
      <c r="AE5097" s="12"/>
      <c r="AF5097" s="12">
        <v>2</v>
      </c>
      <c r="AG5097" s="20">
        <f t="shared" si="3836"/>
        <v>0</v>
      </c>
      <c r="AH5097" s="12"/>
      <c r="AI5097" s="12">
        <v>2</v>
      </c>
      <c r="AJ5097" s="20">
        <f t="shared" si="3834"/>
        <v>0</v>
      </c>
      <c r="AK5097" s="12">
        <v>20</v>
      </c>
      <c r="AL5097" s="12">
        <v>2</v>
      </c>
      <c r="AM5097" s="20">
        <f t="shared" si="3828"/>
        <v>0</v>
      </c>
      <c r="AN5097" s="12">
        <v>20</v>
      </c>
      <c r="AO5097" s="12">
        <v>2</v>
      </c>
      <c r="AP5097" s="20">
        <f t="shared" si="3831"/>
        <v>0</v>
      </c>
      <c r="AQ5097" s="12">
        <v>20</v>
      </c>
      <c r="AR5097" s="12">
        <v>1</v>
      </c>
      <c r="AS5097" s="20">
        <f t="shared" si="3840"/>
        <v>0</v>
      </c>
      <c r="AT5097" s="12"/>
      <c r="AU5097" s="12"/>
      <c r="AV5097" s="20">
        <f t="shared" si="3841"/>
        <v>0</v>
      </c>
      <c r="AW5097" s="12"/>
      <c r="AX5097" s="12"/>
      <c r="AY5097" s="20">
        <f t="shared" si="3843"/>
        <v>0</v>
      </c>
      <c r="AZ5097" s="12"/>
      <c r="BA5097" s="12"/>
      <c r="BB5097" s="20">
        <f t="shared" si="3844"/>
        <v>0</v>
      </c>
      <c r="BC5097" s="21"/>
      <c r="BD5097" s="20">
        <f>Datasheet[[#This Row],[Jan''23- UWt. Rev]]+Datasheet[[#This Row],[Feb''23- UWt. Rev]]+Datasheet[[#This Row],[Mar''23- UWt. Rev]]</f>
        <v>0</v>
      </c>
      <c r="BE5097" s="20">
        <f>Datasheet[[#This Row],[Apr''23- UWt. Rev]]+Datasheet[[#This Row],[May''23- UWt. Rev]]+Datasheet[[#This Row],[Jun''23- UWt. Rev]]</f>
        <v>0</v>
      </c>
      <c r="BF5097" s="20">
        <f>Datasheet[[#This Row],[Jul''23- UWt. Rev]]+Datasheet[[#This Row],[Aug''23- UWt. Rev]]+Datasheet[[#This Row],[Sep''23- UWt. Rev]]</f>
        <v>0</v>
      </c>
      <c r="BG5097" s="20">
        <f>Datasheet[[#This Row],[Oct''23- UWt. Rev]]+Datasheet[[#This Row],[Nov''23- UWt. Rev]]+Datasheet[[#This Row],[Dec''23- UWt. Rev]]</f>
        <v>0</v>
      </c>
      <c r="BH5097" s="22">
        <f>Datasheet[[#This Row],[Q3''23- Un. Wt. Rev]]+Datasheet[[#This Row],[Q4''23- Un. Wt. Rev]]</f>
        <v>0</v>
      </c>
      <c r="BI5097" s="23">
        <f>SUM(Datasheet[[#This Row],[Jan''23- Wt. Rev]:[Dec''23- Wt. Rev]])</f>
        <v>0</v>
      </c>
      <c r="BJ5097" s="23">
        <f t="shared" si="3802"/>
        <v>0</v>
      </c>
      <c r="BK5097" s="23">
        <f t="shared" si="3803"/>
        <v>0</v>
      </c>
      <c r="BL5097" s="23">
        <f t="shared" si="3804"/>
        <v>0</v>
      </c>
      <c r="BM5097" s="23">
        <f t="shared" si="3805"/>
        <v>0</v>
      </c>
      <c r="BN5097" s="23">
        <f t="shared" si="3806"/>
        <v>0</v>
      </c>
      <c r="BO5097" s="23">
        <f t="shared" si="3807"/>
        <v>0</v>
      </c>
      <c r="BP5097" s="23">
        <f t="shared" si="3808"/>
        <v>0</v>
      </c>
      <c r="BQ5097" s="23">
        <f t="shared" si="3809"/>
        <v>0</v>
      </c>
      <c r="BR5097" s="23">
        <f t="shared" si="3810"/>
        <v>0</v>
      </c>
      <c r="BS5097" s="23">
        <f t="shared" si="3811"/>
        <v>0</v>
      </c>
      <c r="BT5097" s="23">
        <f t="shared" si="3812"/>
        <v>0</v>
      </c>
      <c r="BU5097" s="23">
        <f t="shared" si="3813"/>
        <v>0</v>
      </c>
      <c r="BV5097" s="23">
        <f>Datasheet[[#This Row],[Jan''23- Wt. Rev]]+Datasheet[[#This Row],[Feb''23- Wt. Rev]]+Datasheet[[#This Row],[Mar''23- Wt. Rev]]</f>
        <v>0</v>
      </c>
      <c r="BW5097" s="23">
        <f>Datasheet[[#This Row],[Apr''23- Wt. Rev]]+Datasheet[[#This Row],[May''23- Wt. Rev]]+Datasheet[[#This Row],[Jun''23- Wt. Rev]]</f>
        <v>0</v>
      </c>
      <c r="BX5097" s="23">
        <f>Datasheet[[#This Row],[Jul''23- Wt. Rev]]+Datasheet[[#This Row],[Aug''23- Wt. Rev]]+Datasheet[[#This Row],[Sep''23- Wt. Rev]]</f>
        <v>0</v>
      </c>
      <c r="BY5097" s="23">
        <f>Datasheet[[#This Row],[Oct''23- Wt. Rev]]+Datasheet[[#This Row],[Nov''23- Wt. Rev]]+Datasheet[[#This Row],[Dec''23- Wt. Rev]]</f>
        <v>0</v>
      </c>
      <c r="BZ5097" s="21"/>
      <c r="CA5097" s="24">
        <f>MAX(Datasheet[[#This Row],[Q1''23-HC]:[Q4''23- HC]])</f>
        <v>2</v>
      </c>
      <c r="CB5097" s="2">
        <f t="shared" si="3814"/>
        <v>2</v>
      </c>
      <c r="CC5097" s="2">
        <f t="shared" si="3815"/>
        <v>2</v>
      </c>
      <c r="CD5097" s="2">
        <f t="shared" si="3816"/>
        <v>2</v>
      </c>
      <c r="CE5097" s="2">
        <f t="shared" si="3817"/>
        <v>0</v>
      </c>
      <c r="CF5097" s="26"/>
      <c r="CG5097" s="2">
        <f>SUM(Datasheet[[#This Row],[Jan''23- Target]:[Dec''23- Target]])</f>
        <v>0</v>
      </c>
      <c r="CH5097" s="2"/>
      <c r="CI5097" s="2"/>
      <c r="CJ5097" s="2"/>
      <c r="CK5097" s="2"/>
      <c r="CL5097" s="2"/>
      <c r="CM5097" s="2"/>
      <c r="CN5097" s="2"/>
      <c r="CO5097" s="2"/>
      <c r="CP5097" s="2"/>
      <c r="CQ5097" s="2"/>
      <c r="CR5097" s="2"/>
      <c r="CS5097" s="2"/>
      <c r="CT5097" s="2">
        <f t="shared" si="3818"/>
        <v>0</v>
      </c>
      <c r="CU5097" s="2">
        <f t="shared" si="3819"/>
        <v>0</v>
      </c>
      <c r="CV5097" s="2">
        <f t="shared" si="3820"/>
        <v>0</v>
      </c>
      <c r="CW5097" s="2">
        <f t="shared" si="3821"/>
        <v>0</v>
      </c>
      <c r="CX5097" s="26"/>
      <c r="CY5097" s="12" t="s">
        <v>3549</v>
      </c>
      <c r="CZ5097" s="37" t="s">
        <v>183</v>
      </c>
      <c r="DA5097" s="37" t="s">
        <v>168</v>
      </c>
      <c r="DB5097" s="12" t="s">
        <v>3550</v>
      </c>
      <c r="DC5097" s="12"/>
      <c r="DD5097" s="12"/>
      <c r="DE5097" s="12"/>
      <c r="DF5097" s="12" t="s">
        <v>150</v>
      </c>
      <c r="DG5097" s="12"/>
      <c r="DH5097" s="2"/>
      <c r="DI5097" s="2"/>
      <c r="DJ5097" s="2"/>
      <c r="DK5097" s="2">
        <f>IFERROR(DH5097*INDEX(#REF!,MATCH(N5097,#REF!,0)),0)</f>
        <v>0</v>
      </c>
      <c r="DL5097" s="2">
        <f>IFERROR(DI5097*INDEX(#REF!,MATCH(N5097,#REF!,0)),0)</f>
        <v>0</v>
      </c>
      <c r="DM5097" s="2">
        <f>IFERROR(DJ5097*INDEX(#REF!,MATCH(N5097,#REF!,0)),0)</f>
        <v>0</v>
      </c>
      <c r="DN5097" s="29">
        <f>IFERROR((Datasheet[[#This Row],[Proposal Value in EUR]]-Datasheet[[#This Row],[Proposal Cost in EUR]])/Datasheet[[#This Row],[Proposal Value in EUR]],0)</f>
        <v>0</v>
      </c>
      <c r="DO5097" s="29">
        <f>IFERROR((Datasheet[[#This Row],[Proposal Value in EUR]]-Datasheet[[#This Row],[Proposal Cost in EUR(PM)]])/Datasheet[[#This Row],[Proposal Value in EUR]],0)</f>
        <v>0</v>
      </c>
      <c r="DP5097" s="39"/>
      <c r="DQ5097" s="39"/>
      <c r="DR5097" s="29">
        <f>IFERROR(Datasheet[[#This Row],[Gross Margin]]/Datasheet[[#This Row],[Gross Revenue]],0)</f>
        <v>0</v>
      </c>
      <c r="DS5097" s="39"/>
      <c r="DT5097" s="29">
        <f>IFERROR(Datasheet[[#This Row],[Project Margin]]/Datasheet[[#This Row],[Gross Revenue]],0)</f>
        <v>0</v>
      </c>
      <c r="DU5097" s="41"/>
      <c r="DV5097" s="41"/>
      <c r="DW5097" s="29">
        <f>IFERROR(((Datasheet[[#This Row],[Target Value]]-Datasheet[[#This Row],[Targe Cost]])/Datasheet[[#This Row],[Target Value]]),0)</f>
        <v>0</v>
      </c>
      <c r="DX5097" s="26"/>
      <c r="DY5097" s="30" t="s">
        <v>4073</v>
      </c>
      <c r="DZ5097" s="38" t="s">
        <v>3552</v>
      </c>
      <c r="EA5097" s="13">
        <f>IFERROR(INDEX(Services!$C$3:$C$239,MATCH(Datasheet[[#This Row],[Service Types]],Services!$B$3:$B$239,0)),"-")</f>
        <v>0</v>
      </c>
      <c r="EB5097" s="13" t="str">
        <f>IFERROR(INDEX(Services!$D$3:$D$239,MATCH(Datasheet[[#This Row],[Service Types]],Services!$B$3:$B$239,0)),"-")</f>
        <v>Non Digital</v>
      </c>
      <c r="EC5097" s="13" t="str">
        <f>IFERROR(INDEX(Services!$E$3:$E$239,MATCH(Datasheet[[#This Row],[Service Types]],Services!$B$3:$B$239,0)),"-")</f>
        <v>Manufacturing Engineering</v>
      </c>
      <c r="EV5097" s="3"/>
    </row>
    <row r="5098" spans="1:152" ht="13.15" customHeight="1">
      <c r="A5098" s="12" t="s">
        <v>133</v>
      </c>
      <c r="B5098" s="37" t="s">
        <v>3740</v>
      </c>
      <c r="C5098" s="12" t="s">
        <v>220</v>
      </c>
      <c r="D5098" s="37"/>
      <c r="E5098" s="12" t="s">
        <v>3741</v>
      </c>
      <c r="F5098" s="37" t="s">
        <v>4070</v>
      </c>
      <c r="G5098" s="37" t="s">
        <v>4071</v>
      </c>
      <c r="H5098" s="12" t="s">
        <v>269</v>
      </c>
      <c r="I5098" s="37" t="s">
        <v>166</v>
      </c>
      <c r="J5098" s="37" t="str">
        <f t="shared" si="3842"/>
        <v>Actuals/FC</v>
      </c>
      <c r="K5098" s="92">
        <v>1</v>
      </c>
      <c r="L5098" s="37" t="s">
        <v>167</v>
      </c>
      <c r="M5098" s="37" t="s">
        <v>1037</v>
      </c>
      <c r="N5098" s="12" t="s">
        <v>186</v>
      </c>
      <c r="O5098" s="93">
        <f>1335*8</f>
        <v>10680</v>
      </c>
      <c r="P5098" s="94">
        <f>IFERROR(O5098*INDEX(#REF!,MATCH(N5098,#REF!,0)),0)</f>
        <v>0</v>
      </c>
      <c r="Q5098" s="21"/>
      <c r="R50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98" s="12"/>
      <c r="T5098" s="12"/>
      <c r="U5098" s="20">
        <f t="shared" si="3837"/>
        <v>0</v>
      </c>
      <c r="V5098" s="12"/>
      <c r="W5098" s="12">
        <v>2</v>
      </c>
      <c r="X5098" s="20">
        <f t="shared" si="3838"/>
        <v>0</v>
      </c>
      <c r="Y5098" s="12"/>
      <c r="Z5098" s="12">
        <v>2</v>
      </c>
      <c r="AA5098" s="20">
        <f t="shared" si="3839"/>
        <v>0</v>
      </c>
      <c r="AB5098" s="12"/>
      <c r="AC5098" s="12">
        <v>2</v>
      </c>
      <c r="AD5098" s="20">
        <f t="shared" si="3835"/>
        <v>0</v>
      </c>
      <c r="AE5098" s="12"/>
      <c r="AF5098" s="12">
        <v>2</v>
      </c>
      <c r="AG5098" s="20">
        <f t="shared" si="3836"/>
        <v>0</v>
      </c>
      <c r="AH5098" s="12"/>
      <c r="AI5098" s="12">
        <v>2</v>
      </c>
      <c r="AJ5098" s="20">
        <f t="shared" si="3834"/>
        <v>0</v>
      </c>
      <c r="AK5098" s="12">
        <v>20</v>
      </c>
      <c r="AL5098" s="12">
        <v>2</v>
      </c>
      <c r="AM5098" s="20">
        <f t="shared" si="3828"/>
        <v>0</v>
      </c>
      <c r="AN5098" s="12">
        <v>20</v>
      </c>
      <c r="AO5098" s="12">
        <v>2</v>
      </c>
      <c r="AP5098" s="20">
        <f t="shared" si="3831"/>
        <v>0</v>
      </c>
      <c r="AQ5098" s="12">
        <v>20</v>
      </c>
      <c r="AR5098" s="12">
        <v>2</v>
      </c>
      <c r="AS5098" s="20">
        <f t="shared" si="3840"/>
        <v>0</v>
      </c>
      <c r="AT5098" s="12">
        <v>20</v>
      </c>
      <c r="AU5098" s="12">
        <v>2</v>
      </c>
      <c r="AV5098" s="20">
        <f t="shared" si="3841"/>
        <v>0</v>
      </c>
      <c r="AW5098" s="12"/>
      <c r="AX5098" s="12"/>
      <c r="AY5098" s="20">
        <f t="shared" si="3843"/>
        <v>0</v>
      </c>
      <c r="AZ5098" s="12"/>
      <c r="BA5098" s="12"/>
      <c r="BB5098" s="20">
        <f t="shared" si="3844"/>
        <v>0</v>
      </c>
      <c r="BC5098" s="21"/>
      <c r="BD5098" s="20">
        <f>Datasheet[[#This Row],[Jan''23- UWt. Rev]]+Datasheet[[#This Row],[Feb''23- UWt. Rev]]+Datasheet[[#This Row],[Mar''23- UWt. Rev]]</f>
        <v>0</v>
      </c>
      <c r="BE5098" s="20">
        <f>Datasheet[[#This Row],[Apr''23- UWt. Rev]]+Datasheet[[#This Row],[May''23- UWt. Rev]]+Datasheet[[#This Row],[Jun''23- UWt. Rev]]</f>
        <v>0</v>
      </c>
      <c r="BF5098" s="20">
        <f>Datasheet[[#This Row],[Jul''23- UWt. Rev]]+Datasheet[[#This Row],[Aug''23- UWt. Rev]]+Datasheet[[#This Row],[Sep''23- UWt. Rev]]</f>
        <v>0</v>
      </c>
      <c r="BG5098" s="20">
        <f>Datasheet[[#This Row],[Oct''23- UWt. Rev]]+Datasheet[[#This Row],[Nov''23- UWt. Rev]]+Datasheet[[#This Row],[Dec''23- UWt. Rev]]</f>
        <v>0</v>
      </c>
      <c r="BH5098" s="22">
        <f>Datasheet[[#This Row],[Q3''23- Un. Wt. Rev]]+Datasheet[[#This Row],[Q4''23- Un. Wt. Rev]]</f>
        <v>0</v>
      </c>
      <c r="BI5098" s="23">
        <f>SUM(Datasheet[[#This Row],[Jan''23- Wt. Rev]:[Dec''23- Wt. Rev]])</f>
        <v>0</v>
      </c>
      <c r="BJ5098" s="23">
        <f t="shared" si="3802"/>
        <v>0</v>
      </c>
      <c r="BK5098" s="23">
        <f t="shared" si="3803"/>
        <v>0</v>
      </c>
      <c r="BL5098" s="23">
        <f t="shared" si="3804"/>
        <v>0</v>
      </c>
      <c r="BM5098" s="23">
        <f t="shared" si="3805"/>
        <v>0</v>
      </c>
      <c r="BN5098" s="23">
        <f t="shared" si="3806"/>
        <v>0</v>
      </c>
      <c r="BO5098" s="23">
        <f t="shared" si="3807"/>
        <v>0</v>
      </c>
      <c r="BP5098" s="23">
        <f t="shared" si="3808"/>
        <v>0</v>
      </c>
      <c r="BQ5098" s="23">
        <f t="shared" si="3809"/>
        <v>0</v>
      </c>
      <c r="BR5098" s="23">
        <f t="shared" si="3810"/>
        <v>0</v>
      </c>
      <c r="BS5098" s="23">
        <f t="shared" si="3811"/>
        <v>0</v>
      </c>
      <c r="BT5098" s="23">
        <f t="shared" si="3812"/>
        <v>0</v>
      </c>
      <c r="BU5098" s="23">
        <f t="shared" si="3813"/>
        <v>0</v>
      </c>
      <c r="BV5098" s="23">
        <f>Datasheet[[#This Row],[Jan''23- Wt. Rev]]+Datasheet[[#This Row],[Feb''23- Wt. Rev]]+Datasheet[[#This Row],[Mar''23- Wt. Rev]]</f>
        <v>0</v>
      </c>
      <c r="BW5098" s="23">
        <f>Datasheet[[#This Row],[Apr''23- Wt. Rev]]+Datasheet[[#This Row],[May''23- Wt. Rev]]+Datasheet[[#This Row],[Jun''23- Wt. Rev]]</f>
        <v>0</v>
      </c>
      <c r="BX5098" s="23">
        <f>Datasheet[[#This Row],[Jul''23- Wt. Rev]]+Datasheet[[#This Row],[Aug''23- Wt. Rev]]+Datasheet[[#This Row],[Sep''23- Wt. Rev]]</f>
        <v>0</v>
      </c>
      <c r="BY5098" s="23">
        <f>Datasheet[[#This Row],[Oct''23- Wt. Rev]]+Datasheet[[#This Row],[Nov''23- Wt. Rev]]+Datasheet[[#This Row],[Dec''23- Wt. Rev]]</f>
        <v>0</v>
      </c>
      <c r="BZ5098" s="21"/>
      <c r="CA5098" s="24">
        <f>MAX(Datasheet[[#This Row],[Q1''23-HC]:[Q4''23- HC]])</f>
        <v>2</v>
      </c>
      <c r="CB5098" s="2">
        <f t="shared" si="3814"/>
        <v>2</v>
      </c>
      <c r="CC5098" s="2">
        <f t="shared" si="3815"/>
        <v>2</v>
      </c>
      <c r="CD5098" s="2">
        <f t="shared" si="3816"/>
        <v>2</v>
      </c>
      <c r="CE5098" s="2">
        <f t="shared" si="3817"/>
        <v>2</v>
      </c>
      <c r="CF5098" s="26"/>
      <c r="CG5098" s="2">
        <f>SUM(Datasheet[[#This Row],[Jan''23- Target]:[Dec''23- Target]])</f>
        <v>0</v>
      </c>
      <c r="CH5098" s="2"/>
      <c r="CI5098" s="2"/>
      <c r="CJ5098" s="2"/>
      <c r="CK5098" s="2"/>
      <c r="CL5098" s="2"/>
      <c r="CM5098" s="2"/>
      <c r="CN5098" s="2"/>
      <c r="CO5098" s="2"/>
      <c r="CP5098" s="2"/>
      <c r="CQ5098" s="2"/>
      <c r="CR5098" s="2"/>
      <c r="CS5098" s="2"/>
      <c r="CT5098" s="2">
        <f t="shared" si="3818"/>
        <v>0</v>
      </c>
      <c r="CU5098" s="2">
        <f t="shared" si="3819"/>
        <v>0</v>
      </c>
      <c r="CV5098" s="2">
        <f t="shared" si="3820"/>
        <v>0</v>
      </c>
      <c r="CW5098" s="2">
        <f t="shared" si="3821"/>
        <v>0</v>
      </c>
      <c r="CX5098" s="26"/>
      <c r="CY5098" s="12" t="s">
        <v>3549</v>
      </c>
      <c r="CZ5098" s="37" t="s">
        <v>183</v>
      </c>
      <c r="DA5098" s="37" t="s">
        <v>168</v>
      </c>
      <c r="DB5098" s="12" t="s">
        <v>3550</v>
      </c>
      <c r="DC5098" s="12"/>
      <c r="DD5098" s="12"/>
      <c r="DE5098" s="12"/>
      <c r="DF5098" s="12" t="s">
        <v>150</v>
      </c>
      <c r="DG5098" s="12"/>
      <c r="DH5098" s="2"/>
      <c r="DI5098" s="2"/>
      <c r="DJ5098" s="2">
        <f>IFERROR(DG5098*INDEX(#REF!,MATCH(N5098,#REF!,0)),0)</f>
        <v>0</v>
      </c>
      <c r="DK5098" s="2">
        <f>IFERROR(DH5098*INDEX(#REF!,MATCH(N5098,#REF!,0)),0)</f>
        <v>0</v>
      </c>
      <c r="DL5098" s="2">
        <f>IFERROR(DI5098*INDEX(#REF!,MATCH(N5098,#REF!,0)),0)</f>
        <v>0</v>
      </c>
      <c r="DM5098" s="2">
        <f>IFERROR(DJ5098*INDEX(#REF!,MATCH(N5098,#REF!,0)),0)</f>
        <v>0</v>
      </c>
      <c r="DN5098" s="29">
        <f>IFERROR((Datasheet[[#This Row],[Proposal Value in EUR]]-Datasheet[[#This Row],[Proposal Cost in EUR]])/Datasheet[[#This Row],[Proposal Value in EUR]],0)</f>
        <v>0</v>
      </c>
      <c r="DO5098" s="29">
        <f>IFERROR((Datasheet[[#This Row],[Proposal Value in EUR]]-Datasheet[[#This Row],[Proposal Cost in EUR(PM)]])/Datasheet[[#This Row],[Proposal Value in EUR]],0)</f>
        <v>0</v>
      </c>
      <c r="DP5098" s="39"/>
      <c r="DQ5098" s="39"/>
      <c r="DR5098" s="29">
        <f>IFERROR(Datasheet[[#This Row],[Gross Margin]]/Datasheet[[#This Row],[Gross Revenue]],0)</f>
        <v>0</v>
      </c>
      <c r="DS5098" s="39"/>
      <c r="DT5098" s="29">
        <f>IFERROR(Datasheet[[#This Row],[Project Margin]]/Datasheet[[#This Row],[Gross Revenue]],0)</f>
        <v>0</v>
      </c>
      <c r="DU5098" s="41"/>
      <c r="DV5098" s="41"/>
      <c r="DW5098" s="29">
        <f>IFERROR(((Datasheet[[#This Row],[Target Value]]-Datasheet[[#This Row],[Targe Cost]])/Datasheet[[#This Row],[Target Value]]),0)</f>
        <v>0</v>
      </c>
      <c r="DX5098" s="26"/>
      <c r="DY5098" s="30" t="s">
        <v>4073</v>
      </c>
      <c r="DZ5098" s="38" t="s">
        <v>3552</v>
      </c>
      <c r="EA5098" s="13">
        <f>IFERROR(INDEX(Services!$C$3:$C$239,MATCH(Datasheet[[#This Row],[Service Types]],Services!$B$3:$B$239,0)),"-")</f>
        <v>0</v>
      </c>
      <c r="EB5098" s="13" t="str">
        <f>IFERROR(INDEX(Services!$D$3:$D$239,MATCH(Datasheet[[#This Row],[Service Types]],Services!$B$3:$B$239,0)),"-")</f>
        <v>Non Digital</v>
      </c>
      <c r="EC5098" s="13" t="str">
        <f>IFERROR(INDEX(Services!$E$3:$E$239,MATCH(Datasheet[[#This Row],[Service Types]],Services!$B$3:$B$239,0)),"-")</f>
        <v>Manufacturing Engineering</v>
      </c>
      <c r="EV5098" s="3"/>
    </row>
    <row r="5099" spans="1:152" ht="13.15" customHeight="1">
      <c r="A5099" s="12" t="s">
        <v>133</v>
      </c>
      <c r="B5099" s="37" t="s">
        <v>3740</v>
      </c>
      <c r="C5099" s="12" t="s">
        <v>220</v>
      </c>
      <c r="D5099" s="37"/>
      <c r="E5099" s="12" t="s">
        <v>3741</v>
      </c>
      <c r="F5099" s="37" t="s">
        <v>4070</v>
      </c>
      <c r="G5099" s="37" t="s">
        <v>4071</v>
      </c>
      <c r="H5099" s="12" t="s">
        <v>269</v>
      </c>
      <c r="I5099" s="37" t="s">
        <v>166</v>
      </c>
      <c r="J5099" s="37" t="str">
        <f t="shared" si="3842"/>
        <v>Actuals/FC</v>
      </c>
      <c r="K5099" s="92">
        <v>1</v>
      </c>
      <c r="L5099" s="37" t="s">
        <v>167</v>
      </c>
      <c r="M5099" s="37" t="s">
        <v>4074</v>
      </c>
      <c r="N5099" s="12" t="s">
        <v>186</v>
      </c>
      <c r="O5099" s="93">
        <f>1115*8</f>
        <v>8920</v>
      </c>
      <c r="P5099" s="94">
        <f>IFERROR(O5099*INDEX(#REF!,MATCH(N5099,#REF!,0)),0)</f>
        <v>0</v>
      </c>
      <c r="Q5099" s="21"/>
      <c r="R50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5229.06828913919</v>
      </c>
      <c r="S5099" s="12"/>
      <c r="T5099" s="12">
        <v>11</v>
      </c>
      <c r="U5099" s="20">
        <v>104400.42680711953</v>
      </c>
      <c r="V5099" s="12"/>
      <c r="W5099" s="12">
        <v>5</v>
      </c>
      <c r="X5099" s="20">
        <v>92814.202687976809</v>
      </c>
      <c r="Y5099" s="12"/>
      <c r="Z5099" s="12">
        <v>5</v>
      </c>
      <c r="AA5099" s="20">
        <v>98014.438794042857</v>
      </c>
      <c r="AB5099" s="12"/>
      <c r="AC5099" s="12">
        <v>5</v>
      </c>
      <c r="AD5099" s="20">
        <f t="shared" si="3835"/>
        <v>0</v>
      </c>
      <c r="AE5099" s="12"/>
      <c r="AF5099" s="12">
        <v>4</v>
      </c>
      <c r="AG5099" s="20">
        <f t="shared" si="3836"/>
        <v>0</v>
      </c>
      <c r="AH5099" s="12"/>
      <c r="AI5099" s="12">
        <v>4</v>
      </c>
      <c r="AJ5099" s="20">
        <f t="shared" si="3834"/>
        <v>0</v>
      </c>
      <c r="AK5099" s="12">
        <v>20</v>
      </c>
      <c r="AL5099" s="12">
        <v>4</v>
      </c>
      <c r="AM5099" s="20">
        <f t="shared" si="3828"/>
        <v>0</v>
      </c>
      <c r="AN5099" s="12">
        <v>20</v>
      </c>
      <c r="AO5099" s="12">
        <v>4</v>
      </c>
      <c r="AP5099" s="20">
        <f t="shared" si="3831"/>
        <v>0</v>
      </c>
      <c r="AQ5099" s="12">
        <v>20</v>
      </c>
      <c r="AR5099" s="12">
        <v>4</v>
      </c>
      <c r="AS5099" s="20">
        <f t="shared" si="3840"/>
        <v>0</v>
      </c>
      <c r="AT5099" s="12">
        <v>20</v>
      </c>
      <c r="AU5099" s="12">
        <v>4</v>
      </c>
      <c r="AV5099" s="20">
        <f t="shared" si="3841"/>
        <v>0</v>
      </c>
      <c r="AW5099" s="12"/>
      <c r="AX5099" s="12"/>
      <c r="AY5099" s="20">
        <f t="shared" si="3843"/>
        <v>0</v>
      </c>
      <c r="AZ5099" s="12"/>
      <c r="BA5099" s="12"/>
      <c r="BB5099" s="20">
        <f t="shared" si="3844"/>
        <v>0</v>
      </c>
      <c r="BC5099" s="21"/>
      <c r="BD5099" s="20">
        <f>Datasheet[[#This Row],[Jan''23- UWt. Rev]]+Datasheet[[#This Row],[Feb''23- UWt. Rev]]+Datasheet[[#This Row],[Mar''23- UWt. Rev]]</f>
        <v>295229.06828913919</v>
      </c>
      <c r="BE5099" s="20">
        <f>Datasheet[[#This Row],[Apr''23- UWt. Rev]]+Datasheet[[#This Row],[May''23- UWt. Rev]]+Datasheet[[#This Row],[Jun''23- UWt. Rev]]</f>
        <v>0</v>
      </c>
      <c r="BF5099" s="20">
        <f>Datasheet[[#This Row],[Jul''23- UWt. Rev]]+Datasheet[[#This Row],[Aug''23- UWt. Rev]]+Datasheet[[#This Row],[Sep''23- UWt. Rev]]</f>
        <v>0</v>
      </c>
      <c r="BG5099" s="20">
        <f>Datasheet[[#This Row],[Oct''23- UWt. Rev]]+Datasheet[[#This Row],[Nov''23- UWt. Rev]]+Datasheet[[#This Row],[Dec''23- UWt. Rev]]</f>
        <v>0</v>
      </c>
      <c r="BH5099" s="22">
        <f>Datasheet[[#This Row],[Q3''23- Un. Wt. Rev]]+Datasheet[[#This Row],[Q4''23- Un. Wt. Rev]]</f>
        <v>0</v>
      </c>
      <c r="BI5099" s="23">
        <f>SUM(Datasheet[[#This Row],[Jan''23- Wt. Rev]:[Dec''23- Wt. Rev]])</f>
        <v>295229.06828913919</v>
      </c>
      <c r="BJ5099" s="23">
        <f t="shared" si="3802"/>
        <v>104400.42680711953</v>
      </c>
      <c r="BK5099" s="23">
        <f t="shared" si="3803"/>
        <v>92814.202687976809</v>
      </c>
      <c r="BL5099" s="23">
        <f t="shared" si="3804"/>
        <v>98014.438794042857</v>
      </c>
      <c r="BM5099" s="23">
        <f t="shared" si="3805"/>
        <v>0</v>
      </c>
      <c r="BN5099" s="23">
        <f t="shared" si="3806"/>
        <v>0</v>
      </c>
      <c r="BO5099" s="23">
        <f t="shared" si="3807"/>
        <v>0</v>
      </c>
      <c r="BP5099" s="23">
        <f t="shared" si="3808"/>
        <v>0</v>
      </c>
      <c r="BQ5099" s="23">
        <f t="shared" si="3809"/>
        <v>0</v>
      </c>
      <c r="BR5099" s="23">
        <f t="shared" si="3810"/>
        <v>0</v>
      </c>
      <c r="BS5099" s="23">
        <f t="shared" si="3811"/>
        <v>0</v>
      </c>
      <c r="BT5099" s="23">
        <f t="shared" si="3812"/>
        <v>0</v>
      </c>
      <c r="BU5099" s="23">
        <f t="shared" si="3813"/>
        <v>0</v>
      </c>
      <c r="BV5099" s="23">
        <f>Datasheet[[#This Row],[Jan''23- Wt. Rev]]+Datasheet[[#This Row],[Feb''23- Wt. Rev]]+Datasheet[[#This Row],[Mar''23- Wt. Rev]]</f>
        <v>295229.06828913919</v>
      </c>
      <c r="BW5099" s="23">
        <f>Datasheet[[#This Row],[Apr''23- Wt. Rev]]+Datasheet[[#This Row],[May''23- Wt. Rev]]+Datasheet[[#This Row],[Jun''23- Wt. Rev]]</f>
        <v>0</v>
      </c>
      <c r="BX5099" s="23">
        <f>Datasheet[[#This Row],[Jul''23- Wt. Rev]]+Datasheet[[#This Row],[Aug''23- Wt. Rev]]+Datasheet[[#This Row],[Sep''23- Wt. Rev]]</f>
        <v>0</v>
      </c>
      <c r="BY5099" s="23">
        <f>Datasheet[[#This Row],[Oct''23- Wt. Rev]]+Datasheet[[#This Row],[Nov''23- Wt. Rev]]+Datasheet[[#This Row],[Dec''23- Wt. Rev]]</f>
        <v>0</v>
      </c>
      <c r="BZ5099" s="21"/>
      <c r="CA5099" s="24">
        <f>MAX(Datasheet[[#This Row],[Q1''23-HC]:[Q4''23- HC]])</f>
        <v>11</v>
      </c>
      <c r="CB5099" s="2">
        <f t="shared" si="3814"/>
        <v>11</v>
      </c>
      <c r="CC5099" s="2">
        <f t="shared" si="3815"/>
        <v>5</v>
      </c>
      <c r="CD5099" s="2">
        <f t="shared" si="3816"/>
        <v>4</v>
      </c>
      <c r="CE5099" s="2">
        <f t="shared" si="3817"/>
        <v>4</v>
      </c>
      <c r="CF5099" s="26"/>
      <c r="CG5099" s="2">
        <f>SUM(Datasheet[[#This Row],[Jan''23- Target]:[Dec''23- Target]])</f>
        <v>0</v>
      </c>
      <c r="CH5099" s="2"/>
      <c r="CI5099" s="2"/>
      <c r="CJ5099" s="2"/>
      <c r="CK5099" s="2"/>
      <c r="CL5099" s="2"/>
      <c r="CM5099" s="2"/>
      <c r="CN5099" s="2"/>
      <c r="CO5099" s="2"/>
      <c r="CP5099" s="2"/>
      <c r="CQ5099" s="2"/>
      <c r="CR5099" s="2"/>
      <c r="CS5099" s="2"/>
      <c r="CT5099" s="2">
        <f t="shared" si="3818"/>
        <v>0</v>
      </c>
      <c r="CU5099" s="2">
        <f t="shared" si="3819"/>
        <v>0</v>
      </c>
      <c r="CV5099" s="2">
        <f t="shared" si="3820"/>
        <v>0</v>
      </c>
      <c r="CW5099" s="2">
        <f t="shared" si="3821"/>
        <v>0</v>
      </c>
      <c r="CX5099" s="26"/>
      <c r="CY5099" s="12" t="s">
        <v>3549</v>
      </c>
      <c r="CZ5099" s="37" t="s">
        <v>183</v>
      </c>
      <c r="DA5099" s="37" t="s">
        <v>168</v>
      </c>
      <c r="DB5099" s="12" t="s">
        <v>3550</v>
      </c>
      <c r="DC5099" s="12"/>
      <c r="DD5099" s="12"/>
      <c r="DE5099" s="12"/>
      <c r="DF5099" s="12" t="s">
        <v>150</v>
      </c>
      <c r="DG5099" s="12"/>
      <c r="DH5099" s="2"/>
      <c r="DI5099" s="2"/>
      <c r="DJ5099" s="2">
        <f>IFERROR(DG5099*INDEX(#REF!,MATCH(N5099,#REF!,0)),0)</f>
        <v>0</v>
      </c>
      <c r="DK5099" s="2">
        <f>IFERROR(DH5099*INDEX(#REF!,MATCH(N5099,#REF!,0)),0)</f>
        <v>0</v>
      </c>
      <c r="DL5099" s="2">
        <f>IFERROR(DI5099*INDEX(#REF!,MATCH(N5099,#REF!,0)),0)</f>
        <v>0</v>
      </c>
      <c r="DM5099" s="2">
        <f>IFERROR(DJ5099*INDEX(#REF!,MATCH(N5099,#REF!,0)),0)</f>
        <v>0</v>
      </c>
      <c r="DN5099" s="29">
        <f>IFERROR((Datasheet[[#This Row],[Proposal Value in EUR]]-Datasheet[[#This Row],[Proposal Cost in EUR]])/Datasheet[[#This Row],[Proposal Value in EUR]],0)</f>
        <v>0</v>
      </c>
      <c r="DO5099" s="29">
        <f>IFERROR((Datasheet[[#This Row],[Proposal Value in EUR]]-Datasheet[[#This Row],[Proposal Cost in EUR(PM)]])/Datasheet[[#This Row],[Proposal Value in EUR]],0)</f>
        <v>0</v>
      </c>
      <c r="DP5099" s="39"/>
      <c r="DQ5099" s="39"/>
      <c r="DR5099" s="29">
        <f>IFERROR(Datasheet[[#This Row],[Gross Margin]]/Datasheet[[#This Row],[Gross Revenue]],0)</f>
        <v>0</v>
      </c>
      <c r="DS5099" s="39"/>
      <c r="DT5099" s="29">
        <f>IFERROR(Datasheet[[#This Row],[Project Margin]]/Datasheet[[#This Row],[Gross Revenue]],0)</f>
        <v>0</v>
      </c>
      <c r="DU5099" s="41"/>
      <c r="DV5099" s="41"/>
      <c r="DW5099" s="29">
        <f>IFERROR(((Datasheet[[#This Row],[Target Value]]-Datasheet[[#This Row],[Targe Cost]])/Datasheet[[#This Row],[Target Value]]),0)</f>
        <v>0</v>
      </c>
      <c r="DX5099" s="26"/>
      <c r="DY5099" s="30" t="s">
        <v>4073</v>
      </c>
      <c r="DZ5099" s="38" t="s">
        <v>3552</v>
      </c>
      <c r="EA5099" s="13">
        <f>IFERROR(INDEX(Services!$C$3:$C$239,MATCH(Datasheet[[#This Row],[Service Types]],Services!$B$3:$B$239,0)),"-")</f>
        <v>0</v>
      </c>
      <c r="EB5099" s="13" t="str">
        <f>IFERROR(INDEX(Services!$D$3:$D$239,MATCH(Datasheet[[#This Row],[Service Types]],Services!$B$3:$B$239,0)),"-")</f>
        <v>Non Digital</v>
      </c>
      <c r="EC5099" s="13" t="str">
        <f>IFERROR(INDEX(Services!$E$3:$E$239,MATCH(Datasheet[[#This Row],[Service Types]],Services!$B$3:$B$239,0)),"-")</f>
        <v>Manufacturing Engineering</v>
      </c>
      <c r="EV5099" s="3"/>
    </row>
    <row r="5100" spans="1:152" ht="13.15" customHeight="1">
      <c r="A5100" s="12" t="s">
        <v>133</v>
      </c>
      <c r="B5100" s="37" t="s">
        <v>3740</v>
      </c>
      <c r="C5100" s="12" t="s">
        <v>220</v>
      </c>
      <c r="D5100" s="37"/>
      <c r="E5100" s="12" t="s">
        <v>3741</v>
      </c>
      <c r="F5100" s="37" t="s">
        <v>4076</v>
      </c>
      <c r="G5100" s="37" t="s">
        <v>4077</v>
      </c>
      <c r="H5100" s="12" t="s">
        <v>269</v>
      </c>
      <c r="I5100" s="37" t="s">
        <v>166</v>
      </c>
      <c r="J5100" s="37" t="str">
        <f t="shared" si="3842"/>
        <v>Actuals/FC</v>
      </c>
      <c r="K5100" s="92">
        <v>1</v>
      </c>
      <c r="L5100" s="37" t="s">
        <v>167</v>
      </c>
      <c r="M5100" s="37"/>
      <c r="N5100" s="12"/>
      <c r="O5100" s="93"/>
      <c r="P5100" s="94">
        <f>IFERROR(O5100*INDEX(#REF!,MATCH(N5100,#REF!,0)),0)</f>
        <v>0</v>
      </c>
      <c r="Q5100" s="21"/>
      <c r="R51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92.5354159099165</v>
      </c>
      <c r="S5100" s="12"/>
      <c r="T5100" s="12"/>
      <c r="U5100" s="20">
        <f>T5100*S5100*$P5100</f>
        <v>0</v>
      </c>
      <c r="V5100" s="12"/>
      <c r="W5100" s="12"/>
      <c r="X5100" s="20">
        <f>W5100*V5100*$P5100</f>
        <v>0</v>
      </c>
      <c r="Y5100" s="12"/>
      <c r="Z5100" s="12"/>
      <c r="AA5100" s="20">
        <f>Z5100*Y5100*$P5100</f>
        <v>0</v>
      </c>
      <c r="AB5100" s="12"/>
      <c r="AC5100" s="12"/>
      <c r="AD5100" s="20">
        <v>2650.7446422085</v>
      </c>
      <c r="AE5100" s="12"/>
      <c r="AF5100" s="12"/>
      <c r="AG5100" s="20">
        <v>-126.22593534326234</v>
      </c>
      <c r="AH5100" s="12"/>
      <c r="AI5100" s="12"/>
      <c r="AJ5100" s="20">
        <v>568.01670904467892</v>
      </c>
      <c r="AK5100" s="12"/>
      <c r="AL5100" s="12"/>
      <c r="AM5100" s="20">
        <f t="shared" si="3828"/>
        <v>0</v>
      </c>
      <c r="AN5100" s="12"/>
      <c r="AO5100" s="12"/>
      <c r="AP5100" s="20">
        <f t="shared" si="3831"/>
        <v>0</v>
      </c>
      <c r="AQ5100" s="12"/>
      <c r="AR5100" s="12"/>
      <c r="AS5100" s="20">
        <f t="shared" si="3840"/>
        <v>0</v>
      </c>
      <c r="AT5100" s="12"/>
      <c r="AU5100" s="12"/>
      <c r="AV5100" s="20">
        <f t="shared" si="3841"/>
        <v>0</v>
      </c>
      <c r="AW5100" s="12"/>
      <c r="AX5100" s="12"/>
      <c r="AY5100" s="20">
        <f t="shared" si="3843"/>
        <v>0</v>
      </c>
      <c r="AZ5100" s="12"/>
      <c r="BA5100" s="12"/>
      <c r="BB5100" s="20">
        <f t="shared" si="3844"/>
        <v>0</v>
      </c>
      <c r="BC5100" s="21"/>
      <c r="BD5100" s="20">
        <f>Datasheet[[#This Row],[Jan''23- UWt. Rev]]+Datasheet[[#This Row],[Feb''23- UWt. Rev]]+Datasheet[[#This Row],[Mar''23- UWt. Rev]]</f>
        <v>0</v>
      </c>
      <c r="BE5100" s="20">
        <f>Datasheet[[#This Row],[Apr''23- UWt. Rev]]+Datasheet[[#This Row],[May''23- UWt. Rev]]+Datasheet[[#This Row],[Jun''23- UWt. Rev]]</f>
        <v>3092.5354159099165</v>
      </c>
      <c r="BF5100" s="20">
        <f>Datasheet[[#This Row],[Jul''23- UWt. Rev]]+Datasheet[[#This Row],[Aug''23- UWt. Rev]]+Datasheet[[#This Row],[Sep''23- UWt. Rev]]</f>
        <v>0</v>
      </c>
      <c r="BG5100" s="20">
        <f>Datasheet[[#This Row],[Oct''23- UWt. Rev]]+Datasheet[[#This Row],[Nov''23- UWt. Rev]]+Datasheet[[#This Row],[Dec''23- UWt. Rev]]</f>
        <v>0</v>
      </c>
      <c r="BH5100" s="22">
        <f>Datasheet[[#This Row],[Q3''23- Un. Wt. Rev]]+Datasheet[[#This Row],[Q4''23- Un. Wt. Rev]]</f>
        <v>0</v>
      </c>
      <c r="BI5100" s="23">
        <f>SUM(Datasheet[[#This Row],[Jan''23- Wt. Rev]:[Dec''23- Wt. Rev]])</f>
        <v>3092.5354159099165</v>
      </c>
      <c r="BJ5100" s="23">
        <f t="shared" si="3802"/>
        <v>0</v>
      </c>
      <c r="BK5100" s="23">
        <f t="shared" si="3803"/>
        <v>0</v>
      </c>
      <c r="BL5100" s="23">
        <f t="shared" si="3804"/>
        <v>0</v>
      </c>
      <c r="BM5100" s="23">
        <f t="shared" si="3805"/>
        <v>2650.7446422085</v>
      </c>
      <c r="BN5100" s="23">
        <f t="shared" si="3806"/>
        <v>-126.22593534326234</v>
      </c>
      <c r="BO5100" s="23">
        <f t="shared" si="3807"/>
        <v>568.01670904467892</v>
      </c>
      <c r="BP5100" s="23">
        <f t="shared" si="3808"/>
        <v>0</v>
      </c>
      <c r="BQ5100" s="23">
        <f t="shared" si="3809"/>
        <v>0</v>
      </c>
      <c r="BR5100" s="23">
        <f t="shared" si="3810"/>
        <v>0</v>
      </c>
      <c r="BS5100" s="23">
        <f t="shared" si="3811"/>
        <v>0</v>
      </c>
      <c r="BT5100" s="23">
        <f t="shared" si="3812"/>
        <v>0</v>
      </c>
      <c r="BU5100" s="23">
        <f t="shared" si="3813"/>
        <v>0</v>
      </c>
      <c r="BV5100" s="23">
        <f>Datasheet[[#This Row],[Jan''23- Wt. Rev]]+Datasheet[[#This Row],[Feb''23- Wt. Rev]]+Datasheet[[#This Row],[Mar''23- Wt. Rev]]</f>
        <v>0</v>
      </c>
      <c r="BW5100" s="23">
        <f>Datasheet[[#This Row],[Apr''23- Wt. Rev]]+Datasheet[[#This Row],[May''23- Wt. Rev]]+Datasheet[[#This Row],[Jun''23- Wt. Rev]]</f>
        <v>3092.5354159099165</v>
      </c>
      <c r="BX5100" s="23">
        <f>Datasheet[[#This Row],[Jul''23- Wt. Rev]]+Datasheet[[#This Row],[Aug''23- Wt. Rev]]+Datasheet[[#This Row],[Sep''23- Wt. Rev]]</f>
        <v>0</v>
      </c>
      <c r="BY5100" s="23">
        <f>Datasheet[[#This Row],[Oct''23- Wt. Rev]]+Datasheet[[#This Row],[Nov''23- Wt. Rev]]+Datasheet[[#This Row],[Dec''23- Wt. Rev]]</f>
        <v>0</v>
      </c>
      <c r="BZ5100" s="21"/>
      <c r="CA5100" s="24">
        <f>MAX(Datasheet[[#This Row],[Q1''23-HC]:[Q4''23- HC]])</f>
        <v>0</v>
      </c>
      <c r="CB5100" s="2">
        <f t="shared" si="3814"/>
        <v>0</v>
      </c>
      <c r="CC5100" s="2">
        <f t="shared" si="3815"/>
        <v>0</v>
      </c>
      <c r="CD5100" s="2">
        <f t="shared" si="3816"/>
        <v>0</v>
      </c>
      <c r="CE5100" s="2">
        <f t="shared" si="3817"/>
        <v>0</v>
      </c>
      <c r="CF5100" s="26"/>
      <c r="CG5100" s="2">
        <f>SUM(Datasheet[[#This Row],[Jan''23- Target]:[Dec''23- Target]])</f>
        <v>0</v>
      </c>
      <c r="CH5100" s="2"/>
      <c r="CI5100" s="2"/>
      <c r="CJ5100" s="2"/>
      <c r="CK5100" s="2"/>
      <c r="CL5100" s="2"/>
      <c r="CM5100" s="2"/>
      <c r="CN5100" s="2"/>
      <c r="CO5100" s="2"/>
      <c r="CP5100" s="2"/>
      <c r="CQ5100" s="2"/>
      <c r="CR5100" s="2"/>
      <c r="CS5100" s="2"/>
      <c r="CT5100" s="2">
        <f t="shared" si="3818"/>
        <v>0</v>
      </c>
      <c r="CU5100" s="2">
        <f t="shared" si="3819"/>
        <v>0</v>
      </c>
      <c r="CV5100" s="2">
        <f t="shared" si="3820"/>
        <v>0</v>
      </c>
      <c r="CW5100" s="2">
        <f t="shared" si="3821"/>
        <v>0</v>
      </c>
      <c r="CX5100" s="26"/>
      <c r="CY5100" s="12" t="s">
        <v>3549</v>
      </c>
      <c r="CZ5100" s="37" t="s">
        <v>183</v>
      </c>
      <c r="DA5100" s="37" t="s">
        <v>168</v>
      </c>
      <c r="DB5100" s="12" t="s">
        <v>3550</v>
      </c>
      <c r="DC5100" s="12"/>
      <c r="DD5100" s="12"/>
      <c r="DE5100" s="12"/>
      <c r="DF5100" s="12" t="s">
        <v>150</v>
      </c>
      <c r="DG5100" s="12"/>
      <c r="DH5100" s="2"/>
      <c r="DI5100" s="2"/>
      <c r="DJ5100" s="2"/>
      <c r="DK5100" s="2">
        <f>IFERROR(DH5100*INDEX(#REF!,MATCH(N5100,#REF!,0)),0)</f>
        <v>0</v>
      </c>
      <c r="DL5100" s="2">
        <f>IFERROR(DI5100*INDEX(#REF!,MATCH(N5100,#REF!,0)),0)</f>
        <v>0</v>
      </c>
      <c r="DM5100" s="2">
        <f>IFERROR(DJ5100*INDEX(#REF!,MATCH(N5100,#REF!,0)),0)</f>
        <v>0</v>
      </c>
      <c r="DN5100" s="29">
        <f>IFERROR((Datasheet[[#This Row],[Proposal Value in EUR]]-Datasheet[[#This Row],[Proposal Cost in EUR]])/Datasheet[[#This Row],[Proposal Value in EUR]],0)</f>
        <v>0</v>
      </c>
      <c r="DO5100" s="29">
        <f>IFERROR((Datasheet[[#This Row],[Proposal Value in EUR]]-Datasheet[[#This Row],[Proposal Cost in EUR(PM)]])/Datasheet[[#This Row],[Proposal Value in EUR]],0)</f>
        <v>0</v>
      </c>
      <c r="DP5100" s="39"/>
      <c r="DQ5100" s="39"/>
      <c r="DR5100" s="29">
        <f>IFERROR(Datasheet[[#This Row],[Gross Margin]]/Datasheet[[#This Row],[Gross Revenue]],0)</f>
        <v>0</v>
      </c>
      <c r="DS5100" s="39"/>
      <c r="DT5100" s="29">
        <f>IFERROR(Datasheet[[#This Row],[Project Margin]]/Datasheet[[#This Row],[Gross Revenue]],0)</f>
        <v>0</v>
      </c>
      <c r="DU5100" s="41"/>
      <c r="DV5100" s="41"/>
      <c r="DW5100" s="29">
        <f>IFERROR(((Datasheet[[#This Row],[Target Value]]-Datasheet[[#This Row],[Targe Cost]])/Datasheet[[#This Row],[Target Value]]),0)</f>
        <v>0</v>
      </c>
      <c r="DX5100" s="26"/>
      <c r="DY5100" s="30" t="s">
        <v>4078</v>
      </c>
      <c r="DZ5100" s="38" t="s">
        <v>3591</v>
      </c>
      <c r="EA5100" s="13">
        <f>IFERROR(INDEX(Services!$C$3:$C$239,MATCH(Datasheet[[#This Row],[Service Types]],Services!$B$3:$B$239,0)),"-")</f>
        <v>0</v>
      </c>
      <c r="EB5100" s="13" t="str">
        <f>IFERROR(INDEX(Services!$D$3:$D$239,MATCH(Datasheet[[#This Row],[Service Types]],Services!$B$3:$B$239,0)),"-")</f>
        <v>Non Digital</v>
      </c>
      <c r="EC5100" s="13" t="str">
        <f>IFERROR(INDEX(Services!$E$3:$E$239,MATCH(Datasheet[[#This Row],[Service Types]],Services!$B$3:$B$239,0)),"-")</f>
        <v>Mechanical Products Engineering</v>
      </c>
      <c r="EV5100" s="3"/>
    </row>
    <row r="5101" spans="1:152" ht="13.15" customHeight="1">
      <c r="A5101" s="12" t="s">
        <v>133</v>
      </c>
      <c r="B5101" s="37" t="s">
        <v>3740</v>
      </c>
      <c r="C5101" s="12" t="s">
        <v>220</v>
      </c>
      <c r="D5101" s="37"/>
      <c r="E5101" s="12" t="s">
        <v>3741</v>
      </c>
      <c r="F5101" s="37" t="s">
        <v>4076</v>
      </c>
      <c r="G5101" s="37" t="s">
        <v>4077</v>
      </c>
      <c r="H5101" s="12" t="s">
        <v>269</v>
      </c>
      <c r="I5101" s="37" t="s">
        <v>166</v>
      </c>
      <c r="J5101" s="37" t="str">
        <f t="shared" si="3842"/>
        <v>Actuals/FC</v>
      </c>
      <c r="K5101" s="92">
        <v>1</v>
      </c>
      <c r="L5101" s="37" t="s">
        <v>167</v>
      </c>
      <c r="M5101" s="37"/>
      <c r="N5101" s="12"/>
      <c r="O5101" s="93"/>
      <c r="P5101" s="94">
        <f>IFERROR(O5101*INDEX(#REF!,MATCH(N5101,#REF!,0)),0)</f>
        <v>0</v>
      </c>
      <c r="Q5101" s="21"/>
      <c r="R51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49</v>
      </c>
      <c r="S5101" s="12"/>
      <c r="T5101" s="12">
        <v>1</v>
      </c>
      <c r="U5101" s="20">
        <v>1325</v>
      </c>
      <c r="V5101" s="12"/>
      <c r="W5101" s="12"/>
      <c r="X5101" s="20">
        <v>2272</v>
      </c>
      <c r="Y5101" s="12"/>
      <c r="Z5101" s="12"/>
      <c r="AA5101" s="20">
        <v>1452</v>
      </c>
      <c r="AB5101" s="12"/>
      <c r="AC5101" s="12"/>
      <c r="AD5101" s="20">
        <f>AC5101*AB5101*$P5101</f>
        <v>0</v>
      </c>
      <c r="AE5101" s="12"/>
      <c r="AF5101" s="12"/>
      <c r="AG5101" s="20">
        <f>AF5101*AE5101*$P5101</f>
        <v>0</v>
      </c>
      <c r="AH5101" s="12"/>
      <c r="AI5101" s="12"/>
      <c r="AJ5101" s="20">
        <f>AI5101*AH5101*$P5101</f>
        <v>0</v>
      </c>
      <c r="AK5101" s="12"/>
      <c r="AL5101" s="12"/>
      <c r="AM5101" s="20">
        <f t="shared" si="3828"/>
        <v>0</v>
      </c>
      <c r="AN5101" s="12"/>
      <c r="AO5101" s="12"/>
      <c r="AP5101" s="20">
        <f t="shared" si="3831"/>
        <v>0</v>
      </c>
      <c r="AQ5101" s="12"/>
      <c r="AR5101" s="12"/>
      <c r="AS5101" s="20">
        <f t="shared" si="3840"/>
        <v>0</v>
      </c>
      <c r="AT5101" s="12"/>
      <c r="AU5101" s="12"/>
      <c r="AV5101" s="20">
        <f t="shared" si="3841"/>
        <v>0</v>
      </c>
      <c r="AW5101" s="12"/>
      <c r="AX5101" s="12"/>
      <c r="AY5101" s="20">
        <f t="shared" si="3843"/>
        <v>0</v>
      </c>
      <c r="AZ5101" s="12"/>
      <c r="BA5101" s="12"/>
      <c r="BB5101" s="20">
        <f t="shared" si="3844"/>
        <v>0</v>
      </c>
      <c r="BC5101" s="21"/>
      <c r="BD5101" s="20">
        <f>Datasheet[[#This Row],[Jan''23- UWt. Rev]]+Datasheet[[#This Row],[Feb''23- UWt. Rev]]+Datasheet[[#This Row],[Mar''23- UWt. Rev]]</f>
        <v>5049</v>
      </c>
      <c r="BE5101" s="20">
        <f>Datasheet[[#This Row],[Apr''23- UWt. Rev]]+Datasheet[[#This Row],[May''23- UWt. Rev]]+Datasheet[[#This Row],[Jun''23- UWt. Rev]]</f>
        <v>0</v>
      </c>
      <c r="BF5101" s="20">
        <f>Datasheet[[#This Row],[Jul''23- UWt. Rev]]+Datasheet[[#This Row],[Aug''23- UWt. Rev]]+Datasheet[[#This Row],[Sep''23- UWt. Rev]]</f>
        <v>0</v>
      </c>
      <c r="BG5101" s="20">
        <f>Datasheet[[#This Row],[Oct''23- UWt. Rev]]+Datasheet[[#This Row],[Nov''23- UWt. Rev]]+Datasheet[[#This Row],[Dec''23- UWt. Rev]]</f>
        <v>0</v>
      </c>
      <c r="BH5101" s="22">
        <f>Datasheet[[#This Row],[Q3''23- Un. Wt. Rev]]+Datasheet[[#This Row],[Q4''23- Un. Wt. Rev]]</f>
        <v>0</v>
      </c>
      <c r="BI5101" s="23">
        <f>SUM(Datasheet[[#This Row],[Jan''23- Wt. Rev]:[Dec''23- Wt. Rev]])</f>
        <v>5049</v>
      </c>
      <c r="BJ5101" s="23">
        <f t="shared" si="3802"/>
        <v>1325</v>
      </c>
      <c r="BK5101" s="23">
        <f t="shared" si="3803"/>
        <v>2272</v>
      </c>
      <c r="BL5101" s="23">
        <f t="shared" si="3804"/>
        <v>1452</v>
      </c>
      <c r="BM5101" s="23">
        <f t="shared" si="3805"/>
        <v>0</v>
      </c>
      <c r="BN5101" s="23">
        <f t="shared" si="3806"/>
        <v>0</v>
      </c>
      <c r="BO5101" s="23">
        <f t="shared" si="3807"/>
        <v>0</v>
      </c>
      <c r="BP5101" s="23">
        <f t="shared" si="3808"/>
        <v>0</v>
      </c>
      <c r="BQ5101" s="23">
        <f t="shared" si="3809"/>
        <v>0</v>
      </c>
      <c r="BR5101" s="23">
        <f t="shared" si="3810"/>
        <v>0</v>
      </c>
      <c r="BS5101" s="23">
        <f t="shared" si="3811"/>
        <v>0</v>
      </c>
      <c r="BT5101" s="23">
        <f t="shared" si="3812"/>
        <v>0</v>
      </c>
      <c r="BU5101" s="23">
        <f t="shared" si="3813"/>
        <v>0</v>
      </c>
      <c r="BV5101" s="23">
        <f>Datasheet[[#This Row],[Jan''23- Wt. Rev]]+Datasheet[[#This Row],[Feb''23- Wt. Rev]]+Datasheet[[#This Row],[Mar''23- Wt. Rev]]</f>
        <v>5049</v>
      </c>
      <c r="BW5101" s="23">
        <f>Datasheet[[#This Row],[Apr''23- Wt. Rev]]+Datasheet[[#This Row],[May''23- Wt. Rev]]+Datasheet[[#This Row],[Jun''23- Wt. Rev]]</f>
        <v>0</v>
      </c>
      <c r="BX5101" s="23">
        <f>Datasheet[[#This Row],[Jul''23- Wt. Rev]]+Datasheet[[#This Row],[Aug''23- Wt. Rev]]+Datasheet[[#This Row],[Sep''23- Wt. Rev]]</f>
        <v>0</v>
      </c>
      <c r="BY5101" s="23">
        <f>Datasheet[[#This Row],[Oct''23- Wt. Rev]]+Datasheet[[#This Row],[Nov''23- Wt. Rev]]+Datasheet[[#This Row],[Dec''23- Wt. Rev]]</f>
        <v>0</v>
      </c>
      <c r="BZ5101" s="21"/>
      <c r="CA5101" s="24">
        <f>MAX(Datasheet[[#This Row],[Q1''23-HC]:[Q4''23- HC]])</f>
        <v>1</v>
      </c>
      <c r="CB5101" s="2">
        <f t="shared" si="3814"/>
        <v>1</v>
      </c>
      <c r="CC5101" s="2">
        <f t="shared" si="3815"/>
        <v>0</v>
      </c>
      <c r="CD5101" s="2">
        <f t="shared" si="3816"/>
        <v>0</v>
      </c>
      <c r="CE5101" s="2">
        <f t="shared" si="3817"/>
        <v>0</v>
      </c>
      <c r="CF5101" s="26"/>
      <c r="CG5101" s="2">
        <f>SUM(Datasheet[[#This Row],[Jan''23- Target]:[Dec''23- Target]])</f>
        <v>0</v>
      </c>
      <c r="CH5101" s="2"/>
      <c r="CI5101" s="2"/>
      <c r="CJ5101" s="2"/>
      <c r="CK5101" s="2"/>
      <c r="CL5101" s="2"/>
      <c r="CM5101" s="2"/>
      <c r="CN5101" s="2"/>
      <c r="CO5101" s="2"/>
      <c r="CP5101" s="2"/>
      <c r="CQ5101" s="2"/>
      <c r="CR5101" s="2"/>
      <c r="CS5101" s="2"/>
      <c r="CT5101" s="2">
        <f t="shared" si="3818"/>
        <v>0</v>
      </c>
      <c r="CU5101" s="2">
        <f t="shared" si="3819"/>
        <v>0</v>
      </c>
      <c r="CV5101" s="2">
        <f t="shared" si="3820"/>
        <v>0</v>
      </c>
      <c r="CW5101" s="2">
        <f t="shared" si="3821"/>
        <v>0</v>
      </c>
      <c r="CX5101" s="118"/>
      <c r="CY5101" s="12" t="s">
        <v>3549</v>
      </c>
      <c r="CZ5101" s="37" t="s">
        <v>183</v>
      </c>
      <c r="DA5101" s="37" t="s">
        <v>168</v>
      </c>
      <c r="DB5101" s="12" t="s">
        <v>3550</v>
      </c>
      <c r="DC5101" s="12"/>
      <c r="DD5101" s="12"/>
      <c r="DE5101" s="12"/>
      <c r="DF5101" s="12" t="s">
        <v>150</v>
      </c>
      <c r="DG5101" s="12"/>
      <c r="DH5101" s="2"/>
      <c r="DI5101" s="119"/>
      <c r="DJ5101" s="2"/>
      <c r="DK5101" s="2">
        <f>IFERROR(DH5101*INDEX(#REF!,MATCH(N5101,#REF!,0)),0)</f>
        <v>0</v>
      </c>
      <c r="DL5101" s="2">
        <f>IFERROR(DI5101*INDEX(#REF!,MATCH(N5101,#REF!,0)),0)</f>
        <v>0</v>
      </c>
      <c r="DM5101" s="2">
        <f>IFERROR(DJ5101*INDEX(#REF!,MATCH(N5101,#REF!,0)),0)</f>
        <v>0</v>
      </c>
      <c r="DN5101" s="29">
        <f>IFERROR((Datasheet[[#This Row],[Proposal Value in EUR]]-Datasheet[[#This Row],[Proposal Cost in EUR]])/Datasheet[[#This Row],[Proposal Value in EUR]],0)</f>
        <v>0</v>
      </c>
      <c r="DO5101" s="29">
        <f>IFERROR((Datasheet[[#This Row],[Proposal Value in EUR]]-Datasheet[[#This Row],[Proposal Cost in EUR(PM)]])/Datasheet[[#This Row],[Proposal Value in EUR]],0)</f>
        <v>0</v>
      </c>
      <c r="DP5101" s="39"/>
      <c r="DQ5101" s="39"/>
      <c r="DR5101" s="29">
        <f>IFERROR(Datasheet[[#This Row],[Gross Margin]]/Datasheet[[#This Row],[Gross Revenue]],0)</f>
        <v>0</v>
      </c>
      <c r="DS5101" s="39"/>
      <c r="DT5101" s="29">
        <f>IFERROR(Datasheet[[#This Row],[Project Margin]]/Datasheet[[#This Row],[Gross Revenue]],0)</f>
        <v>0</v>
      </c>
      <c r="DU5101" s="41"/>
      <c r="DV5101" s="41"/>
      <c r="DW5101" s="29">
        <f>IFERROR(((Datasheet[[#This Row],[Target Value]]-Datasheet[[#This Row],[Targe Cost]])/Datasheet[[#This Row],[Target Value]]),0)</f>
        <v>0</v>
      </c>
      <c r="DX5101" s="26"/>
      <c r="DY5101" s="30" t="s">
        <v>4078</v>
      </c>
      <c r="DZ5101" s="38" t="s">
        <v>3591</v>
      </c>
      <c r="EA5101" s="13">
        <f>IFERROR(INDEX(Services!$C$3:$C$239,MATCH(Datasheet[[#This Row],[Service Types]],Services!$B$3:$B$239,0)),"-")</f>
        <v>0</v>
      </c>
      <c r="EB5101" s="13" t="str">
        <f>IFERROR(INDEX(Services!$D$3:$D$239,MATCH(Datasheet[[#This Row],[Service Types]],Services!$B$3:$B$239,0)),"-")</f>
        <v>Non Digital</v>
      </c>
      <c r="EC5101" s="13" t="str">
        <f>IFERROR(INDEX(Services!$E$3:$E$239,MATCH(Datasheet[[#This Row],[Service Types]],Services!$B$3:$B$239,0)),"-")</f>
        <v>Mechanical Products Engineering</v>
      </c>
      <c r="EV5101" s="3"/>
    </row>
    <row r="5102" spans="1:152" ht="13.15" customHeight="1">
      <c r="A5102" s="12" t="s">
        <v>133</v>
      </c>
      <c r="B5102" s="37" t="s">
        <v>3740</v>
      </c>
      <c r="C5102" s="12" t="s">
        <v>220</v>
      </c>
      <c r="D5102" s="37"/>
      <c r="E5102" s="12" t="s">
        <v>3741</v>
      </c>
      <c r="F5102" s="37" t="s">
        <v>4076</v>
      </c>
      <c r="G5102" s="37" t="s">
        <v>4077</v>
      </c>
      <c r="H5102" s="12" t="s">
        <v>140</v>
      </c>
      <c r="I5102" s="37" t="s">
        <v>155</v>
      </c>
      <c r="J5102" s="37" t="str">
        <f t="shared" si="3842"/>
        <v>Actuals/FC</v>
      </c>
      <c r="K5102" s="92">
        <v>0.9</v>
      </c>
      <c r="L5102" s="37" t="s">
        <v>167</v>
      </c>
      <c r="M5102" s="37" t="s">
        <v>1022</v>
      </c>
      <c r="N5102" s="12" t="s">
        <v>186</v>
      </c>
      <c r="O5102" s="93">
        <v>5560</v>
      </c>
      <c r="P5102" s="94">
        <f>IFERROR(O5102*INDEX(#REF!,MATCH(N5102,#REF!,0)),0)</f>
        <v>0</v>
      </c>
      <c r="Q5102" s="21"/>
      <c r="R51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02" s="12"/>
      <c r="T5102" s="12"/>
      <c r="U5102" s="20">
        <f t="shared" ref="U5102:U5122" si="3845">T5102*S5102*$P5102</f>
        <v>0</v>
      </c>
      <c r="V5102" s="12"/>
      <c r="W5102" s="12"/>
      <c r="X5102" s="20">
        <f t="shared" ref="X5102:X5122" si="3846">W5102*V5102*$P5102</f>
        <v>0</v>
      </c>
      <c r="Y5102" s="12"/>
      <c r="Z5102" s="12"/>
      <c r="AA5102" s="20">
        <f t="shared" ref="AA5102:AA5122" si="3847">Z5102*Y5102*$P5102</f>
        <v>0</v>
      </c>
      <c r="AB5102" s="12"/>
      <c r="AC5102" s="12"/>
      <c r="AD5102" s="20">
        <f>AC5102*AB5102*$P5102</f>
        <v>0</v>
      </c>
      <c r="AE5102" s="12"/>
      <c r="AF5102" s="12"/>
      <c r="AG5102" s="20">
        <f>AF5102*AE5102*$P5102</f>
        <v>0</v>
      </c>
      <c r="AH5102" s="12"/>
      <c r="AI5102" s="12"/>
      <c r="AJ5102" s="20">
        <f>AI5102*AH5102*$P5102</f>
        <v>0</v>
      </c>
      <c r="AK5102" s="12"/>
      <c r="AL5102" s="12"/>
      <c r="AM5102" s="20"/>
      <c r="AN5102" s="12"/>
      <c r="AO5102" s="12"/>
      <c r="AP5102" s="20"/>
      <c r="AQ5102" s="12">
        <v>19</v>
      </c>
      <c r="AR5102" s="12">
        <v>1</v>
      </c>
      <c r="AS5102" s="20">
        <f t="shared" si="3840"/>
        <v>0</v>
      </c>
      <c r="AT5102" s="12">
        <v>19</v>
      </c>
      <c r="AU5102" s="12">
        <v>1</v>
      </c>
      <c r="AV5102" s="20">
        <f t="shared" si="3841"/>
        <v>0</v>
      </c>
      <c r="AW5102" s="12">
        <v>19</v>
      </c>
      <c r="AX5102" s="12">
        <v>1</v>
      </c>
      <c r="AY5102" s="20">
        <f t="shared" si="3843"/>
        <v>0</v>
      </c>
      <c r="AZ5102" s="12">
        <v>19</v>
      </c>
      <c r="BA5102" s="12">
        <v>1</v>
      </c>
      <c r="BB5102" s="20">
        <f t="shared" si="3844"/>
        <v>0</v>
      </c>
      <c r="BC5102" s="21"/>
      <c r="BD5102" s="20">
        <f>Datasheet[[#This Row],[Jan''23- UWt. Rev]]+Datasheet[[#This Row],[Feb''23- UWt. Rev]]+Datasheet[[#This Row],[Mar''23- UWt. Rev]]</f>
        <v>0</v>
      </c>
      <c r="BE5102" s="20">
        <f>Datasheet[[#This Row],[Apr''23- UWt. Rev]]+Datasheet[[#This Row],[May''23- UWt. Rev]]+Datasheet[[#This Row],[Jun''23- UWt. Rev]]</f>
        <v>0</v>
      </c>
      <c r="BF5102" s="20">
        <f>Datasheet[[#This Row],[Jul''23- UWt. Rev]]+Datasheet[[#This Row],[Aug''23- UWt. Rev]]+Datasheet[[#This Row],[Sep''23- UWt. Rev]]</f>
        <v>0</v>
      </c>
      <c r="BG5102" s="20">
        <f>Datasheet[[#This Row],[Oct''23- UWt. Rev]]+Datasheet[[#This Row],[Nov''23- UWt. Rev]]+Datasheet[[#This Row],[Dec''23- UWt. Rev]]</f>
        <v>0</v>
      </c>
      <c r="BH5102" s="22">
        <f>Datasheet[[#This Row],[Q3''23- Un. Wt. Rev]]+Datasheet[[#This Row],[Q4''23- Un. Wt. Rev]]</f>
        <v>0</v>
      </c>
      <c r="BI5102" s="23">
        <f>SUM(Datasheet[[#This Row],[Jan''23- Wt. Rev]:[Dec''23- Wt. Rev]])</f>
        <v>0</v>
      </c>
      <c r="BJ5102" s="23">
        <f t="shared" si="3802"/>
        <v>0</v>
      </c>
      <c r="BK5102" s="23">
        <f t="shared" si="3803"/>
        <v>0</v>
      </c>
      <c r="BL5102" s="23">
        <f t="shared" si="3804"/>
        <v>0</v>
      </c>
      <c r="BM5102" s="23">
        <f t="shared" si="3805"/>
        <v>0</v>
      </c>
      <c r="BN5102" s="23">
        <f t="shared" si="3806"/>
        <v>0</v>
      </c>
      <c r="BO5102" s="23">
        <f t="shared" si="3807"/>
        <v>0</v>
      </c>
      <c r="BP5102" s="23">
        <f t="shared" si="3808"/>
        <v>0</v>
      </c>
      <c r="BQ5102" s="23">
        <f t="shared" si="3809"/>
        <v>0</v>
      </c>
      <c r="BR5102" s="23">
        <f t="shared" si="3810"/>
        <v>0</v>
      </c>
      <c r="BS5102" s="23">
        <f t="shared" si="3811"/>
        <v>0</v>
      </c>
      <c r="BT5102" s="23">
        <f t="shared" si="3812"/>
        <v>0</v>
      </c>
      <c r="BU5102" s="23">
        <f t="shared" si="3813"/>
        <v>0</v>
      </c>
      <c r="BV5102" s="23">
        <f>Datasheet[[#This Row],[Jan''23- Wt. Rev]]+Datasheet[[#This Row],[Feb''23- Wt. Rev]]+Datasheet[[#This Row],[Mar''23- Wt. Rev]]</f>
        <v>0</v>
      </c>
      <c r="BW5102" s="23">
        <f>Datasheet[[#This Row],[Apr''23- Wt. Rev]]+Datasheet[[#This Row],[May''23- Wt. Rev]]+Datasheet[[#This Row],[Jun''23- Wt. Rev]]</f>
        <v>0</v>
      </c>
      <c r="BX5102" s="23">
        <f>Datasheet[[#This Row],[Jul''23- Wt. Rev]]+Datasheet[[#This Row],[Aug''23- Wt. Rev]]+Datasheet[[#This Row],[Sep''23- Wt. Rev]]</f>
        <v>0</v>
      </c>
      <c r="BY5102" s="23">
        <f>Datasheet[[#This Row],[Oct''23- Wt. Rev]]+Datasheet[[#This Row],[Nov''23- Wt. Rev]]+Datasheet[[#This Row],[Dec''23- Wt. Rev]]</f>
        <v>0</v>
      </c>
      <c r="BZ5102" s="21"/>
      <c r="CA5102" s="24">
        <f>MAX(Datasheet[[#This Row],[Q1''23-HC]:[Q4''23- HC]])</f>
        <v>1</v>
      </c>
      <c r="CB5102" s="2">
        <f t="shared" si="3814"/>
        <v>0</v>
      </c>
      <c r="CC5102" s="2">
        <f t="shared" si="3815"/>
        <v>0</v>
      </c>
      <c r="CD5102" s="2">
        <f t="shared" si="3816"/>
        <v>1</v>
      </c>
      <c r="CE5102" s="2">
        <f t="shared" si="3817"/>
        <v>1</v>
      </c>
      <c r="CF5102" s="26"/>
      <c r="CG5102" s="2">
        <f>SUM(Datasheet[[#This Row],[Jan''23- Target]:[Dec''23- Target]])</f>
        <v>0</v>
      </c>
      <c r="CH5102" s="2"/>
      <c r="CI5102" s="2"/>
      <c r="CJ5102" s="2"/>
      <c r="CK5102" s="2"/>
      <c r="CL5102" s="2"/>
      <c r="CM5102" s="2"/>
      <c r="CN5102" s="2"/>
      <c r="CO5102" s="2"/>
      <c r="CP5102" s="2"/>
      <c r="CQ5102" s="2"/>
      <c r="CR5102" s="2"/>
      <c r="CS5102" s="2"/>
      <c r="CT5102" s="2">
        <f t="shared" si="3818"/>
        <v>0</v>
      </c>
      <c r="CU5102" s="2">
        <f t="shared" si="3819"/>
        <v>0</v>
      </c>
      <c r="CV5102" s="2">
        <f t="shared" si="3820"/>
        <v>0</v>
      </c>
      <c r="CW5102" s="2">
        <f t="shared" si="3821"/>
        <v>0</v>
      </c>
      <c r="CX5102" s="26"/>
      <c r="CY5102" s="12" t="s">
        <v>3549</v>
      </c>
      <c r="CZ5102" s="37" t="s">
        <v>183</v>
      </c>
      <c r="DA5102" s="37" t="s">
        <v>215</v>
      </c>
      <c r="DB5102" s="12" t="s">
        <v>3550</v>
      </c>
      <c r="DC5102" s="12"/>
      <c r="DD5102" s="12"/>
      <c r="DE5102" s="12"/>
      <c r="DF5102" s="12" t="s">
        <v>150</v>
      </c>
      <c r="DG5102" s="12"/>
      <c r="DH5102" s="2"/>
      <c r="DI5102" s="2"/>
      <c r="DJ5102" s="2"/>
      <c r="DK5102" s="2">
        <f>IFERROR(DH5102*INDEX(#REF!,MATCH(N5102,#REF!,0)),0)</f>
        <v>0</v>
      </c>
      <c r="DL5102" s="2">
        <f>IFERROR(DI5102*INDEX(#REF!,MATCH(N5102,#REF!,0)),0)</f>
        <v>0</v>
      </c>
      <c r="DM5102" s="2">
        <f>IFERROR(DJ5102*INDEX(#REF!,MATCH(N5102,#REF!,0)),0)</f>
        <v>0</v>
      </c>
      <c r="DN5102" s="29">
        <f>IFERROR((Datasheet[[#This Row],[Proposal Value in EUR]]-Datasheet[[#This Row],[Proposal Cost in EUR]])/Datasheet[[#This Row],[Proposal Value in EUR]],0)</f>
        <v>0</v>
      </c>
      <c r="DO5102" s="29">
        <f>IFERROR((Datasheet[[#This Row],[Proposal Value in EUR]]-Datasheet[[#This Row],[Proposal Cost in EUR(PM)]])/Datasheet[[#This Row],[Proposal Value in EUR]],0)</f>
        <v>0</v>
      </c>
      <c r="DP5102" s="39"/>
      <c r="DQ5102" s="39"/>
      <c r="DR5102" s="29">
        <f>IFERROR(Datasheet[[#This Row],[Gross Margin]]/Datasheet[[#This Row],[Gross Revenue]],0)</f>
        <v>0</v>
      </c>
      <c r="DS5102" s="39"/>
      <c r="DT5102" s="29">
        <f>IFERROR(Datasheet[[#This Row],[Project Margin]]/Datasheet[[#This Row],[Gross Revenue]],0)</f>
        <v>0</v>
      </c>
      <c r="DU5102" s="41"/>
      <c r="DV5102" s="41"/>
      <c r="DW5102" s="29">
        <f>IFERROR(((Datasheet[[#This Row],[Target Value]]-Datasheet[[#This Row],[Targe Cost]])/Datasheet[[#This Row],[Target Value]]),0)</f>
        <v>0</v>
      </c>
      <c r="DX5102" s="26"/>
      <c r="DY5102" s="30" t="s">
        <v>4079</v>
      </c>
      <c r="DZ5102" s="38" t="s">
        <v>3591</v>
      </c>
      <c r="EA5102" s="13">
        <f>IFERROR(INDEX(Services!$C$3:$C$239,MATCH(Datasheet[[#This Row],[Service Types]],Services!$B$3:$B$239,0)),"-")</f>
        <v>0</v>
      </c>
      <c r="EB5102" s="13" t="str">
        <f>IFERROR(INDEX(Services!$D$3:$D$239,MATCH(Datasheet[[#This Row],[Service Types]],Services!$B$3:$B$239,0)),"-")</f>
        <v>Non Digital</v>
      </c>
      <c r="EC5102" s="13" t="str">
        <f>IFERROR(INDEX(Services!$E$3:$E$239,MATCH(Datasheet[[#This Row],[Service Types]],Services!$B$3:$B$239,0)),"-")</f>
        <v>Mechanical Products Engineering</v>
      </c>
      <c r="EV5102" s="3"/>
    </row>
    <row r="5103" spans="1:152" ht="13.15" customHeight="1">
      <c r="A5103" s="12" t="s">
        <v>133</v>
      </c>
      <c r="B5103" s="37" t="s">
        <v>3740</v>
      </c>
      <c r="C5103" s="12" t="s">
        <v>220</v>
      </c>
      <c r="D5103" s="37"/>
      <c r="E5103" s="12" t="s">
        <v>3741</v>
      </c>
      <c r="F5103" s="37" t="s">
        <v>4076</v>
      </c>
      <c r="G5103" s="37" t="s">
        <v>4077</v>
      </c>
      <c r="H5103" s="12" t="s">
        <v>140</v>
      </c>
      <c r="I5103" s="37" t="s">
        <v>166</v>
      </c>
      <c r="J5103" s="37" t="str">
        <f t="shared" si="3842"/>
        <v>Actuals/FC</v>
      </c>
      <c r="K5103" s="92">
        <v>1</v>
      </c>
      <c r="L5103" s="37" t="s">
        <v>167</v>
      </c>
      <c r="M5103" s="37" t="s">
        <v>1022</v>
      </c>
      <c r="N5103" s="12" t="s">
        <v>186</v>
      </c>
      <c r="O5103" s="93">
        <v>5560</v>
      </c>
      <c r="P5103" s="94">
        <f>IFERROR(O5103*INDEX(#REF!,MATCH(N5103,#REF!,0)),0)</f>
        <v>0</v>
      </c>
      <c r="Q5103" s="21"/>
      <c r="R51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03" s="12"/>
      <c r="T5103" s="12"/>
      <c r="U5103" s="20">
        <f t="shared" si="3845"/>
        <v>0</v>
      </c>
      <c r="V5103" s="12"/>
      <c r="W5103" s="12">
        <v>1</v>
      </c>
      <c r="X5103" s="20">
        <f t="shared" si="3846"/>
        <v>0</v>
      </c>
      <c r="Y5103" s="12"/>
      <c r="Z5103" s="12">
        <v>1</v>
      </c>
      <c r="AA5103" s="20">
        <f t="shared" si="3847"/>
        <v>0</v>
      </c>
      <c r="AB5103" s="12"/>
      <c r="AC5103" s="12">
        <v>1</v>
      </c>
      <c r="AD5103" s="20">
        <f>AC5103*AB5103*$P5103</f>
        <v>0</v>
      </c>
      <c r="AE5103" s="12"/>
      <c r="AF5103" s="12">
        <v>1</v>
      </c>
      <c r="AG5103" s="20">
        <f>AF5103*AE5103*$P5103</f>
        <v>0</v>
      </c>
      <c r="AH5103" s="12"/>
      <c r="AI5103" s="12">
        <v>1</v>
      </c>
      <c r="AJ5103" s="20">
        <f>AI5103*AH5103*$P5103</f>
        <v>0</v>
      </c>
      <c r="AK5103" s="12">
        <v>21</v>
      </c>
      <c r="AL5103" s="12">
        <v>1</v>
      </c>
      <c r="AM5103" s="20">
        <f t="shared" ref="AM5103:AM5125" si="3848">AL5103*AK5103*$P5103</f>
        <v>0</v>
      </c>
      <c r="AN5103" s="12">
        <v>20</v>
      </c>
      <c r="AO5103" s="12">
        <v>1</v>
      </c>
      <c r="AP5103" s="20">
        <f t="shared" ref="AP5103:AP5125" si="3849">AO5103*AN5103*$P5103</f>
        <v>0</v>
      </c>
      <c r="AQ5103" s="12"/>
      <c r="AR5103" s="12"/>
      <c r="AS5103" s="20">
        <f t="shared" si="3840"/>
        <v>0</v>
      </c>
      <c r="AT5103" s="12"/>
      <c r="AU5103" s="12"/>
      <c r="AV5103" s="20">
        <f t="shared" si="3841"/>
        <v>0</v>
      </c>
      <c r="AW5103" s="12"/>
      <c r="AX5103" s="12"/>
      <c r="AY5103" s="20">
        <f t="shared" si="3843"/>
        <v>0</v>
      </c>
      <c r="AZ5103" s="12"/>
      <c r="BA5103" s="12"/>
      <c r="BB5103" s="20">
        <f t="shared" si="3844"/>
        <v>0</v>
      </c>
      <c r="BC5103" s="21"/>
      <c r="BD5103" s="20">
        <f>Datasheet[[#This Row],[Jan''23- UWt. Rev]]+Datasheet[[#This Row],[Feb''23- UWt. Rev]]+Datasheet[[#This Row],[Mar''23- UWt. Rev]]</f>
        <v>0</v>
      </c>
      <c r="BE5103" s="20">
        <f>Datasheet[[#This Row],[Apr''23- UWt. Rev]]+Datasheet[[#This Row],[May''23- UWt. Rev]]+Datasheet[[#This Row],[Jun''23- UWt. Rev]]</f>
        <v>0</v>
      </c>
      <c r="BF5103" s="20">
        <f>Datasheet[[#This Row],[Jul''23- UWt. Rev]]+Datasheet[[#This Row],[Aug''23- UWt. Rev]]+Datasheet[[#This Row],[Sep''23- UWt. Rev]]</f>
        <v>0</v>
      </c>
      <c r="BG5103" s="20">
        <f>Datasheet[[#This Row],[Oct''23- UWt. Rev]]+Datasheet[[#This Row],[Nov''23- UWt. Rev]]+Datasheet[[#This Row],[Dec''23- UWt. Rev]]</f>
        <v>0</v>
      </c>
      <c r="BH5103" s="22">
        <f>Datasheet[[#This Row],[Q3''23- Un. Wt. Rev]]+Datasheet[[#This Row],[Q4''23- Un. Wt. Rev]]</f>
        <v>0</v>
      </c>
      <c r="BI5103" s="23">
        <f>SUM(Datasheet[[#This Row],[Jan''23- Wt. Rev]:[Dec''23- Wt. Rev]])</f>
        <v>0</v>
      </c>
      <c r="BJ5103" s="23">
        <f t="shared" si="3802"/>
        <v>0</v>
      </c>
      <c r="BK5103" s="23">
        <f t="shared" si="3803"/>
        <v>0</v>
      </c>
      <c r="BL5103" s="23">
        <f t="shared" si="3804"/>
        <v>0</v>
      </c>
      <c r="BM5103" s="23">
        <f t="shared" si="3805"/>
        <v>0</v>
      </c>
      <c r="BN5103" s="23">
        <f t="shared" si="3806"/>
        <v>0</v>
      </c>
      <c r="BO5103" s="23">
        <f t="shared" si="3807"/>
        <v>0</v>
      </c>
      <c r="BP5103" s="23">
        <f t="shared" si="3808"/>
        <v>0</v>
      </c>
      <c r="BQ5103" s="23">
        <f t="shared" si="3809"/>
        <v>0</v>
      </c>
      <c r="BR5103" s="23">
        <f t="shared" si="3810"/>
        <v>0</v>
      </c>
      <c r="BS5103" s="23">
        <f t="shared" si="3811"/>
        <v>0</v>
      </c>
      <c r="BT5103" s="23">
        <f t="shared" si="3812"/>
        <v>0</v>
      </c>
      <c r="BU5103" s="23">
        <f t="shared" si="3813"/>
        <v>0</v>
      </c>
      <c r="BV5103" s="23">
        <f>Datasheet[[#This Row],[Jan''23- Wt. Rev]]+Datasheet[[#This Row],[Feb''23- Wt. Rev]]+Datasheet[[#This Row],[Mar''23- Wt. Rev]]</f>
        <v>0</v>
      </c>
      <c r="BW5103" s="23">
        <f>Datasheet[[#This Row],[Apr''23- Wt. Rev]]+Datasheet[[#This Row],[May''23- Wt. Rev]]+Datasheet[[#This Row],[Jun''23- Wt. Rev]]</f>
        <v>0</v>
      </c>
      <c r="BX5103" s="23">
        <f>Datasheet[[#This Row],[Jul''23- Wt. Rev]]+Datasheet[[#This Row],[Aug''23- Wt. Rev]]+Datasheet[[#This Row],[Sep''23- Wt. Rev]]</f>
        <v>0</v>
      </c>
      <c r="BY5103" s="23">
        <f>Datasheet[[#This Row],[Oct''23- Wt. Rev]]+Datasheet[[#This Row],[Nov''23- Wt. Rev]]+Datasheet[[#This Row],[Dec''23- Wt. Rev]]</f>
        <v>0</v>
      </c>
      <c r="BZ5103" s="21"/>
      <c r="CA5103" s="24">
        <f>MAX(Datasheet[[#This Row],[Q1''23-HC]:[Q4''23- HC]])</f>
        <v>1</v>
      </c>
      <c r="CB5103" s="2">
        <f t="shared" si="3814"/>
        <v>1</v>
      </c>
      <c r="CC5103" s="2">
        <f t="shared" si="3815"/>
        <v>1</v>
      </c>
      <c r="CD5103" s="2">
        <f t="shared" si="3816"/>
        <v>1</v>
      </c>
      <c r="CE5103" s="2">
        <f t="shared" si="3817"/>
        <v>0</v>
      </c>
      <c r="CF5103" s="26"/>
      <c r="CG5103" s="2">
        <f>SUM(Datasheet[[#This Row],[Jan''23- Target]:[Dec''23- Target]])</f>
        <v>0</v>
      </c>
      <c r="CH5103" s="2"/>
      <c r="CI5103" s="2"/>
      <c r="CJ5103" s="2"/>
      <c r="CK5103" s="2"/>
      <c r="CL5103" s="2"/>
      <c r="CM5103" s="2"/>
      <c r="CN5103" s="2"/>
      <c r="CO5103" s="2"/>
      <c r="CP5103" s="2"/>
      <c r="CQ5103" s="2"/>
      <c r="CR5103" s="2"/>
      <c r="CS5103" s="2"/>
      <c r="CT5103" s="2">
        <f t="shared" si="3818"/>
        <v>0</v>
      </c>
      <c r="CU5103" s="2">
        <f t="shared" si="3819"/>
        <v>0</v>
      </c>
      <c r="CV5103" s="2">
        <f t="shared" si="3820"/>
        <v>0</v>
      </c>
      <c r="CW5103" s="2">
        <f t="shared" si="3821"/>
        <v>0</v>
      </c>
      <c r="CX5103" s="26"/>
      <c r="CY5103" s="12" t="s">
        <v>3549</v>
      </c>
      <c r="CZ5103" s="37" t="s">
        <v>183</v>
      </c>
      <c r="DA5103" s="37" t="s">
        <v>168</v>
      </c>
      <c r="DB5103" s="12" t="s">
        <v>3550</v>
      </c>
      <c r="DC5103" s="12"/>
      <c r="DD5103" s="12"/>
      <c r="DE5103" s="12"/>
      <c r="DF5103" s="12" t="s">
        <v>150</v>
      </c>
      <c r="DG5103" s="12"/>
      <c r="DH5103" s="2"/>
      <c r="DI5103" s="2"/>
      <c r="DJ5103" s="2">
        <f>IFERROR(DG5103*INDEX(#REF!,MATCH(N5103,#REF!,0)),0)</f>
        <v>0</v>
      </c>
      <c r="DK5103" s="2">
        <f>IFERROR(DH5103*INDEX(#REF!,MATCH(N5103,#REF!,0)),0)</f>
        <v>0</v>
      </c>
      <c r="DL5103" s="2">
        <f>IFERROR(DI5103*INDEX(#REF!,MATCH(N5103,#REF!,0)),0)</f>
        <v>0</v>
      </c>
      <c r="DM5103" s="2">
        <f>IFERROR(DJ5103*INDEX(#REF!,MATCH(N5103,#REF!,0)),0)</f>
        <v>0</v>
      </c>
      <c r="DN5103" s="29">
        <f>IFERROR((Datasheet[[#This Row],[Proposal Value in EUR]]-Datasheet[[#This Row],[Proposal Cost in EUR]])/Datasheet[[#This Row],[Proposal Value in EUR]],0)</f>
        <v>0</v>
      </c>
      <c r="DO5103" s="29">
        <f>IFERROR((Datasheet[[#This Row],[Proposal Value in EUR]]-Datasheet[[#This Row],[Proposal Cost in EUR(PM)]])/Datasheet[[#This Row],[Proposal Value in EUR]],0)</f>
        <v>0</v>
      </c>
      <c r="DP5103" s="39"/>
      <c r="DQ5103" s="39"/>
      <c r="DR5103" s="29">
        <f>IFERROR(Datasheet[[#This Row],[Gross Margin]]/Datasheet[[#This Row],[Gross Revenue]],0)</f>
        <v>0</v>
      </c>
      <c r="DS5103" s="39"/>
      <c r="DT5103" s="29">
        <f>IFERROR(Datasheet[[#This Row],[Project Margin]]/Datasheet[[#This Row],[Gross Revenue]],0)</f>
        <v>0</v>
      </c>
      <c r="DU5103" s="41"/>
      <c r="DV5103" s="41"/>
      <c r="DW5103" s="29">
        <f>IFERROR(((Datasheet[[#This Row],[Target Value]]-Datasheet[[#This Row],[Targe Cost]])/Datasheet[[#This Row],[Target Value]]),0)</f>
        <v>0</v>
      </c>
      <c r="DX5103" s="26"/>
      <c r="DY5103" s="30" t="s">
        <v>4079</v>
      </c>
      <c r="DZ5103" s="38" t="s">
        <v>3591</v>
      </c>
      <c r="EA5103" s="13">
        <f>IFERROR(INDEX(Services!$C$3:$C$239,MATCH(Datasheet[[#This Row],[Service Types]],Services!$B$3:$B$239,0)),"-")</f>
        <v>0</v>
      </c>
      <c r="EB5103" s="13" t="str">
        <f>IFERROR(INDEX(Services!$D$3:$D$239,MATCH(Datasheet[[#This Row],[Service Types]],Services!$B$3:$B$239,0)),"-")</f>
        <v>Non Digital</v>
      </c>
      <c r="EC5103" s="13" t="str">
        <f>IFERROR(INDEX(Services!$E$3:$E$239,MATCH(Datasheet[[#This Row],[Service Types]],Services!$B$3:$B$239,0)),"-")</f>
        <v>Mechanical Products Engineering</v>
      </c>
      <c r="EV5103" s="3"/>
    </row>
    <row r="5104" spans="1:152" ht="13.15" customHeight="1">
      <c r="A5104" s="12" t="s">
        <v>133</v>
      </c>
      <c r="B5104" s="37" t="s">
        <v>3740</v>
      </c>
      <c r="C5104" s="12" t="s">
        <v>220</v>
      </c>
      <c r="D5104" s="37"/>
      <c r="E5104" s="12" t="s">
        <v>3741</v>
      </c>
      <c r="F5104" s="37" t="s">
        <v>4070</v>
      </c>
      <c r="G5104" s="37" t="s">
        <v>4080</v>
      </c>
      <c r="H5104" s="12" t="s">
        <v>269</v>
      </c>
      <c r="I5104" s="37" t="s">
        <v>166</v>
      </c>
      <c r="J5104" s="37" t="str">
        <f t="shared" si="3842"/>
        <v>Actuals/FC</v>
      </c>
      <c r="K5104" s="92">
        <v>1</v>
      </c>
      <c r="L5104" s="37" t="s">
        <v>167</v>
      </c>
      <c r="M5104" s="37"/>
      <c r="N5104" s="12"/>
      <c r="O5104" s="93"/>
      <c r="P5104" s="94">
        <f>IFERROR(O5104*INDEX(#REF!,MATCH(N5104,#REF!,0)),0)</f>
        <v>0</v>
      </c>
      <c r="Q5104" s="21"/>
      <c r="R51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3381.31129676718</v>
      </c>
      <c r="S5104" s="12"/>
      <c r="T5104" s="12"/>
      <c r="U5104" s="20">
        <f t="shared" si="3845"/>
        <v>0</v>
      </c>
      <c r="V5104" s="12"/>
      <c r="W5104" s="12"/>
      <c r="X5104" s="20">
        <f t="shared" si="3846"/>
        <v>0</v>
      </c>
      <c r="Y5104" s="12"/>
      <c r="Z5104" s="12"/>
      <c r="AA5104" s="20">
        <f t="shared" si="3847"/>
        <v>0</v>
      </c>
      <c r="AB5104" s="12"/>
      <c r="AC5104" s="12"/>
      <c r="AD5104" s="20">
        <v>51963.766799854704</v>
      </c>
      <c r="AE5104" s="12"/>
      <c r="AF5104" s="12"/>
      <c r="AG5104" s="20">
        <v>57216.218670541224</v>
      </c>
      <c r="AH5104" s="12"/>
      <c r="AI5104" s="12"/>
      <c r="AJ5104" s="20">
        <v>54201.325826371249</v>
      </c>
      <c r="AK5104" s="12"/>
      <c r="AL5104" s="12"/>
      <c r="AM5104" s="20">
        <f t="shared" si="3848"/>
        <v>0</v>
      </c>
      <c r="AN5104" s="12"/>
      <c r="AO5104" s="12"/>
      <c r="AP5104" s="20">
        <f t="shared" si="3849"/>
        <v>0</v>
      </c>
      <c r="AQ5104" s="12"/>
      <c r="AR5104" s="12"/>
      <c r="AS5104" s="20">
        <f t="shared" si="3840"/>
        <v>0</v>
      </c>
      <c r="AT5104" s="12"/>
      <c r="AU5104" s="12"/>
      <c r="AV5104" s="20">
        <f t="shared" si="3841"/>
        <v>0</v>
      </c>
      <c r="AW5104" s="12"/>
      <c r="AX5104" s="12"/>
      <c r="AY5104" s="20">
        <f t="shared" si="3843"/>
        <v>0</v>
      </c>
      <c r="AZ5104" s="12"/>
      <c r="BA5104" s="12"/>
      <c r="BB5104" s="20">
        <f t="shared" si="3844"/>
        <v>0</v>
      </c>
      <c r="BC5104" s="21"/>
      <c r="BD5104" s="20">
        <f>Datasheet[[#This Row],[Jan''23- UWt. Rev]]+Datasheet[[#This Row],[Feb''23- UWt. Rev]]+Datasheet[[#This Row],[Mar''23- UWt. Rev]]</f>
        <v>0</v>
      </c>
      <c r="BE5104" s="20">
        <f>Datasheet[[#This Row],[Apr''23- UWt. Rev]]+Datasheet[[#This Row],[May''23- UWt. Rev]]+Datasheet[[#This Row],[Jun''23- UWt. Rev]]</f>
        <v>163381.31129676718</v>
      </c>
      <c r="BF5104" s="20">
        <f>Datasheet[[#This Row],[Jul''23- UWt. Rev]]+Datasheet[[#This Row],[Aug''23- UWt. Rev]]+Datasheet[[#This Row],[Sep''23- UWt. Rev]]</f>
        <v>0</v>
      </c>
      <c r="BG5104" s="20">
        <f>Datasheet[[#This Row],[Oct''23- UWt. Rev]]+Datasheet[[#This Row],[Nov''23- UWt. Rev]]+Datasheet[[#This Row],[Dec''23- UWt. Rev]]</f>
        <v>0</v>
      </c>
      <c r="BH5104" s="22">
        <f>Datasheet[[#This Row],[Q3''23- Un. Wt. Rev]]+Datasheet[[#This Row],[Q4''23- Un. Wt. Rev]]</f>
        <v>0</v>
      </c>
      <c r="BI5104" s="23">
        <f>SUM(Datasheet[[#This Row],[Jan''23- Wt. Rev]:[Dec''23- Wt. Rev]])</f>
        <v>163381.31129676718</v>
      </c>
      <c r="BJ5104" s="23">
        <f t="shared" si="3802"/>
        <v>0</v>
      </c>
      <c r="BK5104" s="23">
        <f t="shared" si="3803"/>
        <v>0</v>
      </c>
      <c r="BL5104" s="23">
        <f t="shared" si="3804"/>
        <v>0</v>
      </c>
      <c r="BM5104" s="23">
        <f t="shared" si="3805"/>
        <v>51963.766799854704</v>
      </c>
      <c r="BN5104" s="23">
        <f t="shared" si="3806"/>
        <v>57216.218670541224</v>
      </c>
      <c r="BO5104" s="23">
        <f t="shared" si="3807"/>
        <v>54201.325826371249</v>
      </c>
      <c r="BP5104" s="23">
        <f t="shared" si="3808"/>
        <v>0</v>
      </c>
      <c r="BQ5104" s="23">
        <f t="shared" si="3809"/>
        <v>0</v>
      </c>
      <c r="BR5104" s="23">
        <f t="shared" si="3810"/>
        <v>0</v>
      </c>
      <c r="BS5104" s="23">
        <f t="shared" si="3811"/>
        <v>0</v>
      </c>
      <c r="BT5104" s="23">
        <f t="shared" si="3812"/>
        <v>0</v>
      </c>
      <c r="BU5104" s="23">
        <f t="shared" si="3813"/>
        <v>0</v>
      </c>
      <c r="BV5104" s="23">
        <f>Datasheet[[#This Row],[Jan''23- Wt. Rev]]+Datasheet[[#This Row],[Feb''23- Wt. Rev]]+Datasheet[[#This Row],[Mar''23- Wt. Rev]]</f>
        <v>0</v>
      </c>
      <c r="BW5104" s="23">
        <f>Datasheet[[#This Row],[Apr''23- Wt. Rev]]+Datasheet[[#This Row],[May''23- Wt. Rev]]+Datasheet[[#This Row],[Jun''23- Wt. Rev]]</f>
        <v>163381.31129676718</v>
      </c>
      <c r="BX5104" s="23">
        <f>Datasheet[[#This Row],[Jul''23- Wt. Rev]]+Datasheet[[#This Row],[Aug''23- Wt. Rev]]+Datasheet[[#This Row],[Sep''23- Wt. Rev]]</f>
        <v>0</v>
      </c>
      <c r="BY5104" s="23">
        <f>Datasheet[[#This Row],[Oct''23- Wt. Rev]]+Datasheet[[#This Row],[Nov''23- Wt. Rev]]+Datasheet[[#This Row],[Dec''23- Wt. Rev]]</f>
        <v>0</v>
      </c>
      <c r="BZ5104" s="21"/>
      <c r="CA5104" s="24">
        <f>MAX(Datasheet[[#This Row],[Q1''23-HC]:[Q4''23- HC]])</f>
        <v>0</v>
      </c>
      <c r="CB5104" s="2">
        <f t="shared" si="3814"/>
        <v>0</v>
      </c>
      <c r="CC5104" s="2">
        <f t="shared" si="3815"/>
        <v>0</v>
      </c>
      <c r="CD5104" s="2">
        <f t="shared" si="3816"/>
        <v>0</v>
      </c>
      <c r="CE5104" s="2">
        <f t="shared" si="3817"/>
        <v>0</v>
      </c>
      <c r="CF5104" s="26"/>
      <c r="CG5104" s="2">
        <f>SUM(Datasheet[[#This Row],[Jan''23- Target]:[Dec''23- Target]])</f>
        <v>0</v>
      </c>
      <c r="CH5104" s="2"/>
      <c r="CI5104" s="2"/>
      <c r="CJ5104" s="2"/>
      <c r="CK5104" s="2"/>
      <c r="CL5104" s="2"/>
      <c r="CM5104" s="2"/>
      <c r="CN5104" s="2"/>
      <c r="CO5104" s="2"/>
      <c r="CP5104" s="2"/>
      <c r="CQ5104" s="2"/>
      <c r="CR5104" s="2"/>
      <c r="CS5104" s="2"/>
      <c r="CT5104" s="2">
        <f t="shared" si="3818"/>
        <v>0</v>
      </c>
      <c r="CU5104" s="2">
        <f t="shared" si="3819"/>
        <v>0</v>
      </c>
      <c r="CV5104" s="2">
        <f t="shared" si="3820"/>
        <v>0</v>
      </c>
      <c r="CW5104" s="2">
        <f t="shared" si="3821"/>
        <v>0</v>
      </c>
      <c r="CX5104" s="26"/>
      <c r="CY5104" s="12" t="s">
        <v>3549</v>
      </c>
      <c r="CZ5104" s="37" t="s">
        <v>183</v>
      </c>
      <c r="DA5104" s="37" t="s">
        <v>168</v>
      </c>
      <c r="DB5104" s="12" t="s">
        <v>3550</v>
      </c>
      <c r="DC5104" s="12"/>
      <c r="DD5104" s="12"/>
      <c r="DE5104" s="12"/>
      <c r="DF5104" s="12" t="s">
        <v>150</v>
      </c>
      <c r="DG5104" s="12"/>
      <c r="DH5104" s="2"/>
      <c r="DI5104" s="2"/>
      <c r="DJ5104" s="2"/>
      <c r="DK5104" s="2">
        <f>IFERROR(DH5104*INDEX(#REF!,MATCH(N5104,#REF!,0)),0)</f>
        <v>0</v>
      </c>
      <c r="DL5104" s="2">
        <f>IFERROR(DI5104*INDEX(#REF!,MATCH(N5104,#REF!,0)),0)</f>
        <v>0</v>
      </c>
      <c r="DM5104" s="2">
        <f>IFERROR(DJ5104*INDEX(#REF!,MATCH(N5104,#REF!,0)),0)</f>
        <v>0</v>
      </c>
      <c r="DN5104" s="29">
        <f>IFERROR((Datasheet[[#This Row],[Proposal Value in EUR]]-Datasheet[[#This Row],[Proposal Cost in EUR]])/Datasheet[[#This Row],[Proposal Value in EUR]],0)</f>
        <v>0</v>
      </c>
      <c r="DO5104" s="29">
        <f>IFERROR((Datasheet[[#This Row],[Proposal Value in EUR]]-Datasheet[[#This Row],[Proposal Cost in EUR(PM)]])/Datasheet[[#This Row],[Proposal Value in EUR]],0)</f>
        <v>0</v>
      </c>
      <c r="DP5104" s="39"/>
      <c r="DQ5104" s="39"/>
      <c r="DR5104" s="29">
        <f>IFERROR(Datasheet[[#This Row],[Gross Margin]]/Datasheet[[#This Row],[Gross Revenue]],0)</f>
        <v>0</v>
      </c>
      <c r="DS5104" s="39"/>
      <c r="DT5104" s="29">
        <f>IFERROR(Datasheet[[#This Row],[Project Margin]]/Datasheet[[#This Row],[Gross Revenue]],0)</f>
        <v>0</v>
      </c>
      <c r="DU5104" s="41"/>
      <c r="DV5104" s="41"/>
      <c r="DW5104" s="29">
        <f>IFERROR(((Datasheet[[#This Row],[Target Value]]-Datasheet[[#This Row],[Targe Cost]])/Datasheet[[#This Row],[Target Value]]),0)</f>
        <v>0</v>
      </c>
      <c r="DX5104" s="26"/>
      <c r="DY5104" s="30" t="s">
        <v>4081</v>
      </c>
      <c r="DZ5104" s="38" t="s">
        <v>3552</v>
      </c>
      <c r="EA5104" s="13">
        <f>IFERROR(INDEX(Services!$C$3:$C$239,MATCH(Datasheet[[#This Row],[Service Types]],Services!$B$3:$B$239,0)),"-")</f>
        <v>0</v>
      </c>
      <c r="EB5104" s="13" t="str">
        <f>IFERROR(INDEX(Services!$D$3:$D$239,MATCH(Datasheet[[#This Row],[Service Types]],Services!$B$3:$B$239,0)),"-")</f>
        <v>Non Digital</v>
      </c>
      <c r="EC5104" s="13" t="str">
        <f>IFERROR(INDEX(Services!$E$3:$E$239,MATCH(Datasheet[[#This Row],[Service Types]],Services!$B$3:$B$239,0)),"-")</f>
        <v>Manufacturing Engineering</v>
      </c>
      <c r="EV5104" s="3"/>
    </row>
    <row r="5105" spans="1:152" ht="13.15" customHeight="1">
      <c r="A5105" s="12" t="s">
        <v>133</v>
      </c>
      <c r="B5105" s="37" t="s">
        <v>3740</v>
      </c>
      <c r="C5105" s="12" t="s">
        <v>220</v>
      </c>
      <c r="D5105" s="37"/>
      <c r="E5105" s="12" t="s">
        <v>3741</v>
      </c>
      <c r="F5105" s="37" t="s">
        <v>4070</v>
      </c>
      <c r="G5105" s="37" t="s">
        <v>4080</v>
      </c>
      <c r="H5105" s="12" t="s">
        <v>269</v>
      </c>
      <c r="I5105" s="37" t="s">
        <v>155</v>
      </c>
      <c r="J5105" s="37" t="str">
        <f t="shared" si="3842"/>
        <v>Actuals/FC</v>
      </c>
      <c r="K5105" s="92">
        <v>0.9</v>
      </c>
      <c r="L5105" s="37" t="s">
        <v>167</v>
      </c>
      <c r="M5105" s="37" t="s">
        <v>628</v>
      </c>
      <c r="N5105" s="12" t="s">
        <v>186</v>
      </c>
      <c r="O5105" s="93">
        <v>3960</v>
      </c>
      <c r="P5105" s="94">
        <f>IFERROR(O5105*INDEX(#REF!,MATCH(N5105,#REF!,0)),0)</f>
        <v>0</v>
      </c>
      <c r="Q5105" s="21"/>
      <c r="R51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05" s="12"/>
      <c r="T5105" s="12"/>
      <c r="U5105" s="20">
        <f t="shared" si="3845"/>
        <v>0</v>
      </c>
      <c r="V5105" s="12"/>
      <c r="W5105" s="12"/>
      <c r="X5105" s="20">
        <f t="shared" si="3846"/>
        <v>0</v>
      </c>
      <c r="Y5105" s="12"/>
      <c r="Z5105" s="12"/>
      <c r="AA5105" s="20">
        <f t="shared" si="3847"/>
        <v>0</v>
      </c>
      <c r="AB5105" s="12"/>
      <c r="AC5105" s="12"/>
      <c r="AD5105" s="20">
        <f t="shared" ref="AD5105:AD5121" si="3850">AC5105*AB5105*$P5105</f>
        <v>0</v>
      </c>
      <c r="AE5105" s="12"/>
      <c r="AF5105" s="12"/>
      <c r="AG5105" s="20">
        <f t="shared" ref="AG5105:AG5121" si="3851">AF5105*AE5105*$P5105</f>
        <v>0</v>
      </c>
      <c r="AH5105" s="12"/>
      <c r="AI5105" s="12"/>
      <c r="AJ5105" s="20">
        <f t="shared" ref="AJ5105:AJ5121" si="3852">AI5105*AH5105*$P5105</f>
        <v>0</v>
      </c>
      <c r="AK5105" s="12"/>
      <c r="AL5105" s="12"/>
      <c r="AM5105" s="20">
        <f t="shared" si="3848"/>
        <v>0</v>
      </c>
      <c r="AN5105" s="12"/>
      <c r="AO5105" s="12"/>
      <c r="AP5105" s="20">
        <f t="shared" si="3849"/>
        <v>0</v>
      </c>
      <c r="AQ5105" s="12">
        <v>19</v>
      </c>
      <c r="AR5105" s="12">
        <v>3</v>
      </c>
      <c r="AS5105" s="20">
        <f t="shared" si="3840"/>
        <v>0</v>
      </c>
      <c r="AT5105" s="12">
        <v>19</v>
      </c>
      <c r="AU5105" s="12">
        <v>3</v>
      </c>
      <c r="AV5105" s="20">
        <f t="shared" si="3841"/>
        <v>0</v>
      </c>
      <c r="AW5105" s="12">
        <v>19</v>
      </c>
      <c r="AX5105" s="12">
        <v>3</v>
      </c>
      <c r="AY5105" s="20">
        <f t="shared" si="3843"/>
        <v>0</v>
      </c>
      <c r="AZ5105" s="12">
        <v>19</v>
      </c>
      <c r="BA5105" s="12">
        <v>3</v>
      </c>
      <c r="BB5105" s="20">
        <f t="shared" si="3844"/>
        <v>0</v>
      </c>
      <c r="BC5105" s="21"/>
      <c r="BD5105" s="20">
        <f>Datasheet[[#This Row],[Jan''23- UWt. Rev]]+Datasheet[[#This Row],[Feb''23- UWt. Rev]]+Datasheet[[#This Row],[Mar''23- UWt. Rev]]</f>
        <v>0</v>
      </c>
      <c r="BE5105" s="20">
        <f>Datasheet[[#This Row],[Apr''23- UWt. Rev]]+Datasheet[[#This Row],[May''23- UWt. Rev]]+Datasheet[[#This Row],[Jun''23- UWt. Rev]]</f>
        <v>0</v>
      </c>
      <c r="BF5105" s="20">
        <f>Datasheet[[#This Row],[Jul''23- UWt. Rev]]+Datasheet[[#This Row],[Aug''23- UWt. Rev]]+Datasheet[[#This Row],[Sep''23- UWt. Rev]]</f>
        <v>0</v>
      </c>
      <c r="BG5105" s="20">
        <f>Datasheet[[#This Row],[Oct''23- UWt. Rev]]+Datasheet[[#This Row],[Nov''23- UWt. Rev]]+Datasheet[[#This Row],[Dec''23- UWt. Rev]]</f>
        <v>0</v>
      </c>
      <c r="BH5105" s="22">
        <f>Datasheet[[#This Row],[Q3''23- Un. Wt. Rev]]+Datasheet[[#This Row],[Q4''23- Un. Wt. Rev]]</f>
        <v>0</v>
      </c>
      <c r="BI5105" s="23">
        <f>SUM(Datasheet[[#This Row],[Jan''23- Wt. Rev]:[Dec''23- Wt. Rev]])</f>
        <v>0</v>
      </c>
      <c r="BJ5105" s="23">
        <f t="shared" si="3802"/>
        <v>0</v>
      </c>
      <c r="BK5105" s="23">
        <f t="shared" si="3803"/>
        <v>0</v>
      </c>
      <c r="BL5105" s="23">
        <f t="shared" si="3804"/>
        <v>0</v>
      </c>
      <c r="BM5105" s="23">
        <f t="shared" si="3805"/>
        <v>0</v>
      </c>
      <c r="BN5105" s="23">
        <f t="shared" si="3806"/>
        <v>0</v>
      </c>
      <c r="BO5105" s="23">
        <f t="shared" si="3807"/>
        <v>0</v>
      </c>
      <c r="BP5105" s="23">
        <f t="shared" si="3808"/>
        <v>0</v>
      </c>
      <c r="BQ5105" s="23">
        <f t="shared" si="3809"/>
        <v>0</v>
      </c>
      <c r="BR5105" s="23">
        <f t="shared" si="3810"/>
        <v>0</v>
      </c>
      <c r="BS5105" s="23">
        <f t="shared" si="3811"/>
        <v>0</v>
      </c>
      <c r="BT5105" s="23">
        <f t="shared" si="3812"/>
        <v>0</v>
      </c>
      <c r="BU5105" s="23">
        <f t="shared" si="3813"/>
        <v>0</v>
      </c>
      <c r="BV5105" s="23">
        <f>Datasheet[[#This Row],[Jan''23- Wt. Rev]]+Datasheet[[#This Row],[Feb''23- Wt. Rev]]+Datasheet[[#This Row],[Mar''23- Wt. Rev]]</f>
        <v>0</v>
      </c>
      <c r="BW5105" s="23">
        <f>Datasheet[[#This Row],[Apr''23- Wt. Rev]]+Datasheet[[#This Row],[May''23- Wt. Rev]]+Datasheet[[#This Row],[Jun''23- Wt. Rev]]</f>
        <v>0</v>
      </c>
      <c r="BX5105" s="23">
        <f>Datasheet[[#This Row],[Jul''23- Wt. Rev]]+Datasheet[[#This Row],[Aug''23- Wt. Rev]]+Datasheet[[#This Row],[Sep''23- Wt. Rev]]</f>
        <v>0</v>
      </c>
      <c r="BY5105" s="23">
        <f>Datasheet[[#This Row],[Oct''23- Wt. Rev]]+Datasheet[[#This Row],[Nov''23- Wt. Rev]]+Datasheet[[#This Row],[Dec''23- Wt. Rev]]</f>
        <v>0</v>
      </c>
      <c r="BZ5105" s="21"/>
      <c r="CA5105" s="24">
        <f>MAX(Datasheet[[#This Row],[Q1''23-HC]:[Q4''23- HC]])</f>
        <v>3</v>
      </c>
      <c r="CB5105" s="2">
        <f t="shared" si="3814"/>
        <v>0</v>
      </c>
      <c r="CC5105" s="2">
        <f t="shared" si="3815"/>
        <v>0</v>
      </c>
      <c r="CD5105" s="2">
        <f t="shared" si="3816"/>
        <v>3</v>
      </c>
      <c r="CE5105" s="2">
        <f t="shared" si="3817"/>
        <v>3</v>
      </c>
      <c r="CF5105" s="26"/>
      <c r="CG5105" s="2">
        <f>SUM(Datasheet[[#This Row],[Jan''23- Target]:[Dec''23- Target]])</f>
        <v>0</v>
      </c>
      <c r="CH5105" s="2"/>
      <c r="CI5105" s="2"/>
      <c r="CJ5105" s="2"/>
      <c r="CK5105" s="2"/>
      <c r="CL5105" s="2"/>
      <c r="CM5105" s="2"/>
      <c r="CN5105" s="2"/>
      <c r="CO5105" s="2"/>
      <c r="CP5105" s="2"/>
      <c r="CQ5105" s="2"/>
      <c r="CR5105" s="2"/>
      <c r="CS5105" s="2"/>
      <c r="CT5105" s="2">
        <f t="shared" si="3818"/>
        <v>0</v>
      </c>
      <c r="CU5105" s="2">
        <f t="shared" si="3819"/>
        <v>0</v>
      </c>
      <c r="CV5105" s="2">
        <f t="shared" si="3820"/>
        <v>0</v>
      </c>
      <c r="CW5105" s="2">
        <f t="shared" si="3821"/>
        <v>0</v>
      </c>
      <c r="CX5105" s="26"/>
      <c r="CY5105" s="12" t="s">
        <v>3549</v>
      </c>
      <c r="CZ5105" s="37" t="s">
        <v>183</v>
      </c>
      <c r="DA5105" s="37" t="s">
        <v>215</v>
      </c>
      <c r="DB5105" s="12" t="s">
        <v>3550</v>
      </c>
      <c r="DC5105" s="12"/>
      <c r="DD5105" s="12"/>
      <c r="DE5105" s="12"/>
      <c r="DF5105" s="12" t="s">
        <v>150</v>
      </c>
      <c r="DG5105" s="12"/>
      <c r="DH5105" s="2"/>
      <c r="DI5105" s="2"/>
      <c r="DJ5105" s="2"/>
      <c r="DK5105" s="2">
        <f>IFERROR(DH5105*INDEX(#REF!,MATCH(N5105,#REF!,0)),0)</f>
        <v>0</v>
      </c>
      <c r="DL5105" s="2">
        <f>IFERROR(DI5105*INDEX(#REF!,MATCH(N5105,#REF!,0)),0)</f>
        <v>0</v>
      </c>
      <c r="DM5105" s="2">
        <f>IFERROR(DJ5105*INDEX(#REF!,MATCH(N5105,#REF!,0)),0)</f>
        <v>0</v>
      </c>
      <c r="DN5105" s="29">
        <f>IFERROR((Datasheet[[#This Row],[Proposal Value in EUR]]-Datasheet[[#This Row],[Proposal Cost in EUR]])/Datasheet[[#This Row],[Proposal Value in EUR]],0)</f>
        <v>0</v>
      </c>
      <c r="DO5105" s="29">
        <f>IFERROR((Datasheet[[#This Row],[Proposal Value in EUR]]-Datasheet[[#This Row],[Proposal Cost in EUR(PM)]])/Datasheet[[#This Row],[Proposal Value in EUR]],0)</f>
        <v>0</v>
      </c>
      <c r="DP5105" s="39"/>
      <c r="DQ5105" s="39"/>
      <c r="DR5105" s="29">
        <f>IFERROR(Datasheet[[#This Row],[Gross Margin]]/Datasheet[[#This Row],[Gross Revenue]],0)</f>
        <v>0</v>
      </c>
      <c r="DS5105" s="39"/>
      <c r="DT5105" s="29">
        <f>IFERROR(Datasheet[[#This Row],[Project Margin]]/Datasheet[[#This Row],[Gross Revenue]],0)</f>
        <v>0</v>
      </c>
      <c r="DU5105" s="41"/>
      <c r="DV5105" s="41"/>
      <c r="DW5105" s="29">
        <f>IFERROR(((Datasheet[[#This Row],[Target Value]]-Datasheet[[#This Row],[Targe Cost]])/Datasheet[[#This Row],[Target Value]]),0)</f>
        <v>0</v>
      </c>
      <c r="DX5105" s="26"/>
      <c r="DY5105" s="30" t="s">
        <v>4081</v>
      </c>
      <c r="DZ5105" s="38" t="s">
        <v>3552</v>
      </c>
      <c r="EA5105" s="13">
        <f>IFERROR(INDEX(Services!$C$3:$C$239,MATCH(Datasheet[[#This Row],[Service Types]],Services!$B$3:$B$239,0)),"-")</f>
        <v>0</v>
      </c>
      <c r="EB5105" s="13" t="str">
        <f>IFERROR(INDEX(Services!$D$3:$D$239,MATCH(Datasheet[[#This Row],[Service Types]],Services!$B$3:$B$239,0)),"-")</f>
        <v>Non Digital</v>
      </c>
      <c r="EC5105" s="13" t="str">
        <f>IFERROR(INDEX(Services!$E$3:$E$239,MATCH(Datasheet[[#This Row],[Service Types]],Services!$B$3:$B$239,0)),"-")</f>
        <v>Manufacturing Engineering</v>
      </c>
      <c r="EV5105" s="3"/>
    </row>
    <row r="5106" spans="1:152" ht="13.15" customHeight="1">
      <c r="A5106" s="12" t="s">
        <v>133</v>
      </c>
      <c r="B5106" s="37" t="s">
        <v>3740</v>
      </c>
      <c r="C5106" s="12" t="s">
        <v>220</v>
      </c>
      <c r="D5106" s="37"/>
      <c r="E5106" s="12" t="s">
        <v>3741</v>
      </c>
      <c r="F5106" s="37" t="s">
        <v>4070</v>
      </c>
      <c r="G5106" s="37" t="s">
        <v>4080</v>
      </c>
      <c r="H5106" s="12" t="s">
        <v>269</v>
      </c>
      <c r="I5106" s="37" t="s">
        <v>155</v>
      </c>
      <c r="J5106" s="37" t="str">
        <f t="shared" si="3842"/>
        <v>Actuals/FC</v>
      </c>
      <c r="K5106" s="92">
        <v>0.9</v>
      </c>
      <c r="L5106" s="37" t="s">
        <v>167</v>
      </c>
      <c r="M5106" s="37" t="s">
        <v>3792</v>
      </c>
      <c r="N5106" s="12" t="s">
        <v>186</v>
      </c>
      <c r="O5106" s="93">
        <v>7160</v>
      </c>
      <c r="P5106" s="94">
        <f>IFERROR(O5106*INDEX(#REF!,MATCH(N5106,#REF!,0)),0)</f>
        <v>0</v>
      </c>
      <c r="Q5106" s="21"/>
      <c r="R51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06" s="12"/>
      <c r="T5106" s="12"/>
      <c r="U5106" s="20">
        <f t="shared" si="3845"/>
        <v>0</v>
      </c>
      <c r="V5106" s="12"/>
      <c r="W5106" s="12"/>
      <c r="X5106" s="20">
        <f t="shared" si="3846"/>
        <v>0</v>
      </c>
      <c r="Y5106" s="12"/>
      <c r="Z5106" s="12"/>
      <c r="AA5106" s="20">
        <f t="shared" si="3847"/>
        <v>0</v>
      </c>
      <c r="AB5106" s="12"/>
      <c r="AC5106" s="12"/>
      <c r="AD5106" s="20">
        <f t="shared" si="3850"/>
        <v>0</v>
      </c>
      <c r="AE5106" s="12"/>
      <c r="AF5106" s="12"/>
      <c r="AG5106" s="20">
        <f t="shared" si="3851"/>
        <v>0</v>
      </c>
      <c r="AH5106" s="12"/>
      <c r="AI5106" s="12"/>
      <c r="AJ5106" s="20">
        <f t="shared" si="3852"/>
        <v>0</v>
      </c>
      <c r="AK5106" s="12"/>
      <c r="AL5106" s="12"/>
      <c r="AM5106" s="20">
        <f t="shared" si="3848"/>
        <v>0</v>
      </c>
      <c r="AN5106" s="12"/>
      <c r="AO5106" s="12"/>
      <c r="AP5106" s="20">
        <f t="shared" si="3849"/>
        <v>0</v>
      </c>
      <c r="AQ5106" s="12">
        <v>19</v>
      </c>
      <c r="AR5106" s="12">
        <v>2</v>
      </c>
      <c r="AS5106" s="20">
        <f t="shared" si="3840"/>
        <v>0</v>
      </c>
      <c r="AT5106" s="12">
        <v>19</v>
      </c>
      <c r="AU5106" s="12">
        <v>2</v>
      </c>
      <c r="AV5106" s="20">
        <f t="shared" si="3841"/>
        <v>0</v>
      </c>
      <c r="AW5106" s="12">
        <v>19</v>
      </c>
      <c r="AX5106" s="12">
        <v>2</v>
      </c>
      <c r="AY5106" s="20">
        <f t="shared" si="3843"/>
        <v>0</v>
      </c>
      <c r="AZ5106" s="12">
        <v>19</v>
      </c>
      <c r="BA5106" s="12">
        <v>2</v>
      </c>
      <c r="BB5106" s="20">
        <f t="shared" si="3844"/>
        <v>0</v>
      </c>
      <c r="BC5106" s="21"/>
      <c r="BD5106" s="20">
        <f>Datasheet[[#This Row],[Jan''23- UWt. Rev]]+Datasheet[[#This Row],[Feb''23- UWt. Rev]]+Datasheet[[#This Row],[Mar''23- UWt. Rev]]</f>
        <v>0</v>
      </c>
      <c r="BE5106" s="20">
        <f>Datasheet[[#This Row],[Apr''23- UWt. Rev]]+Datasheet[[#This Row],[May''23- UWt. Rev]]+Datasheet[[#This Row],[Jun''23- UWt. Rev]]</f>
        <v>0</v>
      </c>
      <c r="BF5106" s="20">
        <f>Datasheet[[#This Row],[Jul''23- UWt. Rev]]+Datasheet[[#This Row],[Aug''23- UWt. Rev]]+Datasheet[[#This Row],[Sep''23- UWt. Rev]]</f>
        <v>0</v>
      </c>
      <c r="BG5106" s="20">
        <f>Datasheet[[#This Row],[Oct''23- UWt. Rev]]+Datasheet[[#This Row],[Nov''23- UWt. Rev]]+Datasheet[[#This Row],[Dec''23- UWt. Rev]]</f>
        <v>0</v>
      </c>
      <c r="BH5106" s="22">
        <f>Datasheet[[#This Row],[Q3''23- Un. Wt. Rev]]+Datasheet[[#This Row],[Q4''23- Un. Wt. Rev]]</f>
        <v>0</v>
      </c>
      <c r="BI5106" s="23">
        <f>SUM(Datasheet[[#This Row],[Jan''23- Wt. Rev]:[Dec''23- Wt. Rev]])</f>
        <v>0</v>
      </c>
      <c r="BJ5106" s="23">
        <f t="shared" si="3802"/>
        <v>0</v>
      </c>
      <c r="BK5106" s="23">
        <f t="shared" si="3803"/>
        <v>0</v>
      </c>
      <c r="BL5106" s="23">
        <f t="shared" si="3804"/>
        <v>0</v>
      </c>
      <c r="BM5106" s="23">
        <f t="shared" si="3805"/>
        <v>0</v>
      </c>
      <c r="BN5106" s="23">
        <f t="shared" si="3806"/>
        <v>0</v>
      </c>
      <c r="BO5106" s="23">
        <f t="shared" si="3807"/>
        <v>0</v>
      </c>
      <c r="BP5106" s="23">
        <f t="shared" si="3808"/>
        <v>0</v>
      </c>
      <c r="BQ5106" s="23">
        <f t="shared" si="3809"/>
        <v>0</v>
      </c>
      <c r="BR5106" s="23">
        <f t="shared" si="3810"/>
        <v>0</v>
      </c>
      <c r="BS5106" s="23">
        <f t="shared" si="3811"/>
        <v>0</v>
      </c>
      <c r="BT5106" s="23">
        <f t="shared" si="3812"/>
        <v>0</v>
      </c>
      <c r="BU5106" s="23">
        <f t="shared" si="3813"/>
        <v>0</v>
      </c>
      <c r="BV5106" s="23">
        <f>Datasheet[[#This Row],[Jan''23- Wt. Rev]]+Datasheet[[#This Row],[Feb''23- Wt. Rev]]+Datasheet[[#This Row],[Mar''23- Wt. Rev]]</f>
        <v>0</v>
      </c>
      <c r="BW5106" s="23">
        <f>Datasheet[[#This Row],[Apr''23- Wt. Rev]]+Datasheet[[#This Row],[May''23- Wt. Rev]]+Datasheet[[#This Row],[Jun''23- Wt. Rev]]</f>
        <v>0</v>
      </c>
      <c r="BX5106" s="23">
        <f>Datasheet[[#This Row],[Jul''23- Wt. Rev]]+Datasheet[[#This Row],[Aug''23- Wt. Rev]]+Datasheet[[#This Row],[Sep''23- Wt. Rev]]</f>
        <v>0</v>
      </c>
      <c r="BY5106" s="23">
        <f>Datasheet[[#This Row],[Oct''23- Wt. Rev]]+Datasheet[[#This Row],[Nov''23- Wt. Rev]]+Datasheet[[#This Row],[Dec''23- Wt. Rev]]</f>
        <v>0</v>
      </c>
      <c r="BZ5106" s="21"/>
      <c r="CA5106" s="24">
        <f>MAX(Datasheet[[#This Row],[Q1''23-HC]:[Q4''23- HC]])</f>
        <v>2</v>
      </c>
      <c r="CB5106" s="2">
        <f t="shared" si="3814"/>
        <v>0</v>
      </c>
      <c r="CC5106" s="2">
        <f t="shared" si="3815"/>
        <v>0</v>
      </c>
      <c r="CD5106" s="2">
        <f t="shared" si="3816"/>
        <v>2</v>
      </c>
      <c r="CE5106" s="2">
        <f t="shared" si="3817"/>
        <v>2</v>
      </c>
      <c r="CF5106" s="26"/>
      <c r="CG5106" s="2">
        <f>SUM(Datasheet[[#This Row],[Jan''23- Target]:[Dec''23- Target]])</f>
        <v>0</v>
      </c>
      <c r="CH5106" s="2"/>
      <c r="CI5106" s="2"/>
      <c r="CJ5106" s="2"/>
      <c r="CK5106" s="2"/>
      <c r="CL5106" s="2"/>
      <c r="CM5106" s="2"/>
      <c r="CN5106" s="2"/>
      <c r="CO5106" s="2"/>
      <c r="CP5106" s="2"/>
      <c r="CQ5106" s="2"/>
      <c r="CR5106" s="2"/>
      <c r="CS5106" s="2"/>
      <c r="CT5106" s="2">
        <f t="shared" si="3818"/>
        <v>0</v>
      </c>
      <c r="CU5106" s="2">
        <f t="shared" si="3819"/>
        <v>0</v>
      </c>
      <c r="CV5106" s="2">
        <f t="shared" si="3820"/>
        <v>0</v>
      </c>
      <c r="CW5106" s="2">
        <f t="shared" si="3821"/>
        <v>0</v>
      </c>
      <c r="CX5106" s="26"/>
      <c r="CY5106" s="12" t="s">
        <v>3549</v>
      </c>
      <c r="CZ5106" s="37" t="s">
        <v>183</v>
      </c>
      <c r="DA5106" s="37" t="s">
        <v>215</v>
      </c>
      <c r="DB5106" s="12" t="s">
        <v>3550</v>
      </c>
      <c r="DC5106" s="12"/>
      <c r="DD5106" s="12"/>
      <c r="DE5106" s="12"/>
      <c r="DF5106" s="12" t="s">
        <v>150</v>
      </c>
      <c r="DG5106" s="12"/>
      <c r="DH5106" s="2"/>
      <c r="DI5106" s="2"/>
      <c r="DJ5106" s="2"/>
      <c r="DK5106" s="2">
        <f>IFERROR(DH5106*INDEX(#REF!,MATCH(N5106,#REF!,0)),0)</f>
        <v>0</v>
      </c>
      <c r="DL5106" s="2">
        <f>IFERROR(DI5106*INDEX(#REF!,MATCH(N5106,#REF!,0)),0)</f>
        <v>0</v>
      </c>
      <c r="DM5106" s="2">
        <f>IFERROR(DJ5106*INDEX(#REF!,MATCH(N5106,#REF!,0)),0)</f>
        <v>0</v>
      </c>
      <c r="DN5106" s="29">
        <f>IFERROR((Datasheet[[#This Row],[Proposal Value in EUR]]-Datasheet[[#This Row],[Proposal Cost in EUR]])/Datasheet[[#This Row],[Proposal Value in EUR]],0)</f>
        <v>0</v>
      </c>
      <c r="DO5106" s="29">
        <f>IFERROR((Datasheet[[#This Row],[Proposal Value in EUR]]-Datasheet[[#This Row],[Proposal Cost in EUR(PM)]])/Datasheet[[#This Row],[Proposal Value in EUR]],0)</f>
        <v>0</v>
      </c>
      <c r="DP5106" s="39"/>
      <c r="DQ5106" s="39"/>
      <c r="DR5106" s="29">
        <f>IFERROR(Datasheet[[#This Row],[Gross Margin]]/Datasheet[[#This Row],[Gross Revenue]],0)</f>
        <v>0</v>
      </c>
      <c r="DS5106" s="39"/>
      <c r="DT5106" s="29">
        <f>IFERROR(Datasheet[[#This Row],[Project Margin]]/Datasheet[[#This Row],[Gross Revenue]],0)</f>
        <v>0</v>
      </c>
      <c r="DU5106" s="41"/>
      <c r="DV5106" s="41"/>
      <c r="DW5106" s="29">
        <f>IFERROR(((Datasheet[[#This Row],[Target Value]]-Datasheet[[#This Row],[Targe Cost]])/Datasheet[[#This Row],[Target Value]]),0)</f>
        <v>0</v>
      </c>
      <c r="DX5106" s="26"/>
      <c r="DY5106" s="30" t="s">
        <v>4081</v>
      </c>
      <c r="DZ5106" s="38" t="s">
        <v>3552</v>
      </c>
      <c r="EA5106" s="13">
        <f>IFERROR(INDEX(Services!$C$3:$C$239,MATCH(Datasheet[[#This Row],[Service Types]],Services!$B$3:$B$239,0)),"-")</f>
        <v>0</v>
      </c>
      <c r="EB5106" s="13" t="str">
        <f>IFERROR(INDEX(Services!$D$3:$D$239,MATCH(Datasheet[[#This Row],[Service Types]],Services!$B$3:$B$239,0)),"-")</f>
        <v>Non Digital</v>
      </c>
      <c r="EC5106" s="13" t="str">
        <f>IFERROR(INDEX(Services!$E$3:$E$239,MATCH(Datasheet[[#This Row],[Service Types]],Services!$B$3:$B$239,0)),"-")</f>
        <v>Manufacturing Engineering</v>
      </c>
      <c r="EV5106" s="3"/>
    </row>
    <row r="5107" spans="1:152" ht="13.15" customHeight="1">
      <c r="A5107" s="12" t="s">
        <v>133</v>
      </c>
      <c r="B5107" s="37" t="s">
        <v>3740</v>
      </c>
      <c r="C5107" s="12" t="s">
        <v>220</v>
      </c>
      <c r="D5107" s="37"/>
      <c r="E5107" s="12" t="s">
        <v>3741</v>
      </c>
      <c r="F5107" s="37" t="s">
        <v>4070</v>
      </c>
      <c r="G5107" s="37" t="s">
        <v>4080</v>
      </c>
      <c r="H5107" s="12" t="s">
        <v>269</v>
      </c>
      <c r="I5107" s="37" t="s">
        <v>155</v>
      </c>
      <c r="J5107" s="37" t="str">
        <f t="shared" si="3842"/>
        <v>Actuals/FC</v>
      </c>
      <c r="K5107" s="92">
        <v>0.9</v>
      </c>
      <c r="L5107" s="37" t="s">
        <v>167</v>
      </c>
      <c r="M5107" s="37" t="s">
        <v>4075</v>
      </c>
      <c r="N5107" s="12" t="s">
        <v>186</v>
      </c>
      <c r="O5107" s="93">
        <v>14520</v>
      </c>
      <c r="P5107" s="94">
        <f>IFERROR(O5107*INDEX(#REF!,MATCH(N5107,#REF!,0)),0)</f>
        <v>0</v>
      </c>
      <c r="Q5107" s="21"/>
      <c r="R51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07" s="12"/>
      <c r="T5107" s="12"/>
      <c r="U5107" s="20">
        <f t="shared" si="3845"/>
        <v>0</v>
      </c>
      <c r="V5107" s="12"/>
      <c r="W5107" s="12"/>
      <c r="X5107" s="20">
        <f t="shared" si="3846"/>
        <v>0</v>
      </c>
      <c r="Y5107" s="12"/>
      <c r="Z5107" s="12"/>
      <c r="AA5107" s="20">
        <f t="shared" si="3847"/>
        <v>0</v>
      </c>
      <c r="AB5107" s="12"/>
      <c r="AC5107" s="12"/>
      <c r="AD5107" s="20">
        <f t="shared" si="3850"/>
        <v>0</v>
      </c>
      <c r="AE5107" s="12"/>
      <c r="AF5107" s="12"/>
      <c r="AG5107" s="20">
        <f t="shared" si="3851"/>
        <v>0</v>
      </c>
      <c r="AH5107" s="12"/>
      <c r="AI5107" s="12"/>
      <c r="AJ5107" s="20">
        <f t="shared" si="3852"/>
        <v>0</v>
      </c>
      <c r="AK5107" s="12"/>
      <c r="AL5107" s="12"/>
      <c r="AM5107" s="20">
        <f t="shared" si="3848"/>
        <v>0</v>
      </c>
      <c r="AN5107" s="12"/>
      <c r="AO5107" s="12"/>
      <c r="AP5107" s="20">
        <f t="shared" si="3849"/>
        <v>0</v>
      </c>
      <c r="AQ5107" s="12"/>
      <c r="AR5107" s="12"/>
      <c r="AS5107" s="20">
        <f t="shared" si="3840"/>
        <v>0</v>
      </c>
      <c r="AT5107" s="12"/>
      <c r="AU5107" s="12"/>
      <c r="AV5107" s="20">
        <f t="shared" si="3841"/>
        <v>0</v>
      </c>
      <c r="AW5107" s="12"/>
      <c r="AX5107" s="12"/>
      <c r="AY5107" s="20">
        <f t="shared" si="3843"/>
        <v>0</v>
      </c>
      <c r="AZ5107" s="12"/>
      <c r="BA5107" s="12"/>
      <c r="BB5107" s="20">
        <f t="shared" si="3844"/>
        <v>0</v>
      </c>
      <c r="BC5107" s="21"/>
      <c r="BD5107" s="20">
        <f>Datasheet[[#This Row],[Jan''23- UWt. Rev]]+Datasheet[[#This Row],[Feb''23- UWt. Rev]]+Datasheet[[#This Row],[Mar''23- UWt. Rev]]</f>
        <v>0</v>
      </c>
      <c r="BE5107" s="20">
        <f>Datasheet[[#This Row],[Apr''23- UWt. Rev]]+Datasheet[[#This Row],[May''23- UWt. Rev]]+Datasheet[[#This Row],[Jun''23- UWt. Rev]]</f>
        <v>0</v>
      </c>
      <c r="BF5107" s="20">
        <f>Datasheet[[#This Row],[Jul''23- UWt. Rev]]+Datasheet[[#This Row],[Aug''23- UWt. Rev]]+Datasheet[[#This Row],[Sep''23- UWt. Rev]]</f>
        <v>0</v>
      </c>
      <c r="BG5107" s="20">
        <f>Datasheet[[#This Row],[Oct''23- UWt. Rev]]+Datasheet[[#This Row],[Nov''23- UWt. Rev]]+Datasheet[[#This Row],[Dec''23- UWt. Rev]]</f>
        <v>0</v>
      </c>
      <c r="BH5107" s="22">
        <f>Datasheet[[#This Row],[Q3''23- Un. Wt. Rev]]+Datasheet[[#This Row],[Q4''23- Un. Wt. Rev]]</f>
        <v>0</v>
      </c>
      <c r="BI5107" s="23">
        <f>SUM(Datasheet[[#This Row],[Jan''23- Wt. Rev]:[Dec''23- Wt. Rev]])</f>
        <v>0</v>
      </c>
      <c r="BJ5107" s="23">
        <f t="shared" si="3802"/>
        <v>0</v>
      </c>
      <c r="BK5107" s="23">
        <f t="shared" si="3803"/>
        <v>0</v>
      </c>
      <c r="BL5107" s="23">
        <f t="shared" si="3804"/>
        <v>0</v>
      </c>
      <c r="BM5107" s="23">
        <f t="shared" si="3805"/>
        <v>0</v>
      </c>
      <c r="BN5107" s="23">
        <f t="shared" si="3806"/>
        <v>0</v>
      </c>
      <c r="BO5107" s="23">
        <f t="shared" si="3807"/>
        <v>0</v>
      </c>
      <c r="BP5107" s="23">
        <f t="shared" si="3808"/>
        <v>0</v>
      </c>
      <c r="BQ5107" s="23">
        <f t="shared" si="3809"/>
        <v>0</v>
      </c>
      <c r="BR5107" s="23">
        <f t="shared" si="3810"/>
        <v>0</v>
      </c>
      <c r="BS5107" s="23">
        <f t="shared" si="3811"/>
        <v>0</v>
      </c>
      <c r="BT5107" s="23">
        <f t="shared" si="3812"/>
        <v>0</v>
      </c>
      <c r="BU5107" s="23">
        <f t="shared" si="3813"/>
        <v>0</v>
      </c>
      <c r="BV5107" s="23">
        <f>Datasheet[[#This Row],[Jan''23- Wt. Rev]]+Datasheet[[#This Row],[Feb''23- Wt. Rev]]+Datasheet[[#This Row],[Mar''23- Wt. Rev]]</f>
        <v>0</v>
      </c>
      <c r="BW5107" s="23">
        <f>Datasheet[[#This Row],[Apr''23- Wt. Rev]]+Datasheet[[#This Row],[May''23- Wt. Rev]]+Datasheet[[#This Row],[Jun''23- Wt. Rev]]</f>
        <v>0</v>
      </c>
      <c r="BX5107" s="23">
        <f>Datasheet[[#This Row],[Jul''23- Wt. Rev]]+Datasheet[[#This Row],[Aug''23- Wt. Rev]]+Datasheet[[#This Row],[Sep''23- Wt. Rev]]</f>
        <v>0</v>
      </c>
      <c r="BY5107" s="23">
        <f>Datasheet[[#This Row],[Oct''23- Wt. Rev]]+Datasheet[[#This Row],[Nov''23- Wt. Rev]]+Datasheet[[#This Row],[Dec''23- Wt. Rev]]</f>
        <v>0</v>
      </c>
      <c r="BZ5107" s="21"/>
      <c r="CA5107" s="24">
        <f>MAX(Datasheet[[#This Row],[Q1''23-HC]:[Q4''23- HC]])</f>
        <v>0</v>
      </c>
      <c r="CB5107" s="2">
        <f t="shared" si="3814"/>
        <v>0</v>
      </c>
      <c r="CC5107" s="2">
        <f t="shared" si="3815"/>
        <v>0</v>
      </c>
      <c r="CD5107" s="2">
        <f t="shared" si="3816"/>
        <v>0</v>
      </c>
      <c r="CE5107" s="2">
        <f t="shared" si="3817"/>
        <v>0</v>
      </c>
      <c r="CF5107" s="26"/>
      <c r="CG5107" s="2">
        <f>SUM(Datasheet[[#This Row],[Jan''23- Target]:[Dec''23- Target]])</f>
        <v>0</v>
      </c>
      <c r="CH5107" s="2"/>
      <c r="CI5107" s="2"/>
      <c r="CJ5107" s="2"/>
      <c r="CK5107" s="2"/>
      <c r="CL5107" s="2"/>
      <c r="CM5107" s="2"/>
      <c r="CN5107" s="2"/>
      <c r="CO5107" s="2"/>
      <c r="CP5107" s="2"/>
      <c r="CQ5107" s="2"/>
      <c r="CR5107" s="2"/>
      <c r="CS5107" s="2"/>
      <c r="CT5107" s="2">
        <f t="shared" si="3818"/>
        <v>0</v>
      </c>
      <c r="CU5107" s="2">
        <f t="shared" si="3819"/>
        <v>0</v>
      </c>
      <c r="CV5107" s="2">
        <f t="shared" si="3820"/>
        <v>0</v>
      </c>
      <c r="CW5107" s="2">
        <f t="shared" si="3821"/>
        <v>0</v>
      </c>
      <c r="CX5107" s="118"/>
      <c r="CY5107" s="12" t="s">
        <v>3549</v>
      </c>
      <c r="CZ5107" s="37" t="s">
        <v>183</v>
      </c>
      <c r="DA5107" s="37" t="s">
        <v>215</v>
      </c>
      <c r="DB5107" s="12" t="s">
        <v>3550</v>
      </c>
      <c r="DC5107" s="12"/>
      <c r="DD5107" s="12"/>
      <c r="DE5107" s="12"/>
      <c r="DF5107" s="12" t="s">
        <v>150</v>
      </c>
      <c r="DG5107" s="12"/>
      <c r="DH5107" s="2"/>
      <c r="DI5107" s="119"/>
      <c r="DJ5107" s="2"/>
      <c r="DK5107" s="2">
        <f>IFERROR(DH5107*INDEX(#REF!,MATCH(N5107,#REF!,0)),0)</f>
        <v>0</v>
      </c>
      <c r="DL5107" s="2">
        <f>IFERROR(DI5107*INDEX(#REF!,MATCH(N5107,#REF!,0)),0)</f>
        <v>0</v>
      </c>
      <c r="DM5107" s="2">
        <f>IFERROR(DJ5107*INDEX(#REF!,MATCH(N5107,#REF!,0)),0)</f>
        <v>0</v>
      </c>
      <c r="DN5107" s="29">
        <f>IFERROR((Datasheet[[#This Row],[Proposal Value in EUR]]-Datasheet[[#This Row],[Proposal Cost in EUR]])/Datasheet[[#This Row],[Proposal Value in EUR]],0)</f>
        <v>0</v>
      </c>
      <c r="DO5107" s="29">
        <f>IFERROR((Datasheet[[#This Row],[Proposal Value in EUR]]-Datasheet[[#This Row],[Proposal Cost in EUR(PM)]])/Datasheet[[#This Row],[Proposal Value in EUR]],0)</f>
        <v>0</v>
      </c>
      <c r="DP5107" s="39"/>
      <c r="DQ5107" s="39"/>
      <c r="DR5107" s="29">
        <f>IFERROR(Datasheet[[#This Row],[Gross Margin]]/Datasheet[[#This Row],[Gross Revenue]],0)</f>
        <v>0</v>
      </c>
      <c r="DS5107" s="39"/>
      <c r="DT5107" s="29">
        <f>IFERROR(Datasheet[[#This Row],[Project Margin]]/Datasheet[[#This Row],[Gross Revenue]],0)</f>
        <v>0</v>
      </c>
      <c r="DU5107" s="41"/>
      <c r="DV5107" s="41"/>
      <c r="DW5107" s="29">
        <f>IFERROR(((Datasheet[[#This Row],[Target Value]]-Datasheet[[#This Row],[Targe Cost]])/Datasheet[[#This Row],[Target Value]]),0)</f>
        <v>0</v>
      </c>
      <c r="DX5107" s="26"/>
      <c r="DY5107" s="30" t="s">
        <v>4081</v>
      </c>
      <c r="DZ5107" s="38" t="s">
        <v>3552</v>
      </c>
      <c r="EA5107" s="13">
        <f>IFERROR(INDEX(Services!$C$3:$C$239,MATCH(Datasheet[[#This Row],[Service Types]],Services!$B$3:$B$239,0)),"-")</f>
        <v>0</v>
      </c>
      <c r="EB5107" s="13" t="str">
        <f>IFERROR(INDEX(Services!$D$3:$D$239,MATCH(Datasheet[[#This Row],[Service Types]],Services!$B$3:$B$239,0)),"-")</f>
        <v>Non Digital</v>
      </c>
      <c r="EC5107" s="13" t="str">
        <f>IFERROR(INDEX(Services!$E$3:$E$239,MATCH(Datasheet[[#This Row],[Service Types]],Services!$B$3:$B$239,0)),"-")</f>
        <v>Manufacturing Engineering</v>
      </c>
      <c r="EV5107" s="3"/>
    </row>
    <row r="5108" spans="1:152" ht="13.15" customHeight="1">
      <c r="A5108" s="12" t="s">
        <v>133</v>
      </c>
      <c r="B5108" s="37" t="s">
        <v>3740</v>
      </c>
      <c r="C5108" s="12" t="s">
        <v>220</v>
      </c>
      <c r="D5108" s="37"/>
      <c r="E5108" s="12" t="s">
        <v>3741</v>
      </c>
      <c r="F5108" s="37" t="s">
        <v>4070</v>
      </c>
      <c r="G5108" s="37" t="s">
        <v>4080</v>
      </c>
      <c r="H5108" s="12" t="s">
        <v>269</v>
      </c>
      <c r="I5108" s="37" t="s">
        <v>155</v>
      </c>
      <c r="J5108" s="37" t="str">
        <f t="shared" si="3842"/>
        <v>Actuals/FC</v>
      </c>
      <c r="K5108" s="92">
        <v>0.9</v>
      </c>
      <c r="L5108" s="37" t="s">
        <v>167</v>
      </c>
      <c r="M5108" s="37" t="s">
        <v>1039</v>
      </c>
      <c r="N5108" s="12" t="s">
        <v>186</v>
      </c>
      <c r="O5108" s="93">
        <v>12920</v>
      </c>
      <c r="P5108" s="94">
        <f>IFERROR(O5108*INDEX(#REF!,MATCH(N5108,#REF!,0)),0)</f>
        <v>0</v>
      </c>
      <c r="Q5108" s="21"/>
      <c r="R51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08" s="12"/>
      <c r="T5108" s="12"/>
      <c r="U5108" s="20">
        <f t="shared" si="3845"/>
        <v>0</v>
      </c>
      <c r="V5108" s="12"/>
      <c r="W5108" s="12"/>
      <c r="X5108" s="20">
        <f t="shared" si="3846"/>
        <v>0</v>
      </c>
      <c r="Y5108" s="12"/>
      <c r="Z5108" s="12"/>
      <c r="AA5108" s="20">
        <f t="shared" si="3847"/>
        <v>0</v>
      </c>
      <c r="AB5108" s="12"/>
      <c r="AC5108" s="12"/>
      <c r="AD5108" s="20">
        <f t="shared" si="3850"/>
        <v>0</v>
      </c>
      <c r="AE5108" s="12"/>
      <c r="AF5108" s="12"/>
      <c r="AG5108" s="20">
        <f t="shared" si="3851"/>
        <v>0</v>
      </c>
      <c r="AH5108" s="12"/>
      <c r="AI5108" s="12"/>
      <c r="AJ5108" s="20">
        <f t="shared" si="3852"/>
        <v>0</v>
      </c>
      <c r="AK5108" s="12"/>
      <c r="AL5108" s="12"/>
      <c r="AM5108" s="20">
        <f t="shared" si="3848"/>
        <v>0</v>
      </c>
      <c r="AN5108" s="12"/>
      <c r="AO5108" s="12"/>
      <c r="AP5108" s="20">
        <f t="shared" si="3849"/>
        <v>0</v>
      </c>
      <c r="AQ5108" s="12">
        <v>19</v>
      </c>
      <c r="AR5108" s="12">
        <v>2</v>
      </c>
      <c r="AS5108" s="20">
        <f t="shared" si="3840"/>
        <v>0</v>
      </c>
      <c r="AT5108" s="12">
        <v>19</v>
      </c>
      <c r="AU5108" s="12">
        <v>2</v>
      </c>
      <c r="AV5108" s="20">
        <f t="shared" si="3841"/>
        <v>0</v>
      </c>
      <c r="AW5108" s="12">
        <v>19</v>
      </c>
      <c r="AX5108" s="12">
        <v>2</v>
      </c>
      <c r="AY5108" s="20">
        <f t="shared" si="3843"/>
        <v>0</v>
      </c>
      <c r="AZ5108" s="12">
        <v>19</v>
      </c>
      <c r="BA5108" s="12">
        <v>2</v>
      </c>
      <c r="BB5108" s="20">
        <f t="shared" si="3844"/>
        <v>0</v>
      </c>
      <c r="BC5108" s="21"/>
      <c r="BD5108" s="20">
        <f>Datasheet[[#This Row],[Jan''23- UWt. Rev]]+Datasheet[[#This Row],[Feb''23- UWt. Rev]]+Datasheet[[#This Row],[Mar''23- UWt. Rev]]</f>
        <v>0</v>
      </c>
      <c r="BE5108" s="20">
        <f>Datasheet[[#This Row],[Apr''23- UWt. Rev]]+Datasheet[[#This Row],[May''23- UWt. Rev]]+Datasheet[[#This Row],[Jun''23- UWt. Rev]]</f>
        <v>0</v>
      </c>
      <c r="BF5108" s="20">
        <f>Datasheet[[#This Row],[Jul''23- UWt. Rev]]+Datasheet[[#This Row],[Aug''23- UWt. Rev]]+Datasheet[[#This Row],[Sep''23- UWt. Rev]]</f>
        <v>0</v>
      </c>
      <c r="BG5108" s="20">
        <f>Datasheet[[#This Row],[Oct''23- UWt. Rev]]+Datasheet[[#This Row],[Nov''23- UWt. Rev]]+Datasheet[[#This Row],[Dec''23- UWt. Rev]]</f>
        <v>0</v>
      </c>
      <c r="BH5108" s="22">
        <f>Datasheet[[#This Row],[Q3''23- Un. Wt. Rev]]+Datasheet[[#This Row],[Q4''23- Un. Wt. Rev]]</f>
        <v>0</v>
      </c>
      <c r="BI5108" s="23">
        <f>SUM(Datasheet[[#This Row],[Jan''23- Wt. Rev]:[Dec''23- Wt. Rev]])</f>
        <v>0</v>
      </c>
      <c r="BJ5108" s="23">
        <f t="shared" si="3802"/>
        <v>0</v>
      </c>
      <c r="BK5108" s="23">
        <f t="shared" si="3803"/>
        <v>0</v>
      </c>
      <c r="BL5108" s="23">
        <f t="shared" si="3804"/>
        <v>0</v>
      </c>
      <c r="BM5108" s="23">
        <f t="shared" si="3805"/>
        <v>0</v>
      </c>
      <c r="BN5108" s="23">
        <f t="shared" si="3806"/>
        <v>0</v>
      </c>
      <c r="BO5108" s="23">
        <f t="shared" si="3807"/>
        <v>0</v>
      </c>
      <c r="BP5108" s="23">
        <f t="shared" si="3808"/>
        <v>0</v>
      </c>
      <c r="BQ5108" s="23">
        <f t="shared" si="3809"/>
        <v>0</v>
      </c>
      <c r="BR5108" s="23">
        <f t="shared" si="3810"/>
        <v>0</v>
      </c>
      <c r="BS5108" s="23">
        <f t="shared" si="3811"/>
        <v>0</v>
      </c>
      <c r="BT5108" s="23">
        <f t="shared" si="3812"/>
        <v>0</v>
      </c>
      <c r="BU5108" s="23">
        <f t="shared" si="3813"/>
        <v>0</v>
      </c>
      <c r="BV5108" s="23">
        <f>Datasheet[[#This Row],[Jan''23- Wt. Rev]]+Datasheet[[#This Row],[Feb''23- Wt. Rev]]+Datasheet[[#This Row],[Mar''23- Wt. Rev]]</f>
        <v>0</v>
      </c>
      <c r="BW5108" s="23">
        <f>Datasheet[[#This Row],[Apr''23- Wt. Rev]]+Datasheet[[#This Row],[May''23- Wt. Rev]]+Datasheet[[#This Row],[Jun''23- Wt. Rev]]</f>
        <v>0</v>
      </c>
      <c r="BX5108" s="23">
        <f>Datasheet[[#This Row],[Jul''23- Wt. Rev]]+Datasheet[[#This Row],[Aug''23- Wt. Rev]]+Datasheet[[#This Row],[Sep''23- Wt. Rev]]</f>
        <v>0</v>
      </c>
      <c r="BY5108" s="23">
        <f>Datasheet[[#This Row],[Oct''23- Wt. Rev]]+Datasheet[[#This Row],[Nov''23- Wt. Rev]]+Datasheet[[#This Row],[Dec''23- Wt. Rev]]</f>
        <v>0</v>
      </c>
      <c r="BZ5108" s="21"/>
      <c r="CA5108" s="24">
        <f>MAX(Datasheet[[#This Row],[Q1''23-HC]:[Q4''23- HC]])</f>
        <v>2</v>
      </c>
      <c r="CB5108" s="2">
        <f t="shared" si="3814"/>
        <v>0</v>
      </c>
      <c r="CC5108" s="2">
        <f t="shared" si="3815"/>
        <v>0</v>
      </c>
      <c r="CD5108" s="2">
        <f t="shared" si="3816"/>
        <v>2</v>
      </c>
      <c r="CE5108" s="2">
        <f t="shared" si="3817"/>
        <v>2</v>
      </c>
      <c r="CF5108" s="26"/>
      <c r="CG5108" s="2">
        <f>SUM(Datasheet[[#This Row],[Jan''23- Target]:[Dec''23- Target]])</f>
        <v>0</v>
      </c>
      <c r="CH5108" s="2"/>
      <c r="CI5108" s="2"/>
      <c r="CJ5108" s="2"/>
      <c r="CK5108" s="2"/>
      <c r="CL5108" s="2"/>
      <c r="CM5108" s="2"/>
      <c r="CN5108" s="2"/>
      <c r="CO5108" s="2"/>
      <c r="CP5108" s="2"/>
      <c r="CQ5108" s="2"/>
      <c r="CR5108" s="2"/>
      <c r="CS5108" s="2"/>
      <c r="CT5108" s="2">
        <f t="shared" si="3818"/>
        <v>0</v>
      </c>
      <c r="CU5108" s="2">
        <f t="shared" si="3819"/>
        <v>0</v>
      </c>
      <c r="CV5108" s="2">
        <f t="shared" si="3820"/>
        <v>0</v>
      </c>
      <c r="CW5108" s="2">
        <f t="shared" si="3821"/>
        <v>0</v>
      </c>
      <c r="CX5108" s="26"/>
      <c r="CY5108" s="12" t="s">
        <v>3549</v>
      </c>
      <c r="CZ5108" s="37" t="s">
        <v>183</v>
      </c>
      <c r="DA5108" s="37" t="s">
        <v>215</v>
      </c>
      <c r="DB5108" s="12" t="s">
        <v>3550</v>
      </c>
      <c r="DC5108" s="12"/>
      <c r="DD5108" s="12"/>
      <c r="DE5108" s="12"/>
      <c r="DF5108" s="12" t="s">
        <v>150</v>
      </c>
      <c r="DG5108" s="12"/>
      <c r="DH5108" s="2"/>
      <c r="DI5108" s="2"/>
      <c r="DJ5108" s="2"/>
      <c r="DK5108" s="2">
        <f>IFERROR(DH5108*INDEX(#REF!,MATCH(N5108,#REF!,0)),0)</f>
        <v>0</v>
      </c>
      <c r="DL5108" s="2">
        <f>IFERROR(DI5108*INDEX(#REF!,MATCH(N5108,#REF!,0)),0)</f>
        <v>0</v>
      </c>
      <c r="DM5108" s="2">
        <f>IFERROR(DJ5108*INDEX(#REF!,MATCH(N5108,#REF!,0)),0)</f>
        <v>0</v>
      </c>
      <c r="DN5108" s="29">
        <f>IFERROR((Datasheet[[#This Row],[Proposal Value in EUR]]-Datasheet[[#This Row],[Proposal Cost in EUR]])/Datasheet[[#This Row],[Proposal Value in EUR]],0)</f>
        <v>0</v>
      </c>
      <c r="DO5108" s="29">
        <f>IFERROR((Datasheet[[#This Row],[Proposal Value in EUR]]-Datasheet[[#This Row],[Proposal Cost in EUR(PM)]])/Datasheet[[#This Row],[Proposal Value in EUR]],0)</f>
        <v>0</v>
      </c>
      <c r="DP5108" s="39"/>
      <c r="DQ5108" s="39"/>
      <c r="DR5108" s="29">
        <f>IFERROR(Datasheet[[#This Row],[Gross Margin]]/Datasheet[[#This Row],[Gross Revenue]],0)</f>
        <v>0</v>
      </c>
      <c r="DS5108" s="39"/>
      <c r="DT5108" s="29">
        <f>IFERROR(Datasheet[[#This Row],[Project Margin]]/Datasheet[[#This Row],[Gross Revenue]],0)</f>
        <v>0</v>
      </c>
      <c r="DU5108" s="41"/>
      <c r="DV5108" s="41"/>
      <c r="DW5108" s="29">
        <f>IFERROR(((Datasheet[[#This Row],[Target Value]]-Datasheet[[#This Row],[Targe Cost]])/Datasheet[[#This Row],[Target Value]]),0)</f>
        <v>0</v>
      </c>
      <c r="DX5108" s="26"/>
      <c r="DY5108" s="30" t="s">
        <v>4081</v>
      </c>
      <c r="DZ5108" s="38" t="s">
        <v>3552</v>
      </c>
      <c r="EA5108" s="13">
        <f>IFERROR(INDEX(Services!$C$3:$C$239,MATCH(Datasheet[[#This Row],[Service Types]],Services!$B$3:$B$239,0)),"-")</f>
        <v>0</v>
      </c>
      <c r="EB5108" s="13" t="str">
        <f>IFERROR(INDEX(Services!$D$3:$D$239,MATCH(Datasheet[[#This Row],[Service Types]],Services!$B$3:$B$239,0)),"-")</f>
        <v>Non Digital</v>
      </c>
      <c r="EC5108" s="13" t="str">
        <f>IFERROR(INDEX(Services!$E$3:$E$239,MATCH(Datasheet[[#This Row],[Service Types]],Services!$B$3:$B$239,0)),"-")</f>
        <v>Manufacturing Engineering</v>
      </c>
      <c r="EV5108" s="3"/>
    </row>
    <row r="5109" spans="1:152" ht="13.15" customHeight="1">
      <c r="A5109" s="12" t="s">
        <v>133</v>
      </c>
      <c r="B5109" s="37" t="s">
        <v>3740</v>
      </c>
      <c r="C5109" s="12" t="s">
        <v>220</v>
      </c>
      <c r="D5109" s="37"/>
      <c r="E5109" s="12" t="s">
        <v>3741</v>
      </c>
      <c r="F5109" s="37" t="s">
        <v>4070</v>
      </c>
      <c r="G5109" s="37" t="s">
        <v>4080</v>
      </c>
      <c r="H5109" s="12" t="s">
        <v>269</v>
      </c>
      <c r="I5109" s="37" t="s">
        <v>155</v>
      </c>
      <c r="J5109" s="37" t="str">
        <f t="shared" si="3842"/>
        <v>Actuals/FC</v>
      </c>
      <c r="K5109" s="92">
        <v>0.9</v>
      </c>
      <c r="L5109" s="37" t="s">
        <v>167</v>
      </c>
      <c r="M5109" s="37" t="s">
        <v>1037</v>
      </c>
      <c r="N5109" s="12" t="s">
        <v>186</v>
      </c>
      <c r="O5109" s="93">
        <v>10680</v>
      </c>
      <c r="P5109" s="94">
        <f>IFERROR(O5109*INDEX(#REF!,MATCH(N5109,#REF!,0)),0)</f>
        <v>0</v>
      </c>
      <c r="Q5109" s="21"/>
      <c r="R51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09" s="12"/>
      <c r="T5109" s="12"/>
      <c r="U5109" s="20">
        <f t="shared" si="3845"/>
        <v>0</v>
      </c>
      <c r="V5109" s="12"/>
      <c r="W5109" s="12"/>
      <c r="X5109" s="20">
        <f t="shared" si="3846"/>
        <v>0</v>
      </c>
      <c r="Y5109" s="12"/>
      <c r="Z5109" s="12"/>
      <c r="AA5109" s="20">
        <f t="shared" si="3847"/>
        <v>0</v>
      </c>
      <c r="AB5109" s="12"/>
      <c r="AC5109" s="12"/>
      <c r="AD5109" s="20">
        <f t="shared" si="3850"/>
        <v>0</v>
      </c>
      <c r="AE5109" s="12"/>
      <c r="AF5109" s="12"/>
      <c r="AG5109" s="20">
        <f t="shared" si="3851"/>
        <v>0</v>
      </c>
      <c r="AH5109" s="12"/>
      <c r="AI5109" s="12"/>
      <c r="AJ5109" s="20">
        <f t="shared" si="3852"/>
        <v>0</v>
      </c>
      <c r="AK5109" s="12"/>
      <c r="AL5109" s="12"/>
      <c r="AM5109" s="20">
        <f t="shared" si="3848"/>
        <v>0</v>
      </c>
      <c r="AN5109" s="12"/>
      <c r="AO5109" s="12"/>
      <c r="AP5109" s="20">
        <f t="shared" si="3849"/>
        <v>0</v>
      </c>
      <c r="AQ5109" s="12">
        <v>19</v>
      </c>
      <c r="AR5109" s="12">
        <v>1</v>
      </c>
      <c r="AS5109" s="20">
        <f t="shared" si="3840"/>
        <v>0</v>
      </c>
      <c r="AT5109" s="12">
        <v>19</v>
      </c>
      <c r="AU5109" s="12">
        <v>1</v>
      </c>
      <c r="AV5109" s="20">
        <f t="shared" si="3841"/>
        <v>0</v>
      </c>
      <c r="AW5109" s="12">
        <v>19</v>
      </c>
      <c r="AX5109" s="12">
        <v>1</v>
      </c>
      <c r="AY5109" s="20">
        <f t="shared" si="3843"/>
        <v>0</v>
      </c>
      <c r="AZ5109" s="12">
        <v>19</v>
      </c>
      <c r="BA5109" s="12">
        <v>1</v>
      </c>
      <c r="BB5109" s="20">
        <f t="shared" si="3844"/>
        <v>0</v>
      </c>
      <c r="BC5109" s="21"/>
      <c r="BD5109" s="20">
        <f>Datasheet[[#This Row],[Jan''23- UWt. Rev]]+Datasheet[[#This Row],[Feb''23- UWt. Rev]]+Datasheet[[#This Row],[Mar''23- UWt. Rev]]</f>
        <v>0</v>
      </c>
      <c r="BE5109" s="20">
        <f>Datasheet[[#This Row],[Apr''23- UWt. Rev]]+Datasheet[[#This Row],[May''23- UWt. Rev]]+Datasheet[[#This Row],[Jun''23- UWt. Rev]]</f>
        <v>0</v>
      </c>
      <c r="BF5109" s="20">
        <f>Datasheet[[#This Row],[Jul''23- UWt. Rev]]+Datasheet[[#This Row],[Aug''23- UWt. Rev]]+Datasheet[[#This Row],[Sep''23- UWt. Rev]]</f>
        <v>0</v>
      </c>
      <c r="BG5109" s="20">
        <f>Datasheet[[#This Row],[Oct''23- UWt. Rev]]+Datasheet[[#This Row],[Nov''23- UWt. Rev]]+Datasheet[[#This Row],[Dec''23- UWt. Rev]]</f>
        <v>0</v>
      </c>
      <c r="BH5109" s="22">
        <f>Datasheet[[#This Row],[Q3''23- Un. Wt. Rev]]+Datasheet[[#This Row],[Q4''23- Un. Wt. Rev]]</f>
        <v>0</v>
      </c>
      <c r="BI5109" s="23">
        <f>SUM(Datasheet[[#This Row],[Jan''23- Wt. Rev]:[Dec''23- Wt. Rev]])</f>
        <v>0</v>
      </c>
      <c r="BJ5109" s="23">
        <f t="shared" si="3802"/>
        <v>0</v>
      </c>
      <c r="BK5109" s="23">
        <f t="shared" si="3803"/>
        <v>0</v>
      </c>
      <c r="BL5109" s="23">
        <f t="shared" si="3804"/>
        <v>0</v>
      </c>
      <c r="BM5109" s="23">
        <f t="shared" si="3805"/>
        <v>0</v>
      </c>
      <c r="BN5109" s="23">
        <f t="shared" si="3806"/>
        <v>0</v>
      </c>
      <c r="BO5109" s="23">
        <f t="shared" si="3807"/>
        <v>0</v>
      </c>
      <c r="BP5109" s="23">
        <f t="shared" si="3808"/>
        <v>0</v>
      </c>
      <c r="BQ5109" s="23">
        <f t="shared" si="3809"/>
        <v>0</v>
      </c>
      <c r="BR5109" s="23">
        <f t="shared" si="3810"/>
        <v>0</v>
      </c>
      <c r="BS5109" s="23">
        <f t="shared" si="3811"/>
        <v>0</v>
      </c>
      <c r="BT5109" s="23">
        <f t="shared" si="3812"/>
        <v>0</v>
      </c>
      <c r="BU5109" s="23">
        <f t="shared" si="3813"/>
        <v>0</v>
      </c>
      <c r="BV5109" s="23">
        <f>Datasheet[[#This Row],[Jan''23- Wt. Rev]]+Datasheet[[#This Row],[Feb''23- Wt. Rev]]+Datasheet[[#This Row],[Mar''23- Wt. Rev]]</f>
        <v>0</v>
      </c>
      <c r="BW5109" s="23">
        <f>Datasheet[[#This Row],[Apr''23- Wt. Rev]]+Datasheet[[#This Row],[May''23- Wt. Rev]]+Datasheet[[#This Row],[Jun''23- Wt. Rev]]</f>
        <v>0</v>
      </c>
      <c r="BX5109" s="23">
        <f>Datasheet[[#This Row],[Jul''23- Wt. Rev]]+Datasheet[[#This Row],[Aug''23- Wt. Rev]]+Datasheet[[#This Row],[Sep''23- Wt. Rev]]</f>
        <v>0</v>
      </c>
      <c r="BY5109" s="23">
        <f>Datasheet[[#This Row],[Oct''23- Wt. Rev]]+Datasheet[[#This Row],[Nov''23- Wt. Rev]]+Datasheet[[#This Row],[Dec''23- Wt. Rev]]</f>
        <v>0</v>
      </c>
      <c r="BZ5109" s="21"/>
      <c r="CA5109" s="24">
        <f>MAX(Datasheet[[#This Row],[Q1''23-HC]:[Q4''23- HC]])</f>
        <v>1</v>
      </c>
      <c r="CB5109" s="2">
        <f t="shared" si="3814"/>
        <v>0</v>
      </c>
      <c r="CC5109" s="2">
        <f t="shared" si="3815"/>
        <v>0</v>
      </c>
      <c r="CD5109" s="2">
        <f t="shared" si="3816"/>
        <v>1</v>
      </c>
      <c r="CE5109" s="2">
        <f t="shared" si="3817"/>
        <v>1</v>
      </c>
      <c r="CF5109" s="26"/>
      <c r="CG5109" s="2">
        <f>SUM(Datasheet[[#This Row],[Jan''23- Target]:[Dec''23- Target]])</f>
        <v>0</v>
      </c>
      <c r="CH5109" s="2"/>
      <c r="CI5109" s="2"/>
      <c r="CJ5109" s="2"/>
      <c r="CK5109" s="2"/>
      <c r="CL5109" s="2"/>
      <c r="CM5109" s="2"/>
      <c r="CN5109" s="2"/>
      <c r="CO5109" s="2"/>
      <c r="CP5109" s="2"/>
      <c r="CQ5109" s="2"/>
      <c r="CR5109" s="2"/>
      <c r="CS5109" s="2"/>
      <c r="CT5109" s="2">
        <f t="shared" si="3818"/>
        <v>0</v>
      </c>
      <c r="CU5109" s="2">
        <f t="shared" si="3819"/>
        <v>0</v>
      </c>
      <c r="CV5109" s="2">
        <f t="shared" si="3820"/>
        <v>0</v>
      </c>
      <c r="CW5109" s="2">
        <f t="shared" si="3821"/>
        <v>0</v>
      </c>
      <c r="CX5109" s="26"/>
      <c r="CY5109" s="12" t="s">
        <v>3549</v>
      </c>
      <c r="CZ5109" s="37" t="s">
        <v>183</v>
      </c>
      <c r="DA5109" s="37" t="s">
        <v>215</v>
      </c>
      <c r="DB5109" s="12" t="s">
        <v>3550</v>
      </c>
      <c r="DC5109" s="12"/>
      <c r="DD5109" s="12"/>
      <c r="DE5109" s="12"/>
      <c r="DF5109" s="12" t="s">
        <v>150</v>
      </c>
      <c r="DG5109" s="12"/>
      <c r="DH5109" s="2"/>
      <c r="DI5109" s="2"/>
      <c r="DJ5109" s="2"/>
      <c r="DK5109" s="2">
        <f>IFERROR(DH5109*INDEX(#REF!,MATCH(N5109,#REF!,0)),0)</f>
        <v>0</v>
      </c>
      <c r="DL5109" s="2">
        <f>IFERROR(DI5109*INDEX(#REF!,MATCH(N5109,#REF!,0)),0)</f>
        <v>0</v>
      </c>
      <c r="DM5109" s="2">
        <f>IFERROR(DJ5109*INDEX(#REF!,MATCH(N5109,#REF!,0)),0)</f>
        <v>0</v>
      </c>
      <c r="DN5109" s="29">
        <f>IFERROR((Datasheet[[#This Row],[Proposal Value in EUR]]-Datasheet[[#This Row],[Proposal Cost in EUR]])/Datasheet[[#This Row],[Proposal Value in EUR]],0)</f>
        <v>0</v>
      </c>
      <c r="DO5109" s="29">
        <f>IFERROR((Datasheet[[#This Row],[Proposal Value in EUR]]-Datasheet[[#This Row],[Proposal Cost in EUR(PM)]])/Datasheet[[#This Row],[Proposal Value in EUR]],0)</f>
        <v>0</v>
      </c>
      <c r="DP5109" s="39"/>
      <c r="DQ5109" s="39"/>
      <c r="DR5109" s="29">
        <f>IFERROR(Datasheet[[#This Row],[Gross Margin]]/Datasheet[[#This Row],[Gross Revenue]],0)</f>
        <v>0</v>
      </c>
      <c r="DS5109" s="39"/>
      <c r="DT5109" s="29">
        <f>IFERROR(Datasheet[[#This Row],[Project Margin]]/Datasheet[[#This Row],[Gross Revenue]],0)</f>
        <v>0</v>
      </c>
      <c r="DU5109" s="41"/>
      <c r="DV5109" s="41"/>
      <c r="DW5109" s="29">
        <f>IFERROR(((Datasheet[[#This Row],[Target Value]]-Datasheet[[#This Row],[Targe Cost]])/Datasheet[[#This Row],[Target Value]]),0)</f>
        <v>0</v>
      </c>
      <c r="DX5109" s="26"/>
      <c r="DY5109" s="30" t="s">
        <v>4081</v>
      </c>
      <c r="DZ5109" s="38" t="s">
        <v>3552</v>
      </c>
      <c r="EA5109" s="13">
        <f>IFERROR(INDEX(Services!$C$3:$C$239,MATCH(Datasheet[[#This Row],[Service Types]],Services!$B$3:$B$239,0)),"-")</f>
        <v>0</v>
      </c>
      <c r="EB5109" s="13" t="str">
        <f>IFERROR(INDEX(Services!$D$3:$D$239,MATCH(Datasheet[[#This Row],[Service Types]],Services!$B$3:$B$239,0)),"-")</f>
        <v>Non Digital</v>
      </c>
      <c r="EC5109" s="13" t="str">
        <f>IFERROR(INDEX(Services!$E$3:$E$239,MATCH(Datasheet[[#This Row],[Service Types]],Services!$B$3:$B$239,0)),"-")</f>
        <v>Manufacturing Engineering</v>
      </c>
      <c r="EV5109" s="3"/>
    </row>
    <row r="5110" spans="1:152" ht="13.15" customHeight="1">
      <c r="A5110" s="12" t="s">
        <v>133</v>
      </c>
      <c r="B5110" s="37" t="s">
        <v>3740</v>
      </c>
      <c r="C5110" s="12" t="s">
        <v>220</v>
      </c>
      <c r="D5110" s="37"/>
      <c r="E5110" s="12" t="s">
        <v>3741</v>
      </c>
      <c r="F5110" s="37" t="s">
        <v>4070</v>
      </c>
      <c r="G5110" s="37" t="s">
        <v>4080</v>
      </c>
      <c r="H5110" s="12" t="s">
        <v>269</v>
      </c>
      <c r="I5110" s="37" t="s">
        <v>155</v>
      </c>
      <c r="J5110" s="37" t="str">
        <f t="shared" si="3842"/>
        <v>Actuals/FC</v>
      </c>
      <c r="K5110" s="92">
        <v>0.9</v>
      </c>
      <c r="L5110" s="37" t="s">
        <v>167</v>
      </c>
      <c r="M5110" s="37" t="s">
        <v>1022</v>
      </c>
      <c r="N5110" s="12" t="s">
        <v>186</v>
      </c>
      <c r="O5110" s="93">
        <v>5560</v>
      </c>
      <c r="P5110" s="94">
        <f>IFERROR(O5110*INDEX(#REF!,MATCH(N5110,#REF!,0)),0)</f>
        <v>0</v>
      </c>
      <c r="Q5110" s="21"/>
      <c r="R51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0" s="12"/>
      <c r="T5110" s="12"/>
      <c r="U5110" s="20">
        <f t="shared" si="3845"/>
        <v>0</v>
      </c>
      <c r="V5110" s="12"/>
      <c r="W5110" s="12"/>
      <c r="X5110" s="20">
        <f t="shared" si="3846"/>
        <v>0</v>
      </c>
      <c r="Y5110" s="12"/>
      <c r="Z5110" s="12"/>
      <c r="AA5110" s="20">
        <f t="shared" si="3847"/>
        <v>0</v>
      </c>
      <c r="AB5110" s="12"/>
      <c r="AC5110" s="12"/>
      <c r="AD5110" s="20">
        <f t="shared" si="3850"/>
        <v>0</v>
      </c>
      <c r="AE5110" s="12"/>
      <c r="AF5110" s="12"/>
      <c r="AG5110" s="20">
        <f t="shared" si="3851"/>
        <v>0</v>
      </c>
      <c r="AH5110" s="12"/>
      <c r="AI5110" s="12"/>
      <c r="AJ5110" s="20">
        <f t="shared" si="3852"/>
        <v>0</v>
      </c>
      <c r="AK5110" s="12"/>
      <c r="AL5110" s="12"/>
      <c r="AM5110" s="20">
        <f t="shared" si="3848"/>
        <v>0</v>
      </c>
      <c r="AN5110" s="12"/>
      <c r="AO5110" s="12"/>
      <c r="AP5110" s="20">
        <f t="shared" si="3849"/>
        <v>0</v>
      </c>
      <c r="AQ5110" s="12">
        <v>19</v>
      </c>
      <c r="AR5110" s="12">
        <v>2</v>
      </c>
      <c r="AS5110" s="20">
        <f t="shared" si="3840"/>
        <v>0</v>
      </c>
      <c r="AT5110" s="12">
        <v>19</v>
      </c>
      <c r="AU5110" s="12">
        <v>2</v>
      </c>
      <c r="AV5110" s="20">
        <f t="shared" si="3841"/>
        <v>0</v>
      </c>
      <c r="AW5110" s="12">
        <v>19</v>
      </c>
      <c r="AX5110" s="12">
        <v>2</v>
      </c>
      <c r="AY5110" s="20">
        <f t="shared" si="3843"/>
        <v>0</v>
      </c>
      <c r="AZ5110" s="12">
        <v>19</v>
      </c>
      <c r="BA5110" s="12">
        <v>2</v>
      </c>
      <c r="BB5110" s="20">
        <f t="shared" si="3844"/>
        <v>0</v>
      </c>
      <c r="BC5110" s="21"/>
      <c r="BD5110" s="20">
        <f>Datasheet[[#This Row],[Jan''23- UWt. Rev]]+Datasheet[[#This Row],[Feb''23- UWt. Rev]]+Datasheet[[#This Row],[Mar''23- UWt. Rev]]</f>
        <v>0</v>
      </c>
      <c r="BE5110" s="20">
        <f>Datasheet[[#This Row],[Apr''23- UWt. Rev]]+Datasheet[[#This Row],[May''23- UWt. Rev]]+Datasheet[[#This Row],[Jun''23- UWt. Rev]]</f>
        <v>0</v>
      </c>
      <c r="BF5110" s="20">
        <f>Datasheet[[#This Row],[Jul''23- UWt. Rev]]+Datasheet[[#This Row],[Aug''23- UWt. Rev]]+Datasheet[[#This Row],[Sep''23- UWt. Rev]]</f>
        <v>0</v>
      </c>
      <c r="BG5110" s="20">
        <f>Datasheet[[#This Row],[Oct''23- UWt. Rev]]+Datasheet[[#This Row],[Nov''23- UWt. Rev]]+Datasheet[[#This Row],[Dec''23- UWt. Rev]]</f>
        <v>0</v>
      </c>
      <c r="BH5110" s="22">
        <f>Datasheet[[#This Row],[Q3''23- Un. Wt. Rev]]+Datasheet[[#This Row],[Q4''23- Un. Wt. Rev]]</f>
        <v>0</v>
      </c>
      <c r="BI5110" s="23">
        <f>SUM(Datasheet[[#This Row],[Jan''23- Wt. Rev]:[Dec''23- Wt. Rev]])</f>
        <v>0</v>
      </c>
      <c r="BJ5110" s="23">
        <f t="shared" si="3802"/>
        <v>0</v>
      </c>
      <c r="BK5110" s="23">
        <f t="shared" si="3803"/>
        <v>0</v>
      </c>
      <c r="BL5110" s="23">
        <f t="shared" si="3804"/>
        <v>0</v>
      </c>
      <c r="BM5110" s="23">
        <f t="shared" si="3805"/>
        <v>0</v>
      </c>
      <c r="BN5110" s="23">
        <f t="shared" si="3806"/>
        <v>0</v>
      </c>
      <c r="BO5110" s="23">
        <f t="shared" si="3807"/>
        <v>0</v>
      </c>
      <c r="BP5110" s="23">
        <f t="shared" si="3808"/>
        <v>0</v>
      </c>
      <c r="BQ5110" s="23">
        <f t="shared" si="3809"/>
        <v>0</v>
      </c>
      <c r="BR5110" s="23">
        <f t="shared" si="3810"/>
        <v>0</v>
      </c>
      <c r="BS5110" s="23">
        <f t="shared" si="3811"/>
        <v>0</v>
      </c>
      <c r="BT5110" s="23">
        <f t="shared" si="3812"/>
        <v>0</v>
      </c>
      <c r="BU5110" s="23">
        <f t="shared" si="3813"/>
        <v>0</v>
      </c>
      <c r="BV5110" s="23">
        <f>Datasheet[[#This Row],[Jan''23- Wt. Rev]]+Datasheet[[#This Row],[Feb''23- Wt. Rev]]+Datasheet[[#This Row],[Mar''23- Wt. Rev]]</f>
        <v>0</v>
      </c>
      <c r="BW5110" s="23">
        <f>Datasheet[[#This Row],[Apr''23- Wt. Rev]]+Datasheet[[#This Row],[May''23- Wt. Rev]]+Datasheet[[#This Row],[Jun''23- Wt. Rev]]</f>
        <v>0</v>
      </c>
      <c r="BX5110" s="23">
        <f>Datasheet[[#This Row],[Jul''23- Wt. Rev]]+Datasheet[[#This Row],[Aug''23- Wt. Rev]]+Datasheet[[#This Row],[Sep''23- Wt. Rev]]</f>
        <v>0</v>
      </c>
      <c r="BY5110" s="23">
        <f>Datasheet[[#This Row],[Oct''23- Wt. Rev]]+Datasheet[[#This Row],[Nov''23- Wt. Rev]]+Datasheet[[#This Row],[Dec''23- Wt. Rev]]</f>
        <v>0</v>
      </c>
      <c r="BZ5110" s="21"/>
      <c r="CA5110" s="24">
        <f>MAX(Datasheet[[#This Row],[Q1''23-HC]:[Q4''23- HC]])</f>
        <v>2</v>
      </c>
      <c r="CB5110" s="2">
        <f t="shared" si="3814"/>
        <v>0</v>
      </c>
      <c r="CC5110" s="2">
        <f t="shared" si="3815"/>
        <v>0</v>
      </c>
      <c r="CD5110" s="2">
        <f t="shared" si="3816"/>
        <v>2</v>
      </c>
      <c r="CE5110" s="2">
        <f t="shared" si="3817"/>
        <v>2</v>
      </c>
      <c r="CF5110" s="26"/>
      <c r="CG5110" s="2">
        <f>SUM(Datasheet[[#This Row],[Jan''23- Target]:[Dec''23- Target]])</f>
        <v>0</v>
      </c>
      <c r="CH5110" s="2"/>
      <c r="CI5110" s="2"/>
      <c r="CJ5110" s="2"/>
      <c r="CK5110" s="2"/>
      <c r="CL5110" s="2"/>
      <c r="CM5110" s="2"/>
      <c r="CN5110" s="2"/>
      <c r="CO5110" s="2"/>
      <c r="CP5110" s="2"/>
      <c r="CQ5110" s="2"/>
      <c r="CR5110" s="2"/>
      <c r="CS5110" s="2"/>
      <c r="CT5110" s="2">
        <f t="shared" si="3818"/>
        <v>0</v>
      </c>
      <c r="CU5110" s="2">
        <f t="shared" si="3819"/>
        <v>0</v>
      </c>
      <c r="CV5110" s="2">
        <f t="shared" si="3820"/>
        <v>0</v>
      </c>
      <c r="CW5110" s="2">
        <f t="shared" si="3821"/>
        <v>0</v>
      </c>
      <c r="CX5110" s="26"/>
      <c r="CY5110" s="12" t="s">
        <v>3549</v>
      </c>
      <c r="CZ5110" s="37" t="s">
        <v>183</v>
      </c>
      <c r="DA5110" s="37" t="s">
        <v>215</v>
      </c>
      <c r="DB5110" s="12" t="s">
        <v>3550</v>
      </c>
      <c r="DC5110" s="12"/>
      <c r="DD5110" s="12"/>
      <c r="DE5110" s="12"/>
      <c r="DF5110" s="12" t="s">
        <v>150</v>
      </c>
      <c r="DG5110" s="12"/>
      <c r="DH5110" s="2"/>
      <c r="DI5110" s="2"/>
      <c r="DJ5110" s="2"/>
      <c r="DK5110" s="2">
        <f>IFERROR(DH5110*INDEX(#REF!,MATCH(N5110,#REF!,0)),0)</f>
        <v>0</v>
      </c>
      <c r="DL5110" s="2">
        <f>IFERROR(DI5110*INDEX(#REF!,MATCH(N5110,#REF!,0)),0)</f>
        <v>0</v>
      </c>
      <c r="DM5110" s="2">
        <f>IFERROR(DJ5110*INDEX(#REF!,MATCH(N5110,#REF!,0)),0)</f>
        <v>0</v>
      </c>
      <c r="DN5110" s="29">
        <f>IFERROR((Datasheet[[#This Row],[Proposal Value in EUR]]-Datasheet[[#This Row],[Proposal Cost in EUR]])/Datasheet[[#This Row],[Proposal Value in EUR]],0)</f>
        <v>0</v>
      </c>
      <c r="DO5110" s="29">
        <f>IFERROR((Datasheet[[#This Row],[Proposal Value in EUR]]-Datasheet[[#This Row],[Proposal Cost in EUR(PM)]])/Datasheet[[#This Row],[Proposal Value in EUR]],0)</f>
        <v>0</v>
      </c>
      <c r="DP5110" s="39"/>
      <c r="DQ5110" s="39"/>
      <c r="DR5110" s="29">
        <f>IFERROR(Datasheet[[#This Row],[Gross Margin]]/Datasheet[[#This Row],[Gross Revenue]],0)</f>
        <v>0</v>
      </c>
      <c r="DS5110" s="39"/>
      <c r="DT5110" s="29">
        <f>IFERROR(Datasheet[[#This Row],[Project Margin]]/Datasheet[[#This Row],[Gross Revenue]],0)</f>
        <v>0</v>
      </c>
      <c r="DU5110" s="41"/>
      <c r="DV5110" s="41"/>
      <c r="DW5110" s="29">
        <f>IFERROR(((Datasheet[[#This Row],[Target Value]]-Datasheet[[#This Row],[Targe Cost]])/Datasheet[[#This Row],[Target Value]]),0)</f>
        <v>0</v>
      </c>
      <c r="DX5110" s="26"/>
      <c r="DY5110" s="30" t="s">
        <v>4081</v>
      </c>
      <c r="DZ5110" s="38" t="s">
        <v>3552</v>
      </c>
      <c r="EA5110" s="13">
        <f>IFERROR(INDEX(Services!$C$3:$C$239,MATCH(Datasheet[[#This Row],[Service Types]],Services!$B$3:$B$239,0)),"-")</f>
        <v>0</v>
      </c>
      <c r="EB5110" s="13" t="str">
        <f>IFERROR(INDEX(Services!$D$3:$D$239,MATCH(Datasheet[[#This Row],[Service Types]],Services!$B$3:$B$239,0)),"-")</f>
        <v>Non Digital</v>
      </c>
      <c r="EC5110" s="13" t="str">
        <f>IFERROR(INDEX(Services!$E$3:$E$239,MATCH(Datasheet[[#This Row],[Service Types]],Services!$B$3:$B$239,0)),"-")</f>
        <v>Manufacturing Engineering</v>
      </c>
      <c r="EV5110" s="3"/>
    </row>
    <row r="5111" spans="1:152" ht="13.15" customHeight="1">
      <c r="A5111" s="12" t="s">
        <v>133</v>
      </c>
      <c r="B5111" s="37" t="s">
        <v>3740</v>
      </c>
      <c r="C5111" s="12" t="s">
        <v>220</v>
      </c>
      <c r="D5111" s="37"/>
      <c r="E5111" s="12" t="s">
        <v>3741</v>
      </c>
      <c r="F5111" s="37" t="s">
        <v>4070</v>
      </c>
      <c r="G5111" s="37" t="s">
        <v>4080</v>
      </c>
      <c r="H5111" s="12" t="s">
        <v>269</v>
      </c>
      <c r="I5111" s="37" t="s">
        <v>155</v>
      </c>
      <c r="J5111" s="37" t="str">
        <f t="shared" si="3842"/>
        <v>Actuals/FC</v>
      </c>
      <c r="K5111" s="92">
        <v>0.9</v>
      </c>
      <c r="L5111" s="37" t="s">
        <v>167</v>
      </c>
      <c r="M5111" s="37" t="s">
        <v>4074</v>
      </c>
      <c r="N5111" s="12" t="s">
        <v>186</v>
      </c>
      <c r="O5111" s="93">
        <v>8920</v>
      </c>
      <c r="P5111" s="94">
        <f>IFERROR(O5111*INDEX(#REF!,MATCH(N5111,#REF!,0)),0)</f>
        <v>0</v>
      </c>
      <c r="Q5111" s="21"/>
      <c r="R51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1" s="12"/>
      <c r="T5111" s="12"/>
      <c r="U5111" s="20">
        <f t="shared" si="3845"/>
        <v>0</v>
      </c>
      <c r="V5111" s="12"/>
      <c r="W5111" s="12"/>
      <c r="X5111" s="20">
        <f t="shared" si="3846"/>
        <v>0</v>
      </c>
      <c r="Y5111" s="12"/>
      <c r="Z5111" s="12"/>
      <c r="AA5111" s="20">
        <f t="shared" si="3847"/>
        <v>0</v>
      </c>
      <c r="AB5111" s="12"/>
      <c r="AC5111" s="12"/>
      <c r="AD5111" s="20">
        <f t="shared" si="3850"/>
        <v>0</v>
      </c>
      <c r="AE5111" s="12"/>
      <c r="AF5111" s="12"/>
      <c r="AG5111" s="20">
        <f t="shared" si="3851"/>
        <v>0</v>
      </c>
      <c r="AH5111" s="12"/>
      <c r="AI5111" s="12"/>
      <c r="AJ5111" s="20">
        <f t="shared" si="3852"/>
        <v>0</v>
      </c>
      <c r="AK5111" s="12"/>
      <c r="AL5111" s="12"/>
      <c r="AM5111" s="20">
        <f t="shared" si="3848"/>
        <v>0</v>
      </c>
      <c r="AN5111" s="12"/>
      <c r="AO5111" s="12"/>
      <c r="AP5111" s="20">
        <f t="shared" si="3849"/>
        <v>0</v>
      </c>
      <c r="AQ5111" s="12">
        <v>19</v>
      </c>
      <c r="AR5111" s="12">
        <v>5</v>
      </c>
      <c r="AS5111" s="20">
        <f t="shared" si="3840"/>
        <v>0</v>
      </c>
      <c r="AT5111" s="12">
        <v>19</v>
      </c>
      <c r="AU5111" s="12">
        <v>5</v>
      </c>
      <c r="AV5111" s="20">
        <f t="shared" si="3841"/>
        <v>0</v>
      </c>
      <c r="AW5111" s="12">
        <v>19</v>
      </c>
      <c r="AX5111" s="12">
        <v>5</v>
      </c>
      <c r="AY5111" s="20">
        <f t="shared" si="3843"/>
        <v>0</v>
      </c>
      <c r="AZ5111" s="12">
        <v>19</v>
      </c>
      <c r="BA5111" s="12">
        <v>5</v>
      </c>
      <c r="BB5111" s="20">
        <f t="shared" si="3844"/>
        <v>0</v>
      </c>
      <c r="BC5111" s="21"/>
      <c r="BD5111" s="20">
        <f>Datasheet[[#This Row],[Jan''23- UWt. Rev]]+Datasheet[[#This Row],[Feb''23- UWt. Rev]]+Datasheet[[#This Row],[Mar''23- UWt. Rev]]</f>
        <v>0</v>
      </c>
      <c r="BE5111" s="20">
        <f>Datasheet[[#This Row],[Apr''23- UWt. Rev]]+Datasheet[[#This Row],[May''23- UWt. Rev]]+Datasheet[[#This Row],[Jun''23- UWt. Rev]]</f>
        <v>0</v>
      </c>
      <c r="BF5111" s="20">
        <f>Datasheet[[#This Row],[Jul''23- UWt. Rev]]+Datasheet[[#This Row],[Aug''23- UWt. Rev]]+Datasheet[[#This Row],[Sep''23- UWt. Rev]]</f>
        <v>0</v>
      </c>
      <c r="BG5111" s="20">
        <f>Datasheet[[#This Row],[Oct''23- UWt. Rev]]+Datasheet[[#This Row],[Nov''23- UWt. Rev]]+Datasheet[[#This Row],[Dec''23- UWt. Rev]]</f>
        <v>0</v>
      </c>
      <c r="BH5111" s="22">
        <f>Datasheet[[#This Row],[Q3''23- Un. Wt. Rev]]+Datasheet[[#This Row],[Q4''23- Un. Wt. Rev]]</f>
        <v>0</v>
      </c>
      <c r="BI5111" s="23">
        <f>SUM(Datasheet[[#This Row],[Jan''23- Wt. Rev]:[Dec''23- Wt. Rev]])</f>
        <v>0</v>
      </c>
      <c r="BJ5111" s="23">
        <f t="shared" si="3802"/>
        <v>0</v>
      </c>
      <c r="BK5111" s="23">
        <f t="shared" si="3803"/>
        <v>0</v>
      </c>
      <c r="BL5111" s="23">
        <f t="shared" si="3804"/>
        <v>0</v>
      </c>
      <c r="BM5111" s="23">
        <f t="shared" si="3805"/>
        <v>0</v>
      </c>
      <c r="BN5111" s="23">
        <f t="shared" si="3806"/>
        <v>0</v>
      </c>
      <c r="BO5111" s="23">
        <f t="shared" si="3807"/>
        <v>0</v>
      </c>
      <c r="BP5111" s="23">
        <f t="shared" si="3808"/>
        <v>0</v>
      </c>
      <c r="BQ5111" s="23">
        <f t="shared" si="3809"/>
        <v>0</v>
      </c>
      <c r="BR5111" s="23">
        <f t="shared" si="3810"/>
        <v>0</v>
      </c>
      <c r="BS5111" s="23">
        <f t="shared" si="3811"/>
        <v>0</v>
      </c>
      <c r="BT5111" s="23">
        <f t="shared" si="3812"/>
        <v>0</v>
      </c>
      <c r="BU5111" s="23">
        <f t="shared" si="3813"/>
        <v>0</v>
      </c>
      <c r="BV5111" s="23">
        <f>Datasheet[[#This Row],[Jan''23- Wt. Rev]]+Datasheet[[#This Row],[Feb''23- Wt. Rev]]+Datasheet[[#This Row],[Mar''23- Wt. Rev]]</f>
        <v>0</v>
      </c>
      <c r="BW5111" s="23">
        <f>Datasheet[[#This Row],[Apr''23- Wt. Rev]]+Datasheet[[#This Row],[May''23- Wt. Rev]]+Datasheet[[#This Row],[Jun''23- Wt. Rev]]</f>
        <v>0</v>
      </c>
      <c r="BX5111" s="23">
        <f>Datasheet[[#This Row],[Jul''23- Wt. Rev]]+Datasheet[[#This Row],[Aug''23- Wt. Rev]]+Datasheet[[#This Row],[Sep''23- Wt. Rev]]</f>
        <v>0</v>
      </c>
      <c r="BY5111" s="23">
        <f>Datasheet[[#This Row],[Oct''23- Wt. Rev]]+Datasheet[[#This Row],[Nov''23- Wt. Rev]]+Datasheet[[#This Row],[Dec''23- Wt. Rev]]</f>
        <v>0</v>
      </c>
      <c r="BZ5111" s="21"/>
      <c r="CA5111" s="24">
        <f>MAX(Datasheet[[#This Row],[Q1''23-HC]:[Q4''23- HC]])</f>
        <v>5</v>
      </c>
      <c r="CB5111" s="2">
        <f t="shared" si="3814"/>
        <v>0</v>
      </c>
      <c r="CC5111" s="2">
        <f t="shared" si="3815"/>
        <v>0</v>
      </c>
      <c r="CD5111" s="2">
        <f t="shared" si="3816"/>
        <v>5</v>
      </c>
      <c r="CE5111" s="2">
        <f t="shared" si="3817"/>
        <v>5</v>
      </c>
      <c r="CF5111" s="26"/>
      <c r="CG5111" s="2">
        <f>SUM(Datasheet[[#This Row],[Jan''23- Target]:[Dec''23- Target]])</f>
        <v>0</v>
      </c>
      <c r="CH5111" s="2"/>
      <c r="CI5111" s="2"/>
      <c r="CJ5111" s="2"/>
      <c r="CK5111" s="2"/>
      <c r="CL5111" s="2"/>
      <c r="CM5111" s="2"/>
      <c r="CN5111" s="2"/>
      <c r="CO5111" s="2"/>
      <c r="CP5111" s="2"/>
      <c r="CQ5111" s="2"/>
      <c r="CR5111" s="2"/>
      <c r="CS5111" s="2"/>
      <c r="CT5111" s="2">
        <f t="shared" si="3818"/>
        <v>0</v>
      </c>
      <c r="CU5111" s="2">
        <f t="shared" si="3819"/>
        <v>0</v>
      </c>
      <c r="CV5111" s="2">
        <f t="shared" si="3820"/>
        <v>0</v>
      </c>
      <c r="CW5111" s="2">
        <f t="shared" si="3821"/>
        <v>0</v>
      </c>
      <c r="CX5111" s="26"/>
      <c r="CY5111" s="12" t="s">
        <v>3549</v>
      </c>
      <c r="CZ5111" s="37" t="s">
        <v>183</v>
      </c>
      <c r="DA5111" s="37" t="s">
        <v>215</v>
      </c>
      <c r="DB5111" s="12" t="s">
        <v>3550</v>
      </c>
      <c r="DC5111" s="12"/>
      <c r="DD5111" s="12"/>
      <c r="DE5111" s="12"/>
      <c r="DF5111" s="12" t="s">
        <v>150</v>
      </c>
      <c r="DG5111" s="12"/>
      <c r="DH5111" s="2"/>
      <c r="DI5111" s="2"/>
      <c r="DJ5111" s="2"/>
      <c r="DK5111" s="2">
        <f>IFERROR(DH5111*INDEX(#REF!,MATCH(N5111,#REF!,0)),0)</f>
        <v>0</v>
      </c>
      <c r="DL5111" s="2">
        <f>IFERROR(DI5111*INDEX(#REF!,MATCH(N5111,#REF!,0)),0)</f>
        <v>0</v>
      </c>
      <c r="DM5111" s="2">
        <f>IFERROR(DJ5111*INDEX(#REF!,MATCH(N5111,#REF!,0)),0)</f>
        <v>0</v>
      </c>
      <c r="DN5111" s="29">
        <f>IFERROR((Datasheet[[#This Row],[Proposal Value in EUR]]-Datasheet[[#This Row],[Proposal Cost in EUR]])/Datasheet[[#This Row],[Proposal Value in EUR]],0)</f>
        <v>0</v>
      </c>
      <c r="DO5111" s="29">
        <f>IFERROR((Datasheet[[#This Row],[Proposal Value in EUR]]-Datasheet[[#This Row],[Proposal Cost in EUR(PM)]])/Datasheet[[#This Row],[Proposal Value in EUR]],0)</f>
        <v>0</v>
      </c>
      <c r="DP5111" s="39"/>
      <c r="DQ5111" s="39"/>
      <c r="DR5111" s="29">
        <f>IFERROR(Datasheet[[#This Row],[Gross Margin]]/Datasheet[[#This Row],[Gross Revenue]],0)</f>
        <v>0</v>
      </c>
      <c r="DS5111" s="39"/>
      <c r="DT5111" s="29">
        <f>IFERROR(Datasheet[[#This Row],[Project Margin]]/Datasheet[[#This Row],[Gross Revenue]],0)</f>
        <v>0</v>
      </c>
      <c r="DU5111" s="41"/>
      <c r="DV5111" s="41"/>
      <c r="DW5111" s="29">
        <f>IFERROR(((Datasheet[[#This Row],[Target Value]]-Datasheet[[#This Row],[Targe Cost]])/Datasheet[[#This Row],[Target Value]]),0)</f>
        <v>0</v>
      </c>
      <c r="DX5111" s="26"/>
      <c r="DY5111" s="30" t="s">
        <v>4081</v>
      </c>
      <c r="DZ5111" s="38" t="s">
        <v>3552</v>
      </c>
      <c r="EA5111" s="13">
        <f>IFERROR(INDEX(Services!$C$3:$C$239,MATCH(Datasheet[[#This Row],[Service Types]],Services!$B$3:$B$239,0)),"-")</f>
        <v>0</v>
      </c>
      <c r="EB5111" s="13" t="str">
        <f>IFERROR(INDEX(Services!$D$3:$D$239,MATCH(Datasheet[[#This Row],[Service Types]],Services!$B$3:$B$239,0)),"-")</f>
        <v>Non Digital</v>
      </c>
      <c r="EC5111" s="13" t="str">
        <f>IFERROR(INDEX(Services!$E$3:$E$239,MATCH(Datasheet[[#This Row],[Service Types]],Services!$B$3:$B$239,0)),"-")</f>
        <v>Manufacturing Engineering</v>
      </c>
      <c r="EV5111" s="3"/>
    </row>
    <row r="5112" spans="1:152" ht="13.15" customHeight="1">
      <c r="A5112" s="12" t="s">
        <v>133</v>
      </c>
      <c r="B5112" s="37" t="s">
        <v>3740</v>
      </c>
      <c r="C5112" s="12" t="s">
        <v>220</v>
      </c>
      <c r="D5112" s="37"/>
      <c r="E5112" s="12" t="s">
        <v>3741</v>
      </c>
      <c r="F5112" s="37" t="s">
        <v>4070</v>
      </c>
      <c r="G5112" s="37" t="s">
        <v>4080</v>
      </c>
      <c r="H5112" s="12" t="s">
        <v>269</v>
      </c>
      <c r="I5112" s="37" t="s">
        <v>155</v>
      </c>
      <c r="J5112" s="37" t="str">
        <f t="shared" si="3842"/>
        <v>Actuals/FC</v>
      </c>
      <c r="K5112" s="92">
        <v>0.9</v>
      </c>
      <c r="L5112" s="37" t="s">
        <v>167</v>
      </c>
      <c r="M5112" s="37" t="s">
        <v>1038</v>
      </c>
      <c r="N5112" s="12" t="s">
        <v>186</v>
      </c>
      <c r="O5112" s="93">
        <v>11960</v>
      </c>
      <c r="P5112" s="94">
        <f>IFERROR(O5112*INDEX(#REF!,MATCH(N5112,#REF!,0)),0)</f>
        <v>0</v>
      </c>
      <c r="Q5112" s="21"/>
      <c r="R51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2" s="12"/>
      <c r="T5112" s="12"/>
      <c r="U5112" s="20">
        <f t="shared" si="3845"/>
        <v>0</v>
      </c>
      <c r="V5112" s="12"/>
      <c r="W5112" s="12"/>
      <c r="X5112" s="20">
        <f t="shared" si="3846"/>
        <v>0</v>
      </c>
      <c r="Y5112" s="12"/>
      <c r="Z5112" s="12"/>
      <c r="AA5112" s="20">
        <f t="shared" si="3847"/>
        <v>0</v>
      </c>
      <c r="AB5112" s="12"/>
      <c r="AC5112" s="12"/>
      <c r="AD5112" s="20">
        <f t="shared" si="3850"/>
        <v>0</v>
      </c>
      <c r="AE5112" s="12"/>
      <c r="AF5112" s="12"/>
      <c r="AG5112" s="20">
        <f t="shared" si="3851"/>
        <v>0</v>
      </c>
      <c r="AH5112" s="12"/>
      <c r="AI5112" s="12"/>
      <c r="AJ5112" s="20">
        <f t="shared" si="3852"/>
        <v>0</v>
      </c>
      <c r="AK5112" s="12"/>
      <c r="AL5112" s="12"/>
      <c r="AM5112" s="20">
        <f t="shared" si="3848"/>
        <v>0</v>
      </c>
      <c r="AN5112" s="12"/>
      <c r="AO5112" s="12"/>
      <c r="AP5112" s="20">
        <f t="shared" si="3849"/>
        <v>0</v>
      </c>
      <c r="AQ5112" s="12">
        <v>19</v>
      </c>
      <c r="AR5112" s="12">
        <v>6</v>
      </c>
      <c r="AS5112" s="20">
        <f t="shared" si="3840"/>
        <v>0</v>
      </c>
      <c r="AT5112" s="12">
        <v>19</v>
      </c>
      <c r="AU5112" s="12">
        <v>6</v>
      </c>
      <c r="AV5112" s="20">
        <f t="shared" si="3841"/>
        <v>0</v>
      </c>
      <c r="AW5112" s="12">
        <v>19</v>
      </c>
      <c r="AX5112" s="12">
        <v>6</v>
      </c>
      <c r="AY5112" s="20">
        <f t="shared" si="3843"/>
        <v>0</v>
      </c>
      <c r="AZ5112" s="12">
        <v>19</v>
      </c>
      <c r="BA5112" s="12">
        <v>6</v>
      </c>
      <c r="BB5112" s="20">
        <f t="shared" si="3844"/>
        <v>0</v>
      </c>
      <c r="BC5112" s="21"/>
      <c r="BD5112" s="20">
        <f>Datasheet[[#This Row],[Jan''23- UWt. Rev]]+Datasheet[[#This Row],[Feb''23- UWt. Rev]]+Datasheet[[#This Row],[Mar''23- UWt. Rev]]</f>
        <v>0</v>
      </c>
      <c r="BE5112" s="20">
        <f>Datasheet[[#This Row],[Apr''23- UWt. Rev]]+Datasheet[[#This Row],[May''23- UWt. Rev]]+Datasheet[[#This Row],[Jun''23- UWt. Rev]]</f>
        <v>0</v>
      </c>
      <c r="BF5112" s="20">
        <f>Datasheet[[#This Row],[Jul''23- UWt. Rev]]+Datasheet[[#This Row],[Aug''23- UWt. Rev]]+Datasheet[[#This Row],[Sep''23- UWt. Rev]]</f>
        <v>0</v>
      </c>
      <c r="BG5112" s="20">
        <f>Datasheet[[#This Row],[Oct''23- UWt. Rev]]+Datasheet[[#This Row],[Nov''23- UWt. Rev]]+Datasheet[[#This Row],[Dec''23- UWt. Rev]]</f>
        <v>0</v>
      </c>
      <c r="BH5112" s="22">
        <f>Datasheet[[#This Row],[Q3''23- Un. Wt. Rev]]+Datasheet[[#This Row],[Q4''23- Un. Wt. Rev]]</f>
        <v>0</v>
      </c>
      <c r="BI5112" s="23">
        <f>SUM(Datasheet[[#This Row],[Jan''23- Wt. Rev]:[Dec''23- Wt. Rev]])</f>
        <v>0</v>
      </c>
      <c r="BJ5112" s="23">
        <f t="shared" si="3802"/>
        <v>0</v>
      </c>
      <c r="BK5112" s="23">
        <f t="shared" si="3803"/>
        <v>0</v>
      </c>
      <c r="BL5112" s="23">
        <f t="shared" si="3804"/>
        <v>0</v>
      </c>
      <c r="BM5112" s="23">
        <f t="shared" si="3805"/>
        <v>0</v>
      </c>
      <c r="BN5112" s="23">
        <f t="shared" si="3806"/>
        <v>0</v>
      </c>
      <c r="BO5112" s="23">
        <f t="shared" si="3807"/>
        <v>0</v>
      </c>
      <c r="BP5112" s="23">
        <f t="shared" si="3808"/>
        <v>0</v>
      </c>
      <c r="BQ5112" s="23">
        <f t="shared" si="3809"/>
        <v>0</v>
      </c>
      <c r="BR5112" s="23">
        <f t="shared" si="3810"/>
        <v>0</v>
      </c>
      <c r="BS5112" s="23">
        <f t="shared" si="3811"/>
        <v>0</v>
      </c>
      <c r="BT5112" s="23">
        <f t="shared" si="3812"/>
        <v>0</v>
      </c>
      <c r="BU5112" s="23">
        <f t="shared" si="3813"/>
        <v>0</v>
      </c>
      <c r="BV5112" s="23">
        <f>Datasheet[[#This Row],[Jan''23- Wt. Rev]]+Datasheet[[#This Row],[Feb''23- Wt. Rev]]+Datasheet[[#This Row],[Mar''23- Wt. Rev]]</f>
        <v>0</v>
      </c>
      <c r="BW5112" s="23">
        <f>Datasheet[[#This Row],[Apr''23- Wt. Rev]]+Datasheet[[#This Row],[May''23- Wt. Rev]]+Datasheet[[#This Row],[Jun''23- Wt. Rev]]</f>
        <v>0</v>
      </c>
      <c r="BX5112" s="23">
        <f>Datasheet[[#This Row],[Jul''23- Wt. Rev]]+Datasheet[[#This Row],[Aug''23- Wt. Rev]]+Datasheet[[#This Row],[Sep''23- Wt. Rev]]</f>
        <v>0</v>
      </c>
      <c r="BY5112" s="23">
        <f>Datasheet[[#This Row],[Oct''23- Wt. Rev]]+Datasheet[[#This Row],[Nov''23- Wt. Rev]]+Datasheet[[#This Row],[Dec''23- Wt. Rev]]</f>
        <v>0</v>
      </c>
      <c r="BZ5112" s="21"/>
      <c r="CA5112" s="24">
        <f>MAX(Datasheet[[#This Row],[Q1''23-HC]:[Q4''23- HC]])</f>
        <v>6</v>
      </c>
      <c r="CB5112" s="2">
        <f t="shared" si="3814"/>
        <v>0</v>
      </c>
      <c r="CC5112" s="2">
        <f t="shared" si="3815"/>
        <v>0</v>
      </c>
      <c r="CD5112" s="2">
        <f t="shared" si="3816"/>
        <v>6</v>
      </c>
      <c r="CE5112" s="2">
        <f t="shared" si="3817"/>
        <v>6</v>
      </c>
      <c r="CF5112" s="26"/>
      <c r="CG5112" s="2">
        <f>SUM(Datasheet[[#This Row],[Jan''23- Target]:[Dec''23- Target]])</f>
        <v>0</v>
      </c>
      <c r="CH5112" s="2"/>
      <c r="CI5112" s="2"/>
      <c r="CJ5112" s="2"/>
      <c r="CK5112" s="2"/>
      <c r="CL5112" s="2"/>
      <c r="CM5112" s="2"/>
      <c r="CN5112" s="2"/>
      <c r="CO5112" s="2"/>
      <c r="CP5112" s="2"/>
      <c r="CQ5112" s="2"/>
      <c r="CR5112" s="2"/>
      <c r="CS5112" s="2"/>
      <c r="CT5112" s="2">
        <f t="shared" si="3818"/>
        <v>0</v>
      </c>
      <c r="CU5112" s="2">
        <f t="shared" si="3819"/>
        <v>0</v>
      </c>
      <c r="CV5112" s="2">
        <f t="shared" si="3820"/>
        <v>0</v>
      </c>
      <c r="CW5112" s="2">
        <f t="shared" si="3821"/>
        <v>0</v>
      </c>
      <c r="CX5112" s="118"/>
      <c r="CY5112" s="12" t="s">
        <v>3549</v>
      </c>
      <c r="CZ5112" s="37" t="s">
        <v>183</v>
      </c>
      <c r="DA5112" s="37" t="s">
        <v>215</v>
      </c>
      <c r="DB5112" s="12" t="s">
        <v>3550</v>
      </c>
      <c r="DC5112" s="12"/>
      <c r="DD5112" s="12"/>
      <c r="DE5112" s="12"/>
      <c r="DF5112" s="12" t="s">
        <v>150</v>
      </c>
      <c r="DG5112" s="12"/>
      <c r="DH5112" s="2"/>
      <c r="DI5112" s="119"/>
      <c r="DJ5112" s="2"/>
      <c r="DK5112" s="2">
        <f>IFERROR(DH5112*INDEX(#REF!,MATCH(N5112,#REF!,0)),0)</f>
        <v>0</v>
      </c>
      <c r="DL5112" s="2">
        <f>IFERROR(DI5112*INDEX(#REF!,MATCH(N5112,#REF!,0)),0)</f>
        <v>0</v>
      </c>
      <c r="DM5112" s="2">
        <f>IFERROR(DJ5112*INDEX(#REF!,MATCH(N5112,#REF!,0)),0)</f>
        <v>0</v>
      </c>
      <c r="DN5112" s="29">
        <f>IFERROR((Datasheet[[#This Row],[Proposal Value in EUR]]-Datasheet[[#This Row],[Proposal Cost in EUR]])/Datasheet[[#This Row],[Proposal Value in EUR]],0)</f>
        <v>0</v>
      </c>
      <c r="DO5112" s="29">
        <f>IFERROR((Datasheet[[#This Row],[Proposal Value in EUR]]-Datasheet[[#This Row],[Proposal Cost in EUR(PM)]])/Datasheet[[#This Row],[Proposal Value in EUR]],0)</f>
        <v>0</v>
      </c>
      <c r="DP5112" s="39"/>
      <c r="DQ5112" s="39"/>
      <c r="DR5112" s="29">
        <f>IFERROR(Datasheet[[#This Row],[Gross Margin]]/Datasheet[[#This Row],[Gross Revenue]],0)</f>
        <v>0</v>
      </c>
      <c r="DS5112" s="39"/>
      <c r="DT5112" s="29">
        <f>IFERROR(Datasheet[[#This Row],[Project Margin]]/Datasheet[[#This Row],[Gross Revenue]],0)</f>
        <v>0</v>
      </c>
      <c r="DU5112" s="41"/>
      <c r="DV5112" s="41"/>
      <c r="DW5112" s="29">
        <f>IFERROR(((Datasheet[[#This Row],[Target Value]]-Datasheet[[#This Row],[Targe Cost]])/Datasheet[[#This Row],[Target Value]]),0)</f>
        <v>0</v>
      </c>
      <c r="DX5112" s="26"/>
      <c r="DY5112" s="30" t="s">
        <v>4081</v>
      </c>
      <c r="DZ5112" s="38" t="s">
        <v>3552</v>
      </c>
      <c r="EA5112" s="13">
        <f>IFERROR(INDEX(Services!$C$3:$C$239,MATCH(Datasheet[[#This Row],[Service Types]],Services!$B$3:$B$239,0)),"-")</f>
        <v>0</v>
      </c>
      <c r="EB5112" s="13" t="str">
        <f>IFERROR(INDEX(Services!$D$3:$D$239,MATCH(Datasheet[[#This Row],[Service Types]],Services!$B$3:$B$239,0)),"-")</f>
        <v>Non Digital</v>
      </c>
      <c r="EC5112" s="13" t="str">
        <f>IFERROR(INDEX(Services!$E$3:$E$239,MATCH(Datasheet[[#This Row],[Service Types]],Services!$B$3:$B$239,0)),"-")</f>
        <v>Manufacturing Engineering</v>
      </c>
      <c r="EV5112" s="3"/>
    </row>
    <row r="5113" spans="1:152" ht="13.15" customHeight="1">
      <c r="A5113" s="12" t="s">
        <v>133</v>
      </c>
      <c r="B5113" s="37" t="s">
        <v>3740</v>
      </c>
      <c r="C5113" s="12" t="s">
        <v>220</v>
      </c>
      <c r="D5113" s="37"/>
      <c r="E5113" s="12" t="s">
        <v>3741</v>
      </c>
      <c r="F5113" s="37" t="s">
        <v>4070</v>
      </c>
      <c r="G5113" s="37" t="s">
        <v>4080</v>
      </c>
      <c r="H5113" s="12" t="s">
        <v>269</v>
      </c>
      <c r="I5113" s="37" t="s">
        <v>166</v>
      </c>
      <c r="J5113" s="37" t="str">
        <f t="shared" si="3842"/>
        <v>Actuals/FC</v>
      </c>
      <c r="K5113" s="92">
        <v>1</v>
      </c>
      <c r="L5113" s="37" t="s">
        <v>167</v>
      </c>
      <c r="M5113" s="37" t="s">
        <v>1030</v>
      </c>
      <c r="N5113" s="12" t="s">
        <v>186</v>
      </c>
      <c r="O5113" s="93">
        <v>11520</v>
      </c>
      <c r="P5113" s="94">
        <f>IFERROR(O5113*INDEX(#REF!,MATCH(N5113,#REF!,0)),0)</f>
        <v>0</v>
      </c>
      <c r="Q5113" s="21"/>
      <c r="R51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3" s="12"/>
      <c r="T5113" s="12">
        <v>1</v>
      </c>
      <c r="U5113" s="20">
        <f t="shared" si="3845"/>
        <v>0</v>
      </c>
      <c r="V5113" s="12"/>
      <c r="W5113" s="12">
        <v>1</v>
      </c>
      <c r="X5113" s="20">
        <f t="shared" si="3846"/>
        <v>0</v>
      </c>
      <c r="Y5113" s="12"/>
      <c r="Z5113" s="12">
        <v>1</v>
      </c>
      <c r="AA5113" s="20">
        <f t="shared" si="3847"/>
        <v>0</v>
      </c>
      <c r="AB5113" s="12"/>
      <c r="AC5113" s="12">
        <v>1</v>
      </c>
      <c r="AD5113" s="20">
        <f t="shared" si="3850"/>
        <v>0</v>
      </c>
      <c r="AE5113" s="12"/>
      <c r="AF5113" s="12">
        <v>1</v>
      </c>
      <c r="AG5113" s="20">
        <f t="shared" si="3851"/>
        <v>0</v>
      </c>
      <c r="AH5113" s="12"/>
      <c r="AI5113" s="12">
        <v>1</v>
      </c>
      <c r="AJ5113" s="20">
        <f t="shared" si="3852"/>
        <v>0</v>
      </c>
      <c r="AK5113" s="12">
        <v>21</v>
      </c>
      <c r="AL5113" s="12">
        <v>1</v>
      </c>
      <c r="AM5113" s="20">
        <f t="shared" si="3848"/>
        <v>0</v>
      </c>
      <c r="AN5113" s="12">
        <v>20</v>
      </c>
      <c r="AO5113" s="12">
        <v>1</v>
      </c>
      <c r="AP5113" s="20">
        <f t="shared" si="3849"/>
        <v>0</v>
      </c>
      <c r="AQ5113" s="12">
        <v>20</v>
      </c>
      <c r="AR5113" s="12">
        <v>1</v>
      </c>
      <c r="AS5113" s="20">
        <f t="shared" si="3840"/>
        <v>0</v>
      </c>
      <c r="AT5113" s="12">
        <v>20</v>
      </c>
      <c r="AU5113" s="12">
        <v>1</v>
      </c>
      <c r="AV5113" s="20">
        <f t="shared" si="3841"/>
        <v>0</v>
      </c>
      <c r="AW5113" s="12">
        <v>20</v>
      </c>
      <c r="AX5113" s="12">
        <v>1</v>
      </c>
      <c r="AY5113" s="20">
        <f t="shared" si="3843"/>
        <v>0</v>
      </c>
      <c r="AZ5113" s="12">
        <v>20</v>
      </c>
      <c r="BA5113" s="12">
        <v>1</v>
      </c>
      <c r="BB5113" s="20">
        <f t="shared" si="3844"/>
        <v>0</v>
      </c>
      <c r="BC5113" s="21"/>
      <c r="BD5113" s="20">
        <f>Datasheet[[#This Row],[Jan''23- UWt. Rev]]+Datasheet[[#This Row],[Feb''23- UWt. Rev]]+Datasheet[[#This Row],[Mar''23- UWt. Rev]]</f>
        <v>0</v>
      </c>
      <c r="BE5113" s="20">
        <f>Datasheet[[#This Row],[Apr''23- UWt. Rev]]+Datasheet[[#This Row],[May''23- UWt. Rev]]+Datasheet[[#This Row],[Jun''23- UWt. Rev]]</f>
        <v>0</v>
      </c>
      <c r="BF5113" s="20">
        <f>Datasheet[[#This Row],[Jul''23- UWt. Rev]]+Datasheet[[#This Row],[Aug''23- UWt. Rev]]+Datasheet[[#This Row],[Sep''23- UWt. Rev]]</f>
        <v>0</v>
      </c>
      <c r="BG5113" s="20">
        <f>Datasheet[[#This Row],[Oct''23- UWt. Rev]]+Datasheet[[#This Row],[Nov''23- UWt. Rev]]+Datasheet[[#This Row],[Dec''23- UWt. Rev]]</f>
        <v>0</v>
      </c>
      <c r="BH5113" s="22">
        <f>Datasheet[[#This Row],[Q3''23- Un. Wt. Rev]]+Datasheet[[#This Row],[Q4''23- Un. Wt. Rev]]</f>
        <v>0</v>
      </c>
      <c r="BI5113" s="23">
        <f>SUM(Datasheet[[#This Row],[Jan''23- Wt. Rev]:[Dec''23- Wt. Rev]])</f>
        <v>0</v>
      </c>
      <c r="BJ5113" s="23">
        <f t="shared" si="3802"/>
        <v>0</v>
      </c>
      <c r="BK5113" s="23">
        <f t="shared" si="3803"/>
        <v>0</v>
      </c>
      <c r="BL5113" s="23">
        <f t="shared" si="3804"/>
        <v>0</v>
      </c>
      <c r="BM5113" s="23">
        <f t="shared" si="3805"/>
        <v>0</v>
      </c>
      <c r="BN5113" s="23">
        <f t="shared" si="3806"/>
        <v>0</v>
      </c>
      <c r="BO5113" s="23">
        <f t="shared" si="3807"/>
        <v>0</v>
      </c>
      <c r="BP5113" s="23">
        <f t="shared" si="3808"/>
        <v>0</v>
      </c>
      <c r="BQ5113" s="23">
        <f t="shared" si="3809"/>
        <v>0</v>
      </c>
      <c r="BR5113" s="23">
        <f t="shared" si="3810"/>
        <v>0</v>
      </c>
      <c r="BS5113" s="23">
        <f t="shared" si="3811"/>
        <v>0</v>
      </c>
      <c r="BT5113" s="23">
        <f t="shared" si="3812"/>
        <v>0</v>
      </c>
      <c r="BU5113" s="23">
        <f t="shared" si="3813"/>
        <v>0</v>
      </c>
      <c r="BV5113" s="23">
        <f>Datasheet[[#This Row],[Jan''23- Wt. Rev]]+Datasheet[[#This Row],[Feb''23- Wt. Rev]]+Datasheet[[#This Row],[Mar''23- Wt. Rev]]</f>
        <v>0</v>
      </c>
      <c r="BW5113" s="23">
        <f>Datasheet[[#This Row],[Apr''23- Wt. Rev]]+Datasheet[[#This Row],[May''23- Wt. Rev]]+Datasheet[[#This Row],[Jun''23- Wt. Rev]]</f>
        <v>0</v>
      </c>
      <c r="BX5113" s="23">
        <f>Datasheet[[#This Row],[Jul''23- Wt. Rev]]+Datasheet[[#This Row],[Aug''23- Wt. Rev]]+Datasheet[[#This Row],[Sep''23- Wt. Rev]]</f>
        <v>0</v>
      </c>
      <c r="BY5113" s="23">
        <f>Datasheet[[#This Row],[Oct''23- Wt. Rev]]+Datasheet[[#This Row],[Nov''23- Wt. Rev]]+Datasheet[[#This Row],[Dec''23- Wt. Rev]]</f>
        <v>0</v>
      </c>
      <c r="BZ5113" s="21"/>
      <c r="CA5113" s="24">
        <f>MAX(Datasheet[[#This Row],[Q1''23-HC]:[Q4''23- HC]])</f>
        <v>1</v>
      </c>
      <c r="CB5113" s="2">
        <f t="shared" si="3814"/>
        <v>1</v>
      </c>
      <c r="CC5113" s="2">
        <f t="shared" si="3815"/>
        <v>1</v>
      </c>
      <c r="CD5113" s="2">
        <f t="shared" si="3816"/>
        <v>1</v>
      </c>
      <c r="CE5113" s="2">
        <f t="shared" si="3817"/>
        <v>1</v>
      </c>
      <c r="CF5113" s="26"/>
      <c r="CG5113" s="2">
        <f>SUM(Datasheet[[#This Row],[Jan''23- Target]:[Dec''23- Target]])</f>
        <v>0</v>
      </c>
      <c r="CH5113" s="2"/>
      <c r="CI5113" s="2"/>
      <c r="CJ5113" s="2"/>
      <c r="CK5113" s="2"/>
      <c r="CL5113" s="2"/>
      <c r="CM5113" s="2"/>
      <c r="CN5113" s="2"/>
      <c r="CO5113" s="2"/>
      <c r="CP5113" s="2"/>
      <c r="CQ5113" s="2"/>
      <c r="CR5113" s="2"/>
      <c r="CS5113" s="2"/>
      <c r="CT5113" s="2">
        <f t="shared" si="3818"/>
        <v>0</v>
      </c>
      <c r="CU5113" s="2">
        <f t="shared" si="3819"/>
        <v>0</v>
      </c>
      <c r="CV5113" s="2">
        <f t="shared" si="3820"/>
        <v>0</v>
      </c>
      <c r="CW5113" s="2">
        <f t="shared" si="3821"/>
        <v>0</v>
      </c>
      <c r="CX5113" s="26"/>
      <c r="CY5113" s="12" t="s">
        <v>3549</v>
      </c>
      <c r="CZ5113" s="37" t="s">
        <v>183</v>
      </c>
      <c r="DA5113" s="37" t="s">
        <v>168</v>
      </c>
      <c r="DB5113" s="12" t="s">
        <v>3550</v>
      </c>
      <c r="DC5113" s="12"/>
      <c r="DD5113" s="12"/>
      <c r="DE5113" s="12"/>
      <c r="DF5113" s="12" t="s">
        <v>150</v>
      </c>
      <c r="DG5113" s="12"/>
      <c r="DH5113" s="2"/>
      <c r="DI5113" s="2"/>
      <c r="DJ5113" s="2">
        <f>IFERROR(DG5113*INDEX(#REF!,MATCH(N5113,#REF!,0)),0)</f>
        <v>0</v>
      </c>
      <c r="DK5113" s="2">
        <f>IFERROR(DH5113*INDEX(#REF!,MATCH(N5113,#REF!,0)),0)</f>
        <v>0</v>
      </c>
      <c r="DL5113" s="2">
        <f>IFERROR(DI5113*INDEX(#REF!,MATCH(N5113,#REF!,0)),0)</f>
        <v>0</v>
      </c>
      <c r="DM5113" s="2">
        <f>IFERROR(DJ5113*INDEX(#REF!,MATCH(N5113,#REF!,0)),0)</f>
        <v>0</v>
      </c>
      <c r="DN5113" s="29">
        <f>IFERROR((Datasheet[[#This Row],[Proposal Value in EUR]]-Datasheet[[#This Row],[Proposal Cost in EUR]])/Datasheet[[#This Row],[Proposal Value in EUR]],0)</f>
        <v>0</v>
      </c>
      <c r="DO5113" s="29">
        <f>IFERROR((Datasheet[[#This Row],[Proposal Value in EUR]]-Datasheet[[#This Row],[Proposal Cost in EUR(PM)]])/Datasheet[[#This Row],[Proposal Value in EUR]],0)</f>
        <v>0</v>
      </c>
      <c r="DP5113" s="39"/>
      <c r="DQ5113" s="39"/>
      <c r="DR5113" s="29">
        <f>IFERROR(Datasheet[[#This Row],[Gross Margin]]/Datasheet[[#This Row],[Gross Revenue]],0)</f>
        <v>0</v>
      </c>
      <c r="DS5113" s="39"/>
      <c r="DT5113" s="29">
        <f>IFERROR(Datasheet[[#This Row],[Project Margin]]/Datasheet[[#This Row],[Gross Revenue]],0)</f>
        <v>0</v>
      </c>
      <c r="DU5113" s="41"/>
      <c r="DV5113" s="41"/>
      <c r="DW5113" s="29">
        <f>IFERROR(((Datasheet[[#This Row],[Target Value]]-Datasheet[[#This Row],[Targe Cost]])/Datasheet[[#This Row],[Target Value]]),0)</f>
        <v>0</v>
      </c>
      <c r="DX5113" s="26"/>
      <c r="DY5113" s="30" t="s">
        <v>4081</v>
      </c>
      <c r="DZ5113" s="38" t="s">
        <v>3552</v>
      </c>
      <c r="EA5113" s="13">
        <f>IFERROR(INDEX(Services!$C$3:$C$239,MATCH(Datasheet[[#This Row],[Service Types]],Services!$B$3:$B$239,0)),"-")</f>
        <v>0</v>
      </c>
      <c r="EB5113" s="13" t="str">
        <f>IFERROR(INDEX(Services!$D$3:$D$239,MATCH(Datasheet[[#This Row],[Service Types]],Services!$B$3:$B$239,0)),"-")</f>
        <v>Non Digital</v>
      </c>
      <c r="EC5113" s="13" t="str">
        <f>IFERROR(INDEX(Services!$E$3:$E$239,MATCH(Datasheet[[#This Row],[Service Types]],Services!$B$3:$B$239,0)),"-")</f>
        <v>Manufacturing Engineering</v>
      </c>
      <c r="EV5113" s="3"/>
    </row>
    <row r="5114" spans="1:152" ht="13.15" customHeight="1">
      <c r="A5114" s="12" t="s">
        <v>133</v>
      </c>
      <c r="B5114" s="37" t="s">
        <v>3740</v>
      </c>
      <c r="C5114" s="12" t="s">
        <v>220</v>
      </c>
      <c r="D5114" s="37"/>
      <c r="E5114" s="12" t="s">
        <v>3741</v>
      </c>
      <c r="F5114" s="37" t="s">
        <v>4070</v>
      </c>
      <c r="G5114" s="37" t="s">
        <v>4080</v>
      </c>
      <c r="H5114" s="12" t="s">
        <v>269</v>
      </c>
      <c r="I5114" s="37" t="s">
        <v>166</v>
      </c>
      <c r="J5114" s="37" t="str">
        <f t="shared" si="3842"/>
        <v>Actuals/FC</v>
      </c>
      <c r="K5114" s="92">
        <v>1</v>
      </c>
      <c r="L5114" s="37" t="s">
        <v>167</v>
      </c>
      <c r="M5114" s="37" t="s">
        <v>628</v>
      </c>
      <c r="N5114" s="12" t="s">
        <v>186</v>
      </c>
      <c r="O5114" s="93">
        <v>3960</v>
      </c>
      <c r="P5114" s="94">
        <f>IFERROR(O5114*INDEX(#REF!,MATCH(N5114,#REF!,0)),0)</f>
        <v>0</v>
      </c>
      <c r="Q5114" s="21"/>
      <c r="R51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4" s="12"/>
      <c r="T5114" s="12">
        <v>3</v>
      </c>
      <c r="U5114" s="20">
        <f t="shared" si="3845"/>
        <v>0</v>
      </c>
      <c r="V5114" s="12"/>
      <c r="W5114" s="12">
        <v>3</v>
      </c>
      <c r="X5114" s="20">
        <f t="shared" si="3846"/>
        <v>0</v>
      </c>
      <c r="Y5114" s="12"/>
      <c r="Z5114" s="12">
        <v>3</v>
      </c>
      <c r="AA5114" s="20">
        <f t="shared" si="3847"/>
        <v>0</v>
      </c>
      <c r="AB5114" s="12"/>
      <c r="AC5114" s="12">
        <v>3</v>
      </c>
      <c r="AD5114" s="20">
        <f t="shared" si="3850"/>
        <v>0</v>
      </c>
      <c r="AE5114" s="12"/>
      <c r="AF5114" s="12">
        <v>3</v>
      </c>
      <c r="AG5114" s="20">
        <f t="shared" si="3851"/>
        <v>0</v>
      </c>
      <c r="AH5114" s="12"/>
      <c r="AI5114" s="12">
        <v>2</v>
      </c>
      <c r="AJ5114" s="20">
        <f t="shared" si="3852"/>
        <v>0</v>
      </c>
      <c r="AK5114" s="12">
        <v>21</v>
      </c>
      <c r="AL5114" s="12">
        <v>2</v>
      </c>
      <c r="AM5114" s="20">
        <f t="shared" si="3848"/>
        <v>0</v>
      </c>
      <c r="AN5114" s="12">
        <v>20</v>
      </c>
      <c r="AO5114" s="12">
        <v>2</v>
      </c>
      <c r="AP5114" s="20">
        <f t="shared" si="3849"/>
        <v>0</v>
      </c>
      <c r="AQ5114" s="12"/>
      <c r="AR5114" s="12"/>
      <c r="AS5114" s="20">
        <f t="shared" si="3840"/>
        <v>0</v>
      </c>
      <c r="AT5114" s="12"/>
      <c r="AU5114" s="12"/>
      <c r="AV5114" s="20">
        <f t="shared" si="3841"/>
        <v>0</v>
      </c>
      <c r="AW5114" s="12"/>
      <c r="AX5114" s="12"/>
      <c r="AY5114" s="20">
        <f t="shared" si="3843"/>
        <v>0</v>
      </c>
      <c r="AZ5114" s="12"/>
      <c r="BA5114" s="12"/>
      <c r="BB5114" s="20">
        <f t="shared" si="3844"/>
        <v>0</v>
      </c>
      <c r="BC5114" s="21"/>
      <c r="BD5114" s="20">
        <f>Datasheet[[#This Row],[Jan''23- UWt. Rev]]+Datasheet[[#This Row],[Feb''23- UWt. Rev]]+Datasheet[[#This Row],[Mar''23- UWt. Rev]]</f>
        <v>0</v>
      </c>
      <c r="BE5114" s="20">
        <f>Datasheet[[#This Row],[Apr''23- UWt. Rev]]+Datasheet[[#This Row],[May''23- UWt. Rev]]+Datasheet[[#This Row],[Jun''23- UWt. Rev]]</f>
        <v>0</v>
      </c>
      <c r="BF5114" s="20">
        <f>Datasheet[[#This Row],[Jul''23- UWt. Rev]]+Datasheet[[#This Row],[Aug''23- UWt. Rev]]+Datasheet[[#This Row],[Sep''23- UWt. Rev]]</f>
        <v>0</v>
      </c>
      <c r="BG5114" s="20">
        <f>Datasheet[[#This Row],[Oct''23- UWt. Rev]]+Datasheet[[#This Row],[Nov''23- UWt. Rev]]+Datasheet[[#This Row],[Dec''23- UWt. Rev]]</f>
        <v>0</v>
      </c>
      <c r="BH5114" s="22">
        <f>Datasheet[[#This Row],[Q3''23- Un. Wt. Rev]]+Datasheet[[#This Row],[Q4''23- Un. Wt. Rev]]</f>
        <v>0</v>
      </c>
      <c r="BI5114" s="23">
        <f>SUM(Datasheet[[#This Row],[Jan''23- Wt. Rev]:[Dec''23- Wt. Rev]])</f>
        <v>0</v>
      </c>
      <c r="BJ5114" s="23">
        <f t="shared" si="3802"/>
        <v>0</v>
      </c>
      <c r="BK5114" s="23">
        <f t="shared" si="3803"/>
        <v>0</v>
      </c>
      <c r="BL5114" s="23">
        <f t="shared" si="3804"/>
        <v>0</v>
      </c>
      <c r="BM5114" s="23">
        <f t="shared" si="3805"/>
        <v>0</v>
      </c>
      <c r="BN5114" s="23">
        <f t="shared" si="3806"/>
        <v>0</v>
      </c>
      <c r="BO5114" s="23">
        <f t="shared" si="3807"/>
        <v>0</v>
      </c>
      <c r="BP5114" s="23">
        <f t="shared" si="3808"/>
        <v>0</v>
      </c>
      <c r="BQ5114" s="23">
        <f t="shared" si="3809"/>
        <v>0</v>
      </c>
      <c r="BR5114" s="23">
        <f t="shared" si="3810"/>
        <v>0</v>
      </c>
      <c r="BS5114" s="23">
        <f t="shared" si="3811"/>
        <v>0</v>
      </c>
      <c r="BT5114" s="23">
        <f t="shared" si="3812"/>
        <v>0</v>
      </c>
      <c r="BU5114" s="23">
        <f t="shared" si="3813"/>
        <v>0</v>
      </c>
      <c r="BV5114" s="23">
        <f>Datasheet[[#This Row],[Jan''23- Wt. Rev]]+Datasheet[[#This Row],[Feb''23- Wt. Rev]]+Datasheet[[#This Row],[Mar''23- Wt. Rev]]</f>
        <v>0</v>
      </c>
      <c r="BW5114" s="23">
        <f>Datasheet[[#This Row],[Apr''23- Wt. Rev]]+Datasheet[[#This Row],[May''23- Wt. Rev]]+Datasheet[[#This Row],[Jun''23- Wt. Rev]]</f>
        <v>0</v>
      </c>
      <c r="BX5114" s="23">
        <f>Datasheet[[#This Row],[Jul''23- Wt. Rev]]+Datasheet[[#This Row],[Aug''23- Wt. Rev]]+Datasheet[[#This Row],[Sep''23- Wt. Rev]]</f>
        <v>0</v>
      </c>
      <c r="BY5114" s="23">
        <f>Datasheet[[#This Row],[Oct''23- Wt. Rev]]+Datasheet[[#This Row],[Nov''23- Wt. Rev]]+Datasheet[[#This Row],[Dec''23- Wt. Rev]]</f>
        <v>0</v>
      </c>
      <c r="BZ5114" s="21"/>
      <c r="CA5114" s="24">
        <f>MAX(Datasheet[[#This Row],[Q1''23-HC]:[Q4''23- HC]])</f>
        <v>3</v>
      </c>
      <c r="CB5114" s="2">
        <f t="shared" si="3814"/>
        <v>3</v>
      </c>
      <c r="CC5114" s="2">
        <f t="shared" si="3815"/>
        <v>3</v>
      </c>
      <c r="CD5114" s="2">
        <f t="shared" si="3816"/>
        <v>2</v>
      </c>
      <c r="CE5114" s="2">
        <f t="shared" si="3817"/>
        <v>0</v>
      </c>
      <c r="CF5114" s="26"/>
      <c r="CG5114" s="2">
        <f>SUM(Datasheet[[#This Row],[Jan''23- Target]:[Dec''23- Target]])</f>
        <v>0</v>
      </c>
      <c r="CH5114" s="2"/>
      <c r="CI5114" s="2"/>
      <c r="CJ5114" s="2"/>
      <c r="CK5114" s="2"/>
      <c r="CL5114" s="2"/>
      <c r="CM5114" s="2"/>
      <c r="CN5114" s="2"/>
      <c r="CO5114" s="2"/>
      <c r="CP5114" s="2"/>
      <c r="CQ5114" s="2"/>
      <c r="CR5114" s="2"/>
      <c r="CS5114" s="2"/>
      <c r="CT5114" s="2">
        <f t="shared" si="3818"/>
        <v>0</v>
      </c>
      <c r="CU5114" s="2">
        <f t="shared" si="3819"/>
        <v>0</v>
      </c>
      <c r="CV5114" s="2">
        <f t="shared" si="3820"/>
        <v>0</v>
      </c>
      <c r="CW5114" s="2">
        <f t="shared" si="3821"/>
        <v>0</v>
      </c>
      <c r="CX5114" s="26"/>
      <c r="CY5114" s="12" t="s">
        <v>3549</v>
      </c>
      <c r="CZ5114" s="37" t="s">
        <v>183</v>
      </c>
      <c r="DA5114" s="37" t="s">
        <v>168</v>
      </c>
      <c r="DB5114" s="12" t="s">
        <v>3550</v>
      </c>
      <c r="DC5114" s="12"/>
      <c r="DD5114" s="12"/>
      <c r="DE5114" s="12"/>
      <c r="DF5114" s="12" t="s">
        <v>150</v>
      </c>
      <c r="DG5114" s="12"/>
      <c r="DH5114" s="2"/>
      <c r="DI5114" s="2"/>
      <c r="DJ5114" s="2">
        <f>IFERROR(DG5114*INDEX(#REF!,MATCH(N5114,#REF!,0)),0)</f>
        <v>0</v>
      </c>
      <c r="DK5114" s="2">
        <f>IFERROR(DH5114*INDEX(#REF!,MATCH(N5114,#REF!,0)),0)</f>
        <v>0</v>
      </c>
      <c r="DL5114" s="2">
        <f>IFERROR(DI5114*INDEX(#REF!,MATCH(N5114,#REF!,0)),0)</f>
        <v>0</v>
      </c>
      <c r="DM5114" s="2">
        <f>IFERROR(DJ5114*INDEX(#REF!,MATCH(N5114,#REF!,0)),0)</f>
        <v>0</v>
      </c>
      <c r="DN5114" s="29">
        <f>IFERROR((Datasheet[[#This Row],[Proposal Value in EUR]]-Datasheet[[#This Row],[Proposal Cost in EUR]])/Datasheet[[#This Row],[Proposal Value in EUR]],0)</f>
        <v>0</v>
      </c>
      <c r="DO5114" s="29">
        <f>IFERROR((Datasheet[[#This Row],[Proposal Value in EUR]]-Datasheet[[#This Row],[Proposal Cost in EUR(PM)]])/Datasheet[[#This Row],[Proposal Value in EUR]],0)</f>
        <v>0</v>
      </c>
      <c r="DP5114" s="39"/>
      <c r="DQ5114" s="39"/>
      <c r="DR5114" s="29">
        <f>IFERROR(Datasheet[[#This Row],[Gross Margin]]/Datasheet[[#This Row],[Gross Revenue]],0)</f>
        <v>0</v>
      </c>
      <c r="DS5114" s="39"/>
      <c r="DT5114" s="29">
        <f>IFERROR(Datasheet[[#This Row],[Project Margin]]/Datasheet[[#This Row],[Gross Revenue]],0)</f>
        <v>0</v>
      </c>
      <c r="DU5114" s="41"/>
      <c r="DV5114" s="41"/>
      <c r="DW5114" s="29">
        <f>IFERROR(((Datasheet[[#This Row],[Target Value]]-Datasheet[[#This Row],[Targe Cost]])/Datasheet[[#This Row],[Target Value]]),0)</f>
        <v>0</v>
      </c>
      <c r="DX5114" s="26"/>
      <c r="DY5114" s="30" t="s">
        <v>4081</v>
      </c>
      <c r="DZ5114" s="38" t="s">
        <v>3552</v>
      </c>
      <c r="EA5114" s="13">
        <f>IFERROR(INDEX(Services!$C$3:$C$239,MATCH(Datasheet[[#This Row],[Service Types]],Services!$B$3:$B$239,0)),"-")</f>
        <v>0</v>
      </c>
      <c r="EB5114" s="13" t="str">
        <f>IFERROR(INDEX(Services!$D$3:$D$239,MATCH(Datasheet[[#This Row],[Service Types]],Services!$B$3:$B$239,0)),"-")</f>
        <v>Non Digital</v>
      </c>
      <c r="EC5114" s="13" t="str">
        <f>IFERROR(INDEX(Services!$E$3:$E$239,MATCH(Datasheet[[#This Row],[Service Types]],Services!$B$3:$B$239,0)),"-")</f>
        <v>Manufacturing Engineering</v>
      </c>
      <c r="EV5114" s="3"/>
    </row>
    <row r="5115" spans="1:152" ht="13.15" customHeight="1">
      <c r="A5115" s="12" t="s">
        <v>133</v>
      </c>
      <c r="B5115" s="37" t="s">
        <v>3740</v>
      </c>
      <c r="C5115" s="12" t="s">
        <v>220</v>
      </c>
      <c r="D5115" s="37"/>
      <c r="E5115" s="12" t="s">
        <v>3741</v>
      </c>
      <c r="F5115" s="37" t="s">
        <v>4070</v>
      </c>
      <c r="G5115" s="37" t="s">
        <v>4080</v>
      </c>
      <c r="H5115" s="12" t="s">
        <v>269</v>
      </c>
      <c r="I5115" s="37" t="s">
        <v>166</v>
      </c>
      <c r="J5115" s="37" t="str">
        <f t="shared" si="3842"/>
        <v>Actuals/FC</v>
      </c>
      <c r="K5115" s="92">
        <v>1</v>
      </c>
      <c r="L5115" s="37" t="s">
        <v>167</v>
      </c>
      <c r="M5115" s="37" t="s">
        <v>3792</v>
      </c>
      <c r="N5115" s="12" t="s">
        <v>186</v>
      </c>
      <c r="O5115" s="93">
        <v>7160</v>
      </c>
      <c r="P5115" s="94">
        <f>IFERROR(O5115*INDEX(#REF!,MATCH(N5115,#REF!,0)),0)</f>
        <v>0</v>
      </c>
      <c r="Q5115" s="21"/>
      <c r="R51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5" s="12"/>
      <c r="T5115" s="12">
        <v>2</v>
      </c>
      <c r="U5115" s="20">
        <f t="shared" si="3845"/>
        <v>0</v>
      </c>
      <c r="V5115" s="12"/>
      <c r="W5115" s="12">
        <v>2</v>
      </c>
      <c r="X5115" s="20">
        <f t="shared" si="3846"/>
        <v>0</v>
      </c>
      <c r="Y5115" s="12"/>
      <c r="Z5115" s="12">
        <v>2</v>
      </c>
      <c r="AA5115" s="20">
        <f t="shared" si="3847"/>
        <v>0</v>
      </c>
      <c r="AB5115" s="12"/>
      <c r="AC5115" s="12">
        <v>2</v>
      </c>
      <c r="AD5115" s="20">
        <f t="shared" si="3850"/>
        <v>0</v>
      </c>
      <c r="AE5115" s="12"/>
      <c r="AF5115" s="12">
        <v>2</v>
      </c>
      <c r="AG5115" s="20">
        <f t="shared" si="3851"/>
        <v>0</v>
      </c>
      <c r="AH5115" s="12"/>
      <c r="AI5115" s="12">
        <v>2</v>
      </c>
      <c r="AJ5115" s="20">
        <f t="shared" si="3852"/>
        <v>0</v>
      </c>
      <c r="AK5115" s="12">
        <v>21</v>
      </c>
      <c r="AL5115" s="12">
        <v>2</v>
      </c>
      <c r="AM5115" s="20">
        <f t="shared" si="3848"/>
        <v>0</v>
      </c>
      <c r="AN5115" s="12">
        <v>20</v>
      </c>
      <c r="AO5115" s="12">
        <v>2</v>
      </c>
      <c r="AP5115" s="20">
        <f t="shared" si="3849"/>
        <v>0</v>
      </c>
      <c r="AQ5115" s="12"/>
      <c r="AR5115" s="12"/>
      <c r="AS5115" s="20">
        <f t="shared" si="3840"/>
        <v>0</v>
      </c>
      <c r="AT5115" s="12"/>
      <c r="AU5115" s="12"/>
      <c r="AV5115" s="20">
        <f t="shared" si="3841"/>
        <v>0</v>
      </c>
      <c r="AW5115" s="12"/>
      <c r="AX5115" s="12"/>
      <c r="AY5115" s="20">
        <f t="shared" si="3843"/>
        <v>0</v>
      </c>
      <c r="AZ5115" s="12"/>
      <c r="BA5115" s="12"/>
      <c r="BB5115" s="20">
        <f t="shared" si="3844"/>
        <v>0</v>
      </c>
      <c r="BC5115" s="21"/>
      <c r="BD5115" s="20">
        <f>Datasheet[[#This Row],[Jan''23- UWt. Rev]]+Datasheet[[#This Row],[Feb''23- UWt. Rev]]+Datasheet[[#This Row],[Mar''23- UWt. Rev]]</f>
        <v>0</v>
      </c>
      <c r="BE5115" s="20">
        <f>Datasheet[[#This Row],[Apr''23- UWt. Rev]]+Datasheet[[#This Row],[May''23- UWt. Rev]]+Datasheet[[#This Row],[Jun''23- UWt. Rev]]</f>
        <v>0</v>
      </c>
      <c r="BF5115" s="20">
        <f>Datasheet[[#This Row],[Jul''23- UWt. Rev]]+Datasheet[[#This Row],[Aug''23- UWt. Rev]]+Datasheet[[#This Row],[Sep''23- UWt. Rev]]</f>
        <v>0</v>
      </c>
      <c r="BG5115" s="20">
        <f>Datasheet[[#This Row],[Oct''23- UWt. Rev]]+Datasheet[[#This Row],[Nov''23- UWt. Rev]]+Datasheet[[#This Row],[Dec''23- UWt. Rev]]</f>
        <v>0</v>
      </c>
      <c r="BH5115" s="22">
        <f>Datasheet[[#This Row],[Q3''23- Un. Wt. Rev]]+Datasheet[[#This Row],[Q4''23- Un. Wt. Rev]]</f>
        <v>0</v>
      </c>
      <c r="BI5115" s="23">
        <f>SUM(Datasheet[[#This Row],[Jan''23- Wt. Rev]:[Dec''23- Wt. Rev]])</f>
        <v>0</v>
      </c>
      <c r="BJ5115" s="23">
        <f t="shared" si="3802"/>
        <v>0</v>
      </c>
      <c r="BK5115" s="23">
        <f t="shared" si="3803"/>
        <v>0</v>
      </c>
      <c r="BL5115" s="23">
        <f t="shared" si="3804"/>
        <v>0</v>
      </c>
      <c r="BM5115" s="23">
        <f t="shared" si="3805"/>
        <v>0</v>
      </c>
      <c r="BN5115" s="23">
        <f t="shared" si="3806"/>
        <v>0</v>
      </c>
      <c r="BO5115" s="23">
        <f t="shared" si="3807"/>
        <v>0</v>
      </c>
      <c r="BP5115" s="23">
        <f t="shared" si="3808"/>
        <v>0</v>
      </c>
      <c r="BQ5115" s="23">
        <f t="shared" si="3809"/>
        <v>0</v>
      </c>
      <c r="BR5115" s="23">
        <f t="shared" si="3810"/>
        <v>0</v>
      </c>
      <c r="BS5115" s="23">
        <f t="shared" si="3811"/>
        <v>0</v>
      </c>
      <c r="BT5115" s="23">
        <f t="shared" si="3812"/>
        <v>0</v>
      </c>
      <c r="BU5115" s="23">
        <f t="shared" si="3813"/>
        <v>0</v>
      </c>
      <c r="BV5115" s="23">
        <f>Datasheet[[#This Row],[Jan''23- Wt. Rev]]+Datasheet[[#This Row],[Feb''23- Wt. Rev]]+Datasheet[[#This Row],[Mar''23- Wt. Rev]]</f>
        <v>0</v>
      </c>
      <c r="BW5115" s="23">
        <f>Datasheet[[#This Row],[Apr''23- Wt. Rev]]+Datasheet[[#This Row],[May''23- Wt. Rev]]+Datasheet[[#This Row],[Jun''23- Wt. Rev]]</f>
        <v>0</v>
      </c>
      <c r="BX5115" s="23">
        <f>Datasheet[[#This Row],[Jul''23- Wt. Rev]]+Datasheet[[#This Row],[Aug''23- Wt. Rev]]+Datasheet[[#This Row],[Sep''23- Wt. Rev]]</f>
        <v>0</v>
      </c>
      <c r="BY5115" s="23">
        <f>Datasheet[[#This Row],[Oct''23- Wt. Rev]]+Datasheet[[#This Row],[Nov''23- Wt. Rev]]+Datasheet[[#This Row],[Dec''23- Wt. Rev]]</f>
        <v>0</v>
      </c>
      <c r="BZ5115" s="21"/>
      <c r="CA5115" s="24">
        <f>MAX(Datasheet[[#This Row],[Q1''23-HC]:[Q4''23- HC]])</f>
        <v>2</v>
      </c>
      <c r="CB5115" s="2">
        <f t="shared" si="3814"/>
        <v>2</v>
      </c>
      <c r="CC5115" s="2">
        <f t="shared" si="3815"/>
        <v>2</v>
      </c>
      <c r="CD5115" s="2">
        <f t="shared" si="3816"/>
        <v>2</v>
      </c>
      <c r="CE5115" s="2">
        <f t="shared" si="3817"/>
        <v>0</v>
      </c>
      <c r="CF5115" s="26"/>
      <c r="CG5115" s="2">
        <f>SUM(Datasheet[[#This Row],[Jan''23- Target]:[Dec''23- Target]])</f>
        <v>0</v>
      </c>
      <c r="CH5115" s="2"/>
      <c r="CI5115" s="2"/>
      <c r="CJ5115" s="2"/>
      <c r="CK5115" s="2"/>
      <c r="CL5115" s="2"/>
      <c r="CM5115" s="2"/>
      <c r="CN5115" s="2"/>
      <c r="CO5115" s="2"/>
      <c r="CP5115" s="2"/>
      <c r="CQ5115" s="2"/>
      <c r="CR5115" s="2"/>
      <c r="CS5115" s="2"/>
      <c r="CT5115" s="2">
        <f t="shared" si="3818"/>
        <v>0</v>
      </c>
      <c r="CU5115" s="2">
        <f t="shared" si="3819"/>
        <v>0</v>
      </c>
      <c r="CV5115" s="2">
        <f t="shared" si="3820"/>
        <v>0</v>
      </c>
      <c r="CW5115" s="2">
        <f t="shared" si="3821"/>
        <v>0</v>
      </c>
      <c r="CX5115" s="26"/>
      <c r="CY5115" s="12" t="s">
        <v>3549</v>
      </c>
      <c r="CZ5115" s="37" t="s">
        <v>183</v>
      </c>
      <c r="DA5115" s="37" t="s">
        <v>168</v>
      </c>
      <c r="DB5115" s="12" t="s">
        <v>3550</v>
      </c>
      <c r="DC5115" s="12"/>
      <c r="DD5115" s="12"/>
      <c r="DE5115" s="12"/>
      <c r="DF5115" s="12" t="s">
        <v>150</v>
      </c>
      <c r="DG5115" s="12"/>
      <c r="DH5115" s="2"/>
      <c r="DI5115" s="2"/>
      <c r="DJ5115" s="2">
        <f>IFERROR(DG5115*INDEX(#REF!,MATCH(N5115,#REF!,0)),0)</f>
        <v>0</v>
      </c>
      <c r="DK5115" s="2">
        <f>IFERROR(DH5115*INDEX(#REF!,MATCH(N5115,#REF!,0)),0)</f>
        <v>0</v>
      </c>
      <c r="DL5115" s="2">
        <f>IFERROR(DI5115*INDEX(#REF!,MATCH(N5115,#REF!,0)),0)</f>
        <v>0</v>
      </c>
      <c r="DM5115" s="2">
        <f>IFERROR(DJ5115*INDEX(#REF!,MATCH(N5115,#REF!,0)),0)</f>
        <v>0</v>
      </c>
      <c r="DN5115" s="29">
        <f>IFERROR((Datasheet[[#This Row],[Proposal Value in EUR]]-Datasheet[[#This Row],[Proposal Cost in EUR]])/Datasheet[[#This Row],[Proposal Value in EUR]],0)</f>
        <v>0</v>
      </c>
      <c r="DO5115" s="29">
        <f>IFERROR((Datasheet[[#This Row],[Proposal Value in EUR]]-Datasheet[[#This Row],[Proposal Cost in EUR(PM)]])/Datasheet[[#This Row],[Proposal Value in EUR]],0)</f>
        <v>0</v>
      </c>
      <c r="DP5115" s="39"/>
      <c r="DQ5115" s="39"/>
      <c r="DR5115" s="29">
        <f>IFERROR(Datasheet[[#This Row],[Gross Margin]]/Datasheet[[#This Row],[Gross Revenue]],0)</f>
        <v>0</v>
      </c>
      <c r="DS5115" s="39"/>
      <c r="DT5115" s="29">
        <f>IFERROR(Datasheet[[#This Row],[Project Margin]]/Datasheet[[#This Row],[Gross Revenue]],0)</f>
        <v>0</v>
      </c>
      <c r="DU5115" s="41"/>
      <c r="DV5115" s="41"/>
      <c r="DW5115" s="29">
        <f>IFERROR(((Datasheet[[#This Row],[Target Value]]-Datasheet[[#This Row],[Targe Cost]])/Datasheet[[#This Row],[Target Value]]),0)</f>
        <v>0</v>
      </c>
      <c r="DX5115" s="26"/>
      <c r="DY5115" s="30" t="s">
        <v>4081</v>
      </c>
      <c r="DZ5115" s="38" t="s">
        <v>3552</v>
      </c>
      <c r="EA5115" s="13">
        <f>IFERROR(INDEX(Services!$C$3:$C$239,MATCH(Datasheet[[#This Row],[Service Types]],Services!$B$3:$B$239,0)),"-")</f>
        <v>0</v>
      </c>
      <c r="EB5115" s="13" t="str">
        <f>IFERROR(INDEX(Services!$D$3:$D$239,MATCH(Datasheet[[#This Row],[Service Types]],Services!$B$3:$B$239,0)),"-")</f>
        <v>Non Digital</v>
      </c>
      <c r="EC5115" s="13" t="str">
        <f>IFERROR(INDEX(Services!$E$3:$E$239,MATCH(Datasheet[[#This Row],[Service Types]],Services!$B$3:$B$239,0)),"-")</f>
        <v>Manufacturing Engineering</v>
      </c>
      <c r="EV5115" s="3"/>
    </row>
    <row r="5116" spans="1:152" ht="13.15" customHeight="1">
      <c r="A5116" s="12" t="s">
        <v>133</v>
      </c>
      <c r="B5116" s="37" t="s">
        <v>3740</v>
      </c>
      <c r="C5116" s="12" t="s">
        <v>220</v>
      </c>
      <c r="D5116" s="37"/>
      <c r="E5116" s="12" t="s">
        <v>3741</v>
      </c>
      <c r="F5116" s="37" t="s">
        <v>4070</v>
      </c>
      <c r="G5116" s="37" t="s">
        <v>4080</v>
      </c>
      <c r="H5116" s="12" t="s">
        <v>269</v>
      </c>
      <c r="I5116" s="37" t="s">
        <v>166</v>
      </c>
      <c r="J5116" s="37" t="str">
        <f t="shared" si="3842"/>
        <v>Actuals/FC</v>
      </c>
      <c r="K5116" s="92">
        <v>1</v>
      </c>
      <c r="L5116" s="37" t="s">
        <v>167</v>
      </c>
      <c r="M5116" s="37" t="s">
        <v>4075</v>
      </c>
      <c r="N5116" s="12" t="s">
        <v>186</v>
      </c>
      <c r="O5116" s="93">
        <v>14520</v>
      </c>
      <c r="P5116" s="94">
        <f>IFERROR(O5116*INDEX(#REF!,MATCH(N5116,#REF!,0)),0)</f>
        <v>0</v>
      </c>
      <c r="Q5116" s="21"/>
      <c r="R51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6" s="12"/>
      <c r="T5116" s="12">
        <v>1</v>
      </c>
      <c r="U5116" s="20">
        <f t="shared" si="3845"/>
        <v>0</v>
      </c>
      <c r="V5116" s="12"/>
      <c r="W5116" s="12">
        <v>1</v>
      </c>
      <c r="X5116" s="20">
        <f t="shared" si="3846"/>
        <v>0</v>
      </c>
      <c r="Y5116" s="12"/>
      <c r="Z5116" s="12">
        <v>1</v>
      </c>
      <c r="AA5116" s="20">
        <f t="shared" si="3847"/>
        <v>0</v>
      </c>
      <c r="AB5116" s="12"/>
      <c r="AC5116" s="12">
        <v>1</v>
      </c>
      <c r="AD5116" s="20">
        <f t="shared" si="3850"/>
        <v>0</v>
      </c>
      <c r="AE5116" s="12"/>
      <c r="AF5116" s="12"/>
      <c r="AG5116" s="20">
        <f t="shared" si="3851"/>
        <v>0</v>
      </c>
      <c r="AH5116" s="12"/>
      <c r="AI5116" s="12"/>
      <c r="AJ5116" s="20">
        <f t="shared" si="3852"/>
        <v>0</v>
      </c>
      <c r="AK5116" s="12"/>
      <c r="AL5116" s="12"/>
      <c r="AM5116" s="20">
        <f t="shared" si="3848"/>
        <v>0</v>
      </c>
      <c r="AN5116" s="12">
        <v>20</v>
      </c>
      <c r="AO5116" s="12"/>
      <c r="AP5116" s="20">
        <f t="shared" si="3849"/>
        <v>0</v>
      </c>
      <c r="AQ5116" s="12"/>
      <c r="AR5116" s="12"/>
      <c r="AS5116" s="20">
        <f t="shared" si="3840"/>
        <v>0</v>
      </c>
      <c r="AT5116" s="12"/>
      <c r="AU5116" s="12"/>
      <c r="AV5116" s="20">
        <f t="shared" si="3841"/>
        <v>0</v>
      </c>
      <c r="AW5116" s="12"/>
      <c r="AX5116" s="12"/>
      <c r="AY5116" s="20">
        <f t="shared" si="3843"/>
        <v>0</v>
      </c>
      <c r="AZ5116" s="12"/>
      <c r="BA5116" s="12"/>
      <c r="BB5116" s="20">
        <f t="shared" si="3844"/>
        <v>0</v>
      </c>
      <c r="BC5116" s="21"/>
      <c r="BD5116" s="20">
        <f>Datasheet[[#This Row],[Jan''23- UWt. Rev]]+Datasheet[[#This Row],[Feb''23- UWt. Rev]]+Datasheet[[#This Row],[Mar''23- UWt. Rev]]</f>
        <v>0</v>
      </c>
      <c r="BE5116" s="20">
        <f>Datasheet[[#This Row],[Apr''23- UWt. Rev]]+Datasheet[[#This Row],[May''23- UWt. Rev]]+Datasheet[[#This Row],[Jun''23- UWt. Rev]]</f>
        <v>0</v>
      </c>
      <c r="BF5116" s="20">
        <f>Datasheet[[#This Row],[Jul''23- UWt. Rev]]+Datasheet[[#This Row],[Aug''23- UWt. Rev]]+Datasheet[[#This Row],[Sep''23- UWt. Rev]]</f>
        <v>0</v>
      </c>
      <c r="BG5116" s="20">
        <f>Datasheet[[#This Row],[Oct''23- UWt. Rev]]+Datasheet[[#This Row],[Nov''23- UWt. Rev]]+Datasheet[[#This Row],[Dec''23- UWt. Rev]]</f>
        <v>0</v>
      </c>
      <c r="BH5116" s="22">
        <f>Datasheet[[#This Row],[Q3''23- Un. Wt. Rev]]+Datasheet[[#This Row],[Q4''23- Un. Wt. Rev]]</f>
        <v>0</v>
      </c>
      <c r="BI5116" s="23">
        <f>SUM(Datasheet[[#This Row],[Jan''23- Wt. Rev]:[Dec''23- Wt. Rev]])</f>
        <v>0</v>
      </c>
      <c r="BJ5116" s="23">
        <f t="shared" si="3802"/>
        <v>0</v>
      </c>
      <c r="BK5116" s="23">
        <f t="shared" si="3803"/>
        <v>0</v>
      </c>
      <c r="BL5116" s="23">
        <f t="shared" si="3804"/>
        <v>0</v>
      </c>
      <c r="BM5116" s="23">
        <f t="shared" si="3805"/>
        <v>0</v>
      </c>
      <c r="BN5116" s="23">
        <f t="shared" si="3806"/>
        <v>0</v>
      </c>
      <c r="BO5116" s="23">
        <f t="shared" si="3807"/>
        <v>0</v>
      </c>
      <c r="BP5116" s="23">
        <f t="shared" si="3808"/>
        <v>0</v>
      </c>
      <c r="BQ5116" s="23">
        <f t="shared" si="3809"/>
        <v>0</v>
      </c>
      <c r="BR5116" s="23">
        <f t="shared" si="3810"/>
        <v>0</v>
      </c>
      <c r="BS5116" s="23">
        <f t="shared" si="3811"/>
        <v>0</v>
      </c>
      <c r="BT5116" s="23">
        <f t="shared" si="3812"/>
        <v>0</v>
      </c>
      <c r="BU5116" s="23">
        <f t="shared" si="3813"/>
        <v>0</v>
      </c>
      <c r="BV5116" s="23">
        <f>Datasheet[[#This Row],[Jan''23- Wt. Rev]]+Datasheet[[#This Row],[Feb''23- Wt. Rev]]+Datasheet[[#This Row],[Mar''23- Wt. Rev]]</f>
        <v>0</v>
      </c>
      <c r="BW5116" s="23">
        <f>Datasheet[[#This Row],[Apr''23- Wt. Rev]]+Datasheet[[#This Row],[May''23- Wt. Rev]]+Datasheet[[#This Row],[Jun''23- Wt. Rev]]</f>
        <v>0</v>
      </c>
      <c r="BX5116" s="23">
        <f>Datasheet[[#This Row],[Jul''23- Wt. Rev]]+Datasheet[[#This Row],[Aug''23- Wt. Rev]]+Datasheet[[#This Row],[Sep''23- Wt. Rev]]</f>
        <v>0</v>
      </c>
      <c r="BY5116" s="23">
        <f>Datasheet[[#This Row],[Oct''23- Wt. Rev]]+Datasheet[[#This Row],[Nov''23- Wt. Rev]]+Datasheet[[#This Row],[Dec''23- Wt. Rev]]</f>
        <v>0</v>
      </c>
      <c r="BZ5116" s="21"/>
      <c r="CA5116" s="24">
        <f>MAX(Datasheet[[#This Row],[Q1''23-HC]:[Q4''23- HC]])</f>
        <v>1</v>
      </c>
      <c r="CB5116" s="2">
        <f t="shared" si="3814"/>
        <v>1</v>
      </c>
      <c r="CC5116" s="2">
        <f t="shared" si="3815"/>
        <v>1</v>
      </c>
      <c r="CD5116" s="2">
        <f t="shared" si="3816"/>
        <v>0</v>
      </c>
      <c r="CE5116" s="2">
        <f t="shared" si="3817"/>
        <v>0</v>
      </c>
      <c r="CF5116" s="26"/>
      <c r="CG5116" s="2">
        <f>SUM(Datasheet[[#This Row],[Jan''23- Target]:[Dec''23- Target]])</f>
        <v>0</v>
      </c>
      <c r="CH5116" s="2"/>
      <c r="CI5116" s="2"/>
      <c r="CJ5116" s="2"/>
      <c r="CK5116" s="2"/>
      <c r="CL5116" s="2"/>
      <c r="CM5116" s="2"/>
      <c r="CN5116" s="2"/>
      <c r="CO5116" s="2"/>
      <c r="CP5116" s="2"/>
      <c r="CQ5116" s="2"/>
      <c r="CR5116" s="2"/>
      <c r="CS5116" s="2"/>
      <c r="CT5116" s="2">
        <f t="shared" si="3818"/>
        <v>0</v>
      </c>
      <c r="CU5116" s="2">
        <f t="shared" si="3819"/>
        <v>0</v>
      </c>
      <c r="CV5116" s="2">
        <f t="shared" si="3820"/>
        <v>0</v>
      </c>
      <c r="CW5116" s="2">
        <f t="shared" si="3821"/>
        <v>0</v>
      </c>
      <c r="CX5116" s="26"/>
      <c r="CY5116" s="12" t="s">
        <v>3549</v>
      </c>
      <c r="CZ5116" s="37" t="s">
        <v>183</v>
      </c>
      <c r="DA5116" s="37" t="s">
        <v>168</v>
      </c>
      <c r="DB5116" s="12" t="s">
        <v>3550</v>
      </c>
      <c r="DC5116" s="12"/>
      <c r="DD5116" s="12"/>
      <c r="DE5116" s="12"/>
      <c r="DF5116" s="12" t="s">
        <v>150</v>
      </c>
      <c r="DG5116" s="12"/>
      <c r="DH5116" s="2"/>
      <c r="DI5116" s="2"/>
      <c r="DJ5116" s="2">
        <f>IFERROR(DG5116*INDEX(#REF!,MATCH(N5116,#REF!,0)),0)</f>
        <v>0</v>
      </c>
      <c r="DK5116" s="2">
        <f>IFERROR(DH5116*INDEX(#REF!,MATCH(N5116,#REF!,0)),0)</f>
        <v>0</v>
      </c>
      <c r="DL5116" s="2">
        <f>IFERROR(DI5116*INDEX(#REF!,MATCH(N5116,#REF!,0)),0)</f>
        <v>0</v>
      </c>
      <c r="DM5116" s="2">
        <f>IFERROR(DJ5116*INDEX(#REF!,MATCH(N5116,#REF!,0)),0)</f>
        <v>0</v>
      </c>
      <c r="DN5116" s="29">
        <f>IFERROR((Datasheet[[#This Row],[Proposal Value in EUR]]-Datasheet[[#This Row],[Proposal Cost in EUR]])/Datasheet[[#This Row],[Proposal Value in EUR]],0)</f>
        <v>0</v>
      </c>
      <c r="DO5116" s="29">
        <f>IFERROR((Datasheet[[#This Row],[Proposal Value in EUR]]-Datasheet[[#This Row],[Proposal Cost in EUR(PM)]])/Datasheet[[#This Row],[Proposal Value in EUR]],0)</f>
        <v>0</v>
      </c>
      <c r="DP5116" s="39"/>
      <c r="DQ5116" s="39"/>
      <c r="DR5116" s="29">
        <f>IFERROR(Datasheet[[#This Row],[Gross Margin]]/Datasheet[[#This Row],[Gross Revenue]],0)</f>
        <v>0</v>
      </c>
      <c r="DS5116" s="39"/>
      <c r="DT5116" s="29">
        <f>IFERROR(Datasheet[[#This Row],[Project Margin]]/Datasheet[[#This Row],[Gross Revenue]],0)</f>
        <v>0</v>
      </c>
      <c r="DU5116" s="41"/>
      <c r="DV5116" s="41"/>
      <c r="DW5116" s="29">
        <f>IFERROR(((Datasheet[[#This Row],[Target Value]]-Datasheet[[#This Row],[Targe Cost]])/Datasheet[[#This Row],[Target Value]]),0)</f>
        <v>0</v>
      </c>
      <c r="DX5116" s="26"/>
      <c r="DY5116" s="30" t="s">
        <v>4081</v>
      </c>
      <c r="DZ5116" s="38" t="s">
        <v>3552</v>
      </c>
      <c r="EA5116" s="13">
        <f>IFERROR(INDEX(Services!$C$3:$C$239,MATCH(Datasheet[[#This Row],[Service Types]],Services!$B$3:$B$239,0)),"-")</f>
        <v>0</v>
      </c>
      <c r="EB5116" s="13" t="str">
        <f>IFERROR(INDEX(Services!$D$3:$D$239,MATCH(Datasheet[[#This Row],[Service Types]],Services!$B$3:$B$239,0)),"-")</f>
        <v>Non Digital</v>
      </c>
      <c r="EC5116" s="13" t="str">
        <f>IFERROR(INDEX(Services!$E$3:$E$239,MATCH(Datasheet[[#This Row],[Service Types]],Services!$B$3:$B$239,0)),"-")</f>
        <v>Manufacturing Engineering</v>
      </c>
      <c r="EV5116" s="3"/>
    </row>
    <row r="5117" spans="1:152" ht="13.15" customHeight="1">
      <c r="A5117" s="12" t="s">
        <v>133</v>
      </c>
      <c r="B5117" s="37" t="s">
        <v>3740</v>
      </c>
      <c r="C5117" s="12" t="s">
        <v>220</v>
      </c>
      <c r="D5117" s="37"/>
      <c r="E5117" s="12" t="s">
        <v>3741</v>
      </c>
      <c r="F5117" s="37" t="s">
        <v>4070</v>
      </c>
      <c r="G5117" s="37" t="s">
        <v>4080</v>
      </c>
      <c r="H5117" s="12" t="s">
        <v>269</v>
      </c>
      <c r="I5117" s="37" t="s">
        <v>166</v>
      </c>
      <c r="J5117" s="37" t="str">
        <f t="shared" si="3842"/>
        <v>Actuals/FC</v>
      </c>
      <c r="K5117" s="92">
        <v>1</v>
      </c>
      <c r="L5117" s="37" t="s">
        <v>167</v>
      </c>
      <c r="M5117" s="37" t="s">
        <v>1039</v>
      </c>
      <c r="N5117" s="12" t="s">
        <v>186</v>
      </c>
      <c r="O5117" s="93">
        <v>12920</v>
      </c>
      <c r="P5117" s="94">
        <f>IFERROR(O5117*INDEX(#REF!,MATCH(N5117,#REF!,0)),0)</f>
        <v>0</v>
      </c>
      <c r="Q5117" s="21"/>
      <c r="R51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7" s="12"/>
      <c r="T5117" s="12">
        <v>2</v>
      </c>
      <c r="U5117" s="20">
        <f t="shared" si="3845"/>
        <v>0</v>
      </c>
      <c r="V5117" s="12"/>
      <c r="W5117" s="12">
        <v>2</v>
      </c>
      <c r="X5117" s="20">
        <f t="shared" si="3846"/>
        <v>0</v>
      </c>
      <c r="Y5117" s="12"/>
      <c r="Z5117" s="12">
        <v>2</v>
      </c>
      <c r="AA5117" s="20">
        <f t="shared" si="3847"/>
        <v>0</v>
      </c>
      <c r="AB5117" s="12"/>
      <c r="AC5117" s="12">
        <v>2</v>
      </c>
      <c r="AD5117" s="20">
        <f t="shared" si="3850"/>
        <v>0</v>
      </c>
      <c r="AE5117" s="12"/>
      <c r="AF5117" s="12">
        <v>2</v>
      </c>
      <c r="AG5117" s="20">
        <f t="shared" si="3851"/>
        <v>0</v>
      </c>
      <c r="AH5117" s="12"/>
      <c r="AI5117" s="12">
        <v>2</v>
      </c>
      <c r="AJ5117" s="20">
        <f t="shared" si="3852"/>
        <v>0</v>
      </c>
      <c r="AK5117" s="12">
        <v>21</v>
      </c>
      <c r="AL5117" s="12">
        <v>2</v>
      </c>
      <c r="AM5117" s="20">
        <f t="shared" si="3848"/>
        <v>0</v>
      </c>
      <c r="AN5117" s="12">
        <v>20</v>
      </c>
      <c r="AO5117" s="12">
        <v>2</v>
      </c>
      <c r="AP5117" s="20">
        <f t="shared" si="3849"/>
        <v>0</v>
      </c>
      <c r="AQ5117" s="12"/>
      <c r="AR5117" s="12"/>
      <c r="AS5117" s="20">
        <f t="shared" si="3840"/>
        <v>0</v>
      </c>
      <c r="AT5117" s="12"/>
      <c r="AU5117" s="12"/>
      <c r="AV5117" s="20">
        <f t="shared" si="3841"/>
        <v>0</v>
      </c>
      <c r="AW5117" s="12"/>
      <c r="AX5117" s="12"/>
      <c r="AY5117" s="20">
        <f t="shared" si="3843"/>
        <v>0</v>
      </c>
      <c r="AZ5117" s="12"/>
      <c r="BA5117" s="12"/>
      <c r="BB5117" s="20">
        <f t="shared" si="3844"/>
        <v>0</v>
      </c>
      <c r="BC5117" s="21"/>
      <c r="BD5117" s="20">
        <f>Datasheet[[#This Row],[Jan''23- UWt. Rev]]+Datasheet[[#This Row],[Feb''23- UWt. Rev]]+Datasheet[[#This Row],[Mar''23- UWt. Rev]]</f>
        <v>0</v>
      </c>
      <c r="BE5117" s="20">
        <f>Datasheet[[#This Row],[Apr''23- UWt. Rev]]+Datasheet[[#This Row],[May''23- UWt. Rev]]+Datasheet[[#This Row],[Jun''23- UWt. Rev]]</f>
        <v>0</v>
      </c>
      <c r="BF5117" s="20">
        <f>Datasheet[[#This Row],[Jul''23- UWt. Rev]]+Datasheet[[#This Row],[Aug''23- UWt. Rev]]+Datasheet[[#This Row],[Sep''23- UWt. Rev]]</f>
        <v>0</v>
      </c>
      <c r="BG5117" s="20">
        <f>Datasheet[[#This Row],[Oct''23- UWt. Rev]]+Datasheet[[#This Row],[Nov''23- UWt. Rev]]+Datasheet[[#This Row],[Dec''23- UWt. Rev]]</f>
        <v>0</v>
      </c>
      <c r="BH5117" s="22">
        <f>Datasheet[[#This Row],[Q3''23- Un. Wt. Rev]]+Datasheet[[#This Row],[Q4''23- Un. Wt. Rev]]</f>
        <v>0</v>
      </c>
      <c r="BI5117" s="23">
        <f>SUM(Datasheet[[#This Row],[Jan''23- Wt. Rev]:[Dec''23- Wt. Rev]])</f>
        <v>0</v>
      </c>
      <c r="BJ5117" s="23">
        <f t="shared" si="3802"/>
        <v>0</v>
      </c>
      <c r="BK5117" s="23">
        <f t="shared" si="3803"/>
        <v>0</v>
      </c>
      <c r="BL5117" s="23">
        <f t="shared" si="3804"/>
        <v>0</v>
      </c>
      <c r="BM5117" s="23">
        <f t="shared" si="3805"/>
        <v>0</v>
      </c>
      <c r="BN5117" s="23">
        <f t="shared" si="3806"/>
        <v>0</v>
      </c>
      <c r="BO5117" s="23">
        <f t="shared" si="3807"/>
        <v>0</v>
      </c>
      <c r="BP5117" s="23">
        <f t="shared" si="3808"/>
        <v>0</v>
      </c>
      <c r="BQ5117" s="23">
        <f t="shared" si="3809"/>
        <v>0</v>
      </c>
      <c r="BR5117" s="23">
        <f t="shared" si="3810"/>
        <v>0</v>
      </c>
      <c r="BS5117" s="23">
        <f t="shared" si="3811"/>
        <v>0</v>
      </c>
      <c r="BT5117" s="23">
        <f t="shared" si="3812"/>
        <v>0</v>
      </c>
      <c r="BU5117" s="23">
        <f t="shared" si="3813"/>
        <v>0</v>
      </c>
      <c r="BV5117" s="23">
        <f>Datasheet[[#This Row],[Jan''23- Wt. Rev]]+Datasheet[[#This Row],[Feb''23- Wt. Rev]]+Datasheet[[#This Row],[Mar''23- Wt. Rev]]</f>
        <v>0</v>
      </c>
      <c r="BW5117" s="23">
        <f>Datasheet[[#This Row],[Apr''23- Wt. Rev]]+Datasheet[[#This Row],[May''23- Wt. Rev]]+Datasheet[[#This Row],[Jun''23- Wt. Rev]]</f>
        <v>0</v>
      </c>
      <c r="BX5117" s="23">
        <f>Datasheet[[#This Row],[Jul''23- Wt. Rev]]+Datasheet[[#This Row],[Aug''23- Wt. Rev]]+Datasheet[[#This Row],[Sep''23- Wt. Rev]]</f>
        <v>0</v>
      </c>
      <c r="BY5117" s="23">
        <f>Datasheet[[#This Row],[Oct''23- Wt. Rev]]+Datasheet[[#This Row],[Nov''23- Wt. Rev]]+Datasheet[[#This Row],[Dec''23- Wt. Rev]]</f>
        <v>0</v>
      </c>
      <c r="BZ5117" s="21"/>
      <c r="CA5117" s="24">
        <f>MAX(Datasheet[[#This Row],[Q1''23-HC]:[Q4''23- HC]])</f>
        <v>2</v>
      </c>
      <c r="CB5117" s="2">
        <f t="shared" si="3814"/>
        <v>2</v>
      </c>
      <c r="CC5117" s="2">
        <f t="shared" si="3815"/>
        <v>2</v>
      </c>
      <c r="CD5117" s="2">
        <f t="shared" si="3816"/>
        <v>2</v>
      </c>
      <c r="CE5117" s="2">
        <f t="shared" si="3817"/>
        <v>0</v>
      </c>
      <c r="CF5117" s="26"/>
      <c r="CG5117" s="2">
        <f>SUM(Datasheet[[#This Row],[Jan''23- Target]:[Dec''23- Target]])</f>
        <v>0</v>
      </c>
      <c r="CH5117" s="2"/>
      <c r="CI5117" s="2"/>
      <c r="CJ5117" s="2"/>
      <c r="CK5117" s="2"/>
      <c r="CL5117" s="2"/>
      <c r="CM5117" s="2"/>
      <c r="CN5117" s="2"/>
      <c r="CO5117" s="2"/>
      <c r="CP5117" s="2"/>
      <c r="CQ5117" s="2"/>
      <c r="CR5117" s="2"/>
      <c r="CS5117" s="2"/>
      <c r="CT5117" s="2">
        <f t="shared" si="3818"/>
        <v>0</v>
      </c>
      <c r="CU5117" s="2">
        <f t="shared" si="3819"/>
        <v>0</v>
      </c>
      <c r="CV5117" s="2">
        <f t="shared" si="3820"/>
        <v>0</v>
      </c>
      <c r="CW5117" s="2">
        <f t="shared" si="3821"/>
        <v>0</v>
      </c>
      <c r="CX5117" s="26"/>
      <c r="CY5117" s="12" t="s">
        <v>3549</v>
      </c>
      <c r="CZ5117" s="37" t="s">
        <v>183</v>
      </c>
      <c r="DA5117" s="37" t="s">
        <v>168</v>
      </c>
      <c r="DB5117" s="12" t="s">
        <v>3550</v>
      </c>
      <c r="DC5117" s="12"/>
      <c r="DD5117" s="12"/>
      <c r="DE5117" s="12"/>
      <c r="DF5117" s="12" t="s">
        <v>150</v>
      </c>
      <c r="DG5117" s="12"/>
      <c r="DH5117" s="2"/>
      <c r="DI5117" s="2"/>
      <c r="DJ5117" s="2">
        <f>IFERROR(DG5117*INDEX(#REF!,MATCH(N5117,#REF!,0)),0)</f>
        <v>0</v>
      </c>
      <c r="DK5117" s="2">
        <f>IFERROR(DH5117*INDEX(#REF!,MATCH(N5117,#REF!,0)),0)</f>
        <v>0</v>
      </c>
      <c r="DL5117" s="2">
        <f>IFERROR(DI5117*INDEX(#REF!,MATCH(N5117,#REF!,0)),0)</f>
        <v>0</v>
      </c>
      <c r="DM5117" s="2">
        <f>IFERROR(DJ5117*INDEX(#REF!,MATCH(N5117,#REF!,0)),0)</f>
        <v>0</v>
      </c>
      <c r="DN5117" s="29">
        <f>IFERROR((Datasheet[[#This Row],[Proposal Value in EUR]]-Datasheet[[#This Row],[Proposal Cost in EUR]])/Datasheet[[#This Row],[Proposal Value in EUR]],0)</f>
        <v>0</v>
      </c>
      <c r="DO5117" s="29">
        <f>IFERROR((Datasheet[[#This Row],[Proposal Value in EUR]]-Datasheet[[#This Row],[Proposal Cost in EUR(PM)]])/Datasheet[[#This Row],[Proposal Value in EUR]],0)</f>
        <v>0</v>
      </c>
      <c r="DP5117" s="39"/>
      <c r="DQ5117" s="39"/>
      <c r="DR5117" s="29">
        <f>IFERROR(Datasheet[[#This Row],[Gross Margin]]/Datasheet[[#This Row],[Gross Revenue]],0)</f>
        <v>0</v>
      </c>
      <c r="DS5117" s="39"/>
      <c r="DT5117" s="29">
        <f>IFERROR(Datasheet[[#This Row],[Project Margin]]/Datasheet[[#This Row],[Gross Revenue]],0)</f>
        <v>0</v>
      </c>
      <c r="DU5117" s="41"/>
      <c r="DV5117" s="41"/>
      <c r="DW5117" s="29">
        <f>IFERROR(((Datasheet[[#This Row],[Target Value]]-Datasheet[[#This Row],[Targe Cost]])/Datasheet[[#This Row],[Target Value]]),0)</f>
        <v>0</v>
      </c>
      <c r="DX5117" s="26"/>
      <c r="DY5117" s="30" t="s">
        <v>4081</v>
      </c>
      <c r="DZ5117" s="38" t="s">
        <v>3552</v>
      </c>
      <c r="EA5117" s="13">
        <f>IFERROR(INDEX(Services!$C$3:$C$239,MATCH(Datasheet[[#This Row],[Service Types]],Services!$B$3:$B$239,0)),"-")</f>
        <v>0</v>
      </c>
      <c r="EB5117" s="13" t="str">
        <f>IFERROR(INDEX(Services!$D$3:$D$239,MATCH(Datasheet[[#This Row],[Service Types]],Services!$B$3:$B$239,0)),"-")</f>
        <v>Non Digital</v>
      </c>
      <c r="EC5117" s="13" t="str">
        <f>IFERROR(INDEX(Services!$E$3:$E$239,MATCH(Datasheet[[#This Row],[Service Types]],Services!$B$3:$B$239,0)),"-")</f>
        <v>Manufacturing Engineering</v>
      </c>
      <c r="EV5117" s="3"/>
    </row>
    <row r="5118" spans="1:152" ht="13.15" customHeight="1">
      <c r="A5118" s="12" t="s">
        <v>133</v>
      </c>
      <c r="B5118" s="37" t="s">
        <v>3740</v>
      </c>
      <c r="C5118" s="12" t="s">
        <v>220</v>
      </c>
      <c r="D5118" s="37"/>
      <c r="E5118" s="12" t="s">
        <v>3741</v>
      </c>
      <c r="F5118" s="37" t="s">
        <v>4070</v>
      </c>
      <c r="G5118" s="37" t="s">
        <v>4080</v>
      </c>
      <c r="H5118" s="12" t="s">
        <v>269</v>
      </c>
      <c r="I5118" s="37" t="s">
        <v>166</v>
      </c>
      <c r="J5118" s="37" t="str">
        <f t="shared" si="3842"/>
        <v>Actuals/FC</v>
      </c>
      <c r="K5118" s="92">
        <v>1</v>
      </c>
      <c r="L5118" s="37" t="s">
        <v>167</v>
      </c>
      <c r="M5118" s="37" t="s">
        <v>1037</v>
      </c>
      <c r="N5118" s="12" t="s">
        <v>186</v>
      </c>
      <c r="O5118" s="93">
        <v>10680</v>
      </c>
      <c r="P5118" s="94">
        <f>IFERROR(O5118*INDEX(#REF!,MATCH(N5118,#REF!,0)),0)</f>
        <v>0</v>
      </c>
      <c r="Q5118" s="21"/>
      <c r="R51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8" s="12"/>
      <c r="T5118" s="12">
        <v>3</v>
      </c>
      <c r="U5118" s="20">
        <f t="shared" si="3845"/>
        <v>0</v>
      </c>
      <c r="V5118" s="12"/>
      <c r="W5118" s="12">
        <v>3</v>
      </c>
      <c r="X5118" s="20">
        <f t="shared" si="3846"/>
        <v>0</v>
      </c>
      <c r="Y5118" s="12"/>
      <c r="Z5118" s="12">
        <v>3</v>
      </c>
      <c r="AA5118" s="20">
        <f t="shared" si="3847"/>
        <v>0</v>
      </c>
      <c r="AB5118" s="12"/>
      <c r="AC5118" s="12">
        <v>3</v>
      </c>
      <c r="AD5118" s="20">
        <f t="shared" si="3850"/>
        <v>0</v>
      </c>
      <c r="AE5118" s="12"/>
      <c r="AF5118" s="12">
        <v>2</v>
      </c>
      <c r="AG5118" s="20">
        <f t="shared" si="3851"/>
        <v>0</v>
      </c>
      <c r="AH5118" s="12"/>
      <c r="AI5118" s="12">
        <v>1</v>
      </c>
      <c r="AJ5118" s="20">
        <f t="shared" si="3852"/>
        <v>0</v>
      </c>
      <c r="AK5118" s="12">
        <v>21</v>
      </c>
      <c r="AL5118" s="12">
        <v>1</v>
      </c>
      <c r="AM5118" s="20">
        <f t="shared" si="3848"/>
        <v>0</v>
      </c>
      <c r="AN5118" s="12">
        <v>20</v>
      </c>
      <c r="AO5118" s="12">
        <v>1</v>
      </c>
      <c r="AP5118" s="20">
        <f t="shared" si="3849"/>
        <v>0</v>
      </c>
      <c r="AQ5118" s="12"/>
      <c r="AR5118" s="12"/>
      <c r="AS5118" s="20">
        <f t="shared" si="3840"/>
        <v>0</v>
      </c>
      <c r="AT5118" s="12"/>
      <c r="AU5118" s="12"/>
      <c r="AV5118" s="20">
        <f t="shared" si="3841"/>
        <v>0</v>
      </c>
      <c r="AW5118" s="12"/>
      <c r="AX5118" s="12"/>
      <c r="AY5118" s="20">
        <f t="shared" si="3843"/>
        <v>0</v>
      </c>
      <c r="AZ5118" s="12"/>
      <c r="BA5118" s="12"/>
      <c r="BB5118" s="20">
        <f t="shared" si="3844"/>
        <v>0</v>
      </c>
      <c r="BC5118" s="21"/>
      <c r="BD5118" s="20">
        <f>Datasheet[[#This Row],[Jan''23- UWt. Rev]]+Datasheet[[#This Row],[Feb''23- UWt. Rev]]+Datasheet[[#This Row],[Mar''23- UWt. Rev]]</f>
        <v>0</v>
      </c>
      <c r="BE5118" s="20">
        <f>Datasheet[[#This Row],[Apr''23- UWt. Rev]]+Datasheet[[#This Row],[May''23- UWt. Rev]]+Datasheet[[#This Row],[Jun''23- UWt. Rev]]</f>
        <v>0</v>
      </c>
      <c r="BF5118" s="20">
        <f>Datasheet[[#This Row],[Jul''23- UWt. Rev]]+Datasheet[[#This Row],[Aug''23- UWt. Rev]]+Datasheet[[#This Row],[Sep''23- UWt. Rev]]</f>
        <v>0</v>
      </c>
      <c r="BG5118" s="20">
        <f>Datasheet[[#This Row],[Oct''23- UWt. Rev]]+Datasheet[[#This Row],[Nov''23- UWt. Rev]]+Datasheet[[#This Row],[Dec''23- UWt. Rev]]</f>
        <v>0</v>
      </c>
      <c r="BH5118" s="22">
        <f>Datasheet[[#This Row],[Q3''23- Un. Wt. Rev]]+Datasheet[[#This Row],[Q4''23- Un. Wt. Rev]]</f>
        <v>0</v>
      </c>
      <c r="BI5118" s="23">
        <f>SUM(Datasheet[[#This Row],[Jan''23- Wt. Rev]:[Dec''23- Wt. Rev]])</f>
        <v>0</v>
      </c>
      <c r="BJ5118" s="23">
        <f t="shared" si="3802"/>
        <v>0</v>
      </c>
      <c r="BK5118" s="23">
        <f t="shared" si="3803"/>
        <v>0</v>
      </c>
      <c r="BL5118" s="23">
        <f t="shared" si="3804"/>
        <v>0</v>
      </c>
      <c r="BM5118" s="23">
        <f t="shared" si="3805"/>
        <v>0</v>
      </c>
      <c r="BN5118" s="23">
        <f t="shared" si="3806"/>
        <v>0</v>
      </c>
      <c r="BO5118" s="23">
        <f t="shared" si="3807"/>
        <v>0</v>
      </c>
      <c r="BP5118" s="23">
        <f t="shared" si="3808"/>
        <v>0</v>
      </c>
      <c r="BQ5118" s="23">
        <f t="shared" si="3809"/>
        <v>0</v>
      </c>
      <c r="BR5118" s="23">
        <f t="shared" si="3810"/>
        <v>0</v>
      </c>
      <c r="BS5118" s="23">
        <f t="shared" si="3811"/>
        <v>0</v>
      </c>
      <c r="BT5118" s="23">
        <f t="shared" si="3812"/>
        <v>0</v>
      </c>
      <c r="BU5118" s="23">
        <f t="shared" si="3813"/>
        <v>0</v>
      </c>
      <c r="BV5118" s="23">
        <f>Datasheet[[#This Row],[Jan''23- Wt. Rev]]+Datasheet[[#This Row],[Feb''23- Wt. Rev]]+Datasheet[[#This Row],[Mar''23- Wt. Rev]]</f>
        <v>0</v>
      </c>
      <c r="BW5118" s="23">
        <f>Datasheet[[#This Row],[Apr''23- Wt. Rev]]+Datasheet[[#This Row],[May''23- Wt. Rev]]+Datasheet[[#This Row],[Jun''23- Wt. Rev]]</f>
        <v>0</v>
      </c>
      <c r="BX5118" s="23">
        <f>Datasheet[[#This Row],[Jul''23- Wt. Rev]]+Datasheet[[#This Row],[Aug''23- Wt. Rev]]+Datasheet[[#This Row],[Sep''23- Wt. Rev]]</f>
        <v>0</v>
      </c>
      <c r="BY5118" s="23">
        <f>Datasheet[[#This Row],[Oct''23- Wt. Rev]]+Datasheet[[#This Row],[Nov''23- Wt. Rev]]+Datasheet[[#This Row],[Dec''23- Wt. Rev]]</f>
        <v>0</v>
      </c>
      <c r="BZ5118" s="21"/>
      <c r="CA5118" s="24">
        <f>MAX(Datasheet[[#This Row],[Q1''23-HC]:[Q4''23- HC]])</f>
        <v>3</v>
      </c>
      <c r="CB5118" s="2">
        <f t="shared" si="3814"/>
        <v>3</v>
      </c>
      <c r="CC5118" s="2">
        <f t="shared" si="3815"/>
        <v>3</v>
      </c>
      <c r="CD5118" s="2">
        <f t="shared" si="3816"/>
        <v>1</v>
      </c>
      <c r="CE5118" s="2">
        <f t="shared" si="3817"/>
        <v>0</v>
      </c>
      <c r="CF5118" s="26"/>
      <c r="CG5118" s="2">
        <f>SUM(Datasheet[[#This Row],[Jan''23- Target]:[Dec''23- Target]])</f>
        <v>0</v>
      </c>
      <c r="CH5118" s="2"/>
      <c r="CI5118" s="2"/>
      <c r="CJ5118" s="2"/>
      <c r="CK5118" s="2"/>
      <c r="CL5118" s="2"/>
      <c r="CM5118" s="2"/>
      <c r="CN5118" s="2"/>
      <c r="CO5118" s="2"/>
      <c r="CP5118" s="2"/>
      <c r="CQ5118" s="2"/>
      <c r="CR5118" s="2"/>
      <c r="CS5118" s="2"/>
      <c r="CT5118" s="2">
        <f t="shared" si="3818"/>
        <v>0</v>
      </c>
      <c r="CU5118" s="2">
        <f t="shared" si="3819"/>
        <v>0</v>
      </c>
      <c r="CV5118" s="2">
        <f t="shared" si="3820"/>
        <v>0</v>
      </c>
      <c r="CW5118" s="2">
        <f t="shared" si="3821"/>
        <v>0</v>
      </c>
      <c r="CX5118" s="26"/>
      <c r="CY5118" s="12" t="s">
        <v>3549</v>
      </c>
      <c r="CZ5118" s="37" t="s">
        <v>183</v>
      </c>
      <c r="DA5118" s="37" t="s">
        <v>168</v>
      </c>
      <c r="DB5118" s="12" t="s">
        <v>3550</v>
      </c>
      <c r="DC5118" s="12"/>
      <c r="DD5118" s="12"/>
      <c r="DE5118" s="12"/>
      <c r="DF5118" s="12" t="s">
        <v>150</v>
      </c>
      <c r="DG5118" s="12"/>
      <c r="DH5118" s="2"/>
      <c r="DI5118" s="2"/>
      <c r="DJ5118" s="2">
        <f>IFERROR(DG5118*INDEX(#REF!,MATCH(N5118,#REF!,0)),0)</f>
        <v>0</v>
      </c>
      <c r="DK5118" s="2">
        <f>IFERROR(DH5118*INDEX(#REF!,MATCH(N5118,#REF!,0)),0)</f>
        <v>0</v>
      </c>
      <c r="DL5118" s="2">
        <f>IFERROR(DI5118*INDEX(#REF!,MATCH(N5118,#REF!,0)),0)</f>
        <v>0</v>
      </c>
      <c r="DM5118" s="2">
        <f>IFERROR(DJ5118*INDEX(#REF!,MATCH(N5118,#REF!,0)),0)</f>
        <v>0</v>
      </c>
      <c r="DN5118" s="29">
        <f>IFERROR((Datasheet[[#This Row],[Proposal Value in EUR]]-Datasheet[[#This Row],[Proposal Cost in EUR]])/Datasheet[[#This Row],[Proposal Value in EUR]],0)</f>
        <v>0</v>
      </c>
      <c r="DO5118" s="29">
        <f>IFERROR((Datasheet[[#This Row],[Proposal Value in EUR]]-Datasheet[[#This Row],[Proposal Cost in EUR(PM)]])/Datasheet[[#This Row],[Proposal Value in EUR]],0)</f>
        <v>0</v>
      </c>
      <c r="DP5118" s="39"/>
      <c r="DQ5118" s="39"/>
      <c r="DR5118" s="29">
        <f>IFERROR(Datasheet[[#This Row],[Gross Margin]]/Datasheet[[#This Row],[Gross Revenue]],0)</f>
        <v>0</v>
      </c>
      <c r="DS5118" s="39"/>
      <c r="DT5118" s="29">
        <f>IFERROR(Datasheet[[#This Row],[Project Margin]]/Datasheet[[#This Row],[Gross Revenue]],0)</f>
        <v>0</v>
      </c>
      <c r="DU5118" s="41"/>
      <c r="DV5118" s="41"/>
      <c r="DW5118" s="29">
        <f>IFERROR(((Datasheet[[#This Row],[Target Value]]-Datasheet[[#This Row],[Targe Cost]])/Datasheet[[#This Row],[Target Value]]),0)</f>
        <v>0</v>
      </c>
      <c r="DX5118" s="26"/>
      <c r="DY5118" s="30" t="s">
        <v>4081</v>
      </c>
      <c r="DZ5118" s="38" t="s">
        <v>3552</v>
      </c>
      <c r="EA5118" s="13">
        <f>IFERROR(INDEX(Services!$C$3:$C$239,MATCH(Datasheet[[#This Row],[Service Types]],Services!$B$3:$B$239,0)),"-")</f>
        <v>0</v>
      </c>
      <c r="EB5118" s="13" t="str">
        <f>IFERROR(INDEX(Services!$D$3:$D$239,MATCH(Datasheet[[#This Row],[Service Types]],Services!$B$3:$B$239,0)),"-")</f>
        <v>Non Digital</v>
      </c>
      <c r="EC5118" s="13" t="str">
        <f>IFERROR(INDEX(Services!$E$3:$E$239,MATCH(Datasheet[[#This Row],[Service Types]],Services!$B$3:$B$239,0)),"-")</f>
        <v>Manufacturing Engineering</v>
      </c>
      <c r="EV5118" s="3"/>
    </row>
    <row r="5119" spans="1:152" ht="13.15" customHeight="1">
      <c r="A5119" s="12" t="s">
        <v>133</v>
      </c>
      <c r="B5119" s="37" t="s">
        <v>3740</v>
      </c>
      <c r="C5119" s="12" t="s">
        <v>220</v>
      </c>
      <c r="D5119" s="37"/>
      <c r="E5119" s="12" t="s">
        <v>3741</v>
      </c>
      <c r="F5119" s="37" t="s">
        <v>4070</v>
      </c>
      <c r="G5119" s="37" t="s">
        <v>4080</v>
      </c>
      <c r="H5119" s="12" t="s">
        <v>269</v>
      </c>
      <c r="I5119" s="37" t="s">
        <v>166</v>
      </c>
      <c r="J5119" s="37" t="str">
        <f t="shared" si="3842"/>
        <v>Actuals/FC</v>
      </c>
      <c r="K5119" s="92">
        <v>1</v>
      </c>
      <c r="L5119" s="37" t="s">
        <v>167</v>
      </c>
      <c r="M5119" s="37" t="s">
        <v>1022</v>
      </c>
      <c r="N5119" s="12" t="s">
        <v>186</v>
      </c>
      <c r="O5119" s="93">
        <v>5560</v>
      </c>
      <c r="P5119" s="94">
        <f>IFERROR(O5119*INDEX(#REF!,MATCH(N5119,#REF!,0)),0)</f>
        <v>0</v>
      </c>
      <c r="Q5119" s="21"/>
      <c r="R51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9" s="12"/>
      <c r="T5119" s="12">
        <v>6</v>
      </c>
      <c r="U5119" s="20">
        <f t="shared" si="3845"/>
        <v>0</v>
      </c>
      <c r="V5119" s="12"/>
      <c r="W5119" s="12">
        <v>6</v>
      </c>
      <c r="X5119" s="20">
        <f t="shared" si="3846"/>
        <v>0</v>
      </c>
      <c r="Y5119" s="12"/>
      <c r="Z5119" s="12">
        <v>4</v>
      </c>
      <c r="AA5119" s="20">
        <f t="shared" si="3847"/>
        <v>0</v>
      </c>
      <c r="AB5119" s="12"/>
      <c r="AC5119" s="12">
        <v>3</v>
      </c>
      <c r="AD5119" s="20">
        <f t="shared" si="3850"/>
        <v>0</v>
      </c>
      <c r="AE5119" s="12"/>
      <c r="AF5119" s="12">
        <v>3</v>
      </c>
      <c r="AG5119" s="20">
        <f t="shared" si="3851"/>
        <v>0</v>
      </c>
      <c r="AH5119" s="12"/>
      <c r="AI5119" s="12">
        <v>4</v>
      </c>
      <c r="AJ5119" s="20">
        <f t="shared" si="3852"/>
        <v>0</v>
      </c>
      <c r="AK5119" s="12">
        <v>21</v>
      </c>
      <c r="AL5119" s="12">
        <v>4</v>
      </c>
      <c r="AM5119" s="20">
        <f t="shared" si="3848"/>
        <v>0</v>
      </c>
      <c r="AN5119" s="12">
        <v>20</v>
      </c>
      <c r="AO5119" s="12">
        <v>4</v>
      </c>
      <c r="AP5119" s="20">
        <f t="shared" si="3849"/>
        <v>0</v>
      </c>
      <c r="AQ5119" s="12">
        <v>19</v>
      </c>
      <c r="AR5119" s="12">
        <v>1</v>
      </c>
      <c r="AS5119" s="20">
        <f t="shared" si="3840"/>
        <v>0</v>
      </c>
      <c r="AT5119" s="12">
        <v>19</v>
      </c>
      <c r="AU5119" s="12">
        <v>1</v>
      </c>
      <c r="AV5119" s="20">
        <f t="shared" si="3841"/>
        <v>0</v>
      </c>
      <c r="AW5119" s="12">
        <v>19</v>
      </c>
      <c r="AX5119" s="12">
        <v>1</v>
      </c>
      <c r="AY5119" s="20">
        <f t="shared" si="3843"/>
        <v>0</v>
      </c>
      <c r="AZ5119" s="12">
        <v>19</v>
      </c>
      <c r="BA5119" s="12">
        <v>1</v>
      </c>
      <c r="BB5119" s="20">
        <f t="shared" si="3844"/>
        <v>0</v>
      </c>
      <c r="BC5119" s="21"/>
      <c r="BD5119" s="20">
        <f>Datasheet[[#This Row],[Jan''23- UWt. Rev]]+Datasheet[[#This Row],[Feb''23- UWt. Rev]]+Datasheet[[#This Row],[Mar''23- UWt. Rev]]</f>
        <v>0</v>
      </c>
      <c r="BE5119" s="20">
        <f>Datasheet[[#This Row],[Apr''23- UWt. Rev]]+Datasheet[[#This Row],[May''23- UWt. Rev]]+Datasheet[[#This Row],[Jun''23- UWt. Rev]]</f>
        <v>0</v>
      </c>
      <c r="BF5119" s="20">
        <f>Datasheet[[#This Row],[Jul''23- UWt. Rev]]+Datasheet[[#This Row],[Aug''23- UWt. Rev]]+Datasheet[[#This Row],[Sep''23- UWt. Rev]]</f>
        <v>0</v>
      </c>
      <c r="BG5119" s="20">
        <f>Datasheet[[#This Row],[Oct''23- UWt. Rev]]+Datasheet[[#This Row],[Nov''23- UWt. Rev]]+Datasheet[[#This Row],[Dec''23- UWt. Rev]]</f>
        <v>0</v>
      </c>
      <c r="BH5119" s="22">
        <f>Datasheet[[#This Row],[Q3''23- Un. Wt. Rev]]+Datasheet[[#This Row],[Q4''23- Un. Wt. Rev]]</f>
        <v>0</v>
      </c>
      <c r="BI5119" s="23">
        <f>SUM(Datasheet[[#This Row],[Jan''23- Wt. Rev]:[Dec''23- Wt. Rev]])</f>
        <v>0</v>
      </c>
      <c r="BJ5119" s="23">
        <f t="shared" si="3802"/>
        <v>0</v>
      </c>
      <c r="BK5119" s="23">
        <f t="shared" si="3803"/>
        <v>0</v>
      </c>
      <c r="BL5119" s="23">
        <f t="shared" si="3804"/>
        <v>0</v>
      </c>
      <c r="BM5119" s="23">
        <f t="shared" si="3805"/>
        <v>0</v>
      </c>
      <c r="BN5119" s="23">
        <f t="shared" si="3806"/>
        <v>0</v>
      </c>
      <c r="BO5119" s="23">
        <f t="shared" si="3807"/>
        <v>0</v>
      </c>
      <c r="BP5119" s="23">
        <f t="shared" si="3808"/>
        <v>0</v>
      </c>
      <c r="BQ5119" s="23">
        <f t="shared" si="3809"/>
        <v>0</v>
      </c>
      <c r="BR5119" s="23">
        <f t="shared" si="3810"/>
        <v>0</v>
      </c>
      <c r="BS5119" s="23">
        <f t="shared" si="3811"/>
        <v>0</v>
      </c>
      <c r="BT5119" s="23">
        <f t="shared" si="3812"/>
        <v>0</v>
      </c>
      <c r="BU5119" s="23">
        <f t="shared" si="3813"/>
        <v>0</v>
      </c>
      <c r="BV5119" s="23">
        <f>Datasheet[[#This Row],[Jan''23- Wt. Rev]]+Datasheet[[#This Row],[Feb''23- Wt. Rev]]+Datasheet[[#This Row],[Mar''23- Wt. Rev]]</f>
        <v>0</v>
      </c>
      <c r="BW5119" s="23">
        <f>Datasheet[[#This Row],[Apr''23- Wt. Rev]]+Datasheet[[#This Row],[May''23- Wt. Rev]]+Datasheet[[#This Row],[Jun''23- Wt. Rev]]</f>
        <v>0</v>
      </c>
      <c r="BX5119" s="23">
        <f>Datasheet[[#This Row],[Jul''23- Wt. Rev]]+Datasheet[[#This Row],[Aug''23- Wt. Rev]]+Datasheet[[#This Row],[Sep''23- Wt. Rev]]</f>
        <v>0</v>
      </c>
      <c r="BY5119" s="23">
        <f>Datasheet[[#This Row],[Oct''23- Wt. Rev]]+Datasheet[[#This Row],[Nov''23- Wt. Rev]]+Datasheet[[#This Row],[Dec''23- Wt. Rev]]</f>
        <v>0</v>
      </c>
      <c r="BZ5119" s="21"/>
      <c r="CA5119" s="24">
        <f>MAX(Datasheet[[#This Row],[Q1''23-HC]:[Q4''23- HC]])</f>
        <v>6</v>
      </c>
      <c r="CB5119" s="2">
        <f t="shared" si="3814"/>
        <v>6</v>
      </c>
      <c r="CC5119" s="2">
        <f t="shared" si="3815"/>
        <v>4</v>
      </c>
      <c r="CD5119" s="2">
        <f t="shared" si="3816"/>
        <v>4</v>
      </c>
      <c r="CE5119" s="2">
        <f t="shared" si="3817"/>
        <v>1</v>
      </c>
      <c r="CF5119" s="26"/>
      <c r="CG5119" s="2">
        <f>SUM(Datasheet[[#This Row],[Jan''23- Target]:[Dec''23- Target]])</f>
        <v>0</v>
      </c>
      <c r="CH5119" s="2"/>
      <c r="CI5119" s="2"/>
      <c r="CJ5119" s="2"/>
      <c r="CK5119" s="2"/>
      <c r="CL5119" s="2"/>
      <c r="CM5119" s="2"/>
      <c r="CN5119" s="2"/>
      <c r="CO5119" s="2"/>
      <c r="CP5119" s="2"/>
      <c r="CQ5119" s="2"/>
      <c r="CR5119" s="2"/>
      <c r="CS5119" s="2"/>
      <c r="CT5119" s="2">
        <f t="shared" si="3818"/>
        <v>0</v>
      </c>
      <c r="CU5119" s="2">
        <f t="shared" si="3819"/>
        <v>0</v>
      </c>
      <c r="CV5119" s="2">
        <f t="shared" si="3820"/>
        <v>0</v>
      </c>
      <c r="CW5119" s="2">
        <f t="shared" si="3821"/>
        <v>0</v>
      </c>
      <c r="CX5119" s="26"/>
      <c r="CY5119" s="12" t="s">
        <v>3549</v>
      </c>
      <c r="CZ5119" s="37" t="s">
        <v>183</v>
      </c>
      <c r="DA5119" s="37" t="s">
        <v>168</v>
      </c>
      <c r="DB5119" s="12" t="s">
        <v>3550</v>
      </c>
      <c r="DC5119" s="12"/>
      <c r="DD5119" s="12"/>
      <c r="DE5119" s="12"/>
      <c r="DF5119" s="12" t="s">
        <v>150</v>
      </c>
      <c r="DG5119" s="12"/>
      <c r="DH5119" s="2"/>
      <c r="DI5119" s="2"/>
      <c r="DJ5119" s="2">
        <f>IFERROR(DG5119*INDEX(#REF!,MATCH(N5119,#REF!,0)),0)</f>
        <v>0</v>
      </c>
      <c r="DK5119" s="2">
        <f>IFERROR(DH5119*INDEX(#REF!,MATCH(N5119,#REF!,0)),0)</f>
        <v>0</v>
      </c>
      <c r="DL5119" s="2">
        <f>IFERROR(DI5119*INDEX(#REF!,MATCH(N5119,#REF!,0)),0)</f>
        <v>0</v>
      </c>
      <c r="DM5119" s="2">
        <f>IFERROR(DJ5119*INDEX(#REF!,MATCH(N5119,#REF!,0)),0)</f>
        <v>0</v>
      </c>
      <c r="DN5119" s="29">
        <f>IFERROR((Datasheet[[#This Row],[Proposal Value in EUR]]-Datasheet[[#This Row],[Proposal Cost in EUR]])/Datasheet[[#This Row],[Proposal Value in EUR]],0)</f>
        <v>0</v>
      </c>
      <c r="DO5119" s="29">
        <f>IFERROR((Datasheet[[#This Row],[Proposal Value in EUR]]-Datasheet[[#This Row],[Proposal Cost in EUR(PM)]])/Datasheet[[#This Row],[Proposal Value in EUR]],0)</f>
        <v>0</v>
      </c>
      <c r="DP5119" s="39"/>
      <c r="DQ5119" s="39"/>
      <c r="DR5119" s="29">
        <f>IFERROR(Datasheet[[#This Row],[Gross Margin]]/Datasheet[[#This Row],[Gross Revenue]],0)</f>
        <v>0</v>
      </c>
      <c r="DS5119" s="39"/>
      <c r="DT5119" s="29">
        <f>IFERROR(Datasheet[[#This Row],[Project Margin]]/Datasheet[[#This Row],[Gross Revenue]],0)</f>
        <v>0</v>
      </c>
      <c r="DU5119" s="41"/>
      <c r="DV5119" s="41"/>
      <c r="DW5119" s="29">
        <f>IFERROR(((Datasheet[[#This Row],[Target Value]]-Datasheet[[#This Row],[Targe Cost]])/Datasheet[[#This Row],[Target Value]]),0)</f>
        <v>0</v>
      </c>
      <c r="DX5119" s="26"/>
      <c r="DY5119" s="30" t="s">
        <v>4081</v>
      </c>
      <c r="DZ5119" s="38" t="s">
        <v>3552</v>
      </c>
      <c r="EA5119" s="13">
        <f>IFERROR(INDEX(Services!$C$3:$C$239,MATCH(Datasheet[[#This Row],[Service Types]],Services!$B$3:$B$239,0)),"-")</f>
        <v>0</v>
      </c>
      <c r="EB5119" s="13" t="str">
        <f>IFERROR(INDEX(Services!$D$3:$D$239,MATCH(Datasheet[[#This Row],[Service Types]],Services!$B$3:$B$239,0)),"-")</f>
        <v>Non Digital</v>
      </c>
      <c r="EC5119" s="13" t="str">
        <f>IFERROR(INDEX(Services!$E$3:$E$239,MATCH(Datasheet[[#This Row],[Service Types]],Services!$B$3:$B$239,0)),"-")</f>
        <v>Manufacturing Engineering</v>
      </c>
      <c r="EV5119" s="3"/>
    </row>
    <row r="5120" spans="1:152" ht="13.15" customHeight="1">
      <c r="A5120" s="12" t="s">
        <v>133</v>
      </c>
      <c r="B5120" s="37" t="s">
        <v>3740</v>
      </c>
      <c r="C5120" s="12" t="s">
        <v>220</v>
      </c>
      <c r="D5120" s="37"/>
      <c r="E5120" s="12" t="s">
        <v>3741</v>
      </c>
      <c r="F5120" s="37" t="s">
        <v>4070</v>
      </c>
      <c r="G5120" s="37" t="s">
        <v>4080</v>
      </c>
      <c r="H5120" s="12" t="s">
        <v>269</v>
      </c>
      <c r="I5120" s="37" t="s">
        <v>166</v>
      </c>
      <c r="J5120" s="37" t="str">
        <f t="shared" si="3842"/>
        <v>Actuals/FC</v>
      </c>
      <c r="K5120" s="92">
        <v>1</v>
      </c>
      <c r="L5120" s="37" t="s">
        <v>167</v>
      </c>
      <c r="M5120" s="37" t="s">
        <v>4074</v>
      </c>
      <c r="N5120" s="12" t="s">
        <v>186</v>
      </c>
      <c r="O5120" s="93">
        <v>8920</v>
      </c>
      <c r="P5120" s="94">
        <f>IFERROR(O5120*INDEX(#REF!,MATCH(N5120,#REF!,0)),0)</f>
        <v>0</v>
      </c>
      <c r="Q5120" s="21"/>
      <c r="R51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20" s="12"/>
      <c r="T5120" s="12">
        <v>6</v>
      </c>
      <c r="U5120" s="20">
        <f t="shared" si="3845"/>
        <v>0</v>
      </c>
      <c r="V5120" s="12"/>
      <c r="W5120" s="12">
        <v>6</v>
      </c>
      <c r="X5120" s="20">
        <f t="shared" si="3846"/>
        <v>0</v>
      </c>
      <c r="Y5120" s="12"/>
      <c r="Z5120" s="12">
        <v>6</v>
      </c>
      <c r="AA5120" s="20">
        <f t="shared" si="3847"/>
        <v>0</v>
      </c>
      <c r="AB5120" s="12"/>
      <c r="AC5120" s="12">
        <v>6</v>
      </c>
      <c r="AD5120" s="20">
        <f t="shared" si="3850"/>
        <v>0</v>
      </c>
      <c r="AE5120" s="12"/>
      <c r="AF5120" s="12">
        <v>6</v>
      </c>
      <c r="AG5120" s="20">
        <f t="shared" si="3851"/>
        <v>0</v>
      </c>
      <c r="AH5120" s="12"/>
      <c r="AI5120" s="12">
        <v>5</v>
      </c>
      <c r="AJ5120" s="20">
        <f t="shared" si="3852"/>
        <v>0</v>
      </c>
      <c r="AK5120" s="12">
        <v>21</v>
      </c>
      <c r="AL5120" s="12">
        <v>4</v>
      </c>
      <c r="AM5120" s="20">
        <f t="shared" si="3848"/>
        <v>0</v>
      </c>
      <c r="AN5120" s="12">
        <v>20</v>
      </c>
      <c r="AO5120" s="12">
        <v>5</v>
      </c>
      <c r="AP5120" s="20">
        <f t="shared" si="3849"/>
        <v>0</v>
      </c>
      <c r="AQ5120" s="12"/>
      <c r="AR5120" s="12"/>
      <c r="AS5120" s="20">
        <f t="shared" si="3840"/>
        <v>0</v>
      </c>
      <c r="AT5120" s="12"/>
      <c r="AU5120" s="12"/>
      <c r="AV5120" s="20">
        <f t="shared" si="3841"/>
        <v>0</v>
      </c>
      <c r="AW5120" s="12"/>
      <c r="AX5120" s="12"/>
      <c r="AY5120" s="20">
        <f t="shared" si="3843"/>
        <v>0</v>
      </c>
      <c r="AZ5120" s="12"/>
      <c r="BA5120" s="12"/>
      <c r="BB5120" s="20">
        <f t="shared" si="3844"/>
        <v>0</v>
      </c>
      <c r="BC5120" s="21"/>
      <c r="BD5120" s="20">
        <f>Datasheet[[#This Row],[Jan''23- UWt. Rev]]+Datasheet[[#This Row],[Feb''23- UWt. Rev]]+Datasheet[[#This Row],[Mar''23- UWt. Rev]]</f>
        <v>0</v>
      </c>
      <c r="BE5120" s="20">
        <f>Datasheet[[#This Row],[Apr''23- UWt. Rev]]+Datasheet[[#This Row],[May''23- UWt. Rev]]+Datasheet[[#This Row],[Jun''23- UWt. Rev]]</f>
        <v>0</v>
      </c>
      <c r="BF5120" s="20">
        <f>Datasheet[[#This Row],[Jul''23- UWt. Rev]]+Datasheet[[#This Row],[Aug''23- UWt. Rev]]+Datasheet[[#This Row],[Sep''23- UWt. Rev]]</f>
        <v>0</v>
      </c>
      <c r="BG5120" s="20">
        <f>Datasheet[[#This Row],[Oct''23- UWt. Rev]]+Datasheet[[#This Row],[Nov''23- UWt. Rev]]+Datasheet[[#This Row],[Dec''23- UWt. Rev]]</f>
        <v>0</v>
      </c>
      <c r="BH5120" s="22">
        <f>Datasheet[[#This Row],[Q3''23- Un. Wt. Rev]]+Datasheet[[#This Row],[Q4''23- Un. Wt. Rev]]</f>
        <v>0</v>
      </c>
      <c r="BI5120" s="23">
        <f>SUM(Datasheet[[#This Row],[Jan''23- Wt. Rev]:[Dec''23- Wt. Rev]])</f>
        <v>0</v>
      </c>
      <c r="BJ5120" s="23">
        <f t="shared" si="3802"/>
        <v>0</v>
      </c>
      <c r="BK5120" s="23">
        <f t="shared" si="3803"/>
        <v>0</v>
      </c>
      <c r="BL5120" s="23">
        <f t="shared" si="3804"/>
        <v>0</v>
      </c>
      <c r="BM5120" s="23">
        <f t="shared" si="3805"/>
        <v>0</v>
      </c>
      <c r="BN5120" s="23">
        <f t="shared" si="3806"/>
        <v>0</v>
      </c>
      <c r="BO5120" s="23">
        <f t="shared" si="3807"/>
        <v>0</v>
      </c>
      <c r="BP5120" s="23">
        <f t="shared" si="3808"/>
        <v>0</v>
      </c>
      <c r="BQ5120" s="23">
        <f t="shared" si="3809"/>
        <v>0</v>
      </c>
      <c r="BR5120" s="23">
        <f t="shared" si="3810"/>
        <v>0</v>
      </c>
      <c r="BS5120" s="23">
        <f t="shared" si="3811"/>
        <v>0</v>
      </c>
      <c r="BT5120" s="23">
        <f t="shared" si="3812"/>
        <v>0</v>
      </c>
      <c r="BU5120" s="23">
        <f t="shared" si="3813"/>
        <v>0</v>
      </c>
      <c r="BV5120" s="23">
        <f>Datasheet[[#This Row],[Jan''23- Wt. Rev]]+Datasheet[[#This Row],[Feb''23- Wt. Rev]]+Datasheet[[#This Row],[Mar''23- Wt. Rev]]</f>
        <v>0</v>
      </c>
      <c r="BW5120" s="23">
        <f>Datasheet[[#This Row],[Apr''23- Wt. Rev]]+Datasheet[[#This Row],[May''23- Wt. Rev]]+Datasheet[[#This Row],[Jun''23- Wt. Rev]]</f>
        <v>0</v>
      </c>
      <c r="BX5120" s="23">
        <f>Datasheet[[#This Row],[Jul''23- Wt. Rev]]+Datasheet[[#This Row],[Aug''23- Wt. Rev]]+Datasheet[[#This Row],[Sep''23- Wt. Rev]]</f>
        <v>0</v>
      </c>
      <c r="BY5120" s="23">
        <f>Datasheet[[#This Row],[Oct''23- Wt. Rev]]+Datasheet[[#This Row],[Nov''23- Wt. Rev]]+Datasheet[[#This Row],[Dec''23- Wt. Rev]]</f>
        <v>0</v>
      </c>
      <c r="BZ5120" s="21"/>
      <c r="CA5120" s="24">
        <f>MAX(Datasheet[[#This Row],[Q1''23-HC]:[Q4''23- HC]])</f>
        <v>6</v>
      </c>
      <c r="CB5120" s="2">
        <f t="shared" si="3814"/>
        <v>6</v>
      </c>
      <c r="CC5120" s="2">
        <f t="shared" si="3815"/>
        <v>6</v>
      </c>
      <c r="CD5120" s="2">
        <f t="shared" si="3816"/>
        <v>5</v>
      </c>
      <c r="CE5120" s="2">
        <f t="shared" si="3817"/>
        <v>0</v>
      </c>
      <c r="CF5120" s="26"/>
      <c r="CG5120" s="2">
        <f>SUM(Datasheet[[#This Row],[Jan''23- Target]:[Dec''23- Target]])</f>
        <v>0</v>
      </c>
      <c r="CH5120" s="2"/>
      <c r="CI5120" s="2"/>
      <c r="CJ5120" s="2"/>
      <c r="CK5120" s="2"/>
      <c r="CL5120" s="2"/>
      <c r="CM5120" s="2"/>
      <c r="CN5120" s="2"/>
      <c r="CO5120" s="2"/>
      <c r="CP5120" s="2"/>
      <c r="CQ5120" s="2"/>
      <c r="CR5120" s="2"/>
      <c r="CS5120" s="2"/>
      <c r="CT5120" s="2">
        <f t="shared" si="3818"/>
        <v>0</v>
      </c>
      <c r="CU5120" s="2">
        <f t="shared" si="3819"/>
        <v>0</v>
      </c>
      <c r="CV5120" s="2">
        <f t="shared" si="3820"/>
        <v>0</v>
      </c>
      <c r="CW5120" s="2">
        <f t="shared" si="3821"/>
        <v>0</v>
      </c>
      <c r="CX5120" s="26"/>
      <c r="CY5120" s="12" t="s">
        <v>3549</v>
      </c>
      <c r="CZ5120" s="37" t="s">
        <v>183</v>
      </c>
      <c r="DA5120" s="37" t="s">
        <v>168</v>
      </c>
      <c r="DB5120" s="12" t="s">
        <v>3550</v>
      </c>
      <c r="DC5120" s="12"/>
      <c r="DD5120" s="12"/>
      <c r="DE5120" s="12"/>
      <c r="DF5120" s="12" t="s">
        <v>150</v>
      </c>
      <c r="DG5120" s="12"/>
      <c r="DH5120" s="2"/>
      <c r="DI5120" s="2"/>
      <c r="DJ5120" s="2">
        <f>IFERROR(DG5120*INDEX(#REF!,MATCH(N5120,#REF!,0)),0)</f>
        <v>0</v>
      </c>
      <c r="DK5120" s="2">
        <f>IFERROR(DH5120*INDEX(#REF!,MATCH(N5120,#REF!,0)),0)</f>
        <v>0</v>
      </c>
      <c r="DL5120" s="2">
        <f>IFERROR(DI5120*INDEX(#REF!,MATCH(N5120,#REF!,0)),0)</f>
        <v>0</v>
      </c>
      <c r="DM5120" s="2">
        <f>IFERROR(DJ5120*INDEX(#REF!,MATCH(N5120,#REF!,0)),0)</f>
        <v>0</v>
      </c>
      <c r="DN5120" s="29">
        <f>IFERROR((Datasheet[[#This Row],[Proposal Value in EUR]]-Datasheet[[#This Row],[Proposal Cost in EUR]])/Datasheet[[#This Row],[Proposal Value in EUR]],0)</f>
        <v>0</v>
      </c>
      <c r="DO5120" s="29">
        <f>IFERROR((Datasheet[[#This Row],[Proposal Value in EUR]]-Datasheet[[#This Row],[Proposal Cost in EUR(PM)]])/Datasheet[[#This Row],[Proposal Value in EUR]],0)</f>
        <v>0</v>
      </c>
      <c r="DP5120" s="39"/>
      <c r="DQ5120" s="39"/>
      <c r="DR5120" s="29">
        <f>IFERROR(Datasheet[[#This Row],[Gross Margin]]/Datasheet[[#This Row],[Gross Revenue]],0)</f>
        <v>0</v>
      </c>
      <c r="DS5120" s="39"/>
      <c r="DT5120" s="29">
        <f>IFERROR(Datasheet[[#This Row],[Project Margin]]/Datasheet[[#This Row],[Gross Revenue]],0)</f>
        <v>0</v>
      </c>
      <c r="DU5120" s="41"/>
      <c r="DV5120" s="41"/>
      <c r="DW5120" s="29">
        <f>IFERROR(((Datasheet[[#This Row],[Target Value]]-Datasheet[[#This Row],[Targe Cost]])/Datasheet[[#This Row],[Target Value]]),0)</f>
        <v>0</v>
      </c>
      <c r="DX5120" s="26"/>
      <c r="DY5120" s="30" t="s">
        <v>4081</v>
      </c>
      <c r="DZ5120" s="38" t="s">
        <v>3552</v>
      </c>
      <c r="EA5120" s="13">
        <f>IFERROR(INDEX(Services!$C$3:$C$239,MATCH(Datasheet[[#This Row],[Service Types]],Services!$B$3:$B$239,0)),"-")</f>
        <v>0</v>
      </c>
      <c r="EB5120" s="13" t="str">
        <f>IFERROR(INDEX(Services!$D$3:$D$239,MATCH(Datasheet[[#This Row],[Service Types]],Services!$B$3:$B$239,0)),"-")</f>
        <v>Non Digital</v>
      </c>
      <c r="EC5120" s="13" t="str">
        <f>IFERROR(INDEX(Services!$E$3:$E$239,MATCH(Datasheet[[#This Row],[Service Types]],Services!$B$3:$B$239,0)),"-")</f>
        <v>Manufacturing Engineering</v>
      </c>
      <c r="EV5120" s="3"/>
    </row>
    <row r="5121" spans="1:152" ht="13.15" customHeight="1">
      <c r="A5121" s="12" t="s">
        <v>133</v>
      </c>
      <c r="B5121" s="37" t="s">
        <v>3740</v>
      </c>
      <c r="C5121" s="12" t="s">
        <v>220</v>
      </c>
      <c r="D5121" s="37"/>
      <c r="E5121" s="12" t="s">
        <v>3741</v>
      </c>
      <c r="F5121" s="37" t="s">
        <v>4070</v>
      </c>
      <c r="G5121" s="37" t="s">
        <v>4080</v>
      </c>
      <c r="H5121" s="12" t="s">
        <v>140</v>
      </c>
      <c r="I5121" s="37" t="s">
        <v>166</v>
      </c>
      <c r="J5121" s="37" t="str">
        <f t="shared" si="3842"/>
        <v>Actuals/FC</v>
      </c>
      <c r="K5121" s="92">
        <v>1</v>
      </c>
      <c r="L5121" s="37" t="s">
        <v>167</v>
      </c>
      <c r="M5121" s="37" t="s">
        <v>1038</v>
      </c>
      <c r="N5121" s="12" t="s">
        <v>186</v>
      </c>
      <c r="O5121" s="93">
        <v>11960</v>
      </c>
      <c r="P5121" s="94">
        <f>IFERROR(O5121*INDEX(#REF!,MATCH(N5121,#REF!,0)),0)</f>
        <v>0</v>
      </c>
      <c r="Q5121" s="21"/>
      <c r="R51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21" s="12"/>
      <c r="T5121" s="12">
        <v>9</v>
      </c>
      <c r="U5121" s="20">
        <f t="shared" si="3845"/>
        <v>0</v>
      </c>
      <c r="V5121" s="12"/>
      <c r="W5121" s="12">
        <v>9</v>
      </c>
      <c r="X5121" s="20">
        <f t="shared" si="3846"/>
        <v>0</v>
      </c>
      <c r="Y5121" s="12"/>
      <c r="Z5121" s="12">
        <v>8</v>
      </c>
      <c r="AA5121" s="20">
        <f t="shared" si="3847"/>
        <v>0</v>
      </c>
      <c r="AB5121" s="12"/>
      <c r="AC5121" s="12">
        <v>8</v>
      </c>
      <c r="AD5121" s="20">
        <f t="shared" si="3850"/>
        <v>0</v>
      </c>
      <c r="AE5121" s="12"/>
      <c r="AF5121" s="12">
        <v>8</v>
      </c>
      <c r="AG5121" s="20">
        <f t="shared" si="3851"/>
        <v>0</v>
      </c>
      <c r="AH5121" s="12"/>
      <c r="AI5121" s="12">
        <v>8</v>
      </c>
      <c r="AJ5121" s="20">
        <f t="shared" si="3852"/>
        <v>0</v>
      </c>
      <c r="AK5121" s="12">
        <v>21</v>
      </c>
      <c r="AL5121" s="12">
        <v>8</v>
      </c>
      <c r="AM5121" s="20">
        <f t="shared" si="3848"/>
        <v>0</v>
      </c>
      <c r="AN5121" s="12">
        <v>20</v>
      </c>
      <c r="AO5121" s="12">
        <v>6</v>
      </c>
      <c r="AP5121" s="20">
        <f t="shared" si="3849"/>
        <v>0</v>
      </c>
      <c r="AQ5121" s="12"/>
      <c r="AR5121" s="12"/>
      <c r="AS5121" s="20">
        <f t="shared" si="3840"/>
        <v>0</v>
      </c>
      <c r="AT5121" s="12"/>
      <c r="AU5121" s="12"/>
      <c r="AV5121" s="20">
        <f t="shared" si="3841"/>
        <v>0</v>
      </c>
      <c r="AW5121" s="12"/>
      <c r="AX5121" s="12"/>
      <c r="AY5121" s="20">
        <f t="shared" si="3843"/>
        <v>0</v>
      </c>
      <c r="AZ5121" s="12"/>
      <c r="BA5121" s="12"/>
      <c r="BB5121" s="20">
        <f t="shared" si="3844"/>
        <v>0</v>
      </c>
      <c r="BC5121" s="21"/>
      <c r="BD5121" s="20">
        <f>Datasheet[[#This Row],[Jan''23- UWt. Rev]]+Datasheet[[#This Row],[Feb''23- UWt. Rev]]+Datasheet[[#This Row],[Mar''23- UWt. Rev]]</f>
        <v>0</v>
      </c>
      <c r="BE5121" s="20">
        <f>Datasheet[[#This Row],[Apr''23- UWt. Rev]]+Datasheet[[#This Row],[May''23- UWt. Rev]]+Datasheet[[#This Row],[Jun''23- UWt. Rev]]</f>
        <v>0</v>
      </c>
      <c r="BF5121" s="20">
        <f>Datasheet[[#This Row],[Jul''23- UWt. Rev]]+Datasheet[[#This Row],[Aug''23- UWt. Rev]]+Datasheet[[#This Row],[Sep''23- UWt. Rev]]</f>
        <v>0</v>
      </c>
      <c r="BG5121" s="20">
        <f>Datasheet[[#This Row],[Oct''23- UWt. Rev]]+Datasheet[[#This Row],[Nov''23- UWt. Rev]]+Datasheet[[#This Row],[Dec''23- UWt. Rev]]</f>
        <v>0</v>
      </c>
      <c r="BH5121" s="22">
        <f>Datasheet[[#This Row],[Q3''23- Un. Wt. Rev]]+Datasheet[[#This Row],[Q4''23- Un. Wt. Rev]]</f>
        <v>0</v>
      </c>
      <c r="BI5121" s="23">
        <f>SUM(Datasheet[[#This Row],[Jan''23- Wt. Rev]:[Dec''23- Wt. Rev]])</f>
        <v>0</v>
      </c>
      <c r="BJ5121" s="23">
        <f t="shared" si="3802"/>
        <v>0</v>
      </c>
      <c r="BK5121" s="23">
        <f t="shared" si="3803"/>
        <v>0</v>
      </c>
      <c r="BL5121" s="23">
        <f t="shared" si="3804"/>
        <v>0</v>
      </c>
      <c r="BM5121" s="23">
        <f t="shared" si="3805"/>
        <v>0</v>
      </c>
      <c r="BN5121" s="23">
        <f t="shared" si="3806"/>
        <v>0</v>
      </c>
      <c r="BO5121" s="23">
        <f t="shared" si="3807"/>
        <v>0</v>
      </c>
      <c r="BP5121" s="23">
        <f t="shared" si="3808"/>
        <v>0</v>
      </c>
      <c r="BQ5121" s="23">
        <f t="shared" si="3809"/>
        <v>0</v>
      </c>
      <c r="BR5121" s="23">
        <f t="shared" si="3810"/>
        <v>0</v>
      </c>
      <c r="BS5121" s="23">
        <f t="shared" si="3811"/>
        <v>0</v>
      </c>
      <c r="BT5121" s="23">
        <f t="shared" si="3812"/>
        <v>0</v>
      </c>
      <c r="BU5121" s="23">
        <f t="shared" si="3813"/>
        <v>0</v>
      </c>
      <c r="BV5121" s="23">
        <f>Datasheet[[#This Row],[Jan''23- Wt. Rev]]+Datasheet[[#This Row],[Feb''23- Wt. Rev]]+Datasheet[[#This Row],[Mar''23- Wt. Rev]]</f>
        <v>0</v>
      </c>
      <c r="BW5121" s="23">
        <f>Datasheet[[#This Row],[Apr''23- Wt. Rev]]+Datasheet[[#This Row],[May''23- Wt. Rev]]+Datasheet[[#This Row],[Jun''23- Wt. Rev]]</f>
        <v>0</v>
      </c>
      <c r="BX5121" s="23">
        <f>Datasheet[[#This Row],[Jul''23- Wt. Rev]]+Datasheet[[#This Row],[Aug''23- Wt. Rev]]+Datasheet[[#This Row],[Sep''23- Wt. Rev]]</f>
        <v>0</v>
      </c>
      <c r="BY5121" s="23">
        <f>Datasheet[[#This Row],[Oct''23- Wt. Rev]]+Datasheet[[#This Row],[Nov''23- Wt. Rev]]+Datasheet[[#This Row],[Dec''23- Wt. Rev]]</f>
        <v>0</v>
      </c>
      <c r="BZ5121" s="21"/>
      <c r="CA5121" s="24">
        <f>MAX(Datasheet[[#This Row],[Q1''23-HC]:[Q4''23- HC]])</f>
        <v>9</v>
      </c>
      <c r="CB5121" s="2">
        <f t="shared" si="3814"/>
        <v>9</v>
      </c>
      <c r="CC5121" s="2">
        <f t="shared" si="3815"/>
        <v>8</v>
      </c>
      <c r="CD5121" s="2">
        <f t="shared" si="3816"/>
        <v>8</v>
      </c>
      <c r="CE5121" s="2">
        <f t="shared" si="3817"/>
        <v>0</v>
      </c>
      <c r="CF5121" s="26"/>
      <c r="CG5121" s="2">
        <f>SUM(Datasheet[[#This Row],[Jan''23- Target]:[Dec''23- Target]])</f>
        <v>0</v>
      </c>
      <c r="CH5121" s="2"/>
      <c r="CI5121" s="2"/>
      <c r="CJ5121" s="2"/>
      <c r="CK5121" s="2"/>
      <c r="CL5121" s="2"/>
      <c r="CM5121" s="2"/>
      <c r="CN5121" s="2"/>
      <c r="CO5121" s="2"/>
      <c r="CP5121" s="2"/>
      <c r="CQ5121" s="2"/>
      <c r="CR5121" s="2"/>
      <c r="CS5121" s="2"/>
      <c r="CT5121" s="2">
        <f t="shared" si="3818"/>
        <v>0</v>
      </c>
      <c r="CU5121" s="2">
        <f t="shared" si="3819"/>
        <v>0</v>
      </c>
      <c r="CV5121" s="2">
        <f t="shared" si="3820"/>
        <v>0</v>
      </c>
      <c r="CW5121" s="2">
        <f t="shared" si="3821"/>
        <v>0</v>
      </c>
      <c r="CX5121" s="26"/>
      <c r="CY5121" s="12" t="s">
        <v>3549</v>
      </c>
      <c r="CZ5121" s="37" t="s">
        <v>183</v>
      </c>
      <c r="DA5121" s="37" t="s">
        <v>168</v>
      </c>
      <c r="DB5121" s="12" t="s">
        <v>3550</v>
      </c>
      <c r="DC5121" s="12"/>
      <c r="DD5121" s="12"/>
      <c r="DE5121" s="12"/>
      <c r="DF5121" s="12" t="s">
        <v>150</v>
      </c>
      <c r="DG5121" s="12"/>
      <c r="DH5121" s="2"/>
      <c r="DI5121" s="2"/>
      <c r="DJ5121" s="2">
        <f>IFERROR(DG5121*INDEX(#REF!,MATCH(N5121,#REF!,0)),0)</f>
        <v>0</v>
      </c>
      <c r="DK5121" s="2">
        <f>IFERROR(DH5121*INDEX(#REF!,MATCH(N5121,#REF!,0)),0)</f>
        <v>0</v>
      </c>
      <c r="DL5121" s="2">
        <f>IFERROR(DI5121*INDEX(#REF!,MATCH(N5121,#REF!,0)),0)</f>
        <v>0</v>
      </c>
      <c r="DM5121" s="2">
        <f>IFERROR(DJ5121*INDEX(#REF!,MATCH(N5121,#REF!,0)),0)</f>
        <v>0</v>
      </c>
      <c r="DN5121" s="29">
        <f>IFERROR((Datasheet[[#This Row],[Proposal Value in EUR]]-Datasheet[[#This Row],[Proposal Cost in EUR]])/Datasheet[[#This Row],[Proposal Value in EUR]],0)</f>
        <v>0</v>
      </c>
      <c r="DO5121" s="29">
        <f>IFERROR((Datasheet[[#This Row],[Proposal Value in EUR]]-Datasheet[[#This Row],[Proposal Cost in EUR(PM)]])/Datasheet[[#This Row],[Proposal Value in EUR]],0)</f>
        <v>0</v>
      </c>
      <c r="DP5121" s="39"/>
      <c r="DQ5121" s="39"/>
      <c r="DR5121" s="29">
        <f>IFERROR(Datasheet[[#This Row],[Gross Margin]]/Datasheet[[#This Row],[Gross Revenue]],0)</f>
        <v>0</v>
      </c>
      <c r="DS5121" s="39"/>
      <c r="DT5121" s="29">
        <f>IFERROR(Datasheet[[#This Row],[Project Margin]]/Datasheet[[#This Row],[Gross Revenue]],0)</f>
        <v>0</v>
      </c>
      <c r="DU5121" s="41"/>
      <c r="DV5121" s="41"/>
      <c r="DW5121" s="29">
        <f>IFERROR(((Datasheet[[#This Row],[Target Value]]-Datasheet[[#This Row],[Targe Cost]])/Datasheet[[#This Row],[Target Value]]),0)</f>
        <v>0</v>
      </c>
      <c r="DX5121" s="26"/>
      <c r="DY5121" s="30" t="s">
        <v>4081</v>
      </c>
      <c r="DZ5121" s="38" t="s">
        <v>3552</v>
      </c>
      <c r="EA5121" s="13">
        <f>IFERROR(INDEX(Services!$C$3:$C$239,MATCH(Datasheet[[#This Row],[Service Types]],Services!$B$3:$B$239,0)),"-")</f>
        <v>0</v>
      </c>
      <c r="EB5121" s="13" t="str">
        <f>IFERROR(INDEX(Services!$D$3:$D$239,MATCH(Datasheet[[#This Row],[Service Types]],Services!$B$3:$B$239,0)),"-")</f>
        <v>Non Digital</v>
      </c>
      <c r="EC5121" s="13" t="str">
        <f>IFERROR(INDEX(Services!$E$3:$E$239,MATCH(Datasheet[[#This Row],[Service Types]],Services!$B$3:$B$239,0)),"-")</f>
        <v>Manufacturing Engineering</v>
      </c>
      <c r="EV5121" s="3"/>
    </row>
    <row r="5122" spans="1:152" ht="13.15" customHeight="1">
      <c r="A5122" s="12" t="s">
        <v>133</v>
      </c>
      <c r="B5122" s="37" t="s">
        <v>3740</v>
      </c>
      <c r="C5122" s="12" t="s">
        <v>220</v>
      </c>
      <c r="D5122" s="37"/>
      <c r="E5122" s="12" t="s">
        <v>3741</v>
      </c>
      <c r="F5122" s="37" t="s">
        <v>3903</v>
      </c>
      <c r="G5122" s="37" t="s">
        <v>4082</v>
      </c>
      <c r="H5122" s="12" t="s">
        <v>269</v>
      </c>
      <c r="I5122" s="37" t="s">
        <v>166</v>
      </c>
      <c r="J5122" s="37" t="str">
        <f t="shared" si="3842"/>
        <v>Actuals/FC</v>
      </c>
      <c r="K5122" s="92">
        <v>1</v>
      </c>
      <c r="L5122" s="37" t="s">
        <v>167</v>
      </c>
      <c r="M5122" s="37"/>
      <c r="N5122" s="12"/>
      <c r="O5122" s="93"/>
      <c r="P5122" s="94">
        <f>IFERROR(O5122*INDEX(#REF!,MATCH(N5122,#REF!,0)),0)</f>
        <v>0</v>
      </c>
      <c r="Q5122" s="21"/>
      <c r="R51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97.4391572829641</v>
      </c>
      <c r="S5122" s="12"/>
      <c r="T5122" s="12"/>
      <c r="U5122" s="20">
        <f t="shared" si="3845"/>
        <v>0</v>
      </c>
      <c r="V5122" s="12"/>
      <c r="W5122" s="12"/>
      <c r="X5122" s="20">
        <f t="shared" si="3846"/>
        <v>0</v>
      </c>
      <c r="Y5122" s="12"/>
      <c r="Z5122" s="12"/>
      <c r="AA5122" s="20">
        <f t="shared" si="3847"/>
        <v>0</v>
      </c>
      <c r="AB5122" s="12"/>
      <c r="AC5122" s="12"/>
      <c r="AD5122" s="20">
        <v>2461.4057391936071</v>
      </c>
      <c r="AE5122" s="12"/>
      <c r="AF5122" s="12"/>
      <c r="AG5122" s="20">
        <v>-126.22593534326234</v>
      </c>
      <c r="AH5122" s="12"/>
      <c r="AI5122" s="12"/>
      <c r="AJ5122" s="20">
        <v>1262.2593534326193</v>
      </c>
      <c r="AK5122" s="12"/>
      <c r="AL5122" s="12"/>
      <c r="AM5122" s="20">
        <f t="shared" si="3848"/>
        <v>0</v>
      </c>
      <c r="AN5122" s="12"/>
      <c r="AO5122" s="12"/>
      <c r="AP5122" s="20">
        <f t="shared" si="3849"/>
        <v>0</v>
      </c>
      <c r="AQ5122" s="12"/>
      <c r="AR5122" s="12"/>
      <c r="AS5122" s="20">
        <f t="shared" si="3840"/>
        <v>0</v>
      </c>
      <c r="AT5122" s="12"/>
      <c r="AU5122" s="12"/>
      <c r="AV5122" s="20">
        <f t="shared" si="3841"/>
        <v>0</v>
      </c>
      <c r="AW5122" s="12"/>
      <c r="AX5122" s="12"/>
      <c r="AY5122" s="20">
        <f t="shared" si="3843"/>
        <v>0</v>
      </c>
      <c r="AZ5122" s="12"/>
      <c r="BA5122" s="12"/>
      <c r="BB5122" s="20">
        <f t="shared" si="3844"/>
        <v>0</v>
      </c>
      <c r="BC5122" s="21"/>
      <c r="BD5122" s="20">
        <f>Datasheet[[#This Row],[Jan''23- UWt. Rev]]+Datasheet[[#This Row],[Feb''23- UWt. Rev]]+Datasheet[[#This Row],[Mar''23- UWt. Rev]]</f>
        <v>0</v>
      </c>
      <c r="BE5122" s="20">
        <f>Datasheet[[#This Row],[Apr''23- UWt. Rev]]+Datasheet[[#This Row],[May''23- UWt. Rev]]+Datasheet[[#This Row],[Jun''23- UWt. Rev]]</f>
        <v>3597.4391572829641</v>
      </c>
      <c r="BF5122" s="20">
        <f>Datasheet[[#This Row],[Jul''23- UWt. Rev]]+Datasheet[[#This Row],[Aug''23- UWt. Rev]]+Datasheet[[#This Row],[Sep''23- UWt. Rev]]</f>
        <v>0</v>
      </c>
      <c r="BG5122" s="20">
        <f>Datasheet[[#This Row],[Oct''23- UWt. Rev]]+Datasheet[[#This Row],[Nov''23- UWt. Rev]]+Datasheet[[#This Row],[Dec''23- UWt. Rev]]</f>
        <v>0</v>
      </c>
      <c r="BH5122" s="22">
        <f>Datasheet[[#This Row],[Q3''23- Un. Wt. Rev]]+Datasheet[[#This Row],[Q4''23- Un. Wt. Rev]]</f>
        <v>0</v>
      </c>
      <c r="BI5122" s="23">
        <f>SUM(Datasheet[[#This Row],[Jan''23- Wt. Rev]:[Dec''23- Wt. Rev]])</f>
        <v>3597.4391572829641</v>
      </c>
      <c r="BJ5122" s="23">
        <f t="shared" si="3802"/>
        <v>0</v>
      </c>
      <c r="BK5122" s="23">
        <f t="shared" si="3803"/>
        <v>0</v>
      </c>
      <c r="BL5122" s="23">
        <f t="shared" si="3804"/>
        <v>0</v>
      </c>
      <c r="BM5122" s="23">
        <f t="shared" si="3805"/>
        <v>2461.4057391936071</v>
      </c>
      <c r="BN5122" s="23">
        <f t="shared" si="3806"/>
        <v>-126.22593534326234</v>
      </c>
      <c r="BO5122" s="23">
        <f t="shared" si="3807"/>
        <v>1262.2593534326193</v>
      </c>
      <c r="BP5122" s="23">
        <f t="shared" si="3808"/>
        <v>0</v>
      </c>
      <c r="BQ5122" s="23">
        <f t="shared" si="3809"/>
        <v>0</v>
      </c>
      <c r="BR5122" s="23">
        <f t="shared" si="3810"/>
        <v>0</v>
      </c>
      <c r="BS5122" s="23">
        <f t="shared" si="3811"/>
        <v>0</v>
      </c>
      <c r="BT5122" s="23">
        <f t="shared" si="3812"/>
        <v>0</v>
      </c>
      <c r="BU5122" s="23">
        <f t="shared" si="3813"/>
        <v>0</v>
      </c>
      <c r="BV5122" s="23">
        <f>Datasheet[[#This Row],[Jan''23- Wt. Rev]]+Datasheet[[#This Row],[Feb''23- Wt. Rev]]+Datasheet[[#This Row],[Mar''23- Wt. Rev]]</f>
        <v>0</v>
      </c>
      <c r="BW5122" s="23">
        <f>Datasheet[[#This Row],[Apr''23- Wt. Rev]]+Datasheet[[#This Row],[May''23- Wt. Rev]]+Datasheet[[#This Row],[Jun''23- Wt. Rev]]</f>
        <v>3597.4391572829641</v>
      </c>
      <c r="BX5122" s="23">
        <f>Datasheet[[#This Row],[Jul''23- Wt. Rev]]+Datasheet[[#This Row],[Aug''23- Wt. Rev]]+Datasheet[[#This Row],[Sep''23- Wt. Rev]]</f>
        <v>0</v>
      </c>
      <c r="BY5122" s="23">
        <f>Datasheet[[#This Row],[Oct''23- Wt. Rev]]+Datasheet[[#This Row],[Nov''23- Wt. Rev]]+Datasheet[[#This Row],[Dec''23- Wt. Rev]]</f>
        <v>0</v>
      </c>
      <c r="BZ5122" s="21"/>
      <c r="CA5122" s="24">
        <f>MAX(Datasheet[[#This Row],[Q1''23-HC]:[Q4''23- HC]])</f>
        <v>0</v>
      </c>
      <c r="CB5122" s="2">
        <f t="shared" si="3814"/>
        <v>0</v>
      </c>
      <c r="CC5122" s="2">
        <f t="shared" si="3815"/>
        <v>0</v>
      </c>
      <c r="CD5122" s="2">
        <f t="shared" si="3816"/>
        <v>0</v>
      </c>
      <c r="CE5122" s="2">
        <f t="shared" si="3817"/>
        <v>0</v>
      </c>
      <c r="CF5122" s="26"/>
      <c r="CG5122" s="2">
        <f>SUM(Datasheet[[#This Row],[Jan''23- Target]:[Dec''23- Target]])</f>
        <v>0</v>
      </c>
      <c r="CH5122" s="2"/>
      <c r="CI5122" s="2"/>
      <c r="CJ5122" s="2"/>
      <c r="CK5122" s="2"/>
      <c r="CL5122" s="2"/>
      <c r="CM5122" s="2"/>
      <c r="CN5122" s="2"/>
      <c r="CO5122" s="2"/>
      <c r="CP5122" s="2"/>
      <c r="CQ5122" s="2"/>
      <c r="CR5122" s="2"/>
      <c r="CS5122" s="2"/>
      <c r="CT5122" s="2">
        <f t="shared" si="3818"/>
        <v>0</v>
      </c>
      <c r="CU5122" s="2">
        <f t="shared" si="3819"/>
        <v>0</v>
      </c>
      <c r="CV5122" s="2">
        <f t="shared" si="3820"/>
        <v>0</v>
      </c>
      <c r="CW5122" s="2">
        <f t="shared" si="3821"/>
        <v>0</v>
      </c>
      <c r="CX5122" s="26"/>
      <c r="CY5122" s="12" t="s">
        <v>3549</v>
      </c>
      <c r="CZ5122" s="37" t="s">
        <v>183</v>
      </c>
      <c r="DA5122" s="37" t="s">
        <v>168</v>
      </c>
      <c r="DB5122" s="12" t="s">
        <v>3550</v>
      </c>
      <c r="DC5122" s="12"/>
      <c r="DD5122" s="12"/>
      <c r="DE5122" s="12"/>
      <c r="DF5122" s="12" t="s">
        <v>150</v>
      </c>
      <c r="DG5122" s="12"/>
      <c r="DH5122" s="2"/>
      <c r="DI5122" s="2"/>
      <c r="DJ5122" s="2"/>
      <c r="DK5122" s="2">
        <f>IFERROR(DH5122*INDEX(#REF!,MATCH(N5122,#REF!,0)),0)</f>
        <v>0</v>
      </c>
      <c r="DL5122" s="2">
        <f>IFERROR(DI5122*INDEX(#REF!,MATCH(N5122,#REF!,0)),0)</f>
        <v>0</v>
      </c>
      <c r="DM5122" s="2">
        <f>IFERROR(DJ5122*INDEX(#REF!,MATCH(N5122,#REF!,0)),0)</f>
        <v>0</v>
      </c>
      <c r="DN5122" s="29">
        <f>IFERROR((Datasheet[[#This Row],[Proposal Value in EUR]]-Datasheet[[#This Row],[Proposal Cost in EUR]])/Datasheet[[#This Row],[Proposal Value in EUR]],0)</f>
        <v>0</v>
      </c>
      <c r="DO5122" s="29">
        <f>IFERROR((Datasheet[[#This Row],[Proposal Value in EUR]]-Datasheet[[#This Row],[Proposal Cost in EUR(PM)]])/Datasheet[[#This Row],[Proposal Value in EUR]],0)</f>
        <v>0</v>
      </c>
      <c r="DP5122" s="39"/>
      <c r="DQ5122" s="39"/>
      <c r="DR5122" s="29">
        <f>IFERROR(Datasheet[[#This Row],[Gross Margin]]/Datasheet[[#This Row],[Gross Revenue]],0)</f>
        <v>0</v>
      </c>
      <c r="DS5122" s="39"/>
      <c r="DT5122" s="29">
        <f>IFERROR(Datasheet[[#This Row],[Project Margin]]/Datasheet[[#This Row],[Gross Revenue]],0)</f>
        <v>0</v>
      </c>
      <c r="DU5122" s="41"/>
      <c r="DV5122" s="41"/>
      <c r="DW5122" s="29">
        <f>IFERROR(((Datasheet[[#This Row],[Target Value]]-Datasheet[[#This Row],[Targe Cost]])/Datasheet[[#This Row],[Target Value]]),0)</f>
        <v>0</v>
      </c>
      <c r="DX5122" s="26"/>
      <c r="DY5122" s="30" t="s">
        <v>4083</v>
      </c>
      <c r="DZ5122" s="38" t="s">
        <v>3772</v>
      </c>
      <c r="EA5122" s="13">
        <f>IFERROR(INDEX(Services!$C$3:$C$239,MATCH(Datasheet[[#This Row],[Service Types]],Services!$B$3:$B$239,0)),"-")</f>
        <v>0</v>
      </c>
      <c r="EB5122" s="13" t="str">
        <f>IFERROR(INDEX(Services!$D$3:$D$239,MATCH(Datasheet[[#This Row],[Service Types]],Services!$B$3:$B$239,0)),"-")</f>
        <v>Non Digital</v>
      </c>
      <c r="EC5122" s="13" t="str">
        <f>IFERROR(INDEX(Services!$E$3:$E$239,MATCH(Datasheet[[#This Row],[Service Types]],Services!$B$3:$B$239,0)),"-")</f>
        <v>Manufacturing Engineering</v>
      </c>
      <c r="EV5122" s="3"/>
    </row>
    <row r="5123" spans="1:152" ht="13.15" customHeight="1">
      <c r="A5123" s="12" t="s">
        <v>133</v>
      </c>
      <c r="B5123" s="37" t="s">
        <v>3740</v>
      </c>
      <c r="C5123" s="12" t="s">
        <v>220</v>
      </c>
      <c r="D5123" s="37"/>
      <c r="E5123" s="12" t="s">
        <v>3741</v>
      </c>
      <c r="F5123" s="37" t="s">
        <v>3903</v>
      </c>
      <c r="G5123" s="37" t="s">
        <v>4082</v>
      </c>
      <c r="H5123" s="12" t="s">
        <v>269</v>
      </c>
      <c r="I5123" s="37" t="s">
        <v>166</v>
      </c>
      <c r="J5123" s="37" t="str">
        <f t="shared" si="3842"/>
        <v>Actuals/FC</v>
      </c>
      <c r="K5123" s="92">
        <v>1</v>
      </c>
      <c r="L5123" s="37" t="s">
        <v>167</v>
      </c>
      <c r="M5123" s="37" t="s">
        <v>4084</v>
      </c>
      <c r="N5123" s="12" t="s">
        <v>186</v>
      </c>
      <c r="O5123" s="93">
        <v>5560</v>
      </c>
      <c r="P5123" s="94">
        <f>IFERROR(O5123*INDEX(#REF!,MATCH(N5123,#REF!,0)),0)</f>
        <v>0</v>
      </c>
      <c r="Q5123" s="21"/>
      <c r="R51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21.9578641482021</v>
      </c>
      <c r="S5123" s="12"/>
      <c r="T5123" s="12">
        <v>1</v>
      </c>
      <c r="U5123" s="20">
        <v>820.46857973120234</v>
      </c>
      <c r="V5123" s="12"/>
      <c r="W5123" s="12">
        <v>1</v>
      </c>
      <c r="X5123" s="20">
        <v>2524.5187068652381</v>
      </c>
      <c r="Y5123" s="12"/>
      <c r="Z5123" s="12">
        <v>1</v>
      </c>
      <c r="AA5123" s="20">
        <v>2776.9705775517618</v>
      </c>
      <c r="AB5123" s="12"/>
      <c r="AC5123" s="12">
        <v>1</v>
      </c>
      <c r="AD5123" s="20">
        <f>AC5123*AB5123*$P5123</f>
        <v>0</v>
      </c>
      <c r="AE5123" s="12"/>
      <c r="AF5123" s="12">
        <v>1</v>
      </c>
      <c r="AG5123" s="20">
        <f>AF5123*AE5123*$P5123</f>
        <v>0</v>
      </c>
      <c r="AH5123" s="12"/>
      <c r="AI5123" s="12">
        <v>1</v>
      </c>
      <c r="AJ5123" s="20">
        <f>AI5123*AH5123*$P5123</f>
        <v>0</v>
      </c>
      <c r="AK5123" s="12"/>
      <c r="AL5123" s="12"/>
      <c r="AM5123" s="20">
        <f t="shared" si="3848"/>
        <v>0</v>
      </c>
      <c r="AN5123" s="12"/>
      <c r="AO5123" s="12"/>
      <c r="AP5123" s="20">
        <f t="shared" si="3849"/>
        <v>0</v>
      </c>
      <c r="AQ5123" s="12"/>
      <c r="AR5123" s="12"/>
      <c r="AS5123" s="20">
        <f t="shared" si="3840"/>
        <v>0</v>
      </c>
      <c r="AT5123" s="12"/>
      <c r="AU5123" s="12"/>
      <c r="AV5123" s="20">
        <f t="shared" si="3841"/>
        <v>0</v>
      </c>
      <c r="AW5123" s="12"/>
      <c r="AX5123" s="12"/>
      <c r="AY5123" s="20">
        <f t="shared" si="3843"/>
        <v>0</v>
      </c>
      <c r="AZ5123" s="12"/>
      <c r="BA5123" s="12"/>
      <c r="BB5123" s="20">
        <f t="shared" si="3844"/>
        <v>0</v>
      </c>
      <c r="BC5123" s="21"/>
      <c r="BD5123" s="20">
        <f>Datasheet[[#This Row],[Jan''23- UWt. Rev]]+Datasheet[[#This Row],[Feb''23- UWt. Rev]]+Datasheet[[#This Row],[Mar''23- UWt. Rev]]</f>
        <v>6121.9578641482021</v>
      </c>
      <c r="BE5123" s="20">
        <f>Datasheet[[#This Row],[Apr''23- UWt. Rev]]+Datasheet[[#This Row],[May''23- UWt. Rev]]+Datasheet[[#This Row],[Jun''23- UWt. Rev]]</f>
        <v>0</v>
      </c>
      <c r="BF5123" s="20">
        <f>Datasheet[[#This Row],[Jul''23- UWt. Rev]]+Datasheet[[#This Row],[Aug''23- UWt. Rev]]+Datasheet[[#This Row],[Sep''23- UWt. Rev]]</f>
        <v>0</v>
      </c>
      <c r="BG5123" s="20">
        <f>Datasheet[[#This Row],[Oct''23- UWt. Rev]]+Datasheet[[#This Row],[Nov''23- UWt. Rev]]+Datasheet[[#This Row],[Dec''23- UWt. Rev]]</f>
        <v>0</v>
      </c>
      <c r="BH5123" s="22">
        <f>Datasheet[[#This Row],[Q3''23- Un. Wt. Rev]]+Datasheet[[#This Row],[Q4''23- Un. Wt. Rev]]</f>
        <v>0</v>
      </c>
      <c r="BI5123" s="23">
        <f>SUM(Datasheet[[#This Row],[Jan''23- Wt. Rev]:[Dec''23- Wt. Rev]])</f>
        <v>6121.9578641482021</v>
      </c>
      <c r="BJ5123" s="23">
        <f t="shared" si="3802"/>
        <v>820.46857973120234</v>
      </c>
      <c r="BK5123" s="23">
        <f t="shared" si="3803"/>
        <v>2524.5187068652381</v>
      </c>
      <c r="BL5123" s="23">
        <f t="shared" si="3804"/>
        <v>2776.9705775517618</v>
      </c>
      <c r="BM5123" s="23">
        <f t="shared" si="3805"/>
        <v>0</v>
      </c>
      <c r="BN5123" s="23">
        <f t="shared" si="3806"/>
        <v>0</v>
      </c>
      <c r="BO5123" s="23">
        <f t="shared" si="3807"/>
        <v>0</v>
      </c>
      <c r="BP5123" s="23">
        <f t="shared" si="3808"/>
        <v>0</v>
      </c>
      <c r="BQ5123" s="23">
        <f t="shared" si="3809"/>
        <v>0</v>
      </c>
      <c r="BR5123" s="23">
        <f t="shared" si="3810"/>
        <v>0</v>
      </c>
      <c r="BS5123" s="23">
        <f t="shared" si="3811"/>
        <v>0</v>
      </c>
      <c r="BT5123" s="23">
        <f t="shared" si="3812"/>
        <v>0</v>
      </c>
      <c r="BU5123" s="23">
        <f t="shared" si="3813"/>
        <v>0</v>
      </c>
      <c r="BV5123" s="23">
        <f>Datasheet[[#This Row],[Jan''23- Wt. Rev]]+Datasheet[[#This Row],[Feb''23- Wt. Rev]]+Datasheet[[#This Row],[Mar''23- Wt. Rev]]</f>
        <v>6121.9578641482021</v>
      </c>
      <c r="BW5123" s="23">
        <f>Datasheet[[#This Row],[Apr''23- Wt. Rev]]+Datasheet[[#This Row],[May''23- Wt. Rev]]+Datasheet[[#This Row],[Jun''23- Wt. Rev]]</f>
        <v>0</v>
      </c>
      <c r="BX5123" s="23">
        <f>Datasheet[[#This Row],[Jul''23- Wt. Rev]]+Datasheet[[#This Row],[Aug''23- Wt. Rev]]+Datasheet[[#This Row],[Sep''23- Wt. Rev]]</f>
        <v>0</v>
      </c>
      <c r="BY5123" s="23">
        <f>Datasheet[[#This Row],[Oct''23- Wt. Rev]]+Datasheet[[#This Row],[Nov''23- Wt. Rev]]+Datasheet[[#This Row],[Dec''23- Wt. Rev]]</f>
        <v>0</v>
      </c>
      <c r="BZ5123" s="21"/>
      <c r="CA5123" s="24">
        <f>MAX(Datasheet[[#This Row],[Q1''23-HC]:[Q4''23- HC]])</f>
        <v>1</v>
      </c>
      <c r="CB5123" s="2">
        <f t="shared" si="3814"/>
        <v>1</v>
      </c>
      <c r="CC5123" s="2">
        <f t="shared" si="3815"/>
        <v>1</v>
      </c>
      <c r="CD5123" s="2">
        <f t="shared" si="3816"/>
        <v>0</v>
      </c>
      <c r="CE5123" s="2">
        <f t="shared" si="3817"/>
        <v>0</v>
      </c>
      <c r="CF5123" s="26"/>
      <c r="CG5123" s="2">
        <f>SUM(Datasheet[[#This Row],[Jan''23- Target]:[Dec''23- Target]])</f>
        <v>0</v>
      </c>
      <c r="CH5123" s="2"/>
      <c r="CI5123" s="2"/>
      <c r="CJ5123" s="2"/>
      <c r="CK5123" s="2"/>
      <c r="CL5123" s="2"/>
      <c r="CM5123" s="2"/>
      <c r="CN5123" s="2"/>
      <c r="CO5123" s="2"/>
      <c r="CP5123" s="2"/>
      <c r="CQ5123" s="2"/>
      <c r="CR5123" s="2"/>
      <c r="CS5123" s="2"/>
      <c r="CT5123" s="2">
        <f t="shared" si="3818"/>
        <v>0</v>
      </c>
      <c r="CU5123" s="2">
        <f t="shared" si="3819"/>
        <v>0</v>
      </c>
      <c r="CV5123" s="2">
        <f t="shared" si="3820"/>
        <v>0</v>
      </c>
      <c r="CW5123" s="2">
        <f t="shared" si="3821"/>
        <v>0</v>
      </c>
      <c r="CX5123" s="26"/>
      <c r="CY5123" s="12" t="s">
        <v>3549</v>
      </c>
      <c r="CZ5123" s="37" t="s">
        <v>183</v>
      </c>
      <c r="DA5123" s="37" t="s">
        <v>168</v>
      </c>
      <c r="DB5123" s="12" t="s">
        <v>3550</v>
      </c>
      <c r="DC5123" s="12"/>
      <c r="DD5123" s="12"/>
      <c r="DE5123" s="12"/>
      <c r="DF5123" s="12" t="s">
        <v>150</v>
      </c>
      <c r="DG5123" s="12"/>
      <c r="DH5123" s="2"/>
      <c r="DI5123" s="2"/>
      <c r="DJ5123" s="2">
        <f>IFERROR(DG5123*INDEX(#REF!,MATCH(N5123,#REF!,0)),0)</f>
        <v>0</v>
      </c>
      <c r="DK5123" s="2">
        <f>IFERROR(DH5123*INDEX(#REF!,MATCH(N5123,#REF!,0)),0)</f>
        <v>0</v>
      </c>
      <c r="DL5123" s="2">
        <f>IFERROR(DI5123*INDEX(#REF!,MATCH(N5123,#REF!,0)),0)</f>
        <v>0</v>
      </c>
      <c r="DM5123" s="2">
        <f>IFERROR(DJ5123*INDEX(#REF!,MATCH(N5123,#REF!,0)),0)</f>
        <v>0</v>
      </c>
      <c r="DN5123" s="29">
        <f>IFERROR((Datasheet[[#This Row],[Proposal Value in EUR]]-Datasheet[[#This Row],[Proposal Cost in EUR]])/Datasheet[[#This Row],[Proposal Value in EUR]],0)</f>
        <v>0</v>
      </c>
      <c r="DO5123" s="29">
        <f>IFERROR((Datasheet[[#This Row],[Proposal Value in EUR]]-Datasheet[[#This Row],[Proposal Cost in EUR(PM)]])/Datasheet[[#This Row],[Proposal Value in EUR]],0)</f>
        <v>0</v>
      </c>
      <c r="DP5123" s="39"/>
      <c r="DQ5123" s="39"/>
      <c r="DR5123" s="29">
        <f>IFERROR(Datasheet[[#This Row],[Gross Margin]]/Datasheet[[#This Row],[Gross Revenue]],0)</f>
        <v>0</v>
      </c>
      <c r="DS5123" s="39"/>
      <c r="DT5123" s="29">
        <f>IFERROR(Datasheet[[#This Row],[Project Margin]]/Datasheet[[#This Row],[Gross Revenue]],0)</f>
        <v>0</v>
      </c>
      <c r="DU5123" s="41"/>
      <c r="DV5123" s="41"/>
      <c r="DW5123" s="29">
        <f>IFERROR(((Datasheet[[#This Row],[Target Value]]-Datasheet[[#This Row],[Targe Cost]])/Datasheet[[#This Row],[Target Value]]),0)</f>
        <v>0</v>
      </c>
      <c r="DX5123" s="26"/>
      <c r="DY5123" s="30" t="s">
        <v>4083</v>
      </c>
      <c r="DZ5123" s="38" t="s">
        <v>3772</v>
      </c>
      <c r="EA5123" s="13">
        <f>IFERROR(INDEX(Services!$C$3:$C$239,MATCH(Datasheet[[#This Row],[Service Types]],Services!$B$3:$B$239,0)),"-")</f>
        <v>0</v>
      </c>
      <c r="EB5123" s="13" t="str">
        <f>IFERROR(INDEX(Services!$D$3:$D$239,MATCH(Datasheet[[#This Row],[Service Types]],Services!$B$3:$B$239,0)),"-")</f>
        <v>Non Digital</v>
      </c>
      <c r="EC5123" s="13" t="str">
        <f>IFERROR(INDEX(Services!$E$3:$E$239,MATCH(Datasheet[[#This Row],[Service Types]],Services!$B$3:$B$239,0)),"-")</f>
        <v>Manufacturing Engineering</v>
      </c>
      <c r="EV5123" s="3"/>
    </row>
    <row r="5124" spans="1:152" ht="13.15" customHeight="1">
      <c r="A5124" s="12" t="s">
        <v>133</v>
      </c>
      <c r="B5124" s="37" t="s">
        <v>3740</v>
      </c>
      <c r="C5124" s="12" t="s">
        <v>220</v>
      </c>
      <c r="D5124" s="37"/>
      <c r="E5124" s="12" t="s">
        <v>3741</v>
      </c>
      <c r="F5124" s="37" t="s">
        <v>3908</v>
      </c>
      <c r="G5124" s="37" t="s">
        <v>4085</v>
      </c>
      <c r="H5124" s="12" t="s">
        <v>269</v>
      </c>
      <c r="I5124" s="37" t="s">
        <v>166</v>
      </c>
      <c r="J5124" s="37" t="str">
        <f t="shared" si="3842"/>
        <v>Actuals/FC</v>
      </c>
      <c r="K5124" s="92">
        <v>1</v>
      </c>
      <c r="L5124" s="37" t="s">
        <v>167</v>
      </c>
      <c r="M5124" s="37"/>
      <c r="N5124" s="12"/>
      <c r="O5124" s="93"/>
      <c r="P5124" s="94">
        <f>IFERROR(O5124*INDEX(#REF!,MATCH(N5124,#REF!,0)),0)</f>
        <v>0</v>
      </c>
      <c r="Q5124" s="21"/>
      <c r="R51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52.6334907373775</v>
      </c>
      <c r="S5124" s="12"/>
      <c r="T5124" s="12"/>
      <c r="U5124" s="20">
        <f>T5124*S5124*$P5124</f>
        <v>0</v>
      </c>
      <c r="V5124" s="12"/>
      <c r="W5124" s="12"/>
      <c r="X5124" s="20">
        <f>W5124*V5124*$P5124</f>
        <v>0</v>
      </c>
      <c r="Y5124" s="12"/>
      <c r="Z5124" s="12"/>
      <c r="AA5124" s="20">
        <f>Z5124*Y5124*$P5124</f>
        <v>0</v>
      </c>
      <c r="AB5124" s="12"/>
      <c r="AC5124" s="12"/>
      <c r="AD5124" s="20">
        <v>4252.6334907373775</v>
      </c>
      <c r="AE5124" s="12"/>
      <c r="AF5124" s="12"/>
      <c r="AG5124" s="20">
        <f>AF5124*AE5124*$P5124</f>
        <v>0</v>
      </c>
      <c r="AH5124" s="12"/>
      <c r="AI5124" s="12"/>
      <c r="AJ5124" s="20">
        <f>AI5124*AH5124*$P5124</f>
        <v>0</v>
      </c>
      <c r="AK5124" s="12"/>
      <c r="AL5124" s="12"/>
      <c r="AM5124" s="20">
        <f t="shared" si="3848"/>
        <v>0</v>
      </c>
      <c r="AN5124" s="12"/>
      <c r="AO5124" s="12"/>
      <c r="AP5124" s="20">
        <f t="shared" si="3849"/>
        <v>0</v>
      </c>
      <c r="AQ5124" s="12"/>
      <c r="AR5124" s="12"/>
      <c r="AS5124" s="20">
        <f t="shared" si="3840"/>
        <v>0</v>
      </c>
      <c r="AT5124" s="12"/>
      <c r="AU5124" s="12"/>
      <c r="AV5124" s="20">
        <f t="shared" si="3841"/>
        <v>0</v>
      </c>
      <c r="AW5124" s="12"/>
      <c r="AX5124" s="12"/>
      <c r="AY5124" s="20">
        <f t="shared" si="3843"/>
        <v>0</v>
      </c>
      <c r="AZ5124" s="12"/>
      <c r="BA5124" s="12"/>
      <c r="BB5124" s="20">
        <f t="shared" si="3844"/>
        <v>0</v>
      </c>
      <c r="BC5124" s="21"/>
      <c r="BD5124" s="20">
        <f>Datasheet[[#This Row],[Jan''23- UWt. Rev]]+Datasheet[[#This Row],[Feb''23- UWt. Rev]]+Datasheet[[#This Row],[Mar''23- UWt. Rev]]</f>
        <v>0</v>
      </c>
      <c r="BE5124" s="20">
        <f>Datasheet[[#This Row],[Apr''23- UWt. Rev]]+Datasheet[[#This Row],[May''23- UWt. Rev]]+Datasheet[[#This Row],[Jun''23- UWt. Rev]]</f>
        <v>4252.6334907373775</v>
      </c>
      <c r="BF5124" s="20">
        <f>Datasheet[[#This Row],[Jul''23- UWt. Rev]]+Datasheet[[#This Row],[Aug''23- UWt. Rev]]+Datasheet[[#This Row],[Sep''23- UWt. Rev]]</f>
        <v>0</v>
      </c>
      <c r="BG5124" s="20">
        <f>Datasheet[[#This Row],[Oct''23- UWt. Rev]]+Datasheet[[#This Row],[Nov''23- UWt. Rev]]+Datasheet[[#This Row],[Dec''23- UWt. Rev]]</f>
        <v>0</v>
      </c>
      <c r="BH5124" s="22">
        <f>Datasheet[[#This Row],[Q3''23- Un. Wt. Rev]]+Datasheet[[#This Row],[Q4''23- Un. Wt. Rev]]</f>
        <v>0</v>
      </c>
      <c r="BI5124" s="23">
        <f>SUM(Datasheet[[#This Row],[Jan''23- Wt. Rev]:[Dec''23- Wt. Rev]])</f>
        <v>4252.6334907373775</v>
      </c>
      <c r="BJ5124" s="23">
        <f t="shared" si="3802"/>
        <v>0</v>
      </c>
      <c r="BK5124" s="23">
        <f t="shared" si="3803"/>
        <v>0</v>
      </c>
      <c r="BL5124" s="23">
        <f t="shared" si="3804"/>
        <v>0</v>
      </c>
      <c r="BM5124" s="23">
        <f t="shared" si="3805"/>
        <v>4252.6334907373775</v>
      </c>
      <c r="BN5124" s="23">
        <f t="shared" si="3806"/>
        <v>0</v>
      </c>
      <c r="BO5124" s="23">
        <f t="shared" si="3807"/>
        <v>0</v>
      </c>
      <c r="BP5124" s="23">
        <f t="shared" si="3808"/>
        <v>0</v>
      </c>
      <c r="BQ5124" s="23">
        <f t="shared" si="3809"/>
        <v>0</v>
      </c>
      <c r="BR5124" s="23">
        <f t="shared" si="3810"/>
        <v>0</v>
      </c>
      <c r="BS5124" s="23">
        <f t="shared" si="3811"/>
        <v>0</v>
      </c>
      <c r="BT5124" s="23">
        <f t="shared" si="3812"/>
        <v>0</v>
      </c>
      <c r="BU5124" s="23">
        <f t="shared" si="3813"/>
        <v>0</v>
      </c>
      <c r="BV5124" s="23">
        <f>Datasheet[[#This Row],[Jan''23- Wt. Rev]]+Datasheet[[#This Row],[Feb''23- Wt. Rev]]+Datasheet[[#This Row],[Mar''23- Wt. Rev]]</f>
        <v>0</v>
      </c>
      <c r="BW5124" s="23">
        <f>Datasheet[[#This Row],[Apr''23- Wt. Rev]]+Datasheet[[#This Row],[May''23- Wt. Rev]]+Datasheet[[#This Row],[Jun''23- Wt. Rev]]</f>
        <v>4252.6334907373775</v>
      </c>
      <c r="BX5124" s="23">
        <f>Datasheet[[#This Row],[Jul''23- Wt. Rev]]+Datasheet[[#This Row],[Aug''23- Wt. Rev]]+Datasheet[[#This Row],[Sep''23- Wt. Rev]]</f>
        <v>0</v>
      </c>
      <c r="BY5124" s="23">
        <f>Datasheet[[#This Row],[Oct''23- Wt. Rev]]+Datasheet[[#This Row],[Nov''23- Wt. Rev]]+Datasheet[[#This Row],[Dec''23- Wt. Rev]]</f>
        <v>0</v>
      </c>
      <c r="BZ5124" s="21"/>
      <c r="CA5124" s="24">
        <f>MAX(Datasheet[[#This Row],[Q1''23-HC]:[Q4''23- HC]])</f>
        <v>0</v>
      </c>
      <c r="CB5124" s="2">
        <f t="shared" si="3814"/>
        <v>0</v>
      </c>
      <c r="CC5124" s="2">
        <f t="shared" si="3815"/>
        <v>0</v>
      </c>
      <c r="CD5124" s="2">
        <f t="shared" si="3816"/>
        <v>0</v>
      </c>
      <c r="CE5124" s="2">
        <f t="shared" si="3817"/>
        <v>0</v>
      </c>
      <c r="CF5124" s="26"/>
      <c r="CG5124" s="2">
        <f>SUM(Datasheet[[#This Row],[Jan''23- Target]:[Dec''23- Target]])</f>
        <v>0</v>
      </c>
      <c r="CH5124" s="2"/>
      <c r="CI5124" s="2"/>
      <c r="CJ5124" s="2"/>
      <c r="CK5124" s="2"/>
      <c r="CL5124" s="2"/>
      <c r="CM5124" s="2"/>
      <c r="CN5124" s="2"/>
      <c r="CO5124" s="2"/>
      <c r="CP5124" s="2"/>
      <c r="CQ5124" s="2"/>
      <c r="CR5124" s="2"/>
      <c r="CS5124" s="2"/>
      <c r="CT5124" s="2">
        <f t="shared" si="3818"/>
        <v>0</v>
      </c>
      <c r="CU5124" s="2">
        <f t="shared" si="3819"/>
        <v>0</v>
      </c>
      <c r="CV5124" s="2">
        <f t="shared" si="3820"/>
        <v>0</v>
      </c>
      <c r="CW5124" s="2">
        <f t="shared" si="3821"/>
        <v>0</v>
      </c>
      <c r="CX5124" s="26"/>
      <c r="CY5124" s="12" t="s">
        <v>3549</v>
      </c>
      <c r="CZ5124" s="37" t="s">
        <v>183</v>
      </c>
      <c r="DA5124" s="37" t="s">
        <v>168</v>
      </c>
      <c r="DB5124" s="12" t="s">
        <v>3550</v>
      </c>
      <c r="DC5124" s="12"/>
      <c r="DD5124" s="12"/>
      <c r="DE5124" s="12"/>
      <c r="DF5124" s="12" t="s">
        <v>150</v>
      </c>
      <c r="DG5124" s="12"/>
      <c r="DH5124" s="2"/>
      <c r="DI5124" s="2"/>
      <c r="DJ5124" s="2"/>
      <c r="DK5124" s="2">
        <f>IFERROR(DH5124*INDEX(#REF!,MATCH(N5124,#REF!,0)),0)</f>
        <v>0</v>
      </c>
      <c r="DL5124" s="2">
        <f>IFERROR(DI5124*INDEX(#REF!,MATCH(N5124,#REF!,0)),0)</f>
        <v>0</v>
      </c>
      <c r="DM5124" s="2">
        <f>IFERROR(DJ5124*INDEX(#REF!,MATCH(N5124,#REF!,0)),0)</f>
        <v>0</v>
      </c>
      <c r="DN5124" s="29">
        <f>IFERROR((Datasheet[[#This Row],[Proposal Value in EUR]]-Datasheet[[#This Row],[Proposal Cost in EUR]])/Datasheet[[#This Row],[Proposal Value in EUR]],0)</f>
        <v>0</v>
      </c>
      <c r="DO5124" s="29">
        <f>IFERROR((Datasheet[[#This Row],[Proposal Value in EUR]]-Datasheet[[#This Row],[Proposal Cost in EUR(PM)]])/Datasheet[[#This Row],[Proposal Value in EUR]],0)</f>
        <v>0</v>
      </c>
      <c r="DP5124" s="39"/>
      <c r="DQ5124" s="39"/>
      <c r="DR5124" s="29">
        <f>IFERROR(Datasheet[[#This Row],[Gross Margin]]/Datasheet[[#This Row],[Gross Revenue]],0)</f>
        <v>0</v>
      </c>
      <c r="DS5124" s="39"/>
      <c r="DT5124" s="29">
        <f>IFERROR(Datasheet[[#This Row],[Project Margin]]/Datasheet[[#This Row],[Gross Revenue]],0)</f>
        <v>0</v>
      </c>
      <c r="DU5124" s="41"/>
      <c r="DV5124" s="41"/>
      <c r="DW5124" s="29">
        <f>IFERROR(((Datasheet[[#This Row],[Target Value]]-Datasheet[[#This Row],[Targe Cost]])/Datasheet[[#This Row],[Target Value]]),0)</f>
        <v>0</v>
      </c>
      <c r="DX5124" s="26"/>
      <c r="DY5124" s="30" t="s">
        <v>4086</v>
      </c>
      <c r="DZ5124" s="38" t="s">
        <v>3591</v>
      </c>
      <c r="EA5124" s="13">
        <f>IFERROR(INDEX(Services!$C$3:$C$239,MATCH(Datasheet[[#This Row],[Service Types]],Services!$B$3:$B$239,0)),"-")</f>
        <v>0</v>
      </c>
      <c r="EB5124" s="13" t="str">
        <f>IFERROR(INDEX(Services!$D$3:$D$239,MATCH(Datasheet[[#This Row],[Service Types]],Services!$B$3:$B$239,0)),"-")</f>
        <v>Non Digital</v>
      </c>
      <c r="EC5124" s="13" t="str">
        <f>IFERROR(INDEX(Services!$E$3:$E$239,MATCH(Datasheet[[#This Row],[Service Types]],Services!$B$3:$B$239,0)),"-")</f>
        <v>Mechanical Products Engineering</v>
      </c>
      <c r="EV5124" s="3"/>
    </row>
    <row r="5125" spans="1:152" ht="13.15" customHeight="1">
      <c r="A5125" s="12" t="s">
        <v>133</v>
      </c>
      <c r="B5125" s="37" t="s">
        <v>3740</v>
      </c>
      <c r="C5125" s="12" t="s">
        <v>220</v>
      </c>
      <c r="D5125" s="37"/>
      <c r="E5125" s="12" t="s">
        <v>3741</v>
      </c>
      <c r="F5125" s="37" t="s">
        <v>3908</v>
      </c>
      <c r="G5125" s="37" t="s">
        <v>4085</v>
      </c>
      <c r="H5125" s="12" t="s">
        <v>269</v>
      </c>
      <c r="I5125" s="37" t="s">
        <v>155</v>
      </c>
      <c r="J5125" s="37" t="str">
        <f t="shared" si="3842"/>
        <v>Actuals/FC</v>
      </c>
      <c r="K5125" s="92">
        <v>0.9</v>
      </c>
      <c r="L5125" s="37" t="s">
        <v>167</v>
      </c>
      <c r="M5125" s="37" t="s">
        <v>1030</v>
      </c>
      <c r="N5125" s="12" t="s">
        <v>186</v>
      </c>
      <c r="O5125" s="93">
        <v>8920</v>
      </c>
      <c r="P5125" s="94">
        <f>IFERROR(O5125*INDEX(#REF!,MATCH(N5125,#REF!,0)),0)</f>
        <v>0</v>
      </c>
      <c r="Q5125" s="21"/>
      <c r="R51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25" s="12"/>
      <c r="T5125" s="12"/>
      <c r="U5125" s="20">
        <f>T5125*S5125*$P5125</f>
        <v>0</v>
      </c>
      <c r="V5125" s="12"/>
      <c r="W5125" s="12"/>
      <c r="X5125" s="20">
        <f>W5125*V5125*$P5125</f>
        <v>0</v>
      </c>
      <c r="Y5125" s="12"/>
      <c r="Z5125" s="12"/>
      <c r="AA5125" s="20">
        <f>Z5125*Y5125*$P5125</f>
        <v>0</v>
      </c>
      <c r="AB5125" s="12"/>
      <c r="AC5125" s="12"/>
      <c r="AD5125" s="20">
        <f>AC5125*AB5125*$P5125</f>
        <v>0</v>
      </c>
      <c r="AE5125" s="12"/>
      <c r="AF5125" s="12"/>
      <c r="AG5125" s="20">
        <f>AF5125*AE5125*$P5125</f>
        <v>0</v>
      </c>
      <c r="AH5125" s="12"/>
      <c r="AI5125" s="12"/>
      <c r="AJ5125" s="20">
        <f>AI5125*AH5125*$P5125</f>
        <v>0</v>
      </c>
      <c r="AK5125" s="12"/>
      <c r="AL5125" s="12"/>
      <c r="AM5125" s="20">
        <f t="shared" si="3848"/>
        <v>0</v>
      </c>
      <c r="AN5125" s="12"/>
      <c r="AO5125" s="12"/>
      <c r="AP5125" s="20">
        <f t="shared" si="3849"/>
        <v>0</v>
      </c>
      <c r="AQ5125" s="12"/>
      <c r="AR5125" s="12"/>
      <c r="AS5125" s="20">
        <f t="shared" si="3840"/>
        <v>0</v>
      </c>
      <c r="AT5125" s="12"/>
      <c r="AU5125" s="12"/>
      <c r="AV5125" s="20">
        <f t="shared" si="3841"/>
        <v>0</v>
      </c>
      <c r="AW5125" s="12">
        <v>19</v>
      </c>
      <c r="AX5125" s="12">
        <v>1</v>
      </c>
      <c r="AY5125" s="20">
        <f t="shared" si="3843"/>
        <v>0</v>
      </c>
      <c r="AZ5125" s="12">
        <v>19</v>
      </c>
      <c r="BA5125" s="12">
        <v>1</v>
      </c>
      <c r="BB5125" s="20">
        <f t="shared" si="3844"/>
        <v>0</v>
      </c>
      <c r="BC5125" s="21"/>
      <c r="BD5125" s="20">
        <f>Datasheet[[#This Row],[Jan''23- UWt. Rev]]+Datasheet[[#This Row],[Feb''23- UWt. Rev]]+Datasheet[[#This Row],[Mar''23- UWt. Rev]]</f>
        <v>0</v>
      </c>
      <c r="BE5125" s="20">
        <f>Datasheet[[#This Row],[Apr''23- UWt. Rev]]+Datasheet[[#This Row],[May''23- UWt. Rev]]+Datasheet[[#This Row],[Jun''23- UWt. Rev]]</f>
        <v>0</v>
      </c>
      <c r="BF5125" s="20">
        <f>Datasheet[[#This Row],[Jul''23- UWt. Rev]]+Datasheet[[#This Row],[Aug''23- UWt. Rev]]+Datasheet[[#This Row],[Sep''23- UWt. Rev]]</f>
        <v>0</v>
      </c>
      <c r="BG5125" s="20">
        <f>Datasheet[[#This Row],[Oct''23- UWt. Rev]]+Datasheet[[#This Row],[Nov''23- UWt. Rev]]+Datasheet[[#This Row],[Dec''23- UWt. Rev]]</f>
        <v>0</v>
      </c>
      <c r="BH5125" s="22">
        <f>Datasheet[[#This Row],[Q3''23- Un. Wt. Rev]]+Datasheet[[#This Row],[Q4''23- Un. Wt. Rev]]</f>
        <v>0</v>
      </c>
      <c r="BI5125" s="23">
        <f>SUM(Datasheet[[#This Row],[Jan''23- Wt. Rev]:[Dec''23- Wt. Rev]])</f>
        <v>0</v>
      </c>
      <c r="BJ5125" s="23">
        <f t="shared" si="3802"/>
        <v>0</v>
      </c>
      <c r="BK5125" s="23">
        <f t="shared" si="3803"/>
        <v>0</v>
      </c>
      <c r="BL5125" s="23">
        <f t="shared" si="3804"/>
        <v>0</v>
      </c>
      <c r="BM5125" s="23">
        <f t="shared" si="3805"/>
        <v>0</v>
      </c>
      <c r="BN5125" s="23">
        <f t="shared" si="3806"/>
        <v>0</v>
      </c>
      <c r="BO5125" s="23">
        <f t="shared" si="3807"/>
        <v>0</v>
      </c>
      <c r="BP5125" s="23">
        <f t="shared" si="3808"/>
        <v>0</v>
      </c>
      <c r="BQ5125" s="23">
        <f t="shared" si="3809"/>
        <v>0</v>
      </c>
      <c r="BR5125" s="23">
        <f t="shared" si="3810"/>
        <v>0</v>
      </c>
      <c r="BS5125" s="23">
        <f t="shared" si="3811"/>
        <v>0</v>
      </c>
      <c r="BT5125" s="23">
        <f t="shared" si="3812"/>
        <v>0</v>
      </c>
      <c r="BU5125" s="23">
        <f t="shared" si="3813"/>
        <v>0</v>
      </c>
      <c r="BV5125" s="23">
        <f>Datasheet[[#This Row],[Jan''23- Wt. Rev]]+Datasheet[[#This Row],[Feb''23- Wt. Rev]]+Datasheet[[#This Row],[Mar''23- Wt. Rev]]</f>
        <v>0</v>
      </c>
      <c r="BW5125" s="23">
        <f>Datasheet[[#This Row],[Apr''23- Wt. Rev]]+Datasheet[[#This Row],[May''23- Wt. Rev]]+Datasheet[[#This Row],[Jun''23- Wt. Rev]]</f>
        <v>0</v>
      </c>
      <c r="BX5125" s="23">
        <f>Datasheet[[#This Row],[Jul''23- Wt. Rev]]+Datasheet[[#This Row],[Aug''23- Wt. Rev]]+Datasheet[[#This Row],[Sep''23- Wt. Rev]]</f>
        <v>0</v>
      </c>
      <c r="BY5125" s="23">
        <f>Datasheet[[#This Row],[Oct''23- Wt. Rev]]+Datasheet[[#This Row],[Nov''23- Wt. Rev]]+Datasheet[[#This Row],[Dec''23- Wt. Rev]]</f>
        <v>0</v>
      </c>
      <c r="BZ5125" s="21"/>
      <c r="CA5125" s="24">
        <f>MAX(Datasheet[[#This Row],[Q1''23-HC]:[Q4''23- HC]])</f>
        <v>1</v>
      </c>
      <c r="CB5125" s="2">
        <f t="shared" si="3814"/>
        <v>0</v>
      </c>
      <c r="CC5125" s="2">
        <f t="shared" si="3815"/>
        <v>0</v>
      </c>
      <c r="CD5125" s="2">
        <f t="shared" si="3816"/>
        <v>0</v>
      </c>
      <c r="CE5125" s="2">
        <f t="shared" si="3817"/>
        <v>1</v>
      </c>
      <c r="CF5125" s="26"/>
      <c r="CG5125" s="2">
        <f>SUM(Datasheet[[#This Row],[Jan''23- Target]:[Dec''23- Target]])</f>
        <v>0</v>
      </c>
      <c r="CH5125" s="2"/>
      <c r="CI5125" s="2"/>
      <c r="CJ5125" s="2"/>
      <c r="CK5125" s="2"/>
      <c r="CL5125" s="2"/>
      <c r="CM5125" s="2"/>
      <c r="CN5125" s="2"/>
      <c r="CO5125" s="2"/>
      <c r="CP5125" s="2"/>
      <c r="CQ5125" s="2"/>
      <c r="CR5125" s="2"/>
      <c r="CS5125" s="2"/>
      <c r="CT5125" s="2">
        <f t="shared" si="3818"/>
        <v>0</v>
      </c>
      <c r="CU5125" s="2">
        <f t="shared" si="3819"/>
        <v>0</v>
      </c>
      <c r="CV5125" s="2">
        <f t="shared" si="3820"/>
        <v>0</v>
      </c>
      <c r="CW5125" s="2">
        <f t="shared" si="3821"/>
        <v>0</v>
      </c>
      <c r="CX5125" s="26"/>
      <c r="CY5125" s="12" t="s">
        <v>3549</v>
      </c>
      <c r="CZ5125" s="37" t="s">
        <v>183</v>
      </c>
      <c r="DA5125" s="37" t="s">
        <v>215</v>
      </c>
      <c r="DB5125" s="12" t="s">
        <v>3550</v>
      </c>
      <c r="DC5125" s="12"/>
      <c r="DD5125" s="12"/>
      <c r="DE5125" s="12"/>
      <c r="DF5125" s="12" t="s">
        <v>150</v>
      </c>
      <c r="DG5125" s="12"/>
      <c r="DH5125" s="2"/>
      <c r="DI5125" s="2"/>
      <c r="DJ5125" s="2"/>
      <c r="DK5125" s="2">
        <f>IFERROR(DH5125*INDEX(#REF!,MATCH(N5125,#REF!,0)),0)</f>
        <v>0</v>
      </c>
      <c r="DL5125" s="2">
        <f>IFERROR(DI5125*INDEX(#REF!,MATCH(N5125,#REF!,0)),0)</f>
        <v>0</v>
      </c>
      <c r="DM5125" s="2">
        <f>IFERROR(DJ5125*INDEX(#REF!,MATCH(N5125,#REF!,0)),0)</f>
        <v>0</v>
      </c>
      <c r="DN5125" s="29">
        <f>IFERROR((Datasheet[[#This Row],[Proposal Value in EUR]]-Datasheet[[#This Row],[Proposal Cost in EUR]])/Datasheet[[#This Row],[Proposal Value in EUR]],0)</f>
        <v>0</v>
      </c>
      <c r="DO5125" s="29">
        <f>IFERROR((Datasheet[[#This Row],[Proposal Value in EUR]]-Datasheet[[#This Row],[Proposal Cost in EUR(PM)]])/Datasheet[[#This Row],[Proposal Value in EUR]],0)</f>
        <v>0</v>
      </c>
      <c r="DP5125" s="39"/>
      <c r="DQ5125" s="39"/>
      <c r="DR5125" s="29">
        <f>IFERROR(Datasheet[[#This Row],[Gross Margin]]/Datasheet[[#This Row],[Gross Revenue]],0)</f>
        <v>0</v>
      </c>
      <c r="DS5125" s="39"/>
      <c r="DT5125" s="29">
        <f>IFERROR(Datasheet[[#This Row],[Project Margin]]/Datasheet[[#This Row],[Gross Revenue]],0)</f>
        <v>0</v>
      </c>
      <c r="DU5125" s="41"/>
      <c r="DV5125" s="41"/>
      <c r="DW5125" s="29">
        <f>IFERROR(((Datasheet[[#This Row],[Target Value]]-Datasheet[[#This Row],[Targe Cost]])/Datasheet[[#This Row],[Target Value]]),0)</f>
        <v>0</v>
      </c>
      <c r="DX5125" s="26"/>
      <c r="DY5125" s="30" t="s">
        <v>4086</v>
      </c>
      <c r="DZ5125" s="38" t="s">
        <v>3591</v>
      </c>
      <c r="EA5125" s="13">
        <f>IFERROR(INDEX(Services!$C$3:$C$239,MATCH(Datasheet[[#This Row],[Service Types]],Services!$B$3:$B$239,0)),"-")</f>
        <v>0</v>
      </c>
      <c r="EB5125" s="13" t="str">
        <f>IFERROR(INDEX(Services!$D$3:$D$239,MATCH(Datasheet[[#This Row],[Service Types]],Services!$B$3:$B$239,0)),"-")</f>
        <v>Non Digital</v>
      </c>
      <c r="EC5125" s="13" t="str">
        <f>IFERROR(INDEX(Services!$E$3:$E$239,MATCH(Datasheet[[#This Row],[Service Types]],Services!$B$3:$B$239,0)),"-")</f>
        <v>Mechanical Products Engineering</v>
      </c>
      <c r="EV5125" s="3"/>
    </row>
    <row r="5126" spans="1:152" ht="13.15" customHeight="1">
      <c r="A5126" s="12" t="s">
        <v>133</v>
      </c>
      <c r="B5126" s="37" t="s">
        <v>3545</v>
      </c>
      <c r="C5126" s="12" t="s">
        <v>220</v>
      </c>
      <c r="D5126" s="37"/>
      <c r="E5126" s="12" t="s">
        <v>3546</v>
      </c>
      <c r="F5126" s="37" t="s">
        <v>4087</v>
      </c>
      <c r="G5126" s="128" t="s">
        <v>4088</v>
      </c>
      <c r="H5126" s="12" t="s">
        <v>140</v>
      </c>
      <c r="I5126" s="37" t="s">
        <v>166</v>
      </c>
      <c r="J5126" s="37" t="str">
        <f t="shared" si="3842"/>
        <v>Actuals/FC</v>
      </c>
      <c r="K5126" s="92">
        <v>1</v>
      </c>
      <c r="L5126" s="37" t="s">
        <v>142</v>
      </c>
      <c r="M5126" s="37"/>
      <c r="N5126" s="12" t="s">
        <v>1575</v>
      </c>
      <c r="O5126" s="93"/>
      <c r="P5126" s="94">
        <f>IFERROR(O5126*INDEX(#REF!,MATCH(N5126,#REF!,0)),0)</f>
        <v>0</v>
      </c>
      <c r="Q5126" s="21"/>
      <c r="R512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126" s="20"/>
      <c r="T5126" s="20"/>
      <c r="U5126" s="20">
        <f>T5126*S5126*$P5126</f>
        <v>0</v>
      </c>
      <c r="V5126" s="20"/>
      <c r="W5126" s="12"/>
      <c r="X5126" s="20">
        <f>W5126*V5126*$P5126</f>
        <v>0</v>
      </c>
      <c r="Y5126" s="12"/>
      <c r="Z5126" s="12"/>
      <c r="AA5126" s="20">
        <f>Z5126*Y5126*$P5126</f>
        <v>0</v>
      </c>
      <c r="AB5126" s="12"/>
      <c r="AC5126" s="12"/>
      <c r="AD5126" s="20">
        <f>AC5126*AB5126*$P5126</f>
        <v>0</v>
      </c>
      <c r="AE5126" s="12"/>
      <c r="AF5126" s="12"/>
      <c r="AG5126" s="20">
        <f>AF5126*AE5126*$P5126</f>
        <v>0</v>
      </c>
      <c r="AH5126" s="12"/>
      <c r="AI5126" s="12"/>
      <c r="AJ5126" s="20">
        <f>AI5126*AH5126*$P5126</f>
        <v>0</v>
      </c>
      <c r="AK5126" s="12"/>
      <c r="AL5126" s="12"/>
      <c r="AM5126" s="20" t="e">
        <f>822.7*#REF!</f>
        <v>#REF!</v>
      </c>
      <c r="AN5126" s="12"/>
      <c r="AO5126" s="12"/>
      <c r="AP5126" s="20" t="e">
        <f>3578.9*#REF!</f>
        <v>#REF!</v>
      </c>
      <c r="AQ5126" s="12"/>
      <c r="AR5126" s="12"/>
      <c r="AS5126" s="20" t="e">
        <f>3578.9*#REF!</f>
        <v>#REF!</v>
      </c>
      <c r="AT5126" s="12"/>
      <c r="AU5126" s="12"/>
      <c r="AV5126" s="20" t="e">
        <f>28199*#REF!</f>
        <v>#REF!</v>
      </c>
      <c r="AW5126" s="12"/>
      <c r="AX5126" s="12"/>
      <c r="AY5126" s="20" t="e">
        <f>40951*#REF!</f>
        <v>#REF!</v>
      </c>
      <c r="AZ5126" s="12"/>
      <c r="BA5126" s="12"/>
      <c r="BB5126" s="20">
        <f t="shared" si="3844"/>
        <v>0</v>
      </c>
      <c r="BC5126" s="117"/>
      <c r="BD5126" s="20">
        <f>Datasheet[[#This Row],[Jan''23- UWt. Rev]]+Datasheet[[#This Row],[Feb''23- UWt. Rev]]+Datasheet[[#This Row],[Mar''23- UWt. Rev]]</f>
        <v>0</v>
      </c>
      <c r="BE5126" s="20">
        <f>Datasheet[[#This Row],[Apr''23- UWt. Rev]]+Datasheet[[#This Row],[May''23- UWt. Rev]]+Datasheet[[#This Row],[Jun''23- UWt. Rev]]</f>
        <v>0</v>
      </c>
      <c r="BF5126" s="20" t="e">
        <f>Datasheet[[#This Row],[Jul''23- UWt. Rev]]+Datasheet[[#This Row],[Aug''23- UWt. Rev]]+Datasheet[[#This Row],[Sep''23- UWt. Rev]]</f>
        <v>#REF!</v>
      </c>
      <c r="BG5126" s="20" t="e">
        <f>Datasheet[[#This Row],[Oct''23- UWt. Rev]]+Datasheet[[#This Row],[Nov''23- UWt. Rev]]+Datasheet[[#This Row],[Dec''23- UWt. Rev]]</f>
        <v>#REF!</v>
      </c>
      <c r="BH5126" s="22" t="e">
        <f>Datasheet[[#This Row],[Q3''23- Un. Wt. Rev]]+Datasheet[[#This Row],[Q4''23- Un. Wt. Rev]]</f>
        <v>#REF!</v>
      </c>
      <c r="BI5126" s="23" t="e">
        <f>SUM(Datasheet[[#This Row],[Jan''23- Wt. Rev]:[Dec''23- Wt. Rev]])</f>
        <v>#REF!</v>
      </c>
      <c r="BJ5126" s="23">
        <f t="shared" ref="BJ5126:BJ5189" si="3853">U5126*$K5126</f>
        <v>0</v>
      </c>
      <c r="BK5126" s="23">
        <f t="shared" ref="BK5126:BK5189" si="3854">X5126*$K5126</f>
        <v>0</v>
      </c>
      <c r="BL5126" s="23">
        <f t="shared" ref="BL5126:BL5189" si="3855">AA5126*$K5126</f>
        <v>0</v>
      </c>
      <c r="BM5126" s="23">
        <f t="shared" ref="BM5126:BM5189" si="3856">AD5126*$K5126</f>
        <v>0</v>
      </c>
      <c r="BN5126" s="23">
        <f t="shared" ref="BN5126:BN5189" si="3857">AG5126*$K5126</f>
        <v>0</v>
      </c>
      <c r="BO5126" s="23">
        <f t="shared" ref="BO5126:BO5189" si="3858">AJ5126*$K5126</f>
        <v>0</v>
      </c>
      <c r="BP5126" s="23" t="e">
        <f t="shared" ref="BP5126:BP5189" si="3859">AM5126*$K5126</f>
        <v>#REF!</v>
      </c>
      <c r="BQ5126" s="23" t="e">
        <f t="shared" ref="BQ5126:BQ5189" si="3860">AP5126*$K5126</f>
        <v>#REF!</v>
      </c>
      <c r="BR5126" s="23" t="e">
        <f t="shared" ref="BR5126:BR5189" si="3861">AS5126*$K5126</f>
        <v>#REF!</v>
      </c>
      <c r="BS5126" s="23" t="e">
        <f t="shared" ref="BS5126:BS5189" si="3862">AV5126*$K5126</f>
        <v>#REF!</v>
      </c>
      <c r="BT5126" s="23" t="e">
        <f t="shared" ref="BT5126:BT5189" si="3863">AY5126*$K5126</f>
        <v>#REF!</v>
      </c>
      <c r="BU5126" s="23">
        <f t="shared" ref="BU5126:BU5189" si="3864">BB5126*$K5126</f>
        <v>0</v>
      </c>
      <c r="BV5126" s="23">
        <f>Datasheet[[#This Row],[Jan''23- Wt. Rev]]+Datasheet[[#This Row],[Feb''23- Wt. Rev]]+Datasheet[[#This Row],[Mar''23- Wt. Rev]]</f>
        <v>0</v>
      </c>
      <c r="BW5126" s="23">
        <f>Datasheet[[#This Row],[Apr''23- Wt. Rev]]+Datasheet[[#This Row],[May''23- Wt. Rev]]+Datasheet[[#This Row],[Jun''23- Wt. Rev]]</f>
        <v>0</v>
      </c>
      <c r="BX5126" s="23" t="e">
        <f>Datasheet[[#This Row],[Jul''23- Wt. Rev]]+Datasheet[[#This Row],[Aug''23- Wt. Rev]]+Datasheet[[#This Row],[Sep''23- Wt. Rev]]</f>
        <v>#REF!</v>
      </c>
      <c r="BY5126" s="23" t="e">
        <f>Datasheet[[#This Row],[Oct''23- Wt. Rev]]+Datasheet[[#This Row],[Nov''23- Wt. Rev]]+Datasheet[[#This Row],[Dec''23- Wt. Rev]]</f>
        <v>#REF!</v>
      </c>
      <c r="BZ5126" s="21"/>
      <c r="CA5126" s="24">
        <f>MAX(Datasheet[[#This Row],[Q1''23-HC]:[Q4''23- HC]])</f>
        <v>0</v>
      </c>
      <c r="CB5126" s="2">
        <f t="shared" ref="CB5126:CB5189" si="3865">IFERROR(MAX(T5126,W5126,Z5126),0)</f>
        <v>0</v>
      </c>
      <c r="CC5126" s="2">
        <f t="shared" ref="CC5126:CC5189" si="3866">IFERROR(MAX(AC5126,AF5126,AI5126),0)</f>
        <v>0</v>
      </c>
      <c r="CD5126" s="2">
        <f t="shared" ref="CD5126:CD5189" si="3867">IFERROR(MAX(AL5126,AO5126,AR5126),0)</f>
        <v>0</v>
      </c>
      <c r="CE5126" s="2">
        <f t="shared" ref="CE5126:CE5189" si="3868">IFERROR(MAX(AU5126,AX5126,BA5126),0)</f>
        <v>0</v>
      </c>
      <c r="CF5126" s="26"/>
      <c r="CG5126" s="2">
        <f>SUM(Datasheet[[#This Row],[Jan''23- Target]:[Dec''23- Target]])</f>
        <v>0</v>
      </c>
      <c r="CH5126" s="2"/>
      <c r="CI5126" s="2"/>
      <c r="CJ5126" s="2"/>
      <c r="CK5126" s="2"/>
      <c r="CL5126" s="2"/>
      <c r="CM5126" s="2"/>
      <c r="CN5126" s="2"/>
      <c r="CO5126" s="2"/>
      <c r="CP5126" s="2"/>
      <c r="CQ5126" s="2"/>
      <c r="CR5126" s="2"/>
      <c r="CS5126" s="2"/>
      <c r="CT5126" s="2">
        <f t="shared" ref="CT5126:CT5189" si="3869">CH5126+CI5126+CJ5126</f>
        <v>0</v>
      </c>
      <c r="CU5126" s="2">
        <f t="shared" ref="CU5126:CU5189" si="3870">CK5126+CL5126+CM5126</f>
        <v>0</v>
      </c>
      <c r="CV5126" s="2">
        <f t="shared" ref="CV5126:CV5189" si="3871">CN5126+CO5126+CP5126</f>
        <v>0</v>
      </c>
      <c r="CW5126" s="2">
        <f t="shared" ref="CW5126:CW5189" si="3872">CQ5126+CR5126+CS5126</f>
        <v>0</v>
      </c>
      <c r="CX5126" s="26"/>
      <c r="CY5126" s="12" t="s">
        <v>3549</v>
      </c>
      <c r="CZ5126" s="37" t="s">
        <v>187</v>
      </c>
      <c r="DA5126" s="37" t="s">
        <v>168</v>
      </c>
      <c r="DB5126" s="12" t="s">
        <v>3550</v>
      </c>
      <c r="DC5126" s="12"/>
      <c r="DD5126" s="12"/>
      <c r="DE5126" s="12"/>
      <c r="DF5126" s="12" t="s">
        <v>150</v>
      </c>
      <c r="DG5126" s="12"/>
      <c r="DH5126" s="2"/>
      <c r="DI5126" s="2"/>
      <c r="DJ5126" s="2"/>
      <c r="DK5126" s="2">
        <f>IFERROR(DH5126*INDEX(#REF!,MATCH(N5126,#REF!,0)),0)</f>
        <v>0</v>
      </c>
      <c r="DL5126" s="2">
        <f>IFERROR(DI5126*INDEX(#REF!,MATCH(N5126,#REF!,0)),0)</f>
        <v>0</v>
      </c>
      <c r="DM5126" s="2">
        <f>IFERROR(DJ5126*INDEX(#REF!,MATCH(N5126,#REF!,0)),0)</f>
        <v>0</v>
      </c>
      <c r="DN5126" s="29">
        <f>IFERROR((Datasheet[[#This Row],[Proposal Value in EUR]]-Datasheet[[#This Row],[Proposal Cost in EUR]])/Datasheet[[#This Row],[Proposal Value in EUR]],0)</f>
        <v>0</v>
      </c>
      <c r="DO5126" s="29">
        <f>IFERROR((Datasheet[[#This Row],[Proposal Value in EUR]]-Datasheet[[#This Row],[Proposal Cost in EUR(PM)]])/Datasheet[[#This Row],[Proposal Value in EUR]],0)</f>
        <v>0</v>
      </c>
      <c r="DP5126" s="39"/>
      <c r="DQ5126" s="39"/>
      <c r="DR5126" s="29">
        <f>IFERROR(Datasheet[[#This Row],[Gross Margin]]/Datasheet[[#This Row],[Gross Revenue]],0)</f>
        <v>0</v>
      </c>
      <c r="DS5126" s="39"/>
      <c r="DT5126" s="29">
        <f>IFERROR(Datasheet[[#This Row],[Project Margin]]/Datasheet[[#This Row],[Gross Revenue]],0)</f>
        <v>0</v>
      </c>
      <c r="DU5126" s="41"/>
      <c r="DV5126" s="41"/>
      <c r="DW5126" s="29">
        <f>IFERROR(((Datasheet[[#This Row],[Target Value]]-Datasheet[[#This Row],[Targe Cost]])/Datasheet[[#This Row],[Target Value]]),0)</f>
        <v>0</v>
      </c>
      <c r="DX5126" s="120"/>
      <c r="DY5126" s="121" t="s">
        <v>4089</v>
      </c>
      <c r="DZ5126" s="105" t="s">
        <v>3561</v>
      </c>
      <c r="EA5126" s="13">
        <f>IFERROR(INDEX(Services!$C$3:$C$239,MATCH(Datasheet[[#This Row],[Service Types]],Services!$B$3:$B$239,0)),"-")</f>
        <v>0</v>
      </c>
      <c r="EB5126" s="13" t="str">
        <f>IFERROR(INDEX(Services!$D$3:$D$239,MATCH(Datasheet[[#This Row],[Service Types]],Services!$B$3:$B$239,0)),"-")</f>
        <v>Digital</v>
      </c>
      <c r="EC5126" s="13" t="str">
        <f>IFERROR(INDEX(Services!$E$3:$E$239,MATCH(Datasheet[[#This Row],[Service Types]],Services!$B$3:$B$239,0)),"-")</f>
        <v>Electronics &amp; Embedded Systems</v>
      </c>
      <c r="EV5126" s="3"/>
    </row>
    <row r="5127" spans="1:152" ht="13.15" customHeight="1">
      <c r="A5127" s="12" t="s">
        <v>133</v>
      </c>
      <c r="B5127" s="37" t="s">
        <v>3545</v>
      </c>
      <c r="C5127" s="12" t="s">
        <v>2049</v>
      </c>
      <c r="D5127" s="37"/>
      <c r="E5127" s="12" t="s">
        <v>3546</v>
      </c>
      <c r="F5127" s="37" t="s">
        <v>4087</v>
      </c>
      <c r="G5127" s="37" t="s">
        <v>4090</v>
      </c>
      <c r="H5127" s="12" t="s">
        <v>140</v>
      </c>
      <c r="I5127" s="37" t="s">
        <v>166</v>
      </c>
      <c r="J5127" s="37" t="str">
        <f t="shared" si="3842"/>
        <v>Actuals/FC</v>
      </c>
      <c r="K5127" s="92">
        <v>1</v>
      </c>
      <c r="L5127" s="37" t="s">
        <v>142</v>
      </c>
      <c r="M5127" s="37"/>
      <c r="N5127" s="12" t="s">
        <v>143</v>
      </c>
      <c r="O5127" s="93"/>
      <c r="P5127" s="94">
        <f>IFERROR(O5127*INDEX(#REF!,MATCH(N5127,#REF!,0)),0)</f>
        <v>0</v>
      </c>
      <c r="Q5127" s="21"/>
      <c r="R51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495.9346951547705</v>
      </c>
      <c r="S5127" s="12"/>
      <c r="T5127" s="12">
        <v>4</v>
      </c>
      <c r="U5127" s="20">
        <v>8566.7825087483197</v>
      </c>
      <c r="V5127" s="12"/>
      <c r="W5127" s="12"/>
      <c r="X5127" s="20">
        <v>-1070.8478135935511</v>
      </c>
      <c r="Y5127" s="12"/>
      <c r="Z5127" s="12"/>
      <c r="AA5127" s="20">
        <f>Z5127*Y5127*$P5127</f>
        <v>0</v>
      </c>
      <c r="AB5127" s="12"/>
      <c r="AC5127" s="12"/>
      <c r="AD5127" s="20">
        <f>AC5127*AB5127*$P5127</f>
        <v>0</v>
      </c>
      <c r="AE5127" s="12"/>
      <c r="AF5127" s="12"/>
      <c r="AG5127" s="20">
        <v>-2862.230000049698</v>
      </c>
      <c r="AH5127" s="12"/>
      <c r="AI5127" s="12"/>
      <c r="AJ5127" s="20">
        <v>2862.2300000496998</v>
      </c>
      <c r="AK5127" s="12"/>
      <c r="AL5127" s="12"/>
      <c r="AM5127" s="20">
        <f t="shared" ref="AM5127:AM5138" si="3873">AL5127*AK5127*$P5127</f>
        <v>0</v>
      </c>
      <c r="AN5127" s="12"/>
      <c r="AO5127" s="12"/>
      <c r="AP5127" s="20">
        <f t="shared" ref="AP5127:AP5138" si="3874">AO5127*AN5127*$P5127</f>
        <v>0</v>
      </c>
      <c r="AQ5127" s="12"/>
      <c r="AR5127" s="12"/>
      <c r="AS5127" s="20">
        <f t="shared" ref="AS5127:AS5138" si="3875">AR5127*AQ5127*$P5127</f>
        <v>0</v>
      </c>
      <c r="AT5127" s="12"/>
      <c r="AU5127" s="12"/>
      <c r="AV5127" s="20">
        <f t="shared" ref="AV5127:AV5138" si="3876">AU5127*AT5127*$P5127</f>
        <v>0</v>
      </c>
      <c r="AW5127" s="12"/>
      <c r="AX5127" s="12"/>
      <c r="AY5127" s="20">
        <f t="shared" ref="AY5127:AY5138" si="3877">AX5127*AW5127*$P5127</f>
        <v>0</v>
      </c>
      <c r="AZ5127" s="12"/>
      <c r="BA5127" s="12"/>
      <c r="BB5127" s="20">
        <f t="shared" si="3844"/>
        <v>0</v>
      </c>
      <c r="BC5127" s="21"/>
      <c r="BD5127" s="20">
        <f>Datasheet[[#This Row],[Jan''23- UWt. Rev]]+Datasheet[[#This Row],[Feb''23- UWt. Rev]]+Datasheet[[#This Row],[Mar''23- UWt. Rev]]</f>
        <v>7495.9346951547686</v>
      </c>
      <c r="BE5127" s="20">
        <f>Datasheet[[#This Row],[Apr''23- UWt. Rev]]+Datasheet[[#This Row],[May''23- UWt. Rev]]+Datasheet[[#This Row],[Jun''23- UWt. Rev]]</f>
        <v>0</v>
      </c>
      <c r="BF5127" s="20">
        <f>Datasheet[[#This Row],[Jul''23- UWt. Rev]]+Datasheet[[#This Row],[Aug''23- UWt. Rev]]+Datasheet[[#This Row],[Sep''23- UWt. Rev]]</f>
        <v>0</v>
      </c>
      <c r="BG5127" s="20">
        <f>Datasheet[[#This Row],[Oct''23- UWt. Rev]]+Datasheet[[#This Row],[Nov''23- UWt. Rev]]+Datasheet[[#This Row],[Dec''23- UWt. Rev]]</f>
        <v>0</v>
      </c>
      <c r="BH5127" s="22">
        <f>Datasheet[[#This Row],[Q3''23- Un. Wt. Rev]]+Datasheet[[#This Row],[Q4''23- Un. Wt. Rev]]</f>
        <v>0</v>
      </c>
      <c r="BI5127" s="23">
        <f>SUM(Datasheet[[#This Row],[Jan''23- Wt. Rev]:[Dec''23- Wt. Rev]])</f>
        <v>7495.9346951547705</v>
      </c>
      <c r="BJ5127" s="23">
        <f t="shared" si="3853"/>
        <v>8566.7825087483197</v>
      </c>
      <c r="BK5127" s="23">
        <f t="shared" si="3854"/>
        <v>-1070.8478135935511</v>
      </c>
      <c r="BL5127" s="23">
        <f t="shared" si="3855"/>
        <v>0</v>
      </c>
      <c r="BM5127" s="23">
        <f t="shared" si="3856"/>
        <v>0</v>
      </c>
      <c r="BN5127" s="23">
        <f t="shared" si="3857"/>
        <v>-2862.230000049698</v>
      </c>
      <c r="BO5127" s="23">
        <f t="shared" si="3858"/>
        <v>2862.2300000496998</v>
      </c>
      <c r="BP5127" s="23">
        <f t="shared" si="3859"/>
        <v>0</v>
      </c>
      <c r="BQ5127" s="23">
        <f t="shared" si="3860"/>
        <v>0</v>
      </c>
      <c r="BR5127" s="23">
        <f t="shared" si="3861"/>
        <v>0</v>
      </c>
      <c r="BS5127" s="23">
        <f t="shared" si="3862"/>
        <v>0</v>
      </c>
      <c r="BT5127" s="23">
        <f t="shared" si="3863"/>
        <v>0</v>
      </c>
      <c r="BU5127" s="23">
        <f t="shared" si="3864"/>
        <v>0</v>
      </c>
      <c r="BV5127" s="23">
        <f>Datasheet[[#This Row],[Jan''23- Wt. Rev]]+Datasheet[[#This Row],[Feb''23- Wt. Rev]]+Datasheet[[#This Row],[Mar''23- Wt. Rev]]</f>
        <v>7495.9346951547686</v>
      </c>
      <c r="BW5127" s="23">
        <f>Datasheet[[#This Row],[Apr''23- Wt. Rev]]+Datasheet[[#This Row],[May''23- Wt. Rev]]+Datasheet[[#This Row],[Jun''23- Wt. Rev]]</f>
        <v>0</v>
      </c>
      <c r="BX5127" s="23">
        <f>Datasheet[[#This Row],[Jul''23- Wt. Rev]]+Datasheet[[#This Row],[Aug''23- Wt. Rev]]+Datasheet[[#This Row],[Sep''23- Wt. Rev]]</f>
        <v>0</v>
      </c>
      <c r="BY5127" s="23">
        <f>Datasheet[[#This Row],[Oct''23- Wt. Rev]]+Datasheet[[#This Row],[Nov''23- Wt. Rev]]+Datasheet[[#This Row],[Dec''23- Wt. Rev]]</f>
        <v>0</v>
      </c>
      <c r="BZ5127" s="21"/>
      <c r="CA5127" s="24">
        <f>MAX(Datasheet[[#This Row],[Q1''23-HC]:[Q4''23- HC]])</f>
        <v>4</v>
      </c>
      <c r="CB5127" s="2">
        <f t="shared" si="3865"/>
        <v>4</v>
      </c>
      <c r="CC5127" s="2">
        <f t="shared" si="3866"/>
        <v>0</v>
      </c>
      <c r="CD5127" s="2">
        <f t="shared" si="3867"/>
        <v>0</v>
      </c>
      <c r="CE5127" s="2">
        <f t="shared" si="3868"/>
        <v>0</v>
      </c>
      <c r="CF5127" s="26"/>
      <c r="CG5127" s="2">
        <f>SUM(Datasheet[[#This Row],[Jan''23- Target]:[Dec''23- Target]])</f>
        <v>0</v>
      </c>
      <c r="CH5127" s="2"/>
      <c r="CI5127" s="2"/>
      <c r="CJ5127" s="2"/>
      <c r="CK5127" s="2"/>
      <c r="CL5127" s="2"/>
      <c r="CM5127" s="2"/>
      <c r="CN5127" s="2"/>
      <c r="CO5127" s="2"/>
      <c r="CP5127" s="2"/>
      <c r="CQ5127" s="2"/>
      <c r="CR5127" s="2"/>
      <c r="CS5127" s="2"/>
      <c r="CT5127" s="2">
        <f t="shared" si="3869"/>
        <v>0</v>
      </c>
      <c r="CU5127" s="2">
        <f t="shared" si="3870"/>
        <v>0</v>
      </c>
      <c r="CV5127" s="2">
        <f t="shared" si="3871"/>
        <v>0</v>
      </c>
      <c r="CW5127" s="2">
        <f t="shared" si="3872"/>
        <v>0</v>
      </c>
      <c r="CX5127" s="26"/>
      <c r="CY5127" s="12" t="s">
        <v>3549</v>
      </c>
      <c r="CZ5127" s="37" t="s">
        <v>183</v>
      </c>
      <c r="DA5127" s="37" t="s">
        <v>168</v>
      </c>
      <c r="DB5127" s="12" t="s">
        <v>3550</v>
      </c>
      <c r="DC5127" s="12"/>
      <c r="DD5127" s="12"/>
      <c r="DE5127" s="12"/>
      <c r="DF5127" s="12" t="s">
        <v>150</v>
      </c>
      <c r="DG5127" s="12"/>
      <c r="DH5127" s="2"/>
      <c r="DI5127" s="2"/>
      <c r="DJ5127" s="2">
        <f>IFERROR(DG5127*INDEX(#REF!,MATCH(N5127,#REF!,0)),0)</f>
        <v>0</v>
      </c>
      <c r="DK5127" s="2">
        <f>IFERROR(DH5127*INDEX(#REF!,MATCH(N5127,#REF!,0)),0)</f>
        <v>0</v>
      </c>
      <c r="DL5127" s="2">
        <f>IFERROR(DI5127*INDEX(#REF!,MATCH(N5127,#REF!,0)),0)</f>
        <v>0</v>
      </c>
      <c r="DM5127" s="2">
        <f>IFERROR(DJ5127*INDEX(#REF!,MATCH(N5127,#REF!,0)),0)</f>
        <v>0</v>
      </c>
      <c r="DN5127" s="29">
        <f>IFERROR((Datasheet[[#This Row],[Proposal Value in EUR]]-Datasheet[[#This Row],[Proposal Cost in EUR]])/Datasheet[[#This Row],[Proposal Value in EUR]],0)</f>
        <v>0</v>
      </c>
      <c r="DO5127" s="29">
        <f>IFERROR((Datasheet[[#This Row],[Proposal Value in EUR]]-Datasheet[[#This Row],[Proposal Cost in EUR(PM)]])/Datasheet[[#This Row],[Proposal Value in EUR]],0)</f>
        <v>0</v>
      </c>
      <c r="DP5127" s="39"/>
      <c r="DQ5127" s="39"/>
      <c r="DR5127" s="29">
        <f>IFERROR(Datasheet[[#This Row],[Gross Margin]]/Datasheet[[#This Row],[Gross Revenue]],0)</f>
        <v>0</v>
      </c>
      <c r="DS5127" s="39"/>
      <c r="DT5127" s="29">
        <f>IFERROR(Datasheet[[#This Row],[Project Margin]]/Datasheet[[#This Row],[Gross Revenue]],0)</f>
        <v>0</v>
      </c>
      <c r="DU5127" s="41"/>
      <c r="DV5127" s="41"/>
      <c r="DW5127" s="29">
        <f>IFERROR(((Datasheet[[#This Row],[Target Value]]-Datasheet[[#This Row],[Targe Cost]])/Datasheet[[#This Row],[Target Value]]),0)</f>
        <v>0</v>
      </c>
      <c r="DX5127" s="26"/>
      <c r="DY5127" s="30" t="s">
        <v>4091</v>
      </c>
      <c r="DZ5127" s="38" t="s">
        <v>3561</v>
      </c>
      <c r="EA5127" s="13">
        <f>IFERROR(INDEX(Services!$C$3:$C$239,MATCH(Datasheet[[#This Row],[Service Types]],Services!$B$3:$B$239,0)),"-")</f>
        <v>0</v>
      </c>
      <c r="EB5127" s="13" t="str">
        <f>IFERROR(INDEX(Services!$D$3:$D$239,MATCH(Datasheet[[#This Row],[Service Types]],Services!$B$3:$B$239,0)),"-")</f>
        <v>Digital</v>
      </c>
      <c r="EC5127" s="13" t="str">
        <f>IFERROR(INDEX(Services!$E$3:$E$239,MATCH(Datasheet[[#This Row],[Service Types]],Services!$B$3:$B$239,0)),"-")</f>
        <v>Electronics &amp; Embedded Systems</v>
      </c>
      <c r="EV5127" s="3"/>
    </row>
    <row r="5128" spans="1:152" ht="13.15" customHeight="1">
      <c r="A5128" s="12" t="s">
        <v>133</v>
      </c>
      <c r="B5128" s="37" t="s">
        <v>3545</v>
      </c>
      <c r="C5128" s="12" t="s">
        <v>2049</v>
      </c>
      <c r="D5128" s="37"/>
      <c r="E5128" s="12" t="s">
        <v>3546</v>
      </c>
      <c r="F5128" s="37" t="s">
        <v>4087</v>
      </c>
      <c r="G5128" s="37" t="s">
        <v>4092</v>
      </c>
      <c r="H5128" s="12" t="s">
        <v>140</v>
      </c>
      <c r="I5128" s="37" t="s">
        <v>166</v>
      </c>
      <c r="J5128" s="37" t="str">
        <f t="shared" si="3842"/>
        <v>Actuals/FC</v>
      </c>
      <c r="K5128" s="92">
        <v>1</v>
      </c>
      <c r="L5128" s="37" t="s">
        <v>142</v>
      </c>
      <c r="M5128" s="37"/>
      <c r="N5128" s="12"/>
      <c r="O5128" s="93"/>
      <c r="P5128" s="94">
        <f>IFERROR(O5128*INDEX(#REF!,MATCH(N5128,#REF!,0)),0)</f>
        <v>0</v>
      </c>
      <c r="Q5128" s="21"/>
      <c r="R51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959.404616822409</v>
      </c>
      <c r="S5128" s="12"/>
      <c r="T5128" s="12"/>
      <c r="U5128" s="20">
        <f t="shared" ref="U5128:U5133" si="3878">T5128*S5128*$P5128</f>
        <v>0</v>
      </c>
      <c r="V5128" s="12"/>
      <c r="W5128" s="12"/>
      <c r="X5128" s="20">
        <f t="shared" ref="X5128:X5133" si="3879">W5128*V5128*$P5128</f>
        <v>0</v>
      </c>
      <c r="Y5128" s="12"/>
      <c r="Z5128" s="12"/>
      <c r="AA5128" s="20">
        <f>Z5128*Y5128*$P5128</f>
        <v>0</v>
      </c>
      <c r="AB5128" s="12"/>
      <c r="AC5128" s="12"/>
      <c r="AD5128" s="20">
        <v>17111.394998501801</v>
      </c>
      <c r="AE5128" s="12"/>
      <c r="AF5128" s="12"/>
      <c r="AG5128" s="20">
        <v>-1210.5802176873913</v>
      </c>
      <c r="AH5128" s="12"/>
      <c r="AI5128" s="12"/>
      <c r="AJ5128" s="20">
        <v>3058.5898360079991</v>
      </c>
      <c r="AK5128" s="12"/>
      <c r="AL5128" s="12"/>
      <c r="AM5128" s="20">
        <f t="shared" si="3873"/>
        <v>0</v>
      </c>
      <c r="AN5128" s="12"/>
      <c r="AO5128" s="12"/>
      <c r="AP5128" s="20">
        <f t="shared" si="3874"/>
        <v>0</v>
      </c>
      <c r="AQ5128" s="12"/>
      <c r="AR5128" s="12"/>
      <c r="AS5128" s="20">
        <f t="shared" si="3875"/>
        <v>0</v>
      </c>
      <c r="AT5128" s="12"/>
      <c r="AU5128" s="12"/>
      <c r="AV5128" s="20">
        <f t="shared" si="3876"/>
        <v>0</v>
      </c>
      <c r="AW5128" s="12"/>
      <c r="AX5128" s="12"/>
      <c r="AY5128" s="20">
        <f t="shared" si="3877"/>
        <v>0</v>
      </c>
      <c r="AZ5128" s="12"/>
      <c r="BA5128" s="12"/>
      <c r="BB5128" s="20">
        <f t="shared" si="3844"/>
        <v>0</v>
      </c>
      <c r="BC5128" s="21"/>
      <c r="BD5128" s="20">
        <f>Datasheet[[#This Row],[Jan''23- UWt. Rev]]+Datasheet[[#This Row],[Feb''23- UWt. Rev]]+Datasheet[[#This Row],[Mar''23- UWt. Rev]]</f>
        <v>0</v>
      </c>
      <c r="BE5128" s="20">
        <f>Datasheet[[#This Row],[Apr''23- UWt. Rev]]+Datasheet[[#This Row],[May''23- UWt. Rev]]+Datasheet[[#This Row],[Jun''23- UWt. Rev]]</f>
        <v>18959.404616822409</v>
      </c>
      <c r="BF5128" s="20">
        <f>Datasheet[[#This Row],[Jul''23- UWt. Rev]]+Datasheet[[#This Row],[Aug''23- UWt. Rev]]+Datasheet[[#This Row],[Sep''23- UWt. Rev]]</f>
        <v>0</v>
      </c>
      <c r="BG5128" s="20">
        <f>Datasheet[[#This Row],[Oct''23- UWt. Rev]]+Datasheet[[#This Row],[Nov''23- UWt. Rev]]+Datasheet[[#This Row],[Dec''23- UWt. Rev]]</f>
        <v>0</v>
      </c>
      <c r="BH5128" s="22">
        <f>Datasheet[[#This Row],[Q3''23- Un. Wt. Rev]]+Datasheet[[#This Row],[Q4''23- Un. Wt. Rev]]</f>
        <v>0</v>
      </c>
      <c r="BI5128" s="23">
        <f>SUM(Datasheet[[#This Row],[Jan''23- Wt. Rev]:[Dec''23- Wt. Rev]])</f>
        <v>18959.404616822409</v>
      </c>
      <c r="BJ5128" s="23">
        <f t="shared" si="3853"/>
        <v>0</v>
      </c>
      <c r="BK5128" s="23">
        <f t="shared" si="3854"/>
        <v>0</v>
      </c>
      <c r="BL5128" s="23">
        <f t="shared" si="3855"/>
        <v>0</v>
      </c>
      <c r="BM5128" s="23">
        <f t="shared" si="3856"/>
        <v>17111.394998501801</v>
      </c>
      <c r="BN5128" s="23">
        <f t="shared" si="3857"/>
        <v>-1210.5802176873913</v>
      </c>
      <c r="BO5128" s="23">
        <f t="shared" si="3858"/>
        <v>3058.5898360079991</v>
      </c>
      <c r="BP5128" s="23">
        <f t="shared" si="3859"/>
        <v>0</v>
      </c>
      <c r="BQ5128" s="23">
        <f t="shared" si="3860"/>
        <v>0</v>
      </c>
      <c r="BR5128" s="23">
        <f t="shared" si="3861"/>
        <v>0</v>
      </c>
      <c r="BS5128" s="23">
        <f t="shared" si="3862"/>
        <v>0</v>
      </c>
      <c r="BT5128" s="23">
        <f t="shared" si="3863"/>
        <v>0</v>
      </c>
      <c r="BU5128" s="23">
        <f t="shared" si="3864"/>
        <v>0</v>
      </c>
      <c r="BV5128" s="23">
        <f>Datasheet[[#This Row],[Jan''23- Wt. Rev]]+Datasheet[[#This Row],[Feb''23- Wt. Rev]]+Datasheet[[#This Row],[Mar''23- Wt. Rev]]</f>
        <v>0</v>
      </c>
      <c r="BW5128" s="23">
        <f>Datasheet[[#This Row],[Apr''23- Wt. Rev]]+Datasheet[[#This Row],[May''23- Wt. Rev]]+Datasheet[[#This Row],[Jun''23- Wt. Rev]]</f>
        <v>18959.404616822409</v>
      </c>
      <c r="BX5128" s="23">
        <f>Datasheet[[#This Row],[Jul''23- Wt. Rev]]+Datasheet[[#This Row],[Aug''23- Wt. Rev]]+Datasheet[[#This Row],[Sep''23- Wt. Rev]]</f>
        <v>0</v>
      </c>
      <c r="BY5128" s="23">
        <f>Datasheet[[#This Row],[Oct''23- Wt. Rev]]+Datasheet[[#This Row],[Nov''23- Wt. Rev]]+Datasheet[[#This Row],[Dec''23- Wt. Rev]]</f>
        <v>0</v>
      </c>
      <c r="BZ5128" s="21"/>
      <c r="CA5128" s="24">
        <f>MAX(Datasheet[[#This Row],[Q1''23-HC]:[Q4''23- HC]])</f>
        <v>0</v>
      </c>
      <c r="CB5128" s="2">
        <f t="shared" si="3865"/>
        <v>0</v>
      </c>
      <c r="CC5128" s="2">
        <f t="shared" si="3866"/>
        <v>0</v>
      </c>
      <c r="CD5128" s="2">
        <f t="shared" si="3867"/>
        <v>0</v>
      </c>
      <c r="CE5128" s="2">
        <f t="shared" si="3868"/>
        <v>0</v>
      </c>
      <c r="CF5128" s="26"/>
      <c r="CG5128" s="2">
        <f>SUM(Datasheet[[#This Row],[Jan''23- Target]:[Dec''23- Target]])</f>
        <v>0</v>
      </c>
      <c r="CH5128" s="2"/>
      <c r="CI5128" s="2"/>
      <c r="CJ5128" s="2"/>
      <c r="CK5128" s="2"/>
      <c r="CL5128" s="2"/>
      <c r="CM5128" s="2"/>
      <c r="CN5128" s="2"/>
      <c r="CO5128" s="2"/>
      <c r="CP5128" s="2"/>
      <c r="CQ5128" s="2"/>
      <c r="CR5128" s="2"/>
      <c r="CS5128" s="2"/>
      <c r="CT5128" s="2">
        <f t="shared" si="3869"/>
        <v>0</v>
      </c>
      <c r="CU5128" s="2">
        <f t="shared" si="3870"/>
        <v>0</v>
      </c>
      <c r="CV5128" s="2">
        <f t="shared" si="3871"/>
        <v>0</v>
      </c>
      <c r="CW5128" s="2">
        <f t="shared" si="3872"/>
        <v>0</v>
      </c>
      <c r="CX5128" s="26"/>
      <c r="CY5128" s="12" t="s">
        <v>3549</v>
      </c>
      <c r="CZ5128" s="37" t="s">
        <v>187</v>
      </c>
      <c r="DA5128" s="37" t="s">
        <v>168</v>
      </c>
      <c r="DB5128" s="12" t="s">
        <v>3550</v>
      </c>
      <c r="DC5128" s="12"/>
      <c r="DD5128" s="12"/>
      <c r="DE5128" s="12"/>
      <c r="DF5128" s="12" t="s">
        <v>150</v>
      </c>
      <c r="DG5128" s="12"/>
      <c r="DH5128" s="2"/>
      <c r="DI5128" s="2"/>
      <c r="DJ5128" s="2"/>
      <c r="DK5128" s="2">
        <f>IFERROR(DH5128*INDEX(#REF!,MATCH(N5128,#REF!,0)),0)</f>
        <v>0</v>
      </c>
      <c r="DL5128" s="2">
        <f>IFERROR(DI5128*INDEX(#REF!,MATCH(N5128,#REF!,0)),0)</f>
        <v>0</v>
      </c>
      <c r="DM5128" s="2">
        <f>IFERROR(DJ5128*INDEX(#REF!,MATCH(N5128,#REF!,0)),0)</f>
        <v>0</v>
      </c>
      <c r="DN5128" s="29">
        <f>IFERROR((Datasheet[[#This Row],[Proposal Value in EUR]]-Datasheet[[#This Row],[Proposal Cost in EUR]])/Datasheet[[#This Row],[Proposal Value in EUR]],0)</f>
        <v>0</v>
      </c>
      <c r="DO5128" s="29">
        <f>IFERROR((Datasheet[[#This Row],[Proposal Value in EUR]]-Datasheet[[#This Row],[Proposal Cost in EUR(PM)]])/Datasheet[[#This Row],[Proposal Value in EUR]],0)</f>
        <v>0</v>
      </c>
      <c r="DP5128" s="39"/>
      <c r="DQ5128" s="39"/>
      <c r="DR5128" s="29">
        <f>IFERROR(Datasheet[[#This Row],[Gross Margin]]/Datasheet[[#This Row],[Gross Revenue]],0)</f>
        <v>0</v>
      </c>
      <c r="DS5128" s="39"/>
      <c r="DT5128" s="29">
        <f>IFERROR(Datasheet[[#This Row],[Project Margin]]/Datasheet[[#This Row],[Gross Revenue]],0)</f>
        <v>0</v>
      </c>
      <c r="DU5128" s="41"/>
      <c r="DV5128" s="41"/>
      <c r="DW5128" s="29">
        <f>IFERROR(((Datasheet[[#This Row],[Target Value]]-Datasheet[[#This Row],[Targe Cost]])/Datasheet[[#This Row],[Target Value]]),0)</f>
        <v>0</v>
      </c>
      <c r="DX5128" s="26"/>
      <c r="DY5128" s="30" t="s">
        <v>4093</v>
      </c>
      <c r="DZ5128" s="38" t="s">
        <v>3561</v>
      </c>
      <c r="EA5128" s="13">
        <f>IFERROR(INDEX(Services!$C$3:$C$239,MATCH(Datasheet[[#This Row],[Service Types]],Services!$B$3:$B$239,0)),"-")</f>
        <v>0</v>
      </c>
      <c r="EB5128" s="13" t="str">
        <f>IFERROR(INDEX(Services!$D$3:$D$239,MATCH(Datasheet[[#This Row],[Service Types]],Services!$B$3:$B$239,0)),"-")</f>
        <v>Digital</v>
      </c>
      <c r="EC5128" s="13" t="str">
        <f>IFERROR(INDEX(Services!$E$3:$E$239,MATCH(Datasheet[[#This Row],[Service Types]],Services!$B$3:$B$239,0)),"-")</f>
        <v>Electronics &amp; Embedded Systems</v>
      </c>
      <c r="EV5128" s="3"/>
    </row>
    <row r="5129" spans="1:152" ht="13.15" customHeight="1">
      <c r="A5129" s="12" t="s">
        <v>133</v>
      </c>
      <c r="B5129" s="37" t="s">
        <v>3545</v>
      </c>
      <c r="C5129" s="12" t="s">
        <v>2049</v>
      </c>
      <c r="D5129" s="37"/>
      <c r="E5129" s="12" t="s">
        <v>3546</v>
      </c>
      <c r="F5129" s="37" t="s">
        <v>4087</v>
      </c>
      <c r="G5129" s="37" t="s">
        <v>4092</v>
      </c>
      <c r="H5129" s="12" t="s">
        <v>140</v>
      </c>
      <c r="I5129" s="37" t="s">
        <v>166</v>
      </c>
      <c r="J5129" s="37" t="str">
        <f t="shared" si="3842"/>
        <v>Actuals/FC</v>
      </c>
      <c r="K5129" s="92">
        <v>1</v>
      </c>
      <c r="L5129" s="37" t="s">
        <v>142</v>
      </c>
      <c r="M5129" s="37" t="s">
        <v>1022</v>
      </c>
      <c r="N5129" s="12" t="s">
        <v>143</v>
      </c>
      <c r="O5129" s="93">
        <f>20*8</f>
        <v>160</v>
      </c>
      <c r="P5129" s="94">
        <f>IFERROR(O5129*INDEX(#REF!,MATCH(N5129,#REF!,0)),0)</f>
        <v>0</v>
      </c>
      <c r="Q5129" s="21"/>
      <c r="R51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95.25138317757</v>
      </c>
      <c r="S5129" s="12"/>
      <c r="T5129" s="12"/>
      <c r="U5129" s="20">
        <f t="shared" si="3878"/>
        <v>0</v>
      </c>
      <c r="V5129" s="12"/>
      <c r="W5129" s="12"/>
      <c r="X5129" s="20">
        <f t="shared" si="3879"/>
        <v>0</v>
      </c>
      <c r="Y5129" s="12"/>
      <c r="Z5129" s="12"/>
      <c r="AA5129" s="20">
        <v>3495.25138317757</v>
      </c>
      <c r="AB5129" s="12"/>
      <c r="AC5129" s="12">
        <v>12</v>
      </c>
      <c r="AD5129" s="20"/>
      <c r="AE5129" s="12"/>
      <c r="AF5129" s="12"/>
      <c r="AG5129" s="20">
        <f>AF5129*AE5129*$P5129</f>
        <v>0</v>
      </c>
      <c r="AH5129" s="12"/>
      <c r="AI5129" s="12"/>
      <c r="AJ5129" s="20">
        <f>AI5129*AH5129*$P5129</f>
        <v>0</v>
      </c>
      <c r="AK5129" s="12"/>
      <c r="AL5129" s="12"/>
      <c r="AM5129" s="20">
        <f t="shared" si="3873"/>
        <v>0</v>
      </c>
      <c r="AN5129" s="12"/>
      <c r="AO5129" s="12"/>
      <c r="AP5129" s="20">
        <f t="shared" si="3874"/>
        <v>0</v>
      </c>
      <c r="AQ5129" s="12"/>
      <c r="AR5129" s="12"/>
      <c r="AS5129" s="20">
        <f t="shared" si="3875"/>
        <v>0</v>
      </c>
      <c r="AT5129" s="12"/>
      <c r="AU5129" s="12"/>
      <c r="AV5129" s="20">
        <f t="shared" si="3876"/>
        <v>0</v>
      </c>
      <c r="AW5129" s="12"/>
      <c r="AX5129" s="12"/>
      <c r="AY5129" s="20">
        <f t="shared" si="3877"/>
        <v>0</v>
      </c>
      <c r="AZ5129" s="12"/>
      <c r="BA5129" s="12"/>
      <c r="BB5129" s="20">
        <f t="shared" si="3844"/>
        <v>0</v>
      </c>
      <c r="BC5129" s="21"/>
      <c r="BD5129" s="20">
        <f>Datasheet[[#This Row],[Jan''23- UWt. Rev]]+Datasheet[[#This Row],[Feb''23- UWt. Rev]]+Datasheet[[#This Row],[Mar''23- UWt. Rev]]</f>
        <v>3495.25138317757</v>
      </c>
      <c r="BE5129" s="20">
        <f>Datasheet[[#This Row],[Apr''23- UWt. Rev]]+Datasheet[[#This Row],[May''23- UWt. Rev]]+Datasheet[[#This Row],[Jun''23- UWt. Rev]]</f>
        <v>0</v>
      </c>
      <c r="BF5129" s="20">
        <f>Datasheet[[#This Row],[Jul''23- UWt. Rev]]+Datasheet[[#This Row],[Aug''23- UWt. Rev]]+Datasheet[[#This Row],[Sep''23- UWt. Rev]]</f>
        <v>0</v>
      </c>
      <c r="BG5129" s="20">
        <f>Datasheet[[#This Row],[Oct''23- UWt. Rev]]+Datasheet[[#This Row],[Nov''23- UWt. Rev]]+Datasheet[[#This Row],[Dec''23- UWt. Rev]]</f>
        <v>0</v>
      </c>
      <c r="BH5129" s="22">
        <f>Datasheet[[#This Row],[Q3''23- Un. Wt. Rev]]+Datasheet[[#This Row],[Q4''23- Un. Wt. Rev]]</f>
        <v>0</v>
      </c>
      <c r="BI5129" s="23">
        <f>SUM(Datasheet[[#This Row],[Jan''23- Wt. Rev]:[Dec''23- Wt. Rev]])</f>
        <v>3495.25138317757</v>
      </c>
      <c r="BJ5129" s="23">
        <f t="shared" si="3853"/>
        <v>0</v>
      </c>
      <c r="BK5129" s="23">
        <f t="shared" si="3854"/>
        <v>0</v>
      </c>
      <c r="BL5129" s="23">
        <f t="shared" si="3855"/>
        <v>3495.25138317757</v>
      </c>
      <c r="BM5129" s="23">
        <f t="shared" si="3856"/>
        <v>0</v>
      </c>
      <c r="BN5129" s="23">
        <f t="shared" si="3857"/>
        <v>0</v>
      </c>
      <c r="BO5129" s="23">
        <f t="shared" si="3858"/>
        <v>0</v>
      </c>
      <c r="BP5129" s="23">
        <f t="shared" si="3859"/>
        <v>0</v>
      </c>
      <c r="BQ5129" s="23">
        <f t="shared" si="3860"/>
        <v>0</v>
      </c>
      <c r="BR5129" s="23">
        <f t="shared" si="3861"/>
        <v>0</v>
      </c>
      <c r="BS5129" s="23">
        <f t="shared" si="3862"/>
        <v>0</v>
      </c>
      <c r="BT5129" s="23">
        <f t="shared" si="3863"/>
        <v>0</v>
      </c>
      <c r="BU5129" s="23">
        <f t="shared" si="3864"/>
        <v>0</v>
      </c>
      <c r="BV5129" s="23">
        <f>Datasheet[[#This Row],[Jan''23- Wt. Rev]]+Datasheet[[#This Row],[Feb''23- Wt. Rev]]+Datasheet[[#This Row],[Mar''23- Wt. Rev]]</f>
        <v>3495.25138317757</v>
      </c>
      <c r="BW5129" s="23">
        <f>Datasheet[[#This Row],[Apr''23- Wt. Rev]]+Datasheet[[#This Row],[May''23- Wt. Rev]]+Datasheet[[#This Row],[Jun''23- Wt. Rev]]</f>
        <v>0</v>
      </c>
      <c r="BX5129" s="23">
        <f>Datasheet[[#This Row],[Jul''23- Wt. Rev]]+Datasheet[[#This Row],[Aug''23- Wt. Rev]]+Datasheet[[#This Row],[Sep''23- Wt. Rev]]</f>
        <v>0</v>
      </c>
      <c r="BY5129" s="23">
        <f>Datasheet[[#This Row],[Oct''23- Wt. Rev]]+Datasheet[[#This Row],[Nov''23- Wt. Rev]]+Datasheet[[#This Row],[Dec''23- Wt. Rev]]</f>
        <v>0</v>
      </c>
      <c r="BZ5129" s="21"/>
      <c r="CA5129" s="24">
        <f>MAX(Datasheet[[#This Row],[Q1''23-HC]:[Q4''23- HC]])</f>
        <v>12</v>
      </c>
      <c r="CB5129" s="2">
        <f t="shared" si="3865"/>
        <v>0</v>
      </c>
      <c r="CC5129" s="2">
        <f t="shared" si="3866"/>
        <v>12</v>
      </c>
      <c r="CD5129" s="2">
        <f t="shared" si="3867"/>
        <v>0</v>
      </c>
      <c r="CE5129" s="2">
        <f t="shared" si="3868"/>
        <v>0</v>
      </c>
      <c r="CF5129" s="26"/>
      <c r="CG5129" s="2">
        <f>SUM(Datasheet[[#This Row],[Jan''23- Target]:[Dec''23- Target]])</f>
        <v>0</v>
      </c>
      <c r="CH5129" s="2"/>
      <c r="CI5129" s="2"/>
      <c r="CJ5129" s="2"/>
      <c r="CK5129" s="2"/>
      <c r="CL5129" s="2"/>
      <c r="CM5129" s="2"/>
      <c r="CN5129" s="2"/>
      <c r="CO5129" s="2"/>
      <c r="CP5129" s="2"/>
      <c r="CQ5129" s="2"/>
      <c r="CR5129" s="2"/>
      <c r="CS5129" s="2"/>
      <c r="CT5129" s="2">
        <f t="shared" si="3869"/>
        <v>0</v>
      </c>
      <c r="CU5129" s="2">
        <f t="shared" si="3870"/>
        <v>0</v>
      </c>
      <c r="CV5129" s="2">
        <f t="shared" si="3871"/>
        <v>0</v>
      </c>
      <c r="CW5129" s="2">
        <f t="shared" si="3872"/>
        <v>0</v>
      </c>
      <c r="CX5129" s="26"/>
      <c r="CY5129" s="12" t="s">
        <v>3549</v>
      </c>
      <c r="CZ5129" s="37" t="s">
        <v>187</v>
      </c>
      <c r="DA5129" s="37" t="s">
        <v>168</v>
      </c>
      <c r="DB5129" s="12" t="s">
        <v>3550</v>
      </c>
      <c r="DC5129" s="12"/>
      <c r="DD5129" s="12"/>
      <c r="DE5129" s="12"/>
      <c r="DF5129" s="12" t="s">
        <v>150</v>
      </c>
      <c r="DG5129" s="12"/>
      <c r="DH5129" s="2"/>
      <c r="DI5129" s="2"/>
      <c r="DJ5129" s="2"/>
      <c r="DK5129" s="2">
        <f>IFERROR(DH5129*INDEX(#REF!,MATCH(N5129,#REF!,0)),0)</f>
        <v>0</v>
      </c>
      <c r="DL5129" s="2">
        <f>IFERROR(DI5129*INDEX(#REF!,MATCH(N5129,#REF!,0)),0)</f>
        <v>0</v>
      </c>
      <c r="DM5129" s="2">
        <f>IFERROR(DJ5129*INDEX(#REF!,MATCH(N5129,#REF!,0)),0)</f>
        <v>0</v>
      </c>
      <c r="DN5129" s="29">
        <f>IFERROR((Datasheet[[#This Row],[Proposal Value in EUR]]-Datasheet[[#This Row],[Proposal Cost in EUR]])/Datasheet[[#This Row],[Proposal Value in EUR]],0)</f>
        <v>0</v>
      </c>
      <c r="DO5129" s="29">
        <f>IFERROR((Datasheet[[#This Row],[Proposal Value in EUR]]-Datasheet[[#This Row],[Proposal Cost in EUR(PM)]])/Datasheet[[#This Row],[Proposal Value in EUR]],0)</f>
        <v>0</v>
      </c>
      <c r="DP5129" s="39"/>
      <c r="DQ5129" s="39"/>
      <c r="DR5129" s="29">
        <f>IFERROR(Datasheet[[#This Row],[Gross Margin]]/Datasheet[[#This Row],[Gross Revenue]],0)</f>
        <v>0</v>
      </c>
      <c r="DS5129" s="39"/>
      <c r="DT5129" s="29">
        <f>IFERROR(Datasheet[[#This Row],[Project Margin]]/Datasheet[[#This Row],[Gross Revenue]],0)</f>
        <v>0</v>
      </c>
      <c r="DU5129" s="41"/>
      <c r="DV5129" s="41"/>
      <c r="DW5129" s="29">
        <f>IFERROR(((Datasheet[[#This Row],[Target Value]]-Datasheet[[#This Row],[Targe Cost]])/Datasheet[[#This Row],[Target Value]]),0)</f>
        <v>0</v>
      </c>
      <c r="DX5129" s="26"/>
      <c r="DY5129" s="30" t="s">
        <v>4093</v>
      </c>
      <c r="DZ5129" s="38" t="s">
        <v>3561</v>
      </c>
      <c r="EA5129" s="13">
        <f>IFERROR(INDEX(Services!$C$3:$C$239,MATCH(Datasheet[[#This Row],[Service Types]],Services!$B$3:$B$239,0)),"-")</f>
        <v>0</v>
      </c>
      <c r="EB5129" s="13" t="str">
        <f>IFERROR(INDEX(Services!$D$3:$D$239,MATCH(Datasheet[[#This Row],[Service Types]],Services!$B$3:$B$239,0)),"-")</f>
        <v>Digital</v>
      </c>
      <c r="EC5129" s="13" t="str">
        <f>IFERROR(INDEX(Services!$E$3:$E$239,MATCH(Datasheet[[#This Row],[Service Types]],Services!$B$3:$B$239,0)),"-")</f>
        <v>Electronics &amp; Embedded Systems</v>
      </c>
      <c r="EV5129" s="3"/>
    </row>
    <row r="5130" spans="1:152" ht="13.15" customHeight="1">
      <c r="A5130" s="12" t="s">
        <v>133</v>
      </c>
      <c r="B5130" s="37" t="s">
        <v>3545</v>
      </c>
      <c r="C5130" s="12" t="s">
        <v>2049</v>
      </c>
      <c r="D5130" s="37"/>
      <c r="E5130" s="12" t="s">
        <v>3546</v>
      </c>
      <c r="F5130" s="37" t="s">
        <v>4087</v>
      </c>
      <c r="G5130" s="37" t="s">
        <v>4094</v>
      </c>
      <c r="H5130" s="12" t="s">
        <v>140</v>
      </c>
      <c r="I5130" s="37" t="s">
        <v>166</v>
      </c>
      <c r="J5130" s="37" t="str">
        <f t="shared" si="3842"/>
        <v>Actuals/FC</v>
      </c>
      <c r="K5130" s="92">
        <v>1</v>
      </c>
      <c r="L5130" s="37" t="s">
        <v>167</v>
      </c>
      <c r="M5130" s="37" t="s">
        <v>274</v>
      </c>
      <c r="N5130" s="12" t="s">
        <v>143</v>
      </c>
      <c r="O5130" s="93">
        <f>25*8</f>
        <v>200</v>
      </c>
      <c r="P5130" s="94">
        <f>IFERROR(O5130*INDEX(#REF!,MATCH(N5130,#REF!,0)),0)</f>
        <v>0</v>
      </c>
      <c r="Q5130" s="21"/>
      <c r="R51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30" s="12"/>
      <c r="T5130" s="12"/>
      <c r="U5130" s="20">
        <f t="shared" si="3878"/>
        <v>0</v>
      </c>
      <c r="V5130" s="12"/>
      <c r="W5130" s="12"/>
      <c r="X5130" s="20">
        <f t="shared" si="3879"/>
        <v>0</v>
      </c>
      <c r="Y5130" s="12"/>
      <c r="Z5130" s="12"/>
      <c r="AA5130" s="20">
        <f>Z5130*Y5130*$P5130</f>
        <v>0</v>
      </c>
      <c r="AB5130" s="12"/>
      <c r="AC5130" s="12"/>
      <c r="AD5130" s="20">
        <f>AC5130*AB5130*$P5130</f>
        <v>0</v>
      </c>
      <c r="AE5130" s="12"/>
      <c r="AF5130" s="12">
        <v>2</v>
      </c>
      <c r="AG5130" s="20">
        <f>AF5130*AE5130*$P5130</f>
        <v>0</v>
      </c>
      <c r="AH5130" s="12"/>
      <c r="AI5130" s="12"/>
      <c r="AJ5130" s="20"/>
      <c r="AK5130" s="12"/>
      <c r="AL5130" s="12"/>
      <c r="AM5130" s="20">
        <f t="shared" si="3873"/>
        <v>0</v>
      </c>
      <c r="AN5130" s="12"/>
      <c r="AO5130" s="12"/>
      <c r="AP5130" s="20">
        <f t="shared" si="3874"/>
        <v>0</v>
      </c>
      <c r="AQ5130" s="12"/>
      <c r="AR5130" s="12"/>
      <c r="AS5130" s="20">
        <f t="shared" si="3875"/>
        <v>0</v>
      </c>
      <c r="AT5130" s="12"/>
      <c r="AU5130" s="12"/>
      <c r="AV5130" s="20">
        <f t="shared" si="3876"/>
        <v>0</v>
      </c>
      <c r="AW5130" s="12"/>
      <c r="AX5130" s="12"/>
      <c r="AY5130" s="20">
        <f t="shared" si="3877"/>
        <v>0</v>
      </c>
      <c r="AZ5130" s="12"/>
      <c r="BA5130" s="12"/>
      <c r="BB5130" s="20">
        <f t="shared" si="3844"/>
        <v>0</v>
      </c>
      <c r="BC5130" s="21"/>
      <c r="BD5130" s="20">
        <f>Datasheet[[#This Row],[Jan''23- UWt. Rev]]+Datasheet[[#This Row],[Feb''23- UWt. Rev]]+Datasheet[[#This Row],[Mar''23- UWt. Rev]]</f>
        <v>0</v>
      </c>
      <c r="BE5130" s="20">
        <f>Datasheet[[#This Row],[Apr''23- UWt. Rev]]+Datasheet[[#This Row],[May''23- UWt. Rev]]+Datasheet[[#This Row],[Jun''23- UWt. Rev]]</f>
        <v>0</v>
      </c>
      <c r="BF5130" s="20">
        <f>Datasheet[[#This Row],[Jul''23- UWt. Rev]]+Datasheet[[#This Row],[Aug''23- UWt. Rev]]+Datasheet[[#This Row],[Sep''23- UWt. Rev]]</f>
        <v>0</v>
      </c>
      <c r="BG5130" s="20">
        <f>Datasheet[[#This Row],[Oct''23- UWt. Rev]]+Datasheet[[#This Row],[Nov''23- UWt. Rev]]+Datasheet[[#This Row],[Dec''23- UWt. Rev]]</f>
        <v>0</v>
      </c>
      <c r="BH5130" s="22">
        <f>Datasheet[[#This Row],[Q3''23- Un. Wt. Rev]]+Datasheet[[#This Row],[Q4''23- Un. Wt. Rev]]</f>
        <v>0</v>
      </c>
      <c r="BI5130" s="23">
        <f>SUM(Datasheet[[#This Row],[Jan''23- Wt. Rev]:[Dec''23- Wt. Rev]])</f>
        <v>0</v>
      </c>
      <c r="BJ5130" s="23">
        <f t="shared" si="3853"/>
        <v>0</v>
      </c>
      <c r="BK5130" s="23">
        <f t="shared" si="3854"/>
        <v>0</v>
      </c>
      <c r="BL5130" s="23">
        <f t="shared" si="3855"/>
        <v>0</v>
      </c>
      <c r="BM5130" s="23">
        <f t="shared" si="3856"/>
        <v>0</v>
      </c>
      <c r="BN5130" s="23">
        <f t="shared" si="3857"/>
        <v>0</v>
      </c>
      <c r="BO5130" s="23">
        <f t="shared" si="3858"/>
        <v>0</v>
      </c>
      <c r="BP5130" s="23">
        <f t="shared" si="3859"/>
        <v>0</v>
      </c>
      <c r="BQ5130" s="23">
        <f t="shared" si="3860"/>
        <v>0</v>
      </c>
      <c r="BR5130" s="23">
        <f t="shared" si="3861"/>
        <v>0</v>
      </c>
      <c r="BS5130" s="23">
        <f t="shared" si="3862"/>
        <v>0</v>
      </c>
      <c r="BT5130" s="23">
        <f t="shared" si="3863"/>
        <v>0</v>
      </c>
      <c r="BU5130" s="23">
        <f t="shared" si="3864"/>
        <v>0</v>
      </c>
      <c r="BV5130" s="23">
        <f>Datasheet[[#This Row],[Jan''23- Wt. Rev]]+Datasheet[[#This Row],[Feb''23- Wt. Rev]]+Datasheet[[#This Row],[Mar''23- Wt. Rev]]</f>
        <v>0</v>
      </c>
      <c r="BW5130" s="23">
        <f>Datasheet[[#This Row],[Apr''23- Wt. Rev]]+Datasheet[[#This Row],[May''23- Wt. Rev]]+Datasheet[[#This Row],[Jun''23- Wt. Rev]]</f>
        <v>0</v>
      </c>
      <c r="BX5130" s="23">
        <f>Datasheet[[#This Row],[Jul''23- Wt. Rev]]+Datasheet[[#This Row],[Aug''23- Wt. Rev]]+Datasheet[[#This Row],[Sep''23- Wt. Rev]]</f>
        <v>0</v>
      </c>
      <c r="BY5130" s="23">
        <f>Datasheet[[#This Row],[Oct''23- Wt. Rev]]+Datasheet[[#This Row],[Nov''23- Wt. Rev]]+Datasheet[[#This Row],[Dec''23- Wt. Rev]]</f>
        <v>0</v>
      </c>
      <c r="BZ5130" s="21"/>
      <c r="CA5130" s="24">
        <f>MAX(Datasheet[[#This Row],[Q1''23-HC]:[Q4''23- HC]])</f>
        <v>2</v>
      </c>
      <c r="CB5130" s="2">
        <f t="shared" si="3865"/>
        <v>0</v>
      </c>
      <c r="CC5130" s="2">
        <f t="shared" si="3866"/>
        <v>2</v>
      </c>
      <c r="CD5130" s="2">
        <f t="shared" si="3867"/>
        <v>0</v>
      </c>
      <c r="CE5130" s="2">
        <f t="shared" si="3868"/>
        <v>0</v>
      </c>
      <c r="CF5130" s="26"/>
      <c r="CG5130" s="2">
        <f>SUM(Datasheet[[#This Row],[Jan''23- Target]:[Dec''23- Target]])</f>
        <v>0</v>
      </c>
      <c r="CH5130" s="2"/>
      <c r="CI5130" s="2"/>
      <c r="CJ5130" s="2"/>
      <c r="CK5130" s="2"/>
      <c r="CL5130" s="2"/>
      <c r="CM5130" s="2"/>
      <c r="CN5130" s="2"/>
      <c r="CO5130" s="2"/>
      <c r="CP5130" s="2"/>
      <c r="CQ5130" s="2"/>
      <c r="CR5130" s="2"/>
      <c r="CS5130" s="2"/>
      <c r="CT5130" s="2">
        <f t="shared" si="3869"/>
        <v>0</v>
      </c>
      <c r="CU5130" s="2">
        <f t="shared" si="3870"/>
        <v>0</v>
      </c>
      <c r="CV5130" s="2">
        <f t="shared" si="3871"/>
        <v>0</v>
      </c>
      <c r="CW5130" s="2">
        <f t="shared" si="3872"/>
        <v>0</v>
      </c>
      <c r="CX5130" s="26"/>
      <c r="CY5130" s="12" t="s">
        <v>3549</v>
      </c>
      <c r="CZ5130" s="37" t="s">
        <v>183</v>
      </c>
      <c r="DA5130" s="37" t="s">
        <v>168</v>
      </c>
      <c r="DB5130" s="12" t="s">
        <v>3550</v>
      </c>
      <c r="DC5130" s="12"/>
      <c r="DD5130" s="12"/>
      <c r="DE5130" s="12"/>
      <c r="DF5130" s="12" t="s">
        <v>150</v>
      </c>
      <c r="DG5130" s="12"/>
      <c r="DH5130" s="2"/>
      <c r="DI5130" s="2"/>
      <c r="DJ5130" s="2"/>
      <c r="DK5130" s="2">
        <f>IFERROR(DH5130*INDEX(#REF!,MATCH(N5130,#REF!,0)),0)</f>
        <v>0</v>
      </c>
      <c r="DL5130" s="2">
        <f>IFERROR(DI5130*INDEX(#REF!,MATCH(N5130,#REF!,0)),0)</f>
        <v>0</v>
      </c>
      <c r="DM5130" s="2">
        <f>IFERROR(DJ5130*INDEX(#REF!,MATCH(N5130,#REF!,0)),0)</f>
        <v>0</v>
      </c>
      <c r="DN5130" s="29">
        <f>IFERROR((Datasheet[[#This Row],[Proposal Value in EUR]]-Datasheet[[#This Row],[Proposal Cost in EUR]])/Datasheet[[#This Row],[Proposal Value in EUR]],0)</f>
        <v>0</v>
      </c>
      <c r="DO5130" s="29">
        <f>IFERROR((Datasheet[[#This Row],[Proposal Value in EUR]]-Datasheet[[#This Row],[Proposal Cost in EUR(PM)]])/Datasheet[[#This Row],[Proposal Value in EUR]],0)</f>
        <v>0</v>
      </c>
      <c r="DP5130" s="39"/>
      <c r="DQ5130" s="39"/>
      <c r="DR5130" s="29">
        <f>IFERROR(Datasheet[[#This Row],[Gross Margin]]/Datasheet[[#This Row],[Gross Revenue]],0)</f>
        <v>0</v>
      </c>
      <c r="DS5130" s="39"/>
      <c r="DT5130" s="29">
        <f>IFERROR(Datasheet[[#This Row],[Project Margin]]/Datasheet[[#This Row],[Gross Revenue]],0)</f>
        <v>0</v>
      </c>
      <c r="DU5130" s="41"/>
      <c r="DV5130" s="41"/>
      <c r="DW5130" s="29">
        <f>IFERROR(((Datasheet[[#This Row],[Target Value]]-Datasheet[[#This Row],[Targe Cost]])/Datasheet[[#This Row],[Target Value]]),0)</f>
        <v>0</v>
      </c>
      <c r="DX5130" s="26"/>
      <c r="DY5130" s="30" t="s">
        <v>4095</v>
      </c>
      <c r="DZ5130" s="38" t="s">
        <v>3561</v>
      </c>
      <c r="EA5130" s="13">
        <f>IFERROR(INDEX(Services!$C$3:$C$239,MATCH(Datasheet[[#This Row],[Service Types]],Services!$B$3:$B$239,0)),"-")</f>
        <v>0</v>
      </c>
      <c r="EB5130" s="13" t="str">
        <f>IFERROR(INDEX(Services!$D$3:$D$239,MATCH(Datasheet[[#This Row],[Service Types]],Services!$B$3:$B$239,0)),"-")</f>
        <v>Digital</v>
      </c>
      <c r="EC5130" s="13" t="str">
        <f>IFERROR(INDEX(Services!$E$3:$E$239,MATCH(Datasheet[[#This Row],[Service Types]],Services!$B$3:$B$239,0)),"-")</f>
        <v>Electronics &amp; Embedded Systems</v>
      </c>
      <c r="EV5130" s="3"/>
    </row>
    <row r="5131" spans="1:152" ht="13.15" customHeight="1">
      <c r="A5131" s="12" t="s">
        <v>133</v>
      </c>
      <c r="B5131" s="37" t="s">
        <v>3545</v>
      </c>
      <c r="C5131" s="12" t="s">
        <v>220</v>
      </c>
      <c r="D5131" s="37"/>
      <c r="E5131" s="12" t="s">
        <v>3546</v>
      </c>
      <c r="F5131" s="37" t="s">
        <v>4087</v>
      </c>
      <c r="G5131" s="37" t="s">
        <v>4096</v>
      </c>
      <c r="H5131" s="12" t="s">
        <v>140</v>
      </c>
      <c r="I5131" s="37" t="s">
        <v>166</v>
      </c>
      <c r="J5131" s="37" t="str">
        <f t="shared" si="3842"/>
        <v>Actuals/FC</v>
      </c>
      <c r="K5131" s="92">
        <v>1</v>
      </c>
      <c r="L5131" s="37" t="s">
        <v>167</v>
      </c>
      <c r="M5131" s="37" t="s">
        <v>274</v>
      </c>
      <c r="N5131" s="12" t="s">
        <v>1575</v>
      </c>
      <c r="O5131" s="93">
        <f>25*8</f>
        <v>200</v>
      </c>
      <c r="P5131" s="94">
        <f>IFERROR(O5131*INDEX(#REF!,MATCH(N5131,#REF!,0)),0)</f>
        <v>0</v>
      </c>
      <c r="Q5131" s="21"/>
      <c r="R51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9000</v>
      </c>
      <c r="S5131" s="20"/>
      <c r="T5131" s="20"/>
      <c r="U5131" s="20">
        <f t="shared" si="3878"/>
        <v>0</v>
      </c>
      <c r="V5131" s="20"/>
      <c r="W5131" s="12"/>
      <c r="X5131" s="20">
        <f t="shared" si="3879"/>
        <v>0</v>
      </c>
      <c r="Y5131" s="12"/>
      <c r="Z5131" s="12"/>
      <c r="AA5131" s="20">
        <f>Z5131*Y5131*$P5131</f>
        <v>0</v>
      </c>
      <c r="AB5131" s="12"/>
      <c r="AC5131" s="12"/>
      <c r="AD5131" s="20">
        <f>AC5131*AB5131*$P5131</f>
        <v>0</v>
      </c>
      <c r="AE5131" s="12"/>
      <c r="AF5131" s="12"/>
      <c r="AG5131" s="20">
        <f>AF5131*AE5131*$P5131</f>
        <v>0</v>
      </c>
      <c r="AH5131" s="12"/>
      <c r="AI5131" s="12">
        <v>2</v>
      </c>
      <c r="AJ5131" s="20">
        <v>69000</v>
      </c>
      <c r="AK5131" s="12">
        <v>18</v>
      </c>
      <c r="AL5131" s="12">
        <v>10</v>
      </c>
      <c r="AM5131" s="20">
        <f t="shared" si="3873"/>
        <v>0</v>
      </c>
      <c r="AN5131" s="12">
        <v>9</v>
      </c>
      <c r="AO5131" s="12">
        <v>4</v>
      </c>
      <c r="AP5131" s="20">
        <f t="shared" si="3874"/>
        <v>0</v>
      </c>
      <c r="AQ5131" s="12"/>
      <c r="AR5131" s="12"/>
      <c r="AS5131" s="20">
        <f t="shared" si="3875"/>
        <v>0</v>
      </c>
      <c r="AT5131" s="12"/>
      <c r="AU5131" s="12"/>
      <c r="AV5131" s="20">
        <f t="shared" si="3876"/>
        <v>0</v>
      </c>
      <c r="AW5131" s="12"/>
      <c r="AX5131" s="12"/>
      <c r="AY5131" s="20">
        <f t="shared" si="3877"/>
        <v>0</v>
      </c>
      <c r="AZ5131" s="12"/>
      <c r="BA5131" s="12"/>
      <c r="BB5131" s="20">
        <f t="shared" si="3844"/>
        <v>0</v>
      </c>
      <c r="BC5131" s="117"/>
      <c r="BD5131" s="20">
        <f>Datasheet[[#This Row],[Jan''23- UWt. Rev]]+Datasheet[[#This Row],[Feb''23- UWt. Rev]]+Datasheet[[#This Row],[Mar''23- UWt. Rev]]</f>
        <v>0</v>
      </c>
      <c r="BE5131" s="20">
        <f>Datasheet[[#This Row],[Apr''23- UWt. Rev]]+Datasheet[[#This Row],[May''23- UWt. Rev]]+Datasheet[[#This Row],[Jun''23- UWt. Rev]]</f>
        <v>69000</v>
      </c>
      <c r="BF5131" s="20">
        <f>Datasheet[[#This Row],[Jul''23- UWt. Rev]]+Datasheet[[#This Row],[Aug''23- UWt. Rev]]+Datasheet[[#This Row],[Sep''23- UWt. Rev]]</f>
        <v>0</v>
      </c>
      <c r="BG5131" s="20">
        <f>Datasheet[[#This Row],[Oct''23- UWt. Rev]]+Datasheet[[#This Row],[Nov''23- UWt. Rev]]+Datasheet[[#This Row],[Dec''23- UWt. Rev]]</f>
        <v>0</v>
      </c>
      <c r="BH5131" s="22">
        <f>Datasheet[[#This Row],[Q3''23- Un. Wt. Rev]]+Datasheet[[#This Row],[Q4''23- Un. Wt. Rev]]</f>
        <v>0</v>
      </c>
      <c r="BI5131" s="23">
        <f>SUM(Datasheet[[#This Row],[Jan''23- Wt. Rev]:[Dec''23- Wt. Rev]])</f>
        <v>69000</v>
      </c>
      <c r="BJ5131" s="23">
        <f t="shared" si="3853"/>
        <v>0</v>
      </c>
      <c r="BK5131" s="23">
        <f t="shared" si="3854"/>
        <v>0</v>
      </c>
      <c r="BL5131" s="23">
        <f t="shared" si="3855"/>
        <v>0</v>
      </c>
      <c r="BM5131" s="23">
        <f t="shared" si="3856"/>
        <v>0</v>
      </c>
      <c r="BN5131" s="23">
        <f t="shared" si="3857"/>
        <v>0</v>
      </c>
      <c r="BO5131" s="23">
        <f t="shared" si="3858"/>
        <v>69000</v>
      </c>
      <c r="BP5131" s="23">
        <f t="shared" si="3859"/>
        <v>0</v>
      </c>
      <c r="BQ5131" s="23">
        <f t="shared" si="3860"/>
        <v>0</v>
      </c>
      <c r="BR5131" s="23">
        <f t="shared" si="3861"/>
        <v>0</v>
      </c>
      <c r="BS5131" s="23">
        <f t="shared" si="3862"/>
        <v>0</v>
      </c>
      <c r="BT5131" s="23">
        <f t="shared" si="3863"/>
        <v>0</v>
      </c>
      <c r="BU5131" s="23">
        <f t="shared" si="3864"/>
        <v>0</v>
      </c>
      <c r="BV5131" s="23">
        <f>Datasheet[[#This Row],[Jan''23- Wt. Rev]]+Datasheet[[#This Row],[Feb''23- Wt. Rev]]+Datasheet[[#This Row],[Mar''23- Wt. Rev]]</f>
        <v>0</v>
      </c>
      <c r="BW5131" s="23">
        <f>Datasheet[[#This Row],[Apr''23- Wt. Rev]]+Datasheet[[#This Row],[May''23- Wt. Rev]]+Datasheet[[#This Row],[Jun''23- Wt. Rev]]</f>
        <v>69000</v>
      </c>
      <c r="BX5131" s="23">
        <f>Datasheet[[#This Row],[Jul''23- Wt. Rev]]+Datasheet[[#This Row],[Aug''23- Wt. Rev]]+Datasheet[[#This Row],[Sep''23- Wt. Rev]]</f>
        <v>0</v>
      </c>
      <c r="BY5131" s="23">
        <f>Datasheet[[#This Row],[Oct''23- Wt. Rev]]+Datasheet[[#This Row],[Nov''23- Wt. Rev]]+Datasheet[[#This Row],[Dec''23- Wt. Rev]]</f>
        <v>0</v>
      </c>
      <c r="BZ5131" s="21"/>
      <c r="CA5131" s="24">
        <f>MAX(Datasheet[[#This Row],[Q1''23-HC]:[Q4''23- HC]])</f>
        <v>10</v>
      </c>
      <c r="CB5131" s="2">
        <f t="shared" si="3865"/>
        <v>0</v>
      </c>
      <c r="CC5131" s="2">
        <f t="shared" si="3866"/>
        <v>2</v>
      </c>
      <c r="CD5131" s="2">
        <f t="shared" si="3867"/>
        <v>10</v>
      </c>
      <c r="CE5131" s="2">
        <f t="shared" si="3868"/>
        <v>0</v>
      </c>
      <c r="CF5131" s="26"/>
      <c r="CG5131" s="2">
        <f>SUM(Datasheet[[#This Row],[Jan''23- Target]:[Dec''23- Target]])</f>
        <v>0</v>
      </c>
      <c r="CH5131" s="2"/>
      <c r="CI5131" s="2"/>
      <c r="CJ5131" s="2"/>
      <c r="CK5131" s="2"/>
      <c r="CL5131" s="2"/>
      <c r="CM5131" s="2"/>
      <c r="CN5131" s="2"/>
      <c r="CO5131" s="2"/>
      <c r="CP5131" s="2"/>
      <c r="CQ5131" s="2"/>
      <c r="CR5131" s="2"/>
      <c r="CS5131" s="2"/>
      <c r="CT5131" s="2">
        <f t="shared" si="3869"/>
        <v>0</v>
      </c>
      <c r="CU5131" s="2">
        <f t="shared" si="3870"/>
        <v>0</v>
      </c>
      <c r="CV5131" s="2">
        <f t="shared" si="3871"/>
        <v>0</v>
      </c>
      <c r="CW5131" s="2">
        <f t="shared" si="3872"/>
        <v>0</v>
      </c>
      <c r="CX5131" s="26"/>
      <c r="CY5131" s="12" t="s">
        <v>3549</v>
      </c>
      <c r="CZ5131" s="37" t="s">
        <v>187</v>
      </c>
      <c r="DA5131" s="37" t="s">
        <v>168</v>
      </c>
      <c r="DB5131" s="12" t="s">
        <v>3550</v>
      </c>
      <c r="DC5131" s="12"/>
      <c r="DD5131" s="12"/>
      <c r="DE5131" s="12"/>
      <c r="DF5131" s="12" t="s">
        <v>150</v>
      </c>
      <c r="DG5131" s="12"/>
      <c r="DH5131" s="2"/>
      <c r="DI5131" s="2"/>
      <c r="DJ5131" s="2"/>
      <c r="DK5131" s="2">
        <f>IFERROR(DH5131*INDEX(#REF!,MATCH(N5131,#REF!,0)),0)</f>
        <v>0</v>
      </c>
      <c r="DL5131" s="2">
        <f>IFERROR(DI5131*INDEX(#REF!,MATCH(N5131,#REF!,0)),0)</f>
        <v>0</v>
      </c>
      <c r="DM5131" s="2">
        <f>IFERROR(DJ5131*INDEX(#REF!,MATCH(N5131,#REF!,0)),0)</f>
        <v>0</v>
      </c>
      <c r="DN5131" s="29">
        <f>IFERROR((Datasheet[[#This Row],[Proposal Value in EUR]]-Datasheet[[#This Row],[Proposal Cost in EUR]])/Datasheet[[#This Row],[Proposal Value in EUR]],0)</f>
        <v>0</v>
      </c>
      <c r="DO5131" s="29">
        <f>IFERROR((Datasheet[[#This Row],[Proposal Value in EUR]]-Datasheet[[#This Row],[Proposal Cost in EUR(PM)]])/Datasheet[[#This Row],[Proposal Value in EUR]],0)</f>
        <v>0</v>
      </c>
      <c r="DP5131" s="39"/>
      <c r="DQ5131" s="39"/>
      <c r="DR5131" s="29">
        <f>IFERROR(Datasheet[[#This Row],[Gross Margin]]/Datasheet[[#This Row],[Gross Revenue]],0)</f>
        <v>0</v>
      </c>
      <c r="DS5131" s="39"/>
      <c r="DT5131" s="29">
        <f>IFERROR(Datasheet[[#This Row],[Project Margin]]/Datasheet[[#This Row],[Gross Revenue]],0)</f>
        <v>0</v>
      </c>
      <c r="DU5131" s="41"/>
      <c r="DV5131" s="41"/>
      <c r="DW5131" s="29">
        <f>IFERROR(((Datasheet[[#This Row],[Target Value]]-Datasheet[[#This Row],[Targe Cost]])/Datasheet[[#This Row],[Target Value]]),0)</f>
        <v>0</v>
      </c>
      <c r="DX5131" s="120"/>
      <c r="DY5131" s="121" t="s">
        <v>4097</v>
      </c>
      <c r="DZ5131" s="105" t="s">
        <v>3561</v>
      </c>
      <c r="EA5131" s="13">
        <f>IFERROR(INDEX(Services!$C$3:$C$239,MATCH(Datasheet[[#This Row],[Service Types]],Services!$B$3:$B$239,0)),"-")</f>
        <v>0</v>
      </c>
      <c r="EB5131" s="13" t="str">
        <f>IFERROR(INDEX(Services!$D$3:$D$239,MATCH(Datasheet[[#This Row],[Service Types]],Services!$B$3:$B$239,0)),"-")</f>
        <v>Digital</v>
      </c>
      <c r="EC5131" s="13" t="str">
        <f>IFERROR(INDEX(Services!$E$3:$E$239,MATCH(Datasheet[[#This Row],[Service Types]],Services!$B$3:$B$239,0)),"-")</f>
        <v>Electronics &amp; Embedded Systems</v>
      </c>
      <c r="EV5131" s="3"/>
    </row>
    <row r="5132" spans="1:152" ht="13.15" customHeight="1">
      <c r="A5132" s="12" t="s">
        <v>133</v>
      </c>
      <c r="B5132" s="37" t="s">
        <v>3545</v>
      </c>
      <c r="C5132" s="12" t="s">
        <v>220</v>
      </c>
      <c r="D5132" s="37"/>
      <c r="E5132" s="12" t="s">
        <v>3546</v>
      </c>
      <c r="F5132" s="37" t="s">
        <v>4087</v>
      </c>
      <c r="G5132" s="37" t="s">
        <v>4096</v>
      </c>
      <c r="H5132" s="12" t="s">
        <v>140</v>
      </c>
      <c r="I5132" s="37" t="s">
        <v>166</v>
      </c>
      <c r="J5132" s="37" t="str">
        <f t="shared" si="3842"/>
        <v>Actuals/FC</v>
      </c>
      <c r="K5132" s="92">
        <v>1</v>
      </c>
      <c r="L5132" s="37" t="s">
        <v>167</v>
      </c>
      <c r="M5132" s="37" t="s">
        <v>274</v>
      </c>
      <c r="N5132" s="12" t="s">
        <v>1575</v>
      </c>
      <c r="O5132" s="93">
        <f>25*8</f>
        <v>200</v>
      </c>
      <c r="P5132" s="94">
        <f>IFERROR(O5132*INDEX(#REF!,MATCH(N5132,#REF!,0)),0)</f>
        <v>0</v>
      </c>
      <c r="Q5132" s="21"/>
      <c r="R51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32" s="20"/>
      <c r="T5132" s="20"/>
      <c r="U5132" s="20">
        <f t="shared" si="3878"/>
        <v>0</v>
      </c>
      <c r="V5132" s="20"/>
      <c r="W5132" s="12"/>
      <c r="X5132" s="20">
        <f t="shared" si="3879"/>
        <v>0</v>
      </c>
      <c r="Y5132" s="12"/>
      <c r="Z5132" s="12"/>
      <c r="AA5132" s="20">
        <f>Z5132*Y5132*$P5132</f>
        <v>0</v>
      </c>
      <c r="AB5132" s="12"/>
      <c r="AC5132" s="12"/>
      <c r="AD5132" s="20">
        <f>AC5132*AB5132*$P5132</f>
        <v>0</v>
      </c>
      <c r="AE5132" s="12"/>
      <c r="AF5132" s="12"/>
      <c r="AG5132" s="20">
        <f>AF5132*AE5132*$P5132</f>
        <v>0</v>
      </c>
      <c r="AH5132" s="12"/>
      <c r="AI5132" s="12">
        <v>3</v>
      </c>
      <c r="AJ5132" s="20">
        <f>AI5132*AH5132*$P5132</f>
        <v>0</v>
      </c>
      <c r="AK5132" s="12"/>
      <c r="AL5132" s="12"/>
      <c r="AM5132" s="20">
        <f t="shared" si="3873"/>
        <v>0</v>
      </c>
      <c r="AN5132" s="12"/>
      <c r="AO5132" s="12"/>
      <c r="AP5132" s="20">
        <f t="shared" si="3874"/>
        <v>0</v>
      </c>
      <c r="AQ5132" s="12"/>
      <c r="AR5132" s="12"/>
      <c r="AS5132" s="20">
        <f t="shared" si="3875"/>
        <v>0</v>
      </c>
      <c r="AT5132" s="12"/>
      <c r="AU5132" s="12"/>
      <c r="AV5132" s="20">
        <f t="shared" si="3876"/>
        <v>0</v>
      </c>
      <c r="AW5132" s="12"/>
      <c r="AX5132" s="12"/>
      <c r="AY5132" s="20">
        <f t="shared" si="3877"/>
        <v>0</v>
      </c>
      <c r="AZ5132" s="12"/>
      <c r="BA5132" s="12"/>
      <c r="BB5132" s="20">
        <f t="shared" si="3844"/>
        <v>0</v>
      </c>
      <c r="BC5132" s="117"/>
      <c r="BD5132" s="20">
        <f>Datasheet[[#This Row],[Jan''23- UWt. Rev]]+Datasheet[[#This Row],[Feb''23- UWt. Rev]]+Datasheet[[#This Row],[Mar''23- UWt. Rev]]</f>
        <v>0</v>
      </c>
      <c r="BE5132" s="20">
        <f>Datasheet[[#This Row],[Apr''23- UWt. Rev]]+Datasheet[[#This Row],[May''23- UWt. Rev]]+Datasheet[[#This Row],[Jun''23- UWt. Rev]]</f>
        <v>0</v>
      </c>
      <c r="BF5132" s="20">
        <f>Datasheet[[#This Row],[Jul''23- UWt. Rev]]+Datasheet[[#This Row],[Aug''23- UWt. Rev]]+Datasheet[[#This Row],[Sep''23- UWt. Rev]]</f>
        <v>0</v>
      </c>
      <c r="BG5132" s="20">
        <f>Datasheet[[#This Row],[Oct''23- UWt. Rev]]+Datasheet[[#This Row],[Nov''23- UWt. Rev]]+Datasheet[[#This Row],[Dec''23- UWt. Rev]]</f>
        <v>0</v>
      </c>
      <c r="BH5132" s="22">
        <f>Datasheet[[#This Row],[Q3''23- Un. Wt. Rev]]+Datasheet[[#This Row],[Q4''23- Un. Wt. Rev]]</f>
        <v>0</v>
      </c>
      <c r="BI5132" s="23">
        <f>SUM(Datasheet[[#This Row],[Jan''23- Wt. Rev]:[Dec''23- Wt. Rev]])</f>
        <v>0</v>
      </c>
      <c r="BJ5132" s="23">
        <f t="shared" si="3853"/>
        <v>0</v>
      </c>
      <c r="BK5132" s="23">
        <f t="shared" si="3854"/>
        <v>0</v>
      </c>
      <c r="BL5132" s="23">
        <f t="shared" si="3855"/>
        <v>0</v>
      </c>
      <c r="BM5132" s="23">
        <f t="shared" si="3856"/>
        <v>0</v>
      </c>
      <c r="BN5132" s="23">
        <f t="shared" si="3857"/>
        <v>0</v>
      </c>
      <c r="BO5132" s="23">
        <f t="shared" si="3858"/>
        <v>0</v>
      </c>
      <c r="BP5132" s="23">
        <f t="shared" si="3859"/>
        <v>0</v>
      </c>
      <c r="BQ5132" s="23">
        <f t="shared" si="3860"/>
        <v>0</v>
      </c>
      <c r="BR5132" s="23">
        <f t="shared" si="3861"/>
        <v>0</v>
      </c>
      <c r="BS5132" s="23">
        <f t="shared" si="3862"/>
        <v>0</v>
      </c>
      <c r="BT5132" s="23">
        <f t="shared" si="3863"/>
        <v>0</v>
      </c>
      <c r="BU5132" s="23">
        <f t="shared" si="3864"/>
        <v>0</v>
      </c>
      <c r="BV5132" s="23">
        <f>Datasheet[[#This Row],[Jan''23- Wt. Rev]]+Datasheet[[#This Row],[Feb''23- Wt. Rev]]+Datasheet[[#This Row],[Mar''23- Wt. Rev]]</f>
        <v>0</v>
      </c>
      <c r="BW5132" s="23">
        <f>Datasheet[[#This Row],[Apr''23- Wt. Rev]]+Datasheet[[#This Row],[May''23- Wt. Rev]]+Datasheet[[#This Row],[Jun''23- Wt. Rev]]</f>
        <v>0</v>
      </c>
      <c r="BX5132" s="23">
        <f>Datasheet[[#This Row],[Jul''23- Wt. Rev]]+Datasheet[[#This Row],[Aug''23- Wt. Rev]]+Datasheet[[#This Row],[Sep''23- Wt. Rev]]</f>
        <v>0</v>
      </c>
      <c r="BY5132" s="23">
        <f>Datasheet[[#This Row],[Oct''23- Wt. Rev]]+Datasheet[[#This Row],[Nov''23- Wt. Rev]]+Datasheet[[#This Row],[Dec''23- Wt. Rev]]</f>
        <v>0</v>
      </c>
      <c r="BZ5132" s="21"/>
      <c r="CA5132" s="24">
        <f>MAX(Datasheet[[#This Row],[Q1''23-HC]:[Q4''23- HC]])</f>
        <v>3</v>
      </c>
      <c r="CB5132" s="2">
        <f t="shared" si="3865"/>
        <v>0</v>
      </c>
      <c r="CC5132" s="2">
        <f t="shared" si="3866"/>
        <v>3</v>
      </c>
      <c r="CD5132" s="2">
        <f t="shared" si="3867"/>
        <v>0</v>
      </c>
      <c r="CE5132" s="2">
        <f t="shared" si="3868"/>
        <v>0</v>
      </c>
      <c r="CF5132" s="26"/>
      <c r="CG5132" s="2">
        <f>SUM(Datasheet[[#This Row],[Jan''23- Target]:[Dec''23- Target]])</f>
        <v>0</v>
      </c>
      <c r="CH5132" s="2"/>
      <c r="CI5132" s="2"/>
      <c r="CJ5132" s="2"/>
      <c r="CK5132" s="2"/>
      <c r="CL5132" s="2"/>
      <c r="CM5132" s="2"/>
      <c r="CN5132" s="2"/>
      <c r="CO5132" s="2"/>
      <c r="CP5132" s="2"/>
      <c r="CQ5132" s="2"/>
      <c r="CR5132" s="2"/>
      <c r="CS5132" s="2"/>
      <c r="CT5132" s="2">
        <f t="shared" si="3869"/>
        <v>0</v>
      </c>
      <c r="CU5132" s="2">
        <f t="shared" si="3870"/>
        <v>0</v>
      </c>
      <c r="CV5132" s="2">
        <f t="shared" si="3871"/>
        <v>0</v>
      </c>
      <c r="CW5132" s="2">
        <f t="shared" si="3872"/>
        <v>0</v>
      </c>
      <c r="CX5132" s="26"/>
      <c r="CY5132" s="12" t="s">
        <v>3549</v>
      </c>
      <c r="CZ5132" s="37" t="s">
        <v>187</v>
      </c>
      <c r="DA5132" s="37" t="s">
        <v>168</v>
      </c>
      <c r="DB5132" s="12" t="s">
        <v>3550</v>
      </c>
      <c r="DC5132" s="12"/>
      <c r="DD5132" s="12"/>
      <c r="DE5132" s="12"/>
      <c r="DF5132" s="12" t="s">
        <v>150</v>
      </c>
      <c r="DG5132" s="12"/>
      <c r="DH5132" s="2"/>
      <c r="DI5132" s="2"/>
      <c r="DJ5132" s="2"/>
      <c r="DK5132" s="2">
        <f>IFERROR(DH5132*INDEX(#REF!,MATCH(N5132,#REF!,0)),0)</f>
        <v>0</v>
      </c>
      <c r="DL5132" s="2">
        <f>IFERROR(DI5132*INDEX(#REF!,MATCH(N5132,#REF!,0)),0)</f>
        <v>0</v>
      </c>
      <c r="DM5132" s="2">
        <f>IFERROR(DJ5132*INDEX(#REF!,MATCH(N5132,#REF!,0)),0)</f>
        <v>0</v>
      </c>
      <c r="DN5132" s="29">
        <f>IFERROR((Datasheet[[#This Row],[Proposal Value in EUR]]-Datasheet[[#This Row],[Proposal Cost in EUR]])/Datasheet[[#This Row],[Proposal Value in EUR]],0)</f>
        <v>0</v>
      </c>
      <c r="DO5132" s="29">
        <f>IFERROR((Datasheet[[#This Row],[Proposal Value in EUR]]-Datasheet[[#This Row],[Proposal Cost in EUR(PM)]])/Datasheet[[#This Row],[Proposal Value in EUR]],0)</f>
        <v>0</v>
      </c>
      <c r="DP5132" s="39"/>
      <c r="DQ5132" s="39"/>
      <c r="DR5132" s="29">
        <f>IFERROR(Datasheet[[#This Row],[Gross Margin]]/Datasheet[[#This Row],[Gross Revenue]],0)</f>
        <v>0</v>
      </c>
      <c r="DS5132" s="39"/>
      <c r="DT5132" s="29">
        <f>IFERROR(Datasheet[[#This Row],[Project Margin]]/Datasheet[[#This Row],[Gross Revenue]],0)</f>
        <v>0</v>
      </c>
      <c r="DU5132" s="41"/>
      <c r="DV5132" s="41"/>
      <c r="DW5132" s="29">
        <f>IFERROR(((Datasheet[[#This Row],[Target Value]]-Datasheet[[#This Row],[Targe Cost]])/Datasheet[[#This Row],[Target Value]]),0)</f>
        <v>0</v>
      </c>
      <c r="DX5132" s="120"/>
      <c r="DY5132" s="121" t="s">
        <v>4097</v>
      </c>
      <c r="DZ5132" s="105" t="s">
        <v>3561</v>
      </c>
      <c r="EA5132" s="13">
        <f>IFERROR(INDEX(Services!$C$3:$C$239,MATCH(Datasheet[[#This Row],[Service Types]],Services!$B$3:$B$239,0)),"-")</f>
        <v>0</v>
      </c>
      <c r="EB5132" s="13" t="str">
        <f>IFERROR(INDEX(Services!$D$3:$D$239,MATCH(Datasheet[[#This Row],[Service Types]],Services!$B$3:$B$239,0)),"-")</f>
        <v>Digital</v>
      </c>
      <c r="EC5132" s="13" t="str">
        <f>IFERROR(INDEX(Services!$E$3:$E$239,MATCH(Datasheet[[#This Row],[Service Types]],Services!$B$3:$B$239,0)),"-")</f>
        <v>Electronics &amp; Embedded Systems</v>
      </c>
      <c r="EV5132" s="3"/>
    </row>
    <row r="5133" spans="1:152" ht="13.15" customHeight="1">
      <c r="A5133" s="12" t="s">
        <v>133</v>
      </c>
      <c r="B5133" s="37" t="s">
        <v>3545</v>
      </c>
      <c r="C5133" s="12" t="s">
        <v>220</v>
      </c>
      <c r="D5133" s="37"/>
      <c r="E5133" s="12" t="s">
        <v>3546</v>
      </c>
      <c r="F5133" s="37" t="s">
        <v>4087</v>
      </c>
      <c r="G5133" s="37" t="s">
        <v>4096</v>
      </c>
      <c r="H5133" s="12" t="s">
        <v>140</v>
      </c>
      <c r="I5133" s="37" t="s">
        <v>166</v>
      </c>
      <c r="J5133" s="37" t="str">
        <f t="shared" si="3842"/>
        <v>Actuals/FC</v>
      </c>
      <c r="K5133" s="92">
        <v>1</v>
      </c>
      <c r="L5133" s="37" t="s">
        <v>167</v>
      </c>
      <c r="M5133" s="37" t="s">
        <v>267</v>
      </c>
      <c r="N5133" s="12" t="s">
        <v>1575</v>
      </c>
      <c r="O5133" s="93">
        <f>18.4*8</f>
        <v>147.19999999999999</v>
      </c>
      <c r="P5133" s="94">
        <f>IFERROR(O5133*INDEX(#REF!,MATCH(N5133,#REF!,0)),0)</f>
        <v>0</v>
      </c>
      <c r="Q5133" s="21"/>
      <c r="R51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33" s="20"/>
      <c r="T5133" s="20"/>
      <c r="U5133" s="20">
        <f t="shared" si="3878"/>
        <v>0</v>
      </c>
      <c r="V5133" s="20"/>
      <c r="W5133" s="12"/>
      <c r="X5133" s="20">
        <f t="shared" si="3879"/>
        <v>0</v>
      </c>
      <c r="Y5133" s="12"/>
      <c r="Z5133" s="12"/>
      <c r="AA5133" s="20">
        <f>Z5133*Y5133*$P5133</f>
        <v>0</v>
      </c>
      <c r="AB5133" s="12"/>
      <c r="AC5133" s="12"/>
      <c r="AD5133" s="20">
        <f>AC5133*AB5133*$P5133</f>
        <v>0</v>
      </c>
      <c r="AE5133" s="12"/>
      <c r="AF5133" s="12"/>
      <c r="AG5133" s="20">
        <f>AF5133*AE5133*$P5133</f>
        <v>0</v>
      </c>
      <c r="AH5133" s="12"/>
      <c r="AI5133" s="12">
        <v>2</v>
      </c>
      <c r="AJ5133" s="20">
        <f>AI5133*AH5133*$P5133</f>
        <v>0</v>
      </c>
      <c r="AK5133" s="12"/>
      <c r="AL5133" s="12"/>
      <c r="AM5133" s="20">
        <f t="shared" si="3873"/>
        <v>0</v>
      </c>
      <c r="AN5133" s="12"/>
      <c r="AO5133" s="12"/>
      <c r="AP5133" s="20">
        <f t="shared" si="3874"/>
        <v>0</v>
      </c>
      <c r="AQ5133" s="12"/>
      <c r="AR5133" s="12"/>
      <c r="AS5133" s="20">
        <f t="shared" si="3875"/>
        <v>0</v>
      </c>
      <c r="AT5133" s="12"/>
      <c r="AU5133" s="12"/>
      <c r="AV5133" s="20">
        <f t="shared" si="3876"/>
        <v>0</v>
      </c>
      <c r="AW5133" s="12"/>
      <c r="AX5133" s="12"/>
      <c r="AY5133" s="20">
        <f t="shared" si="3877"/>
        <v>0</v>
      </c>
      <c r="AZ5133" s="12"/>
      <c r="BA5133" s="12"/>
      <c r="BB5133" s="20">
        <f t="shared" si="3844"/>
        <v>0</v>
      </c>
      <c r="BC5133" s="117"/>
      <c r="BD5133" s="20">
        <f>Datasheet[[#This Row],[Jan''23- UWt. Rev]]+Datasheet[[#This Row],[Feb''23- UWt. Rev]]+Datasheet[[#This Row],[Mar''23- UWt. Rev]]</f>
        <v>0</v>
      </c>
      <c r="BE5133" s="20">
        <f>Datasheet[[#This Row],[Apr''23- UWt. Rev]]+Datasheet[[#This Row],[May''23- UWt. Rev]]+Datasheet[[#This Row],[Jun''23- UWt. Rev]]</f>
        <v>0</v>
      </c>
      <c r="BF5133" s="20">
        <f>Datasheet[[#This Row],[Jul''23- UWt. Rev]]+Datasheet[[#This Row],[Aug''23- UWt. Rev]]+Datasheet[[#This Row],[Sep''23- UWt. Rev]]</f>
        <v>0</v>
      </c>
      <c r="BG5133" s="20">
        <f>Datasheet[[#This Row],[Oct''23- UWt. Rev]]+Datasheet[[#This Row],[Nov''23- UWt. Rev]]+Datasheet[[#This Row],[Dec''23- UWt. Rev]]</f>
        <v>0</v>
      </c>
      <c r="BH5133" s="22">
        <f>Datasheet[[#This Row],[Q3''23- Un. Wt. Rev]]+Datasheet[[#This Row],[Q4''23- Un. Wt. Rev]]</f>
        <v>0</v>
      </c>
      <c r="BI5133" s="23">
        <f>SUM(Datasheet[[#This Row],[Jan''23- Wt. Rev]:[Dec''23- Wt. Rev]])</f>
        <v>0</v>
      </c>
      <c r="BJ5133" s="23">
        <f t="shared" si="3853"/>
        <v>0</v>
      </c>
      <c r="BK5133" s="23">
        <f t="shared" si="3854"/>
        <v>0</v>
      </c>
      <c r="BL5133" s="23">
        <f t="shared" si="3855"/>
        <v>0</v>
      </c>
      <c r="BM5133" s="23">
        <f t="shared" si="3856"/>
        <v>0</v>
      </c>
      <c r="BN5133" s="23">
        <f t="shared" si="3857"/>
        <v>0</v>
      </c>
      <c r="BO5133" s="23">
        <f t="shared" si="3858"/>
        <v>0</v>
      </c>
      <c r="BP5133" s="23">
        <f t="shared" si="3859"/>
        <v>0</v>
      </c>
      <c r="BQ5133" s="23">
        <f t="shared" si="3860"/>
        <v>0</v>
      </c>
      <c r="BR5133" s="23">
        <f t="shared" si="3861"/>
        <v>0</v>
      </c>
      <c r="BS5133" s="23">
        <f t="shared" si="3862"/>
        <v>0</v>
      </c>
      <c r="BT5133" s="23">
        <f t="shared" si="3863"/>
        <v>0</v>
      </c>
      <c r="BU5133" s="23">
        <f t="shared" si="3864"/>
        <v>0</v>
      </c>
      <c r="BV5133" s="23">
        <f>Datasheet[[#This Row],[Jan''23- Wt. Rev]]+Datasheet[[#This Row],[Feb''23- Wt. Rev]]+Datasheet[[#This Row],[Mar''23- Wt. Rev]]</f>
        <v>0</v>
      </c>
      <c r="BW5133" s="23">
        <f>Datasheet[[#This Row],[Apr''23- Wt. Rev]]+Datasheet[[#This Row],[May''23- Wt. Rev]]+Datasheet[[#This Row],[Jun''23- Wt. Rev]]</f>
        <v>0</v>
      </c>
      <c r="BX5133" s="23">
        <f>Datasheet[[#This Row],[Jul''23- Wt. Rev]]+Datasheet[[#This Row],[Aug''23- Wt. Rev]]+Datasheet[[#This Row],[Sep''23- Wt. Rev]]</f>
        <v>0</v>
      </c>
      <c r="BY5133" s="23">
        <f>Datasheet[[#This Row],[Oct''23- Wt. Rev]]+Datasheet[[#This Row],[Nov''23- Wt. Rev]]+Datasheet[[#This Row],[Dec''23- Wt. Rev]]</f>
        <v>0</v>
      </c>
      <c r="BZ5133" s="21"/>
      <c r="CA5133" s="24">
        <f>MAX(Datasheet[[#This Row],[Q1''23-HC]:[Q4''23- HC]])</f>
        <v>2</v>
      </c>
      <c r="CB5133" s="2">
        <f t="shared" si="3865"/>
        <v>0</v>
      </c>
      <c r="CC5133" s="2">
        <f t="shared" si="3866"/>
        <v>2</v>
      </c>
      <c r="CD5133" s="2">
        <f t="shared" si="3867"/>
        <v>0</v>
      </c>
      <c r="CE5133" s="2">
        <f t="shared" si="3868"/>
        <v>0</v>
      </c>
      <c r="CF5133" s="26"/>
      <c r="CG5133" s="2">
        <f>SUM(Datasheet[[#This Row],[Jan''23- Target]:[Dec''23- Target]])</f>
        <v>0</v>
      </c>
      <c r="CH5133" s="2"/>
      <c r="CI5133" s="2"/>
      <c r="CJ5133" s="2"/>
      <c r="CK5133" s="2"/>
      <c r="CL5133" s="2"/>
      <c r="CM5133" s="2"/>
      <c r="CN5133" s="2"/>
      <c r="CO5133" s="2"/>
      <c r="CP5133" s="2"/>
      <c r="CQ5133" s="2"/>
      <c r="CR5133" s="2"/>
      <c r="CS5133" s="2"/>
      <c r="CT5133" s="2">
        <f t="shared" si="3869"/>
        <v>0</v>
      </c>
      <c r="CU5133" s="2">
        <f t="shared" si="3870"/>
        <v>0</v>
      </c>
      <c r="CV5133" s="2">
        <f t="shared" si="3871"/>
        <v>0</v>
      </c>
      <c r="CW5133" s="2">
        <f t="shared" si="3872"/>
        <v>0</v>
      </c>
      <c r="CX5133" s="26"/>
      <c r="CY5133" s="12" t="s">
        <v>3549</v>
      </c>
      <c r="CZ5133" s="37" t="s">
        <v>187</v>
      </c>
      <c r="DA5133" s="37" t="s">
        <v>168</v>
      </c>
      <c r="DB5133" s="12" t="s">
        <v>3550</v>
      </c>
      <c r="DC5133" s="12"/>
      <c r="DD5133" s="12"/>
      <c r="DE5133" s="12"/>
      <c r="DF5133" s="12" t="s">
        <v>150</v>
      </c>
      <c r="DG5133" s="12"/>
      <c r="DH5133" s="2"/>
      <c r="DI5133" s="2"/>
      <c r="DJ5133" s="2"/>
      <c r="DK5133" s="2">
        <f>IFERROR(DH5133*INDEX(#REF!,MATCH(N5133,#REF!,0)),0)</f>
        <v>0</v>
      </c>
      <c r="DL5133" s="2">
        <f>IFERROR(DI5133*INDEX(#REF!,MATCH(N5133,#REF!,0)),0)</f>
        <v>0</v>
      </c>
      <c r="DM5133" s="2">
        <f>IFERROR(DJ5133*INDEX(#REF!,MATCH(N5133,#REF!,0)),0)</f>
        <v>0</v>
      </c>
      <c r="DN5133" s="29">
        <f>IFERROR((Datasheet[[#This Row],[Proposal Value in EUR]]-Datasheet[[#This Row],[Proposal Cost in EUR]])/Datasheet[[#This Row],[Proposal Value in EUR]],0)</f>
        <v>0</v>
      </c>
      <c r="DO5133" s="29">
        <f>IFERROR((Datasheet[[#This Row],[Proposal Value in EUR]]-Datasheet[[#This Row],[Proposal Cost in EUR(PM)]])/Datasheet[[#This Row],[Proposal Value in EUR]],0)</f>
        <v>0</v>
      </c>
      <c r="DP5133" s="39"/>
      <c r="DQ5133" s="39"/>
      <c r="DR5133" s="29">
        <f>IFERROR(Datasheet[[#This Row],[Gross Margin]]/Datasheet[[#This Row],[Gross Revenue]],0)</f>
        <v>0</v>
      </c>
      <c r="DS5133" s="39"/>
      <c r="DT5133" s="29">
        <f>IFERROR(Datasheet[[#This Row],[Project Margin]]/Datasheet[[#This Row],[Gross Revenue]],0)</f>
        <v>0</v>
      </c>
      <c r="DU5133" s="41"/>
      <c r="DV5133" s="41"/>
      <c r="DW5133" s="29">
        <f>IFERROR(((Datasheet[[#This Row],[Target Value]]-Datasheet[[#This Row],[Targe Cost]])/Datasheet[[#This Row],[Target Value]]),0)</f>
        <v>0</v>
      </c>
      <c r="DX5133" s="120"/>
      <c r="DY5133" s="121" t="s">
        <v>4097</v>
      </c>
      <c r="DZ5133" s="105" t="s">
        <v>3561</v>
      </c>
      <c r="EA5133" s="13">
        <f>IFERROR(INDEX(Services!$C$3:$C$239,MATCH(Datasheet[[#This Row],[Service Types]],Services!$B$3:$B$239,0)),"-")</f>
        <v>0</v>
      </c>
      <c r="EB5133" s="13" t="str">
        <f>IFERROR(INDEX(Services!$D$3:$D$239,MATCH(Datasheet[[#This Row],[Service Types]],Services!$B$3:$B$239,0)),"-")</f>
        <v>Digital</v>
      </c>
      <c r="EC5133" s="13" t="str">
        <f>IFERROR(INDEX(Services!$E$3:$E$239,MATCH(Datasheet[[#This Row],[Service Types]],Services!$B$3:$B$239,0)),"-")</f>
        <v>Electronics &amp; Embedded Systems</v>
      </c>
      <c r="EV5133" s="3"/>
    </row>
    <row r="5134" spans="1:152" ht="13.15" customHeight="1">
      <c r="A5134" s="12" t="s">
        <v>133</v>
      </c>
      <c r="B5134" s="37" t="s">
        <v>3740</v>
      </c>
      <c r="C5134" s="12" t="s">
        <v>220</v>
      </c>
      <c r="D5134" s="37"/>
      <c r="E5134" s="12" t="s">
        <v>3741</v>
      </c>
      <c r="F5134" s="37" t="s">
        <v>3908</v>
      </c>
      <c r="G5134" s="37" t="s">
        <v>4085</v>
      </c>
      <c r="H5134" s="12" t="s">
        <v>269</v>
      </c>
      <c r="I5134" s="37" t="s">
        <v>166</v>
      </c>
      <c r="J5134" s="37" t="str">
        <f t="shared" si="3842"/>
        <v>Actuals/FC</v>
      </c>
      <c r="K5134" s="92">
        <v>1</v>
      </c>
      <c r="L5134" s="37" t="s">
        <v>167</v>
      </c>
      <c r="M5134" s="37" t="s">
        <v>1030</v>
      </c>
      <c r="N5134" s="12" t="s">
        <v>186</v>
      </c>
      <c r="O5134" s="93">
        <v>8920</v>
      </c>
      <c r="P5134" s="94">
        <f>IFERROR(O5134*INDEX(#REF!,MATCH(N5134,#REF!,0)),0)</f>
        <v>0</v>
      </c>
      <c r="Q5134" s="21"/>
      <c r="R51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459.4079186342169</v>
      </c>
      <c r="S5134" s="12"/>
      <c r="T5134" s="12">
        <v>1</v>
      </c>
      <c r="U5134" s="20">
        <v>2282.9640392299307</v>
      </c>
      <c r="V5134" s="12"/>
      <c r="W5134" s="12">
        <v>1</v>
      </c>
      <c r="X5134" s="20">
        <v>1923.8103886669089</v>
      </c>
      <c r="Y5134" s="12" t="s">
        <v>899</v>
      </c>
      <c r="Z5134" s="12">
        <v>1</v>
      </c>
      <c r="AA5134" s="20">
        <v>2328.8231020704684</v>
      </c>
      <c r="AB5134" s="12"/>
      <c r="AC5134" s="12">
        <v>1</v>
      </c>
      <c r="AD5134" s="20"/>
      <c r="AE5134" s="12"/>
      <c r="AF5134" s="12">
        <v>1</v>
      </c>
      <c r="AG5134" s="20">
        <v>-303.75953505266989</v>
      </c>
      <c r="AH5134" s="12"/>
      <c r="AI5134" s="12">
        <v>1</v>
      </c>
      <c r="AJ5134" s="20">
        <v>2227.5699237195786</v>
      </c>
      <c r="AK5134" s="12">
        <v>20</v>
      </c>
      <c r="AL5134" s="12">
        <v>1</v>
      </c>
      <c r="AM5134" s="20">
        <f t="shared" si="3873"/>
        <v>0</v>
      </c>
      <c r="AN5134" s="12">
        <v>20</v>
      </c>
      <c r="AO5134" s="12">
        <v>1</v>
      </c>
      <c r="AP5134" s="20">
        <f t="shared" si="3874"/>
        <v>0</v>
      </c>
      <c r="AQ5134" s="12">
        <v>20</v>
      </c>
      <c r="AR5134" s="12">
        <v>1</v>
      </c>
      <c r="AS5134" s="20">
        <f t="shared" si="3875"/>
        <v>0</v>
      </c>
      <c r="AT5134" s="12">
        <v>20</v>
      </c>
      <c r="AU5134" s="12">
        <v>1</v>
      </c>
      <c r="AV5134" s="20">
        <f t="shared" si="3876"/>
        <v>0</v>
      </c>
      <c r="AW5134" s="12"/>
      <c r="AX5134" s="12"/>
      <c r="AY5134" s="20">
        <f t="shared" si="3877"/>
        <v>0</v>
      </c>
      <c r="AZ5134" s="12"/>
      <c r="BA5134" s="12"/>
      <c r="BB5134" s="20">
        <f t="shared" si="3844"/>
        <v>0</v>
      </c>
      <c r="BC5134" s="21"/>
      <c r="BD5134" s="20">
        <f>Datasheet[[#This Row],[Jan''23- UWt. Rev]]+Datasheet[[#This Row],[Feb''23- UWt. Rev]]+Datasheet[[#This Row],[Mar''23- UWt. Rev]]</f>
        <v>6535.5975299673082</v>
      </c>
      <c r="BE5134" s="20">
        <f>Datasheet[[#This Row],[Apr''23- UWt. Rev]]+Datasheet[[#This Row],[May''23- UWt. Rev]]+Datasheet[[#This Row],[Jun''23- UWt. Rev]]</f>
        <v>1923.8103886669087</v>
      </c>
      <c r="BF5134" s="20">
        <f>Datasheet[[#This Row],[Jul''23- UWt. Rev]]+Datasheet[[#This Row],[Aug''23- UWt. Rev]]+Datasheet[[#This Row],[Sep''23- UWt. Rev]]</f>
        <v>0</v>
      </c>
      <c r="BG5134" s="20">
        <f>Datasheet[[#This Row],[Oct''23- UWt. Rev]]+Datasheet[[#This Row],[Nov''23- UWt. Rev]]+Datasheet[[#This Row],[Dec''23- UWt. Rev]]</f>
        <v>0</v>
      </c>
      <c r="BH5134" s="22">
        <f>Datasheet[[#This Row],[Q3''23- Un. Wt. Rev]]+Datasheet[[#This Row],[Q4''23- Un. Wt. Rev]]</f>
        <v>0</v>
      </c>
      <c r="BI5134" s="23">
        <f>SUM(Datasheet[[#This Row],[Jan''23- Wt. Rev]:[Dec''23- Wt. Rev]])</f>
        <v>8459.4079186342169</v>
      </c>
      <c r="BJ5134" s="23">
        <f t="shared" si="3853"/>
        <v>2282.9640392299307</v>
      </c>
      <c r="BK5134" s="23">
        <f t="shared" si="3854"/>
        <v>1923.8103886669089</v>
      </c>
      <c r="BL5134" s="23">
        <f t="shared" si="3855"/>
        <v>2328.8231020704684</v>
      </c>
      <c r="BM5134" s="23">
        <f t="shared" si="3856"/>
        <v>0</v>
      </c>
      <c r="BN5134" s="23">
        <f t="shared" si="3857"/>
        <v>-303.75953505266989</v>
      </c>
      <c r="BO5134" s="23">
        <f t="shared" si="3858"/>
        <v>2227.5699237195786</v>
      </c>
      <c r="BP5134" s="23">
        <f t="shared" si="3859"/>
        <v>0</v>
      </c>
      <c r="BQ5134" s="23">
        <f t="shared" si="3860"/>
        <v>0</v>
      </c>
      <c r="BR5134" s="23">
        <f t="shared" si="3861"/>
        <v>0</v>
      </c>
      <c r="BS5134" s="23">
        <f t="shared" si="3862"/>
        <v>0</v>
      </c>
      <c r="BT5134" s="23">
        <f t="shared" si="3863"/>
        <v>0</v>
      </c>
      <c r="BU5134" s="23">
        <f t="shared" si="3864"/>
        <v>0</v>
      </c>
      <c r="BV5134" s="23">
        <f>Datasheet[[#This Row],[Jan''23- Wt. Rev]]+Datasheet[[#This Row],[Feb''23- Wt. Rev]]+Datasheet[[#This Row],[Mar''23- Wt. Rev]]</f>
        <v>6535.5975299673082</v>
      </c>
      <c r="BW5134" s="23">
        <f>Datasheet[[#This Row],[Apr''23- Wt. Rev]]+Datasheet[[#This Row],[May''23- Wt. Rev]]+Datasheet[[#This Row],[Jun''23- Wt. Rev]]</f>
        <v>1923.8103886669087</v>
      </c>
      <c r="BX5134" s="23">
        <f>Datasheet[[#This Row],[Jul''23- Wt. Rev]]+Datasheet[[#This Row],[Aug''23- Wt. Rev]]+Datasheet[[#This Row],[Sep''23- Wt. Rev]]</f>
        <v>0</v>
      </c>
      <c r="BY5134" s="23">
        <f>Datasheet[[#This Row],[Oct''23- Wt. Rev]]+Datasheet[[#This Row],[Nov''23- Wt. Rev]]+Datasheet[[#This Row],[Dec''23- Wt. Rev]]</f>
        <v>0</v>
      </c>
      <c r="BZ5134" s="21"/>
      <c r="CA5134" s="24">
        <f>MAX(Datasheet[[#This Row],[Q1''23-HC]:[Q4''23- HC]])</f>
        <v>1</v>
      </c>
      <c r="CB5134" s="2">
        <f t="shared" si="3865"/>
        <v>1</v>
      </c>
      <c r="CC5134" s="2">
        <f t="shared" si="3866"/>
        <v>1</v>
      </c>
      <c r="CD5134" s="2">
        <f t="shared" si="3867"/>
        <v>1</v>
      </c>
      <c r="CE5134" s="2">
        <f t="shared" si="3868"/>
        <v>1</v>
      </c>
      <c r="CF5134" s="26"/>
      <c r="CG5134" s="2">
        <f>SUM(Datasheet[[#This Row],[Jan''23- Target]:[Dec''23- Target]])</f>
        <v>0</v>
      </c>
      <c r="CH5134" s="2"/>
      <c r="CI5134" s="2"/>
      <c r="CJ5134" s="2"/>
      <c r="CK5134" s="2"/>
      <c r="CL5134" s="2"/>
      <c r="CM5134" s="2"/>
      <c r="CN5134" s="2"/>
      <c r="CO5134" s="2"/>
      <c r="CP5134" s="2"/>
      <c r="CQ5134" s="2"/>
      <c r="CR5134" s="2"/>
      <c r="CS5134" s="2"/>
      <c r="CT5134" s="2">
        <f t="shared" si="3869"/>
        <v>0</v>
      </c>
      <c r="CU5134" s="2">
        <f t="shared" si="3870"/>
        <v>0</v>
      </c>
      <c r="CV5134" s="2">
        <f t="shared" si="3871"/>
        <v>0</v>
      </c>
      <c r="CW5134" s="2">
        <f t="shared" si="3872"/>
        <v>0</v>
      </c>
      <c r="CX5134" s="26"/>
      <c r="CY5134" s="12" t="s">
        <v>3549</v>
      </c>
      <c r="CZ5134" s="37" t="s">
        <v>183</v>
      </c>
      <c r="DA5134" s="37" t="s">
        <v>168</v>
      </c>
      <c r="DB5134" s="12" t="s">
        <v>3550</v>
      </c>
      <c r="DC5134" s="12"/>
      <c r="DD5134" s="12"/>
      <c r="DE5134" s="12"/>
      <c r="DF5134" s="12" t="s">
        <v>150</v>
      </c>
      <c r="DG5134" s="12"/>
      <c r="DH5134" s="2"/>
      <c r="DI5134" s="2"/>
      <c r="DJ5134" s="2">
        <f>IFERROR(DG5134*INDEX(#REF!,MATCH(N5134,#REF!,0)),0)</f>
        <v>0</v>
      </c>
      <c r="DK5134" s="2">
        <f>IFERROR(DH5134*INDEX(#REF!,MATCH(N5134,#REF!,0)),0)</f>
        <v>0</v>
      </c>
      <c r="DL5134" s="2">
        <f>IFERROR(DI5134*INDEX(#REF!,MATCH(N5134,#REF!,0)),0)</f>
        <v>0</v>
      </c>
      <c r="DM5134" s="2">
        <f>IFERROR(DJ5134*INDEX(#REF!,MATCH(N5134,#REF!,0)),0)</f>
        <v>0</v>
      </c>
      <c r="DN5134" s="29">
        <f>IFERROR((Datasheet[[#This Row],[Proposal Value in EUR]]-Datasheet[[#This Row],[Proposal Cost in EUR]])/Datasheet[[#This Row],[Proposal Value in EUR]],0)</f>
        <v>0</v>
      </c>
      <c r="DO5134" s="29">
        <f>IFERROR((Datasheet[[#This Row],[Proposal Value in EUR]]-Datasheet[[#This Row],[Proposal Cost in EUR(PM)]])/Datasheet[[#This Row],[Proposal Value in EUR]],0)</f>
        <v>0</v>
      </c>
      <c r="DP5134" s="39"/>
      <c r="DQ5134" s="39"/>
      <c r="DR5134" s="29">
        <f>IFERROR(Datasheet[[#This Row],[Gross Margin]]/Datasheet[[#This Row],[Gross Revenue]],0)</f>
        <v>0</v>
      </c>
      <c r="DS5134" s="39"/>
      <c r="DT5134" s="29">
        <f>IFERROR(Datasheet[[#This Row],[Project Margin]]/Datasheet[[#This Row],[Gross Revenue]],0)</f>
        <v>0</v>
      </c>
      <c r="DU5134" s="41"/>
      <c r="DV5134" s="41"/>
      <c r="DW5134" s="29">
        <f>IFERROR(((Datasheet[[#This Row],[Target Value]]-Datasheet[[#This Row],[Targe Cost]])/Datasheet[[#This Row],[Target Value]]),0)</f>
        <v>0</v>
      </c>
      <c r="DX5134" s="26"/>
      <c r="DY5134" s="30" t="s">
        <v>4086</v>
      </c>
      <c r="DZ5134" s="38" t="s">
        <v>3591</v>
      </c>
      <c r="EA5134" s="13">
        <f>IFERROR(INDEX(Services!$C$3:$C$239,MATCH(Datasheet[[#This Row],[Service Types]],Services!$B$3:$B$239,0)),"-")</f>
        <v>0</v>
      </c>
      <c r="EB5134" s="13" t="str">
        <f>IFERROR(INDEX(Services!$D$3:$D$239,MATCH(Datasheet[[#This Row],[Service Types]],Services!$B$3:$B$239,0)),"-")</f>
        <v>Non Digital</v>
      </c>
      <c r="EC5134" s="13" t="str">
        <f>IFERROR(INDEX(Services!$E$3:$E$239,MATCH(Datasheet[[#This Row],[Service Types]],Services!$B$3:$B$239,0)),"-")</f>
        <v>Mechanical Products Engineering</v>
      </c>
      <c r="EV5134" s="3"/>
    </row>
    <row r="5135" spans="1:152" ht="13.15" customHeight="1">
      <c r="A5135" s="12" t="s">
        <v>133</v>
      </c>
      <c r="B5135" s="37" t="s">
        <v>3545</v>
      </c>
      <c r="C5135" s="12" t="s">
        <v>220</v>
      </c>
      <c r="D5135" s="37"/>
      <c r="E5135" s="12" t="s">
        <v>3546</v>
      </c>
      <c r="F5135" s="37" t="s">
        <v>4025</v>
      </c>
      <c r="G5135" s="37" t="s">
        <v>4098</v>
      </c>
      <c r="H5135" s="12" t="s">
        <v>140</v>
      </c>
      <c r="I5135" s="37" t="s">
        <v>155</v>
      </c>
      <c r="J5135" s="37" t="str">
        <f t="shared" si="3842"/>
        <v>Actuals/FC</v>
      </c>
      <c r="K5135" s="92">
        <v>0.9</v>
      </c>
      <c r="L5135" s="37" t="s">
        <v>142</v>
      </c>
      <c r="M5135" s="37"/>
      <c r="N5135" s="12" t="s">
        <v>1575</v>
      </c>
      <c r="O5135" s="93"/>
      <c r="P5135" s="94">
        <f>IFERROR(O5135*INDEX(#REF!,MATCH(N5135,#REF!,0)),0)</f>
        <v>0</v>
      </c>
      <c r="Q5135" s="21"/>
      <c r="R51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35" s="12"/>
      <c r="T5135" s="12"/>
      <c r="U5135" s="20"/>
      <c r="V5135" s="12"/>
      <c r="W5135" s="12"/>
      <c r="X5135" s="20">
        <f>W5135*V5135*$P5135</f>
        <v>0</v>
      </c>
      <c r="Y5135" s="12"/>
      <c r="Z5135" s="12"/>
      <c r="AA5135" s="20">
        <f t="shared" ref="AA5135:AA5140" si="3880">Z5135*Y5135*$P5135</f>
        <v>0</v>
      </c>
      <c r="AB5135" s="12"/>
      <c r="AC5135" s="12"/>
      <c r="AD5135" s="20">
        <f>AC5135*AB5135*$P5135</f>
        <v>0</v>
      </c>
      <c r="AE5135" s="12"/>
      <c r="AF5135" s="12"/>
      <c r="AG5135" s="20">
        <f>AF5135*AE5135*$P5135</f>
        <v>0</v>
      </c>
      <c r="AH5135" s="12"/>
      <c r="AI5135" s="12"/>
      <c r="AJ5135" s="20">
        <f t="shared" ref="AJ5135:AJ5145" si="3881">AI5135*AH5135*$P5135</f>
        <v>0</v>
      </c>
      <c r="AK5135" s="12"/>
      <c r="AL5135" s="12"/>
      <c r="AM5135" s="20">
        <f t="shared" si="3873"/>
        <v>0</v>
      </c>
      <c r="AN5135" s="12"/>
      <c r="AO5135" s="12"/>
      <c r="AP5135" s="20">
        <f t="shared" si="3874"/>
        <v>0</v>
      </c>
      <c r="AQ5135" s="12"/>
      <c r="AR5135" s="12"/>
      <c r="AS5135" s="20">
        <f t="shared" si="3875"/>
        <v>0</v>
      </c>
      <c r="AT5135" s="12"/>
      <c r="AU5135" s="12"/>
      <c r="AV5135" s="20">
        <f t="shared" si="3876"/>
        <v>0</v>
      </c>
      <c r="AW5135" s="12"/>
      <c r="AX5135" s="12"/>
      <c r="AY5135" s="20">
        <f t="shared" si="3877"/>
        <v>0</v>
      </c>
      <c r="AZ5135" s="12"/>
      <c r="BA5135" s="12"/>
      <c r="BB5135" s="20">
        <f t="shared" si="3844"/>
        <v>0</v>
      </c>
      <c r="BC5135" s="21"/>
      <c r="BD5135" s="20">
        <f>Datasheet[[#This Row],[Jan''23- UWt. Rev]]+Datasheet[[#This Row],[Feb''23- UWt. Rev]]+Datasheet[[#This Row],[Mar''23- UWt. Rev]]</f>
        <v>0</v>
      </c>
      <c r="BE5135" s="20">
        <f>Datasheet[[#This Row],[Apr''23- UWt. Rev]]+Datasheet[[#This Row],[May''23- UWt. Rev]]+Datasheet[[#This Row],[Jun''23- UWt. Rev]]</f>
        <v>0</v>
      </c>
      <c r="BF5135" s="20">
        <f>Datasheet[[#This Row],[Jul''23- UWt. Rev]]+Datasheet[[#This Row],[Aug''23- UWt. Rev]]+Datasheet[[#This Row],[Sep''23- UWt. Rev]]</f>
        <v>0</v>
      </c>
      <c r="BG5135" s="20">
        <f>Datasheet[[#This Row],[Oct''23- UWt. Rev]]+Datasheet[[#This Row],[Nov''23- UWt. Rev]]+Datasheet[[#This Row],[Dec''23- UWt. Rev]]</f>
        <v>0</v>
      </c>
      <c r="BH5135" s="22">
        <f>Datasheet[[#This Row],[Q3''23- Un. Wt. Rev]]+Datasheet[[#This Row],[Q4''23- Un. Wt. Rev]]</f>
        <v>0</v>
      </c>
      <c r="BI5135" s="23">
        <f>SUM(Datasheet[[#This Row],[Jan''23- Wt. Rev]:[Dec''23- Wt. Rev]])</f>
        <v>0</v>
      </c>
      <c r="BJ5135" s="23">
        <f t="shared" si="3853"/>
        <v>0</v>
      </c>
      <c r="BK5135" s="23">
        <f t="shared" si="3854"/>
        <v>0</v>
      </c>
      <c r="BL5135" s="23">
        <f t="shared" si="3855"/>
        <v>0</v>
      </c>
      <c r="BM5135" s="23">
        <f t="shared" si="3856"/>
        <v>0</v>
      </c>
      <c r="BN5135" s="23">
        <f t="shared" si="3857"/>
        <v>0</v>
      </c>
      <c r="BO5135" s="23">
        <f t="shared" si="3858"/>
        <v>0</v>
      </c>
      <c r="BP5135" s="23">
        <f t="shared" si="3859"/>
        <v>0</v>
      </c>
      <c r="BQ5135" s="23">
        <f t="shared" si="3860"/>
        <v>0</v>
      </c>
      <c r="BR5135" s="23">
        <f t="shared" si="3861"/>
        <v>0</v>
      </c>
      <c r="BS5135" s="23">
        <f t="shared" si="3862"/>
        <v>0</v>
      </c>
      <c r="BT5135" s="23">
        <f t="shared" si="3863"/>
        <v>0</v>
      </c>
      <c r="BU5135" s="23">
        <f t="shared" si="3864"/>
        <v>0</v>
      </c>
      <c r="BV5135" s="23">
        <f>Datasheet[[#This Row],[Jan''23- Wt. Rev]]+Datasheet[[#This Row],[Feb''23- Wt. Rev]]+Datasheet[[#This Row],[Mar''23- Wt. Rev]]</f>
        <v>0</v>
      </c>
      <c r="BW5135" s="23">
        <f>Datasheet[[#This Row],[Apr''23- Wt. Rev]]+Datasheet[[#This Row],[May''23- Wt. Rev]]+Datasheet[[#This Row],[Jun''23- Wt. Rev]]</f>
        <v>0</v>
      </c>
      <c r="BX5135" s="23">
        <f>Datasheet[[#This Row],[Jul''23- Wt. Rev]]+Datasheet[[#This Row],[Aug''23- Wt. Rev]]+Datasheet[[#This Row],[Sep''23- Wt. Rev]]</f>
        <v>0</v>
      </c>
      <c r="BY5135" s="23">
        <f>Datasheet[[#This Row],[Oct''23- Wt. Rev]]+Datasheet[[#This Row],[Nov''23- Wt. Rev]]+Datasheet[[#This Row],[Dec''23- Wt. Rev]]</f>
        <v>0</v>
      </c>
      <c r="BZ5135" s="21"/>
      <c r="CA5135" s="24">
        <f>MAX(Datasheet[[#This Row],[Q1''23-HC]:[Q4''23- HC]])</f>
        <v>0</v>
      </c>
      <c r="CB5135" s="2">
        <f t="shared" si="3865"/>
        <v>0</v>
      </c>
      <c r="CC5135" s="2">
        <f t="shared" si="3866"/>
        <v>0</v>
      </c>
      <c r="CD5135" s="2">
        <f t="shared" si="3867"/>
        <v>0</v>
      </c>
      <c r="CE5135" s="2">
        <f t="shared" si="3868"/>
        <v>0</v>
      </c>
      <c r="CF5135" s="26"/>
      <c r="CG5135" s="2">
        <f>SUM(Datasheet[[#This Row],[Jan''23- Target]:[Dec''23- Target]])</f>
        <v>0</v>
      </c>
      <c r="CH5135" s="2"/>
      <c r="CI5135" s="2"/>
      <c r="CJ5135" s="2"/>
      <c r="CK5135" s="2"/>
      <c r="CL5135" s="2"/>
      <c r="CM5135" s="2"/>
      <c r="CN5135" s="2"/>
      <c r="CO5135" s="2"/>
      <c r="CP5135" s="2"/>
      <c r="CQ5135" s="2"/>
      <c r="CR5135" s="2"/>
      <c r="CS5135" s="2"/>
      <c r="CT5135" s="2">
        <f t="shared" si="3869"/>
        <v>0</v>
      </c>
      <c r="CU5135" s="2">
        <f t="shared" si="3870"/>
        <v>0</v>
      </c>
      <c r="CV5135" s="2">
        <f t="shared" si="3871"/>
        <v>0</v>
      </c>
      <c r="CW5135" s="2">
        <f t="shared" si="3872"/>
        <v>0</v>
      </c>
      <c r="CX5135" s="26"/>
      <c r="CY5135" s="12" t="s">
        <v>3549</v>
      </c>
      <c r="CZ5135" s="37" t="s">
        <v>183</v>
      </c>
      <c r="DA5135" s="37" t="s">
        <v>215</v>
      </c>
      <c r="DB5135" s="12" t="s">
        <v>3550</v>
      </c>
      <c r="DC5135" s="12"/>
      <c r="DD5135" s="12"/>
      <c r="DE5135" s="12"/>
      <c r="DF5135" s="12" t="s">
        <v>150</v>
      </c>
      <c r="DG5135" s="12"/>
      <c r="DH5135" s="2"/>
      <c r="DI5135" s="2"/>
      <c r="DJ5135" s="2">
        <f>IFERROR(DG5135*INDEX(#REF!,MATCH(N5135,#REF!,0)),0)</f>
        <v>0</v>
      </c>
      <c r="DK5135" s="2">
        <f>IFERROR(DH5135*INDEX(#REF!,MATCH(N5135,#REF!,0)),0)</f>
        <v>0</v>
      </c>
      <c r="DL5135" s="2">
        <f>IFERROR(DI5135*INDEX(#REF!,MATCH(N5135,#REF!,0)),0)</f>
        <v>0</v>
      </c>
      <c r="DM5135" s="2">
        <f>IFERROR(DJ5135*INDEX(#REF!,MATCH(N5135,#REF!,0)),0)</f>
        <v>0</v>
      </c>
      <c r="DN5135" s="29">
        <f>IFERROR((Datasheet[[#This Row],[Proposal Value in EUR]]-Datasheet[[#This Row],[Proposal Cost in EUR]])/Datasheet[[#This Row],[Proposal Value in EUR]],0)</f>
        <v>0</v>
      </c>
      <c r="DO5135" s="29">
        <f>IFERROR((Datasheet[[#This Row],[Proposal Value in EUR]]-Datasheet[[#This Row],[Proposal Cost in EUR(PM)]])/Datasheet[[#This Row],[Proposal Value in EUR]],0)</f>
        <v>0</v>
      </c>
      <c r="DP5135" s="39"/>
      <c r="DQ5135" s="39"/>
      <c r="DR5135" s="29">
        <f>IFERROR(Datasheet[[#This Row],[Gross Margin]]/Datasheet[[#This Row],[Gross Revenue]],0)</f>
        <v>0</v>
      </c>
      <c r="DS5135" s="39"/>
      <c r="DT5135" s="29">
        <f>IFERROR(Datasheet[[#This Row],[Project Margin]]/Datasheet[[#This Row],[Gross Revenue]],0)</f>
        <v>0</v>
      </c>
      <c r="DU5135" s="41"/>
      <c r="DV5135" s="41"/>
      <c r="DW5135" s="29">
        <f>IFERROR(((Datasheet[[#This Row],[Target Value]]-Datasheet[[#This Row],[Targe Cost]])/Datasheet[[#This Row],[Target Value]]),0)</f>
        <v>0</v>
      </c>
      <c r="DX5135" s="26"/>
      <c r="DY5135" s="30" t="s">
        <v>151</v>
      </c>
      <c r="DZ5135" s="38" t="s">
        <v>4028</v>
      </c>
      <c r="EA5135" s="13">
        <f>IFERROR(INDEX(Services!$C$3:$C$239,MATCH(Datasheet[[#This Row],[Service Types]],Services!$B$3:$B$239,0)),"-")</f>
        <v>0</v>
      </c>
      <c r="EB5135" s="13" t="str">
        <f>IFERROR(INDEX(Services!$D$3:$D$239,MATCH(Datasheet[[#This Row],[Service Types]],Services!$B$3:$B$239,0)),"-")</f>
        <v>Non Digital</v>
      </c>
      <c r="EC5135" s="13" t="str">
        <f>IFERROR(INDEX(Services!$E$3:$E$239,MATCH(Datasheet[[#This Row],[Service Types]],Services!$B$3:$B$239,0)),"-")</f>
        <v>Mechanical Products Engineering</v>
      </c>
      <c r="EV5135" s="3"/>
    </row>
    <row r="5136" spans="1:152" ht="13.15" customHeight="1">
      <c r="A5136" s="12" t="s">
        <v>133</v>
      </c>
      <c r="B5136" s="37" t="s">
        <v>3740</v>
      </c>
      <c r="C5136" s="12" t="s">
        <v>220</v>
      </c>
      <c r="D5136" s="37"/>
      <c r="E5136" s="12" t="s">
        <v>3741</v>
      </c>
      <c r="F5136" s="37" t="s">
        <v>4076</v>
      </c>
      <c r="G5136" s="37" t="s">
        <v>4099</v>
      </c>
      <c r="H5136" s="12" t="s">
        <v>140</v>
      </c>
      <c r="I5136" s="37" t="s">
        <v>166</v>
      </c>
      <c r="J5136" s="37" t="str">
        <f t="shared" si="3842"/>
        <v>Actuals/FC</v>
      </c>
      <c r="K5136" s="92">
        <v>1</v>
      </c>
      <c r="L5136" s="37" t="s">
        <v>167</v>
      </c>
      <c r="M5136" s="37"/>
      <c r="N5136" s="12"/>
      <c r="O5136" s="93"/>
      <c r="P5136" s="94">
        <f>IFERROR(O5136*INDEX(#REF!,MATCH(N5136,#REF!,0)),0)</f>
        <v>0</v>
      </c>
      <c r="Q5136" s="21"/>
      <c r="R51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50.9989102796949</v>
      </c>
      <c r="S5136" s="12"/>
      <c r="T5136" s="12"/>
      <c r="U5136" s="20">
        <v>1625.4994551398474</v>
      </c>
      <c r="V5136" s="12"/>
      <c r="W5136" s="12"/>
      <c r="X5136" s="20">
        <v>1625.4994551398474</v>
      </c>
      <c r="Y5136" s="12"/>
      <c r="Z5136" s="12"/>
      <c r="AA5136" s="20">
        <f t="shared" si="3880"/>
        <v>0</v>
      </c>
      <c r="AB5136" s="12"/>
      <c r="AC5136" s="12"/>
      <c r="AD5136" s="20">
        <f>AC5136*AB5136*$P5136</f>
        <v>0</v>
      </c>
      <c r="AE5136" s="12"/>
      <c r="AF5136" s="12"/>
      <c r="AG5136" s="20">
        <f>AF5136*AE5136*$P5136</f>
        <v>0</v>
      </c>
      <c r="AH5136" s="12"/>
      <c r="AI5136" s="12"/>
      <c r="AJ5136" s="20">
        <f t="shared" si="3881"/>
        <v>0</v>
      </c>
      <c r="AK5136" s="12"/>
      <c r="AL5136" s="12"/>
      <c r="AM5136" s="20">
        <f t="shared" si="3873"/>
        <v>0</v>
      </c>
      <c r="AN5136" s="12"/>
      <c r="AO5136" s="12"/>
      <c r="AP5136" s="20">
        <f t="shared" si="3874"/>
        <v>0</v>
      </c>
      <c r="AQ5136" s="12"/>
      <c r="AR5136" s="12"/>
      <c r="AS5136" s="20">
        <f t="shared" si="3875"/>
        <v>0</v>
      </c>
      <c r="AT5136" s="12"/>
      <c r="AU5136" s="12"/>
      <c r="AV5136" s="20">
        <f t="shared" si="3876"/>
        <v>0</v>
      </c>
      <c r="AW5136" s="12"/>
      <c r="AX5136" s="12"/>
      <c r="AY5136" s="20">
        <f t="shared" si="3877"/>
        <v>0</v>
      </c>
      <c r="AZ5136" s="12"/>
      <c r="BA5136" s="12"/>
      <c r="BB5136" s="20">
        <f t="shared" si="3844"/>
        <v>0</v>
      </c>
      <c r="BC5136" s="21"/>
      <c r="BD5136" s="20">
        <f>Datasheet[[#This Row],[Jan''23- UWt. Rev]]+Datasheet[[#This Row],[Feb''23- UWt. Rev]]+Datasheet[[#This Row],[Mar''23- UWt. Rev]]</f>
        <v>3250.9989102796949</v>
      </c>
      <c r="BE5136" s="20">
        <f>Datasheet[[#This Row],[Apr''23- UWt. Rev]]+Datasheet[[#This Row],[May''23- UWt. Rev]]+Datasheet[[#This Row],[Jun''23- UWt. Rev]]</f>
        <v>0</v>
      </c>
      <c r="BF5136" s="20">
        <f>Datasheet[[#This Row],[Jul''23- UWt. Rev]]+Datasheet[[#This Row],[Aug''23- UWt. Rev]]+Datasheet[[#This Row],[Sep''23- UWt. Rev]]</f>
        <v>0</v>
      </c>
      <c r="BG5136" s="20">
        <f>Datasheet[[#This Row],[Oct''23- UWt. Rev]]+Datasheet[[#This Row],[Nov''23- UWt. Rev]]+Datasheet[[#This Row],[Dec''23- UWt. Rev]]</f>
        <v>0</v>
      </c>
      <c r="BH5136" s="22">
        <f>Datasheet[[#This Row],[Q3''23- Un. Wt. Rev]]+Datasheet[[#This Row],[Q4''23- Un. Wt. Rev]]</f>
        <v>0</v>
      </c>
      <c r="BI5136" s="23">
        <f>SUM(Datasheet[[#This Row],[Jan''23- Wt. Rev]:[Dec''23- Wt. Rev]])</f>
        <v>3250.9989102796949</v>
      </c>
      <c r="BJ5136" s="23">
        <f t="shared" si="3853"/>
        <v>1625.4994551398474</v>
      </c>
      <c r="BK5136" s="23">
        <f t="shared" si="3854"/>
        <v>1625.4994551398474</v>
      </c>
      <c r="BL5136" s="23">
        <f t="shared" si="3855"/>
        <v>0</v>
      </c>
      <c r="BM5136" s="23">
        <f t="shared" si="3856"/>
        <v>0</v>
      </c>
      <c r="BN5136" s="23">
        <f t="shared" si="3857"/>
        <v>0</v>
      </c>
      <c r="BO5136" s="23">
        <f t="shared" si="3858"/>
        <v>0</v>
      </c>
      <c r="BP5136" s="23">
        <f t="shared" si="3859"/>
        <v>0</v>
      </c>
      <c r="BQ5136" s="23">
        <f t="shared" si="3860"/>
        <v>0</v>
      </c>
      <c r="BR5136" s="23">
        <f t="shared" si="3861"/>
        <v>0</v>
      </c>
      <c r="BS5136" s="23">
        <f t="shared" si="3862"/>
        <v>0</v>
      </c>
      <c r="BT5136" s="23">
        <f t="shared" si="3863"/>
        <v>0</v>
      </c>
      <c r="BU5136" s="23">
        <f t="shared" si="3864"/>
        <v>0</v>
      </c>
      <c r="BV5136" s="23">
        <f>Datasheet[[#This Row],[Jan''23- Wt. Rev]]+Datasheet[[#This Row],[Feb''23- Wt. Rev]]+Datasheet[[#This Row],[Mar''23- Wt. Rev]]</f>
        <v>3250.9989102796949</v>
      </c>
      <c r="BW5136" s="23">
        <f>Datasheet[[#This Row],[Apr''23- Wt. Rev]]+Datasheet[[#This Row],[May''23- Wt. Rev]]+Datasheet[[#This Row],[Jun''23- Wt. Rev]]</f>
        <v>0</v>
      </c>
      <c r="BX5136" s="23">
        <f>Datasheet[[#This Row],[Jul''23- Wt. Rev]]+Datasheet[[#This Row],[Aug''23- Wt. Rev]]+Datasheet[[#This Row],[Sep''23- Wt. Rev]]</f>
        <v>0</v>
      </c>
      <c r="BY5136" s="23">
        <f>Datasheet[[#This Row],[Oct''23- Wt. Rev]]+Datasheet[[#This Row],[Nov''23- Wt. Rev]]+Datasheet[[#This Row],[Dec''23- Wt. Rev]]</f>
        <v>0</v>
      </c>
      <c r="BZ5136" s="21"/>
      <c r="CA5136" s="24">
        <f>MAX(Datasheet[[#This Row],[Q1''23-HC]:[Q4''23- HC]])</f>
        <v>0</v>
      </c>
      <c r="CB5136" s="2">
        <f t="shared" si="3865"/>
        <v>0</v>
      </c>
      <c r="CC5136" s="2">
        <f t="shared" si="3866"/>
        <v>0</v>
      </c>
      <c r="CD5136" s="2">
        <f t="shared" si="3867"/>
        <v>0</v>
      </c>
      <c r="CE5136" s="2">
        <f t="shared" si="3868"/>
        <v>0</v>
      </c>
      <c r="CF5136" s="26"/>
      <c r="CG5136" s="2">
        <f>SUM(Datasheet[[#This Row],[Jan''23- Target]:[Dec''23- Target]])</f>
        <v>0</v>
      </c>
      <c r="CH5136" s="2"/>
      <c r="CI5136" s="2"/>
      <c r="CJ5136" s="2"/>
      <c r="CK5136" s="2"/>
      <c r="CL5136" s="2"/>
      <c r="CM5136" s="2"/>
      <c r="CN5136" s="2"/>
      <c r="CO5136" s="2"/>
      <c r="CP5136" s="2"/>
      <c r="CQ5136" s="2"/>
      <c r="CR5136" s="2"/>
      <c r="CS5136" s="2"/>
      <c r="CT5136" s="2">
        <f t="shared" si="3869"/>
        <v>0</v>
      </c>
      <c r="CU5136" s="2">
        <f t="shared" si="3870"/>
        <v>0</v>
      </c>
      <c r="CV5136" s="2">
        <f t="shared" si="3871"/>
        <v>0</v>
      </c>
      <c r="CW5136" s="2">
        <f t="shared" si="3872"/>
        <v>0</v>
      </c>
      <c r="CX5136" s="26"/>
      <c r="CY5136" s="12" t="s">
        <v>3549</v>
      </c>
      <c r="CZ5136" s="37" t="s">
        <v>183</v>
      </c>
      <c r="DA5136" s="37" t="s">
        <v>168</v>
      </c>
      <c r="DB5136" s="12" t="s">
        <v>3550</v>
      </c>
      <c r="DC5136" s="12"/>
      <c r="DD5136" s="12"/>
      <c r="DE5136" s="12"/>
      <c r="DF5136" s="12" t="s">
        <v>150</v>
      </c>
      <c r="DG5136" s="12"/>
      <c r="DH5136" s="2"/>
      <c r="DI5136" s="2"/>
      <c r="DJ5136" s="2"/>
      <c r="DK5136" s="2">
        <f>IFERROR(DH5136*INDEX(#REF!,MATCH(N5136,#REF!,0)),0)</f>
        <v>0</v>
      </c>
      <c r="DL5136" s="2">
        <f>IFERROR(DI5136*INDEX(#REF!,MATCH(N5136,#REF!,0)),0)</f>
        <v>0</v>
      </c>
      <c r="DM5136" s="2">
        <f>IFERROR(DJ5136*INDEX(#REF!,MATCH(N5136,#REF!,0)),0)</f>
        <v>0</v>
      </c>
      <c r="DN5136" s="29">
        <f>IFERROR((Datasheet[[#This Row],[Proposal Value in EUR]]-Datasheet[[#This Row],[Proposal Cost in EUR]])/Datasheet[[#This Row],[Proposal Value in EUR]],0)</f>
        <v>0</v>
      </c>
      <c r="DO5136" s="29">
        <f>IFERROR((Datasheet[[#This Row],[Proposal Value in EUR]]-Datasheet[[#This Row],[Proposal Cost in EUR(PM)]])/Datasheet[[#This Row],[Proposal Value in EUR]],0)</f>
        <v>0</v>
      </c>
      <c r="DP5136" s="39"/>
      <c r="DQ5136" s="39"/>
      <c r="DR5136" s="29">
        <f>IFERROR(Datasheet[[#This Row],[Gross Margin]]/Datasheet[[#This Row],[Gross Revenue]],0)</f>
        <v>0</v>
      </c>
      <c r="DS5136" s="39"/>
      <c r="DT5136" s="29">
        <f>IFERROR(Datasheet[[#This Row],[Project Margin]]/Datasheet[[#This Row],[Gross Revenue]],0)</f>
        <v>0</v>
      </c>
      <c r="DU5136" s="41"/>
      <c r="DV5136" s="41"/>
      <c r="DW5136" s="29">
        <f>IFERROR(((Datasheet[[#This Row],[Target Value]]-Datasheet[[#This Row],[Targe Cost]])/Datasheet[[#This Row],[Target Value]]),0)</f>
        <v>0</v>
      </c>
      <c r="DX5136" s="26"/>
      <c r="DY5136" s="30" t="s">
        <v>4100</v>
      </c>
      <c r="DZ5136" s="38" t="s">
        <v>3552</v>
      </c>
      <c r="EA5136" s="13">
        <f>IFERROR(INDEX(Services!$C$3:$C$239,MATCH(Datasheet[[#This Row],[Service Types]],Services!$B$3:$B$239,0)),"-")</f>
        <v>0</v>
      </c>
      <c r="EB5136" s="13" t="str">
        <f>IFERROR(INDEX(Services!$D$3:$D$239,MATCH(Datasheet[[#This Row],[Service Types]],Services!$B$3:$B$239,0)),"-")</f>
        <v>Non Digital</v>
      </c>
      <c r="EC5136" s="13" t="str">
        <f>IFERROR(INDEX(Services!$E$3:$E$239,MATCH(Datasheet[[#This Row],[Service Types]],Services!$B$3:$B$239,0)),"-")</f>
        <v>Manufacturing Engineering</v>
      </c>
      <c r="EV5136" s="3"/>
    </row>
    <row r="5137" spans="1:152" ht="13.15" customHeight="1">
      <c r="A5137" s="12" t="s">
        <v>133</v>
      </c>
      <c r="B5137" s="37" t="s">
        <v>3740</v>
      </c>
      <c r="C5137" s="12" t="s">
        <v>220</v>
      </c>
      <c r="D5137" s="37"/>
      <c r="E5137" s="12" t="s">
        <v>3741</v>
      </c>
      <c r="F5137" s="37" t="s">
        <v>4063</v>
      </c>
      <c r="G5137" s="37" t="s">
        <v>4101</v>
      </c>
      <c r="H5137" s="12" t="s">
        <v>140</v>
      </c>
      <c r="I5137" s="37" t="s">
        <v>166</v>
      </c>
      <c r="J5137" s="37" t="str">
        <f t="shared" si="3842"/>
        <v>Actuals/FC</v>
      </c>
      <c r="K5137" s="92">
        <v>1</v>
      </c>
      <c r="L5137" s="37" t="s">
        <v>142</v>
      </c>
      <c r="M5137" s="37"/>
      <c r="N5137" s="12" t="s">
        <v>186</v>
      </c>
      <c r="O5137" s="93"/>
      <c r="P5137" s="94">
        <f>IFERROR(O5137*INDEX(#REF!,MATCH(N5137,#REF!,0)),0)</f>
        <v>0</v>
      </c>
      <c r="Q5137" s="21"/>
      <c r="R51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37" s="12"/>
      <c r="T5137" s="12"/>
      <c r="U5137" s="20"/>
      <c r="V5137" s="12"/>
      <c r="W5137" s="12"/>
      <c r="X5137" s="20">
        <f>W5137*V5137*$P5137</f>
        <v>0</v>
      </c>
      <c r="Y5137" s="12"/>
      <c r="Z5137" s="12"/>
      <c r="AA5137" s="20">
        <f t="shared" si="3880"/>
        <v>0</v>
      </c>
      <c r="AB5137" s="12"/>
      <c r="AC5137" s="12"/>
      <c r="AD5137" s="20">
        <f>AC5137*AB5137*$P5137</f>
        <v>0</v>
      </c>
      <c r="AE5137" s="12"/>
      <c r="AF5137" s="12"/>
      <c r="AG5137" s="20">
        <f>AF5137*AE5137*$P5137</f>
        <v>0</v>
      </c>
      <c r="AH5137" s="12"/>
      <c r="AI5137" s="12"/>
      <c r="AJ5137" s="20">
        <f t="shared" si="3881"/>
        <v>0</v>
      </c>
      <c r="AK5137" s="12"/>
      <c r="AL5137" s="12"/>
      <c r="AM5137" s="20">
        <f t="shared" si="3873"/>
        <v>0</v>
      </c>
      <c r="AN5137" s="12"/>
      <c r="AO5137" s="12"/>
      <c r="AP5137" s="20">
        <f t="shared" si="3874"/>
        <v>0</v>
      </c>
      <c r="AQ5137" s="12"/>
      <c r="AR5137" s="12"/>
      <c r="AS5137" s="20">
        <f t="shared" si="3875"/>
        <v>0</v>
      </c>
      <c r="AT5137" s="12"/>
      <c r="AU5137" s="12"/>
      <c r="AV5137" s="20">
        <f t="shared" si="3876"/>
        <v>0</v>
      </c>
      <c r="AW5137" s="12"/>
      <c r="AX5137" s="12"/>
      <c r="AY5137" s="20">
        <f t="shared" si="3877"/>
        <v>0</v>
      </c>
      <c r="AZ5137" s="12"/>
      <c r="BA5137" s="12"/>
      <c r="BB5137" s="20">
        <f t="shared" si="3844"/>
        <v>0</v>
      </c>
      <c r="BC5137" s="21"/>
      <c r="BD5137" s="20">
        <f>Datasheet[[#This Row],[Jan''23- UWt. Rev]]+Datasheet[[#This Row],[Feb''23- UWt. Rev]]+Datasheet[[#This Row],[Mar''23- UWt. Rev]]</f>
        <v>0</v>
      </c>
      <c r="BE5137" s="20">
        <f>Datasheet[[#This Row],[Apr''23- UWt. Rev]]+Datasheet[[#This Row],[May''23- UWt. Rev]]+Datasheet[[#This Row],[Jun''23- UWt. Rev]]</f>
        <v>0</v>
      </c>
      <c r="BF5137" s="20">
        <f>Datasheet[[#This Row],[Jul''23- UWt. Rev]]+Datasheet[[#This Row],[Aug''23- UWt. Rev]]+Datasheet[[#This Row],[Sep''23- UWt. Rev]]</f>
        <v>0</v>
      </c>
      <c r="BG5137" s="20">
        <f>Datasheet[[#This Row],[Oct''23- UWt. Rev]]+Datasheet[[#This Row],[Nov''23- UWt. Rev]]+Datasheet[[#This Row],[Dec''23- UWt. Rev]]</f>
        <v>0</v>
      </c>
      <c r="BH5137" s="22">
        <f>Datasheet[[#This Row],[Q3''23- Un. Wt. Rev]]+Datasheet[[#This Row],[Q4''23- Un. Wt. Rev]]</f>
        <v>0</v>
      </c>
      <c r="BI5137" s="23">
        <f>SUM(Datasheet[[#This Row],[Jan''23- Wt. Rev]:[Dec''23- Wt. Rev]])</f>
        <v>0</v>
      </c>
      <c r="BJ5137" s="23">
        <f t="shared" si="3853"/>
        <v>0</v>
      </c>
      <c r="BK5137" s="23">
        <f t="shared" si="3854"/>
        <v>0</v>
      </c>
      <c r="BL5137" s="23">
        <f t="shared" si="3855"/>
        <v>0</v>
      </c>
      <c r="BM5137" s="23">
        <f t="shared" si="3856"/>
        <v>0</v>
      </c>
      <c r="BN5137" s="23">
        <f t="shared" si="3857"/>
        <v>0</v>
      </c>
      <c r="BO5137" s="23">
        <f t="shared" si="3858"/>
        <v>0</v>
      </c>
      <c r="BP5137" s="23">
        <f t="shared" si="3859"/>
        <v>0</v>
      </c>
      <c r="BQ5137" s="23">
        <f t="shared" si="3860"/>
        <v>0</v>
      </c>
      <c r="BR5137" s="23">
        <f t="shared" si="3861"/>
        <v>0</v>
      </c>
      <c r="BS5137" s="23">
        <f t="shared" si="3862"/>
        <v>0</v>
      </c>
      <c r="BT5137" s="23">
        <f t="shared" si="3863"/>
        <v>0</v>
      </c>
      <c r="BU5137" s="23">
        <f t="shared" si="3864"/>
        <v>0</v>
      </c>
      <c r="BV5137" s="23">
        <f>Datasheet[[#This Row],[Jan''23- Wt. Rev]]+Datasheet[[#This Row],[Feb''23- Wt. Rev]]+Datasheet[[#This Row],[Mar''23- Wt. Rev]]</f>
        <v>0</v>
      </c>
      <c r="BW5137" s="23">
        <f>Datasheet[[#This Row],[Apr''23- Wt. Rev]]+Datasheet[[#This Row],[May''23- Wt. Rev]]+Datasheet[[#This Row],[Jun''23- Wt. Rev]]</f>
        <v>0</v>
      </c>
      <c r="BX5137" s="23">
        <f>Datasheet[[#This Row],[Jul''23- Wt. Rev]]+Datasheet[[#This Row],[Aug''23- Wt. Rev]]+Datasheet[[#This Row],[Sep''23- Wt. Rev]]</f>
        <v>0</v>
      </c>
      <c r="BY5137" s="23">
        <f>Datasheet[[#This Row],[Oct''23- Wt. Rev]]+Datasheet[[#This Row],[Nov''23- Wt. Rev]]+Datasheet[[#This Row],[Dec''23- Wt. Rev]]</f>
        <v>0</v>
      </c>
      <c r="BZ5137" s="21"/>
      <c r="CA5137" s="24">
        <f>MAX(Datasheet[[#This Row],[Q1''23-HC]:[Q4''23- HC]])</f>
        <v>0</v>
      </c>
      <c r="CB5137" s="2">
        <f t="shared" si="3865"/>
        <v>0</v>
      </c>
      <c r="CC5137" s="2">
        <f t="shared" si="3866"/>
        <v>0</v>
      </c>
      <c r="CD5137" s="2">
        <f t="shared" si="3867"/>
        <v>0</v>
      </c>
      <c r="CE5137" s="2">
        <f t="shared" si="3868"/>
        <v>0</v>
      </c>
      <c r="CF5137" s="26"/>
      <c r="CG5137" s="2">
        <f>SUM(Datasheet[[#This Row],[Jan''23- Target]:[Dec''23- Target]])</f>
        <v>0</v>
      </c>
      <c r="CH5137" s="2"/>
      <c r="CI5137" s="2"/>
      <c r="CJ5137" s="2"/>
      <c r="CK5137" s="2"/>
      <c r="CL5137" s="2"/>
      <c r="CM5137" s="2"/>
      <c r="CN5137" s="2"/>
      <c r="CO5137" s="2"/>
      <c r="CP5137" s="2"/>
      <c r="CQ5137" s="2"/>
      <c r="CR5137" s="2"/>
      <c r="CS5137" s="2"/>
      <c r="CT5137" s="2">
        <f t="shared" si="3869"/>
        <v>0</v>
      </c>
      <c r="CU5137" s="2">
        <f t="shared" si="3870"/>
        <v>0</v>
      </c>
      <c r="CV5137" s="2">
        <f t="shared" si="3871"/>
        <v>0</v>
      </c>
      <c r="CW5137" s="2">
        <f t="shared" si="3872"/>
        <v>0</v>
      </c>
      <c r="CX5137" s="26"/>
      <c r="CY5137" s="12" t="s">
        <v>3549</v>
      </c>
      <c r="CZ5137" s="37" t="s">
        <v>183</v>
      </c>
      <c r="DA5137" s="37" t="s">
        <v>168</v>
      </c>
      <c r="DB5137" s="12" t="s">
        <v>3550</v>
      </c>
      <c r="DC5137" s="12"/>
      <c r="DD5137" s="12"/>
      <c r="DE5137" s="12"/>
      <c r="DF5137" s="12" t="s">
        <v>150</v>
      </c>
      <c r="DG5137" s="12"/>
      <c r="DH5137" s="2"/>
      <c r="DI5137" s="2"/>
      <c r="DJ5137" s="2"/>
      <c r="DK5137" s="2">
        <f>IFERROR(DH5137*INDEX(#REF!,MATCH(N5137,#REF!,0)),0)</f>
        <v>0</v>
      </c>
      <c r="DL5137" s="2">
        <f>IFERROR(DI5137*INDEX(#REF!,MATCH(N5137,#REF!,0)),0)</f>
        <v>0</v>
      </c>
      <c r="DM5137" s="2">
        <f>IFERROR(DJ5137*INDEX(#REF!,MATCH(N5137,#REF!,0)),0)</f>
        <v>0</v>
      </c>
      <c r="DN5137" s="29">
        <f>IFERROR((Datasheet[[#This Row],[Proposal Value in EUR]]-Datasheet[[#This Row],[Proposal Cost in EUR]])/Datasheet[[#This Row],[Proposal Value in EUR]],0)</f>
        <v>0</v>
      </c>
      <c r="DO5137" s="29">
        <f>IFERROR((Datasheet[[#This Row],[Proposal Value in EUR]]-Datasheet[[#This Row],[Proposal Cost in EUR(PM)]])/Datasheet[[#This Row],[Proposal Value in EUR]],0)</f>
        <v>0</v>
      </c>
      <c r="DP5137" s="39"/>
      <c r="DQ5137" s="39"/>
      <c r="DR5137" s="29">
        <f>IFERROR(Datasheet[[#This Row],[Gross Margin]]/Datasheet[[#This Row],[Gross Revenue]],0)</f>
        <v>0</v>
      </c>
      <c r="DS5137" s="39"/>
      <c r="DT5137" s="29">
        <f>IFERROR(Datasheet[[#This Row],[Project Margin]]/Datasheet[[#This Row],[Gross Revenue]],0)</f>
        <v>0</v>
      </c>
      <c r="DU5137" s="41"/>
      <c r="DV5137" s="41"/>
      <c r="DW5137" s="29">
        <f>IFERROR(((Datasheet[[#This Row],[Target Value]]-Datasheet[[#This Row],[Targe Cost]])/Datasheet[[#This Row],[Target Value]]),0)</f>
        <v>0</v>
      </c>
      <c r="DX5137" s="26"/>
      <c r="DY5137" s="30" t="s">
        <v>4102</v>
      </c>
      <c r="DZ5137" s="38" t="s">
        <v>3591</v>
      </c>
      <c r="EA5137" s="13">
        <f>IFERROR(INDEX(Services!$C$3:$C$239,MATCH(Datasheet[[#This Row],[Service Types]],Services!$B$3:$B$239,0)),"-")</f>
        <v>0</v>
      </c>
      <c r="EB5137" s="13" t="str">
        <f>IFERROR(INDEX(Services!$D$3:$D$239,MATCH(Datasheet[[#This Row],[Service Types]],Services!$B$3:$B$239,0)),"-")</f>
        <v>Non Digital</v>
      </c>
      <c r="EC5137" s="13" t="str">
        <f>IFERROR(INDEX(Services!$E$3:$E$239,MATCH(Datasheet[[#This Row],[Service Types]],Services!$B$3:$B$239,0)),"-")</f>
        <v>Mechanical Products Engineering</v>
      </c>
      <c r="EV5137" s="3"/>
    </row>
    <row r="5138" spans="1:152" ht="13.15" customHeight="1">
      <c r="A5138" s="12" t="s">
        <v>133</v>
      </c>
      <c r="B5138" s="37" t="s">
        <v>3740</v>
      </c>
      <c r="C5138" s="12" t="s">
        <v>220</v>
      </c>
      <c r="D5138" s="37"/>
      <c r="E5138" s="12" t="s">
        <v>3741</v>
      </c>
      <c r="F5138" s="37" t="s">
        <v>4076</v>
      </c>
      <c r="G5138" s="37" t="s">
        <v>4103</v>
      </c>
      <c r="H5138" s="12" t="s">
        <v>140</v>
      </c>
      <c r="I5138" s="37" t="s">
        <v>166</v>
      </c>
      <c r="J5138" s="37" t="str">
        <f t="shared" si="3842"/>
        <v>Actuals/FC</v>
      </c>
      <c r="K5138" s="92">
        <v>1</v>
      </c>
      <c r="L5138" s="37" t="s">
        <v>167</v>
      </c>
      <c r="M5138" s="37" t="s">
        <v>1030</v>
      </c>
      <c r="N5138" s="12" t="s">
        <v>186</v>
      </c>
      <c r="O5138" s="93">
        <v>7160</v>
      </c>
      <c r="P5138" s="94">
        <f>IFERROR(O5138*INDEX(#REF!,MATCH(N5138,#REF!,0)),0)</f>
        <v>0</v>
      </c>
      <c r="Q5138" s="21"/>
      <c r="R51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38" s="12"/>
      <c r="T5138" s="12">
        <v>1</v>
      </c>
      <c r="U5138" s="20"/>
      <c r="V5138" s="12"/>
      <c r="W5138" s="12">
        <v>1</v>
      </c>
      <c r="X5138" s="20"/>
      <c r="Y5138" s="12"/>
      <c r="Z5138" s="12"/>
      <c r="AA5138" s="20">
        <f t="shared" si="3880"/>
        <v>0</v>
      </c>
      <c r="AB5138" s="12"/>
      <c r="AC5138" s="12"/>
      <c r="AD5138" s="20">
        <f>AC5138*AB5138*$P5138</f>
        <v>0</v>
      </c>
      <c r="AE5138" s="12"/>
      <c r="AF5138" s="12"/>
      <c r="AG5138" s="20">
        <f>AF5138*AE5138*$P5138</f>
        <v>0</v>
      </c>
      <c r="AH5138" s="12"/>
      <c r="AI5138" s="12"/>
      <c r="AJ5138" s="20">
        <f t="shared" si="3881"/>
        <v>0</v>
      </c>
      <c r="AK5138" s="12"/>
      <c r="AL5138" s="12"/>
      <c r="AM5138" s="20">
        <f t="shared" si="3873"/>
        <v>0</v>
      </c>
      <c r="AN5138" s="12"/>
      <c r="AO5138" s="12"/>
      <c r="AP5138" s="20">
        <f t="shared" si="3874"/>
        <v>0</v>
      </c>
      <c r="AQ5138" s="12"/>
      <c r="AR5138" s="12"/>
      <c r="AS5138" s="20">
        <f t="shared" si="3875"/>
        <v>0</v>
      </c>
      <c r="AT5138" s="12"/>
      <c r="AU5138" s="12"/>
      <c r="AV5138" s="20">
        <f t="shared" si="3876"/>
        <v>0</v>
      </c>
      <c r="AW5138" s="12"/>
      <c r="AX5138" s="12"/>
      <c r="AY5138" s="20">
        <f t="shared" si="3877"/>
        <v>0</v>
      </c>
      <c r="AZ5138" s="12"/>
      <c r="BA5138" s="12"/>
      <c r="BB5138" s="20">
        <f t="shared" si="3844"/>
        <v>0</v>
      </c>
      <c r="BC5138" s="21"/>
      <c r="BD5138" s="20">
        <f>Datasheet[[#This Row],[Jan''23- UWt. Rev]]+Datasheet[[#This Row],[Feb''23- UWt. Rev]]+Datasheet[[#This Row],[Mar''23- UWt. Rev]]</f>
        <v>0</v>
      </c>
      <c r="BE5138" s="20">
        <f>Datasheet[[#This Row],[Apr''23- UWt. Rev]]+Datasheet[[#This Row],[May''23- UWt. Rev]]+Datasheet[[#This Row],[Jun''23- UWt. Rev]]</f>
        <v>0</v>
      </c>
      <c r="BF5138" s="20">
        <f>Datasheet[[#This Row],[Jul''23- UWt. Rev]]+Datasheet[[#This Row],[Aug''23- UWt. Rev]]+Datasheet[[#This Row],[Sep''23- UWt. Rev]]</f>
        <v>0</v>
      </c>
      <c r="BG5138" s="20">
        <f>Datasheet[[#This Row],[Oct''23- UWt. Rev]]+Datasheet[[#This Row],[Nov''23- UWt. Rev]]+Datasheet[[#This Row],[Dec''23- UWt. Rev]]</f>
        <v>0</v>
      </c>
      <c r="BH5138" s="22">
        <f>Datasheet[[#This Row],[Q3''23- Un. Wt. Rev]]+Datasheet[[#This Row],[Q4''23- Un. Wt. Rev]]</f>
        <v>0</v>
      </c>
      <c r="BI5138" s="23">
        <f>SUM(Datasheet[[#This Row],[Jan''23- Wt. Rev]:[Dec''23- Wt. Rev]])</f>
        <v>0</v>
      </c>
      <c r="BJ5138" s="23">
        <f t="shared" si="3853"/>
        <v>0</v>
      </c>
      <c r="BK5138" s="23">
        <f t="shared" si="3854"/>
        <v>0</v>
      </c>
      <c r="BL5138" s="23">
        <f t="shared" si="3855"/>
        <v>0</v>
      </c>
      <c r="BM5138" s="23">
        <f t="shared" si="3856"/>
        <v>0</v>
      </c>
      <c r="BN5138" s="23">
        <f t="shared" si="3857"/>
        <v>0</v>
      </c>
      <c r="BO5138" s="23">
        <f t="shared" si="3858"/>
        <v>0</v>
      </c>
      <c r="BP5138" s="23">
        <f t="shared" si="3859"/>
        <v>0</v>
      </c>
      <c r="BQ5138" s="23">
        <f t="shared" si="3860"/>
        <v>0</v>
      </c>
      <c r="BR5138" s="23">
        <f t="shared" si="3861"/>
        <v>0</v>
      </c>
      <c r="BS5138" s="23">
        <f t="shared" si="3862"/>
        <v>0</v>
      </c>
      <c r="BT5138" s="23">
        <f t="shared" si="3863"/>
        <v>0</v>
      </c>
      <c r="BU5138" s="23">
        <f t="shared" si="3864"/>
        <v>0</v>
      </c>
      <c r="BV5138" s="23">
        <f>Datasheet[[#This Row],[Jan''23- Wt. Rev]]+Datasheet[[#This Row],[Feb''23- Wt. Rev]]+Datasheet[[#This Row],[Mar''23- Wt. Rev]]</f>
        <v>0</v>
      </c>
      <c r="BW5138" s="23">
        <f>Datasheet[[#This Row],[Apr''23- Wt. Rev]]+Datasheet[[#This Row],[May''23- Wt. Rev]]+Datasheet[[#This Row],[Jun''23- Wt. Rev]]</f>
        <v>0</v>
      </c>
      <c r="BX5138" s="23">
        <f>Datasheet[[#This Row],[Jul''23- Wt. Rev]]+Datasheet[[#This Row],[Aug''23- Wt. Rev]]+Datasheet[[#This Row],[Sep''23- Wt. Rev]]</f>
        <v>0</v>
      </c>
      <c r="BY5138" s="23">
        <f>Datasheet[[#This Row],[Oct''23- Wt. Rev]]+Datasheet[[#This Row],[Nov''23- Wt. Rev]]+Datasheet[[#This Row],[Dec''23- Wt. Rev]]</f>
        <v>0</v>
      </c>
      <c r="BZ5138" s="21"/>
      <c r="CA5138" s="24">
        <f>MAX(Datasheet[[#This Row],[Q1''23-HC]:[Q4''23- HC]])</f>
        <v>1</v>
      </c>
      <c r="CB5138" s="2">
        <f t="shared" si="3865"/>
        <v>1</v>
      </c>
      <c r="CC5138" s="2">
        <f t="shared" si="3866"/>
        <v>0</v>
      </c>
      <c r="CD5138" s="2">
        <f t="shared" si="3867"/>
        <v>0</v>
      </c>
      <c r="CE5138" s="2">
        <f t="shared" si="3868"/>
        <v>0</v>
      </c>
      <c r="CF5138" s="26"/>
      <c r="CG5138" s="2">
        <f>SUM(Datasheet[[#This Row],[Jan''23- Target]:[Dec''23- Target]])</f>
        <v>0</v>
      </c>
      <c r="CH5138" s="2"/>
      <c r="CI5138" s="2"/>
      <c r="CJ5138" s="2"/>
      <c r="CK5138" s="2"/>
      <c r="CL5138" s="2"/>
      <c r="CM5138" s="2"/>
      <c r="CN5138" s="2"/>
      <c r="CO5138" s="2"/>
      <c r="CP5138" s="2"/>
      <c r="CQ5138" s="2"/>
      <c r="CR5138" s="2"/>
      <c r="CS5138" s="2"/>
      <c r="CT5138" s="2">
        <f t="shared" si="3869"/>
        <v>0</v>
      </c>
      <c r="CU5138" s="2">
        <f t="shared" si="3870"/>
        <v>0</v>
      </c>
      <c r="CV5138" s="2">
        <f t="shared" si="3871"/>
        <v>0</v>
      </c>
      <c r="CW5138" s="2">
        <f t="shared" si="3872"/>
        <v>0</v>
      </c>
      <c r="CX5138" s="26"/>
      <c r="CY5138" s="12" t="s">
        <v>3549</v>
      </c>
      <c r="CZ5138" s="37" t="s">
        <v>183</v>
      </c>
      <c r="DA5138" s="37" t="s">
        <v>168</v>
      </c>
      <c r="DB5138" s="12" t="s">
        <v>3550</v>
      </c>
      <c r="DC5138" s="12"/>
      <c r="DD5138" s="12"/>
      <c r="DE5138" s="12"/>
      <c r="DF5138" s="12" t="s">
        <v>150</v>
      </c>
      <c r="DG5138" s="12"/>
      <c r="DH5138" s="2"/>
      <c r="DI5138" s="2"/>
      <c r="DJ5138" s="2">
        <f>IFERROR(DG5138*INDEX(#REF!,MATCH(N5138,#REF!,0)),0)</f>
        <v>0</v>
      </c>
      <c r="DK5138" s="2">
        <f>IFERROR(DH5138*INDEX(#REF!,MATCH(N5138,#REF!,0)),0)</f>
        <v>0</v>
      </c>
      <c r="DL5138" s="2">
        <f>IFERROR(DI5138*INDEX(#REF!,MATCH(N5138,#REF!,0)),0)</f>
        <v>0</v>
      </c>
      <c r="DM5138" s="2">
        <f>IFERROR(DJ5138*INDEX(#REF!,MATCH(N5138,#REF!,0)),0)</f>
        <v>0</v>
      </c>
      <c r="DN5138" s="29">
        <f>IFERROR((Datasheet[[#This Row],[Proposal Value in EUR]]-Datasheet[[#This Row],[Proposal Cost in EUR]])/Datasheet[[#This Row],[Proposal Value in EUR]],0)</f>
        <v>0</v>
      </c>
      <c r="DO5138" s="29">
        <f>IFERROR((Datasheet[[#This Row],[Proposal Value in EUR]]-Datasheet[[#This Row],[Proposal Cost in EUR(PM)]])/Datasheet[[#This Row],[Proposal Value in EUR]],0)</f>
        <v>0</v>
      </c>
      <c r="DP5138" s="39"/>
      <c r="DQ5138" s="39"/>
      <c r="DR5138" s="29">
        <f>IFERROR(Datasheet[[#This Row],[Gross Margin]]/Datasheet[[#This Row],[Gross Revenue]],0)</f>
        <v>0</v>
      </c>
      <c r="DS5138" s="39"/>
      <c r="DT5138" s="29">
        <f>IFERROR(Datasheet[[#This Row],[Project Margin]]/Datasheet[[#This Row],[Gross Revenue]],0)</f>
        <v>0</v>
      </c>
      <c r="DU5138" s="41"/>
      <c r="DV5138" s="41"/>
      <c r="DW5138" s="29">
        <f>IFERROR(((Datasheet[[#This Row],[Target Value]]-Datasheet[[#This Row],[Targe Cost]])/Datasheet[[#This Row],[Target Value]]),0)</f>
        <v>0</v>
      </c>
      <c r="DX5138" s="26"/>
      <c r="DY5138" s="30" t="s">
        <v>4104</v>
      </c>
      <c r="DZ5138" s="38" t="s">
        <v>3772</v>
      </c>
      <c r="EA5138" s="13">
        <f>IFERROR(INDEX(Services!$C$3:$C$239,MATCH(Datasheet[[#This Row],[Service Types]],Services!$B$3:$B$239,0)),"-")</f>
        <v>0</v>
      </c>
      <c r="EB5138" s="13" t="str">
        <f>IFERROR(INDEX(Services!$D$3:$D$239,MATCH(Datasheet[[#This Row],[Service Types]],Services!$B$3:$B$239,0)),"-")</f>
        <v>Non Digital</v>
      </c>
      <c r="EC5138" s="13" t="str">
        <f>IFERROR(INDEX(Services!$E$3:$E$239,MATCH(Datasheet[[#This Row],[Service Types]],Services!$B$3:$B$239,0)),"-")</f>
        <v>Manufacturing Engineering</v>
      </c>
      <c r="EV5138" s="3"/>
    </row>
    <row r="5139" spans="1:152" ht="13.15" customHeight="1">
      <c r="A5139" s="12" t="s">
        <v>133</v>
      </c>
      <c r="B5139" s="37" t="s">
        <v>3740</v>
      </c>
      <c r="C5139" s="12" t="s">
        <v>220</v>
      </c>
      <c r="D5139" s="37"/>
      <c r="E5139" s="12" t="s">
        <v>3741</v>
      </c>
      <c r="F5139" s="37" t="s">
        <v>4105</v>
      </c>
      <c r="G5139" s="37" t="s">
        <v>4106</v>
      </c>
      <c r="H5139" s="12" t="s">
        <v>140</v>
      </c>
      <c r="I5139" s="37" t="s">
        <v>155</v>
      </c>
      <c r="J5139" s="37" t="str">
        <f t="shared" si="3842"/>
        <v>Actuals/FC</v>
      </c>
      <c r="K5139" s="92">
        <v>0.1</v>
      </c>
      <c r="L5139" s="37"/>
      <c r="M5139" s="37"/>
      <c r="N5139" s="12"/>
      <c r="O5139" s="93"/>
      <c r="P5139" s="94">
        <f>IFERROR(O5139*INDEX(#REF!,MATCH(N5139,#REF!,0)),0)</f>
        <v>0</v>
      </c>
      <c r="Q5139" s="21"/>
      <c r="R513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139" s="12"/>
      <c r="T5139" s="12"/>
      <c r="U5139" s="20">
        <f>T5139*S5139*$P5139</f>
        <v>0</v>
      </c>
      <c r="V5139" s="12"/>
      <c r="W5139" s="12"/>
      <c r="X5139" s="20">
        <f>W5139*V5139*$P5139</f>
        <v>0</v>
      </c>
      <c r="Y5139" s="12"/>
      <c r="Z5139" s="12"/>
      <c r="AA5139" s="20">
        <f t="shared" si="3880"/>
        <v>0</v>
      </c>
      <c r="AB5139" s="12"/>
      <c r="AC5139" s="12"/>
      <c r="AD5139" s="20">
        <f>AC5139*AB5139*$P5139</f>
        <v>0</v>
      </c>
      <c r="AE5139" s="12"/>
      <c r="AF5139" s="12"/>
      <c r="AG5139" s="20">
        <f>AF5139*AE5139*$P5139</f>
        <v>0</v>
      </c>
      <c r="AH5139" s="12"/>
      <c r="AI5139" s="12"/>
      <c r="AJ5139" s="20">
        <f t="shared" si="3881"/>
        <v>0</v>
      </c>
      <c r="AK5139" s="12"/>
      <c r="AL5139" s="12"/>
      <c r="AM5139" s="20"/>
      <c r="AN5139" s="12"/>
      <c r="AO5139" s="12"/>
      <c r="AP5139" s="20" t="e">
        <f>3827632/6*#REF!</f>
        <v>#REF!</v>
      </c>
      <c r="AQ5139" s="12"/>
      <c r="AR5139" s="12"/>
      <c r="AS5139" s="20" t="e">
        <f>3827632/6*#REF!</f>
        <v>#REF!</v>
      </c>
      <c r="AT5139" s="12"/>
      <c r="AU5139" s="12"/>
      <c r="AV5139" s="20" t="e">
        <f>3827632/6*#REF!</f>
        <v>#REF!</v>
      </c>
      <c r="AW5139" s="12"/>
      <c r="AX5139" s="12"/>
      <c r="AY5139" s="20" t="e">
        <f>3827632/6*#REF!</f>
        <v>#REF!</v>
      </c>
      <c r="AZ5139" s="12"/>
      <c r="BA5139" s="12"/>
      <c r="BB5139" s="20" t="e">
        <f>3827632/6*#REF!</f>
        <v>#REF!</v>
      </c>
      <c r="BC5139" s="21"/>
      <c r="BD5139" s="20">
        <f>Datasheet[[#This Row],[Jan''23- UWt. Rev]]+Datasheet[[#This Row],[Feb''23- UWt. Rev]]+Datasheet[[#This Row],[Mar''23- UWt. Rev]]</f>
        <v>0</v>
      </c>
      <c r="BE5139" s="20">
        <f>Datasheet[[#This Row],[Apr''23- UWt. Rev]]+Datasheet[[#This Row],[May''23- UWt. Rev]]+Datasheet[[#This Row],[Jun''23- UWt. Rev]]</f>
        <v>0</v>
      </c>
      <c r="BF5139" s="20" t="e">
        <f>Datasheet[[#This Row],[Jul''23- UWt. Rev]]+Datasheet[[#This Row],[Aug''23- UWt. Rev]]+Datasheet[[#This Row],[Sep''23- UWt. Rev]]</f>
        <v>#REF!</v>
      </c>
      <c r="BG5139" s="20" t="e">
        <f>Datasheet[[#This Row],[Oct''23- UWt. Rev]]+Datasheet[[#This Row],[Nov''23- UWt. Rev]]+Datasheet[[#This Row],[Dec''23- UWt. Rev]]</f>
        <v>#REF!</v>
      </c>
      <c r="BH5139" s="22" t="e">
        <f>Datasheet[[#This Row],[Q3''23- Un. Wt. Rev]]+Datasheet[[#This Row],[Q4''23- Un. Wt. Rev]]</f>
        <v>#REF!</v>
      </c>
      <c r="BI5139" s="23" t="e">
        <f>SUM(Datasheet[[#This Row],[Jan''23- Wt. Rev]:[Dec''23- Wt. Rev]])</f>
        <v>#REF!</v>
      </c>
      <c r="BJ5139" s="23">
        <f t="shared" si="3853"/>
        <v>0</v>
      </c>
      <c r="BK5139" s="23">
        <f t="shared" si="3854"/>
        <v>0</v>
      </c>
      <c r="BL5139" s="23">
        <f t="shared" si="3855"/>
        <v>0</v>
      </c>
      <c r="BM5139" s="23">
        <f t="shared" si="3856"/>
        <v>0</v>
      </c>
      <c r="BN5139" s="23">
        <f t="shared" si="3857"/>
        <v>0</v>
      </c>
      <c r="BO5139" s="23">
        <f t="shared" si="3858"/>
        <v>0</v>
      </c>
      <c r="BP5139" s="23">
        <f t="shared" si="3859"/>
        <v>0</v>
      </c>
      <c r="BQ5139" s="23" t="e">
        <f t="shared" si="3860"/>
        <v>#REF!</v>
      </c>
      <c r="BR5139" s="23" t="e">
        <f t="shared" si="3861"/>
        <v>#REF!</v>
      </c>
      <c r="BS5139" s="23" t="e">
        <f t="shared" si="3862"/>
        <v>#REF!</v>
      </c>
      <c r="BT5139" s="23" t="e">
        <f t="shared" si="3863"/>
        <v>#REF!</v>
      </c>
      <c r="BU5139" s="23" t="e">
        <f t="shared" si="3864"/>
        <v>#REF!</v>
      </c>
      <c r="BV5139" s="23">
        <f>Datasheet[[#This Row],[Jan''23- Wt. Rev]]+Datasheet[[#This Row],[Feb''23- Wt. Rev]]+Datasheet[[#This Row],[Mar''23- Wt. Rev]]</f>
        <v>0</v>
      </c>
      <c r="BW5139" s="23">
        <f>Datasheet[[#This Row],[Apr''23- Wt. Rev]]+Datasheet[[#This Row],[May''23- Wt. Rev]]+Datasheet[[#This Row],[Jun''23- Wt. Rev]]</f>
        <v>0</v>
      </c>
      <c r="BX5139" s="23" t="e">
        <f>Datasheet[[#This Row],[Jul''23- Wt. Rev]]+Datasheet[[#This Row],[Aug''23- Wt. Rev]]+Datasheet[[#This Row],[Sep''23- Wt. Rev]]</f>
        <v>#REF!</v>
      </c>
      <c r="BY5139" s="23" t="e">
        <f>Datasheet[[#This Row],[Oct''23- Wt. Rev]]+Datasheet[[#This Row],[Nov''23- Wt. Rev]]+Datasheet[[#This Row],[Dec''23- Wt. Rev]]</f>
        <v>#REF!</v>
      </c>
      <c r="BZ5139" s="21"/>
      <c r="CA5139" s="24">
        <f>MAX(Datasheet[[#This Row],[Q1''23-HC]:[Q4''23- HC]])</f>
        <v>0</v>
      </c>
      <c r="CB5139" s="2">
        <f t="shared" si="3865"/>
        <v>0</v>
      </c>
      <c r="CC5139" s="2">
        <f t="shared" si="3866"/>
        <v>0</v>
      </c>
      <c r="CD5139" s="2">
        <f t="shared" si="3867"/>
        <v>0</v>
      </c>
      <c r="CE5139" s="2">
        <f t="shared" si="3868"/>
        <v>0</v>
      </c>
      <c r="CF5139" s="26"/>
      <c r="CG5139" s="2">
        <f>SUM(Datasheet[[#This Row],[Jan''23- Target]:[Dec''23- Target]])</f>
        <v>0</v>
      </c>
      <c r="CH5139" s="2"/>
      <c r="CI5139" s="2"/>
      <c r="CJ5139" s="2"/>
      <c r="CK5139" s="2"/>
      <c r="CL5139" s="2"/>
      <c r="CM5139" s="2"/>
      <c r="CN5139" s="2"/>
      <c r="CO5139" s="2"/>
      <c r="CP5139" s="2"/>
      <c r="CQ5139" s="2"/>
      <c r="CR5139" s="2"/>
      <c r="CS5139" s="2"/>
      <c r="CT5139" s="2">
        <f t="shared" si="3869"/>
        <v>0</v>
      </c>
      <c r="CU5139" s="2">
        <f t="shared" si="3870"/>
        <v>0</v>
      </c>
      <c r="CV5139" s="2">
        <f t="shared" si="3871"/>
        <v>0</v>
      </c>
      <c r="CW5139" s="2">
        <f t="shared" si="3872"/>
        <v>0</v>
      </c>
      <c r="CX5139" s="26"/>
      <c r="CY5139" s="12" t="s">
        <v>3549</v>
      </c>
      <c r="CZ5139" s="37" t="s">
        <v>187</v>
      </c>
      <c r="DA5139" s="37" t="s">
        <v>146</v>
      </c>
      <c r="DB5139" s="12" t="s">
        <v>3550</v>
      </c>
      <c r="DC5139" s="12"/>
      <c r="DD5139" s="12"/>
      <c r="DE5139" s="12"/>
      <c r="DF5139" s="12" t="s">
        <v>150</v>
      </c>
      <c r="DG5139" s="12"/>
      <c r="DH5139" s="2"/>
      <c r="DI5139" s="2"/>
      <c r="DJ5139" s="2"/>
      <c r="DK5139" s="2">
        <f>IFERROR(DH5139*INDEX(#REF!,MATCH(N5139,#REF!,0)),0)</f>
        <v>0</v>
      </c>
      <c r="DL5139" s="2">
        <f>IFERROR(DI5139*INDEX(#REF!,MATCH(N5139,#REF!,0)),0)</f>
        <v>0</v>
      </c>
      <c r="DM5139" s="2">
        <f>IFERROR(DJ5139*INDEX(#REF!,MATCH(N5139,#REF!,0)),0)</f>
        <v>0</v>
      </c>
      <c r="DN5139" s="29">
        <f>IFERROR((Datasheet[[#This Row],[Proposal Value in EUR]]-Datasheet[[#This Row],[Proposal Cost in EUR]])/Datasheet[[#This Row],[Proposal Value in EUR]],0)</f>
        <v>0</v>
      </c>
      <c r="DO5139" s="29">
        <f>IFERROR((Datasheet[[#This Row],[Proposal Value in EUR]]-Datasheet[[#This Row],[Proposal Cost in EUR(PM)]])/Datasheet[[#This Row],[Proposal Value in EUR]],0)</f>
        <v>0</v>
      </c>
      <c r="DP5139" s="39"/>
      <c r="DQ5139" s="39"/>
      <c r="DR5139" s="29">
        <f>IFERROR(Datasheet[[#This Row],[Gross Margin]]/Datasheet[[#This Row],[Gross Revenue]],0)</f>
        <v>0</v>
      </c>
      <c r="DS5139" s="39"/>
      <c r="DT5139" s="29">
        <f>IFERROR(Datasheet[[#This Row],[Project Margin]]/Datasheet[[#This Row],[Gross Revenue]],0)</f>
        <v>0</v>
      </c>
      <c r="DU5139" s="41"/>
      <c r="DV5139" s="41"/>
      <c r="DW5139" s="29">
        <f>IFERROR(((Datasheet[[#This Row],[Target Value]]-Datasheet[[#This Row],[Targe Cost]])/Datasheet[[#This Row],[Target Value]]),0)</f>
        <v>0</v>
      </c>
      <c r="DX5139" s="26"/>
      <c r="DY5139" s="30" t="s">
        <v>151</v>
      </c>
      <c r="DZ5139" s="38"/>
      <c r="EA5139" s="13" t="str">
        <f>IFERROR(INDEX(Services!$C$3:$C$239,MATCH(Datasheet[[#This Row],[Service Types]],Services!$B$3:$B$239,0)),"-")</f>
        <v>-</v>
      </c>
      <c r="EB5139" s="13" t="str">
        <f>IFERROR(INDEX(Services!$D$3:$D$239,MATCH(Datasheet[[#This Row],[Service Types]],Services!$B$3:$B$239,0)),"-")</f>
        <v>-</v>
      </c>
      <c r="EC5139" s="13" t="str">
        <f>IFERROR(INDEX(Services!$E$3:$E$239,MATCH(Datasheet[[#This Row],[Service Types]],Services!$B$3:$B$239,0)),"-")</f>
        <v>-</v>
      </c>
      <c r="EV5139" s="3"/>
    </row>
    <row r="5140" spans="1:152" ht="13.15" customHeight="1">
      <c r="A5140" s="12" t="s">
        <v>133</v>
      </c>
      <c r="B5140" s="37" t="s">
        <v>3740</v>
      </c>
      <c r="C5140" s="12" t="s">
        <v>220</v>
      </c>
      <c r="D5140" s="37"/>
      <c r="E5140" s="12" t="s">
        <v>3741</v>
      </c>
      <c r="F5140" s="37" t="s">
        <v>4107</v>
      </c>
      <c r="G5140" s="37" t="s">
        <v>4108</v>
      </c>
      <c r="H5140" s="12" t="s">
        <v>269</v>
      </c>
      <c r="I5140" s="37" t="s">
        <v>166</v>
      </c>
      <c r="J5140" s="37" t="str">
        <f t="shared" si="3842"/>
        <v>Actuals/FC</v>
      </c>
      <c r="K5140" s="92">
        <v>1</v>
      </c>
      <c r="L5140" s="37" t="s">
        <v>167</v>
      </c>
      <c r="M5140" s="37"/>
      <c r="N5140" s="12"/>
      <c r="O5140" s="93"/>
      <c r="P5140" s="94">
        <f>IFERROR(O5140*INDEX(#REF!,MATCH(N5140,#REF!,0)),0)</f>
        <v>0</v>
      </c>
      <c r="Q5140" s="21"/>
      <c r="R51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687.5280000000002</v>
      </c>
      <c r="S5140" s="12"/>
      <c r="T5140" s="12"/>
      <c r="U5140" s="20">
        <f>T5140*S5140*$P5140</f>
        <v>0</v>
      </c>
      <c r="V5140" s="12"/>
      <c r="W5140" s="12"/>
      <c r="X5140" s="20">
        <f>W5140*V5140*$P5140</f>
        <v>0</v>
      </c>
      <c r="Y5140" s="12"/>
      <c r="Z5140" s="12"/>
      <c r="AA5140" s="20">
        <f t="shared" si="3880"/>
        <v>0</v>
      </c>
      <c r="AB5140" s="12"/>
      <c r="AC5140" s="12"/>
      <c r="AD5140" s="20">
        <v>6093.78</v>
      </c>
      <c r="AE5140" s="12"/>
      <c r="AF5140" s="12"/>
      <c r="AG5140" s="20">
        <v>-406.2519999999995</v>
      </c>
      <c r="AH5140" s="12"/>
      <c r="AI5140" s="12"/>
      <c r="AJ5140" s="20">
        <f t="shared" si="3881"/>
        <v>0</v>
      </c>
      <c r="AK5140" s="12"/>
      <c r="AL5140" s="12"/>
      <c r="AM5140" s="20">
        <f>AL5140*AK5140*$P5140</f>
        <v>0</v>
      </c>
      <c r="AN5140" s="12"/>
      <c r="AO5140" s="12"/>
      <c r="AP5140" s="20">
        <f>AO5140*AN5140*$P5140</f>
        <v>0</v>
      </c>
      <c r="AQ5140" s="12"/>
      <c r="AR5140" s="12"/>
      <c r="AS5140" s="20">
        <f t="shared" ref="AS5140:AS5147" si="3882">AR5140*AQ5140*$P5140</f>
        <v>0</v>
      </c>
      <c r="AT5140" s="12"/>
      <c r="AU5140" s="12"/>
      <c r="AV5140" s="20">
        <f t="shared" ref="AV5140:AV5147" si="3883">AU5140*AT5140*$P5140</f>
        <v>0</v>
      </c>
      <c r="AW5140" s="12"/>
      <c r="AX5140" s="12"/>
      <c r="AY5140" s="20">
        <f t="shared" ref="AY5140:AY5147" si="3884">AX5140*AW5140*$P5140</f>
        <v>0</v>
      </c>
      <c r="AZ5140" s="12"/>
      <c r="BA5140" s="12"/>
      <c r="BB5140" s="20">
        <f t="shared" ref="BB5140:BB5147" si="3885">BA5140*AZ5140*$P5140</f>
        <v>0</v>
      </c>
      <c r="BC5140" s="21"/>
      <c r="BD5140" s="20">
        <f>Datasheet[[#This Row],[Jan''23- UWt. Rev]]+Datasheet[[#This Row],[Feb''23- UWt. Rev]]+Datasheet[[#This Row],[Mar''23- UWt. Rev]]</f>
        <v>0</v>
      </c>
      <c r="BE5140" s="20">
        <f>Datasheet[[#This Row],[Apr''23- UWt. Rev]]+Datasheet[[#This Row],[May''23- UWt. Rev]]+Datasheet[[#This Row],[Jun''23- UWt. Rev]]</f>
        <v>5687.5280000000002</v>
      </c>
      <c r="BF5140" s="20">
        <f>Datasheet[[#This Row],[Jul''23- UWt. Rev]]+Datasheet[[#This Row],[Aug''23- UWt. Rev]]+Datasheet[[#This Row],[Sep''23- UWt. Rev]]</f>
        <v>0</v>
      </c>
      <c r="BG5140" s="20">
        <f>Datasheet[[#This Row],[Oct''23- UWt. Rev]]+Datasheet[[#This Row],[Nov''23- UWt. Rev]]+Datasheet[[#This Row],[Dec''23- UWt. Rev]]</f>
        <v>0</v>
      </c>
      <c r="BH5140" s="22">
        <f>Datasheet[[#This Row],[Q3''23- Un. Wt. Rev]]+Datasheet[[#This Row],[Q4''23- Un. Wt. Rev]]</f>
        <v>0</v>
      </c>
      <c r="BI5140" s="23">
        <f>SUM(Datasheet[[#This Row],[Jan''23- Wt. Rev]:[Dec''23- Wt. Rev]])</f>
        <v>5687.5280000000002</v>
      </c>
      <c r="BJ5140" s="23">
        <f t="shared" si="3853"/>
        <v>0</v>
      </c>
      <c r="BK5140" s="23">
        <f t="shared" si="3854"/>
        <v>0</v>
      </c>
      <c r="BL5140" s="23">
        <f t="shared" si="3855"/>
        <v>0</v>
      </c>
      <c r="BM5140" s="23">
        <f t="shared" si="3856"/>
        <v>6093.78</v>
      </c>
      <c r="BN5140" s="23">
        <f t="shared" si="3857"/>
        <v>-406.2519999999995</v>
      </c>
      <c r="BO5140" s="23">
        <f t="shared" si="3858"/>
        <v>0</v>
      </c>
      <c r="BP5140" s="23">
        <f t="shared" si="3859"/>
        <v>0</v>
      </c>
      <c r="BQ5140" s="23">
        <f t="shared" si="3860"/>
        <v>0</v>
      </c>
      <c r="BR5140" s="23">
        <f t="shared" si="3861"/>
        <v>0</v>
      </c>
      <c r="BS5140" s="23">
        <f t="shared" si="3862"/>
        <v>0</v>
      </c>
      <c r="BT5140" s="23">
        <f t="shared" si="3863"/>
        <v>0</v>
      </c>
      <c r="BU5140" s="23">
        <f t="shared" si="3864"/>
        <v>0</v>
      </c>
      <c r="BV5140" s="23">
        <f>Datasheet[[#This Row],[Jan''23- Wt. Rev]]+Datasheet[[#This Row],[Feb''23- Wt. Rev]]+Datasheet[[#This Row],[Mar''23- Wt. Rev]]</f>
        <v>0</v>
      </c>
      <c r="BW5140" s="23">
        <f>Datasheet[[#This Row],[Apr''23- Wt. Rev]]+Datasheet[[#This Row],[May''23- Wt. Rev]]+Datasheet[[#This Row],[Jun''23- Wt. Rev]]</f>
        <v>5687.5280000000002</v>
      </c>
      <c r="BX5140" s="23">
        <f>Datasheet[[#This Row],[Jul''23- Wt. Rev]]+Datasheet[[#This Row],[Aug''23- Wt. Rev]]+Datasheet[[#This Row],[Sep''23- Wt. Rev]]</f>
        <v>0</v>
      </c>
      <c r="BY5140" s="23">
        <f>Datasheet[[#This Row],[Oct''23- Wt. Rev]]+Datasheet[[#This Row],[Nov''23- Wt. Rev]]+Datasheet[[#This Row],[Dec''23- Wt. Rev]]</f>
        <v>0</v>
      </c>
      <c r="BZ5140" s="21"/>
      <c r="CA5140" s="24">
        <f>MAX(Datasheet[[#This Row],[Q1''23-HC]:[Q4''23- HC]])</f>
        <v>0</v>
      </c>
      <c r="CB5140" s="2">
        <f t="shared" si="3865"/>
        <v>0</v>
      </c>
      <c r="CC5140" s="2">
        <f t="shared" si="3866"/>
        <v>0</v>
      </c>
      <c r="CD5140" s="2">
        <f t="shared" si="3867"/>
        <v>0</v>
      </c>
      <c r="CE5140" s="2">
        <f t="shared" si="3868"/>
        <v>0</v>
      </c>
      <c r="CF5140" s="26"/>
      <c r="CG5140" s="2">
        <f>SUM(Datasheet[[#This Row],[Jan''23- Target]:[Dec''23- Target]])</f>
        <v>0</v>
      </c>
      <c r="CH5140" s="2"/>
      <c r="CI5140" s="2"/>
      <c r="CJ5140" s="2"/>
      <c r="CK5140" s="2"/>
      <c r="CL5140" s="2"/>
      <c r="CM5140" s="2"/>
      <c r="CN5140" s="2"/>
      <c r="CO5140" s="2"/>
      <c r="CP5140" s="2"/>
      <c r="CQ5140" s="2"/>
      <c r="CR5140" s="2"/>
      <c r="CS5140" s="2"/>
      <c r="CT5140" s="2">
        <f t="shared" si="3869"/>
        <v>0</v>
      </c>
      <c r="CU5140" s="2">
        <f t="shared" si="3870"/>
        <v>0</v>
      </c>
      <c r="CV5140" s="2">
        <f t="shared" si="3871"/>
        <v>0</v>
      </c>
      <c r="CW5140" s="2">
        <f t="shared" si="3872"/>
        <v>0</v>
      </c>
      <c r="CX5140" s="26"/>
      <c r="CY5140" s="12" t="s">
        <v>3549</v>
      </c>
      <c r="CZ5140" s="37" t="s">
        <v>183</v>
      </c>
      <c r="DA5140" s="37" t="s">
        <v>168</v>
      </c>
      <c r="DB5140" s="12" t="s">
        <v>3550</v>
      </c>
      <c r="DC5140" s="12"/>
      <c r="DD5140" s="12"/>
      <c r="DE5140" s="12"/>
      <c r="DF5140" s="12" t="s">
        <v>150</v>
      </c>
      <c r="DG5140" s="12"/>
      <c r="DH5140" s="2"/>
      <c r="DI5140" s="2"/>
      <c r="DJ5140" s="2"/>
      <c r="DK5140" s="2">
        <f>IFERROR(DH5140*INDEX(#REF!,MATCH(N5140,#REF!,0)),0)</f>
        <v>0</v>
      </c>
      <c r="DL5140" s="2">
        <f>IFERROR(DI5140*INDEX(#REF!,MATCH(N5140,#REF!,0)),0)</f>
        <v>0</v>
      </c>
      <c r="DM5140" s="2">
        <f>IFERROR(DJ5140*INDEX(#REF!,MATCH(N5140,#REF!,0)),0)</f>
        <v>0</v>
      </c>
      <c r="DN5140" s="29">
        <f>IFERROR((Datasheet[[#This Row],[Proposal Value in EUR]]-Datasheet[[#This Row],[Proposal Cost in EUR]])/Datasheet[[#This Row],[Proposal Value in EUR]],0)</f>
        <v>0</v>
      </c>
      <c r="DO5140" s="29">
        <f>IFERROR((Datasheet[[#This Row],[Proposal Value in EUR]]-Datasheet[[#This Row],[Proposal Cost in EUR(PM)]])/Datasheet[[#This Row],[Proposal Value in EUR]],0)</f>
        <v>0</v>
      </c>
      <c r="DP5140" s="39"/>
      <c r="DQ5140" s="39"/>
      <c r="DR5140" s="29">
        <f>IFERROR(Datasheet[[#This Row],[Gross Margin]]/Datasheet[[#This Row],[Gross Revenue]],0)</f>
        <v>0</v>
      </c>
      <c r="DS5140" s="39"/>
      <c r="DT5140" s="29">
        <f>IFERROR(Datasheet[[#This Row],[Project Margin]]/Datasheet[[#This Row],[Gross Revenue]],0)</f>
        <v>0</v>
      </c>
      <c r="DU5140" s="41"/>
      <c r="DV5140" s="41"/>
      <c r="DW5140" s="29">
        <f>IFERROR(((Datasheet[[#This Row],[Target Value]]-Datasheet[[#This Row],[Targe Cost]])/Datasheet[[#This Row],[Target Value]]),0)</f>
        <v>0</v>
      </c>
      <c r="DX5140" s="26"/>
      <c r="DY5140" s="30" t="s">
        <v>4109</v>
      </c>
      <c r="DZ5140" s="38" t="s">
        <v>3872</v>
      </c>
      <c r="EA5140" s="13">
        <f>IFERROR(INDEX(Services!$C$3:$C$239,MATCH(Datasheet[[#This Row],[Service Types]],Services!$B$3:$B$239,0)),"-")</f>
        <v>0</v>
      </c>
      <c r="EB5140" s="13" t="str">
        <f>IFERROR(INDEX(Services!$D$3:$D$239,MATCH(Datasheet[[#This Row],[Service Types]],Services!$B$3:$B$239,0)),"-")</f>
        <v>Non Digital</v>
      </c>
      <c r="EC5140" s="13" t="str">
        <f>IFERROR(INDEX(Services!$E$3:$E$239,MATCH(Datasheet[[#This Row],[Service Types]],Services!$B$3:$B$239,0)),"-")</f>
        <v>Manufacturing Engineering</v>
      </c>
      <c r="EV5140" s="3"/>
    </row>
    <row r="5141" spans="1:152" ht="13.15" customHeight="1">
      <c r="A5141" s="12" t="s">
        <v>133</v>
      </c>
      <c r="B5141" s="37" t="s">
        <v>3740</v>
      </c>
      <c r="C5141" s="12" t="s">
        <v>220</v>
      </c>
      <c r="D5141" s="37"/>
      <c r="E5141" s="12" t="s">
        <v>3741</v>
      </c>
      <c r="F5141" s="37" t="s">
        <v>4107</v>
      </c>
      <c r="G5141" s="37" t="s">
        <v>4108</v>
      </c>
      <c r="H5141" s="12" t="s">
        <v>269</v>
      </c>
      <c r="I5141" s="37" t="s">
        <v>166</v>
      </c>
      <c r="J5141" s="37" t="str">
        <f t="shared" si="3842"/>
        <v>Actuals/FC</v>
      </c>
      <c r="K5141" s="92">
        <v>1</v>
      </c>
      <c r="L5141" s="37" t="s">
        <v>167</v>
      </c>
      <c r="M5141" s="37" t="s">
        <v>628</v>
      </c>
      <c r="N5141" s="12" t="s">
        <v>143</v>
      </c>
      <c r="O5141" s="93">
        <f>55*8</f>
        <v>440</v>
      </c>
      <c r="P5141" s="94">
        <f>IFERROR(O5141*INDEX(#REF!,MATCH(N5141,#REF!,0)),0)</f>
        <v>0</v>
      </c>
      <c r="Q5141" s="21"/>
      <c r="R51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062.648000000001</v>
      </c>
      <c r="S5141" s="12"/>
      <c r="T5141" s="12">
        <v>1</v>
      </c>
      <c r="U5141" s="20">
        <f>T5141*S5141*$P5141</f>
        <v>0</v>
      </c>
      <c r="V5141" s="12"/>
      <c r="W5141" s="12">
        <v>1</v>
      </c>
      <c r="X5141" s="20">
        <v>19093.844000000001</v>
      </c>
      <c r="Y5141" s="12"/>
      <c r="Z5141" s="12">
        <v>1</v>
      </c>
      <c r="AA5141" s="20">
        <v>10968.804</v>
      </c>
      <c r="AB5141" s="12"/>
      <c r="AC5141" s="12">
        <v>1</v>
      </c>
      <c r="AD5141" s="20">
        <f>AC5141*AB5141*$P5141</f>
        <v>0</v>
      </c>
      <c r="AE5141" s="12"/>
      <c r="AF5141" s="12"/>
      <c r="AG5141" s="20">
        <f>AF5141*AE5141*$P5141</f>
        <v>0</v>
      </c>
      <c r="AH5141" s="12"/>
      <c r="AI5141" s="12"/>
      <c r="AJ5141" s="20">
        <f t="shared" si="3881"/>
        <v>0</v>
      </c>
      <c r="AK5141" s="12"/>
      <c r="AL5141" s="12"/>
      <c r="AM5141" s="20">
        <f>AL5141*AK5141*$P5141</f>
        <v>0</v>
      </c>
      <c r="AN5141" s="12"/>
      <c r="AO5141" s="12"/>
      <c r="AP5141" s="20">
        <f>AO5141*AN5141*$P5141</f>
        <v>0</v>
      </c>
      <c r="AQ5141" s="12"/>
      <c r="AR5141" s="12"/>
      <c r="AS5141" s="20">
        <f t="shared" si="3882"/>
        <v>0</v>
      </c>
      <c r="AT5141" s="12"/>
      <c r="AU5141" s="12"/>
      <c r="AV5141" s="20">
        <f t="shared" si="3883"/>
        <v>0</v>
      </c>
      <c r="AW5141" s="12"/>
      <c r="AX5141" s="12"/>
      <c r="AY5141" s="20">
        <f t="shared" si="3884"/>
        <v>0</v>
      </c>
      <c r="AZ5141" s="12"/>
      <c r="BA5141" s="12"/>
      <c r="BB5141" s="20">
        <f t="shared" si="3885"/>
        <v>0</v>
      </c>
      <c r="BC5141" s="21"/>
      <c r="BD5141" s="20">
        <f>Datasheet[[#This Row],[Jan''23- UWt. Rev]]+Datasheet[[#This Row],[Feb''23- UWt. Rev]]+Datasheet[[#This Row],[Mar''23- UWt. Rev]]</f>
        <v>30062.648000000001</v>
      </c>
      <c r="BE5141" s="20">
        <f>Datasheet[[#This Row],[Apr''23- UWt. Rev]]+Datasheet[[#This Row],[May''23- UWt. Rev]]+Datasheet[[#This Row],[Jun''23- UWt. Rev]]</f>
        <v>0</v>
      </c>
      <c r="BF5141" s="20">
        <f>Datasheet[[#This Row],[Jul''23- UWt. Rev]]+Datasheet[[#This Row],[Aug''23- UWt. Rev]]+Datasheet[[#This Row],[Sep''23- UWt. Rev]]</f>
        <v>0</v>
      </c>
      <c r="BG5141" s="20">
        <f>Datasheet[[#This Row],[Oct''23- UWt. Rev]]+Datasheet[[#This Row],[Nov''23- UWt. Rev]]+Datasheet[[#This Row],[Dec''23- UWt. Rev]]</f>
        <v>0</v>
      </c>
      <c r="BH5141" s="22">
        <f>Datasheet[[#This Row],[Q3''23- Un. Wt. Rev]]+Datasheet[[#This Row],[Q4''23- Un. Wt. Rev]]</f>
        <v>0</v>
      </c>
      <c r="BI5141" s="23">
        <f>SUM(Datasheet[[#This Row],[Jan''23- Wt. Rev]:[Dec''23- Wt. Rev]])</f>
        <v>30062.648000000001</v>
      </c>
      <c r="BJ5141" s="23">
        <f t="shared" si="3853"/>
        <v>0</v>
      </c>
      <c r="BK5141" s="23">
        <f t="shared" si="3854"/>
        <v>19093.844000000001</v>
      </c>
      <c r="BL5141" s="23">
        <f t="shared" si="3855"/>
        <v>10968.804</v>
      </c>
      <c r="BM5141" s="23">
        <f t="shared" si="3856"/>
        <v>0</v>
      </c>
      <c r="BN5141" s="23">
        <f t="shared" si="3857"/>
        <v>0</v>
      </c>
      <c r="BO5141" s="23">
        <f t="shared" si="3858"/>
        <v>0</v>
      </c>
      <c r="BP5141" s="23">
        <f t="shared" si="3859"/>
        <v>0</v>
      </c>
      <c r="BQ5141" s="23">
        <f t="shared" si="3860"/>
        <v>0</v>
      </c>
      <c r="BR5141" s="23">
        <f t="shared" si="3861"/>
        <v>0</v>
      </c>
      <c r="BS5141" s="23">
        <f t="shared" si="3862"/>
        <v>0</v>
      </c>
      <c r="BT5141" s="23">
        <f t="shared" si="3863"/>
        <v>0</v>
      </c>
      <c r="BU5141" s="23">
        <f t="shared" si="3864"/>
        <v>0</v>
      </c>
      <c r="BV5141" s="23">
        <f>Datasheet[[#This Row],[Jan''23- Wt. Rev]]+Datasheet[[#This Row],[Feb''23- Wt. Rev]]+Datasheet[[#This Row],[Mar''23- Wt. Rev]]</f>
        <v>30062.648000000001</v>
      </c>
      <c r="BW5141" s="23">
        <f>Datasheet[[#This Row],[Apr''23- Wt. Rev]]+Datasheet[[#This Row],[May''23- Wt. Rev]]+Datasheet[[#This Row],[Jun''23- Wt. Rev]]</f>
        <v>0</v>
      </c>
      <c r="BX5141" s="23">
        <f>Datasheet[[#This Row],[Jul''23- Wt. Rev]]+Datasheet[[#This Row],[Aug''23- Wt. Rev]]+Datasheet[[#This Row],[Sep''23- Wt. Rev]]</f>
        <v>0</v>
      </c>
      <c r="BY5141" s="23">
        <f>Datasheet[[#This Row],[Oct''23- Wt. Rev]]+Datasheet[[#This Row],[Nov''23- Wt. Rev]]+Datasheet[[#This Row],[Dec''23- Wt. Rev]]</f>
        <v>0</v>
      </c>
      <c r="BZ5141" s="21"/>
      <c r="CA5141" s="24">
        <f>MAX(Datasheet[[#This Row],[Q1''23-HC]:[Q4''23- HC]])</f>
        <v>1</v>
      </c>
      <c r="CB5141" s="2">
        <f t="shared" si="3865"/>
        <v>1</v>
      </c>
      <c r="CC5141" s="2">
        <f t="shared" si="3866"/>
        <v>1</v>
      </c>
      <c r="CD5141" s="2">
        <f t="shared" si="3867"/>
        <v>0</v>
      </c>
      <c r="CE5141" s="2">
        <f t="shared" si="3868"/>
        <v>0</v>
      </c>
      <c r="CF5141" s="26"/>
      <c r="CG5141" s="2">
        <f>SUM(Datasheet[[#This Row],[Jan''23- Target]:[Dec''23- Target]])</f>
        <v>0</v>
      </c>
      <c r="CH5141" s="2"/>
      <c r="CI5141" s="2"/>
      <c r="CJ5141" s="2"/>
      <c r="CK5141" s="2"/>
      <c r="CL5141" s="2"/>
      <c r="CM5141" s="2"/>
      <c r="CN5141" s="2"/>
      <c r="CO5141" s="2"/>
      <c r="CP5141" s="2"/>
      <c r="CQ5141" s="2"/>
      <c r="CR5141" s="2"/>
      <c r="CS5141" s="2"/>
      <c r="CT5141" s="2">
        <f t="shared" si="3869"/>
        <v>0</v>
      </c>
      <c r="CU5141" s="2">
        <f t="shared" si="3870"/>
        <v>0</v>
      </c>
      <c r="CV5141" s="2">
        <f t="shared" si="3871"/>
        <v>0</v>
      </c>
      <c r="CW5141" s="2">
        <f t="shared" si="3872"/>
        <v>0</v>
      </c>
      <c r="CX5141" s="26"/>
      <c r="CY5141" s="12" t="s">
        <v>3549</v>
      </c>
      <c r="CZ5141" s="37" t="s">
        <v>183</v>
      </c>
      <c r="DA5141" s="37" t="s">
        <v>168</v>
      </c>
      <c r="DB5141" s="12" t="s">
        <v>3550</v>
      </c>
      <c r="DC5141" s="12"/>
      <c r="DD5141" s="12"/>
      <c r="DE5141" s="12"/>
      <c r="DF5141" s="12" t="s">
        <v>150</v>
      </c>
      <c r="DG5141" s="12"/>
      <c r="DH5141" s="2"/>
      <c r="DI5141" s="2"/>
      <c r="DJ5141" s="2">
        <f>IFERROR(DG5141*INDEX(#REF!,MATCH(N5141,#REF!,0)),0)</f>
        <v>0</v>
      </c>
      <c r="DK5141" s="2">
        <f>IFERROR(DH5141*INDEX(#REF!,MATCH(N5141,#REF!,0)),0)</f>
        <v>0</v>
      </c>
      <c r="DL5141" s="2">
        <f>IFERROR(DI5141*INDEX(#REF!,MATCH(N5141,#REF!,0)),0)</f>
        <v>0</v>
      </c>
      <c r="DM5141" s="2">
        <f>IFERROR(DJ5141*INDEX(#REF!,MATCH(N5141,#REF!,0)),0)</f>
        <v>0</v>
      </c>
      <c r="DN5141" s="29">
        <f>IFERROR((Datasheet[[#This Row],[Proposal Value in EUR]]-Datasheet[[#This Row],[Proposal Cost in EUR]])/Datasheet[[#This Row],[Proposal Value in EUR]],0)</f>
        <v>0</v>
      </c>
      <c r="DO5141" s="29">
        <f>IFERROR((Datasheet[[#This Row],[Proposal Value in EUR]]-Datasheet[[#This Row],[Proposal Cost in EUR(PM)]])/Datasheet[[#This Row],[Proposal Value in EUR]],0)</f>
        <v>0</v>
      </c>
      <c r="DP5141" s="39"/>
      <c r="DQ5141" s="39"/>
      <c r="DR5141" s="29">
        <f>IFERROR(Datasheet[[#This Row],[Gross Margin]]/Datasheet[[#This Row],[Gross Revenue]],0)</f>
        <v>0</v>
      </c>
      <c r="DS5141" s="39"/>
      <c r="DT5141" s="29">
        <f>IFERROR(Datasheet[[#This Row],[Project Margin]]/Datasheet[[#This Row],[Gross Revenue]],0)</f>
        <v>0</v>
      </c>
      <c r="DU5141" s="41"/>
      <c r="DV5141" s="41"/>
      <c r="DW5141" s="29">
        <f>IFERROR(((Datasheet[[#This Row],[Target Value]]-Datasheet[[#This Row],[Targe Cost]])/Datasheet[[#This Row],[Target Value]]),0)</f>
        <v>0</v>
      </c>
      <c r="DX5141" s="26"/>
      <c r="DY5141" s="30" t="s">
        <v>4109</v>
      </c>
      <c r="DZ5141" s="38" t="s">
        <v>3872</v>
      </c>
      <c r="EA5141" s="13">
        <f>IFERROR(INDEX(Services!$C$3:$C$239,MATCH(Datasheet[[#This Row],[Service Types]],Services!$B$3:$B$239,0)),"-")</f>
        <v>0</v>
      </c>
      <c r="EB5141" s="13" t="str">
        <f>IFERROR(INDEX(Services!$D$3:$D$239,MATCH(Datasheet[[#This Row],[Service Types]],Services!$B$3:$B$239,0)),"-")</f>
        <v>Non Digital</v>
      </c>
      <c r="EC5141" s="13" t="str">
        <f>IFERROR(INDEX(Services!$E$3:$E$239,MATCH(Datasheet[[#This Row],[Service Types]],Services!$B$3:$B$239,0)),"-")</f>
        <v>Manufacturing Engineering</v>
      </c>
      <c r="EV5141" s="3"/>
    </row>
    <row r="5142" spans="1:152" ht="13.15" customHeight="1">
      <c r="A5142" s="12" t="s">
        <v>133</v>
      </c>
      <c r="B5142" s="37" t="s">
        <v>3545</v>
      </c>
      <c r="C5142" s="12" t="s">
        <v>1773</v>
      </c>
      <c r="D5142" s="37"/>
      <c r="E5142" s="12" t="s">
        <v>3546</v>
      </c>
      <c r="F5142" s="37" t="s">
        <v>4110</v>
      </c>
      <c r="G5142" s="37" t="s">
        <v>4111</v>
      </c>
      <c r="H5142" s="12" t="s">
        <v>140</v>
      </c>
      <c r="I5142" s="37" t="s">
        <v>166</v>
      </c>
      <c r="J5142" s="37" t="str">
        <f t="shared" si="3842"/>
        <v>Actuals/FC</v>
      </c>
      <c r="K5142" s="92">
        <v>1</v>
      </c>
      <c r="L5142" s="37" t="s">
        <v>167</v>
      </c>
      <c r="M5142" s="37"/>
      <c r="N5142" s="12"/>
      <c r="O5142" s="93"/>
      <c r="P5142" s="94">
        <f>IFERROR(O5142*INDEX(#REF!,MATCH(N5142,#REF!,0)),0)</f>
        <v>0</v>
      </c>
      <c r="Q5142" s="21"/>
      <c r="R51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000</v>
      </c>
      <c r="S5142" s="12"/>
      <c r="T5142" s="12">
        <v>14</v>
      </c>
      <c r="U5142" s="20">
        <v>34000</v>
      </c>
      <c r="V5142" s="12"/>
      <c r="W5142" s="12"/>
      <c r="X5142" s="20">
        <f>W5142*V5142*$P5142</f>
        <v>0</v>
      </c>
      <c r="Y5142" s="12"/>
      <c r="Z5142" s="12"/>
      <c r="AA5142" s="20">
        <f>Z5142*Y5142*$P5142</f>
        <v>0</v>
      </c>
      <c r="AB5142" s="12"/>
      <c r="AC5142" s="12"/>
      <c r="AD5142" s="20">
        <f>AC5142*AB5142*$P5142</f>
        <v>0</v>
      </c>
      <c r="AE5142" s="12"/>
      <c r="AF5142" s="12"/>
      <c r="AG5142" s="20">
        <f>AF5142*AE5142*$P5142</f>
        <v>0</v>
      </c>
      <c r="AH5142" s="12"/>
      <c r="AI5142" s="12"/>
      <c r="AJ5142" s="20">
        <f t="shared" si="3881"/>
        <v>0</v>
      </c>
      <c r="AK5142" s="12"/>
      <c r="AL5142" s="12"/>
      <c r="AM5142" s="20">
        <f>AL5142*AK5142*$P5142</f>
        <v>0</v>
      </c>
      <c r="AN5142" s="12"/>
      <c r="AO5142" s="12"/>
      <c r="AP5142" s="20">
        <f>AO5142*AN5142*$P5142</f>
        <v>0</v>
      </c>
      <c r="AQ5142" s="12"/>
      <c r="AR5142" s="12"/>
      <c r="AS5142" s="20">
        <f t="shared" si="3882"/>
        <v>0</v>
      </c>
      <c r="AT5142" s="12"/>
      <c r="AU5142" s="12"/>
      <c r="AV5142" s="20">
        <f t="shared" si="3883"/>
        <v>0</v>
      </c>
      <c r="AW5142" s="12"/>
      <c r="AX5142" s="12"/>
      <c r="AY5142" s="20">
        <f t="shared" si="3884"/>
        <v>0</v>
      </c>
      <c r="AZ5142" s="12"/>
      <c r="BA5142" s="12"/>
      <c r="BB5142" s="20">
        <f t="shared" si="3885"/>
        <v>0</v>
      </c>
      <c r="BC5142" s="21"/>
      <c r="BD5142" s="20">
        <f>Datasheet[[#This Row],[Jan''23- UWt. Rev]]+Datasheet[[#This Row],[Feb''23- UWt. Rev]]+Datasheet[[#This Row],[Mar''23- UWt. Rev]]</f>
        <v>34000</v>
      </c>
      <c r="BE5142" s="20">
        <f>Datasheet[[#This Row],[Apr''23- UWt. Rev]]+Datasheet[[#This Row],[May''23- UWt. Rev]]+Datasheet[[#This Row],[Jun''23- UWt. Rev]]</f>
        <v>0</v>
      </c>
      <c r="BF5142" s="20">
        <f>Datasheet[[#This Row],[Jul''23- UWt. Rev]]+Datasheet[[#This Row],[Aug''23- UWt. Rev]]+Datasheet[[#This Row],[Sep''23- UWt. Rev]]</f>
        <v>0</v>
      </c>
      <c r="BG5142" s="20">
        <f>Datasheet[[#This Row],[Oct''23- UWt. Rev]]+Datasheet[[#This Row],[Nov''23- UWt. Rev]]+Datasheet[[#This Row],[Dec''23- UWt. Rev]]</f>
        <v>0</v>
      </c>
      <c r="BH5142" s="22">
        <f>Datasheet[[#This Row],[Q3''23- Un. Wt. Rev]]+Datasheet[[#This Row],[Q4''23- Un. Wt. Rev]]</f>
        <v>0</v>
      </c>
      <c r="BI5142" s="23">
        <f>SUM(Datasheet[[#This Row],[Jan''23- Wt. Rev]:[Dec''23- Wt. Rev]])</f>
        <v>34000</v>
      </c>
      <c r="BJ5142" s="23">
        <f t="shared" si="3853"/>
        <v>34000</v>
      </c>
      <c r="BK5142" s="23">
        <f t="shared" si="3854"/>
        <v>0</v>
      </c>
      <c r="BL5142" s="23">
        <f t="shared" si="3855"/>
        <v>0</v>
      </c>
      <c r="BM5142" s="23">
        <f t="shared" si="3856"/>
        <v>0</v>
      </c>
      <c r="BN5142" s="23">
        <f t="shared" si="3857"/>
        <v>0</v>
      </c>
      <c r="BO5142" s="23">
        <f t="shared" si="3858"/>
        <v>0</v>
      </c>
      <c r="BP5142" s="23">
        <f t="shared" si="3859"/>
        <v>0</v>
      </c>
      <c r="BQ5142" s="23">
        <f t="shared" si="3860"/>
        <v>0</v>
      </c>
      <c r="BR5142" s="23">
        <f t="shared" si="3861"/>
        <v>0</v>
      </c>
      <c r="BS5142" s="23">
        <f t="shared" si="3862"/>
        <v>0</v>
      </c>
      <c r="BT5142" s="23">
        <f t="shared" si="3863"/>
        <v>0</v>
      </c>
      <c r="BU5142" s="23">
        <f t="shared" si="3864"/>
        <v>0</v>
      </c>
      <c r="BV5142" s="23">
        <f>Datasheet[[#This Row],[Jan''23- Wt. Rev]]+Datasheet[[#This Row],[Feb''23- Wt. Rev]]+Datasheet[[#This Row],[Mar''23- Wt. Rev]]</f>
        <v>34000</v>
      </c>
      <c r="BW5142" s="23">
        <f>Datasheet[[#This Row],[Apr''23- Wt. Rev]]+Datasheet[[#This Row],[May''23- Wt. Rev]]+Datasheet[[#This Row],[Jun''23- Wt. Rev]]</f>
        <v>0</v>
      </c>
      <c r="BX5142" s="23">
        <f>Datasheet[[#This Row],[Jul''23- Wt. Rev]]+Datasheet[[#This Row],[Aug''23- Wt. Rev]]+Datasheet[[#This Row],[Sep''23- Wt. Rev]]</f>
        <v>0</v>
      </c>
      <c r="BY5142" s="23">
        <f>Datasheet[[#This Row],[Oct''23- Wt. Rev]]+Datasheet[[#This Row],[Nov''23- Wt. Rev]]+Datasheet[[#This Row],[Dec''23- Wt. Rev]]</f>
        <v>0</v>
      </c>
      <c r="BZ5142" s="21"/>
      <c r="CA5142" s="24">
        <f>MAX(Datasheet[[#This Row],[Q1''23-HC]:[Q4''23- HC]])</f>
        <v>14</v>
      </c>
      <c r="CB5142" s="2">
        <f t="shared" si="3865"/>
        <v>14</v>
      </c>
      <c r="CC5142" s="2">
        <f t="shared" si="3866"/>
        <v>0</v>
      </c>
      <c r="CD5142" s="2">
        <f t="shared" si="3867"/>
        <v>0</v>
      </c>
      <c r="CE5142" s="2">
        <f t="shared" si="3868"/>
        <v>0</v>
      </c>
      <c r="CF5142" s="26"/>
      <c r="CG5142" s="2">
        <f>SUM(Datasheet[[#This Row],[Jan''23- Target]:[Dec''23- Target]])</f>
        <v>0</v>
      </c>
      <c r="CH5142" s="2"/>
      <c r="CI5142" s="2"/>
      <c r="CJ5142" s="2"/>
      <c r="CK5142" s="2"/>
      <c r="CL5142" s="2"/>
      <c r="CM5142" s="2"/>
      <c r="CN5142" s="2"/>
      <c r="CO5142" s="2"/>
      <c r="CP5142" s="2"/>
      <c r="CQ5142" s="2"/>
      <c r="CR5142" s="2"/>
      <c r="CS5142" s="2"/>
      <c r="CT5142" s="2">
        <f t="shared" si="3869"/>
        <v>0</v>
      </c>
      <c r="CU5142" s="2">
        <f t="shared" si="3870"/>
        <v>0</v>
      </c>
      <c r="CV5142" s="2">
        <f t="shared" si="3871"/>
        <v>0</v>
      </c>
      <c r="CW5142" s="2">
        <f t="shared" si="3872"/>
        <v>0</v>
      </c>
      <c r="CX5142" s="26"/>
      <c r="CY5142" s="12" t="s">
        <v>3549</v>
      </c>
      <c r="CZ5142" s="37" t="s">
        <v>183</v>
      </c>
      <c r="DA5142" s="37" t="s">
        <v>168</v>
      </c>
      <c r="DB5142" s="12" t="s">
        <v>3550</v>
      </c>
      <c r="DC5142" s="12"/>
      <c r="DD5142" s="12"/>
      <c r="DE5142" s="12"/>
      <c r="DF5142" s="12" t="s">
        <v>150</v>
      </c>
      <c r="DG5142" s="12"/>
      <c r="DH5142" s="2"/>
      <c r="DI5142" s="2"/>
      <c r="DJ5142" s="2"/>
      <c r="DK5142" s="2">
        <f>IFERROR(DH5142*INDEX(#REF!,MATCH(N5142,#REF!,0)),0)</f>
        <v>0</v>
      </c>
      <c r="DL5142" s="2">
        <f>IFERROR(DI5142*INDEX(#REF!,MATCH(N5142,#REF!,0)),0)</f>
        <v>0</v>
      </c>
      <c r="DM5142" s="2">
        <f>IFERROR(DJ5142*INDEX(#REF!,MATCH(N5142,#REF!,0)),0)</f>
        <v>0</v>
      </c>
      <c r="DN5142" s="29">
        <f>IFERROR((Datasheet[[#This Row],[Proposal Value in EUR]]-Datasheet[[#This Row],[Proposal Cost in EUR]])/Datasheet[[#This Row],[Proposal Value in EUR]],0)</f>
        <v>0</v>
      </c>
      <c r="DO5142" s="29">
        <f>IFERROR((Datasheet[[#This Row],[Proposal Value in EUR]]-Datasheet[[#This Row],[Proposal Cost in EUR(PM)]])/Datasheet[[#This Row],[Proposal Value in EUR]],0)</f>
        <v>0</v>
      </c>
      <c r="DP5142" s="39"/>
      <c r="DQ5142" s="39"/>
      <c r="DR5142" s="29">
        <f>IFERROR(Datasheet[[#This Row],[Gross Margin]]/Datasheet[[#This Row],[Gross Revenue]],0)</f>
        <v>0</v>
      </c>
      <c r="DS5142" s="39"/>
      <c r="DT5142" s="29">
        <f>IFERROR(Datasheet[[#This Row],[Project Margin]]/Datasheet[[#This Row],[Gross Revenue]],0)</f>
        <v>0</v>
      </c>
      <c r="DU5142" s="41"/>
      <c r="DV5142" s="41"/>
      <c r="DW5142" s="29">
        <f>IFERROR(((Datasheet[[#This Row],[Target Value]]-Datasheet[[#This Row],[Targe Cost]])/Datasheet[[#This Row],[Target Value]]),0)</f>
        <v>0</v>
      </c>
      <c r="DX5142" s="26"/>
      <c r="DY5142" s="30" t="s">
        <v>4112</v>
      </c>
      <c r="DZ5142" s="38" t="s">
        <v>3561</v>
      </c>
      <c r="EA5142" s="13">
        <f>IFERROR(INDEX(Services!$C$3:$C$239,MATCH(Datasheet[[#This Row],[Service Types]],Services!$B$3:$B$239,0)),"-")</f>
        <v>0</v>
      </c>
      <c r="EB5142" s="13" t="str">
        <f>IFERROR(INDEX(Services!$D$3:$D$239,MATCH(Datasheet[[#This Row],[Service Types]],Services!$B$3:$B$239,0)),"-")</f>
        <v>Digital</v>
      </c>
      <c r="EC5142" s="13" t="str">
        <f>IFERROR(INDEX(Services!$E$3:$E$239,MATCH(Datasheet[[#This Row],[Service Types]],Services!$B$3:$B$239,0)),"-")</f>
        <v>Electronics &amp; Embedded Systems</v>
      </c>
      <c r="EV5142" s="3"/>
    </row>
    <row r="5143" spans="1:152" ht="13.15" customHeight="1">
      <c r="A5143" s="12" t="s">
        <v>133</v>
      </c>
      <c r="B5143" s="37" t="s">
        <v>3545</v>
      </c>
      <c r="C5143" s="12"/>
      <c r="D5143" s="37"/>
      <c r="E5143" s="12"/>
      <c r="F5143" s="37" t="s">
        <v>4110</v>
      </c>
      <c r="G5143" s="37" t="s">
        <v>4110</v>
      </c>
      <c r="H5143" s="12" t="s">
        <v>140</v>
      </c>
      <c r="I5143" s="37" t="s">
        <v>527</v>
      </c>
      <c r="J5143" s="37" t="str">
        <f t="shared" si="3842"/>
        <v>Target</v>
      </c>
      <c r="K5143" s="92">
        <v>0</v>
      </c>
      <c r="L5143" s="37" t="s">
        <v>167</v>
      </c>
      <c r="M5143" s="37"/>
      <c r="N5143" s="12"/>
      <c r="O5143" s="93"/>
      <c r="P5143" s="94">
        <f>IFERROR(O5143*INDEX(#REF!,MATCH(N5143,#REF!,0)),0)</f>
        <v>0</v>
      </c>
      <c r="Q5143" s="21"/>
      <c r="R51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43" s="12"/>
      <c r="T5143" s="12"/>
      <c r="U5143" s="20">
        <f>T5143*S5143*$P5143</f>
        <v>0</v>
      </c>
      <c r="V5143" s="12"/>
      <c r="W5143" s="12"/>
      <c r="X5143" s="20">
        <f>W5143*V5143*$P5143</f>
        <v>0</v>
      </c>
      <c r="Y5143" s="12"/>
      <c r="Z5143" s="12"/>
      <c r="AA5143" s="20">
        <f>Z5143*Y5143*$P5143</f>
        <v>0</v>
      </c>
      <c r="AB5143" s="12"/>
      <c r="AC5143" s="12"/>
      <c r="AD5143" s="20">
        <f>AC5143*AB5143*$P5143</f>
        <v>0</v>
      </c>
      <c r="AE5143" s="12"/>
      <c r="AF5143" s="12"/>
      <c r="AG5143" s="20">
        <f>AF5143*AE5143*$P5143</f>
        <v>0</v>
      </c>
      <c r="AH5143" s="12"/>
      <c r="AI5143" s="12"/>
      <c r="AJ5143" s="20">
        <f t="shared" si="3881"/>
        <v>0</v>
      </c>
      <c r="AK5143" s="12"/>
      <c r="AL5143" s="12"/>
      <c r="AM5143" s="20">
        <f>AL5143*AK5143*$P5143</f>
        <v>0</v>
      </c>
      <c r="AN5143" s="12"/>
      <c r="AO5143" s="12"/>
      <c r="AP5143" s="20">
        <f>AO5143*AN5143*$P5143</f>
        <v>0</v>
      </c>
      <c r="AQ5143" s="12"/>
      <c r="AR5143" s="12"/>
      <c r="AS5143" s="20">
        <f t="shared" si="3882"/>
        <v>0</v>
      </c>
      <c r="AT5143" s="12"/>
      <c r="AU5143" s="12"/>
      <c r="AV5143" s="20">
        <f t="shared" si="3883"/>
        <v>0</v>
      </c>
      <c r="AW5143" s="12"/>
      <c r="AX5143" s="12"/>
      <c r="AY5143" s="20">
        <f t="shared" si="3884"/>
        <v>0</v>
      </c>
      <c r="AZ5143" s="12"/>
      <c r="BA5143" s="12"/>
      <c r="BB5143" s="20">
        <f t="shared" si="3885"/>
        <v>0</v>
      </c>
      <c r="BC5143" s="21"/>
      <c r="BD5143" s="20">
        <f>Datasheet[[#This Row],[Jan''23- UWt. Rev]]+Datasheet[[#This Row],[Feb''23- UWt. Rev]]+Datasheet[[#This Row],[Mar''23- UWt. Rev]]</f>
        <v>0</v>
      </c>
      <c r="BE5143" s="20">
        <f>Datasheet[[#This Row],[Apr''23- UWt. Rev]]+Datasheet[[#This Row],[May''23- UWt. Rev]]+Datasheet[[#This Row],[Jun''23- UWt. Rev]]</f>
        <v>0</v>
      </c>
      <c r="BF5143" s="20">
        <f>Datasheet[[#This Row],[Jul''23- UWt. Rev]]+Datasheet[[#This Row],[Aug''23- UWt. Rev]]+Datasheet[[#This Row],[Sep''23- UWt. Rev]]</f>
        <v>0</v>
      </c>
      <c r="BG5143" s="20">
        <f>Datasheet[[#This Row],[Oct''23- UWt. Rev]]+Datasheet[[#This Row],[Nov''23- UWt. Rev]]+Datasheet[[#This Row],[Dec''23- UWt. Rev]]</f>
        <v>0</v>
      </c>
      <c r="BH5143" s="22">
        <f>Datasheet[[#This Row],[Q3''23- Un. Wt. Rev]]+Datasheet[[#This Row],[Q4''23- Un. Wt. Rev]]</f>
        <v>0</v>
      </c>
      <c r="BI5143" s="23">
        <f>SUM(Datasheet[[#This Row],[Jan''23- Wt. Rev]:[Dec''23- Wt. Rev]])</f>
        <v>0</v>
      </c>
      <c r="BJ5143" s="23">
        <f t="shared" si="3853"/>
        <v>0</v>
      </c>
      <c r="BK5143" s="23">
        <f t="shared" si="3854"/>
        <v>0</v>
      </c>
      <c r="BL5143" s="23">
        <f t="shared" si="3855"/>
        <v>0</v>
      </c>
      <c r="BM5143" s="23">
        <f t="shared" si="3856"/>
        <v>0</v>
      </c>
      <c r="BN5143" s="23">
        <f t="shared" si="3857"/>
        <v>0</v>
      </c>
      <c r="BO5143" s="23">
        <f t="shared" si="3858"/>
        <v>0</v>
      </c>
      <c r="BP5143" s="23">
        <f t="shared" si="3859"/>
        <v>0</v>
      </c>
      <c r="BQ5143" s="23">
        <f t="shared" si="3860"/>
        <v>0</v>
      </c>
      <c r="BR5143" s="23">
        <f t="shared" si="3861"/>
        <v>0</v>
      </c>
      <c r="BS5143" s="23">
        <f t="shared" si="3862"/>
        <v>0</v>
      </c>
      <c r="BT5143" s="23">
        <f t="shared" si="3863"/>
        <v>0</v>
      </c>
      <c r="BU5143" s="23">
        <f t="shared" si="3864"/>
        <v>0</v>
      </c>
      <c r="BV5143" s="23">
        <f>Datasheet[[#This Row],[Jan''23- Wt. Rev]]+Datasheet[[#This Row],[Feb''23- Wt. Rev]]+Datasheet[[#This Row],[Mar''23- Wt. Rev]]</f>
        <v>0</v>
      </c>
      <c r="BW5143" s="23">
        <f>Datasheet[[#This Row],[Apr''23- Wt. Rev]]+Datasheet[[#This Row],[May''23- Wt. Rev]]+Datasheet[[#This Row],[Jun''23- Wt. Rev]]</f>
        <v>0</v>
      </c>
      <c r="BX5143" s="23">
        <f>Datasheet[[#This Row],[Jul''23- Wt. Rev]]+Datasheet[[#This Row],[Aug''23- Wt. Rev]]+Datasheet[[#This Row],[Sep''23- Wt. Rev]]</f>
        <v>0</v>
      </c>
      <c r="BY5143" s="23">
        <f>Datasheet[[#This Row],[Oct''23- Wt. Rev]]+Datasheet[[#This Row],[Nov''23- Wt. Rev]]+Datasheet[[#This Row],[Dec''23- Wt. Rev]]</f>
        <v>0</v>
      </c>
      <c r="BZ5143" s="21"/>
      <c r="CA5143" s="24">
        <f>MAX(Datasheet[[#This Row],[Q1''23-HC]:[Q4''23- HC]])</f>
        <v>0</v>
      </c>
      <c r="CB5143" s="2">
        <f t="shared" si="3865"/>
        <v>0</v>
      </c>
      <c r="CC5143" s="2">
        <f t="shared" si="3866"/>
        <v>0</v>
      </c>
      <c r="CD5143" s="2">
        <f t="shared" si="3867"/>
        <v>0</v>
      </c>
      <c r="CE5143" s="2">
        <f t="shared" si="3868"/>
        <v>0</v>
      </c>
      <c r="CF5143" s="26"/>
      <c r="CG5143" s="2">
        <f>SUM(Datasheet[[#This Row],[Jan''23- Target]:[Dec''23- Target]])</f>
        <v>617601.02615328715</v>
      </c>
      <c r="CH5143" s="2">
        <v>54096.440247003266</v>
      </c>
      <c r="CI5143" s="2">
        <v>54096.440247003266</v>
      </c>
      <c r="CJ5143" s="2">
        <v>54096.440247003266</v>
      </c>
      <c r="CK5143" s="2">
        <v>54096.440247003266</v>
      </c>
      <c r="CL5143" s="2">
        <v>54096.440247003266</v>
      </c>
      <c r="CM5143" s="2">
        <v>49588.403559752995</v>
      </c>
      <c r="CN5143" s="2">
        <v>49588.403559752995</v>
      </c>
      <c r="CO5143" s="2">
        <v>49588.403559752995</v>
      </c>
      <c r="CP5143" s="2">
        <v>49588.403559752995</v>
      </c>
      <c r="CQ5143" s="2">
        <v>49588.403559752995</v>
      </c>
      <c r="CR5143" s="2">
        <v>49588.403559752995</v>
      </c>
      <c r="CS5143" s="2">
        <v>49588.403559752995</v>
      </c>
      <c r="CT5143" s="2">
        <f t="shared" si="3869"/>
        <v>162289.32074100978</v>
      </c>
      <c r="CU5143" s="2">
        <f t="shared" si="3870"/>
        <v>157781.28405375953</v>
      </c>
      <c r="CV5143" s="2">
        <f t="shared" si="3871"/>
        <v>148765.21067925898</v>
      </c>
      <c r="CW5143" s="2">
        <f t="shared" si="3872"/>
        <v>148765.21067925898</v>
      </c>
      <c r="CX5143" s="26"/>
      <c r="CY5143" s="12" t="s">
        <v>3549</v>
      </c>
      <c r="CZ5143" s="37"/>
      <c r="DA5143" s="37"/>
      <c r="DB5143" s="12" t="s">
        <v>3550</v>
      </c>
      <c r="DC5143" s="12"/>
      <c r="DD5143" s="12"/>
      <c r="DE5143" s="12"/>
      <c r="DF5143" s="12" t="s">
        <v>150</v>
      </c>
      <c r="DG5143" s="12"/>
      <c r="DH5143" s="2"/>
      <c r="DI5143" s="2"/>
      <c r="DJ5143" s="2"/>
      <c r="DK5143" s="2">
        <f>IFERROR(DH5143*INDEX(#REF!,MATCH(N5143,#REF!,0)),0)</f>
        <v>0</v>
      </c>
      <c r="DL5143" s="2">
        <f>IFERROR(DI5143*INDEX(#REF!,MATCH(N5143,#REF!,0)),0)</f>
        <v>0</v>
      </c>
      <c r="DM5143" s="2">
        <f>IFERROR(DJ5143*INDEX(#REF!,MATCH(N5143,#REF!,0)),0)</f>
        <v>0</v>
      </c>
      <c r="DN5143" s="29">
        <f>IFERROR((Datasheet[[#This Row],[Proposal Value in EUR]]-Datasheet[[#This Row],[Proposal Cost in EUR]])/Datasheet[[#This Row],[Proposal Value in EUR]],0)</f>
        <v>0</v>
      </c>
      <c r="DO5143" s="29">
        <f>IFERROR((Datasheet[[#This Row],[Proposal Value in EUR]]-Datasheet[[#This Row],[Proposal Cost in EUR(PM)]])/Datasheet[[#This Row],[Proposal Value in EUR]],0)</f>
        <v>0</v>
      </c>
      <c r="DP5143" s="39"/>
      <c r="DQ5143" s="39"/>
      <c r="DR5143" s="29">
        <f>IFERROR(Datasheet[[#This Row],[Gross Margin]]/Datasheet[[#This Row],[Gross Revenue]],0)</f>
        <v>0</v>
      </c>
      <c r="DS5143" s="39"/>
      <c r="DT5143" s="29">
        <f>IFERROR(Datasheet[[#This Row],[Project Margin]]/Datasheet[[#This Row],[Gross Revenue]],0)</f>
        <v>0</v>
      </c>
      <c r="DU5143" s="41"/>
      <c r="DV5143" s="41"/>
      <c r="DW5143" s="29">
        <f>IFERROR(((Datasheet[[#This Row],[Target Value]]-Datasheet[[#This Row],[Targe Cost]])/Datasheet[[#This Row],[Target Value]]),0)</f>
        <v>0</v>
      </c>
      <c r="DX5143" s="26"/>
      <c r="DY5143" s="30" t="s">
        <v>151</v>
      </c>
      <c r="DZ5143" s="38" t="s">
        <v>3561</v>
      </c>
      <c r="EA5143" s="13">
        <f>IFERROR(INDEX(Services!$C$3:$C$239,MATCH(Datasheet[[#This Row],[Service Types]],Services!$B$3:$B$239,0)),"-")</f>
        <v>0</v>
      </c>
      <c r="EB5143" s="13" t="str">
        <f>IFERROR(INDEX(Services!$D$3:$D$239,MATCH(Datasheet[[#This Row],[Service Types]],Services!$B$3:$B$239,0)),"-")</f>
        <v>Digital</v>
      </c>
      <c r="EC5143" s="13" t="str">
        <f>IFERROR(INDEX(Services!$E$3:$E$239,MATCH(Datasheet[[#This Row],[Service Types]],Services!$B$3:$B$239,0)),"-")</f>
        <v>Electronics &amp; Embedded Systems</v>
      </c>
      <c r="EV5143" s="3"/>
    </row>
    <row r="5144" spans="1:152" ht="13.15" customHeight="1">
      <c r="A5144" s="12" t="s">
        <v>133</v>
      </c>
      <c r="B5144" s="37" t="s">
        <v>3545</v>
      </c>
      <c r="C5144" s="12" t="s">
        <v>1773</v>
      </c>
      <c r="D5144" s="37"/>
      <c r="E5144" s="12" t="s">
        <v>3546</v>
      </c>
      <c r="F5144" s="37" t="s">
        <v>4110</v>
      </c>
      <c r="G5144" s="37" t="s">
        <v>4113</v>
      </c>
      <c r="H5144" s="12" t="s">
        <v>140</v>
      </c>
      <c r="I5144" s="37" t="s">
        <v>166</v>
      </c>
      <c r="J5144" s="37" t="str">
        <f t="shared" si="3842"/>
        <v>Actuals/FC</v>
      </c>
      <c r="K5144" s="92">
        <v>1</v>
      </c>
      <c r="L5144" s="37" t="s">
        <v>167</v>
      </c>
      <c r="M5144" s="37"/>
      <c r="N5144" s="12"/>
      <c r="O5144" s="93"/>
      <c r="P5144" s="94">
        <f>IFERROR(O5144*INDEX(#REF!,MATCH(N5144,#REF!,0)),0)</f>
        <v>0</v>
      </c>
      <c r="Q5144" s="21"/>
      <c r="R51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996.190000000002</v>
      </c>
      <c r="S5144" s="12"/>
      <c r="T5144" s="12"/>
      <c r="U5144" s="20">
        <f>T5144*S5144*$P5144</f>
        <v>0</v>
      </c>
      <c r="V5144" s="12"/>
      <c r="W5144" s="12"/>
      <c r="X5144" s="20">
        <f>W5144*V5144*$P5144</f>
        <v>0</v>
      </c>
      <c r="Y5144" s="12"/>
      <c r="Z5144" s="12"/>
      <c r="AA5144" s="20">
        <f>Z5144*Y5144*$P5144</f>
        <v>0</v>
      </c>
      <c r="AB5144" s="12"/>
      <c r="AC5144" s="12"/>
      <c r="AD5144" s="20">
        <v>19996.190000000002</v>
      </c>
      <c r="AE5144" s="12"/>
      <c r="AF5144" s="12"/>
      <c r="AG5144" s="20">
        <f>AF5144*AE5144*$P5144</f>
        <v>0</v>
      </c>
      <c r="AH5144" s="12"/>
      <c r="AI5144" s="12"/>
      <c r="AJ5144" s="20">
        <f t="shared" si="3881"/>
        <v>0</v>
      </c>
      <c r="AK5144" s="12"/>
      <c r="AL5144" s="12"/>
      <c r="AM5144" s="20">
        <f>AL5144*AK5144*$P5144</f>
        <v>0</v>
      </c>
      <c r="AN5144" s="12"/>
      <c r="AO5144" s="12"/>
      <c r="AP5144" s="20">
        <f>AO5144*AN5144*$P5144</f>
        <v>0</v>
      </c>
      <c r="AQ5144" s="12"/>
      <c r="AR5144" s="12"/>
      <c r="AS5144" s="20">
        <f t="shared" si="3882"/>
        <v>0</v>
      </c>
      <c r="AT5144" s="12"/>
      <c r="AU5144" s="12"/>
      <c r="AV5144" s="20">
        <f t="shared" si="3883"/>
        <v>0</v>
      </c>
      <c r="AW5144" s="12"/>
      <c r="AX5144" s="12"/>
      <c r="AY5144" s="20">
        <f t="shared" si="3884"/>
        <v>0</v>
      </c>
      <c r="AZ5144" s="12"/>
      <c r="BA5144" s="12"/>
      <c r="BB5144" s="20">
        <f t="shared" si="3885"/>
        <v>0</v>
      </c>
      <c r="BC5144" s="21"/>
      <c r="BD5144" s="20">
        <f>Datasheet[[#This Row],[Jan''23- UWt. Rev]]+Datasheet[[#This Row],[Feb''23- UWt. Rev]]+Datasheet[[#This Row],[Mar''23- UWt. Rev]]</f>
        <v>0</v>
      </c>
      <c r="BE5144" s="20">
        <f>Datasheet[[#This Row],[Apr''23- UWt. Rev]]+Datasheet[[#This Row],[May''23- UWt. Rev]]+Datasheet[[#This Row],[Jun''23- UWt. Rev]]</f>
        <v>19996.190000000002</v>
      </c>
      <c r="BF5144" s="20">
        <f>Datasheet[[#This Row],[Jul''23- UWt. Rev]]+Datasheet[[#This Row],[Aug''23- UWt. Rev]]+Datasheet[[#This Row],[Sep''23- UWt. Rev]]</f>
        <v>0</v>
      </c>
      <c r="BG5144" s="20">
        <f>Datasheet[[#This Row],[Oct''23- UWt. Rev]]+Datasheet[[#This Row],[Nov''23- UWt. Rev]]+Datasheet[[#This Row],[Dec''23- UWt. Rev]]</f>
        <v>0</v>
      </c>
      <c r="BH5144" s="22">
        <f>Datasheet[[#This Row],[Q3''23- Un. Wt. Rev]]+Datasheet[[#This Row],[Q4''23- Un. Wt. Rev]]</f>
        <v>0</v>
      </c>
      <c r="BI5144" s="23">
        <f>SUM(Datasheet[[#This Row],[Jan''23- Wt. Rev]:[Dec''23- Wt. Rev]])</f>
        <v>19996.190000000002</v>
      </c>
      <c r="BJ5144" s="23">
        <f t="shared" si="3853"/>
        <v>0</v>
      </c>
      <c r="BK5144" s="23">
        <f t="shared" si="3854"/>
        <v>0</v>
      </c>
      <c r="BL5144" s="23">
        <f t="shared" si="3855"/>
        <v>0</v>
      </c>
      <c r="BM5144" s="23">
        <f t="shared" si="3856"/>
        <v>19996.190000000002</v>
      </c>
      <c r="BN5144" s="23">
        <f t="shared" si="3857"/>
        <v>0</v>
      </c>
      <c r="BO5144" s="23">
        <f t="shared" si="3858"/>
        <v>0</v>
      </c>
      <c r="BP5144" s="23">
        <f t="shared" si="3859"/>
        <v>0</v>
      </c>
      <c r="BQ5144" s="23">
        <f t="shared" si="3860"/>
        <v>0</v>
      </c>
      <c r="BR5144" s="23">
        <f t="shared" si="3861"/>
        <v>0</v>
      </c>
      <c r="BS5144" s="23">
        <f t="shared" si="3862"/>
        <v>0</v>
      </c>
      <c r="BT5144" s="23">
        <f t="shared" si="3863"/>
        <v>0</v>
      </c>
      <c r="BU5144" s="23">
        <f t="shared" si="3864"/>
        <v>0</v>
      </c>
      <c r="BV5144" s="23">
        <f>Datasheet[[#This Row],[Jan''23- Wt. Rev]]+Datasheet[[#This Row],[Feb''23- Wt. Rev]]+Datasheet[[#This Row],[Mar''23- Wt. Rev]]</f>
        <v>0</v>
      </c>
      <c r="BW5144" s="23">
        <f>Datasheet[[#This Row],[Apr''23- Wt. Rev]]+Datasheet[[#This Row],[May''23- Wt. Rev]]+Datasheet[[#This Row],[Jun''23- Wt. Rev]]</f>
        <v>19996.190000000002</v>
      </c>
      <c r="BX5144" s="23">
        <f>Datasheet[[#This Row],[Jul''23- Wt. Rev]]+Datasheet[[#This Row],[Aug''23- Wt. Rev]]+Datasheet[[#This Row],[Sep''23- Wt. Rev]]</f>
        <v>0</v>
      </c>
      <c r="BY5144" s="23">
        <f>Datasheet[[#This Row],[Oct''23- Wt. Rev]]+Datasheet[[#This Row],[Nov''23- Wt. Rev]]+Datasheet[[#This Row],[Dec''23- Wt. Rev]]</f>
        <v>0</v>
      </c>
      <c r="BZ5144" s="21"/>
      <c r="CA5144" s="24">
        <f>MAX(Datasheet[[#This Row],[Q1''23-HC]:[Q4''23- HC]])</f>
        <v>0</v>
      </c>
      <c r="CB5144" s="2">
        <f t="shared" si="3865"/>
        <v>0</v>
      </c>
      <c r="CC5144" s="2">
        <f t="shared" si="3866"/>
        <v>0</v>
      </c>
      <c r="CD5144" s="2">
        <f t="shared" si="3867"/>
        <v>0</v>
      </c>
      <c r="CE5144" s="2">
        <f t="shared" si="3868"/>
        <v>0</v>
      </c>
      <c r="CF5144" s="26"/>
      <c r="CG5144" s="2">
        <f>SUM(Datasheet[[#This Row],[Jan''23- Target]:[Dec''23- Target]])</f>
        <v>0</v>
      </c>
      <c r="CH5144" s="2"/>
      <c r="CI5144" s="2"/>
      <c r="CJ5144" s="2"/>
      <c r="CK5144" s="2"/>
      <c r="CL5144" s="2"/>
      <c r="CM5144" s="2"/>
      <c r="CN5144" s="2"/>
      <c r="CO5144" s="2"/>
      <c r="CP5144" s="2"/>
      <c r="CQ5144" s="2"/>
      <c r="CR5144" s="2"/>
      <c r="CS5144" s="2"/>
      <c r="CT5144" s="2">
        <f t="shared" si="3869"/>
        <v>0</v>
      </c>
      <c r="CU5144" s="2">
        <f t="shared" si="3870"/>
        <v>0</v>
      </c>
      <c r="CV5144" s="2">
        <f t="shared" si="3871"/>
        <v>0</v>
      </c>
      <c r="CW5144" s="2">
        <f t="shared" si="3872"/>
        <v>0</v>
      </c>
      <c r="CX5144" s="26"/>
      <c r="CY5144" s="12" t="s">
        <v>3549</v>
      </c>
      <c r="CZ5144" s="37" t="s">
        <v>183</v>
      </c>
      <c r="DA5144" s="37" t="s">
        <v>168</v>
      </c>
      <c r="DB5144" s="12" t="s">
        <v>3550</v>
      </c>
      <c r="DC5144" s="12"/>
      <c r="DD5144" s="12"/>
      <c r="DE5144" s="12"/>
      <c r="DF5144" s="12" t="s">
        <v>150</v>
      </c>
      <c r="DG5144" s="12"/>
      <c r="DH5144" s="2"/>
      <c r="DI5144" s="2"/>
      <c r="DJ5144" s="2"/>
      <c r="DK5144" s="2">
        <f>IFERROR(DH5144*INDEX(#REF!,MATCH(N5144,#REF!,0)),0)</f>
        <v>0</v>
      </c>
      <c r="DL5144" s="2">
        <f>IFERROR(DI5144*INDEX(#REF!,MATCH(N5144,#REF!,0)),0)</f>
        <v>0</v>
      </c>
      <c r="DM5144" s="2">
        <f>IFERROR(DJ5144*INDEX(#REF!,MATCH(N5144,#REF!,0)),0)</f>
        <v>0</v>
      </c>
      <c r="DN5144" s="29">
        <f>IFERROR((Datasheet[[#This Row],[Proposal Value in EUR]]-Datasheet[[#This Row],[Proposal Cost in EUR]])/Datasheet[[#This Row],[Proposal Value in EUR]],0)</f>
        <v>0</v>
      </c>
      <c r="DO5144" s="29">
        <f>IFERROR((Datasheet[[#This Row],[Proposal Value in EUR]]-Datasheet[[#This Row],[Proposal Cost in EUR(PM)]])/Datasheet[[#This Row],[Proposal Value in EUR]],0)</f>
        <v>0</v>
      </c>
      <c r="DP5144" s="39"/>
      <c r="DQ5144" s="39"/>
      <c r="DR5144" s="29">
        <f>IFERROR(Datasheet[[#This Row],[Gross Margin]]/Datasheet[[#This Row],[Gross Revenue]],0)</f>
        <v>0</v>
      </c>
      <c r="DS5144" s="39"/>
      <c r="DT5144" s="29">
        <f>IFERROR(Datasheet[[#This Row],[Project Margin]]/Datasheet[[#This Row],[Gross Revenue]],0)</f>
        <v>0</v>
      </c>
      <c r="DU5144" s="41"/>
      <c r="DV5144" s="41"/>
      <c r="DW5144" s="29">
        <f>IFERROR(((Datasheet[[#This Row],[Target Value]]-Datasheet[[#This Row],[Targe Cost]])/Datasheet[[#This Row],[Target Value]]),0)</f>
        <v>0</v>
      </c>
      <c r="DX5144" s="26"/>
      <c r="DY5144" s="30" t="s">
        <v>4114</v>
      </c>
      <c r="DZ5144" s="38" t="s">
        <v>4115</v>
      </c>
      <c r="EA5144" s="13">
        <f>IFERROR(INDEX(Services!$C$3:$C$239,MATCH(Datasheet[[#This Row],[Service Types]],Services!$B$3:$B$239,0)),"-")</f>
        <v>0</v>
      </c>
      <c r="EB5144" s="13" t="str">
        <f>IFERROR(INDEX(Services!$D$3:$D$239,MATCH(Datasheet[[#This Row],[Service Types]],Services!$B$3:$B$239,0)),"-")</f>
        <v>Digital</v>
      </c>
      <c r="EC5144" s="13" t="str">
        <f>IFERROR(INDEX(Services!$E$3:$E$239,MATCH(Datasheet[[#This Row],[Service Types]],Services!$B$3:$B$239,0)),"-")</f>
        <v>Electronics &amp; Embedded Systems</v>
      </c>
      <c r="EV5144" s="3"/>
    </row>
    <row r="5145" spans="1:152" ht="13.15" customHeight="1">
      <c r="A5145" s="12" t="s">
        <v>133</v>
      </c>
      <c r="B5145" s="37" t="s">
        <v>3545</v>
      </c>
      <c r="C5145" s="12" t="s">
        <v>1773</v>
      </c>
      <c r="D5145" s="37"/>
      <c r="E5145" s="12" t="s">
        <v>3546</v>
      </c>
      <c r="F5145" s="37" t="s">
        <v>4110</v>
      </c>
      <c r="G5145" s="37" t="s">
        <v>4113</v>
      </c>
      <c r="H5145" s="12" t="s">
        <v>140</v>
      </c>
      <c r="I5145" s="37" t="s">
        <v>155</v>
      </c>
      <c r="J5145" s="37" t="str">
        <f t="shared" si="3842"/>
        <v>Actuals/FC</v>
      </c>
      <c r="K5145" s="92">
        <v>0.9</v>
      </c>
      <c r="L5145" s="37" t="s">
        <v>167</v>
      </c>
      <c r="M5145" s="37" t="s">
        <v>274</v>
      </c>
      <c r="N5145" s="12" t="s">
        <v>1575</v>
      </c>
      <c r="O5145" s="93">
        <v>3400</v>
      </c>
      <c r="P5145" s="94">
        <f>IFERROR(O5145*INDEX(#REF!,MATCH(N5145,#REF!,0)),0)</f>
        <v>0</v>
      </c>
      <c r="Q5145" s="21"/>
      <c r="R51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45" s="12"/>
      <c r="T5145" s="12"/>
      <c r="U5145" s="20">
        <f>T5145*S5145*$P5145</f>
        <v>0</v>
      </c>
      <c r="V5145" s="12"/>
      <c r="W5145" s="12"/>
      <c r="X5145" s="20">
        <f>W5145*V5145*$P5145</f>
        <v>0</v>
      </c>
      <c r="Y5145" s="12"/>
      <c r="Z5145" s="12"/>
      <c r="AA5145" s="20">
        <f>Z5145*Y5145*$P5145</f>
        <v>0</v>
      </c>
      <c r="AB5145" s="12"/>
      <c r="AC5145" s="12"/>
      <c r="AD5145" s="20">
        <f>AC5145*AB5145*$P5145</f>
        <v>0</v>
      </c>
      <c r="AE5145" s="12"/>
      <c r="AF5145" s="12"/>
      <c r="AG5145" s="20">
        <f>AF5145*AE5145*$P5145</f>
        <v>0</v>
      </c>
      <c r="AH5145" s="12"/>
      <c r="AI5145" s="12"/>
      <c r="AJ5145" s="20">
        <f t="shared" si="3881"/>
        <v>0</v>
      </c>
      <c r="AK5145" s="12"/>
      <c r="AL5145" s="12"/>
      <c r="AM5145" s="20"/>
      <c r="AN5145" s="12"/>
      <c r="AO5145" s="12"/>
      <c r="AP5145" s="20"/>
      <c r="AQ5145" s="12">
        <v>1</v>
      </c>
      <c r="AR5145" s="12">
        <v>10</v>
      </c>
      <c r="AS5145" s="20">
        <f t="shared" si="3882"/>
        <v>0</v>
      </c>
      <c r="AT5145" s="12">
        <v>1</v>
      </c>
      <c r="AU5145" s="12">
        <v>11</v>
      </c>
      <c r="AV5145" s="20">
        <f t="shared" si="3883"/>
        <v>0</v>
      </c>
      <c r="AW5145" s="12">
        <v>1</v>
      </c>
      <c r="AX5145" s="12">
        <v>10</v>
      </c>
      <c r="AY5145" s="20">
        <f t="shared" si="3884"/>
        <v>0</v>
      </c>
      <c r="AZ5145" s="12">
        <v>1</v>
      </c>
      <c r="BA5145" s="12">
        <v>11</v>
      </c>
      <c r="BB5145" s="20">
        <f t="shared" si="3885"/>
        <v>0</v>
      </c>
      <c r="BC5145" s="21"/>
      <c r="BD5145" s="20">
        <f>Datasheet[[#This Row],[Jan''23- UWt. Rev]]+Datasheet[[#This Row],[Feb''23- UWt. Rev]]+Datasheet[[#This Row],[Mar''23- UWt. Rev]]</f>
        <v>0</v>
      </c>
      <c r="BE5145" s="20">
        <f>Datasheet[[#This Row],[Apr''23- UWt. Rev]]+Datasheet[[#This Row],[May''23- UWt. Rev]]+Datasheet[[#This Row],[Jun''23- UWt. Rev]]</f>
        <v>0</v>
      </c>
      <c r="BF5145" s="20">
        <f>Datasheet[[#This Row],[Jul''23- UWt. Rev]]+Datasheet[[#This Row],[Aug''23- UWt. Rev]]+Datasheet[[#This Row],[Sep''23- UWt. Rev]]</f>
        <v>0</v>
      </c>
      <c r="BG5145" s="20">
        <f>Datasheet[[#This Row],[Oct''23- UWt. Rev]]+Datasheet[[#This Row],[Nov''23- UWt. Rev]]+Datasheet[[#This Row],[Dec''23- UWt. Rev]]</f>
        <v>0</v>
      </c>
      <c r="BH5145" s="22">
        <f>Datasheet[[#This Row],[Q3''23- Un. Wt. Rev]]+Datasheet[[#This Row],[Q4''23- Un. Wt. Rev]]</f>
        <v>0</v>
      </c>
      <c r="BI5145" s="23">
        <f>SUM(Datasheet[[#This Row],[Jan''23- Wt. Rev]:[Dec''23- Wt. Rev]])</f>
        <v>0</v>
      </c>
      <c r="BJ5145" s="23">
        <f t="shared" si="3853"/>
        <v>0</v>
      </c>
      <c r="BK5145" s="23">
        <f t="shared" si="3854"/>
        <v>0</v>
      </c>
      <c r="BL5145" s="23">
        <f t="shared" si="3855"/>
        <v>0</v>
      </c>
      <c r="BM5145" s="23">
        <f t="shared" si="3856"/>
        <v>0</v>
      </c>
      <c r="BN5145" s="23">
        <f t="shared" si="3857"/>
        <v>0</v>
      </c>
      <c r="BO5145" s="23">
        <f t="shared" si="3858"/>
        <v>0</v>
      </c>
      <c r="BP5145" s="23">
        <f t="shared" si="3859"/>
        <v>0</v>
      </c>
      <c r="BQ5145" s="23">
        <f t="shared" si="3860"/>
        <v>0</v>
      </c>
      <c r="BR5145" s="23">
        <f t="shared" si="3861"/>
        <v>0</v>
      </c>
      <c r="BS5145" s="23">
        <f t="shared" si="3862"/>
        <v>0</v>
      </c>
      <c r="BT5145" s="23">
        <f t="shared" si="3863"/>
        <v>0</v>
      </c>
      <c r="BU5145" s="23">
        <f t="shared" si="3864"/>
        <v>0</v>
      </c>
      <c r="BV5145" s="23">
        <f>Datasheet[[#This Row],[Jan''23- Wt. Rev]]+Datasheet[[#This Row],[Feb''23- Wt. Rev]]+Datasheet[[#This Row],[Mar''23- Wt. Rev]]</f>
        <v>0</v>
      </c>
      <c r="BW5145" s="23">
        <f>Datasheet[[#This Row],[Apr''23- Wt. Rev]]+Datasheet[[#This Row],[May''23- Wt. Rev]]+Datasheet[[#This Row],[Jun''23- Wt. Rev]]</f>
        <v>0</v>
      </c>
      <c r="BX5145" s="23">
        <f>Datasheet[[#This Row],[Jul''23- Wt. Rev]]+Datasheet[[#This Row],[Aug''23- Wt. Rev]]+Datasheet[[#This Row],[Sep''23- Wt. Rev]]</f>
        <v>0</v>
      </c>
      <c r="BY5145" s="23">
        <f>Datasheet[[#This Row],[Oct''23- Wt. Rev]]+Datasheet[[#This Row],[Nov''23- Wt. Rev]]+Datasheet[[#This Row],[Dec''23- Wt. Rev]]</f>
        <v>0</v>
      </c>
      <c r="BZ5145" s="21"/>
      <c r="CA5145" s="24">
        <f>MAX(Datasheet[[#This Row],[Q1''23-HC]:[Q4''23- HC]])</f>
        <v>11</v>
      </c>
      <c r="CB5145" s="2">
        <f t="shared" si="3865"/>
        <v>0</v>
      </c>
      <c r="CC5145" s="2">
        <f t="shared" si="3866"/>
        <v>0</v>
      </c>
      <c r="CD5145" s="2">
        <f t="shared" si="3867"/>
        <v>10</v>
      </c>
      <c r="CE5145" s="2">
        <f t="shared" si="3868"/>
        <v>11</v>
      </c>
      <c r="CF5145" s="26"/>
      <c r="CG5145" s="2">
        <f>SUM(Datasheet[[#This Row],[Jan''23- Target]:[Dec''23- Target]])</f>
        <v>0</v>
      </c>
      <c r="CH5145" s="2"/>
      <c r="CI5145" s="2"/>
      <c r="CJ5145" s="2"/>
      <c r="CK5145" s="2"/>
      <c r="CL5145" s="2"/>
      <c r="CM5145" s="2"/>
      <c r="CN5145" s="2"/>
      <c r="CO5145" s="2"/>
      <c r="CP5145" s="2"/>
      <c r="CQ5145" s="2"/>
      <c r="CR5145" s="2"/>
      <c r="CS5145" s="2"/>
      <c r="CT5145" s="2">
        <f t="shared" si="3869"/>
        <v>0</v>
      </c>
      <c r="CU5145" s="2">
        <f t="shared" si="3870"/>
        <v>0</v>
      </c>
      <c r="CV5145" s="2">
        <f t="shared" si="3871"/>
        <v>0</v>
      </c>
      <c r="CW5145" s="2">
        <f t="shared" si="3872"/>
        <v>0</v>
      </c>
      <c r="CX5145" s="26"/>
      <c r="CY5145" s="12" t="s">
        <v>3549</v>
      </c>
      <c r="CZ5145" s="37" t="s">
        <v>183</v>
      </c>
      <c r="DA5145" s="37" t="s">
        <v>215</v>
      </c>
      <c r="DB5145" s="12" t="s">
        <v>3550</v>
      </c>
      <c r="DC5145" s="12"/>
      <c r="DD5145" s="12"/>
      <c r="DE5145" s="12"/>
      <c r="DF5145" s="12" t="s">
        <v>150</v>
      </c>
      <c r="DG5145" s="12"/>
      <c r="DH5145" s="2"/>
      <c r="DI5145" s="2"/>
      <c r="DJ5145" s="2">
        <f>IFERROR(DG5145*INDEX(#REF!,MATCH(N5145,#REF!,0)),0)</f>
        <v>0</v>
      </c>
      <c r="DK5145" s="2">
        <f>IFERROR(DH5145*INDEX(#REF!,MATCH(N5145,#REF!,0)),0)</f>
        <v>0</v>
      </c>
      <c r="DL5145" s="2">
        <f>IFERROR(DI5145*INDEX(#REF!,MATCH(N5145,#REF!,0)),0)</f>
        <v>0</v>
      </c>
      <c r="DM5145" s="2">
        <f>IFERROR(DJ5145*INDEX(#REF!,MATCH(N5145,#REF!,0)),0)</f>
        <v>0</v>
      </c>
      <c r="DN5145" s="29">
        <f>IFERROR((Datasheet[[#This Row],[Proposal Value in EUR]]-Datasheet[[#This Row],[Proposal Cost in EUR]])/Datasheet[[#This Row],[Proposal Value in EUR]],0)</f>
        <v>0</v>
      </c>
      <c r="DO5145" s="29">
        <f>IFERROR((Datasheet[[#This Row],[Proposal Value in EUR]]-Datasheet[[#This Row],[Proposal Cost in EUR(PM)]])/Datasheet[[#This Row],[Proposal Value in EUR]],0)</f>
        <v>0</v>
      </c>
      <c r="DP5145" s="39"/>
      <c r="DQ5145" s="39"/>
      <c r="DR5145" s="29">
        <f>IFERROR(Datasheet[[#This Row],[Gross Margin]]/Datasheet[[#This Row],[Gross Revenue]],0)</f>
        <v>0</v>
      </c>
      <c r="DS5145" s="39"/>
      <c r="DT5145" s="29">
        <f>IFERROR(Datasheet[[#This Row],[Project Margin]]/Datasheet[[#This Row],[Gross Revenue]],0)</f>
        <v>0</v>
      </c>
      <c r="DU5145" s="41"/>
      <c r="DV5145" s="41"/>
      <c r="DW5145" s="29">
        <f>IFERROR(((Datasheet[[#This Row],[Target Value]]-Datasheet[[#This Row],[Targe Cost]])/Datasheet[[#This Row],[Target Value]]),0)</f>
        <v>0</v>
      </c>
      <c r="DX5145" s="26"/>
      <c r="DY5145" s="30" t="s">
        <v>4114</v>
      </c>
      <c r="DZ5145" s="38" t="s">
        <v>4115</v>
      </c>
      <c r="EA5145" s="13">
        <f>IFERROR(INDEX(Services!$C$3:$C$239,MATCH(Datasheet[[#This Row],[Service Types]],Services!$B$3:$B$239,0)),"-")</f>
        <v>0</v>
      </c>
      <c r="EB5145" s="13" t="str">
        <f>IFERROR(INDEX(Services!$D$3:$D$239,MATCH(Datasheet[[#This Row],[Service Types]],Services!$B$3:$B$239,0)),"-")</f>
        <v>Digital</v>
      </c>
      <c r="EC5145" s="13" t="str">
        <f>IFERROR(INDEX(Services!$E$3:$E$239,MATCH(Datasheet[[#This Row],[Service Types]],Services!$B$3:$B$239,0)),"-")</f>
        <v>Electronics &amp; Embedded Systems</v>
      </c>
      <c r="EV5145" s="3"/>
    </row>
    <row r="5146" spans="1:152" ht="13.15" customHeight="1">
      <c r="A5146" s="12" t="s">
        <v>133</v>
      </c>
      <c r="B5146" s="37" t="s">
        <v>3545</v>
      </c>
      <c r="C5146" s="12" t="s">
        <v>1773</v>
      </c>
      <c r="D5146" s="37"/>
      <c r="E5146" s="12" t="s">
        <v>3546</v>
      </c>
      <c r="F5146" s="37" t="s">
        <v>4110</v>
      </c>
      <c r="G5146" s="37" t="s">
        <v>4113</v>
      </c>
      <c r="H5146" s="12" t="s">
        <v>140</v>
      </c>
      <c r="I5146" s="37" t="s">
        <v>166</v>
      </c>
      <c r="J5146" s="37" t="str">
        <f t="shared" si="3842"/>
        <v>Actuals/FC</v>
      </c>
      <c r="K5146" s="92">
        <v>1</v>
      </c>
      <c r="L5146" s="37" t="s">
        <v>167</v>
      </c>
      <c r="M5146" s="37" t="s">
        <v>274</v>
      </c>
      <c r="N5146" s="12" t="s">
        <v>1575</v>
      </c>
      <c r="O5146" s="93">
        <v>3400</v>
      </c>
      <c r="P5146" s="94">
        <f>IFERROR(O5146*INDEX(#REF!,MATCH(N5146,#REF!,0)),0)</f>
        <v>0</v>
      </c>
      <c r="Q5146" s="21"/>
      <c r="R51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0496</v>
      </c>
      <c r="S5146" s="12"/>
      <c r="T5146" s="12">
        <v>14</v>
      </c>
      <c r="U5146" s="20">
        <v>40800</v>
      </c>
      <c r="V5146" s="12"/>
      <c r="W5146" s="12">
        <v>12</v>
      </c>
      <c r="X5146" s="20">
        <v>70805</v>
      </c>
      <c r="Y5146" s="12"/>
      <c r="Z5146" s="12">
        <v>12</v>
      </c>
      <c r="AA5146" s="20">
        <v>70423</v>
      </c>
      <c r="AB5146" s="12"/>
      <c r="AC5146" s="12">
        <v>12</v>
      </c>
      <c r="AD5146" s="20">
        <f>AC5146*AB5146*$P5146</f>
        <v>0</v>
      </c>
      <c r="AE5146" s="12"/>
      <c r="AF5146" s="12">
        <v>11</v>
      </c>
      <c r="AG5146" s="20">
        <v>32640</v>
      </c>
      <c r="AH5146" s="12"/>
      <c r="AI5146" s="12">
        <v>10</v>
      </c>
      <c r="AJ5146" s="20">
        <v>35828</v>
      </c>
      <c r="AK5146" s="12">
        <v>1</v>
      </c>
      <c r="AL5146" s="12">
        <v>10</v>
      </c>
      <c r="AM5146" s="20">
        <f>AL5146*AK5146*$P5146</f>
        <v>0</v>
      </c>
      <c r="AN5146" s="12">
        <v>1</v>
      </c>
      <c r="AO5146" s="12">
        <v>10</v>
      </c>
      <c r="AP5146" s="20">
        <f>AO5146*AN5146*$P5146</f>
        <v>0</v>
      </c>
      <c r="AQ5146" s="12"/>
      <c r="AR5146" s="12"/>
      <c r="AS5146" s="20">
        <f t="shared" si="3882"/>
        <v>0</v>
      </c>
      <c r="AT5146" s="12"/>
      <c r="AU5146" s="12"/>
      <c r="AV5146" s="20">
        <f t="shared" si="3883"/>
        <v>0</v>
      </c>
      <c r="AW5146" s="12"/>
      <c r="AX5146" s="12"/>
      <c r="AY5146" s="20">
        <f t="shared" si="3884"/>
        <v>0</v>
      </c>
      <c r="AZ5146" s="12"/>
      <c r="BA5146" s="12"/>
      <c r="BB5146" s="20">
        <f t="shared" si="3885"/>
        <v>0</v>
      </c>
      <c r="BC5146" s="21"/>
      <c r="BD5146" s="20">
        <f>Datasheet[[#This Row],[Jan''23- UWt. Rev]]+Datasheet[[#This Row],[Feb''23- UWt. Rev]]+Datasheet[[#This Row],[Mar''23- UWt. Rev]]</f>
        <v>182028</v>
      </c>
      <c r="BE5146" s="20">
        <f>Datasheet[[#This Row],[Apr''23- UWt. Rev]]+Datasheet[[#This Row],[May''23- UWt. Rev]]+Datasheet[[#This Row],[Jun''23- UWt. Rev]]</f>
        <v>68468</v>
      </c>
      <c r="BF5146" s="20">
        <f>Datasheet[[#This Row],[Jul''23- UWt. Rev]]+Datasheet[[#This Row],[Aug''23- UWt. Rev]]+Datasheet[[#This Row],[Sep''23- UWt. Rev]]</f>
        <v>0</v>
      </c>
      <c r="BG5146" s="20">
        <f>Datasheet[[#This Row],[Oct''23- UWt. Rev]]+Datasheet[[#This Row],[Nov''23- UWt. Rev]]+Datasheet[[#This Row],[Dec''23- UWt. Rev]]</f>
        <v>0</v>
      </c>
      <c r="BH5146" s="22">
        <f>Datasheet[[#This Row],[Q3''23- Un. Wt. Rev]]+Datasheet[[#This Row],[Q4''23- Un. Wt. Rev]]</f>
        <v>0</v>
      </c>
      <c r="BI5146" s="23">
        <f>SUM(Datasheet[[#This Row],[Jan''23- Wt. Rev]:[Dec''23- Wt. Rev]])</f>
        <v>250496</v>
      </c>
      <c r="BJ5146" s="23">
        <f t="shared" si="3853"/>
        <v>40800</v>
      </c>
      <c r="BK5146" s="23">
        <f t="shared" si="3854"/>
        <v>70805</v>
      </c>
      <c r="BL5146" s="23">
        <f t="shared" si="3855"/>
        <v>70423</v>
      </c>
      <c r="BM5146" s="23">
        <f t="shared" si="3856"/>
        <v>0</v>
      </c>
      <c r="BN5146" s="23">
        <f t="shared" si="3857"/>
        <v>32640</v>
      </c>
      <c r="BO5146" s="23">
        <f t="shared" si="3858"/>
        <v>35828</v>
      </c>
      <c r="BP5146" s="23">
        <f t="shared" si="3859"/>
        <v>0</v>
      </c>
      <c r="BQ5146" s="23">
        <f t="shared" si="3860"/>
        <v>0</v>
      </c>
      <c r="BR5146" s="23">
        <f t="shared" si="3861"/>
        <v>0</v>
      </c>
      <c r="BS5146" s="23">
        <f t="shared" si="3862"/>
        <v>0</v>
      </c>
      <c r="BT5146" s="23">
        <f t="shared" si="3863"/>
        <v>0</v>
      </c>
      <c r="BU5146" s="23">
        <f t="shared" si="3864"/>
        <v>0</v>
      </c>
      <c r="BV5146" s="23">
        <f>Datasheet[[#This Row],[Jan''23- Wt. Rev]]+Datasheet[[#This Row],[Feb''23- Wt. Rev]]+Datasheet[[#This Row],[Mar''23- Wt. Rev]]</f>
        <v>182028</v>
      </c>
      <c r="BW5146" s="23">
        <f>Datasheet[[#This Row],[Apr''23- Wt. Rev]]+Datasheet[[#This Row],[May''23- Wt. Rev]]+Datasheet[[#This Row],[Jun''23- Wt. Rev]]</f>
        <v>68468</v>
      </c>
      <c r="BX5146" s="23">
        <f>Datasheet[[#This Row],[Jul''23- Wt. Rev]]+Datasheet[[#This Row],[Aug''23- Wt. Rev]]+Datasheet[[#This Row],[Sep''23- Wt. Rev]]</f>
        <v>0</v>
      </c>
      <c r="BY5146" s="23">
        <f>Datasheet[[#This Row],[Oct''23- Wt. Rev]]+Datasheet[[#This Row],[Nov''23- Wt. Rev]]+Datasheet[[#This Row],[Dec''23- Wt. Rev]]</f>
        <v>0</v>
      </c>
      <c r="BZ5146" s="21"/>
      <c r="CA5146" s="24">
        <f>MAX(Datasheet[[#This Row],[Q1''23-HC]:[Q4''23- HC]])</f>
        <v>14</v>
      </c>
      <c r="CB5146" s="2">
        <f t="shared" si="3865"/>
        <v>14</v>
      </c>
      <c r="CC5146" s="2">
        <f t="shared" si="3866"/>
        <v>12</v>
      </c>
      <c r="CD5146" s="2">
        <f t="shared" si="3867"/>
        <v>10</v>
      </c>
      <c r="CE5146" s="2">
        <f t="shared" si="3868"/>
        <v>0</v>
      </c>
      <c r="CF5146" s="26"/>
      <c r="CG5146" s="2">
        <f>SUM(Datasheet[[#This Row],[Jan''23- Target]:[Dec''23- Target]])</f>
        <v>0</v>
      </c>
      <c r="CH5146" s="2"/>
      <c r="CI5146" s="2"/>
      <c r="CJ5146" s="2"/>
      <c r="CK5146" s="2"/>
      <c r="CL5146" s="2"/>
      <c r="CM5146" s="2"/>
      <c r="CN5146" s="2"/>
      <c r="CO5146" s="2"/>
      <c r="CP5146" s="2"/>
      <c r="CQ5146" s="2"/>
      <c r="CR5146" s="2"/>
      <c r="CS5146" s="2"/>
      <c r="CT5146" s="2">
        <f t="shared" si="3869"/>
        <v>0</v>
      </c>
      <c r="CU5146" s="2">
        <f t="shared" si="3870"/>
        <v>0</v>
      </c>
      <c r="CV5146" s="2">
        <f t="shared" si="3871"/>
        <v>0</v>
      </c>
      <c r="CW5146" s="2">
        <f t="shared" si="3872"/>
        <v>0</v>
      </c>
      <c r="CX5146" s="26"/>
      <c r="CY5146" s="12" t="s">
        <v>3549</v>
      </c>
      <c r="CZ5146" s="37" t="s">
        <v>183</v>
      </c>
      <c r="DA5146" s="37" t="s">
        <v>168</v>
      </c>
      <c r="DB5146" s="12" t="s">
        <v>3550</v>
      </c>
      <c r="DC5146" s="12"/>
      <c r="DD5146" s="12"/>
      <c r="DE5146" s="12"/>
      <c r="DF5146" s="12" t="s">
        <v>150</v>
      </c>
      <c r="DG5146" s="12"/>
      <c r="DH5146" s="2"/>
      <c r="DI5146" s="2"/>
      <c r="DJ5146" s="2">
        <f>IFERROR(DG5146*INDEX(#REF!,MATCH(N5146,#REF!,0)),0)</f>
        <v>0</v>
      </c>
      <c r="DK5146" s="2">
        <f>IFERROR(DH5146*INDEX(#REF!,MATCH(N5146,#REF!,0)),0)</f>
        <v>0</v>
      </c>
      <c r="DL5146" s="2">
        <f>IFERROR(DI5146*INDEX(#REF!,MATCH(N5146,#REF!,0)),0)</f>
        <v>0</v>
      </c>
      <c r="DM5146" s="2">
        <f>IFERROR(DJ5146*INDEX(#REF!,MATCH(N5146,#REF!,0)),0)</f>
        <v>0</v>
      </c>
      <c r="DN5146" s="29">
        <f>IFERROR((Datasheet[[#This Row],[Proposal Value in EUR]]-Datasheet[[#This Row],[Proposal Cost in EUR]])/Datasheet[[#This Row],[Proposal Value in EUR]],0)</f>
        <v>0</v>
      </c>
      <c r="DO5146" s="29">
        <f>IFERROR((Datasheet[[#This Row],[Proposal Value in EUR]]-Datasheet[[#This Row],[Proposal Cost in EUR(PM)]])/Datasheet[[#This Row],[Proposal Value in EUR]],0)</f>
        <v>0</v>
      </c>
      <c r="DP5146" s="39"/>
      <c r="DQ5146" s="39"/>
      <c r="DR5146" s="29">
        <f>IFERROR(Datasheet[[#This Row],[Gross Margin]]/Datasheet[[#This Row],[Gross Revenue]],0)</f>
        <v>0</v>
      </c>
      <c r="DS5146" s="39"/>
      <c r="DT5146" s="29">
        <f>IFERROR(Datasheet[[#This Row],[Project Margin]]/Datasheet[[#This Row],[Gross Revenue]],0)</f>
        <v>0</v>
      </c>
      <c r="DU5146" s="41"/>
      <c r="DV5146" s="41"/>
      <c r="DW5146" s="29">
        <f>IFERROR(((Datasheet[[#This Row],[Target Value]]-Datasheet[[#This Row],[Targe Cost]])/Datasheet[[#This Row],[Target Value]]),0)</f>
        <v>0</v>
      </c>
      <c r="DX5146" s="26"/>
      <c r="DY5146" s="30" t="s">
        <v>4114</v>
      </c>
      <c r="DZ5146" s="38" t="s">
        <v>4115</v>
      </c>
      <c r="EA5146" s="13">
        <f>IFERROR(INDEX(Services!$C$3:$C$239,MATCH(Datasheet[[#This Row],[Service Types]],Services!$B$3:$B$239,0)),"-")</f>
        <v>0</v>
      </c>
      <c r="EB5146" s="13" t="str">
        <f>IFERROR(INDEX(Services!$D$3:$D$239,MATCH(Datasheet[[#This Row],[Service Types]],Services!$B$3:$B$239,0)),"-")</f>
        <v>Digital</v>
      </c>
      <c r="EC5146" s="13" t="str">
        <f>IFERROR(INDEX(Services!$E$3:$E$239,MATCH(Datasheet[[#This Row],[Service Types]],Services!$B$3:$B$239,0)),"-")</f>
        <v>Electronics &amp; Embedded Systems</v>
      </c>
      <c r="EV5146" s="3"/>
    </row>
    <row r="5147" spans="1:152" ht="13.15" customHeight="1">
      <c r="A5147" s="12" t="s">
        <v>133</v>
      </c>
      <c r="B5147" s="37" t="s">
        <v>3775</v>
      </c>
      <c r="C5147" s="12" t="s">
        <v>220</v>
      </c>
      <c r="D5147" s="37"/>
      <c r="E5147" s="12" t="s">
        <v>3546</v>
      </c>
      <c r="F5147" s="37" t="s">
        <v>3988</v>
      </c>
      <c r="G5147" s="37" t="s">
        <v>4116</v>
      </c>
      <c r="H5147" s="12" t="s">
        <v>140</v>
      </c>
      <c r="I5147" s="37" t="s">
        <v>166</v>
      </c>
      <c r="J5147" s="37" t="str">
        <f t="shared" si="3842"/>
        <v>Actuals/FC</v>
      </c>
      <c r="K5147" s="92">
        <v>1</v>
      </c>
      <c r="L5147" s="37" t="s">
        <v>167</v>
      </c>
      <c r="M5147" s="37"/>
      <c r="N5147" s="12"/>
      <c r="O5147" s="93"/>
      <c r="P5147" s="94">
        <f>IFERROR(O5147*INDEX(#REF!,MATCH(N5147,#REF!,0)),0)</f>
        <v>0</v>
      </c>
      <c r="Q5147" s="21"/>
      <c r="R51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444.141050671995</v>
      </c>
      <c r="S5147" s="12"/>
      <c r="T5147" s="12"/>
      <c r="U5147" s="20">
        <f>T5147*S5147*$P5147</f>
        <v>0</v>
      </c>
      <c r="V5147" s="12"/>
      <c r="W5147" s="12"/>
      <c r="X5147" s="20">
        <f>W5147*V5147*$P5147</f>
        <v>0</v>
      </c>
      <c r="Y5147" s="12"/>
      <c r="Z5147" s="12"/>
      <c r="AA5147" s="20">
        <f>Z5147*Y5147*$P5147</f>
        <v>0</v>
      </c>
      <c r="AB5147" s="12"/>
      <c r="AC5147" s="12"/>
      <c r="AD5147" s="20">
        <v>30444.141050671995</v>
      </c>
      <c r="AE5147" s="12"/>
      <c r="AF5147" s="12"/>
      <c r="AG5147" s="20">
        <f t="shared" ref="AG5147:AG5152" si="3886">AF5147*AE5147*$P5147</f>
        <v>0</v>
      </c>
      <c r="AH5147" s="12"/>
      <c r="AI5147" s="12"/>
      <c r="AJ5147" s="20">
        <f>AI5147*AH5147*$P5147</f>
        <v>0</v>
      </c>
      <c r="AK5147" s="12"/>
      <c r="AL5147" s="12"/>
      <c r="AM5147" s="20">
        <f>AL5147*AK5147*$P5147</f>
        <v>0</v>
      </c>
      <c r="AN5147" s="12"/>
      <c r="AO5147" s="12"/>
      <c r="AP5147" s="20">
        <f>AO5147*AN5147*$P5147</f>
        <v>0</v>
      </c>
      <c r="AQ5147" s="12"/>
      <c r="AR5147" s="12"/>
      <c r="AS5147" s="20">
        <f t="shared" si="3882"/>
        <v>0</v>
      </c>
      <c r="AT5147" s="12"/>
      <c r="AU5147" s="12"/>
      <c r="AV5147" s="20">
        <f t="shared" si="3883"/>
        <v>0</v>
      </c>
      <c r="AW5147" s="12"/>
      <c r="AX5147" s="12"/>
      <c r="AY5147" s="20">
        <f t="shared" si="3884"/>
        <v>0</v>
      </c>
      <c r="AZ5147" s="12"/>
      <c r="BA5147" s="12"/>
      <c r="BB5147" s="20">
        <f t="shared" si="3885"/>
        <v>0</v>
      </c>
      <c r="BC5147" s="21"/>
      <c r="BD5147" s="20">
        <f>Datasheet[[#This Row],[Jan''23- UWt. Rev]]+Datasheet[[#This Row],[Feb''23- UWt. Rev]]+Datasheet[[#This Row],[Mar''23- UWt. Rev]]</f>
        <v>0</v>
      </c>
      <c r="BE5147" s="20">
        <f>Datasheet[[#This Row],[Apr''23- UWt. Rev]]+Datasheet[[#This Row],[May''23- UWt. Rev]]+Datasheet[[#This Row],[Jun''23- UWt. Rev]]</f>
        <v>30444.141050671995</v>
      </c>
      <c r="BF5147" s="20">
        <f>Datasheet[[#This Row],[Jul''23- UWt. Rev]]+Datasheet[[#This Row],[Aug''23- UWt. Rev]]+Datasheet[[#This Row],[Sep''23- UWt. Rev]]</f>
        <v>0</v>
      </c>
      <c r="BG5147" s="20">
        <f>Datasheet[[#This Row],[Oct''23- UWt. Rev]]+Datasheet[[#This Row],[Nov''23- UWt. Rev]]+Datasheet[[#This Row],[Dec''23- UWt. Rev]]</f>
        <v>0</v>
      </c>
      <c r="BH5147" s="22">
        <f>Datasheet[[#This Row],[Q3''23- Un. Wt. Rev]]+Datasheet[[#This Row],[Q4''23- Un. Wt. Rev]]</f>
        <v>0</v>
      </c>
      <c r="BI5147" s="23">
        <f>SUM(Datasheet[[#This Row],[Jan''23- Wt. Rev]:[Dec''23- Wt. Rev]])</f>
        <v>30444.141050671995</v>
      </c>
      <c r="BJ5147" s="23">
        <f t="shared" si="3853"/>
        <v>0</v>
      </c>
      <c r="BK5147" s="23">
        <f t="shared" si="3854"/>
        <v>0</v>
      </c>
      <c r="BL5147" s="23">
        <f t="shared" si="3855"/>
        <v>0</v>
      </c>
      <c r="BM5147" s="23">
        <f t="shared" si="3856"/>
        <v>30444.141050671995</v>
      </c>
      <c r="BN5147" s="23">
        <f t="shared" si="3857"/>
        <v>0</v>
      </c>
      <c r="BO5147" s="23">
        <f t="shared" si="3858"/>
        <v>0</v>
      </c>
      <c r="BP5147" s="23">
        <f t="shared" si="3859"/>
        <v>0</v>
      </c>
      <c r="BQ5147" s="23">
        <f t="shared" si="3860"/>
        <v>0</v>
      </c>
      <c r="BR5147" s="23">
        <f t="shared" si="3861"/>
        <v>0</v>
      </c>
      <c r="BS5147" s="23">
        <f t="shared" si="3862"/>
        <v>0</v>
      </c>
      <c r="BT5147" s="23">
        <f t="shared" si="3863"/>
        <v>0</v>
      </c>
      <c r="BU5147" s="23">
        <f t="shared" si="3864"/>
        <v>0</v>
      </c>
      <c r="BV5147" s="23">
        <f>Datasheet[[#This Row],[Jan''23- Wt. Rev]]+Datasheet[[#This Row],[Feb''23- Wt. Rev]]+Datasheet[[#This Row],[Mar''23- Wt. Rev]]</f>
        <v>0</v>
      </c>
      <c r="BW5147" s="23">
        <f>Datasheet[[#This Row],[Apr''23- Wt. Rev]]+Datasheet[[#This Row],[May''23- Wt. Rev]]+Datasheet[[#This Row],[Jun''23- Wt. Rev]]</f>
        <v>30444.141050671995</v>
      </c>
      <c r="BX5147" s="23">
        <f>Datasheet[[#This Row],[Jul''23- Wt. Rev]]+Datasheet[[#This Row],[Aug''23- Wt. Rev]]+Datasheet[[#This Row],[Sep''23- Wt. Rev]]</f>
        <v>0</v>
      </c>
      <c r="BY5147" s="23">
        <f>Datasheet[[#This Row],[Oct''23- Wt. Rev]]+Datasheet[[#This Row],[Nov''23- Wt. Rev]]+Datasheet[[#This Row],[Dec''23- Wt. Rev]]</f>
        <v>0</v>
      </c>
      <c r="BZ5147" s="21"/>
      <c r="CA5147" s="24">
        <f>MAX(Datasheet[[#This Row],[Q1''23-HC]:[Q4''23- HC]])</f>
        <v>0</v>
      </c>
      <c r="CB5147" s="2">
        <f t="shared" si="3865"/>
        <v>0</v>
      </c>
      <c r="CC5147" s="2">
        <f t="shared" si="3866"/>
        <v>0</v>
      </c>
      <c r="CD5147" s="2">
        <f t="shared" si="3867"/>
        <v>0</v>
      </c>
      <c r="CE5147" s="2">
        <f t="shared" si="3868"/>
        <v>0</v>
      </c>
      <c r="CF5147" s="26"/>
      <c r="CG5147" s="2">
        <f>SUM(Datasheet[[#This Row],[Jan''23- Target]:[Dec''23- Target]])</f>
        <v>0</v>
      </c>
      <c r="CH5147" s="2"/>
      <c r="CI5147" s="2"/>
      <c r="CJ5147" s="2"/>
      <c r="CK5147" s="2"/>
      <c r="CL5147" s="2"/>
      <c r="CM5147" s="2"/>
      <c r="CN5147" s="2"/>
      <c r="CO5147" s="2"/>
      <c r="CP5147" s="2"/>
      <c r="CQ5147" s="2"/>
      <c r="CR5147" s="2"/>
      <c r="CS5147" s="2"/>
      <c r="CT5147" s="2">
        <f t="shared" si="3869"/>
        <v>0</v>
      </c>
      <c r="CU5147" s="2">
        <f t="shared" si="3870"/>
        <v>0</v>
      </c>
      <c r="CV5147" s="2">
        <f t="shared" si="3871"/>
        <v>0</v>
      </c>
      <c r="CW5147" s="2">
        <f t="shared" si="3872"/>
        <v>0</v>
      </c>
      <c r="CX5147" s="26"/>
      <c r="CY5147" s="12" t="s">
        <v>3549</v>
      </c>
      <c r="CZ5147" s="37" t="s">
        <v>183</v>
      </c>
      <c r="DA5147" s="37" t="s">
        <v>168</v>
      </c>
      <c r="DB5147" s="12" t="s">
        <v>3550</v>
      </c>
      <c r="DC5147" s="12"/>
      <c r="DD5147" s="12"/>
      <c r="DE5147" s="12"/>
      <c r="DF5147" s="12" t="s">
        <v>150</v>
      </c>
      <c r="DG5147" s="12"/>
      <c r="DH5147" s="2"/>
      <c r="DI5147" s="2"/>
      <c r="DJ5147" s="2">
        <f>IFERROR(DG5147*INDEX(#REF!,MATCH(N5147,#REF!,0)),0)</f>
        <v>0</v>
      </c>
      <c r="DK5147" s="2">
        <f>IFERROR(DH5147*INDEX(#REF!,MATCH(N5147,#REF!,0)),0)</f>
        <v>0</v>
      </c>
      <c r="DL5147" s="2">
        <f>IFERROR(DI5147*INDEX(#REF!,MATCH(N5147,#REF!,0)),0)</f>
        <v>0</v>
      </c>
      <c r="DM5147" s="2">
        <f>IFERROR(DJ5147*INDEX(#REF!,MATCH(N5147,#REF!,0)),0)</f>
        <v>0</v>
      </c>
      <c r="DN5147" s="29">
        <f>IFERROR((Datasheet[[#This Row],[Proposal Value in EUR]]-Datasheet[[#This Row],[Proposal Cost in EUR]])/Datasheet[[#This Row],[Proposal Value in EUR]],0)</f>
        <v>0</v>
      </c>
      <c r="DO5147" s="29">
        <f>IFERROR((Datasheet[[#This Row],[Proposal Value in EUR]]-Datasheet[[#This Row],[Proposal Cost in EUR(PM)]])/Datasheet[[#This Row],[Proposal Value in EUR]],0)</f>
        <v>0</v>
      </c>
      <c r="DP5147" s="39"/>
      <c r="DQ5147" s="39"/>
      <c r="DR5147" s="29">
        <f>IFERROR(Datasheet[[#This Row],[Gross Margin]]/Datasheet[[#This Row],[Gross Revenue]],0)</f>
        <v>0</v>
      </c>
      <c r="DS5147" s="39"/>
      <c r="DT5147" s="29">
        <f>IFERROR(Datasheet[[#This Row],[Project Margin]]/Datasheet[[#This Row],[Gross Revenue]],0)</f>
        <v>0</v>
      </c>
      <c r="DU5147" s="41"/>
      <c r="DV5147" s="41"/>
      <c r="DW5147" s="29">
        <f>IFERROR(((Datasheet[[#This Row],[Target Value]]-Datasheet[[#This Row],[Targe Cost]])/Datasheet[[#This Row],[Target Value]]),0)</f>
        <v>0</v>
      </c>
      <c r="DX5147" s="26"/>
      <c r="DY5147" s="30" t="s">
        <v>4117</v>
      </c>
      <c r="DZ5147" s="38" t="s">
        <v>3552</v>
      </c>
      <c r="EA5147" s="13">
        <f>IFERROR(INDEX(Services!$C$3:$C$239,MATCH(Datasheet[[#This Row],[Service Types]],Services!$B$3:$B$239,0)),"-")</f>
        <v>0</v>
      </c>
      <c r="EB5147" s="13" t="str">
        <f>IFERROR(INDEX(Services!$D$3:$D$239,MATCH(Datasheet[[#This Row],[Service Types]],Services!$B$3:$B$239,0)),"-")</f>
        <v>Non Digital</v>
      </c>
      <c r="EC5147" s="13" t="str">
        <f>IFERROR(INDEX(Services!$E$3:$E$239,MATCH(Datasheet[[#This Row],[Service Types]],Services!$B$3:$B$239,0)),"-")</f>
        <v>Manufacturing Engineering</v>
      </c>
      <c r="EV5147" s="3"/>
    </row>
    <row r="5148" spans="1:152" ht="13.15" customHeight="1">
      <c r="A5148" s="12" t="s">
        <v>133</v>
      </c>
      <c r="B5148" s="37" t="s">
        <v>3775</v>
      </c>
      <c r="C5148" s="12" t="s">
        <v>220</v>
      </c>
      <c r="D5148" s="37"/>
      <c r="E5148" s="12" t="s">
        <v>3546</v>
      </c>
      <c r="F5148" s="37" t="s">
        <v>3988</v>
      </c>
      <c r="G5148" s="37" t="s">
        <v>4116</v>
      </c>
      <c r="H5148" s="12" t="s">
        <v>140</v>
      </c>
      <c r="I5148" s="37" t="s">
        <v>166</v>
      </c>
      <c r="J5148" s="37" t="str">
        <f t="shared" si="3842"/>
        <v>Actuals/FC</v>
      </c>
      <c r="K5148" s="92">
        <v>1</v>
      </c>
      <c r="L5148" s="37" t="s">
        <v>167</v>
      </c>
      <c r="M5148" s="37" t="s">
        <v>274</v>
      </c>
      <c r="N5148" s="12" t="s">
        <v>186</v>
      </c>
      <c r="O5148" s="93">
        <v>4009</v>
      </c>
      <c r="P5148" s="94">
        <f>IFERROR(O5148*INDEX(#REF!,MATCH(N5148,#REF!,0)),0)</f>
        <v>0</v>
      </c>
      <c r="Q5148" s="21"/>
      <c r="R51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48" s="12"/>
      <c r="T5148" s="12"/>
      <c r="U5148" s="20">
        <f>T5148*S5148*$P5148</f>
        <v>0</v>
      </c>
      <c r="V5148" s="12"/>
      <c r="W5148" s="12">
        <v>9</v>
      </c>
      <c r="X5148" s="20">
        <f>W5148*V5148*$P5148</f>
        <v>0</v>
      </c>
      <c r="Y5148" s="12"/>
      <c r="Z5148" s="12">
        <v>9</v>
      </c>
      <c r="AA5148" s="20">
        <f>Z5148*Y5148*$P5148</f>
        <v>0</v>
      </c>
      <c r="AB5148" s="12"/>
      <c r="AC5148" s="12">
        <v>9</v>
      </c>
      <c r="AD5148" s="20">
        <f>AC5148*AB5148*$P5148</f>
        <v>0</v>
      </c>
      <c r="AE5148" s="12"/>
      <c r="AF5148" s="12">
        <v>9</v>
      </c>
      <c r="AG5148" s="20">
        <f t="shared" si="3886"/>
        <v>0</v>
      </c>
      <c r="AH5148" s="12"/>
      <c r="AI5148" s="12"/>
      <c r="AJ5148" s="20"/>
      <c r="AK5148" s="12"/>
      <c r="AL5148" s="12"/>
      <c r="AM5148" s="20"/>
      <c r="AN5148" s="12"/>
      <c r="AO5148" s="12"/>
      <c r="AP5148" s="20"/>
      <c r="AQ5148" s="12"/>
      <c r="AR5148" s="12"/>
      <c r="AS5148" s="20"/>
      <c r="AT5148" s="12"/>
      <c r="AU5148" s="12"/>
      <c r="AV5148" s="20"/>
      <c r="AW5148" s="12"/>
      <c r="AX5148" s="12"/>
      <c r="AY5148" s="20"/>
      <c r="AZ5148" s="12"/>
      <c r="BA5148" s="12"/>
      <c r="BB5148" s="20"/>
      <c r="BC5148" s="21"/>
      <c r="BD5148" s="20">
        <f>Datasheet[[#This Row],[Jan''23- UWt. Rev]]+Datasheet[[#This Row],[Feb''23- UWt. Rev]]+Datasheet[[#This Row],[Mar''23- UWt. Rev]]</f>
        <v>0</v>
      </c>
      <c r="BE5148" s="20">
        <f>Datasheet[[#This Row],[Apr''23- UWt. Rev]]+Datasheet[[#This Row],[May''23- UWt. Rev]]+Datasheet[[#This Row],[Jun''23- UWt. Rev]]</f>
        <v>0</v>
      </c>
      <c r="BF5148" s="20">
        <f>Datasheet[[#This Row],[Jul''23- UWt. Rev]]+Datasheet[[#This Row],[Aug''23- UWt. Rev]]+Datasheet[[#This Row],[Sep''23- UWt. Rev]]</f>
        <v>0</v>
      </c>
      <c r="BG5148" s="20">
        <f>Datasheet[[#This Row],[Oct''23- UWt. Rev]]+Datasheet[[#This Row],[Nov''23- UWt. Rev]]+Datasheet[[#This Row],[Dec''23- UWt. Rev]]</f>
        <v>0</v>
      </c>
      <c r="BH5148" s="22">
        <f>Datasheet[[#This Row],[Q3''23- Un. Wt. Rev]]+Datasheet[[#This Row],[Q4''23- Un. Wt. Rev]]</f>
        <v>0</v>
      </c>
      <c r="BI5148" s="23">
        <f>SUM(Datasheet[[#This Row],[Jan''23- Wt. Rev]:[Dec''23- Wt. Rev]])</f>
        <v>0</v>
      </c>
      <c r="BJ5148" s="23">
        <f t="shared" si="3853"/>
        <v>0</v>
      </c>
      <c r="BK5148" s="23">
        <f t="shared" si="3854"/>
        <v>0</v>
      </c>
      <c r="BL5148" s="23">
        <f t="shared" si="3855"/>
        <v>0</v>
      </c>
      <c r="BM5148" s="23">
        <f t="shared" si="3856"/>
        <v>0</v>
      </c>
      <c r="BN5148" s="23">
        <f t="shared" si="3857"/>
        <v>0</v>
      </c>
      <c r="BO5148" s="23">
        <f t="shared" si="3858"/>
        <v>0</v>
      </c>
      <c r="BP5148" s="23">
        <f t="shared" si="3859"/>
        <v>0</v>
      </c>
      <c r="BQ5148" s="23">
        <f t="shared" si="3860"/>
        <v>0</v>
      </c>
      <c r="BR5148" s="23">
        <f t="shared" si="3861"/>
        <v>0</v>
      </c>
      <c r="BS5148" s="23">
        <f t="shared" si="3862"/>
        <v>0</v>
      </c>
      <c r="BT5148" s="23">
        <f t="shared" si="3863"/>
        <v>0</v>
      </c>
      <c r="BU5148" s="23">
        <f t="shared" si="3864"/>
        <v>0</v>
      </c>
      <c r="BV5148" s="23">
        <f>Datasheet[[#This Row],[Jan''23- Wt. Rev]]+Datasheet[[#This Row],[Feb''23- Wt. Rev]]+Datasheet[[#This Row],[Mar''23- Wt. Rev]]</f>
        <v>0</v>
      </c>
      <c r="BW5148" s="23">
        <f>Datasheet[[#This Row],[Apr''23- Wt. Rev]]+Datasheet[[#This Row],[May''23- Wt. Rev]]+Datasheet[[#This Row],[Jun''23- Wt. Rev]]</f>
        <v>0</v>
      </c>
      <c r="BX5148" s="23">
        <f>Datasheet[[#This Row],[Jul''23- Wt. Rev]]+Datasheet[[#This Row],[Aug''23- Wt. Rev]]+Datasheet[[#This Row],[Sep''23- Wt. Rev]]</f>
        <v>0</v>
      </c>
      <c r="BY5148" s="23">
        <f>Datasheet[[#This Row],[Oct''23- Wt. Rev]]+Datasheet[[#This Row],[Nov''23- Wt. Rev]]+Datasheet[[#This Row],[Dec''23- Wt. Rev]]</f>
        <v>0</v>
      </c>
      <c r="BZ5148" s="21"/>
      <c r="CA5148" s="24">
        <f>MAX(Datasheet[[#This Row],[Q1''23-HC]:[Q4''23- HC]])</f>
        <v>9</v>
      </c>
      <c r="CB5148" s="2">
        <f t="shared" si="3865"/>
        <v>9</v>
      </c>
      <c r="CC5148" s="2">
        <f t="shared" si="3866"/>
        <v>9</v>
      </c>
      <c r="CD5148" s="2">
        <f t="shared" si="3867"/>
        <v>0</v>
      </c>
      <c r="CE5148" s="2">
        <f t="shared" si="3868"/>
        <v>0</v>
      </c>
      <c r="CF5148" s="26"/>
      <c r="CG5148" s="2">
        <f>SUM(Datasheet[[#This Row],[Jan''23- Target]:[Dec''23- Target]])</f>
        <v>0</v>
      </c>
      <c r="CH5148" s="2"/>
      <c r="CI5148" s="2"/>
      <c r="CJ5148" s="2"/>
      <c r="CK5148" s="2"/>
      <c r="CL5148" s="2"/>
      <c r="CM5148" s="2"/>
      <c r="CN5148" s="2"/>
      <c r="CO5148" s="2"/>
      <c r="CP5148" s="2"/>
      <c r="CQ5148" s="2"/>
      <c r="CR5148" s="2"/>
      <c r="CS5148" s="2"/>
      <c r="CT5148" s="2">
        <f t="shared" si="3869"/>
        <v>0</v>
      </c>
      <c r="CU5148" s="2">
        <f t="shared" si="3870"/>
        <v>0</v>
      </c>
      <c r="CV5148" s="2">
        <f t="shared" si="3871"/>
        <v>0</v>
      </c>
      <c r="CW5148" s="2">
        <f t="shared" si="3872"/>
        <v>0</v>
      </c>
      <c r="CX5148" s="26"/>
      <c r="CY5148" s="12" t="s">
        <v>3549</v>
      </c>
      <c r="CZ5148" s="37" t="s">
        <v>183</v>
      </c>
      <c r="DA5148" s="37" t="s">
        <v>168</v>
      </c>
      <c r="DB5148" s="12" t="s">
        <v>3550</v>
      </c>
      <c r="DC5148" s="12"/>
      <c r="DD5148" s="12"/>
      <c r="DE5148" s="12"/>
      <c r="DF5148" s="12" t="s">
        <v>150</v>
      </c>
      <c r="DG5148" s="12"/>
      <c r="DH5148" s="2"/>
      <c r="DI5148" s="2"/>
      <c r="DJ5148" s="2">
        <f>IFERROR(DG5148*INDEX(#REF!,MATCH(N5148,#REF!,0)),0)</f>
        <v>0</v>
      </c>
      <c r="DK5148" s="2">
        <f>IFERROR(DH5148*INDEX(#REF!,MATCH(N5148,#REF!,0)),0)</f>
        <v>0</v>
      </c>
      <c r="DL5148" s="2">
        <f>IFERROR(DI5148*INDEX(#REF!,MATCH(N5148,#REF!,0)),0)</f>
        <v>0</v>
      </c>
      <c r="DM5148" s="2">
        <f>IFERROR(DJ5148*INDEX(#REF!,MATCH(N5148,#REF!,0)),0)</f>
        <v>0</v>
      </c>
      <c r="DN5148" s="29">
        <f>IFERROR((Datasheet[[#This Row],[Proposal Value in EUR]]-Datasheet[[#This Row],[Proposal Cost in EUR]])/Datasheet[[#This Row],[Proposal Value in EUR]],0)</f>
        <v>0</v>
      </c>
      <c r="DO5148" s="29">
        <f>IFERROR((Datasheet[[#This Row],[Proposal Value in EUR]]-Datasheet[[#This Row],[Proposal Cost in EUR(PM)]])/Datasheet[[#This Row],[Proposal Value in EUR]],0)</f>
        <v>0</v>
      </c>
      <c r="DP5148" s="39"/>
      <c r="DQ5148" s="39"/>
      <c r="DR5148" s="29">
        <f>IFERROR(Datasheet[[#This Row],[Gross Margin]]/Datasheet[[#This Row],[Gross Revenue]],0)</f>
        <v>0</v>
      </c>
      <c r="DS5148" s="39"/>
      <c r="DT5148" s="29">
        <f>IFERROR(Datasheet[[#This Row],[Project Margin]]/Datasheet[[#This Row],[Gross Revenue]],0)</f>
        <v>0</v>
      </c>
      <c r="DU5148" s="41"/>
      <c r="DV5148" s="41"/>
      <c r="DW5148" s="29">
        <f>IFERROR(((Datasheet[[#This Row],[Target Value]]-Datasheet[[#This Row],[Targe Cost]])/Datasheet[[#This Row],[Target Value]]),0)</f>
        <v>0</v>
      </c>
      <c r="DX5148" s="26"/>
      <c r="DY5148" s="30" t="s">
        <v>4117</v>
      </c>
      <c r="DZ5148" s="38" t="s">
        <v>3552</v>
      </c>
      <c r="EA5148" s="13">
        <f>IFERROR(INDEX(Services!$C$3:$C$239,MATCH(Datasheet[[#This Row],[Service Types]],Services!$B$3:$B$239,0)),"-")</f>
        <v>0</v>
      </c>
      <c r="EB5148" s="13" t="str">
        <f>IFERROR(INDEX(Services!$D$3:$D$239,MATCH(Datasheet[[#This Row],[Service Types]],Services!$B$3:$B$239,0)),"-")</f>
        <v>Non Digital</v>
      </c>
      <c r="EC5148" s="13" t="str">
        <f>IFERROR(INDEX(Services!$E$3:$E$239,MATCH(Datasheet[[#This Row],[Service Types]],Services!$B$3:$B$239,0)),"-")</f>
        <v>Manufacturing Engineering</v>
      </c>
      <c r="EV5148" s="3"/>
    </row>
    <row r="5149" spans="1:152" ht="13.15" customHeight="1">
      <c r="A5149" s="12" t="s">
        <v>133</v>
      </c>
      <c r="B5149" s="37" t="s">
        <v>3775</v>
      </c>
      <c r="C5149" s="12" t="s">
        <v>220</v>
      </c>
      <c r="D5149" s="37"/>
      <c r="E5149" s="12" t="s">
        <v>3546</v>
      </c>
      <c r="F5149" s="37" t="s">
        <v>3988</v>
      </c>
      <c r="G5149" s="37" t="s">
        <v>4116</v>
      </c>
      <c r="H5149" s="12" t="s">
        <v>140</v>
      </c>
      <c r="I5149" s="37" t="s">
        <v>166</v>
      </c>
      <c r="J5149" s="37" t="str">
        <f t="shared" si="3842"/>
        <v>Actuals/FC</v>
      </c>
      <c r="K5149" s="92">
        <v>1</v>
      </c>
      <c r="L5149" s="37" t="s">
        <v>167</v>
      </c>
      <c r="M5149" s="37" t="s">
        <v>267</v>
      </c>
      <c r="N5149" s="12" t="s">
        <v>186</v>
      </c>
      <c r="O5149" s="93">
        <v>5339</v>
      </c>
      <c r="P5149" s="94">
        <f>IFERROR(O5149*INDEX(#REF!,MATCH(N5149,#REF!,0)),0)</f>
        <v>0</v>
      </c>
      <c r="Q5149" s="21"/>
      <c r="R51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2480.502065928071</v>
      </c>
      <c r="S5149" s="12"/>
      <c r="T5149" s="12">
        <v>24</v>
      </c>
      <c r="U5149" s="20">
        <v>30842.066836178714</v>
      </c>
      <c r="V5149" s="12"/>
      <c r="W5149" s="12">
        <v>15</v>
      </c>
      <c r="X5149" s="20">
        <v>24069.990010897203</v>
      </c>
      <c r="Y5149" s="12"/>
      <c r="Z5149" s="12">
        <v>15</v>
      </c>
      <c r="AA5149" s="20">
        <v>27568.445218852161</v>
      </c>
      <c r="AB5149" s="12"/>
      <c r="AC5149" s="12">
        <v>15</v>
      </c>
      <c r="AD5149" s="20">
        <f>AC5149*AB5149*$P5149</f>
        <v>0</v>
      </c>
      <c r="AE5149" s="12"/>
      <c r="AF5149" s="12">
        <v>13</v>
      </c>
      <c r="AG5149" s="20">
        <f t="shared" si="3886"/>
        <v>0</v>
      </c>
      <c r="AH5149" s="12"/>
      <c r="AI5149" s="12"/>
      <c r="AJ5149" s="20"/>
      <c r="AK5149" s="12"/>
      <c r="AL5149" s="12"/>
      <c r="AM5149" s="20"/>
      <c r="AN5149" s="12"/>
      <c r="AO5149" s="12"/>
      <c r="AP5149" s="20"/>
      <c r="AQ5149" s="12"/>
      <c r="AR5149" s="12"/>
      <c r="AS5149" s="20"/>
      <c r="AT5149" s="12"/>
      <c r="AU5149" s="12"/>
      <c r="AV5149" s="20"/>
      <c r="AW5149" s="12"/>
      <c r="AX5149" s="12"/>
      <c r="AY5149" s="20"/>
      <c r="AZ5149" s="12"/>
      <c r="BA5149" s="12"/>
      <c r="BB5149" s="20"/>
      <c r="BC5149" s="21"/>
      <c r="BD5149" s="20">
        <f>Datasheet[[#This Row],[Jan''23- UWt. Rev]]+Datasheet[[#This Row],[Feb''23- UWt. Rev]]+Datasheet[[#This Row],[Mar''23- UWt. Rev]]</f>
        <v>82480.502065928071</v>
      </c>
      <c r="BE5149" s="20">
        <f>Datasheet[[#This Row],[Apr''23- UWt. Rev]]+Datasheet[[#This Row],[May''23- UWt. Rev]]+Datasheet[[#This Row],[Jun''23- UWt. Rev]]</f>
        <v>0</v>
      </c>
      <c r="BF5149" s="20">
        <f>Datasheet[[#This Row],[Jul''23- UWt. Rev]]+Datasheet[[#This Row],[Aug''23- UWt. Rev]]+Datasheet[[#This Row],[Sep''23- UWt. Rev]]</f>
        <v>0</v>
      </c>
      <c r="BG5149" s="20">
        <f>Datasheet[[#This Row],[Oct''23- UWt. Rev]]+Datasheet[[#This Row],[Nov''23- UWt. Rev]]+Datasheet[[#This Row],[Dec''23- UWt. Rev]]</f>
        <v>0</v>
      </c>
      <c r="BH5149" s="22">
        <f>Datasheet[[#This Row],[Q3''23- Un. Wt. Rev]]+Datasheet[[#This Row],[Q4''23- Un. Wt. Rev]]</f>
        <v>0</v>
      </c>
      <c r="BI5149" s="23">
        <f>SUM(Datasheet[[#This Row],[Jan''23- Wt. Rev]:[Dec''23- Wt. Rev]])</f>
        <v>82480.502065928071</v>
      </c>
      <c r="BJ5149" s="23">
        <f t="shared" si="3853"/>
        <v>30842.066836178714</v>
      </c>
      <c r="BK5149" s="23">
        <f t="shared" si="3854"/>
        <v>24069.990010897203</v>
      </c>
      <c r="BL5149" s="23">
        <f t="shared" si="3855"/>
        <v>27568.445218852161</v>
      </c>
      <c r="BM5149" s="23">
        <f t="shared" si="3856"/>
        <v>0</v>
      </c>
      <c r="BN5149" s="23">
        <f t="shared" si="3857"/>
        <v>0</v>
      </c>
      <c r="BO5149" s="23">
        <f t="shared" si="3858"/>
        <v>0</v>
      </c>
      <c r="BP5149" s="23">
        <f t="shared" si="3859"/>
        <v>0</v>
      </c>
      <c r="BQ5149" s="23">
        <f t="shared" si="3860"/>
        <v>0</v>
      </c>
      <c r="BR5149" s="23">
        <f t="shared" si="3861"/>
        <v>0</v>
      </c>
      <c r="BS5149" s="23">
        <f t="shared" si="3862"/>
        <v>0</v>
      </c>
      <c r="BT5149" s="23">
        <f t="shared" si="3863"/>
        <v>0</v>
      </c>
      <c r="BU5149" s="23">
        <f t="shared" si="3864"/>
        <v>0</v>
      </c>
      <c r="BV5149" s="23">
        <f>Datasheet[[#This Row],[Jan''23- Wt. Rev]]+Datasheet[[#This Row],[Feb''23- Wt. Rev]]+Datasheet[[#This Row],[Mar''23- Wt. Rev]]</f>
        <v>82480.502065928071</v>
      </c>
      <c r="BW5149" s="23">
        <f>Datasheet[[#This Row],[Apr''23- Wt. Rev]]+Datasheet[[#This Row],[May''23- Wt. Rev]]+Datasheet[[#This Row],[Jun''23- Wt. Rev]]</f>
        <v>0</v>
      </c>
      <c r="BX5149" s="23">
        <f>Datasheet[[#This Row],[Jul''23- Wt. Rev]]+Datasheet[[#This Row],[Aug''23- Wt. Rev]]+Datasheet[[#This Row],[Sep''23- Wt. Rev]]</f>
        <v>0</v>
      </c>
      <c r="BY5149" s="23">
        <f>Datasheet[[#This Row],[Oct''23- Wt. Rev]]+Datasheet[[#This Row],[Nov''23- Wt. Rev]]+Datasheet[[#This Row],[Dec''23- Wt. Rev]]</f>
        <v>0</v>
      </c>
      <c r="BZ5149" s="21"/>
      <c r="CA5149" s="24">
        <f>MAX(Datasheet[[#This Row],[Q1''23-HC]:[Q4''23- HC]])</f>
        <v>24</v>
      </c>
      <c r="CB5149" s="2">
        <f t="shared" si="3865"/>
        <v>24</v>
      </c>
      <c r="CC5149" s="2">
        <f t="shared" si="3866"/>
        <v>15</v>
      </c>
      <c r="CD5149" s="2">
        <f t="shared" si="3867"/>
        <v>0</v>
      </c>
      <c r="CE5149" s="2">
        <f t="shared" si="3868"/>
        <v>0</v>
      </c>
      <c r="CF5149" s="26"/>
      <c r="CG5149" s="2">
        <f>SUM(Datasheet[[#This Row],[Jan''23- Target]:[Dec''23- Target]])</f>
        <v>0</v>
      </c>
      <c r="CH5149" s="2"/>
      <c r="CI5149" s="2"/>
      <c r="CJ5149" s="2"/>
      <c r="CK5149" s="2"/>
      <c r="CL5149" s="2"/>
      <c r="CM5149" s="2"/>
      <c r="CN5149" s="2"/>
      <c r="CO5149" s="2"/>
      <c r="CP5149" s="2"/>
      <c r="CQ5149" s="2"/>
      <c r="CR5149" s="2"/>
      <c r="CS5149" s="2"/>
      <c r="CT5149" s="2">
        <f t="shared" si="3869"/>
        <v>0</v>
      </c>
      <c r="CU5149" s="2">
        <f t="shared" si="3870"/>
        <v>0</v>
      </c>
      <c r="CV5149" s="2">
        <f t="shared" si="3871"/>
        <v>0</v>
      </c>
      <c r="CW5149" s="2">
        <f t="shared" si="3872"/>
        <v>0</v>
      </c>
      <c r="CX5149" s="26"/>
      <c r="CY5149" s="12" t="s">
        <v>3549</v>
      </c>
      <c r="CZ5149" s="37" t="s">
        <v>183</v>
      </c>
      <c r="DA5149" s="37" t="s">
        <v>168</v>
      </c>
      <c r="DB5149" s="12" t="s">
        <v>3550</v>
      </c>
      <c r="DC5149" s="12"/>
      <c r="DD5149" s="12"/>
      <c r="DE5149" s="12"/>
      <c r="DF5149" s="12" t="s">
        <v>150</v>
      </c>
      <c r="DG5149" s="12"/>
      <c r="DH5149" s="2"/>
      <c r="DI5149" s="2"/>
      <c r="DJ5149" s="2">
        <f>IFERROR(DG5149*INDEX(#REF!,MATCH(N5149,#REF!,0)),0)</f>
        <v>0</v>
      </c>
      <c r="DK5149" s="2">
        <f>IFERROR(DH5149*INDEX(#REF!,MATCH(N5149,#REF!,0)),0)</f>
        <v>0</v>
      </c>
      <c r="DL5149" s="2">
        <f>IFERROR(DI5149*INDEX(#REF!,MATCH(N5149,#REF!,0)),0)</f>
        <v>0</v>
      </c>
      <c r="DM5149" s="2">
        <f>IFERROR(DJ5149*INDEX(#REF!,MATCH(N5149,#REF!,0)),0)</f>
        <v>0</v>
      </c>
      <c r="DN5149" s="29">
        <f>IFERROR((Datasheet[[#This Row],[Proposal Value in EUR]]-Datasheet[[#This Row],[Proposal Cost in EUR]])/Datasheet[[#This Row],[Proposal Value in EUR]],0)</f>
        <v>0</v>
      </c>
      <c r="DO5149" s="29">
        <f>IFERROR((Datasheet[[#This Row],[Proposal Value in EUR]]-Datasheet[[#This Row],[Proposal Cost in EUR(PM)]])/Datasheet[[#This Row],[Proposal Value in EUR]],0)</f>
        <v>0</v>
      </c>
      <c r="DP5149" s="39"/>
      <c r="DQ5149" s="39"/>
      <c r="DR5149" s="29">
        <f>IFERROR(Datasheet[[#This Row],[Gross Margin]]/Datasheet[[#This Row],[Gross Revenue]],0)</f>
        <v>0</v>
      </c>
      <c r="DS5149" s="39"/>
      <c r="DT5149" s="29">
        <f>IFERROR(Datasheet[[#This Row],[Project Margin]]/Datasheet[[#This Row],[Gross Revenue]],0)</f>
        <v>0</v>
      </c>
      <c r="DU5149" s="41"/>
      <c r="DV5149" s="41"/>
      <c r="DW5149" s="29">
        <f>IFERROR(((Datasheet[[#This Row],[Target Value]]-Datasheet[[#This Row],[Targe Cost]])/Datasheet[[#This Row],[Target Value]]),0)</f>
        <v>0</v>
      </c>
      <c r="DX5149" s="26"/>
      <c r="DY5149" s="30" t="s">
        <v>4117</v>
      </c>
      <c r="DZ5149" s="38" t="s">
        <v>3552</v>
      </c>
      <c r="EA5149" s="13">
        <f>IFERROR(INDEX(Services!$C$3:$C$239,MATCH(Datasheet[[#This Row],[Service Types]],Services!$B$3:$B$239,0)),"-")</f>
        <v>0</v>
      </c>
      <c r="EB5149" s="13" t="str">
        <f>IFERROR(INDEX(Services!$D$3:$D$239,MATCH(Datasheet[[#This Row],[Service Types]],Services!$B$3:$B$239,0)),"-")</f>
        <v>Non Digital</v>
      </c>
      <c r="EC5149" s="13" t="str">
        <f>IFERROR(INDEX(Services!$E$3:$E$239,MATCH(Datasheet[[#This Row],[Service Types]],Services!$B$3:$B$239,0)),"-")</f>
        <v>Manufacturing Engineering</v>
      </c>
      <c r="EV5149" s="3"/>
    </row>
    <row r="5150" spans="1:152" ht="13.15" customHeight="1">
      <c r="A5150" s="12" t="s">
        <v>133</v>
      </c>
      <c r="B5150" s="37" t="s">
        <v>3775</v>
      </c>
      <c r="C5150" s="12" t="s">
        <v>220</v>
      </c>
      <c r="D5150" s="37"/>
      <c r="E5150" s="12" t="s">
        <v>3546</v>
      </c>
      <c r="F5150" s="37" t="s">
        <v>3988</v>
      </c>
      <c r="G5150" s="37" t="s">
        <v>4116</v>
      </c>
      <c r="H5150" s="12" t="s">
        <v>140</v>
      </c>
      <c r="I5150" s="37" t="s">
        <v>155</v>
      </c>
      <c r="J5150" s="37" t="str">
        <f t="shared" si="3842"/>
        <v>Actuals/FC</v>
      </c>
      <c r="K5150" s="92">
        <v>0.9</v>
      </c>
      <c r="L5150" s="37" t="s">
        <v>167</v>
      </c>
      <c r="M5150" s="37" t="s">
        <v>3995</v>
      </c>
      <c r="N5150" s="12" t="s">
        <v>186</v>
      </c>
      <c r="O5150" s="93">
        <v>4232</v>
      </c>
      <c r="P5150" s="94">
        <f>IFERROR(O5150*INDEX(#REF!,MATCH(N5150,#REF!,0)),0)</f>
        <v>0</v>
      </c>
      <c r="Q5150" s="21"/>
      <c r="R51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50" s="12"/>
      <c r="T5150" s="12"/>
      <c r="U5150" s="20">
        <f>T5150*S5150*$P5150</f>
        <v>0</v>
      </c>
      <c r="V5150" s="12"/>
      <c r="W5150" s="12"/>
      <c r="X5150" s="20">
        <f>W5150*V5150*$P5150</f>
        <v>0</v>
      </c>
      <c r="Y5150" s="12"/>
      <c r="Z5150" s="12"/>
      <c r="AA5150" s="20">
        <f>Z5150*Y5150*$P5150</f>
        <v>0</v>
      </c>
      <c r="AB5150" s="12"/>
      <c r="AC5150" s="12"/>
      <c r="AD5150" s="20">
        <f>AC5150*AB5150*$P5150</f>
        <v>0</v>
      </c>
      <c r="AE5150" s="12"/>
      <c r="AF5150" s="12"/>
      <c r="AG5150" s="20">
        <f t="shared" si="3886"/>
        <v>0</v>
      </c>
      <c r="AH5150" s="12"/>
      <c r="AI5150" s="12"/>
      <c r="AJ5150" s="20"/>
      <c r="AK5150" s="12"/>
      <c r="AL5150" s="12"/>
      <c r="AM5150" s="20"/>
      <c r="AN5150" s="12"/>
      <c r="AO5150" s="12"/>
      <c r="AP5150" s="20"/>
      <c r="AQ5150" s="12"/>
      <c r="AR5150" s="12"/>
      <c r="AS5150" s="20"/>
      <c r="AT5150" s="12"/>
      <c r="AU5150" s="12"/>
      <c r="AV5150" s="20"/>
      <c r="AW5150" s="12"/>
      <c r="AX5150" s="12"/>
      <c r="AY5150" s="20"/>
      <c r="AZ5150" s="12"/>
      <c r="BA5150" s="12"/>
      <c r="BB5150" s="20"/>
      <c r="BC5150" s="21"/>
      <c r="BD5150" s="20">
        <f>Datasheet[[#This Row],[Jan''23- UWt. Rev]]+Datasheet[[#This Row],[Feb''23- UWt. Rev]]+Datasheet[[#This Row],[Mar''23- UWt. Rev]]</f>
        <v>0</v>
      </c>
      <c r="BE5150" s="20">
        <f>Datasheet[[#This Row],[Apr''23- UWt. Rev]]+Datasheet[[#This Row],[May''23- UWt. Rev]]+Datasheet[[#This Row],[Jun''23- UWt. Rev]]</f>
        <v>0</v>
      </c>
      <c r="BF5150" s="20">
        <f>Datasheet[[#This Row],[Jul''23- UWt. Rev]]+Datasheet[[#This Row],[Aug''23- UWt. Rev]]+Datasheet[[#This Row],[Sep''23- UWt. Rev]]</f>
        <v>0</v>
      </c>
      <c r="BG5150" s="20">
        <f>Datasheet[[#This Row],[Oct''23- UWt. Rev]]+Datasheet[[#This Row],[Nov''23- UWt. Rev]]+Datasheet[[#This Row],[Dec''23- UWt. Rev]]</f>
        <v>0</v>
      </c>
      <c r="BH5150" s="22">
        <f>Datasheet[[#This Row],[Q3''23- Un. Wt. Rev]]+Datasheet[[#This Row],[Q4''23- Un. Wt. Rev]]</f>
        <v>0</v>
      </c>
      <c r="BI5150" s="23">
        <f>SUM(Datasheet[[#This Row],[Jan''23- Wt. Rev]:[Dec''23- Wt. Rev]])</f>
        <v>0</v>
      </c>
      <c r="BJ5150" s="23">
        <f t="shared" si="3853"/>
        <v>0</v>
      </c>
      <c r="BK5150" s="23">
        <f t="shared" si="3854"/>
        <v>0</v>
      </c>
      <c r="BL5150" s="23">
        <f t="shared" si="3855"/>
        <v>0</v>
      </c>
      <c r="BM5150" s="23">
        <f t="shared" si="3856"/>
        <v>0</v>
      </c>
      <c r="BN5150" s="23">
        <f t="shared" si="3857"/>
        <v>0</v>
      </c>
      <c r="BO5150" s="23">
        <f t="shared" si="3858"/>
        <v>0</v>
      </c>
      <c r="BP5150" s="23">
        <f t="shared" si="3859"/>
        <v>0</v>
      </c>
      <c r="BQ5150" s="23">
        <f t="shared" si="3860"/>
        <v>0</v>
      </c>
      <c r="BR5150" s="23">
        <f t="shared" si="3861"/>
        <v>0</v>
      </c>
      <c r="BS5150" s="23">
        <f t="shared" si="3862"/>
        <v>0</v>
      </c>
      <c r="BT5150" s="23">
        <f t="shared" si="3863"/>
        <v>0</v>
      </c>
      <c r="BU5150" s="23">
        <f t="shared" si="3864"/>
        <v>0</v>
      </c>
      <c r="BV5150" s="23">
        <f>Datasheet[[#This Row],[Jan''23- Wt. Rev]]+Datasheet[[#This Row],[Feb''23- Wt. Rev]]+Datasheet[[#This Row],[Mar''23- Wt. Rev]]</f>
        <v>0</v>
      </c>
      <c r="BW5150" s="23">
        <f>Datasheet[[#This Row],[Apr''23- Wt. Rev]]+Datasheet[[#This Row],[May''23- Wt. Rev]]+Datasheet[[#This Row],[Jun''23- Wt. Rev]]</f>
        <v>0</v>
      </c>
      <c r="BX5150" s="23">
        <f>Datasheet[[#This Row],[Jul''23- Wt. Rev]]+Datasheet[[#This Row],[Aug''23- Wt. Rev]]+Datasheet[[#This Row],[Sep''23- Wt. Rev]]</f>
        <v>0</v>
      </c>
      <c r="BY5150" s="23">
        <f>Datasheet[[#This Row],[Oct''23- Wt. Rev]]+Datasheet[[#This Row],[Nov''23- Wt. Rev]]+Datasheet[[#This Row],[Dec''23- Wt. Rev]]</f>
        <v>0</v>
      </c>
      <c r="BZ5150" s="21"/>
      <c r="CA5150" s="24">
        <f>MAX(Datasheet[[#This Row],[Q1''23-HC]:[Q4''23- HC]])</f>
        <v>0</v>
      </c>
      <c r="CB5150" s="2">
        <f t="shared" si="3865"/>
        <v>0</v>
      </c>
      <c r="CC5150" s="2">
        <f t="shared" si="3866"/>
        <v>0</v>
      </c>
      <c r="CD5150" s="2">
        <f t="shared" si="3867"/>
        <v>0</v>
      </c>
      <c r="CE5150" s="2">
        <f t="shared" si="3868"/>
        <v>0</v>
      </c>
      <c r="CF5150" s="26"/>
      <c r="CG5150" s="2">
        <f>SUM(Datasheet[[#This Row],[Jan''23- Target]:[Dec''23- Target]])</f>
        <v>0</v>
      </c>
      <c r="CH5150" s="2"/>
      <c r="CI5150" s="2"/>
      <c r="CJ5150" s="2"/>
      <c r="CK5150" s="2"/>
      <c r="CL5150" s="2"/>
      <c r="CM5150" s="2"/>
      <c r="CN5150" s="2"/>
      <c r="CO5150" s="2"/>
      <c r="CP5150" s="2"/>
      <c r="CQ5150" s="2"/>
      <c r="CR5150" s="2"/>
      <c r="CS5150" s="2"/>
      <c r="CT5150" s="2">
        <f t="shared" si="3869"/>
        <v>0</v>
      </c>
      <c r="CU5150" s="2">
        <f t="shared" si="3870"/>
        <v>0</v>
      </c>
      <c r="CV5150" s="2">
        <f t="shared" si="3871"/>
        <v>0</v>
      </c>
      <c r="CW5150" s="2">
        <f t="shared" si="3872"/>
        <v>0</v>
      </c>
      <c r="CX5150" s="26"/>
      <c r="CY5150" s="12" t="s">
        <v>3549</v>
      </c>
      <c r="CZ5150" s="37" t="s">
        <v>183</v>
      </c>
      <c r="DA5150" s="37" t="s">
        <v>215</v>
      </c>
      <c r="DB5150" s="12" t="s">
        <v>3550</v>
      </c>
      <c r="DC5150" s="12"/>
      <c r="DD5150" s="12"/>
      <c r="DE5150" s="12"/>
      <c r="DF5150" s="12" t="s">
        <v>150</v>
      </c>
      <c r="DG5150" s="12"/>
      <c r="DH5150" s="2"/>
      <c r="DI5150" s="2"/>
      <c r="DJ5150" s="2">
        <f>IFERROR(DG5150*INDEX(#REF!,MATCH(N5150,#REF!,0)),0)</f>
        <v>0</v>
      </c>
      <c r="DK5150" s="2">
        <f>IFERROR(DH5150*INDEX(#REF!,MATCH(N5150,#REF!,0)),0)</f>
        <v>0</v>
      </c>
      <c r="DL5150" s="2">
        <f>IFERROR(DI5150*INDEX(#REF!,MATCH(N5150,#REF!,0)),0)</f>
        <v>0</v>
      </c>
      <c r="DM5150" s="2">
        <f>IFERROR(DJ5150*INDEX(#REF!,MATCH(N5150,#REF!,0)),0)</f>
        <v>0</v>
      </c>
      <c r="DN5150" s="29">
        <f>IFERROR((Datasheet[[#This Row],[Proposal Value in EUR]]-Datasheet[[#This Row],[Proposal Cost in EUR]])/Datasheet[[#This Row],[Proposal Value in EUR]],0)</f>
        <v>0</v>
      </c>
      <c r="DO5150" s="29">
        <f>IFERROR((Datasheet[[#This Row],[Proposal Value in EUR]]-Datasheet[[#This Row],[Proposal Cost in EUR(PM)]])/Datasheet[[#This Row],[Proposal Value in EUR]],0)</f>
        <v>0</v>
      </c>
      <c r="DP5150" s="39"/>
      <c r="DQ5150" s="39"/>
      <c r="DR5150" s="29">
        <f>IFERROR(Datasheet[[#This Row],[Gross Margin]]/Datasheet[[#This Row],[Gross Revenue]],0)</f>
        <v>0</v>
      </c>
      <c r="DS5150" s="39"/>
      <c r="DT5150" s="29">
        <f>IFERROR(Datasheet[[#This Row],[Project Margin]]/Datasheet[[#This Row],[Gross Revenue]],0)</f>
        <v>0</v>
      </c>
      <c r="DU5150" s="41"/>
      <c r="DV5150" s="41"/>
      <c r="DW5150" s="29">
        <f>IFERROR(((Datasheet[[#This Row],[Target Value]]-Datasheet[[#This Row],[Targe Cost]])/Datasheet[[#This Row],[Target Value]]),0)</f>
        <v>0</v>
      </c>
      <c r="DX5150" s="26"/>
      <c r="DY5150" s="30" t="s">
        <v>4117</v>
      </c>
      <c r="DZ5150" s="38" t="s">
        <v>3552</v>
      </c>
      <c r="EA5150" s="13">
        <f>IFERROR(INDEX(Services!$C$3:$C$239,MATCH(Datasheet[[#This Row],[Service Types]],Services!$B$3:$B$239,0)),"-")</f>
        <v>0</v>
      </c>
      <c r="EB5150" s="13" t="str">
        <f>IFERROR(INDEX(Services!$D$3:$D$239,MATCH(Datasheet[[#This Row],[Service Types]],Services!$B$3:$B$239,0)),"-")</f>
        <v>Non Digital</v>
      </c>
      <c r="EC5150" s="13" t="str">
        <f>IFERROR(INDEX(Services!$E$3:$E$239,MATCH(Datasheet[[#This Row],[Service Types]],Services!$B$3:$B$239,0)),"-")</f>
        <v>Manufacturing Engineering</v>
      </c>
      <c r="EV5150" s="3"/>
    </row>
    <row r="5151" spans="1:152" ht="13.15" customHeight="1">
      <c r="A5151" s="12" t="s">
        <v>133</v>
      </c>
      <c r="B5151" s="37" t="s">
        <v>3775</v>
      </c>
      <c r="C5151" s="12" t="s">
        <v>220</v>
      </c>
      <c r="D5151" s="37"/>
      <c r="E5151" s="12" t="s">
        <v>3546</v>
      </c>
      <c r="F5151" s="37" t="s">
        <v>3988</v>
      </c>
      <c r="G5151" s="37" t="s">
        <v>4116</v>
      </c>
      <c r="H5151" s="12" t="s">
        <v>140</v>
      </c>
      <c r="I5151" s="37" t="s">
        <v>155</v>
      </c>
      <c r="J5151" s="37" t="str">
        <f t="shared" si="3842"/>
        <v>Actuals/FC</v>
      </c>
      <c r="K5151" s="92">
        <v>0.9</v>
      </c>
      <c r="L5151" s="37" t="s">
        <v>167</v>
      </c>
      <c r="M5151" s="37" t="s">
        <v>1030</v>
      </c>
      <c r="N5151" s="12" t="s">
        <v>186</v>
      </c>
      <c r="O5151" s="93">
        <v>5635</v>
      </c>
      <c r="P5151" s="94">
        <f>IFERROR(O5151*INDEX(#REF!,MATCH(N5151,#REF!,0)),0)</f>
        <v>0</v>
      </c>
      <c r="Q5151" s="21"/>
      <c r="R51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51" s="12"/>
      <c r="T5151" s="12"/>
      <c r="U5151" s="20">
        <f>T5151*S5151*$P5151</f>
        <v>0</v>
      </c>
      <c r="V5151" s="12"/>
      <c r="W5151" s="12"/>
      <c r="X5151" s="20">
        <f>W5151*V5151*$P5151</f>
        <v>0</v>
      </c>
      <c r="Y5151" s="12"/>
      <c r="Z5151" s="12"/>
      <c r="AA5151" s="20">
        <f>Z5151*Y5151*$P5151</f>
        <v>0</v>
      </c>
      <c r="AB5151" s="12"/>
      <c r="AC5151" s="12"/>
      <c r="AD5151" s="20">
        <f>AC5151*AB5151*$P5151</f>
        <v>0</v>
      </c>
      <c r="AE5151" s="12"/>
      <c r="AF5151" s="12"/>
      <c r="AG5151" s="20">
        <f t="shared" si="3886"/>
        <v>0</v>
      </c>
      <c r="AH5151" s="12"/>
      <c r="AI5151" s="12"/>
      <c r="AJ5151" s="20">
        <f>AI5151*AH5151*$P5151</f>
        <v>0</v>
      </c>
      <c r="AK5151" s="12"/>
      <c r="AL5151" s="12"/>
      <c r="AM5151" s="20">
        <f>AL5151*AK5151*$P5151</f>
        <v>0</v>
      </c>
      <c r="AN5151" s="12"/>
      <c r="AO5151" s="12"/>
      <c r="AP5151" s="20">
        <f>AO5151*AN5151*$P5151</f>
        <v>0</v>
      </c>
      <c r="AQ5151" s="12"/>
      <c r="AR5151" s="12"/>
      <c r="AS5151" s="20">
        <f>AR5151*AQ5151*$P5151</f>
        <v>0</v>
      </c>
      <c r="AT5151" s="12"/>
      <c r="AU5151" s="12"/>
      <c r="AV5151" s="20">
        <f>AU5151*AT5151*$P5151</f>
        <v>0</v>
      </c>
      <c r="AW5151" s="12"/>
      <c r="AX5151" s="12"/>
      <c r="AY5151" s="20">
        <f>AX5151*AW5151*$P5151</f>
        <v>0</v>
      </c>
      <c r="AZ5151" s="12"/>
      <c r="BA5151" s="12"/>
      <c r="BB5151" s="20">
        <f>BA5151*AZ5151*$P5151</f>
        <v>0</v>
      </c>
      <c r="BC5151" s="21"/>
      <c r="BD5151" s="20">
        <f>Datasheet[[#This Row],[Jan''23- UWt. Rev]]+Datasheet[[#This Row],[Feb''23- UWt. Rev]]+Datasheet[[#This Row],[Mar''23- UWt. Rev]]</f>
        <v>0</v>
      </c>
      <c r="BE5151" s="20">
        <f>Datasheet[[#This Row],[Apr''23- UWt. Rev]]+Datasheet[[#This Row],[May''23- UWt. Rev]]+Datasheet[[#This Row],[Jun''23- UWt. Rev]]</f>
        <v>0</v>
      </c>
      <c r="BF5151" s="20">
        <f>Datasheet[[#This Row],[Jul''23- UWt. Rev]]+Datasheet[[#This Row],[Aug''23- UWt. Rev]]+Datasheet[[#This Row],[Sep''23- UWt. Rev]]</f>
        <v>0</v>
      </c>
      <c r="BG5151" s="20">
        <f>Datasheet[[#This Row],[Oct''23- UWt. Rev]]+Datasheet[[#This Row],[Nov''23- UWt. Rev]]+Datasheet[[#This Row],[Dec''23- UWt. Rev]]</f>
        <v>0</v>
      </c>
      <c r="BH5151" s="22">
        <f>Datasheet[[#This Row],[Q3''23- Un. Wt. Rev]]+Datasheet[[#This Row],[Q4''23- Un. Wt. Rev]]</f>
        <v>0</v>
      </c>
      <c r="BI5151" s="23">
        <f>SUM(Datasheet[[#This Row],[Jan''23- Wt. Rev]:[Dec''23- Wt. Rev]])</f>
        <v>0</v>
      </c>
      <c r="BJ5151" s="23">
        <f t="shared" si="3853"/>
        <v>0</v>
      </c>
      <c r="BK5151" s="23">
        <f t="shared" si="3854"/>
        <v>0</v>
      </c>
      <c r="BL5151" s="23">
        <f t="shared" si="3855"/>
        <v>0</v>
      </c>
      <c r="BM5151" s="23">
        <f t="shared" si="3856"/>
        <v>0</v>
      </c>
      <c r="BN5151" s="23">
        <f t="shared" si="3857"/>
        <v>0</v>
      </c>
      <c r="BO5151" s="23">
        <f t="shared" si="3858"/>
        <v>0</v>
      </c>
      <c r="BP5151" s="23">
        <f t="shared" si="3859"/>
        <v>0</v>
      </c>
      <c r="BQ5151" s="23">
        <f t="shared" si="3860"/>
        <v>0</v>
      </c>
      <c r="BR5151" s="23">
        <f t="shared" si="3861"/>
        <v>0</v>
      </c>
      <c r="BS5151" s="23">
        <f t="shared" si="3862"/>
        <v>0</v>
      </c>
      <c r="BT5151" s="23">
        <f t="shared" si="3863"/>
        <v>0</v>
      </c>
      <c r="BU5151" s="23">
        <f t="shared" si="3864"/>
        <v>0</v>
      </c>
      <c r="BV5151" s="23">
        <f>Datasheet[[#This Row],[Jan''23- Wt. Rev]]+Datasheet[[#This Row],[Feb''23- Wt. Rev]]+Datasheet[[#This Row],[Mar''23- Wt. Rev]]</f>
        <v>0</v>
      </c>
      <c r="BW5151" s="23">
        <f>Datasheet[[#This Row],[Apr''23- Wt. Rev]]+Datasheet[[#This Row],[May''23- Wt. Rev]]+Datasheet[[#This Row],[Jun''23- Wt. Rev]]</f>
        <v>0</v>
      </c>
      <c r="BX5151" s="23">
        <f>Datasheet[[#This Row],[Jul''23- Wt. Rev]]+Datasheet[[#This Row],[Aug''23- Wt. Rev]]+Datasheet[[#This Row],[Sep''23- Wt. Rev]]</f>
        <v>0</v>
      </c>
      <c r="BY5151" s="23">
        <f>Datasheet[[#This Row],[Oct''23- Wt. Rev]]+Datasheet[[#This Row],[Nov''23- Wt. Rev]]+Datasheet[[#This Row],[Dec''23- Wt. Rev]]</f>
        <v>0</v>
      </c>
      <c r="BZ5151" s="21"/>
      <c r="CA5151" s="24">
        <f>MAX(Datasheet[[#This Row],[Q1''23-HC]:[Q4''23- HC]])</f>
        <v>0</v>
      </c>
      <c r="CB5151" s="2">
        <f t="shared" si="3865"/>
        <v>0</v>
      </c>
      <c r="CC5151" s="2">
        <f t="shared" si="3866"/>
        <v>0</v>
      </c>
      <c r="CD5151" s="2">
        <f t="shared" si="3867"/>
        <v>0</v>
      </c>
      <c r="CE5151" s="2">
        <f t="shared" si="3868"/>
        <v>0</v>
      </c>
      <c r="CF5151" s="26"/>
      <c r="CG5151" s="2">
        <f>SUM(Datasheet[[#This Row],[Jan''23- Target]:[Dec''23- Target]])</f>
        <v>0</v>
      </c>
      <c r="CH5151" s="2"/>
      <c r="CI5151" s="2"/>
      <c r="CJ5151" s="2"/>
      <c r="CK5151" s="2"/>
      <c r="CL5151" s="2"/>
      <c r="CM5151" s="2"/>
      <c r="CN5151" s="2"/>
      <c r="CO5151" s="2"/>
      <c r="CP5151" s="2"/>
      <c r="CQ5151" s="2"/>
      <c r="CR5151" s="2"/>
      <c r="CS5151" s="2"/>
      <c r="CT5151" s="2">
        <f t="shared" si="3869"/>
        <v>0</v>
      </c>
      <c r="CU5151" s="2">
        <f t="shared" si="3870"/>
        <v>0</v>
      </c>
      <c r="CV5151" s="2">
        <f t="shared" si="3871"/>
        <v>0</v>
      </c>
      <c r="CW5151" s="2">
        <f t="shared" si="3872"/>
        <v>0</v>
      </c>
      <c r="CX5151" s="26"/>
      <c r="CY5151" s="12" t="s">
        <v>3549</v>
      </c>
      <c r="CZ5151" s="37" t="s">
        <v>183</v>
      </c>
      <c r="DA5151" s="37" t="s">
        <v>215</v>
      </c>
      <c r="DB5151" s="12" t="s">
        <v>3550</v>
      </c>
      <c r="DC5151" s="12"/>
      <c r="DD5151" s="12"/>
      <c r="DE5151" s="12"/>
      <c r="DF5151" s="12" t="s">
        <v>150</v>
      </c>
      <c r="DG5151" s="12"/>
      <c r="DH5151" s="2"/>
      <c r="DI5151" s="2"/>
      <c r="DJ5151" s="2">
        <f>IFERROR(DG5151*INDEX(#REF!,MATCH(N5151,#REF!,0)),0)</f>
        <v>0</v>
      </c>
      <c r="DK5151" s="2">
        <f>IFERROR(DH5151*INDEX(#REF!,MATCH(N5151,#REF!,0)),0)</f>
        <v>0</v>
      </c>
      <c r="DL5151" s="2">
        <f>IFERROR(DI5151*INDEX(#REF!,MATCH(N5151,#REF!,0)),0)</f>
        <v>0</v>
      </c>
      <c r="DM5151" s="2">
        <f>IFERROR(DJ5151*INDEX(#REF!,MATCH(N5151,#REF!,0)),0)</f>
        <v>0</v>
      </c>
      <c r="DN5151" s="29">
        <f>IFERROR((Datasheet[[#This Row],[Proposal Value in EUR]]-Datasheet[[#This Row],[Proposal Cost in EUR]])/Datasheet[[#This Row],[Proposal Value in EUR]],0)</f>
        <v>0</v>
      </c>
      <c r="DO5151" s="29">
        <f>IFERROR((Datasheet[[#This Row],[Proposal Value in EUR]]-Datasheet[[#This Row],[Proposal Cost in EUR(PM)]])/Datasheet[[#This Row],[Proposal Value in EUR]],0)</f>
        <v>0</v>
      </c>
      <c r="DP5151" s="39"/>
      <c r="DQ5151" s="39"/>
      <c r="DR5151" s="29">
        <f>IFERROR(Datasheet[[#This Row],[Gross Margin]]/Datasheet[[#This Row],[Gross Revenue]],0)</f>
        <v>0</v>
      </c>
      <c r="DS5151" s="39"/>
      <c r="DT5151" s="29">
        <f>IFERROR(Datasheet[[#This Row],[Project Margin]]/Datasheet[[#This Row],[Gross Revenue]],0)</f>
        <v>0</v>
      </c>
      <c r="DU5151" s="41"/>
      <c r="DV5151" s="41"/>
      <c r="DW5151" s="29">
        <f>IFERROR(((Datasheet[[#This Row],[Target Value]]-Datasheet[[#This Row],[Targe Cost]])/Datasheet[[#This Row],[Target Value]]),0)</f>
        <v>0</v>
      </c>
      <c r="DX5151" s="26"/>
      <c r="DY5151" s="30" t="s">
        <v>4117</v>
      </c>
      <c r="DZ5151" s="38" t="s">
        <v>3552</v>
      </c>
      <c r="EA5151" s="13">
        <f>IFERROR(INDEX(Services!$C$3:$C$239,MATCH(Datasheet[[#This Row],[Service Types]],Services!$B$3:$B$239,0)),"-")</f>
        <v>0</v>
      </c>
      <c r="EB5151" s="13" t="str">
        <f>IFERROR(INDEX(Services!$D$3:$D$239,MATCH(Datasheet[[#This Row],[Service Types]],Services!$B$3:$B$239,0)),"-")</f>
        <v>Non Digital</v>
      </c>
      <c r="EC5151" s="13" t="str">
        <f>IFERROR(INDEX(Services!$E$3:$E$239,MATCH(Datasheet[[#This Row],[Service Types]],Services!$B$3:$B$239,0)),"-")</f>
        <v>Manufacturing Engineering</v>
      </c>
      <c r="EV5151" s="3"/>
    </row>
    <row r="5152" spans="1:152" ht="13.15" customHeight="1">
      <c r="A5152" s="12" t="s">
        <v>133</v>
      </c>
      <c r="B5152" s="37" t="s">
        <v>3775</v>
      </c>
      <c r="C5152" s="12" t="s">
        <v>220</v>
      </c>
      <c r="D5152" s="37"/>
      <c r="E5152" s="12" t="s">
        <v>3546</v>
      </c>
      <c r="F5152" s="37" t="s">
        <v>3988</v>
      </c>
      <c r="G5152" s="37" t="s">
        <v>4116</v>
      </c>
      <c r="H5152" s="12" t="s">
        <v>140</v>
      </c>
      <c r="I5152" s="37" t="s">
        <v>1426</v>
      </c>
      <c r="J5152" s="37" t="str">
        <f t="shared" si="3842"/>
        <v>Actuals/FC</v>
      </c>
      <c r="K5152" s="92">
        <v>0.33</v>
      </c>
      <c r="L5152" s="37" t="s">
        <v>167</v>
      </c>
      <c r="M5152" s="37" t="s">
        <v>3995</v>
      </c>
      <c r="N5152" s="12" t="s">
        <v>186</v>
      </c>
      <c r="O5152" s="93">
        <v>4232</v>
      </c>
      <c r="P5152" s="94">
        <f>IFERROR(O5152*INDEX(#REF!,MATCH(N5152,#REF!,0)),0)</f>
        <v>0</v>
      </c>
      <c r="Q5152" s="21"/>
      <c r="R51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52" s="12"/>
      <c r="T5152" s="12"/>
      <c r="U5152" s="20">
        <f>T5152*S5152*$P5152</f>
        <v>0</v>
      </c>
      <c r="V5152" s="12"/>
      <c r="W5152" s="12"/>
      <c r="X5152" s="20">
        <f>W5152*V5152*$P5152</f>
        <v>0</v>
      </c>
      <c r="Y5152" s="12"/>
      <c r="Z5152" s="12"/>
      <c r="AA5152" s="20">
        <f>Z5152*Y5152*$P5152</f>
        <v>0</v>
      </c>
      <c r="AB5152" s="12"/>
      <c r="AC5152" s="12"/>
      <c r="AD5152" s="20">
        <f>AC5152*AB5152*$P5152</f>
        <v>0</v>
      </c>
      <c r="AE5152" s="12"/>
      <c r="AF5152" s="12"/>
      <c r="AG5152" s="20">
        <f t="shared" si="3886"/>
        <v>0</v>
      </c>
      <c r="AH5152" s="12"/>
      <c r="AI5152" s="12"/>
      <c r="AJ5152" s="20">
        <f>AI5152*AH5152*$P5152</f>
        <v>0</v>
      </c>
      <c r="AK5152" s="12"/>
      <c r="AL5152" s="12"/>
      <c r="AM5152" s="20">
        <f>AL5152*AK5152*$P5152</f>
        <v>0</v>
      </c>
      <c r="AN5152" s="12"/>
      <c r="AO5152" s="12"/>
      <c r="AP5152" s="20">
        <f>AO5152*AN5152*$P5152</f>
        <v>0</v>
      </c>
      <c r="AQ5152" s="12"/>
      <c r="AR5152" s="12"/>
      <c r="AS5152" s="20">
        <f>AR5152*AQ5152*$P5152</f>
        <v>0</v>
      </c>
      <c r="AT5152" s="12"/>
      <c r="AU5152" s="12"/>
      <c r="AV5152" s="20">
        <f>AU5152*AT5152*$P5152</f>
        <v>0</v>
      </c>
      <c r="AW5152" s="12"/>
      <c r="AX5152" s="12"/>
      <c r="AY5152" s="20">
        <f>AX5152*AW5152*$P5152</f>
        <v>0</v>
      </c>
      <c r="AZ5152" s="12"/>
      <c r="BA5152" s="12"/>
      <c r="BB5152" s="20">
        <f>BA5152*AZ5152*$P5152</f>
        <v>0</v>
      </c>
      <c r="BC5152" s="21"/>
      <c r="BD5152" s="20">
        <f>Datasheet[[#This Row],[Jan''23- UWt. Rev]]+Datasheet[[#This Row],[Feb''23- UWt. Rev]]+Datasheet[[#This Row],[Mar''23- UWt. Rev]]</f>
        <v>0</v>
      </c>
      <c r="BE5152" s="20">
        <f>Datasheet[[#This Row],[Apr''23- UWt. Rev]]+Datasheet[[#This Row],[May''23- UWt. Rev]]+Datasheet[[#This Row],[Jun''23- UWt. Rev]]</f>
        <v>0</v>
      </c>
      <c r="BF5152" s="20">
        <f>Datasheet[[#This Row],[Jul''23- UWt. Rev]]+Datasheet[[#This Row],[Aug''23- UWt. Rev]]+Datasheet[[#This Row],[Sep''23- UWt. Rev]]</f>
        <v>0</v>
      </c>
      <c r="BG5152" s="20">
        <f>Datasheet[[#This Row],[Oct''23- UWt. Rev]]+Datasheet[[#This Row],[Nov''23- UWt. Rev]]+Datasheet[[#This Row],[Dec''23- UWt. Rev]]</f>
        <v>0</v>
      </c>
      <c r="BH5152" s="22">
        <f>Datasheet[[#This Row],[Q3''23- Un. Wt. Rev]]+Datasheet[[#This Row],[Q4''23- Un. Wt. Rev]]</f>
        <v>0</v>
      </c>
      <c r="BI5152" s="23">
        <f>SUM(Datasheet[[#This Row],[Jan''23- Wt. Rev]:[Dec''23- Wt. Rev]])</f>
        <v>0</v>
      </c>
      <c r="BJ5152" s="23">
        <f t="shared" si="3853"/>
        <v>0</v>
      </c>
      <c r="BK5152" s="23">
        <f t="shared" si="3854"/>
        <v>0</v>
      </c>
      <c r="BL5152" s="23">
        <f t="shared" si="3855"/>
        <v>0</v>
      </c>
      <c r="BM5152" s="23">
        <f t="shared" si="3856"/>
        <v>0</v>
      </c>
      <c r="BN5152" s="23">
        <f t="shared" si="3857"/>
        <v>0</v>
      </c>
      <c r="BO5152" s="23">
        <f t="shared" si="3858"/>
        <v>0</v>
      </c>
      <c r="BP5152" s="23">
        <f t="shared" si="3859"/>
        <v>0</v>
      </c>
      <c r="BQ5152" s="23">
        <f t="shared" si="3860"/>
        <v>0</v>
      </c>
      <c r="BR5152" s="23">
        <f t="shared" si="3861"/>
        <v>0</v>
      </c>
      <c r="BS5152" s="23">
        <f t="shared" si="3862"/>
        <v>0</v>
      </c>
      <c r="BT5152" s="23">
        <f t="shared" si="3863"/>
        <v>0</v>
      </c>
      <c r="BU5152" s="23">
        <f t="shared" si="3864"/>
        <v>0</v>
      </c>
      <c r="BV5152" s="23">
        <f>Datasheet[[#This Row],[Jan''23- Wt. Rev]]+Datasheet[[#This Row],[Feb''23- Wt. Rev]]+Datasheet[[#This Row],[Mar''23- Wt. Rev]]</f>
        <v>0</v>
      </c>
      <c r="BW5152" s="23">
        <f>Datasheet[[#This Row],[Apr''23- Wt. Rev]]+Datasheet[[#This Row],[May''23- Wt. Rev]]+Datasheet[[#This Row],[Jun''23- Wt. Rev]]</f>
        <v>0</v>
      </c>
      <c r="BX5152" s="23">
        <f>Datasheet[[#This Row],[Jul''23- Wt. Rev]]+Datasheet[[#This Row],[Aug''23- Wt. Rev]]+Datasheet[[#This Row],[Sep''23- Wt. Rev]]</f>
        <v>0</v>
      </c>
      <c r="BY5152" s="23">
        <f>Datasheet[[#This Row],[Oct''23- Wt. Rev]]+Datasheet[[#This Row],[Nov''23- Wt. Rev]]+Datasheet[[#This Row],[Dec''23- Wt. Rev]]</f>
        <v>0</v>
      </c>
      <c r="BZ5152" s="21"/>
      <c r="CA5152" s="24">
        <f>MAX(Datasheet[[#This Row],[Q1''23-HC]:[Q4''23- HC]])</f>
        <v>0</v>
      </c>
      <c r="CB5152" s="2">
        <f t="shared" si="3865"/>
        <v>0</v>
      </c>
      <c r="CC5152" s="2">
        <f t="shared" si="3866"/>
        <v>0</v>
      </c>
      <c r="CD5152" s="2">
        <f t="shared" si="3867"/>
        <v>0</v>
      </c>
      <c r="CE5152" s="2">
        <f t="shared" si="3868"/>
        <v>0</v>
      </c>
      <c r="CF5152" s="26"/>
      <c r="CG5152" s="2">
        <f>SUM(Datasheet[[#This Row],[Jan''23- Target]:[Dec''23- Target]])</f>
        <v>0</v>
      </c>
      <c r="CH5152" s="2"/>
      <c r="CI5152" s="2"/>
      <c r="CJ5152" s="2"/>
      <c r="CK5152" s="2"/>
      <c r="CL5152" s="2"/>
      <c r="CM5152" s="2"/>
      <c r="CN5152" s="2"/>
      <c r="CO5152" s="2"/>
      <c r="CP5152" s="2"/>
      <c r="CQ5152" s="2"/>
      <c r="CR5152" s="2"/>
      <c r="CS5152" s="2"/>
      <c r="CT5152" s="2">
        <f t="shared" si="3869"/>
        <v>0</v>
      </c>
      <c r="CU5152" s="2">
        <f t="shared" si="3870"/>
        <v>0</v>
      </c>
      <c r="CV5152" s="2">
        <f t="shared" si="3871"/>
        <v>0</v>
      </c>
      <c r="CW5152" s="2">
        <f t="shared" si="3872"/>
        <v>0</v>
      </c>
      <c r="CX5152" s="26"/>
      <c r="CY5152" s="12" t="s">
        <v>3549</v>
      </c>
      <c r="CZ5152" s="37" t="s">
        <v>183</v>
      </c>
      <c r="DA5152" s="37" t="s">
        <v>4118</v>
      </c>
      <c r="DB5152" s="12" t="s">
        <v>3550</v>
      </c>
      <c r="DC5152" s="12"/>
      <c r="DD5152" s="12"/>
      <c r="DE5152" s="12"/>
      <c r="DF5152" s="12" t="s">
        <v>150</v>
      </c>
      <c r="DG5152" s="12"/>
      <c r="DH5152" s="2"/>
      <c r="DI5152" s="2"/>
      <c r="DJ5152" s="2">
        <f>IFERROR(DG5152*INDEX(#REF!,MATCH(N5152,#REF!,0)),0)</f>
        <v>0</v>
      </c>
      <c r="DK5152" s="2">
        <f>IFERROR(DH5152*INDEX(#REF!,MATCH(N5152,#REF!,0)),0)</f>
        <v>0</v>
      </c>
      <c r="DL5152" s="2">
        <f>IFERROR(DI5152*INDEX(#REF!,MATCH(N5152,#REF!,0)),0)</f>
        <v>0</v>
      </c>
      <c r="DM5152" s="2">
        <f>IFERROR(DJ5152*INDEX(#REF!,MATCH(N5152,#REF!,0)),0)</f>
        <v>0</v>
      </c>
      <c r="DN5152" s="29">
        <f>IFERROR((Datasheet[[#This Row],[Proposal Value in EUR]]-Datasheet[[#This Row],[Proposal Cost in EUR]])/Datasheet[[#This Row],[Proposal Value in EUR]],0)</f>
        <v>0</v>
      </c>
      <c r="DO5152" s="29">
        <f>IFERROR((Datasheet[[#This Row],[Proposal Value in EUR]]-Datasheet[[#This Row],[Proposal Cost in EUR(PM)]])/Datasheet[[#This Row],[Proposal Value in EUR]],0)</f>
        <v>0</v>
      </c>
      <c r="DP5152" s="39"/>
      <c r="DQ5152" s="39"/>
      <c r="DR5152" s="29">
        <f>IFERROR(Datasheet[[#This Row],[Gross Margin]]/Datasheet[[#This Row],[Gross Revenue]],0)</f>
        <v>0</v>
      </c>
      <c r="DS5152" s="39"/>
      <c r="DT5152" s="29">
        <f>IFERROR(Datasheet[[#This Row],[Project Margin]]/Datasheet[[#This Row],[Gross Revenue]],0)</f>
        <v>0</v>
      </c>
      <c r="DU5152" s="41"/>
      <c r="DV5152" s="41"/>
      <c r="DW5152" s="29">
        <f>IFERROR(((Datasheet[[#This Row],[Target Value]]-Datasheet[[#This Row],[Targe Cost]])/Datasheet[[#This Row],[Target Value]]),0)</f>
        <v>0</v>
      </c>
      <c r="DX5152" s="26"/>
      <c r="DY5152" s="30" t="s">
        <v>4117</v>
      </c>
      <c r="DZ5152" s="38" t="s">
        <v>3552</v>
      </c>
      <c r="EA5152" s="13">
        <f>IFERROR(INDEX(Services!$C$3:$C$239,MATCH(Datasheet[[#This Row],[Service Types]],Services!$B$3:$B$239,0)),"-")</f>
        <v>0</v>
      </c>
      <c r="EB5152" s="13" t="str">
        <f>IFERROR(INDEX(Services!$D$3:$D$239,MATCH(Datasheet[[#This Row],[Service Types]],Services!$B$3:$B$239,0)),"-")</f>
        <v>Non Digital</v>
      </c>
      <c r="EC5152" s="13" t="str">
        <f>IFERROR(INDEX(Services!$E$3:$E$239,MATCH(Datasheet[[#This Row],[Service Types]],Services!$B$3:$B$239,0)),"-")</f>
        <v>Manufacturing Engineering</v>
      </c>
      <c r="EV5152" s="3"/>
    </row>
    <row r="5153" spans="1:152" ht="13.15" customHeight="1">
      <c r="A5153" s="12" t="s">
        <v>133</v>
      </c>
      <c r="B5153" s="37" t="s">
        <v>3775</v>
      </c>
      <c r="C5153" s="12" t="s">
        <v>220</v>
      </c>
      <c r="D5153" s="37"/>
      <c r="E5153" s="12" t="s">
        <v>3546</v>
      </c>
      <c r="F5153" s="37" t="s">
        <v>3988</v>
      </c>
      <c r="G5153" s="37" t="s">
        <v>4119</v>
      </c>
      <c r="H5153" s="12" t="s">
        <v>140</v>
      </c>
      <c r="I5153" s="37" t="s">
        <v>166</v>
      </c>
      <c r="J5153" s="37" t="str">
        <f t="shared" si="3842"/>
        <v>Actuals/FC</v>
      </c>
      <c r="K5153" s="92">
        <v>1</v>
      </c>
      <c r="L5153" s="37" t="s">
        <v>167</v>
      </c>
      <c r="M5153" s="37"/>
      <c r="N5153" s="12"/>
      <c r="O5153" s="93"/>
      <c r="P5153" s="94">
        <f>IFERROR(O5153*INDEX(#REF!,MATCH(N5153,#REF!,0)),0)</f>
        <v>0</v>
      </c>
      <c r="Q5153" s="21"/>
      <c r="R51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0476.086314929169</v>
      </c>
      <c r="S5153" s="12"/>
      <c r="T5153" s="12"/>
      <c r="U5153" s="20">
        <f>T5153*S5153*$P5153</f>
        <v>0</v>
      </c>
      <c r="V5153" s="12"/>
      <c r="W5153" s="12"/>
      <c r="X5153" s="20">
        <f>W5153*V5153*$P5153</f>
        <v>0</v>
      </c>
      <c r="Y5153" s="12"/>
      <c r="Z5153" s="12"/>
      <c r="AA5153" s="20">
        <f>Z5153*Y5153*$P5153</f>
        <v>0</v>
      </c>
      <c r="AB5153" s="12"/>
      <c r="AC5153" s="12"/>
      <c r="AD5153" s="20">
        <v>2742.7159008354538</v>
      </c>
      <c r="AE5153" s="12"/>
      <c r="AF5153" s="12"/>
      <c r="AG5153" s="20">
        <v>35471.848892117683</v>
      </c>
      <c r="AH5153" s="12"/>
      <c r="AI5153" s="12"/>
      <c r="AJ5153" s="20">
        <v>32261.521521976028</v>
      </c>
      <c r="AK5153" s="12"/>
      <c r="AL5153" s="12"/>
      <c r="AM5153" s="20">
        <f>AL5153*AK5153*$P5153</f>
        <v>0</v>
      </c>
      <c r="AN5153" s="12"/>
      <c r="AO5153" s="12"/>
      <c r="AP5153" s="20">
        <f>AO5153*AN5153*$P5153</f>
        <v>0</v>
      </c>
      <c r="AQ5153" s="12"/>
      <c r="AR5153" s="12"/>
      <c r="AS5153" s="20">
        <f>AR5153*AQ5153*$P5153</f>
        <v>0</v>
      </c>
      <c r="AT5153" s="12"/>
      <c r="AU5153" s="12"/>
      <c r="AV5153" s="20">
        <f>AU5153*AT5153*$P5153</f>
        <v>0</v>
      </c>
      <c r="AW5153" s="12"/>
      <c r="AX5153" s="12"/>
      <c r="AY5153" s="20">
        <f>AX5153*AW5153*$P5153</f>
        <v>0</v>
      </c>
      <c r="AZ5153" s="12"/>
      <c r="BA5153" s="12"/>
      <c r="BB5153" s="20">
        <f>BA5153*AZ5153*$P5153</f>
        <v>0</v>
      </c>
      <c r="BC5153" s="21"/>
      <c r="BD5153" s="20">
        <f>Datasheet[[#This Row],[Jan''23- UWt. Rev]]+Datasheet[[#This Row],[Feb''23- UWt. Rev]]+Datasheet[[#This Row],[Mar''23- UWt. Rev]]</f>
        <v>0</v>
      </c>
      <c r="BE5153" s="20">
        <f>Datasheet[[#This Row],[Apr''23- UWt. Rev]]+Datasheet[[#This Row],[May''23- UWt. Rev]]+Datasheet[[#This Row],[Jun''23- UWt. Rev]]</f>
        <v>70476.086314929169</v>
      </c>
      <c r="BF5153" s="20">
        <f>Datasheet[[#This Row],[Jul''23- UWt. Rev]]+Datasheet[[#This Row],[Aug''23- UWt. Rev]]+Datasheet[[#This Row],[Sep''23- UWt. Rev]]</f>
        <v>0</v>
      </c>
      <c r="BG5153" s="20">
        <f>Datasheet[[#This Row],[Oct''23- UWt. Rev]]+Datasheet[[#This Row],[Nov''23- UWt. Rev]]+Datasheet[[#This Row],[Dec''23- UWt. Rev]]</f>
        <v>0</v>
      </c>
      <c r="BH5153" s="22">
        <f>Datasheet[[#This Row],[Q3''23- Un. Wt. Rev]]+Datasheet[[#This Row],[Q4''23- Un. Wt. Rev]]</f>
        <v>0</v>
      </c>
      <c r="BI5153" s="23">
        <f>SUM(Datasheet[[#This Row],[Jan''23- Wt. Rev]:[Dec''23- Wt. Rev]])</f>
        <v>70476.086314929169</v>
      </c>
      <c r="BJ5153" s="23">
        <f t="shared" si="3853"/>
        <v>0</v>
      </c>
      <c r="BK5153" s="23">
        <f t="shared" si="3854"/>
        <v>0</v>
      </c>
      <c r="BL5153" s="23">
        <f t="shared" si="3855"/>
        <v>0</v>
      </c>
      <c r="BM5153" s="23">
        <f t="shared" si="3856"/>
        <v>2742.7159008354538</v>
      </c>
      <c r="BN5153" s="23">
        <f t="shared" si="3857"/>
        <v>35471.848892117683</v>
      </c>
      <c r="BO5153" s="23">
        <f t="shared" si="3858"/>
        <v>32261.521521976028</v>
      </c>
      <c r="BP5153" s="23">
        <f t="shared" si="3859"/>
        <v>0</v>
      </c>
      <c r="BQ5153" s="23">
        <f t="shared" si="3860"/>
        <v>0</v>
      </c>
      <c r="BR5153" s="23">
        <f t="shared" si="3861"/>
        <v>0</v>
      </c>
      <c r="BS5153" s="23">
        <f t="shared" si="3862"/>
        <v>0</v>
      </c>
      <c r="BT5153" s="23">
        <f t="shared" si="3863"/>
        <v>0</v>
      </c>
      <c r="BU5153" s="23">
        <f t="shared" si="3864"/>
        <v>0</v>
      </c>
      <c r="BV5153" s="23">
        <f>Datasheet[[#This Row],[Jan''23- Wt. Rev]]+Datasheet[[#This Row],[Feb''23- Wt. Rev]]+Datasheet[[#This Row],[Mar''23- Wt. Rev]]</f>
        <v>0</v>
      </c>
      <c r="BW5153" s="23">
        <f>Datasheet[[#This Row],[Apr''23- Wt. Rev]]+Datasheet[[#This Row],[May''23- Wt. Rev]]+Datasheet[[#This Row],[Jun''23- Wt. Rev]]</f>
        <v>70476.086314929169</v>
      </c>
      <c r="BX5153" s="23">
        <f>Datasheet[[#This Row],[Jul''23- Wt. Rev]]+Datasheet[[#This Row],[Aug''23- Wt. Rev]]+Datasheet[[#This Row],[Sep''23- Wt. Rev]]</f>
        <v>0</v>
      </c>
      <c r="BY5153" s="23">
        <f>Datasheet[[#This Row],[Oct''23- Wt. Rev]]+Datasheet[[#This Row],[Nov''23- Wt. Rev]]+Datasheet[[#This Row],[Dec''23- Wt. Rev]]</f>
        <v>0</v>
      </c>
      <c r="BZ5153" s="21"/>
      <c r="CA5153" s="24">
        <f>MAX(Datasheet[[#This Row],[Q1''23-HC]:[Q4''23- HC]])</f>
        <v>0</v>
      </c>
      <c r="CB5153" s="2">
        <f t="shared" si="3865"/>
        <v>0</v>
      </c>
      <c r="CC5153" s="2">
        <f t="shared" si="3866"/>
        <v>0</v>
      </c>
      <c r="CD5153" s="2">
        <f t="shared" si="3867"/>
        <v>0</v>
      </c>
      <c r="CE5153" s="2">
        <f t="shared" si="3868"/>
        <v>0</v>
      </c>
      <c r="CF5153" s="26"/>
      <c r="CG5153" s="2">
        <f>SUM(Datasheet[[#This Row],[Jan''23- Target]:[Dec''23- Target]])</f>
        <v>0</v>
      </c>
      <c r="CH5153" s="2"/>
      <c r="CI5153" s="2"/>
      <c r="CJ5153" s="2"/>
      <c r="CK5153" s="2"/>
      <c r="CL5153" s="2"/>
      <c r="CM5153" s="2"/>
      <c r="CN5153" s="2"/>
      <c r="CO5153" s="2"/>
      <c r="CP5153" s="2"/>
      <c r="CQ5153" s="2"/>
      <c r="CR5153" s="2"/>
      <c r="CS5153" s="2"/>
      <c r="CT5153" s="2">
        <f t="shared" si="3869"/>
        <v>0</v>
      </c>
      <c r="CU5153" s="2">
        <f t="shared" si="3870"/>
        <v>0</v>
      </c>
      <c r="CV5153" s="2">
        <f t="shared" si="3871"/>
        <v>0</v>
      </c>
      <c r="CW5153" s="2">
        <f t="shared" si="3872"/>
        <v>0</v>
      </c>
      <c r="CX5153" s="26"/>
      <c r="CY5153" s="12" t="s">
        <v>3549</v>
      </c>
      <c r="CZ5153" s="37" t="s">
        <v>183</v>
      </c>
      <c r="DA5153" s="37" t="s">
        <v>168</v>
      </c>
      <c r="DB5153" s="12" t="s">
        <v>3550</v>
      </c>
      <c r="DC5153" s="12"/>
      <c r="DD5153" s="12"/>
      <c r="DE5153" s="12"/>
      <c r="DF5153" s="12" t="s">
        <v>150</v>
      </c>
      <c r="DG5153" s="12"/>
      <c r="DH5153" s="2"/>
      <c r="DI5153" s="2"/>
      <c r="DJ5153" s="2"/>
      <c r="DK5153" s="2">
        <f>IFERROR(DH5153*INDEX(#REF!,MATCH(N5153,#REF!,0)),0)</f>
        <v>0</v>
      </c>
      <c r="DL5153" s="2">
        <f>IFERROR(DI5153*INDEX(#REF!,MATCH(N5153,#REF!,0)),0)</f>
        <v>0</v>
      </c>
      <c r="DM5153" s="2">
        <f>IFERROR(DJ5153*INDEX(#REF!,MATCH(N5153,#REF!,0)),0)</f>
        <v>0</v>
      </c>
      <c r="DN5153" s="29">
        <f>IFERROR((Datasheet[[#This Row],[Proposal Value in EUR]]-Datasheet[[#This Row],[Proposal Cost in EUR]])/Datasheet[[#This Row],[Proposal Value in EUR]],0)</f>
        <v>0</v>
      </c>
      <c r="DO5153" s="29">
        <f>IFERROR((Datasheet[[#This Row],[Proposal Value in EUR]]-Datasheet[[#This Row],[Proposal Cost in EUR(PM)]])/Datasheet[[#This Row],[Proposal Value in EUR]],0)</f>
        <v>0</v>
      </c>
      <c r="DP5153" s="39"/>
      <c r="DQ5153" s="39"/>
      <c r="DR5153" s="29">
        <f>IFERROR(Datasheet[[#This Row],[Gross Margin]]/Datasheet[[#This Row],[Gross Revenue]],0)</f>
        <v>0</v>
      </c>
      <c r="DS5153" s="39"/>
      <c r="DT5153" s="29">
        <f>IFERROR(Datasheet[[#This Row],[Project Margin]]/Datasheet[[#This Row],[Gross Revenue]],0)</f>
        <v>0</v>
      </c>
      <c r="DU5153" s="41"/>
      <c r="DV5153" s="41"/>
      <c r="DW5153" s="29">
        <f>IFERROR(((Datasheet[[#This Row],[Target Value]]-Datasheet[[#This Row],[Targe Cost]])/Datasheet[[#This Row],[Target Value]]),0)</f>
        <v>0</v>
      </c>
      <c r="DX5153" s="26"/>
      <c r="DY5153" s="30" t="s">
        <v>4120</v>
      </c>
      <c r="DZ5153" s="38" t="s">
        <v>3552</v>
      </c>
      <c r="EA5153" s="13">
        <f>IFERROR(INDEX(Services!$C$3:$C$239,MATCH(Datasheet[[#This Row],[Service Types]],Services!$B$3:$B$239,0)),"-")</f>
        <v>0</v>
      </c>
      <c r="EB5153" s="13" t="str">
        <f>IFERROR(INDEX(Services!$D$3:$D$239,MATCH(Datasheet[[#This Row],[Service Types]],Services!$B$3:$B$239,0)),"-")</f>
        <v>Non Digital</v>
      </c>
      <c r="EC5153" s="13" t="str">
        <f>IFERROR(INDEX(Services!$E$3:$E$239,MATCH(Datasheet[[#This Row],[Service Types]],Services!$B$3:$B$239,0)),"-")</f>
        <v>Manufacturing Engineering</v>
      </c>
      <c r="EV5153" s="3"/>
    </row>
    <row r="5154" spans="1:152" ht="13.15" customHeight="1">
      <c r="A5154" s="12" t="s">
        <v>133</v>
      </c>
      <c r="B5154" s="37" t="s">
        <v>3775</v>
      </c>
      <c r="C5154" s="12" t="s">
        <v>220</v>
      </c>
      <c r="D5154" s="37"/>
      <c r="E5154" s="12" t="s">
        <v>3546</v>
      </c>
      <c r="F5154" s="37" t="s">
        <v>3988</v>
      </c>
      <c r="G5154" s="37" t="s">
        <v>4119</v>
      </c>
      <c r="H5154" s="12" t="s">
        <v>140</v>
      </c>
      <c r="I5154" s="37" t="s">
        <v>166</v>
      </c>
      <c r="J5154" s="37" t="str">
        <f t="shared" si="3842"/>
        <v>Actuals/FC</v>
      </c>
      <c r="K5154" s="92">
        <v>1</v>
      </c>
      <c r="L5154" s="37" t="s">
        <v>167</v>
      </c>
      <c r="M5154" s="37"/>
      <c r="N5154" s="12"/>
      <c r="O5154" s="93"/>
      <c r="P5154" s="94">
        <f>IFERROR(O5154*INDEX(#REF!,MATCH(N5154,#REF!,0)),0)</f>
        <v>0</v>
      </c>
      <c r="Q5154" s="21"/>
      <c r="R51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25.0760533962966</v>
      </c>
      <c r="S5154" s="12"/>
      <c r="T5154" s="12"/>
      <c r="U5154" s="20">
        <v>-3478.6823465310554</v>
      </c>
      <c r="V5154" s="12"/>
      <c r="W5154" s="12"/>
      <c r="X5154" s="20">
        <v>3665.75099891028</v>
      </c>
      <c r="Y5154" s="12"/>
      <c r="Z5154" s="12"/>
      <c r="AA5154" s="20">
        <v>2938.007401017072</v>
      </c>
      <c r="AB5154" s="12"/>
      <c r="AC5154" s="12"/>
      <c r="AD5154" s="20">
        <f>AC5154*AB5154*$P5154</f>
        <v>0</v>
      </c>
      <c r="AE5154" s="12"/>
      <c r="AF5154" s="12"/>
      <c r="AG5154" s="20">
        <f t="shared" ref="AG5154:AG5159" si="3887">AF5154*AE5154*$P5154</f>
        <v>0</v>
      </c>
      <c r="AH5154" s="12"/>
      <c r="AI5154" s="12"/>
      <c r="AJ5154" s="20">
        <f t="shared" ref="AJ5154:AJ5159" si="3888">AI5154*AH5154*$P5154</f>
        <v>0</v>
      </c>
      <c r="AK5154" s="12"/>
      <c r="AL5154" s="12"/>
      <c r="AM5154" s="20">
        <f>AL5154*AK5154*$P5154</f>
        <v>0</v>
      </c>
      <c r="AN5154" s="12"/>
      <c r="AO5154" s="12"/>
      <c r="AP5154" s="20">
        <f>AO5154*AN5154*$P5154</f>
        <v>0</v>
      </c>
      <c r="AQ5154" s="12"/>
      <c r="AR5154" s="12"/>
      <c r="AS5154" s="20">
        <f>AR5154*AQ5154*$P5154</f>
        <v>0</v>
      </c>
      <c r="AT5154" s="12"/>
      <c r="AU5154" s="12"/>
      <c r="AV5154" s="20">
        <f>AU5154*AT5154*$P5154</f>
        <v>0</v>
      </c>
      <c r="AW5154" s="12"/>
      <c r="AX5154" s="12"/>
      <c r="AY5154" s="20">
        <f>AX5154*AW5154*$P5154</f>
        <v>0</v>
      </c>
      <c r="AZ5154" s="12"/>
      <c r="BA5154" s="12"/>
      <c r="BB5154" s="20">
        <f>BA5154*AZ5154*$P5154</f>
        <v>0</v>
      </c>
      <c r="BC5154" s="21"/>
      <c r="BD5154" s="20">
        <f>Datasheet[[#This Row],[Jan''23- UWt. Rev]]+Datasheet[[#This Row],[Feb''23- UWt. Rev]]+Datasheet[[#This Row],[Mar''23- UWt. Rev]]</f>
        <v>3125.0760533962966</v>
      </c>
      <c r="BE5154" s="20">
        <f>Datasheet[[#This Row],[Apr''23- UWt. Rev]]+Datasheet[[#This Row],[May''23- UWt. Rev]]+Datasheet[[#This Row],[Jun''23- UWt. Rev]]</f>
        <v>0</v>
      </c>
      <c r="BF5154" s="20">
        <f>Datasheet[[#This Row],[Jul''23- UWt. Rev]]+Datasheet[[#This Row],[Aug''23- UWt. Rev]]+Datasheet[[#This Row],[Sep''23- UWt. Rev]]</f>
        <v>0</v>
      </c>
      <c r="BG5154" s="20">
        <f>Datasheet[[#This Row],[Oct''23- UWt. Rev]]+Datasheet[[#This Row],[Nov''23- UWt. Rev]]+Datasheet[[#This Row],[Dec''23- UWt. Rev]]</f>
        <v>0</v>
      </c>
      <c r="BH5154" s="22">
        <f>Datasheet[[#This Row],[Q3''23- Un. Wt. Rev]]+Datasheet[[#This Row],[Q4''23- Un. Wt. Rev]]</f>
        <v>0</v>
      </c>
      <c r="BI5154" s="23">
        <f>SUM(Datasheet[[#This Row],[Jan''23- Wt. Rev]:[Dec''23- Wt. Rev]])</f>
        <v>3125.0760533962966</v>
      </c>
      <c r="BJ5154" s="23">
        <f t="shared" si="3853"/>
        <v>-3478.6823465310554</v>
      </c>
      <c r="BK5154" s="23">
        <f t="shared" si="3854"/>
        <v>3665.75099891028</v>
      </c>
      <c r="BL5154" s="23">
        <f t="shared" si="3855"/>
        <v>2938.007401017072</v>
      </c>
      <c r="BM5154" s="23">
        <f t="shared" si="3856"/>
        <v>0</v>
      </c>
      <c r="BN5154" s="23">
        <f t="shared" si="3857"/>
        <v>0</v>
      </c>
      <c r="BO5154" s="23">
        <f t="shared" si="3858"/>
        <v>0</v>
      </c>
      <c r="BP5154" s="23">
        <f t="shared" si="3859"/>
        <v>0</v>
      </c>
      <c r="BQ5154" s="23">
        <f t="shared" si="3860"/>
        <v>0</v>
      </c>
      <c r="BR5154" s="23">
        <f t="shared" si="3861"/>
        <v>0</v>
      </c>
      <c r="BS5154" s="23">
        <f t="shared" si="3862"/>
        <v>0</v>
      </c>
      <c r="BT5154" s="23">
        <f t="shared" si="3863"/>
        <v>0</v>
      </c>
      <c r="BU5154" s="23">
        <f t="shared" si="3864"/>
        <v>0</v>
      </c>
      <c r="BV5154" s="23">
        <f>Datasheet[[#This Row],[Jan''23- Wt. Rev]]+Datasheet[[#This Row],[Feb''23- Wt. Rev]]+Datasheet[[#This Row],[Mar''23- Wt. Rev]]</f>
        <v>3125.0760533962966</v>
      </c>
      <c r="BW5154" s="23">
        <f>Datasheet[[#This Row],[Apr''23- Wt. Rev]]+Datasheet[[#This Row],[May''23- Wt. Rev]]+Datasheet[[#This Row],[Jun''23- Wt. Rev]]</f>
        <v>0</v>
      </c>
      <c r="BX5154" s="23">
        <f>Datasheet[[#This Row],[Jul''23- Wt. Rev]]+Datasheet[[#This Row],[Aug''23- Wt. Rev]]+Datasheet[[#This Row],[Sep''23- Wt. Rev]]</f>
        <v>0</v>
      </c>
      <c r="BY5154" s="23">
        <f>Datasheet[[#This Row],[Oct''23- Wt. Rev]]+Datasheet[[#This Row],[Nov''23- Wt. Rev]]+Datasheet[[#This Row],[Dec''23- Wt. Rev]]</f>
        <v>0</v>
      </c>
      <c r="BZ5154" s="21"/>
      <c r="CA5154" s="24">
        <f>MAX(Datasheet[[#This Row],[Q1''23-HC]:[Q4''23- HC]])</f>
        <v>0</v>
      </c>
      <c r="CB5154" s="2">
        <f t="shared" si="3865"/>
        <v>0</v>
      </c>
      <c r="CC5154" s="2">
        <f t="shared" si="3866"/>
        <v>0</v>
      </c>
      <c r="CD5154" s="2">
        <f t="shared" si="3867"/>
        <v>0</v>
      </c>
      <c r="CE5154" s="2">
        <f t="shared" si="3868"/>
        <v>0</v>
      </c>
      <c r="CF5154" s="26"/>
      <c r="CG5154" s="2">
        <f>SUM(Datasheet[[#This Row],[Jan''23- Target]:[Dec''23- Target]])</f>
        <v>0</v>
      </c>
      <c r="CH5154" s="2"/>
      <c r="CI5154" s="2"/>
      <c r="CJ5154" s="2"/>
      <c r="CK5154" s="2"/>
      <c r="CL5154" s="2"/>
      <c r="CM5154" s="2"/>
      <c r="CN5154" s="2"/>
      <c r="CO5154" s="2"/>
      <c r="CP5154" s="2"/>
      <c r="CQ5154" s="2"/>
      <c r="CR5154" s="2"/>
      <c r="CS5154" s="2"/>
      <c r="CT5154" s="2">
        <f t="shared" si="3869"/>
        <v>0</v>
      </c>
      <c r="CU5154" s="2">
        <f t="shared" si="3870"/>
        <v>0</v>
      </c>
      <c r="CV5154" s="2">
        <f t="shared" si="3871"/>
        <v>0</v>
      </c>
      <c r="CW5154" s="2">
        <f t="shared" si="3872"/>
        <v>0</v>
      </c>
      <c r="CX5154" s="26"/>
      <c r="CY5154" s="12" t="s">
        <v>3549</v>
      </c>
      <c r="CZ5154" s="37" t="s">
        <v>183</v>
      </c>
      <c r="DA5154" s="37" t="s">
        <v>168</v>
      </c>
      <c r="DB5154" s="12" t="s">
        <v>3550</v>
      </c>
      <c r="DC5154" s="12"/>
      <c r="DD5154" s="12"/>
      <c r="DE5154" s="12"/>
      <c r="DF5154" s="12" t="s">
        <v>150</v>
      </c>
      <c r="DG5154" s="12"/>
      <c r="DH5154" s="2"/>
      <c r="DI5154" s="2"/>
      <c r="DJ5154" s="2"/>
      <c r="DK5154" s="2">
        <f>IFERROR(DH5154*INDEX(#REF!,MATCH(N5154,#REF!,0)),0)</f>
        <v>0</v>
      </c>
      <c r="DL5154" s="2">
        <f>IFERROR(DI5154*INDEX(#REF!,MATCH(N5154,#REF!,0)),0)</f>
        <v>0</v>
      </c>
      <c r="DM5154" s="2">
        <f>IFERROR(DJ5154*INDEX(#REF!,MATCH(N5154,#REF!,0)),0)</f>
        <v>0</v>
      </c>
      <c r="DN5154" s="29">
        <f>IFERROR((Datasheet[[#This Row],[Proposal Value in EUR]]-Datasheet[[#This Row],[Proposal Cost in EUR]])/Datasheet[[#This Row],[Proposal Value in EUR]],0)</f>
        <v>0</v>
      </c>
      <c r="DO5154" s="29">
        <f>IFERROR((Datasheet[[#This Row],[Proposal Value in EUR]]-Datasheet[[#This Row],[Proposal Cost in EUR(PM)]])/Datasheet[[#This Row],[Proposal Value in EUR]],0)</f>
        <v>0</v>
      </c>
      <c r="DP5154" s="39"/>
      <c r="DQ5154" s="39"/>
      <c r="DR5154" s="29">
        <f>IFERROR(Datasheet[[#This Row],[Gross Margin]]/Datasheet[[#This Row],[Gross Revenue]],0)</f>
        <v>0</v>
      </c>
      <c r="DS5154" s="39"/>
      <c r="DT5154" s="29">
        <f>IFERROR(Datasheet[[#This Row],[Project Margin]]/Datasheet[[#This Row],[Gross Revenue]],0)</f>
        <v>0</v>
      </c>
      <c r="DU5154" s="41"/>
      <c r="DV5154" s="41"/>
      <c r="DW5154" s="29">
        <f>IFERROR(((Datasheet[[#This Row],[Target Value]]-Datasheet[[#This Row],[Targe Cost]])/Datasheet[[#This Row],[Target Value]]),0)</f>
        <v>0</v>
      </c>
      <c r="DX5154" s="26"/>
      <c r="DY5154" s="30" t="s">
        <v>4120</v>
      </c>
      <c r="DZ5154" s="38" t="s">
        <v>3552</v>
      </c>
      <c r="EA5154" s="13">
        <f>IFERROR(INDEX(Services!$C$3:$C$239,MATCH(Datasheet[[#This Row],[Service Types]],Services!$B$3:$B$239,0)),"-")</f>
        <v>0</v>
      </c>
      <c r="EB5154" s="13" t="str">
        <f>IFERROR(INDEX(Services!$D$3:$D$239,MATCH(Datasheet[[#This Row],[Service Types]],Services!$B$3:$B$239,0)),"-")</f>
        <v>Non Digital</v>
      </c>
      <c r="EC5154" s="13" t="str">
        <f>IFERROR(INDEX(Services!$E$3:$E$239,MATCH(Datasheet[[#This Row],[Service Types]],Services!$B$3:$B$239,0)),"-")</f>
        <v>Manufacturing Engineering</v>
      </c>
      <c r="EV5154" s="3"/>
    </row>
    <row r="5155" spans="1:152" ht="13.15" customHeight="1">
      <c r="A5155" s="12" t="s">
        <v>133</v>
      </c>
      <c r="B5155" s="37" t="s">
        <v>3775</v>
      </c>
      <c r="C5155" s="12" t="s">
        <v>220</v>
      </c>
      <c r="D5155" s="37"/>
      <c r="E5155" s="12" t="s">
        <v>3546</v>
      </c>
      <c r="F5155" s="37" t="s">
        <v>4121</v>
      </c>
      <c r="G5155" s="37" t="s">
        <v>4122</v>
      </c>
      <c r="H5155" s="12" t="s">
        <v>269</v>
      </c>
      <c r="I5155" s="37" t="s">
        <v>166</v>
      </c>
      <c r="J5155" s="37" t="str">
        <f t="shared" si="3842"/>
        <v>Actuals/FC</v>
      </c>
      <c r="K5155" s="92">
        <v>1</v>
      </c>
      <c r="L5155" s="37" t="s">
        <v>167</v>
      </c>
      <c r="M5155" s="37"/>
      <c r="N5155" s="12"/>
      <c r="O5155" s="93"/>
      <c r="P5155" s="94">
        <f>IFERROR(O5155*INDEX(#REF!,MATCH(N5155,#REF!,0)),0)</f>
        <v>0</v>
      </c>
      <c r="Q5155" s="21"/>
      <c r="R51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92.95314202688</v>
      </c>
      <c r="S5155" s="12"/>
      <c r="T5155" s="12"/>
      <c r="U5155" s="20">
        <f t="shared" ref="U5155:U5162" si="3889">T5155*S5155*$P5155</f>
        <v>0</v>
      </c>
      <c r="V5155" s="12"/>
      <c r="W5155" s="12"/>
      <c r="X5155" s="20">
        <f>W5155*V5155*$P5155</f>
        <v>0</v>
      </c>
      <c r="Y5155" s="12"/>
      <c r="Z5155" s="12"/>
      <c r="AA5155" s="20">
        <f>Z5155*Y5155*$P5155</f>
        <v>0</v>
      </c>
      <c r="AB5155" s="12"/>
      <c r="AC5155" s="12"/>
      <c r="AD5155" s="20">
        <v>2292.95314202688</v>
      </c>
      <c r="AE5155" s="12"/>
      <c r="AF5155" s="12"/>
      <c r="AG5155" s="20">
        <f t="shared" si="3887"/>
        <v>0</v>
      </c>
      <c r="AH5155" s="12"/>
      <c r="AI5155" s="12"/>
      <c r="AJ5155" s="20">
        <f t="shared" si="3888"/>
        <v>0</v>
      </c>
      <c r="AK5155" s="12"/>
      <c r="AL5155" s="12"/>
      <c r="AM5155" s="20">
        <f>AL5155*AK5155*$P5155</f>
        <v>0</v>
      </c>
      <c r="AN5155" s="12"/>
      <c r="AO5155" s="12"/>
      <c r="AP5155" s="20">
        <f>AO5155*AN5155*$P5155</f>
        <v>0</v>
      </c>
      <c r="AQ5155" s="12"/>
      <c r="AR5155" s="12"/>
      <c r="AS5155" s="20">
        <f>AR5155*AQ5155*$P5155</f>
        <v>0</v>
      </c>
      <c r="AT5155" s="12"/>
      <c r="AU5155" s="12"/>
      <c r="AV5155" s="20">
        <f>AU5155*AT5155*$P5155</f>
        <v>0</v>
      </c>
      <c r="AW5155" s="12"/>
      <c r="AX5155" s="12"/>
      <c r="AY5155" s="20">
        <f>AX5155*AW5155*$P5155</f>
        <v>0</v>
      </c>
      <c r="AZ5155" s="12"/>
      <c r="BA5155" s="12"/>
      <c r="BB5155" s="20">
        <f>BA5155*AZ5155*$P5155</f>
        <v>0</v>
      </c>
      <c r="BC5155" s="21"/>
      <c r="BD5155" s="20">
        <f>Datasheet[[#This Row],[Jan''23- UWt. Rev]]+Datasheet[[#This Row],[Feb''23- UWt. Rev]]+Datasheet[[#This Row],[Mar''23- UWt. Rev]]</f>
        <v>0</v>
      </c>
      <c r="BE5155" s="20">
        <f>Datasheet[[#This Row],[Apr''23- UWt. Rev]]+Datasheet[[#This Row],[May''23- UWt. Rev]]+Datasheet[[#This Row],[Jun''23- UWt. Rev]]</f>
        <v>2292.95314202688</v>
      </c>
      <c r="BF5155" s="20">
        <f>Datasheet[[#This Row],[Jul''23- UWt. Rev]]+Datasheet[[#This Row],[Aug''23- UWt. Rev]]+Datasheet[[#This Row],[Sep''23- UWt. Rev]]</f>
        <v>0</v>
      </c>
      <c r="BG5155" s="20">
        <f>Datasheet[[#This Row],[Oct''23- UWt. Rev]]+Datasheet[[#This Row],[Nov''23- UWt. Rev]]+Datasheet[[#This Row],[Dec''23- UWt. Rev]]</f>
        <v>0</v>
      </c>
      <c r="BH5155" s="22">
        <f>Datasheet[[#This Row],[Q3''23- Un. Wt. Rev]]+Datasheet[[#This Row],[Q4''23- Un. Wt. Rev]]</f>
        <v>0</v>
      </c>
      <c r="BI5155" s="23">
        <f>SUM(Datasheet[[#This Row],[Jan''23- Wt. Rev]:[Dec''23- Wt. Rev]])</f>
        <v>2292.95314202688</v>
      </c>
      <c r="BJ5155" s="23">
        <f t="shared" si="3853"/>
        <v>0</v>
      </c>
      <c r="BK5155" s="23">
        <f t="shared" si="3854"/>
        <v>0</v>
      </c>
      <c r="BL5155" s="23">
        <f t="shared" si="3855"/>
        <v>0</v>
      </c>
      <c r="BM5155" s="23">
        <f t="shared" si="3856"/>
        <v>2292.95314202688</v>
      </c>
      <c r="BN5155" s="23">
        <f t="shared" si="3857"/>
        <v>0</v>
      </c>
      <c r="BO5155" s="23">
        <f t="shared" si="3858"/>
        <v>0</v>
      </c>
      <c r="BP5155" s="23">
        <f t="shared" si="3859"/>
        <v>0</v>
      </c>
      <c r="BQ5155" s="23">
        <f t="shared" si="3860"/>
        <v>0</v>
      </c>
      <c r="BR5155" s="23">
        <f t="shared" si="3861"/>
        <v>0</v>
      </c>
      <c r="BS5155" s="23">
        <f t="shared" si="3862"/>
        <v>0</v>
      </c>
      <c r="BT5155" s="23">
        <f t="shared" si="3863"/>
        <v>0</v>
      </c>
      <c r="BU5155" s="23">
        <f t="shared" si="3864"/>
        <v>0</v>
      </c>
      <c r="BV5155" s="23">
        <f>Datasheet[[#This Row],[Jan''23- Wt. Rev]]+Datasheet[[#This Row],[Feb''23- Wt. Rev]]+Datasheet[[#This Row],[Mar''23- Wt. Rev]]</f>
        <v>0</v>
      </c>
      <c r="BW5155" s="23">
        <f>Datasheet[[#This Row],[Apr''23- Wt. Rev]]+Datasheet[[#This Row],[May''23- Wt. Rev]]+Datasheet[[#This Row],[Jun''23- Wt. Rev]]</f>
        <v>2292.95314202688</v>
      </c>
      <c r="BX5155" s="23">
        <f>Datasheet[[#This Row],[Jul''23- Wt. Rev]]+Datasheet[[#This Row],[Aug''23- Wt. Rev]]+Datasheet[[#This Row],[Sep''23- Wt. Rev]]</f>
        <v>0</v>
      </c>
      <c r="BY5155" s="23">
        <f>Datasheet[[#This Row],[Oct''23- Wt. Rev]]+Datasheet[[#This Row],[Nov''23- Wt. Rev]]+Datasheet[[#This Row],[Dec''23- Wt. Rev]]</f>
        <v>0</v>
      </c>
      <c r="BZ5155" s="21"/>
      <c r="CA5155" s="24">
        <f>MAX(Datasheet[[#This Row],[Q1''23-HC]:[Q4''23- HC]])</f>
        <v>0</v>
      </c>
      <c r="CB5155" s="2">
        <f t="shared" si="3865"/>
        <v>0</v>
      </c>
      <c r="CC5155" s="2">
        <f t="shared" si="3866"/>
        <v>0</v>
      </c>
      <c r="CD5155" s="2">
        <f t="shared" si="3867"/>
        <v>0</v>
      </c>
      <c r="CE5155" s="2">
        <f t="shared" si="3868"/>
        <v>0</v>
      </c>
      <c r="CF5155" s="26"/>
      <c r="CG5155" s="2">
        <f>SUM(Datasheet[[#This Row],[Jan''23- Target]:[Dec''23- Target]])</f>
        <v>0</v>
      </c>
      <c r="CH5155" s="2"/>
      <c r="CI5155" s="2"/>
      <c r="CJ5155" s="2"/>
      <c r="CK5155" s="2"/>
      <c r="CL5155" s="2"/>
      <c r="CM5155" s="2"/>
      <c r="CN5155" s="2"/>
      <c r="CO5155" s="2"/>
      <c r="CP5155" s="2"/>
      <c r="CQ5155" s="2"/>
      <c r="CR5155" s="2"/>
      <c r="CS5155" s="2"/>
      <c r="CT5155" s="2">
        <f t="shared" si="3869"/>
        <v>0</v>
      </c>
      <c r="CU5155" s="2">
        <f t="shared" si="3870"/>
        <v>0</v>
      </c>
      <c r="CV5155" s="2">
        <f t="shared" si="3871"/>
        <v>0</v>
      </c>
      <c r="CW5155" s="2">
        <f t="shared" si="3872"/>
        <v>0</v>
      </c>
      <c r="CX5155" s="26"/>
      <c r="CY5155" s="12" t="s">
        <v>3549</v>
      </c>
      <c r="CZ5155" s="37" t="s">
        <v>187</v>
      </c>
      <c r="DA5155" s="37" t="s">
        <v>168</v>
      </c>
      <c r="DB5155" s="12" t="s">
        <v>3550</v>
      </c>
      <c r="DC5155" s="12"/>
      <c r="DD5155" s="12"/>
      <c r="DE5155" s="12"/>
      <c r="DF5155" s="12" t="s">
        <v>150</v>
      </c>
      <c r="DG5155" s="12"/>
      <c r="DH5155" s="2"/>
      <c r="DI5155" s="2"/>
      <c r="DJ5155" s="2"/>
      <c r="DK5155" s="2">
        <f>IFERROR(DH5155*INDEX(#REF!,MATCH(N5155,#REF!,0)),0)</f>
        <v>0</v>
      </c>
      <c r="DL5155" s="2">
        <f>IFERROR(DI5155*INDEX(#REF!,MATCH(N5155,#REF!,0)),0)</f>
        <v>0</v>
      </c>
      <c r="DM5155" s="2">
        <f>IFERROR(DJ5155*INDEX(#REF!,MATCH(N5155,#REF!,0)),0)</f>
        <v>0</v>
      </c>
      <c r="DN5155" s="29">
        <f>IFERROR((Datasheet[[#This Row],[Proposal Value in EUR]]-Datasheet[[#This Row],[Proposal Cost in EUR]])/Datasheet[[#This Row],[Proposal Value in EUR]],0)</f>
        <v>0</v>
      </c>
      <c r="DO5155" s="29">
        <f>IFERROR((Datasheet[[#This Row],[Proposal Value in EUR]]-Datasheet[[#This Row],[Proposal Cost in EUR(PM)]])/Datasheet[[#This Row],[Proposal Value in EUR]],0)</f>
        <v>0</v>
      </c>
      <c r="DP5155" s="39"/>
      <c r="DQ5155" s="39"/>
      <c r="DR5155" s="29">
        <f>IFERROR(Datasheet[[#This Row],[Gross Margin]]/Datasheet[[#This Row],[Gross Revenue]],0)</f>
        <v>0</v>
      </c>
      <c r="DS5155" s="39"/>
      <c r="DT5155" s="29">
        <f>IFERROR(Datasheet[[#This Row],[Project Margin]]/Datasheet[[#This Row],[Gross Revenue]],0)</f>
        <v>0</v>
      </c>
      <c r="DU5155" s="41"/>
      <c r="DV5155" s="41"/>
      <c r="DW5155" s="29">
        <f>IFERROR(((Datasheet[[#This Row],[Target Value]]-Datasheet[[#This Row],[Targe Cost]])/Datasheet[[#This Row],[Target Value]]),0)</f>
        <v>0</v>
      </c>
      <c r="DX5155" s="26"/>
      <c r="DY5155" s="30" t="s">
        <v>4123</v>
      </c>
      <c r="DZ5155" s="38" t="s">
        <v>3772</v>
      </c>
      <c r="EA5155" s="13">
        <f>IFERROR(INDEX(Services!$C$3:$C$239,MATCH(Datasheet[[#This Row],[Service Types]],Services!$B$3:$B$239,0)),"-")</f>
        <v>0</v>
      </c>
      <c r="EB5155" s="13" t="str">
        <f>IFERROR(INDEX(Services!$D$3:$D$239,MATCH(Datasheet[[#This Row],[Service Types]],Services!$B$3:$B$239,0)),"-")</f>
        <v>Non Digital</v>
      </c>
      <c r="EC5155" s="13" t="str">
        <f>IFERROR(INDEX(Services!$E$3:$E$239,MATCH(Datasheet[[#This Row],[Service Types]],Services!$B$3:$B$239,0)),"-")</f>
        <v>Manufacturing Engineering</v>
      </c>
      <c r="EV5155" s="3"/>
    </row>
    <row r="5156" spans="1:152" ht="13.15" customHeight="1">
      <c r="A5156" s="12" t="s">
        <v>133</v>
      </c>
      <c r="B5156" s="37" t="s">
        <v>3775</v>
      </c>
      <c r="C5156" s="12" t="s">
        <v>220</v>
      </c>
      <c r="D5156" s="37"/>
      <c r="E5156" s="12" t="s">
        <v>3546</v>
      </c>
      <c r="F5156" s="37" t="s">
        <v>4121</v>
      </c>
      <c r="G5156" s="37" t="s">
        <v>4122</v>
      </c>
      <c r="H5156" s="12" t="s">
        <v>269</v>
      </c>
      <c r="I5156" s="37" t="s">
        <v>166</v>
      </c>
      <c r="J5156" s="37" t="str">
        <f t="shared" si="3842"/>
        <v>Actuals/FC</v>
      </c>
      <c r="K5156" s="92">
        <v>1</v>
      </c>
      <c r="L5156" s="37" t="s">
        <v>167</v>
      </c>
      <c r="M5156" s="37" t="s">
        <v>260</v>
      </c>
      <c r="N5156" s="12" t="s">
        <v>186</v>
      </c>
      <c r="O5156" s="93">
        <v>4900</v>
      </c>
      <c r="P5156" s="94">
        <f>IFERROR(O5156*INDEX(#REF!,MATCH(N5156,#REF!,0)),0)</f>
        <v>0</v>
      </c>
      <c r="Q5156" s="21"/>
      <c r="R51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36.8961133309117</v>
      </c>
      <c r="S5156" s="12"/>
      <c r="T5156" s="12"/>
      <c r="U5156" s="20">
        <f t="shared" si="3889"/>
        <v>0</v>
      </c>
      <c r="V5156" s="12"/>
      <c r="W5156" s="12"/>
      <c r="X5156" s="20">
        <v>1375.7718852161279</v>
      </c>
      <c r="Y5156" s="12"/>
      <c r="Z5156" s="12">
        <v>2</v>
      </c>
      <c r="AA5156" s="20">
        <v>1261.1242281147838</v>
      </c>
      <c r="AB5156" s="12"/>
      <c r="AC5156" s="12">
        <v>2</v>
      </c>
      <c r="AD5156" s="20">
        <f>AC5156*AB5156*$P5156</f>
        <v>0</v>
      </c>
      <c r="AE5156" s="12"/>
      <c r="AF5156" s="12"/>
      <c r="AG5156" s="20">
        <f t="shared" si="3887"/>
        <v>0</v>
      </c>
      <c r="AH5156" s="12"/>
      <c r="AI5156" s="12"/>
      <c r="AJ5156" s="20">
        <f t="shared" si="3888"/>
        <v>0</v>
      </c>
      <c r="AK5156" s="12"/>
      <c r="AL5156" s="12"/>
      <c r="AM5156" s="20"/>
      <c r="AN5156" s="12"/>
      <c r="AO5156" s="12"/>
      <c r="AP5156" s="20"/>
      <c r="AQ5156" s="12"/>
      <c r="AR5156" s="12"/>
      <c r="AS5156" s="20"/>
      <c r="AT5156" s="12"/>
      <c r="AU5156" s="12"/>
      <c r="AV5156" s="20"/>
      <c r="AW5156" s="12"/>
      <c r="AX5156" s="12"/>
      <c r="AY5156" s="20"/>
      <c r="AZ5156" s="12"/>
      <c r="BA5156" s="12"/>
      <c r="BB5156" s="20"/>
      <c r="BC5156" s="21"/>
      <c r="BD5156" s="20">
        <f>Datasheet[[#This Row],[Jan''23- UWt. Rev]]+Datasheet[[#This Row],[Feb''23- UWt. Rev]]+Datasheet[[#This Row],[Mar''23- UWt. Rev]]</f>
        <v>2636.8961133309117</v>
      </c>
      <c r="BE5156" s="20">
        <f>Datasheet[[#This Row],[Apr''23- UWt. Rev]]+Datasheet[[#This Row],[May''23- UWt. Rev]]+Datasheet[[#This Row],[Jun''23- UWt. Rev]]</f>
        <v>0</v>
      </c>
      <c r="BF5156" s="20">
        <f>Datasheet[[#This Row],[Jul''23- UWt. Rev]]+Datasheet[[#This Row],[Aug''23- UWt. Rev]]+Datasheet[[#This Row],[Sep''23- UWt. Rev]]</f>
        <v>0</v>
      </c>
      <c r="BG5156" s="20">
        <f>Datasheet[[#This Row],[Oct''23- UWt. Rev]]+Datasheet[[#This Row],[Nov''23- UWt. Rev]]+Datasheet[[#This Row],[Dec''23- UWt. Rev]]</f>
        <v>0</v>
      </c>
      <c r="BH5156" s="22">
        <f>Datasheet[[#This Row],[Q3''23- Un. Wt. Rev]]+Datasheet[[#This Row],[Q4''23- Un. Wt. Rev]]</f>
        <v>0</v>
      </c>
      <c r="BI5156" s="23">
        <f>SUM(Datasheet[[#This Row],[Jan''23- Wt. Rev]:[Dec''23- Wt. Rev]])</f>
        <v>2636.8961133309117</v>
      </c>
      <c r="BJ5156" s="23">
        <f t="shared" si="3853"/>
        <v>0</v>
      </c>
      <c r="BK5156" s="23">
        <f t="shared" si="3854"/>
        <v>1375.7718852161279</v>
      </c>
      <c r="BL5156" s="23">
        <f t="shared" si="3855"/>
        <v>1261.1242281147838</v>
      </c>
      <c r="BM5156" s="23">
        <f t="shared" si="3856"/>
        <v>0</v>
      </c>
      <c r="BN5156" s="23">
        <f t="shared" si="3857"/>
        <v>0</v>
      </c>
      <c r="BO5156" s="23">
        <f t="shared" si="3858"/>
        <v>0</v>
      </c>
      <c r="BP5156" s="23">
        <f t="shared" si="3859"/>
        <v>0</v>
      </c>
      <c r="BQ5156" s="23">
        <f t="shared" si="3860"/>
        <v>0</v>
      </c>
      <c r="BR5156" s="23">
        <f t="shared" si="3861"/>
        <v>0</v>
      </c>
      <c r="BS5156" s="23">
        <f t="shared" si="3862"/>
        <v>0</v>
      </c>
      <c r="BT5156" s="23">
        <f t="shared" si="3863"/>
        <v>0</v>
      </c>
      <c r="BU5156" s="23">
        <f t="shared" si="3864"/>
        <v>0</v>
      </c>
      <c r="BV5156" s="23">
        <f>Datasheet[[#This Row],[Jan''23- Wt. Rev]]+Datasheet[[#This Row],[Feb''23- Wt. Rev]]+Datasheet[[#This Row],[Mar''23- Wt. Rev]]</f>
        <v>2636.8961133309117</v>
      </c>
      <c r="BW5156" s="23">
        <f>Datasheet[[#This Row],[Apr''23- Wt. Rev]]+Datasheet[[#This Row],[May''23- Wt. Rev]]+Datasheet[[#This Row],[Jun''23- Wt. Rev]]</f>
        <v>0</v>
      </c>
      <c r="BX5156" s="23">
        <f>Datasheet[[#This Row],[Jul''23- Wt. Rev]]+Datasheet[[#This Row],[Aug''23- Wt. Rev]]+Datasheet[[#This Row],[Sep''23- Wt. Rev]]</f>
        <v>0</v>
      </c>
      <c r="BY5156" s="23">
        <f>Datasheet[[#This Row],[Oct''23- Wt. Rev]]+Datasheet[[#This Row],[Nov''23- Wt. Rev]]+Datasheet[[#This Row],[Dec''23- Wt. Rev]]</f>
        <v>0</v>
      </c>
      <c r="BZ5156" s="21"/>
      <c r="CA5156" s="24">
        <f>MAX(Datasheet[[#This Row],[Q1''23-HC]:[Q4''23- HC]])</f>
        <v>2</v>
      </c>
      <c r="CB5156" s="2">
        <f t="shared" si="3865"/>
        <v>2</v>
      </c>
      <c r="CC5156" s="2">
        <f t="shared" si="3866"/>
        <v>2</v>
      </c>
      <c r="CD5156" s="2">
        <f t="shared" si="3867"/>
        <v>0</v>
      </c>
      <c r="CE5156" s="2">
        <f t="shared" si="3868"/>
        <v>0</v>
      </c>
      <c r="CF5156" s="26"/>
      <c r="CG5156" s="2">
        <f>SUM(Datasheet[[#This Row],[Jan''23- Target]:[Dec''23- Target]])</f>
        <v>0</v>
      </c>
      <c r="CH5156" s="2"/>
      <c r="CI5156" s="2"/>
      <c r="CJ5156" s="2"/>
      <c r="CK5156" s="2"/>
      <c r="CL5156" s="2"/>
      <c r="CM5156" s="2"/>
      <c r="CN5156" s="2"/>
      <c r="CO5156" s="2"/>
      <c r="CP5156" s="2"/>
      <c r="CQ5156" s="2"/>
      <c r="CR5156" s="2"/>
      <c r="CS5156" s="2"/>
      <c r="CT5156" s="2">
        <f t="shared" si="3869"/>
        <v>0</v>
      </c>
      <c r="CU5156" s="2">
        <f t="shared" si="3870"/>
        <v>0</v>
      </c>
      <c r="CV5156" s="2">
        <f t="shared" si="3871"/>
        <v>0</v>
      </c>
      <c r="CW5156" s="2">
        <f t="shared" si="3872"/>
        <v>0</v>
      </c>
      <c r="CX5156" s="26"/>
      <c r="CY5156" s="12" t="s">
        <v>3549</v>
      </c>
      <c r="CZ5156" s="37" t="s">
        <v>187</v>
      </c>
      <c r="DA5156" s="37" t="s">
        <v>168</v>
      </c>
      <c r="DB5156" s="12" t="s">
        <v>3550</v>
      </c>
      <c r="DC5156" s="12"/>
      <c r="DD5156" s="12"/>
      <c r="DE5156" s="12"/>
      <c r="DF5156" s="12" t="s">
        <v>150</v>
      </c>
      <c r="DG5156" s="12"/>
      <c r="DH5156" s="2"/>
      <c r="DI5156" s="2"/>
      <c r="DJ5156" s="2"/>
      <c r="DK5156" s="2">
        <f>IFERROR(DH5156*INDEX(#REF!,MATCH(N5156,#REF!,0)),0)</f>
        <v>0</v>
      </c>
      <c r="DL5156" s="2">
        <f>IFERROR(DI5156*INDEX(#REF!,MATCH(N5156,#REF!,0)),0)</f>
        <v>0</v>
      </c>
      <c r="DM5156" s="2">
        <f>IFERROR(DJ5156*INDEX(#REF!,MATCH(N5156,#REF!,0)),0)</f>
        <v>0</v>
      </c>
      <c r="DN5156" s="29">
        <f>IFERROR((Datasheet[[#This Row],[Proposal Value in EUR]]-Datasheet[[#This Row],[Proposal Cost in EUR]])/Datasheet[[#This Row],[Proposal Value in EUR]],0)</f>
        <v>0</v>
      </c>
      <c r="DO5156" s="29">
        <f>IFERROR((Datasheet[[#This Row],[Proposal Value in EUR]]-Datasheet[[#This Row],[Proposal Cost in EUR(PM)]])/Datasheet[[#This Row],[Proposal Value in EUR]],0)</f>
        <v>0</v>
      </c>
      <c r="DP5156" s="39"/>
      <c r="DQ5156" s="39"/>
      <c r="DR5156" s="29">
        <f>IFERROR(Datasheet[[#This Row],[Gross Margin]]/Datasheet[[#This Row],[Gross Revenue]],0)</f>
        <v>0</v>
      </c>
      <c r="DS5156" s="39"/>
      <c r="DT5156" s="29">
        <f>IFERROR(Datasheet[[#This Row],[Project Margin]]/Datasheet[[#This Row],[Gross Revenue]],0)</f>
        <v>0</v>
      </c>
      <c r="DU5156" s="41"/>
      <c r="DV5156" s="41"/>
      <c r="DW5156" s="29">
        <f>IFERROR(((Datasheet[[#This Row],[Target Value]]-Datasheet[[#This Row],[Targe Cost]])/Datasheet[[#This Row],[Target Value]]),0)</f>
        <v>0</v>
      </c>
      <c r="DX5156" s="26"/>
      <c r="DY5156" s="30" t="s">
        <v>4123</v>
      </c>
      <c r="DZ5156" s="38" t="s">
        <v>3772</v>
      </c>
      <c r="EA5156" s="13">
        <f>IFERROR(INDEX(Services!$C$3:$C$239,MATCH(Datasheet[[#This Row],[Service Types]],Services!$B$3:$B$239,0)),"-")</f>
        <v>0</v>
      </c>
      <c r="EB5156" s="13" t="str">
        <f>IFERROR(INDEX(Services!$D$3:$D$239,MATCH(Datasheet[[#This Row],[Service Types]],Services!$B$3:$B$239,0)),"-")</f>
        <v>Non Digital</v>
      </c>
      <c r="EC5156" s="13" t="str">
        <f>IFERROR(INDEX(Services!$E$3:$E$239,MATCH(Datasheet[[#This Row],[Service Types]],Services!$B$3:$B$239,0)),"-")</f>
        <v>Manufacturing Engineering</v>
      </c>
      <c r="EV5156" s="3"/>
    </row>
    <row r="5157" spans="1:152" ht="13.15" customHeight="1">
      <c r="A5157" s="12" t="s">
        <v>133</v>
      </c>
      <c r="B5157" s="37" t="s">
        <v>3775</v>
      </c>
      <c r="C5157" s="12" t="s">
        <v>220</v>
      </c>
      <c r="D5157" s="37"/>
      <c r="E5157" s="12" t="s">
        <v>3546</v>
      </c>
      <c r="F5157" s="37" t="s">
        <v>4124</v>
      </c>
      <c r="G5157" s="37" t="s">
        <v>4125</v>
      </c>
      <c r="H5157" s="12" t="s">
        <v>140</v>
      </c>
      <c r="I5157" s="37" t="s">
        <v>166</v>
      </c>
      <c r="J5157" s="37" t="str">
        <f t="shared" si="3842"/>
        <v>Actuals/FC</v>
      </c>
      <c r="K5157" s="92">
        <v>1</v>
      </c>
      <c r="L5157" s="37" t="s">
        <v>167</v>
      </c>
      <c r="M5157" s="37" t="s">
        <v>274</v>
      </c>
      <c r="N5157" s="12" t="s">
        <v>186</v>
      </c>
      <c r="O5157" s="93">
        <v>4009</v>
      </c>
      <c r="P5157" s="94">
        <f>IFERROR(O5157*INDEX(#REF!,MATCH(N5157,#REF!,0)),0)</f>
        <v>0</v>
      </c>
      <c r="Q5157" s="21"/>
      <c r="R51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57" s="12"/>
      <c r="T5157" s="12"/>
      <c r="U5157" s="20">
        <f t="shared" si="3889"/>
        <v>0</v>
      </c>
      <c r="V5157" s="12"/>
      <c r="W5157" s="12"/>
      <c r="X5157" s="20">
        <f>W5157*V5157*$P5157</f>
        <v>0</v>
      </c>
      <c r="Y5157" s="12"/>
      <c r="Z5157" s="12"/>
      <c r="AA5157" s="20">
        <f>Z5157*Y5157*$P5157</f>
        <v>0</v>
      </c>
      <c r="AB5157" s="12"/>
      <c r="AC5157" s="12"/>
      <c r="AD5157" s="20">
        <f>AC5157*AB5157*$P5157</f>
        <v>0</v>
      </c>
      <c r="AE5157" s="12"/>
      <c r="AF5157" s="12"/>
      <c r="AG5157" s="20">
        <f t="shared" si="3887"/>
        <v>0</v>
      </c>
      <c r="AH5157" s="12"/>
      <c r="AI5157" s="12">
        <v>9</v>
      </c>
      <c r="AJ5157" s="20">
        <f t="shared" si="3888"/>
        <v>0</v>
      </c>
      <c r="AK5157" s="12">
        <v>21</v>
      </c>
      <c r="AL5157" s="12">
        <v>9</v>
      </c>
      <c r="AM5157" s="20">
        <f t="shared" ref="AM5157:AM5188" si="3890">AL5157*AK5157*$P5157</f>
        <v>0</v>
      </c>
      <c r="AN5157" s="12">
        <v>21</v>
      </c>
      <c r="AO5157" s="12">
        <v>9</v>
      </c>
      <c r="AP5157" s="20">
        <f t="shared" ref="AP5157:AP5179" si="3891">AO5157*AN5157*$P5157</f>
        <v>0</v>
      </c>
      <c r="AQ5157" s="12"/>
      <c r="AR5157" s="12"/>
      <c r="AS5157" s="20"/>
      <c r="AT5157" s="12"/>
      <c r="AU5157" s="12"/>
      <c r="AV5157" s="20"/>
      <c r="AW5157" s="12"/>
      <c r="AX5157" s="12"/>
      <c r="AY5157" s="20"/>
      <c r="AZ5157" s="12"/>
      <c r="BA5157" s="12"/>
      <c r="BB5157" s="20"/>
      <c r="BC5157" s="21"/>
      <c r="BD5157" s="20">
        <f>Datasheet[[#This Row],[Jan''23- UWt. Rev]]+Datasheet[[#This Row],[Feb''23- UWt. Rev]]+Datasheet[[#This Row],[Mar''23- UWt. Rev]]</f>
        <v>0</v>
      </c>
      <c r="BE5157" s="20">
        <f>Datasheet[[#This Row],[Apr''23- UWt. Rev]]+Datasheet[[#This Row],[May''23- UWt. Rev]]+Datasheet[[#This Row],[Jun''23- UWt. Rev]]</f>
        <v>0</v>
      </c>
      <c r="BF5157" s="20">
        <f>Datasheet[[#This Row],[Jul''23- UWt. Rev]]+Datasheet[[#This Row],[Aug''23- UWt. Rev]]+Datasheet[[#This Row],[Sep''23- UWt. Rev]]</f>
        <v>0</v>
      </c>
      <c r="BG5157" s="20">
        <f>Datasheet[[#This Row],[Oct''23- UWt. Rev]]+Datasheet[[#This Row],[Nov''23- UWt. Rev]]+Datasheet[[#This Row],[Dec''23- UWt. Rev]]</f>
        <v>0</v>
      </c>
      <c r="BH5157" s="22">
        <f>Datasheet[[#This Row],[Q3''23- Un. Wt. Rev]]+Datasheet[[#This Row],[Q4''23- Un. Wt. Rev]]</f>
        <v>0</v>
      </c>
      <c r="BI5157" s="23">
        <f>SUM(Datasheet[[#This Row],[Jan''23- Wt. Rev]:[Dec''23- Wt. Rev]])</f>
        <v>0</v>
      </c>
      <c r="BJ5157" s="23">
        <f t="shared" si="3853"/>
        <v>0</v>
      </c>
      <c r="BK5157" s="23">
        <f t="shared" si="3854"/>
        <v>0</v>
      </c>
      <c r="BL5157" s="23">
        <f t="shared" si="3855"/>
        <v>0</v>
      </c>
      <c r="BM5157" s="23">
        <f t="shared" si="3856"/>
        <v>0</v>
      </c>
      <c r="BN5157" s="23">
        <f t="shared" si="3857"/>
        <v>0</v>
      </c>
      <c r="BO5157" s="23">
        <f t="shared" si="3858"/>
        <v>0</v>
      </c>
      <c r="BP5157" s="23">
        <f t="shared" si="3859"/>
        <v>0</v>
      </c>
      <c r="BQ5157" s="23">
        <f t="shared" si="3860"/>
        <v>0</v>
      </c>
      <c r="BR5157" s="23">
        <f t="shared" si="3861"/>
        <v>0</v>
      </c>
      <c r="BS5157" s="23">
        <f t="shared" si="3862"/>
        <v>0</v>
      </c>
      <c r="BT5157" s="23">
        <f t="shared" si="3863"/>
        <v>0</v>
      </c>
      <c r="BU5157" s="23">
        <f t="shared" si="3864"/>
        <v>0</v>
      </c>
      <c r="BV5157" s="23">
        <f>Datasheet[[#This Row],[Jan''23- Wt. Rev]]+Datasheet[[#This Row],[Feb''23- Wt. Rev]]+Datasheet[[#This Row],[Mar''23- Wt. Rev]]</f>
        <v>0</v>
      </c>
      <c r="BW5157" s="23">
        <f>Datasheet[[#This Row],[Apr''23- Wt. Rev]]+Datasheet[[#This Row],[May''23- Wt. Rev]]+Datasheet[[#This Row],[Jun''23- Wt. Rev]]</f>
        <v>0</v>
      </c>
      <c r="BX5157" s="23">
        <f>Datasheet[[#This Row],[Jul''23- Wt. Rev]]+Datasheet[[#This Row],[Aug''23- Wt. Rev]]+Datasheet[[#This Row],[Sep''23- Wt. Rev]]</f>
        <v>0</v>
      </c>
      <c r="BY5157" s="23">
        <f>Datasheet[[#This Row],[Oct''23- Wt. Rev]]+Datasheet[[#This Row],[Nov''23- Wt. Rev]]+Datasheet[[#This Row],[Dec''23- Wt. Rev]]</f>
        <v>0</v>
      </c>
      <c r="BZ5157" s="21"/>
      <c r="CA5157" s="24">
        <f>MAX(Datasheet[[#This Row],[Q1''23-HC]:[Q4''23- HC]])</f>
        <v>9</v>
      </c>
      <c r="CB5157" s="2">
        <f t="shared" si="3865"/>
        <v>0</v>
      </c>
      <c r="CC5157" s="2">
        <f t="shared" si="3866"/>
        <v>9</v>
      </c>
      <c r="CD5157" s="2">
        <f t="shared" si="3867"/>
        <v>9</v>
      </c>
      <c r="CE5157" s="2">
        <f t="shared" si="3868"/>
        <v>0</v>
      </c>
      <c r="CF5157" s="26"/>
      <c r="CG5157" s="2">
        <f>SUM(Datasheet[[#This Row],[Jan''23- Target]:[Dec''23- Target]])</f>
        <v>0</v>
      </c>
      <c r="CH5157" s="2"/>
      <c r="CI5157" s="2"/>
      <c r="CJ5157" s="2"/>
      <c r="CK5157" s="2"/>
      <c r="CL5157" s="2"/>
      <c r="CM5157" s="2"/>
      <c r="CN5157" s="2"/>
      <c r="CO5157" s="2"/>
      <c r="CP5157" s="2"/>
      <c r="CQ5157" s="2"/>
      <c r="CR5157" s="2"/>
      <c r="CS5157" s="2"/>
      <c r="CT5157" s="2">
        <f t="shared" si="3869"/>
        <v>0</v>
      </c>
      <c r="CU5157" s="2">
        <f t="shared" si="3870"/>
        <v>0</v>
      </c>
      <c r="CV5157" s="2">
        <f t="shared" si="3871"/>
        <v>0</v>
      </c>
      <c r="CW5157" s="2">
        <f t="shared" si="3872"/>
        <v>0</v>
      </c>
      <c r="CX5157" s="26"/>
      <c r="CY5157" s="12" t="s">
        <v>3549</v>
      </c>
      <c r="CZ5157" s="37" t="s">
        <v>187</v>
      </c>
      <c r="DA5157" s="37" t="s">
        <v>168</v>
      </c>
      <c r="DB5157" s="12" t="s">
        <v>3550</v>
      </c>
      <c r="DC5157" s="12"/>
      <c r="DD5157" s="12"/>
      <c r="DE5157" s="12"/>
      <c r="DF5157" s="12" t="s">
        <v>150</v>
      </c>
      <c r="DG5157" s="12"/>
      <c r="DH5157" s="2"/>
      <c r="DI5157" s="2"/>
      <c r="DJ5157" s="2"/>
      <c r="DK5157" s="2">
        <f>IFERROR(DH5157*INDEX(#REF!,MATCH(N5157,#REF!,0)),0)</f>
        <v>0</v>
      </c>
      <c r="DL5157" s="2">
        <f>IFERROR(DI5157*INDEX(#REF!,MATCH(N5157,#REF!,0)),0)</f>
        <v>0</v>
      </c>
      <c r="DM5157" s="2">
        <f>IFERROR(DJ5157*INDEX(#REF!,MATCH(N5157,#REF!,0)),0)</f>
        <v>0</v>
      </c>
      <c r="DN5157" s="29">
        <f>IFERROR((Datasheet[[#This Row],[Proposal Value in EUR]]-Datasheet[[#This Row],[Proposal Cost in EUR]])/Datasheet[[#This Row],[Proposal Value in EUR]],0)</f>
        <v>0</v>
      </c>
      <c r="DO5157" s="29">
        <f>IFERROR((Datasheet[[#This Row],[Proposal Value in EUR]]-Datasheet[[#This Row],[Proposal Cost in EUR(PM)]])/Datasheet[[#This Row],[Proposal Value in EUR]],0)</f>
        <v>0</v>
      </c>
      <c r="DP5157" s="39"/>
      <c r="DQ5157" s="39"/>
      <c r="DR5157" s="29">
        <f>IFERROR(Datasheet[[#This Row],[Gross Margin]]/Datasheet[[#This Row],[Gross Revenue]],0)</f>
        <v>0</v>
      </c>
      <c r="DS5157" s="39"/>
      <c r="DT5157" s="29">
        <f>IFERROR(Datasheet[[#This Row],[Project Margin]]/Datasheet[[#This Row],[Gross Revenue]],0)</f>
        <v>0</v>
      </c>
      <c r="DU5157" s="41"/>
      <c r="DV5157" s="41"/>
      <c r="DW5157" s="29">
        <f>IFERROR(((Datasheet[[#This Row],[Target Value]]-Datasheet[[#This Row],[Targe Cost]])/Datasheet[[#This Row],[Target Value]]),0)</f>
        <v>0</v>
      </c>
      <c r="DX5157" s="26"/>
      <c r="DY5157" s="30" t="s">
        <v>4126</v>
      </c>
      <c r="DZ5157" s="38" t="s">
        <v>3552</v>
      </c>
      <c r="EA5157" s="13">
        <f>IFERROR(INDEX(Services!$C$3:$C$239,MATCH(Datasheet[[#This Row],[Service Types]],Services!$B$3:$B$239,0)),"-")</f>
        <v>0</v>
      </c>
      <c r="EB5157" s="13" t="str">
        <f>IFERROR(INDEX(Services!$D$3:$D$239,MATCH(Datasheet[[#This Row],[Service Types]],Services!$B$3:$B$239,0)),"-")</f>
        <v>Non Digital</v>
      </c>
      <c r="EC5157" s="13" t="str">
        <f>IFERROR(INDEX(Services!$E$3:$E$239,MATCH(Datasheet[[#This Row],[Service Types]],Services!$B$3:$B$239,0)),"-")</f>
        <v>Manufacturing Engineering</v>
      </c>
      <c r="EV5157" s="3"/>
    </row>
    <row r="5158" spans="1:152" ht="13.15" customHeight="1">
      <c r="A5158" s="12" t="s">
        <v>133</v>
      </c>
      <c r="B5158" s="37" t="s">
        <v>3775</v>
      </c>
      <c r="C5158" s="12" t="s">
        <v>220</v>
      </c>
      <c r="D5158" s="37"/>
      <c r="E5158" s="12" t="s">
        <v>3546</v>
      </c>
      <c r="F5158" s="37" t="s">
        <v>4124</v>
      </c>
      <c r="G5158" s="37" t="s">
        <v>4125</v>
      </c>
      <c r="H5158" s="12" t="s">
        <v>140</v>
      </c>
      <c r="I5158" s="37" t="s">
        <v>166</v>
      </c>
      <c r="J5158" s="37" t="str">
        <f t="shared" si="3842"/>
        <v>Actuals/FC</v>
      </c>
      <c r="K5158" s="92">
        <v>1</v>
      </c>
      <c r="L5158" s="37" t="s">
        <v>167</v>
      </c>
      <c r="M5158" s="37" t="s">
        <v>267</v>
      </c>
      <c r="N5158" s="12" t="s">
        <v>186</v>
      </c>
      <c r="O5158" s="93">
        <v>5339</v>
      </c>
      <c r="P5158" s="94">
        <f>IFERROR(O5158*INDEX(#REF!,MATCH(N5158,#REF!,0)),0)</f>
        <v>0</v>
      </c>
      <c r="Q5158" s="21"/>
      <c r="R51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58" s="12"/>
      <c r="T5158" s="12"/>
      <c r="U5158" s="20">
        <f t="shared" si="3889"/>
        <v>0</v>
      </c>
      <c r="V5158" s="12"/>
      <c r="W5158" s="12"/>
      <c r="X5158" s="20">
        <f>W5158*V5158*$P5158</f>
        <v>0</v>
      </c>
      <c r="Y5158" s="12"/>
      <c r="Z5158" s="12"/>
      <c r="AA5158" s="20">
        <f>Z5158*Y5158*$P5158</f>
        <v>0</v>
      </c>
      <c r="AB5158" s="12"/>
      <c r="AC5158" s="12"/>
      <c r="AD5158" s="20">
        <f>AC5158*AB5158*$P5158</f>
        <v>0</v>
      </c>
      <c r="AE5158" s="12"/>
      <c r="AF5158" s="12"/>
      <c r="AG5158" s="20">
        <f t="shared" si="3887"/>
        <v>0</v>
      </c>
      <c r="AH5158" s="12"/>
      <c r="AI5158" s="12">
        <v>14</v>
      </c>
      <c r="AJ5158" s="20">
        <f t="shared" si="3888"/>
        <v>0</v>
      </c>
      <c r="AK5158" s="12">
        <v>21</v>
      </c>
      <c r="AL5158" s="12">
        <v>15</v>
      </c>
      <c r="AM5158" s="20">
        <f t="shared" si="3890"/>
        <v>0</v>
      </c>
      <c r="AN5158" s="12">
        <v>21</v>
      </c>
      <c r="AO5158" s="12">
        <v>14</v>
      </c>
      <c r="AP5158" s="20">
        <f t="shared" si="3891"/>
        <v>0</v>
      </c>
      <c r="AQ5158" s="12"/>
      <c r="AR5158" s="12"/>
      <c r="AS5158" s="20"/>
      <c r="AT5158" s="12"/>
      <c r="AU5158" s="12"/>
      <c r="AV5158" s="20"/>
      <c r="AW5158" s="12"/>
      <c r="AX5158" s="12"/>
      <c r="AY5158" s="20"/>
      <c r="AZ5158" s="12"/>
      <c r="BA5158" s="12"/>
      <c r="BB5158" s="20"/>
      <c r="BC5158" s="21"/>
      <c r="BD5158" s="20">
        <f>Datasheet[[#This Row],[Jan''23- UWt. Rev]]+Datasheet[[#This Row],[Feb''23- UWt. Rev]]+Datasheet[[#This Row],[Mar''23- UWt. Rev]]</f>
        <v>0</v>
      </c>
      <c r="BE5158" s="20">
        <f>Datasheet[[#This Row],[Apr''23- UWt. Rev]]+Datasheet[[#This Row],[May''23- UWt. Rev]]+Datasheet[[#This Row],[Jun''23- UWt. Rev]]</f>
        <v>0</v>
      </c>
      <c r="BF5158" s="20">
        <f>Datasheet[[#This Row],[Jul''23- UWt. Rev]]+Datasheet[[#This Row],[Aug''23- UWt. Rev]]+Datasheet[[#This Row],[Sep''23- UWt. Rev]]</f>
        <v>0</v>
      </c>
      <c r="BG5158" s="20">
        <f>Datasheet[[#This Row],[Oct''23- UWt. Rev]]+Datasheet[[#This Row],[Nov''23- UWt. Rev]]+Datasheet[[#This Row],[Dec''23- UWt. Rev]]</f>
        <v>0</v>
      </c>
      <c r="BH5158" s="22">
        <f>Datasheet[[#This Row],[Q3''23- Un. Wt. Rev]]+Datasheet[[#This Row],[Q4''23- Un. Wt. Rev]]</f>
        <v>0</v>
      </c>
      <c r="BI5158" s="23">
        <f>SUM(Datasheet[[#This Row],[Jan''23- Wt. Rev]:[Dec''23- Wt. Rev]])</f>
        <v>0</v>
      </c>
      <c r="BJ5158" s="23">
        <f t="shared" si="3853"/>
        <v>0</v>
      </c>
      <c r="BK5158" s="23">
        <f t="shared" si="3854"/>
        <v>0</v>
      </c>
      <c r="BL5158" s="23">
        <f t="shared" si="3855"/>
        <v>0</v>
      </c>
      <c r="BM5158" s="23">
        <f t="shared" si="3856"/>
        <v>0</v>
      </c>
      <c r="BN5158" s="23">
        <f t="shared" si="3857"/>
        <v>0</v>
      </c>
      <c r="BO5158" s="23">
        <f t="shared" si="3858"/>
        <v>0</v>
      </c>
      <c r="BP5158" s="23">
        <f t="shared" si="3859"/>
        <v>0</v>
      </c>
      <c r="BQ5158" s="23">
        <f t="shared" si="3860"/>
        <v>0</v>
      </c>
      <c r="BR5158" s="23">
        <f t="shared" si="3861"/>
        <v>0</v>
      </c>
      <c r="BS5158" s="23">
        <f t="shared" si="3862"/>
        <v>0</v>
      </c>
      <c r="BT5158" s="23">
        <f t="shared" si="3863"/>
        <v>0</v>
      </c>
      <c r="BU5158" s="23">
        <f t="shared" si="3864"/>
        <v>0</v>
      </c>
      <c r="BV5158" s="23">
        <f>Datasheet[[#This Row],[Jan''23- Wt. Rev]]+Datasheet[[#This Row],[Feb''23- Wt. Rev]]+Datasheet[[#This Row],[Mar''23- Wt. Rev]]</f>
        <v>0</v>
      </c>
      <c r="BW5158" s="23">
        <f>Datasheet[[#This Row],[Apr''23- Wt. Rev]]+Datasheet[[#This Row],[May''23- Wt. Rev]]+Datasheet[[#This Row],[Jun''23- Wt. Rev]]</f>
        <v>0</v>
      </c>
      <c r="BX5158" s="23">
        <f>Datasheet[[#This Row],[Jul''23- Wt. Rev]]+Datasheet[[#This Row],[Aug''23- Wt. Rev]]+Datasheet[[#This Row],[Sep''23- Wt. Rev]]</f>
        <v>0</v>
      </c>
      <c r="BY5158" s="23">
        <f>Datasheet[[#This Row],[Oct''23- Wt. Rev]]+Datasheet[[#This Row],[Nov''23- Wt. Rev]]+Datasheet[[#This Row],[Dec''23- Wt. Rev]]</f>
        <v>0</v>
      </c>
      <c r="BZ5158" s="21"/>
      <c r="CA5158" s="24">
        <f>MAX(Datasheet[[#This Row],[Q1''23-HC]:[Q4''23- HC]])</f>
        <v>15</v>
      </c>
      <c r="CB5158" s="2">
        <f t="shared" si="3865"/>
        <v>0</v>
      </c>
      <c r="CC5158" s="2">
        <f t="shared" si="3866"/>
        <v>14</v>
      </c>
      <c r="CD5158" s="2">
        <f t="shared" si="3867"/>
        <v>15</v>
      </c>
      <c r="CE5158" s="2">
        <f t="shared" si="3868"/>
        <v>0</v>
      </c>
      <c r="CF5158" s="26"/>
      <c r="CG5158" s="2">
        <f>SUM(Datasheet[[#This Row],[Jan''23- Target]:[Dec''23- Target]])</f>
        <v>0</v>
      </c>
      <c r="CH5158" s="2"/>
      <c r="CI5158" s="2"/>
      <c r="CJ5158" s="2"/>
      <c r="CK5158" s="2"/>
      <c r="CL5158" s="2"/>
      <c r="CM5158" s="2"/>
      <c r="CN5158" s="2"/>
      <c r="CO5158" s="2"/>
      <c r="CP5158" s="2"/>
      <c r="CQ5158" s="2"/>
      <c r="CR5158" s="2"/>
      <c r="CS5158" s="2"/>
      <c r="CT5158" s="2">
        <f t="shared" si="3869"/>
        <v>0</v>
      </c>
      <c r="CU5158" s="2">
        <f t="shared" si="3870"/>
        <v>0</v>
      </c>
      <c r="CV5158" s="2">
        <f t="shared" si="3871"/>
        <v>0</v>
      </c>
      <c r="CW5158" s="2">
        <f t="shared" si="3872"/>
        <v>0</v>
      </c>
      <c r="CX5158" s="26"/>
      <c r="CY5158" s="12" t="s">
        <v>3549</v>
      </c>
      <c r="CZ5158" s="37" t="s">
        <v>187</v>
      </c>
      <c r="DA5158" s="37" t="s">
        <v>168</v>
      </c>
      <c r="DB5158" s="12" t="s">
        <v>3550</v>
      </c>
      <c r="DC5158" s="12"/>
      <c r="DD5158" s="12"/>
      <c r="DE5158" s="12"/>
      <c r="DF5158" s="12" t="s">
        <v>150</v>
      </c>
      <c r="DG5158" s="12"/>
      <c r="DH5158" s="2"/>
      <c r="DI5158" s="2"/>
      <c r="DJ5158" s="2"/>
      <c r="DK5158" s="2">
        <f>IFERROR(DH5158*INDEX(#REF!,MATCH(N5158,#REF!,0)),0)</f>
        <v>0</v>
      </c>
      <c r="DL5158" s="2">
        <f>IFERROR(DI5158*INDEX(#REF!,MATCH(N5158,#REF!,0)),0)</f>
        <v>0</v>
      </c>
      <c r="DM5158" s="2">
        <f>IFERROR(DJ5158*INDEX(#REF!,MATCH(N5158,#REF!,0)),0)</f>
        <v>0</v>
      </c>
      <c r="DN5158" s="29">
        <f>IFERROR((Datasheet[[#This Row],[Proposal Value in EUR]]-Datasheet[[#This Row],[Proposal Cost in EUR]])/Datasheet[[#This Row],[Proposal Value in EUR]],0)</f>
        <v>0</v>
      </c>
      <c r="DO5158" s="29">
        <f>IFERROR((Datasheet[[#This Row],[Proposal Value in EUR]]-Datasheet[[#This Row],[Proposal Cost in EUR(PM)]])/Datasheet[[#This Row],[Proposal Value in EUR]],0)</f>
        <v>0</v>
      </c>
      <c r="DP5158" s="39"/>
      <c r="DQ5158" s="39"/>
      <c r="DR5158" s="29">
        <f>IFERROR(Datasheet[[#This Row],[Gross Margin]]/Datasheet[[#This Row],[Gross Revenue]],0)</f>
        <v>0</v>
      </c>
      <c r="DS5158" s="39"/>
      <c r="DT5158" s="29">
        <f>IFERROR(Datasheet[[#This Row],[Project Margin]]/Datasheet[[#This Row],[Gross Revenue]],0)</f>
        <v>0</v>
      </c>
      <c r="DU5158" s="41"/>
      <c r="DV5158" s="41"/>
      <c r="DW5158" s="29">
        <f>IFERROR(((Datasheet[[#This Row],[Target Value]]-Datasheet[[#This Row],[Targe Cost]])/Datasheet[[#This Row],[Target Value]]),0)</f>
        <v>0</v>
      </c>
      <c r="DX5158" s="26"/>
      <c r="DY5158" s="30" t="s">
        <v>4126</v>
      </c>
      <c r="DZ5158" s="38" t="s">
        <v>3552</v>
      </c>
      <c r="EA5158" s="13">
        <f>IFERROR(INDEX(Services!$C$3:$C$239,MATCH(Datasheet[[#This Row],[Service Types]],Services!$B$3:$B$239,0)),"-")</f>
        <v>0</v>
      </c>
      <c r="EB5158" s="13" t="str">
        <f>IFERROR(INDEX(Services!$D$3:$D$239,MATCH(Datasheet[[#This Row],[Service Types]],Services!$B$3:$B$239,0)),"-")</f>
        <v>Non Digital</v>
      </c>
      <c r="EC5158" s="13" t="str">
        <f>IFERROR(INDEX(Services!$E$3:$E$239,MATCH(Datasheet[[#This Row],[Service Types]],Services!$B$3:$B$239,0)),"-")</f>
        <v>Manufacturing Engineering</v>
      </c>
      <c r="EV5158" s="3"/>
    </row>
    <row r="5159" spans="1:152" ht="13.15" customHeight="1">
      <c r="A5159" s="12" t="s">
        <v>133</v>
      </c>
      <c r="B5159" s="37" t="s">
        <v>3545</v>
      </c>
      <c r="C5159" s="12"/>
      <c r="D5159" s="37"/>
      <c r="E5159" s="12"/>
      <c r="F5159" s="37" t="s">
        <v>4127</v>
      </c>
      <c r="G5159" s="37" t="s">
        <v>4127</v>
      </c>
      <c r="H5159" s="12" t="s">
        <v>140</v>
      </c>
      <c r="I5159" s="37" t="s">
        <v>527</v>
      </c>
      <c r="J5159" s="37" t="str">
        <f t="shared" si="3842"/>
        <v>Target</v>
      </c>
      <c r="K5159" s="92">
        <v>0</v>
      </c>
      <c r="L5159" s="37" t="s">
        <v>167</v>
      </c>
      <c r="M5159" s="37"/>
      <c r="N5159" s="12"/>
      <c r="O5159" s="93"/>
      <c r="P5159" s="94">
        <f>IFERROR(O5159*INDEX(#REF!,MATCH(N5159,#REF!,0)),0)</f>
        <v>0</v>
      </c>
      <c r="Q5159" s="21"/>
      <c r="R51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59" s="12"/>
      <c r="T5159" s="12"/>
      <c r="U5159" s="20">
        <f t="shared" si="3889"/>
        <v>0</v>
      </c>
      <c r="V5159" s="12"/>
      <c r="W5159" s="12"/>
      <c r="X5159" s="20">
        <f>W5159*V5159*$P5159</f>
        <v>0</v>
      </c>
      <c r="Y5159" s="12"/>
      <c r="Z5159" s="12"/>
      <c r="AA5159" s="20">
        <f>Z5159*Y5159*$P5159</f>
        <v>0</v>
      </c>
      <c r="AB5159" s="12"/>
      <c r="AC5159" s="12"/>
      <c r="AD5159" s="20">
        <f>AC5159*AB5159*$P5159</f>
        <v>0</v>
      </c>
      <c r="AE5159" s="12"/>
      <c r="AF5159" s="12"/>
      <c r="AG5159" s="20">
        <f t="shared" si="3887"/>
        <v>0</v>
      </c>
      <c r="AH5159" s="12"/>
      <c r="AI5159" s="12"/>
      <c r="AJ5159" s="20">
        <f t="shared" si="3888"/>
        <v>0</v>
      </c>
      <c r="AK5159" s="12"/>
      <c r="AL5159" s="12"/>
      <c r="AM5159" s="20">
        <f t="shared" si="3890"/>
        <v>0</v>
      </c>
      <c r="AN5159" s="12"/>
      <c r="AO5159" s="12"/>
      <c r="AP5159" s="20">
        <f t="shared" si="3891"/>
        <v>0</v>
      </c>
      <c r="AQ5159" s="12"/>
      <c r="AR5159" s="12"/>
      <c r="AS5159" s="20">
        <f t="shared" ref="AS5159:AS5179" si="3892">AR5159*AQ5159*$P5159</f>
        <v>0</v>
      </c>
      <c r="AT5159" s="12"/>
      <c r="AU5159" s="12"/>
      <c r="AV5159" s="20">
        <f t="shared" ref="AV5159:AV5190" si="3893">AU5159*AT5159*$P5159</f>
        <v>0</v>
      </c>
      <c r="AW5159" s="12"/>
      <c r="AX5159" s="12"/>
      <c r="AY5159" s="20">
        <f t="shared" ref="AY5159:AY5190" si="3894">AX5159*AW5159*$P5159</f>
        <v>0</v>
      </c>
      <c r="AZ5159" s="12"/>
      <c r="BA5159" s="12"/>
      <c r="BB5159" s="20">
        <f t="shared" ref="BB5159:BB5190" si="3895">BA5159*AZ5159*$P5159</f>
        <v>0</v>
      </c>
      <c r="BC5159" s="21"/>
      <c r="BD5159" s="20">
        <f>Datasheet[[#This Row],[Jan''23- UWt. Rev]]+Datasheet[[#This Row],[Feb''23- UWt. Rev]]+Datasheet[[#This Row],[Mar''23- UWt. Rev]]</f>
        <v>0</v>
      </c>
      <c r="BE5159" s="20">
        <f>Datasheet[[#This Row],[Apr''23- UWt. Rev]]+Datasheet[[#This Row],[May''23- UWt. Rev]]+Datasheet[[#This Row],[Jun''23- UWt. Rev]]</f>
        <v>0</v>
      </c>
      <c r="BF5159" s="20">
        <f>Datasheet[[#This Row],[Jul''23- UWt. Rev]]+Datasheet[[#This Row],[Aug''23- UWt. Rev]]+Datasheet[[#This Row],[Sep''23- UWt. Rev]]</f>
        <v>0</v>
      </c>
      <c r="BG5159" s="20">
        <f>Datasheet[[#This Row],[Oct''23- UWt. Rev]]+Datasheet[[#This Row],[Nov''23- UWt. Rev]]+Datasheet[[#This Row],[Dec''23- UWt. Rev]]</f>
        <v>0</v>
      </c>
      <c r="BH5159" s="22">
        <f>Datasheet[[#This Row],[Q3''23- Un. Wt. Rev]]+Datasheet[[#This Row],[Q4''23- Un. Wt. Rev]]</f>
        <v>0</v>
      </c>
      <c r="BI5159" s="23">
        <f>SUM(Datasheet[[#This Row],[Jan''23- Wt. Rev]:[Dec''23- Wt. Rev]])</f>
        <v>0</v>
      </c>
      <c r="BJ5159" s="23">
        <f t="shared" si="3853"/>
        <v>0</v>
      </c>
      <c r="BK5159" s="23">
        <f t="shared" si="3854"/>
        <v>0</v>
      </c>
      <c r="BL5159" s="23">
        <f t="shared" si="3855"/>
        <v>0</v>
      </c>
      <c r="BM5159" s="23">
        <f t="shared" si="3856"/>
        <v>0</v>
      </c>
      <c r="BN5159" s="23">
        <f t="shared" si="3857"/>
        <v>0</v>
      </c>
      <c r="BO5159" s="23">
        <f t="shared" si="3858"/>
        <v>0</v>
      </c>
      <c r="BP5159" s="23">
        <f t="shared" si="3859"/>
        <v>0</v>
      </c>
      <c r="BQ5159" s="23">
        <f t="shared" si="3860"/>
        <v>0</v>
      </c>
      <c r="BR5159" s="23">
        <f t="shared" si="3861"/>
        <v>0</v>
      </c>
      <c r="BS5159" s="23">
        <f t="shared" si="3862"/>
        <v>0</v>
      </c>
      <c r="BT5159" s="23">
        <f t="shared" si="3863"/>
        <v>0</v>
      </c>
      <c r="BU5159" s="23">
        <f t="shared" si="3864"/>
        <v>0</v>
      </c>
      <c r="BV5159" s="23">
        <f>Datasheet[[#This Row],[Jan''23- Wt. Rev]]+Datasheet[[#This Row],[Feb''23- Wt. Rev]]+Datasheet[[#This Row],[Mar''23- Wt. Rev]]</f>
        <v>0</v>
      </c>
      <c r="BW5159" s="23">
        <f>Datasheet[[#This Row],[Apr''23- Wt. Rev]]+Datasheet[[#This Row],[May''23- Wt. Rev]]+Datasheet[[#This Row],[Jun''23- Wt. Rev]]</f>
        <v>0</v>
      </c>
      <c r="BX5159" s="23">
        <f>Datasheet[[#This Row],[Jul''23- Wt. Rev]]+Datasheet[[#This Row],[Aug''23- Wt. Rev]]+Datasheet[[#This Row],[Sep''23- Wt. Rev]]</f>
        <v>0</v>
      </c>
      <c r="BY5159" s="23">
        <f>Datasheet[[#This Row],[Oct''23- Wt. Rev]]+Datasheet[[#This Row],[Nov''23- Wt. Rev]]+Datasheet[[#This Row],[Dec''23- Wt. Rev]]</f>
        <v>0</v>
      </c>
      <c r="BZ5159" s="21"/>
      <c r="CA5159" s="24">
        <f>MAX(Datasheet[[#This Row],[Q1''23-HC]:[Q4''23- HC]])</f>
        <v>0</v>
      </c>
      <c r="CB5159" s="2">
        <f t="shared" si="3865"/>
        <v>0</v>
      </c>
      <c r="CC5159" s="2">
        <f t="shared" si="3866"/>
        <v>0</v>
      </c>
      <c r="CD5159" s="2">
        <f t="shared" si="3867"/>
        <v>0</v>
      </c>
      <c r="CE5159" s="2">
        <f t="shared" si="3868"/>
        <v>0</v>
      </c>
      <c r="CF5159" s="26"/>
      <c r="CG5159" s="2">
        <f>SUM(Datasheet[[#This Row],[Jan''23- Target]:[Dec''23- Target]])</f>
        <v>721285.86996004358</v>
      </c>
      <c r="CH5159" s="2">
        <v>0</v>
      </c>
      <c r="CI5159" s="2">
        <v>0</v>
      </c>
      <c r="CJ5159" s="2">
        <v>0</v>
      </c>
      <c r="CK5159" s="2">
        <v>0</v>
      </c>
      <c r="CL5159" s="2">
        <v>90160.733745005447</v>
      </c>
      <c r="CM5159" s="2">
        <v>90160.733745005447</v>
      </c>
      <c r="CN5159" s="2">
        <v>90160.733745005447</v>
      </c>
      <c r="CO5159" s="2">
        <v>90160.733745005447</v>
      </c>
      <c r="CP5159" s="2">
        <v>90160.733745005447</v>
      </c>
      <c r="CQ5159" s="2">
        <v>90160.733745005447</v>
      </c>
      <c r="CR5159" s="2">
        <v>90160.733745005447</v>
      </c>
      <c r="CS5159" s="2">
        <v>90160.733745005447</v>
      </c>
      <c r="CT5159" s="2">
        <f t="shared" si="3869"/>
        <v>0</v>
      </c>
      <c r="CU5159" s="2">
        <f t="shared" si="3870"/>
        <v>180321.46749001089</v>
      </c>
      <c r="CV5159" s="2">
        <f t="shared" si="3871"/>
        <v>270482.20123501634</v>
      </c>
      <c r="CW5159" s="2">
        <f t="shared" si="3872"/>
        <v>270482.20123501634</v>
      </c>
      <c r="CX5159" s="26"/>
      <c r="CY5159" s="12" t="s">
        <v>3549</v>
      </c>
      <c r="CZ5159" s="37"/>
      <c r="DA5159" s="37"/>
      <c r="DB5159" s="12" t="s">
        <v>3550</v>
      </c>
      <c r="DC5159" s="12"/>
      <c r="DD5159" s="12"/>
      <c r="DE5159" s="12"/>
      <c r="DF5159" s="12" t="s">
        <v>150</v>
      </c>
      <c r="DG5159" s="12"/>
      <c r="DH5159" s="2"/>
      <c r="DI5159" s="2"/>
      <c r="DJ5159" s="2"/>
      <c r="DK5159" s="2">
        <f>IFERROR(DH5159*INDEX(#REF!,MATCH(N5159,#REF!,0)),0)</f>
        <v>0</v>
      </c>
      <c r="DL5159" s="2">
        <f>IFERROR(DI5159*INDEX(#REF!,MATCH(N5159,#REF!,0)),0)</f>
        <v>0</v>
      </c>
      <c r="DM5159" s="2">
        <f>IFERROR(DJ5159*INDEX(#REF!,MATCH(N5159,#REF!,0)),0)</f>
        <v>0</v>
      </c>
      <c r="DN5159" s="29">
        <f>IFERROR((Datasheet[[#This Row],[Proposal Value in EUR]]-Datasheet[[#This Row],[Proposal Cost in EUR]])/Datasheet[[#This Row],[Proposal Value in EUR]],0)</f>
        <v>0</v>
      </c>
      <c r="DO5159" s="29">
        <f>IFERROR((Datasheet[[#This Row],[Proposal Value in EUR]]-Datasheet[[#This Row],[Proposal Cost in EUR(PM)]])/Datasheet[[#This Row],[Proposal Value in EUR]],0)</f>
        <v>0</v>
      </c>
      <c r="DP5159" s="39"/>
      <c r="DQ5159" s="39"/>
      <c r="DR5159" s="29">
        <f>IFERROR(Datasheet[[#This Row],[Gross Margin]]/Datasheet[[#This Row],[Gross Revenue]],0)</f>
        <v>0</v>
      </c>
      <c r="DS5159" s="39"/>
      <c r="DT5159" s="29">
        <f>IFERROR(Datasheet[[#This Row],[Project Margin]]/Datasheet[[#This Row],[Gross Revenue]],0)</f>
        <v>0</v>
      </c>
      <c r="DU5159" s="41"/>
      <c r="DV5159" s="41"/>
      <c r="DW5159" s="29">
        <f>IFERROR(((Datasheet[[#This Row],[Target Value]]-Datasheet[[#This Row],[Targe Cost]])/Datasheet[[#This Row],[Target Value]]),0)</f>
        <v>0</v>
      </c>
      <c r="DX5159" s="26"/>
      <c r="DY5159" s="30" t="s">
        <v>151</v>
      </c>
      <c r="DZ5159" s="38" t="s">
        <v>3561</v>
      </c>
      <c r="EA5159" s="13">
        <f>IFERROR(INDEX(Services!$C$3:$C$239,MATCH(Datasheet[[#This Row],[Service Types]],Services!$B$3:$B$239,0)),"-")</f>
        <v>0</v>
      </c>
      <c r="EB5159" s="13" t="str">
        <f>IFERROR(INDEX(Services!$D$3:$D$239,MATCH(Datasheet[[#This Row],[Service Types]],Services!$B$3:$B$239,0)),"-")</f>
        <v>Digital</v>
      </c>
      <c r="EC5159" s="13" t="str">
        <f>IFERROR(INDEX(Services!$E$3:$E$239,MATCH(Datasheet[[#This Row],[Service Types]],Services!$B$3:$B$239,0)),"-")</f>
        <v>Electronics &amp; Embedded Systems</v>
      </c>
      <c r="EV5159" s="3"/>
    </row>
    <row r="5160" spans="1:152" ht="13.15" customHeight="1">
      <c r="A5160" s="12" t="s">
        <v>630</v>
      </c>
      <c r="B5160" s="37" t="s">
        <v>3740</v>
      </c>
      <c r="C5160" s="12" t="s">
        <v>2049</v>
      </c>
      <c r="D5160" s="37"/>
      <c r="E5160" s="12" t="s">
        <v>4128</v>
      </c>
      <c r="F5160" s="37" t="s">
        <v>3830</v>
      </c>
      <c r="G5160" s="37" t="s">
        <v>4129</v>
      </c>
      <c r="H5160" s="12" t="s">
        <v>140</v>
      </c>
      <c r="I5160" s="37" t="s">
        <v>166</v>
      </c>
      <c r="J5160" s="37" t="str">
        <f t="shared" ref="J5160:J5223" si="3896">IF(OR(I5160="4 - Closed Lost",I5160="4 - Closed Customer No Go",I5160="4 - Closed No Go",I5160="0 - Qualify Opportunity"),"Others",IF(OR(I5160="1 - Plan &amp; Build Solution",I5160="2 - Finalize Proposal &amp; Advance",I5160="3 - Submit Proposal, Negotiate &amp; Close",I5160="4 - Closed Won",I5160="4 - Closed Margin"),"Actuals/FC",IF(I5160="Target","Target","NA")))</f>
        <v>Actuals/FC</v>
      </c>
      <c r="K5160" s="92">
        <v>1</v>
      </c>
      <c r="L5160" s="37" t="s">
        <v>167</v>
      </c>
      <c r="M5160" s="37" t="s">
        <v>1022</v>
      </c>
      <c r="N5160" s="12" t="s">
        <v>1575</v>
      </c>
      <c r="O5160" s="93">
        <v>44.46</v>
      </c>
      <c r="P5160" s="94">
        <f>IFERROR(O5160*INDEX(#REF!,MATCH(N5160,#REF!,0)),0)</f>
        <v>0</v>
      </c>
      <c r="Q5160" s="21"/>
      <c r="R51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0" s="12"/>
      <c r="T5160" s="12">
        <v>1</v>
      </c>
      <c r="U5160" s="20">
        <f t="shared" si="3889"/>
        <v>0</v>
      </c>
      <c r="V5160" s="12"/>
      <c r="W5160" s="12">
        <v>1</v>
      </c>
      <c r="X5160" s="20"/>
      <c r="Y5160" s="12"/>
      <c r="Z5160" s="12">
        <v>1</v>
      </c>
      <c r="AA5160" s="20"/>
      <c r="AB5160" s="12"/>
      <c r="AC5160" s="12">
        <v>1</v>
      </c>
      <c r="AD5160" s="20"/>
      <c r="AE5160" s="12"/>
      <c r="AF5160" s="12">
        <v>1</v>
      </c>
      <c r="AG5160" s="20"/>
      <c r="AH5160" s="12"/>
      <c r="AI5160" s="12">
        <v>1</v>
      </c>
      <c r="AJ5160" s="20"/>
      <c r="AK5160" s="12"/>
      <c r="AL5160" s="12"/>
      <c r="AM5160" s="20">
        <f t="shared" si="3890"/>
        <v>0</v>
      </c>
      <c r="AN5160" s="12"/>
      <c r="AO5160" s="12"/>
      <c r="AP5160" s="20">
        <f t="shared" si="3891"/>
        <v>0</v>
      </c>
      <c r="AQ5160" s="12"/>
      <c r="AR5160" s="12"/>
      <c r="AS5160" s="20">
        <f t="shared" si="3892"/>
        <v>0</v>
      </c>
      <c r="AT5160" s="12"/>
      <c r="AU5160" s="12"/>
      <c r="AV5160" s="20">
        <f t="shared" si="3893"/>
        <v>0</v>
      </c>
      <c r="AW5160" s="12"/>
      <c r="AX5160" s="12"/>
      <c r="AY5160" s="20">
        <f t="shared" si="3894"/>
        <v>0</v>
      </c>
      <c r="AZ5160" s="12"/>
      <c r="BA5160" s="12"/>
      <c r="BB5160" s="20">
        <f t="shared" si="3895"/>
        <v>0</v>
      </c>
      <c r="BC5160" s="21"/>
      <c r="BD5160" s="20">
        <f>Datasheet[[#This Row],[Jan''23- UWt. Rev]]+Datasheet[[#This Row],[Feb''23- UWt. Rev]]+Datasheet[[#This Row],[Mar''23- UWt. Rev]]</f>
        <v>0</v>
      </c>
      <c r="BE5160" s="20">
        <f>Datasheet[[#This Row],[Apr''23- UWt. Rev]]+Datasheet[[#This Row],[May''23- UWt. Rev]]+Datasheet[[#This Row],[Jun''23- UWt. Rev]]</f>
        <v>0</v>
      </c>
      <c r="BF5160" s="20">
        <f>Datasheet[[#This Row],[Jul''23- UWt. Rev]]+Datasheet[[#This Row],[Aug''23- UWt. Rev]]+Datasheet[[#This Row],[Sep''23- UWt. Rev]]</f>
        <v>0</v>
      </c>
      <c r="BG5160" s="20">
        <f>Datasheet[[#This Row],[Oct''23- UWt. Rev]]+Datasheet[[#This Row],[Nov''23- UWt. Rev]]+Datasheet[[#This Row],[Dec''23- UWt. Rev]]</f>
        <v>0</v>
      </c>
      <c r="BH5160" s="22">
        <f>Datasheet[[#This Row],[Q3''23- Un. Wt. Rev]]+Datasheet[[#This Row],[Q4''23- Un. Wt. Rev]]</f>
        <v>0</v>
      </c>
      <c r="BI5160" s="23">
        <f>SUM(Datasheet[[#This Row],[Jan''23- Wt. Rev]:[Dec''23- Wt. Rev]])</f>
        <v>0</v>
      </c>
      <c r="BJ5160" s="23">
        <f t="shared" si="3853"/>
        <v>0</v>
      </c>
      <c r="BK5160" s="23">
        <f t="shared" si="3854"/>
        <v>0</v>
      </c>
      <c r="BL5160" s="23">
        <f t="shared" si="3855"/>
        <v>0</v>
      </c>
      <c r="BM5160" s="23">
        <f t="shared" si="3856"/>
        <v>0</v>
      </c>
      <c r="BN5160" s="23">
        <f t="shared" si="3857"/>
        <v>0</v>
      </c>
      <c r="BO5160" s="23">
        <f t="shared" si="3858"/>
        <v>0</v>
      </c>
      <c r="BP5160" s="23">
        <f t="shared" si="3859"/>
        <v>0</v>
      </c>
      <c r="BQ5160" s="23">
        <f t="shared" si="3860"/>
        <v>0</v>
      </c>
      <c r="BR5160" s="23">
        <f t="shared" si="3861"/>
        <v>0</v>
      </c>
      <c r="BS5160" s="23">
        <f t="shared" si="3862"/>
        <v>0</v>
      </c>
      <c r="BT5160" s="23">
        <f t="shared" si="3863"/>
        <v>0</v>
      </c>
      <c r="BU5160" s="23">
        <f t="shared" si="3864"/>
        <v>0</v>
      </c>
      <c r="BV5160" s="23">
        <f>Datasheet[[#This Row],[Jan''23- Wt. Rev]]+Datasheet[[#This Row],[Feb''23- Wt. Rev]]+Datasheet[[#This Row],[Mar''23- Wt. Rev]]</f>
        <v>0</v>
      </c>
      <c r="BW5160" s="23">
        <f>Datasheet[[#This Row],[Apr''23- Wt. Rev]]+Datasheet[[#This Row],[May''23- Wt. Rev]]+Datasheet[[#This Row],[Jun''23- Wt. Rev]]</f>
        <v>0</v>
      </c>
      <c r="BX5160" s="23">
        <f>Datasheet[[#This Row],[Jul''23- Wt. Rev]]+Datasheet[[#This Row],[Aug''23- Wt. Rev]]+Datasheet[[#This Row],[Sep''23- Wt. Rev]]</f>
        <v>0</v>
      </c>
      <c r="BY5160" s="23">
        <f>Datasheet[[#This Row],[Oct''23- Wt. Rev]]+Datasheet[[#This Row],[Nov''23- Wt. Rev]]+Datasheet[[#This Row],[Dec''23- Wt. Rev]]</f>
        <v>0</v>
      </c>
      <c r="BZ5160" s="21"/>
      <c r="CA5160" s="24">
        <f>MAX(Datasheet[[#This Row],[Q1''23-HC]:[Q4''23- HC]])</f>
        <v>1</v>
      </c>
      <c r="CB5160" s="2">
        <f t="shared" si="3865"/>
        <v>1</v>
      </c>
      <c r="CC5160" s="2">
        <f t="shared" si="3866"/>
        <v>1</v>
      </c>
      <c r="CD5160" s="2">
        <f t="shared" si="3867"/>
        <v>0</v>
      </c>
      <c r="CE5160" s="2">
        <f t="shared" si="3868"/>
        <v>0</v>
      </c>
      <c r="CF5160" s="26"/>
      <c r="CG5160" s="2">
        <f>SUM(Datasheet[[#This Row],[Jan''23- Target]:[Dec''23- Target]])</f>
        <v>0</v>
      </c>
      <c r="CH5160" s="2"/>
      <c r="CI5160" s="2"/>
      <c r="CJ5160" s="2"/>
      <c r="CK5160" s="2"/>
      <c r="CL5160" s="2"/>
      <c r="CM5160" s="2"/>
      <c r="CN5160" s="2"/>
      <c r="CO5160" s="2"/>
      <c r="CP5160" s="2"/>
      <c r="CQ5160" s="2"/>
      <c r="CR5160" s="2"/>
      <c r="CS5160" s="2"/>
      <c r="CT5160" s="2">
        <f t="shared" si="3869"/>
        <v>0</v>
      </c>
      <c r="CU5160" s="2">
        <f t="shared" si="3870"/>
        <v>0</v>
      </c>
      <c r="CV5160" s="2">
        <f t="shared" si="3871"/>
        <v>0</v>
      </c>
      <c r="CW5160" s="2">
        <f t="shared" si="3872"/>
        <v>0</v>
      </c>
      <c r="CX5160" s="26"/>
      <c r="CY5160" s="12" t="s">
        <v>3549</v>
      </c>
      <c r="CZ5160" s="37" t="s">
        <v>183</v>
      </c>
      <c r="DA5160" s="37" t="s">
        <v>168</v>
      </c>
      <c r="DB5160" s="12" t="s">
        <v>3550</v>
      </c>
      <c r="DC5160" s="12"/>
      <c r="DD5160" s="12"/>
      <c r="DE5160" s="12" t="s">
        <v>633</v>
      </c>
      <c r="DF5160" s="12" t="s">
        <v>633</v>
      </c>
      <c r="DG5160" s="12"/>
      <c r="DH5160" s="2"/>
      <c r="DI5160" s="2"/>
      <c r="DJ5160" s="2">
        <f>IFERROR(DG5160*INDEX(#REF!,MATCH(N5160,#REF!,0)),0)</f>
        <v>0</v>
      </c>
      <c r="DK5160" s="2">
        <f>IFERROR(DH5160*INDEX(#REF!,MATCH(N5160,#REF!,0)),0)</f>
        <v>0</v>
      </c>
      <c r="DL5160" s="2">
        <f>IFERROR(DI5160*INDEX(#REF!,MATCH(N5160,#REF!,0)),0)</f>
        <v>0</v>
      </c>
      <c r="DM5160" s="2">
        <f>IFERROR(DJ5160*INDEX(#REF!,MATCH(N5160,#REF!,0)),0)</f>
        <v>0</v>
      </c>
      <c r="DN5160" s="29">
        <f>IFERROR((Datasheet[[#This Row],[Proposal Value in EUR]]-Datasheet[[#This Row],[Proposal Cost in EUR]])/Datasheet[[#This Row],[Proposal Value in EUR]],0)</f>
        <v>0</v>
      </c>
      <c r="DO5160" s="29">
        <f>IFERROR((Datasheet[[#This Row],[Proposal Value in EUR]]-Datasheet[[#This Row],[Proposal Cost in EUR(PM)]])/Datasheet[[#This Row],[Proposal Value in EUR]],0)</f>
        <v>0</v>
      </c>
      <c r="DP5160" s="39"/>
      <c r="DQ5160" s="39"/>
      <c r="DR5160" s="29">
        <f>IFERROR(Datasheet[[#This Row],[Gross Margin]]/Datasheet[[#This Row],[Gross Revenue]],0)</f>
        <v>0</v>
      </c>
      <c r="DS5160" s="39"/>
      <c r="DT5160" s="29">
        <f>IFERROR(Datasheet[[#This Row],[Project Margin]]/Datasheet[[#This Row],[Gross Revenue]],0)</f>
        <v>0</v>
      </c>
      <c r="DU5160" s="41"/>
      <c r="DV5160" s="41"/>
      <c r="DW5160" s="29">
        <f>IFERROR(((Datasheet[[#This Row],[Target Value]]-Datasheet[[#This Row],[Targe Cost]])/Datasheet[[#This Row],[Target Value]]),0)</f>
        <v>0</v>
      </c>
      <c r="DX5160" s="26"/>
      <c r="DY5160" s="30" t="s">
        <v>4130</v>
      </c>
      <c r="DZ5160" s="38" t="s">
        <v>3561</v>
      </c>
      <c r="EA5160" s="13">
        <f>IFERROR(INDEX(Services!$C$3:$C$239,MATCH(Datasheet[[#This Row],[Service Types]],Services!$B$3:$B$239,0)),"-")</f>
        <v>0</v>
      </c>
      <c r="EB5160" s="13" t="str">
        <f>IFERROR(INDEX(Services!$D$3:$D$239,MATCH(Datasheet[[#This Row],[Service Types]],Services!$B$3:$B$239,0)),"-")</f>
        <v>Digital</v>
      </c>
      <c r="EC5160" s="13" t="str">
        <f>IFERROR(INDEX(Services!$E$3:$E$239,MATCH(Datasheet[[#This Row],[Service Types]],Services!$B$3:$B$239,0)),"-")</f>
        <v>Electronics &amp; Embedded Systems</v>
      </c>
      <c r="EV5160" s="3"/>
    </row>
    <row r="5161" spans="1:152" ht="13.15" customHeight="1">
      <c r="A5161" s="12" t="s">
        <v>630</v>
      </c>
      <c r="B5161" s="37" t="s">
        <v>3740</v>
      </c>
      <c r="C5161" s="12" t="s">
        <v>2049</v>
      </c>
      <c r="D5161" s="37"/>
      <c r="E5161" s="12" t="s">
        <v>4128</v>
      </c>
      <c r="F5161" s="37" t="s">
        <v>3830</v>
      </c>
      <c r="G5161" s="37" t="s">
        <v>4129</v>
      </c>
      <c r="H5161" s="12" t="s">
        <v>140</v>
      </c>
      <c r="I5161" s="37" t="s">
        <v>166</v>
      </c>
      <c r="J5161" s="37" t="str">
        <f t="shared" si="3896"/>
        <v>Actuals/FC</v>
      </c>
      <c r="K5161" s="92">
        <v>1</v>
      </c>
      <c r="L5161" s="37" t="s">
        <v>167</v>
      </c>
      <c r="M5161" s="37" t="s">
        <v>1022</v>
      </c>
      <c r="N5161" s="12" t="s">
        <v>1575</v>
      </c>
      <c r="O5161" s="93">
        <v>44.46</v>
      </c>
      <c r="P5161" s="94">
        <f>IFERROR(O5161*INDEX(#REF!,MATCH(N5161,#REF!,0)),0)</f>
        <v>0</v>
      </c>
      <c r="Q5161" s="21"/>
      <c r="R51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1" s="12"/>
      <c r="T5161" s="12">
        <v>1</v>
      </c>
      <c r="U5161" s="20">
        <f t="shared" si="3889"/>
        <v>0</v>
      </c>
      <c r="V5161" s="12"/>
      <c r="W5161" s="12">
        <v>1</v>
      </c>
      <c r="X5161" s="20"/>
      <c r="Y5161" s="12"/>
      <c r="Z5161" s="12">
        <v>1</v>
      </c>
      <c r="AA5161" s="20"/>
      <c r="AB5161" s="12"/>
      <c r="AC5161" s="12">
        <v>1</v>
      </c>
      <c r="AD5161" s="20"/>
      <c r="AE5161" s="12"/>
      <c r="AF5161" s="12">
        <v>1</v>
      </c>
      <c r="AG5161" s="20"/>
      <c r="AH5161" s="12"/>
      <c r="AI5161" s="12">
        <v>1</v>
      </c>
      <c r="AJ5161" s="20"/>
      <c r="AK5161" s="12"/>
      <c r="AL5161" s="12"/>
      <c r="AM5161" s="20">
        <f t="shared" si="3890"/>
        <v>0</v>
      </c>
      <c r="AN5161" s="12"/>
      <c r="AO5161" s="12"/>
      <c r="AP5161" s="20">
        <f t="shared" si="3891"/>
        <v>0</v>
      </c>
      <c r="AQ5161" s="12"/>
      <c r="AR5161" s="12"/>
      <c r="AS5161" s="20">
        <f t="shared" si="3892"/>
        <v>0</v>
      </c>
      <c r="AT5161" s="12"/>
      <c r="AU5161" s="12"/>
      <c r="AV5161" s="20">
        <f t="shared" si="3893"/>
        <v>0</v>
      </c>
      <c r="AW5161" s="12"/>
      <c r="AX5161" s="12"/>
      <c r="AY5161" s="20">
        <f t="shared" si="3894"/>
        <v>0</v>
      </c>
      <c r="AZ5161" s="12"/>
      <c r="BA5161" s="12"/>
      <c r="BB5161" s="20">
        <f t="shared" si="3895"/>
        <v>0</v>
      </c>
      <c r="BC5161" s="21"/>
      <c r="BD5161" s="20">
        <f>Datasheet[[#This Row],[Jan''23- UWt. Rev]]+Datasheet[[#This Row],[Feb''23- UWt. Rev]]+Datasheet[[#This Row],[Mar''23- UWt. Rev]]</f>
        <v>0</v>
      </c>
      <c r="BE5161" s="20">
        <f>Datasheet[[#This Row],[Apr''23- UWt. Rev]]+Datasheet[[#This Row],[May''23- UWt. Rev]]+Datasheet[[#This Row],[Jun''23- UWt. Rev]]</f>
        <v>0</v>
      </c>
      <c r="BF5161" s="20">
        <f>Datasheet[[#This Row],[Jul''23- UWt. Rev]]+Datasheet[[#This Row],[Aug''23- UWt. Rev]]+Datasheet[[#This Row],[Sep''23- UWt. Rev]]</f>
        <v>0</v>
      </c>
      <c r="BG5161" s="20">
        <f>Datasheet[[#This Row],[Oct''23- UWt. Rev]]+Datasheet[[#This Row],[Nov''23- UWt. Rev]]+Datasheet[[#This Row],[Dec''23- UWt. Rev]]</f>
        <v>0</v>
      </c>
      <c r="BH5161" s="22">
        <f>Datasheet[[#This Row],[Q3''23- Un. Wt. Rev]]+Datasheet[[#This Row],[Q4''23- Un. Wt. Rev]]</f>
        <v>0</v>
      </c>
      <c r="BI5161" s="23">
        <f>SUM(Datasheet[[#This Row],[Jan''23- Wt. Rev]:[Dec''23- Wt. Rev]])</f>
        <v>0</v>
      </c>
      <c r="BJ5161" s="23">
        <f t="shared" si="3853"/>
        <v>0</v>
      </c>
      <c r="BK5161" s="23">
        <f t="shared" si="3854"/>
        <v>0</v>
      </c>
      <c r="BL5161" s="23">
        <f t="shared" si="3855"/>
        <v>0</v>
      </c>
      <c r="BM5161" s="23">
        <f t="shared" si="3856"/>
        <v>0</v>
      </c>
      <c r="BN5161" s="23">
        <f t="shared" si="3857"/>
        <v>0</v>
      </c>
      <c r="BO5161" s="23">
        <f t="shared" si="3858"/>
        <v>0</v>
      </c>
      <c r="BP5161" s="23">
        <f t="shared" si="3859"/>
        <v>0</v>
      </c>
      <c r="BQ5161" s="23">
        <f t="shared" si="3860"/>
        <v>0</v>
      </c>
      <c r="BR5161" s="23">
        <f t="shared" si="3861"/>
        <v>0</v>
      </c>
      <c r="BS5161" s="23">
        <f t="shared" si="3862"/>
        <v>0</v>
      </c>
      <c r="BT5161" s="23">
        <f t="shared" si="3863"/>
        <v>0</v>
      </c>
      <c r="BU5161" s="23">
        <f t="shared" si="3864"/>
        <v>0</v>
      </c>
      <c r="BV5161" s="23">
        <f>Datasheet[[#This Row],[Jan''23- Wt. Rev]]+Datasheet[[#This Row],[Feb''23- Wt. Rev]]+Datasheet[[#This Row],[Mar''23- Wt. Rev]]</f>
        <v>0</v>
      </c>
      <c r="BW5161" s="23">
        <f>Datasheet[[#This Row],[Apr''23- Wt. Rev]]+Datasheet[[#This Row],[May''23- Wt. Rev]]+Datasheet[[#This Row],[Jun''23- Wt. Rev]]</f>
        <v>0</v>
      </c>
      <c r="BX5161" s="23">
        <f>Datasheet[[#This Row],[Jul''23- Wt. Rev]]+Datasheet[[#This Row],[Aug''23- Wt. Rev]]+Datasheet[[#This Row],[Sep''23- Wt. Rev]]</f>
        <v>0</v>
      </c>
      <c r="BY5161" s="23">
        <f>Datasheet[[#This Row],[Oct''23- Wt. Rev]]+Datasheet[[#This Row],[Nov''23- Wt. Rev]]+Datasheet[[#This Row],[Dec''23- Wt. Rev]]</f>
        <v>0</v>
      </c>
      <c r="BZ5161" s="21"/>
      <c r="CA5161" s="24">
        <f>MAX(Datasheet[[#This Row],[Q1''23-HC]:[Q4''23- HC]])</f>
        <v>1</v>
      </c>
      <c r="CB5161" s="2">
        <f t="shared" si="3865"/>
        <v>1</v>
      </c>
      <c r="CC5161" s="2">
        <f t="shared" si="3866"/>
        <v>1</v>
      </c>
      <c r="CD5161" s="2">
        <f t="shared" si="3867"/>
        <v>0</v>
      </c>
      <c r="CE5161" s="2">
        <f t="shared" si="3868"/>
        <v>0</v>
      </c>
      <c r="CF5161" s="26"/>
      <c r="CG5161" s="2">
        <f>SUM(Datasheet[[#This Row],[Jan''23- Target]:[Dec''23- Target]])</f>
        <v>0</v>
      </c>
      <c r="CH5161" s="2"/>
      <c r="CI5161" s="2"/>
      <c r="CJ5161" s="2"/>
      <c r="CK5161" s="2"/>
      <c r="CL5161" s="2"/>
      <c r="CM5161" s="2"/>
      <c r="CN5161" s="2"/>
      <c r="CO5161" s="2"/>
      <c r="CP5161" s="2"/>
      <c r="CQ5161" s="2"/>
      <c r="CR5161" s="2"/>
      <c r="CS5161" s="2"/>
      <c r="CT5161" s="2">
        <f t="shared" si="3869"/>
        <v>0</v>
      </c>
      <c r="CU5161" s="2">
        <f t="shared" si="3870"/>
        <v>0</v>
      </c>
      <c r="CV5161" s="2">
        <f t="shared" si="3871"/>
        <v>0</v>
      </c>
      <c r="CW5161" s="2">
        <f t="shared" si="3872"/>
        <v>0</v>
      </c>
      <c r="CX5161" s="26"/>
      <c r="CY5161" s="12" t="s">
        <v>3549</v>
      </c>
      <c r="CZ5161" s="37" t="s">
        <v>183</v>
      </c>
      <c r="DA5161" s="37" t="s">
        <v>168</v>
      </c>
      <c r="DB5161" s="12" t="s">
        <v>3550</v>
      </c>
      <c r="DC5161" s="12"/>
      <c r="DD5161" s="12"/>
      <c r="DE5161" s="12" t="s">
        <v>633</v>
      </c>
      <c r="DF5161" s="12" t="s">
        <v>633</v>
      </c>
      <c r="DG5161" s="12"/>
      <c r="DH5161" s="2"/>
      <c r="DI5161" s="2"/>
      <c r="DJ5161" s="2">
        <f>IFERROR(DG5161*INDEX(#REF!,MATCH(N5161,#REF!,0)),0)</f>
        <v>0</v>
      </c>
      <c r="DK5161" s="2">
        <f>IFERROR(DH5161*INDEX(#REF!,MATCH(N5161,#REF!,0)),0)</f>
        <v>0</v>
      </c>
      <c r="DL5161" s="2">
        <f>IFERROR(DI5161*INDEX(#REF!,MATCH(N5161,#REF!,0)),0)</f>
        <v>0</v>
      </c>
      <c r="DM5161" s="2">
        <f>IFERROR(DJ5161*INDEX(#REF!,MATCH(N5161,#REF!,0)),0)</f>
        <v>0</v>
      </c>
      <c r="DN5161" s="29">
        <f>IFERROR((Datasheet[[#This Row],[Proposal Value in EUR]]-Datasheet[[#This Row],[Proposal Cost in EUR]])/Datasheet[[#This Row],[Proposal Value in EUR]],0)</f>
        <v>0</v>
      </c>
      <c r="DO5161" s="29">
        <f>IFERROR((Datasheet[[#This Row],[Proposal Value in EUR]]-Datasheet[[#This Row],[Proposal Cost in EUR(PM)]])/Datasheet[[#This Row],[Proposal Value in EUR]],0)</f>
        <v>0</v>
      </c>
      <c r="DP5161" s="39"/>
      <c r="DQ5161" s="39"/>
      <c r="DR5161" s="29">
        <f>IFERROR(Datasheet[[#This Row],[Gross Margin]]/Datasheet[[#This Row],[Gross Revenue]],0)</f>
        <v>0</v>
      </c>
      <c r="DS5161" s="39"/>
      <c r="DT5161" s="29">
        <f>IFERROR(Datasheet[[#This Row],[Project Margin]]/Datasheet[[#This Row],[Gross Revenue]],0)</f>
        <v>0</v>
      </c>
      <c r="DU5161" s="41"/>
      <c r="DV5161" s="41"/>
      <c r="DW5161" s="29">
        <f>IFERROR(((Datasheet[[#This Row],[Target Value]]-Datasheet[[#This Row],[Targe Cost]])/Datasheet[[#This Row],[Target Value]]),0)</f>
        <v>0</v>
      </c>
      <c r="DX5161" s="26"/>
      <c r="DY5161" s="30" t="s">
        <v>4130</v>
      </c>
      <c r="DZ5161" s="38" t="s">
        <v>3561</v>
      </c>
      <c r="EA5161" s="13">
        <f>IFERROR(INDEX(Services!$C$3:$C$239,MATCH(Datasheet[[#This Row],[Service Types]],Services!$B$3:$B$239,0)),"-")</f>
        <v>0</v>
      </c>
      <c r="EB5161" s="13" t="str">
        <f>IFERROR(INDEX(Services!$D$3:$D$239,MATCH(Datasheet[[#This Row],[Service Types]],Services!$B$3:$B$239,0)),"-")</f>
        <v>Digital</v>
      </c>
      <c r="EC5161" s="13" t="str">
        <f>IFERROR(INDEX(Services!$E$3:$E$239,MATCH(Datasheet[[#This Row],[Service Types]],Services!$B$3:$B$239,0)),"-")</f>
        <v>Electronics &amp; Embedded Systems</v>
      </c>
      <c r="EV5161" s="3"/>
    </row>
    <row r="5162" spans="1:152" ht="13.15" customHeight="1">
      <c r="A5162" s="12" t="s">
        <v>630</v>
      </c>
      <c r="B5162" s="37" t="s">
        <v>3740</v>
      </c>
      <c r="C5162" s="12" t="s">
        <v>2049</v>
      </c>
      <c r="D5162" s="37"/>
      <c r="E5162" s="12" t="s">
        <v>4128</v>
      </c>
      <c r="F5162" s="37" t="s">
        <v>3830</v>
      </c>
      <c r="G5162" s="37" t="s">
        <v>4129</v>
      </c>
      <c r="H5162" s="12" t="s">
        <v>140</v>
      </c>
      <c r="I5162" s="37" t="s">
        <v>166</v>
      </c>
      <c r="J5162" s="37" t="str">
        <f t="shared" si="3896"/>
        <v>Actuals/FC</v>
      </c>
      <c r="K5162" s="92">
        <v>1</v>
      </c>
      <c r="L5162" s="37" t="s">
        <v>167</v>
      </c>
      <c r="M5162" s="37" t="s">
        <v>1038</v>
      </c>
      <c r="N5162" s="12" t="s">
        <v>1575</v>
      </c>
      <c r="O5162" s="93">
        <v>52.23</v>
      </c>
      <c r="P5162" s="94">
        <f>IFERROR(O5162*INDEX(#REF!,MATCH(N5162,#REF!,0)),0)</f>
        <v>0</v>
      </c>
      <c r="Q5162" s="21"/>
      <c r="R51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2" s="12"/>
      <c r="T5162" s="12">
        <v>1</v>
      </c>
      <c r="U5162" s="20">
        <f t="shared" si="3889"/>
        <v>0</v>
      </c>
      <c r="V5162" s="12"/>
      <c r="W5162" s="12">
        <v>1</v>
      </c>
      <c r="X5162" s="20"/>
      <c r="Y5162" s="12"/>
      <c r="Z5162" s="12">
        <v>1</v>
      </c>
      <c r="AA5162" s="20"/>
      <c r="AB5162" s="12"/>
      <c r="AC5162" s="12">
        <v>1</v>
      </c>
      <c r="AD5162" s="20"/>
      <c r="AE5162" s="12"/>
      <c r="AF5162" s="12">
        <v>1</v>
      </c>
      <c r="AG5162" s="20"/>
      <c r="AH5162" s="12"/>
      <c r="AI5162" s="12">
        <v>1</v>
      </c>
      <c r="AJ5162" s="20"/>
      <c r="AK5162" s="12"/>
      <c r="AL5162" s="12"/>
      <c r="AM5162" s="20">
        <f t="shared" si="3890"/>
        <v>0</v>
      </c>
      <c r="AN5162" s="12"/>
      <c r="AO5162" s="12"/>
      <c r="AP5162" s="20">
        <f t="shared" si="3891"/>
        <v>0</v>
      </c>
      <c r="AQ5162" s="12"/>
      <c r="AR5162" s="12"/>
      <c r="AS5162" s="20">
        <f t="shared" si="3892"/>
        <v>0</v>
      </c>
      <c r="AT5162" s="12"/>
      <c r="AU5162" s="12"/>
      <c r="AV5162" s="20">
        <f t="shared" si="3893"/>
        <v>0</v>
      </c>
      <c r="AW5162" s="12"/>
      <c r="AX5162" s="12"/>
      <c r="AY5162" s="20">
        <f t="shared" si="3894"/>
        <v>0</v>
      </c>
      <c r="AZ5162" s="12"/>
      <c r="BA5162" s="12"/>
      <c r="BB5162" s="20">
        <f t="shared" si="3895"/>
        <v>0</v>
      </c>
      <c r="BC5162" s="21"/>
      <c r="BD5162" s="20">
        <f>Datasheet[[#This Row],[Jan''23- UWt. Rev]]+Datasheet[[#This Row],[Feb''23- UWt. Rev]]+Datasheet[[#This Row],[Mar''23- UWt. Rev]]</f>
        <v>0</v>
      </c>
      <c r="BE5162" s="20">
        <f>Datasheet[[#This Row],[Apr''23- UWt. Rev]]+Datasheet[[#This Row],[May''23- UWt. Rev]]+Datasheet[[#This Row],[Jun''23- UWt. Rev]]</f>
        <v>0</v>
      </c>
      <c r="BF5162" s="20">
        <f>Datasheet[[#This Row],[Jul''23- UWt. Rev]]+Datasheet[[#This Row],[Aug''23- UWt. Rev]]+Datasheet[[#This Row],[Sep''23- UWt. Rev]]</f>
        <v>0</v>
      </c>
      <c r="BG5162" s="20">
        <f>Datasheet[[#This Row],[Oct''23- UWt. Rev]]+Datasheet[[#This Row],[Nov''23- UWt. Rev]]+Datasheet[[#This Row],[Dec''23- UWt. Rev]]</f>
        <v>0</v>
      </c>
      <c r="BH5162" s="22">
        <f>Datasheet[[#This Row],[Q3''23- Un. Wt. Rev]]+Datasheet[[#This Row],[Q4''23- Un. Wt. Rev]]</f>
        <v>0</v>
      </c>
      <c r="BI5162" s="23">
        <f>SUM(Datasheet[[#This Row],[Jan''23- Wt. Rev]:[Dec''23- Wt. Rev]])</f>
        <v>0</v>
      </c>
      <c r="BJ5162" s="23">
        <f t="shared" si="3853"/>
        <v>0</v>
      </c>
      <c r="BK5162" s="23">
        <f t="shared" si="3854"/>
        <v>0</v>
      </c>
      <c r="BL5162" s="23">
        <f t="shared" si="3855"/>
        <v>0</v>
      </c>
      <c r="BM5162" s="23">
        <f t="shared" si="3856"/>
        <v>0</v>
      </c>
      <c r="BN5162" s="23">
        <f t="shared" si="3857"/>
        <v>0</v>
      </c>
      <c r="BO5162" s="23">
        <f t="shared" si="3858"/>
        <v>0</v>
      </c>
      <c r="BP5162" s="23">
        <f t="shared" si="3859"/>
        <v>0</v>
      </c>
      <c r="BQ5162" s="23">
        <f t="shared" si="3860"/>
        <v>0</v>
      </c>
      <c r="BR5162" s="23">
        <f t="shared" si="3861"/>
        <v>0</v>
      </c>
      <c r="BS5162" s="23">
        <f t="shared" si="3862"/>
        <v>0</v>
      </c>
      <c r="BT5162" s="23">
        <f t="shared" si="3863"/>
        <v>0</v>
      </c>
      <c r="BU5162" s="23">
        <f t="shared" si="3864"/>
        <v>0</v>
      </c>
      <c r="BV5162" s="23">
        <f>Datasheet[[#This Row],[Jan''23- Wt. Rev]]+Datasheet[[#This Row],[Feb''23- Wt. Rev]]+Datasheet[[#This Row],[Mar''23- Wt. Rev]]</f>
        <v>0</v>
      </c>
      <c r="BW5162" s="23">
        <f>Datasheet[[#This Row],[Apr''23- Wt. Rev]]+Datasheet[[#This Row],[May''23- Wt. Rev]]+Datasheet[[#This Row],[Jun''23- Wt. Rev]]</f>
        <v>0</v>
      </c>
      <c r="BX5162" s="23">
        <f>Datasheet[[#This Row],[Jul''23- Wt. Rev]]+Datasheet[[#This Row],[Aug''23- Wt. Rev]]+Datasheet[[#This Row],[Sep''23- Wt. Rev]]</f>
        <v>0</v>
      </c>
      <c r="BY5162" s="23">
        <f>Datasheet[[#This Row],[Oct''23- Wt. Rev]]+Datasheet[[#This Row],[Nov''23- Wt. Rev]]+Datasheet[[#This Row],[Dec''23- Wt. Rev]]</f>
        <v>0</v>
      </c>
      <c r="BZ5162" s="21"/>
      <c r="CA5162" s="24">
        <f>MAX(Datasheet[[#This Row],[Q1''23-HC]:[Q4''23- HC]])</f>
        <v>1</v>
      </c>
      <c r="CB5162" s="2">
        <f t="shared" si="3865"/>
        <v>1</v>
      </c>
      <c r="CC5162" s="2">
        <f t="shared" si="3866"/>
        <v>1</v>
      </c>
      <c r="CD5162" s="2">
        <f t="shared" si="3867"/>
        <v>0</v>
      </c>
      <c r="CE5162" s="2">
        <f t="shared" si="3868"/>
        <v>0</v>
      </c>
      <c r="CF5162" s="26"/>
      <c r="CG5162" s="2">
        <f>SUM(Datasheet[[#This Row],[Jan''23- Target]:[Dec''23- Target]])</f>
        <v>0</v>
      </c>
      <c r="CH5162" s="2"/>
      <c r="CI5162" s="2"/>
      <c r="CJ5162" s="2"/>
      <c r="CK5162" s="2"/>
      <c r="CL5162" s="2"/>
      <c r="CM5162" s="2"/>
      <c r="CN5162" s="2"/>
      <c r="CO5162" s="2"/>
      <c r="CP5162" s="2"/>
      <c r="CQ5162" s="2"/>
      <c r="CR5162" s="2"/>
      <c r="CS5162" s="2"/>
      <c r="CT5162" s="2">
        <f t="shared" si="3869"/>
        <v>0</v>
      </c>
      <c r="CU5162" s="2">
        <f t="shared" si="3870"/>
        <v>0</v>
      </c>
      <c r="CV5162" s="2">
        <f t="shared" si="3871"/>
        <v>0</v>
      </c>
      <c r="CW5162" s="2">
        <f t="shared" si="3872"/>
        <v>0</v>
      </c>
      <c r="CX5162" s="26"/>
      <c r="CY5162" s="12" t="s">
        <v>3549</v>
      </c>
      <c r="CZ5162" s="37" t="s">
        <v>183</v>
      </c>
      <c r="DA5162" s="37" t="s">
        <v>168</v>
      </c>
      <c r="DB5162" s="12" t="s">
        <v>3550</v>
      </c>
      <c r="DC5162" s="12"/>
      <c r="DD5162" s="12"/>
      <c r="DE5162" s="12" t="s">
        <v>633</v>
      </c>
      <c r="DF5162" s="12" t="s">
        <v>633</v>
      </c>
      <c r="DG5162" s="12"/>
      <c r="DH5162" s="2"/>
      <c r="DI5162" s="2"/>
      <c r="DJ5162" s="2">
        <f>IFERROR(DG5162*INDEX(#REF!,MATCH(N5162,#REF!,0)),0)</f>
        <v>0</v>
      </c>
      <c r="DK5162" s="2">
        <f>IFERROR(DH5162*INDEX(#REF!,MATCH(N5162,#REF!,0)),0)</f>
        <v>0</v>
      </c>
      <c r="DL5162" s="2">
        <f>IFERROR(DI5162*INDEX(#REF!,MATCH(N5162,#REF!,0)),0)</f>
        <v>0</v>
      </c>
      <c r="DM5162" s="2">
        <f>IFERROR(DJ5162*INDEX(#REF!,MATCH(N5162,#REF!,0)),0)</f>
        <v>0</v>
      </c>
      <c r="DN5162" s="29">
        <f>IFERROR((Datasheet[[#This Row],[Proposal Value in EUR]]-Datasheet[[#This Row],[Proposal Cost in EUR]])/Datasheet[[#This Row],[Proposal Value in EUR]],0)</f>
        <v>0</v>
      </c>
      <c r="DO5162" s="29">
        <f>IFERROR((Datasheet[[#This Row],[Proposal Value in EUR]]-Datasheet[[#This Row],[Proposal Cost in EUR(PM)]])/Datasheet[[#This Row],[Proposal Value in EUR]],0)</f>
        <v>0</v>
      </c>
      <c r="DP5162" s="39"/>
      <c r="DQ5162" s="39"/>
      <c r="DR5162" s="29">
        <f>IFERROR(Datasheet[[#This Row],[Gross Margin]]/Datasheet[[#This Row],[Gross Revenue]],0)</f>
        <v>0</v>
      </c>
      <c r="DS5162" s="39"/>
      <c r="DT5162" s="29">
        <f>IFERROR(Datasheet[[#This Row],[Project Margin]]/Datasheet[[#This Row],[Gross Revenue]],0)</f>
        <v>0</v>
      </c>
      <c r="DU5162" s="41"/>
      <c r="DV5162" s="41"/>
      <c r="DW5162" s="29">
        <f>IFERROR(((Datasheet[[#This Row],[Target Value]]-Datasheet[[#This Row],[Targe Cost]])/Datasheet[[#This Row],[Target Value]]),0)</f>
        <v>0</v>
      </c>
      <c r="DX5162" s="26"/>
      <c r="DY5162" s="30" t="s">
        <v>4130</v>
      </c>
      <c r="DZ5162" s="38" t="s">
        <v>3561</v>
      </c>
      <c r="EA5162" s="13">
        <f>IFERROR(INDEX(Services!$C$3:$C$239,MATCH(Datasheet[[#This Row],[Service Types]],Services!$B$3:$B$239,0)),"-")</f>
        <v>0</v>
      </c>
      <c r="EB5162" s="13" t="str">
        <f>IFERROR(INDEX(Services!$D$3:$D$239,MATCH(Datasheet[[#This Row],[Service Types]],Services!$B$3:$B$239,0)),"-")</f>
        <v>Digital</v>
      </c>
      <c r="EC5162" s="13" t="str">
        <f>IFERROR(INDEX(Services!$E$3:$E$239,MATCH(Datasheet[[#This Row],[Service Types]],Services!$B$3:$B$239,0)),"-")</f>
        <v>Electronics &amp; Embedded Systems</v>
      </c>
      <c r="EV5162" s="3"/>
    </row>
    <row r="5163" spans="1:152" ht="13.15" customHeight="1">
      <c r="A5163" s="12" t="s">
        <v>630</v>
      </c>
      <c r="B5163" s="37" t="s">
        <v>3740</v>
      </c>
      <c r="C5163" s="12" t="s">
        <v>2049</v>
      </c>
      <c r="D5163" s="37"/>
      <c r="E5163" s="12" t="s">
        <v>4128</v>
      </c>
      <c r="F5163" s="37" t="s">
        <v>3830</v>
      </c>
      <c r="G5163" s="37" t="s">
        <v>4129</v>
      </c>
      <c r="H5163" s="12" t="s">
        <v>140</v>
      </c>
      <c r="I5163" s="37" t="s">
        <v>166</v>
      </c>
      <c r="J5163" s="37" t="str">
        <f t="shared" si="3896"/>
        <v>Actuals/FC</v>
      </c>
      <c r="K5163" s="92">
        <v>1</v>
      </c>
      <c r="L5163" s="37" t="s">
        <v>167</v>
      </c>
      <c r="M5163" s="37" t="s">
        <v>1034</v>
      </c>
      <c r="N5163" s="12" t="s">
        <v>1575</v>
      </c>
      <c r="O5163" s="93">
        <v>124.25</v>
      </c>
      <c r="P5163" s="94">
        <f>IFERROR(O5163*INDEX(#REF!,MATCH(N5163,#REF!,0)),0)</f>
        <v>0</v>
      </c>
      <c r="Q5163" s="21"/>
      <c r="R51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3" s="12"/>
      <c r="T5163" s="12">
        <v>1</v>
      </c>
      <c r="U5163" s="20"/>
      <c r="V5163" s="12"/>
      <c r="W5163" s="12">
        <v>1</v>
      </c>
      <c r="X5163" s="20"/>
      <c r="Y5163" s="12"/>
      <c r="Z5163" s="12">
        <v>1</v>
      </c>
      <c r="AA5163" s="20"/>
      <c r="AB5163" s="12"/>
      <c r="AC5163" s="12">
        <v>1</v>
      </c>
      <c r="AD5163" s="20"/>
      <c r="AE5163" s="12"/>
      <c r="AF5163" s="12">
        <v>1</v>
      </c>
      <c r="AG5163" s="20"/>
      <c r="AH5163" s="12"/>
      <c r="AI5163" s="12">
        <v>1</v>
      </c>
      <c r="AJ5163" s="20"/>
      <c r="AK5163" s="12"/>
      <c r="AL5163" s="12"/>
      <c r="AM5163" s="20">
        <f t="shared" si="3890"/>
        <v>0</v>
      </c>
      <c r="AN5163" s="12"/>
      <c r="AO5163" s="12"/>
      <c r="AP5163" s="20">
        <f t="shared" si="3891"/>
        <v>0</v>
      </c>
      <c r="AQ5163" s="12"/>
      <c r="AR5163" s="12"/>
      <c r="AS5163" s="20">
        <f t="shared" si="3892"/>
        <v>0</v>
      </c>
      <c r="AT5163" s="12"/>
      <c r="AU5163" s="12"/>
      <c r="AV5163" s="20">
        <f t="shared" si="3893"/>
        <v>0</v>
      </c>
      <c r="AW5163" s="12"/>
      <c r="AX5163" s="12"/>
      <c r="AY5163" s="20">
        <f t="shared" si="3894"/>
        <v>0</v>
      </c>
      <c r="AZ5163" s="12"/>
      <c r="BA5163" s="12"/>
      <c r="BB5163" s="20">
        <f t="shared" si="3895"/>
        <v>0</v>
      </c>
      <c r="BC5163" s="21"/>
      <c r="BD5163" s="20">
        <f>Datasheet[[#This Row],[Jan''23- UWt. Rev]]+Datasheet[[#This Row],[Feb''23- UWt. Rev]]+Datasheet[[#This Row],[Mar''23- UWt. Rev]]</f>
        <v>0</v>
      </c>
      <c r="BE5163" s="20">
        <f>Datasheet[[#This Row],[Apr''23- UWt. Rev]]+Datasheet[[#This Row],[May''23- UWt. Rev]]+Datasheet[[#This Row],[Jun''23- UWt. Rev]]</f>
        <v>0</v>
      </c>
      <c r="BF5163" s="20">
        <f>Datasheet[[#This Row],[Jul''23- UWt. Rev]]+Datasheet[[#This Row],[Aug''23- UWt. Rev]]+Datasheet[[#This Row],[Sep''23- UWt. Rev]]</f>
        <v>0</v>
      </c>
      <c r="BG5163" s="20">
        <f>Datasheet[[#This Row],[Oct''23- UWt. Rev]]+Datasheet[[#This Row],[Nov''23- UWt. Rev]]+Datasheet[[#This Row],[Dec''23- UWt. Rev]]</f>
        <v>0</v>
      </c>
      <c r="BH5163" s="22">
        <f>Datasheet[[#This Row],[Q3''23- Un. Wt. Rev]]+Datasheet[[#This Row],[Q4''23- Un. Wt. Rev]]</f>
        <v>0</v>
      </c>
      <c r="BI5163" s="23">
        <f>SUM(Datasheet[[#This Row],[Jan''23- Wt. Rev]:[Dec''23- Wt. Rev]])</f>
        <v>0</v>
      </c>
      <c r="BJ5163" s="23">
        <f t="shared" si="3853"/>
        <v>0</v>
      </c>
      <c r="BK5163" s="23">
        <f t="shared" si="3854"/>
        <v>0</v>
      </c>
      <c r="BL5163" s="23">
        <f t="shared" si="3855"/>
        <v>0</v>
      </c>
      <c r="BM5163" s="23">
        <f t="shared" si="3856"/>
        <v>0</v>
      </c>
      <c r="BN5163" s="23">
        <f t="shared" si="3857"/>
        <v>0</v>
      </c>
      <c r="BO5163" s="23">
        <f t="shared" si="3858"/>
        <v>0</v>
      </c>
      <c r="BP5163" s="23">
        <f t="shared" si="3859"/>
        <v>0</v>
      </c>
      <c r="BQ5163" s="23">
        <f t="shared" si="3860"/>
        <v>0</v>
      </c>
      <c r="BR5163" s="23">
        <f t="shared" si="3861"/>
        <v>0</v>
      </c>
      <c r="BS5163" s="23">
        <f t="shared" si="3862"/>
        <v>0</v>
      </c>
      <c r="BT5163" s="23">
        <f t="shared" si="3863"/>
        <v>0</v>
      </c>
      <c r="BU5163" s="23">
        <f t="shared" si="3864"/>
        <v>0</v>
      </c>
      <c r="BV5163" s="23">
        <f>Datasheet[[#This Row],[Jan''23- Wt. Rev]]+Datasheet[[#This Row],[Feb''23- Wt. Rev]]+Datasheet[[#This Row],[Mar''23- Wt. Rev]]</f>
        <v>0</v>
      </c>
      <c r="BW5163" s="23">
        <f>Datasheet[[#This Row],[Apr''23- Wt. Rev]]+Datasheet[[#This Row],[May''23- Wt. Rev]]+Datasheet[[#This Row],[Jun''23- Wt. Rev]]</f>
        <v>0</v>
      </c>
      <c r="BX5163" s="23">
        <f>Datasheet[[#This Row],[Jul''23- Wt. Rev]]+Datasheet[[#This Row],[Aug''23- Wt. Rev]]+Datasheet[[#This Row],[Sep''23- Wt. Rev]]</f>
        <v>0</v>
      </c>
      <c r="BY5163" s="23">
        <f>Datasheet[[#This Row],[Oct''23- Wt. Rev]]+Datasheet[[#This Row],[Nov''23- Wt. Rev]]+Datasheet[[#This Row],[Dec''23- Wt. Rev]]</f>
        <v>0</v>
      </c>
      <c r="BZ5163" s="21"/>
      <c r="CA5163" s="24">
        <f>MAX(Datasheet[[#This Row],[Q1''23-HC]:[Q4''23- HC]])</f>
        <v>1</v>
      </c>
      <c r="CB5163" s="2">
        <f t="shared" si="3865"/>
        <v>1</v>
      </c>
      <c r="CC5163" s="2">
        <f t="shared" si="3866"/>
        <v>1</v>
      </c>
      <c r="CD5163" s="2">
        <f t="shared" si="3867"/>
        <v>0</v>
      </c>
      <c r="CE5163" s="2">
        <f t="shared" si="3868"/>
        <v>0</v>
      </c>
      <c r="CF5163" s="26"/>
      <c r="CG5163" s="2">
        <f>SUM(Datasheet[[#This Row],[Jan''23- Target]:[Dec''23- Target]])</f>
        <v>0</v>
      </c>
      <c r="CH5163" s="2"/>
      <c r="CI5163" s="2"/>
      <c r="CJ5163" s="2"/>
      <c r="CK5163" s="2"/>
      <c r="CL5163" s="2"/>
      <c r="CM5163" s="2"/>
      <c r="CN5163" s="2"/>
      <c r="CO5163" s="2"/>
      <c r="CP5163" s="2"/>
      <c r="CQ5163" s="2"/>
      <c r="CR5163" s="2"/>
      <c r="CS5163" s="2"/>
      <c r="CT5163" s="2">
        <f t="shared" si="3869"/>
        <v>0</v>
      </c>
      <c r="CU5163" s="2">
        <f t="shared" si="3870"/>
        <v>0</v>
      </c>
      <c r="CV5163" s="2">
        <f t="shared" si="3871"/>
        <v>0</v>
      </c>
      <c r="CW5163" s="2">
        <f t="shared" si="3872"/>
        <v>0</v>
      </c>
      <c r="CX5163" s="26"/>
      <c r="CY5163" s="12" t="s">
        <v>3549</v>
      </c>
      <c r="CZ5163" s="37" t="s">
        <v>183</v>
      </c>
      <c r="DA5163" s="37" t="s">
        <v>168</v>
      </c>
      <c r="DB5163" s="12" t="s">
        <v>3550</v>
      </c>
      <c r="DC5163" s="12"/>
      <c r="DD5163" s="12"/>
      <c r="DE5163" s="12" t="s">
        <v>633</v>
      </c>
      <c r="DF5163" s="12" t="s">
        <v>633</v>
      </c>
      <c r="DG5163" s="12"/>
      <c r="DH5163" s="2"/>
      <c r="DI5163" s="2"/>
      <c r="DJ5163" s="2">
        <f>IFERROR(DG5163*INDEX(#REF!,MATCH(N5163,#REF!,0)),0)</f>
        <v>0</v>
      </c>
      <c r="DK5163" s="2">
        <f>IFERROR(DH5163*INDEX(#REF!,MATCH(N5163,#REF!,0)),0)</f>
        <v>0</v>
      </c>
      <c r="DL5163" s="2">
        <f>IFERROR(DI5163*INDEX(#REF!,MATCH(N5163,#REF!,0)),0)</f>
        <v>0</v>
      </c>
      <c r="DM5163" s="2">
        <f>IFERROR(DJ5163*INDEX(#REF!,MATCH(N5163,#REF!,0)),0)</f>
        <v>0</v>
      </c>
      <c r="DN5163" s="29">
        <f>IFERROR((Datasheet[[#This Row],[Proposal Value in EUR]]-Datasheet[[#This Row],[Proposal Cost in EUR]])/Datasheet[[#This Row],[Proposal Value in EUR]],0)</f>
        <v>0</v>
      </c>
      <c r="DO5163" s="29">
        <f>IFERROR((Datasheet[[#This Row],[Proposal Value in EUR]]-Datasheet[[#This Row],[Proposal Cost in EUR(PM)]])/Datasheet[[#This Row],[Proposal Value in EUR]],0)</f>
        <v>0</v>
      </c>
      <c r="DP5163" s="39"/>
      <c r="DQ5163" s="39"/>
      <c r="DR5163" s="29">
        <f>IFERROR(Datasheet[[#This Row],[Gross Margin]]/Datasheet[[#This Row],[Gross Revenue]],0)</f>
        <v>0</v>
      </c>
      <c r="DS5163" s="39"/>
      <c r="DT5163" s="29">
        <f>IFERROR(Datasheet[[#This Row],[Project Margin]]/Datasheet[[#This Row],[Gross Revenue]],0)</f>
        <v>0</v>
      </c>
      <c r="DU5163" s="41"/>
      <c r="DV5163" s="41"/>
      <c r="DW5163" s="29">
        <f>IFERROR(((Datasheet[[#This Row],[Target Value]]-Datasheet[[#This Row],[Targe Cost]])/Datasheet[[#This Row],[Target Value]]),0)</f>
        <v>0</v>
      </c>
      <c r="DX5163" s="26"/>
      <c r="DY5163" s="30" t="s">
        <v>4130</v>
      </c>
      <c r="DZ5163" s="38" t="s">
        <v>3561</v>
      </c>
      <c r="EA5163" s="13">
        <f>IFERROR(INDEX(Services!$C$3:$C$239,MATCH(Datasheet[[#This Row],[Service Types]],Services!$B$3:$B$239,0)),"-")</f>
        <v>0</v>
      </c>
      <c r="EB5163" s="13" t="str">
        <f>IFERROR(INDEX(Services!$D$3:$D$239,MATCH(Datasheet[[#This Row],[Service Types]],Services!$B$3:$B$239,0)),"-")</f>
        <v>Digital</v>
      </c>
      <c r="EC5163" s="13" t="str">
        <f>IFERROR(INDEX(Services!$E$3:$E$239,MATCH(Datasheet[[#This Row],[Service Types]],Services!$B$3:$B$239,0)),"-")</f>
        <v>Electronics &amp; Embedded Systems</v>
      </c>
      <c r="EV5163" s="3"/>
    </row>
    <row r="5164" spans="1:152" ht="13.15" customHeight="1">
      <c r="A5164" s="12" t="s">
        <v>630</v>
      </c>
      <c r="B5164" s="37" t="s">
        <v>3740</v>
      </c>
      <c r="C5164" s="12" t="s">
        <v>2049</v>
      </c>
      <c r="D5164" s="37"/>
      <c r="E5164" s="12" t="s">
        <v>4128</v>
      </c>
      <c r="F5164" s="37" t="s">
        <v>3830</v>
      </c>
      <c r="G5164" s="37" t="s">
        <v>4129</v>
      </c>
      <c r="H5164" s="12" t="s">
        <v>269</v>
      </c>
      <c r="I5164" s="37" t="s">
        <v>166</v>
      </c>
      <c r="J5164" s="37" t="str">
        <f t="shared" si="3896"/>
        <v>Actuals/FC</v>
      </c>
      <c r="K5164" s="92">
        <v>1</v>
      </c>
      <c r="L5164" s="37" t="s">
        <v>167</v>
      </c>
      <c r="M5164" s="37" t="s">
        <v>1022</v>
      </c>
      <c r="N5164" s="12" t="s">
        <v>1575</v>
      </c>
      <c r="O5164" s="93">
        <f>5.98*8</f>
        <v>47.84</v>
      </c>
      <c r="P5164" s="94">
        <f>IFERROR(O5164*INDEX(#REF!,MATCH(N5164,#REF!,0)),0)</f>
        <v>0</v>
      </c>
      <c r="Q5164" s="21"/>
      <c r="R51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4" s="12"/>
      <c r="T5164" s="12"/>
      <c r="U5164" s="20">
        <f>T5164*S5164*$P5164</f>
        <v>0</v>
      </c>
      <c r="V5164" s="12"/>
      <c r="W5164" s="12">
        <v>1</v>
      </c>
      <c r="X5164" s="20"/>
      <c r="Y5164" s="12"/>
      <c r="Z5164" s="12">
        <v>1</v>
      </c>
      <c r="AA5164" s="20"/>
      <c r="AB5164" s="12"/>
      <c r="AC5164" s="12"/>
      <c r="AD5164" s="20"/>
      <c r="AE5164" s="12"/>
      <c r="AF5164" s="12"/>
      <c r="AG5164" s="20"/>
      <c r="AH5164" s="12"/>
      <c r="AI5164" s="12">
        <v>2</v>
      </c>
      <c r="AJ5164" s="20"/>
      <c r="AK5164" s="12">
        <v>21</v>
      </c>
      <c r="AL5164" s="12">
        <v>2</v>
      </c>
      <c r="AM5164" s="20">
        <f t="shared" si="3890"/>
        <v>0</v>
      </c>
      <c r="AN5164" s="12">
        <v>20</v>
      </c>
      <c r="AO5164" s="12">
        <v>2</v>
      </c>
      <c r="AP5164" s="20">
        <f t="shared" si="3891"/>
        <v>0</v>
      </c>
      <c r="AQ5164" s="12">
        <v>19</v>
      </c>
      <c r="AR5164" s="12">
        <v>2</v>
      </c>
      <c r="AS5164" s="20">
        <f t="shared" si="3892"/>
        <v>0</v>
      </c>
      <c r="AT5164" s="12">
        <v>19</v>
      </c>
      <c r="AU5164" s="12">
        <v>2</v>
      </c>
      <c r="AV5164" s="20">
        <f t="shared" si="3893"/>
        <v>0</v>
      </c>
      <c r="AW5164" s="12">
        <v>19</v>
      </c>
      <c r="AX5164" s="12">
        <v>2</v>
      </c>
      <c r="AY5164" s="20">
        <f t="shared" si="3894"/>
        <v>0</v>
      </c>
      <c r="AZ5164" s="12">
        <v>19</v>
      </c>
      <c r="BA5164" s="12">
        <v>2</v>
      </c>
      <c r="BB5164" s="20">
        <f t="shared" si="3895"/>
        <v>0</v>
      </c>
      <c r="BC5164" s="21"/>
      <c r="BD5164" s="20">
        <f>Datasheet[[#This Row],[Jan''23- UWt. Rev]]+Datasheet[[#This Row],[Feb''23- UWt. Rev]]+Datasheet[[#This Row],[Mar''23- UWt. Rev]]</f>
        <v>0</v>
      </c>
      <c r="BE5164" s="20">
        <f>Datasheet[[#This Row],[Apr''23- UWt. Rev]]+Datasheet[[#This Row],[May''23- UWt. Rev]]+Datasheet[[#This Row],[Jun''23- UWt. Rev]]</f>
        <v>0</v>
      </c>
      <c r="BF5164" s="20">
        <f>Datasheet[[#This Row],[Jul''23- UWt. Rev]]+Datasheet[[#This Row],[Aug''23- UWt. Rev]]+Datasheet[[#This Row],[Sep''23- UWt. Rev]]</f>
        <v>0</v>
      </c>
      <c r="BG5164" s="20">
        <f>Datasheet[[#This Row],[Oct''23- UWt. Rev]]+Datasheet[[#This Row],[Nov''23- UWt. Rev]]+Datasheet[[#This Row],[Dec''23- UWt. Rev]]</f>
        <v>0</v>
      </c>
      <c r="BH5164" s="22">
        <f>Datasheet[[#This Row],[Q3''23- Un. Wt. Rev]]+Datasheet[[#This Row],[Q4''23- Un. Wt. Rev]]</f>
        <v>0</v>
      </c>
      <c r="BI5164" s="23">
        <f>SUM(Datasheet[[#This Row],[Jan''23- Wt. Rev]:[Dec''23- Wt. Rev]])</f>
        <v>0</v>
      </c>
      <c r="BJ5164" s="23">
        <f t="shared" si="3853"/>
        <v>0</v>
      </c>
      <c r="BK5164" s="23">
        <f t="shared" si="3854"/>
        <v>0</v>
      </c>
      <c r="BL5164" s="23">
        <f t="shared" si="3855"/>
        <v>0</v>
      </c>
      <c r="BM5164" s="23">
        <f t="shared" si="3856"/>
        <v>0</v>
      </c>
      <c r="BN5164" s="23">
        <f t="shared" si="3857"/>
        <v>0</v>
      </c>
      <c r="BO5164" s="23">
        <f t="shared" si="3858"/>
        <v>0</v>
      </c>
      <c r="BP5164" s="23">
        <f t="shared" si="3859"/>
        <v>0</v>
      </c>
      <c r="BQ5164" s="23">
        <f t="shared" si="3860"/>
        <v>0</v>
      </c>
      <c r="BR5164" s="23">
        <f t="shared" si="3861"/>
        <v>0</v>
      </c>
      <c r="BS5164" s="23">
        <f t="shared" si="3862"/>
        <v>0</v>
      </c>
      <c r="BT5164" s="23">
        <f t="shared" si="3863"/>
        <v>0</v>
      </c>
      <c r="BU5164" s="23">
        <f t="shared" si="3864"/>
        <v>0</v>
      </c>
      <c r="BV5164" s="23">
        <f>Datasheet[[#This Row],[Jan''23- Wt. Rev]]+Datasheet[[#This Row],[Feb''23- Wt. Rev]]+Datasheet[[#This Row],[Mar''23- Wt. Rev]]</f>
        <v>0</v>
      </c>
      <c r="BW5164" s="23">
        <f>Datasheet[[#This Row],[Apr''23- Wt. Rev]]+Datasheet[[#This Row],[May''23- Wt. Rev]]+Datasheet[[#This Row],[Jun''23- Wt. Rev]]</f>
        <v>0</v>
      </c>
      <c r="BX5164" s="23">
        <f>Datasheet[[#This Row],[Jul''23- Wt. Rev]]+Datasheet[[#This Row],[Aug''23- Wt. Rev]]+Datasheet[[#This Row],[Sep''23- Wt. Rev]]</f>
        <v>0</v>
      </c>
      <c r="BY5164" s="23">
        <f>Datasheet[[#This Row],[Oct''23- Wt. Rev]]+Datasheet[[#This Row],[Nov''23- Wt. Rev]]+Datasheet[[#This Row],[Dec''23- Wt. Rev]]</f>
        <v>0</v>
      </c>
      <c r="BZ5164" s="21"/>
      <c r="CA5164" s="24">
        <f>MAX(Datasheet[[#This Row],[Q1''23-HC]:[Q4''23- HC]])</f>
        <v>2</v>
      </c>
      <c r="CB5164" s="2">
        <f t="shared" si="3865"/>
        <v>1</v>
      </c>
      <c r="CC5164" s="2">
        <f t="shared" si="3866"/>
        <v>2</v>
      </c>
      <c r="CD5164" s="2">
        <f t="shared" si="3867"/>
        <v>2</v>
      </c>
      <c r="CE5164" s="2">
        <f t="shared" si="3868"/>
        <v>2</v>
      </c>
      <c r="CF5164" s="26"/>
      <c r="CG5164" s="2">
        <f>SUM(Datasheet[[#This Row],[Jan''23- Target]:[Dec''23- Target]])</f>
        <v>0</v>
      </c>
      <c r="CH5164" s="2"/>
      <c r="CI5164" s="2"/>
      <c r="CJ5164" s="2"/>
      <c r="CK5164" s="2"/>
      <c r="CL5164" s="2"/>
      <c r="CM5164" s="2"/>
      <c r="CN5164" s="2"/>
      <c r="CO5164" s="2"/>
      <c r="CP5164" s="2"/>
      <c r="CQ5164" s="2"/>
      <c r="CR5164" s="2"/>
      <c r="CS5164" s="2"/>
      <c r="CT5164" s="2">
        <f t="shared" si="3869"/>
        <v>0</v>
      </c>
      <c r="CU5164" s="2">
        <f t="shared" si="3870"/>
        <v>0</v>
      </c>
      <c r="CV5164" s="2">
        <f t="shared" si="3871"/>
        <v>0</v>
      </c>
      <c r="CW5164" s="2">
        <f t="shared" si="3872"/>
        <v>0</v>
      </c>
      <c r="CX5164" s="26"/>
      <c r="CY5164" s="12" t="s">
        <v>3549</v>
      </c>
      <c r="CZ5164" s="37" t="s">
        <v>183</v>
      </c>
      <c r="DA5164" s="37" t="s">
        <v>168</v>
      </c>
      <c r="DB5164" s="12" t="s">
        <v>3550</v>
      </c>
      <c r="DC5164" s="12"/>
      <c r="DD5164" s="12"/>
      <c r="DE5164" s="12" t="s">
        <v>633</v>
      </c>
      <c r="DF5164" s="12" t="s">
        <v>633</v>
      </c>
      <c r="DG5164" s="12"/>
      <c r="DH5164" s="2"/>
      <c r="DI5164" s="2"/>
      <c r="DJ5164" s="2"/>
      <c r="DK5164" s="2">
        <f>IFERROR(DH5164*INDEX(#REF!,MATCH(N5164,#REF!,0)),0)</f>
        <v>0</v>
      </c>
      <c r="DL5164" s="2">
        <f>IFERROR(DI5164*INDEX(#REF!,MATCH(N5164,#REF!,0)),0)</f>
        <v>0</v>
      </c>
      <c r="DM5164" s="2">
        <f>IFERROR(DJ5164*INDEX(#REF!,MATCH(N5164,#REF!,0)),0)</f>
        <v>0</v>
      </c>
      <c r="DN5164" s="29">
        <f>IFERROR((Datasheet[[#This Row],[Proposal Value in EUR]]-Datasheet[[#This Row],[Proposal Cost in EUR]])/Datasheet[[#This Row],[Proposal Value in EUR]],0)</f>
        <v>0</v>
      </c>
      <c r="DO5164" s="29">
        <f>IFERROR((Datasheet[[#This Row],[Proposal Value in EUR]]-Datasheet[[#This Row],[Proposal Cost in EUR(PM)]])/Datasheet[[#This Row],[Proposal Value in EUR]],0)</f>
        <v>0</v>
      </c>
      <c r="DP5164" s="39"/>
      <c r="DQ5164" s="39"/>
      <c r="DR5164" s="29">
        <f>IFERROR(Datasheet[[#This Row],[Gross Margin]]/Datasheet[[#This Row],[Gross Revenue]],0)</f>
        <v>0</v>
      </c>
      <c r="DS5164" s="39"/>
      <c r="DT5164" s="29">
        <f>IFERROR(Datasheet[[#This Row],[Project Margin]]/Datasheet[[#This Row],[Gross Revenue]],0)</f>
        <v>0</v>
      </c>
      <c r="DU5164" s="41"/>
      <c r="DV5164" s="41"/>
      <c r="DW5164" s="29">
        <f>IFERROR(((Datasheet[[#This Row],[Target Value]]-Datasheet[[#This Row],[Targe Cost]])/Datasheet[[#This Row],[Target Value]]),0)</f>
        <v>0</v>
      </c>
      <c r="DX5164" s="26"/>
      <c r="DY5164" s="30" t="s">
        <v>3649</v>
      </c>
      <c r="DZ5164" s="38" t="s">
        <v>3561</v>
      </c>
      <c r="EA5164" s="13">
        <f>IFERROR(INDEX(Services!$C$3:$C$239,MATCH(Datasheet[[#This Row],[Service Types]],Services!$B$3:$B$239,0)),"-")</f>
        <v>0</v>
      </c>
      <c r="EB5164" s="13" t="str">
        <f>IFERROR(INDEX(Services!$D$3:$D$239,MATCH(Datasheet[[#This Row],[Service Types]],Services!$B$3:$B$239,0)),"-")</f>
        <v>Digital</v>
      </c>
      <c r="EC5164" s="13" t="str">
        <f>IFERROR(INDEX(Services!$E$3:$E$239,MATCH(Datasheet[[#This Row],[Service Types]],Services!$B$3:$B$239,0)),"-")</f>
        <v>Electronics &amp; Embedded Systems</v>
      </c>
      <c r="EV5164" s="3"/>
    </row>
    <row r="5165" spans="1:152" ht="13.15" customHeight="1">
      <c r="A5165" s="12" t="s">
        <v>630</v>
      </c>
      <c r="B5165" s="37" t="s">
        <v>3740</v>
      </c>
      <c r="C5165" s="12" t="s">
        <v>2049</v>
      </c>
      <c r="D5165" s="37"/>
      <c r="E5165" s="12" t="s">
        <v>4128</v>
      </c>
      <c r="F5165" s="37" t="s">
        <v>3830</v>
      </c>
      <c r="G5165" s="37" t="s">
        <v>4129</v>
      </c>
      <c r="H5165" s="12" t="s">
        <v>269</v>
      </c>
      <c r="I5165" s="37" t="s">
        <v>166</v>
      </c>
      <c r="J5165" s="37" t="str">
        <f t="shared" si="3896"/>
        <v>Actuals/FC</v>
      </c>
      <c r="K5165" s="92">
        <v>1</v>
      </c>
      <c r="L5165" s="37" t="s">
        <v>167</v>
      </c>
      <c r="M5165" s="37" t="s">
        <v>1038</v>
      </c>
      <c r="N5165" s="12" t="s">
        <v>1575</v>
      </c>
      <c r="O5165" s="93">
        <f>8.37*8</f>
        <v>66.959999999999994</v>
      </c>
      <c r="P5165" s="94">
        <f>IFERROR(O5165*INDEX(#REF!,MATCH(N5165,#REF!,0)),0)</f>
        <v>0</v>
      </c>
      <c r="Q5165" s="21"/>
      <c r="R51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5" s="12"/>
      <c r="T5165" s="12"/>
      <c r="U5165" s="20">
        <f>T5165*S5165*$P5165</f>
        <v>0</v>
      </c>
      <c r="V5165" s="12"/>
      <c r="W5165" s="12"/>
      <c r="X5165" s="20"/>
      <c r="Y5165" s="12"/>
      <c r="Z5165" s="12"/>
      <c r="AA5165" s="20"/>
      <c r="AB5165" s="12"/>
      <c r="AC5165" s="12"/>
      <c r="AD5165" s="20"/>
      <c r="AE5165" s="12"/>
      <c r="AF5165" s="12"/>
      <c r="AG5165" s="20"/>
      <c r="AH5165" s="12"/>
      <c r="AI5165" s="12">
        <v>1</v>
      </c>
      <c r="AJ5165" s="20"/>
      <c r="AK5165" s="12"/>
      <c r="AL5165" s="12"/>
      <c r="AM5165" s="20">
        <f t="shared" si="3890"/>
        <v>0</v>
      </c>
      <c r="AN5165" s="12">
        <v>20</v>
      </c>
      <c r="AO5165" s="12">
        <v>1</v>
      </c>
      <c r="AP5165" s="20">
        <f t="shared" si="3891"/>
        <v>0</v>
      </c>
      <c r="AQ5165" s="12">
        <v>19</v>
      </c>
      <c r="AR5165" s="12">
        <v>1</v>
      </c>
      <c r="AS5165" s="20">
        <f t="shared" si="3892"/>
        <v>0</v>
      </c>
      <c r="AT5165" s="12">
        <v>19</v>
      </c>
      <c r="AU5165" s="12">
        <v>1</v>
      </c>
      <c r="AV5165" s="20">
        <f t="shared" si="3893"/>
        <v>0</v>
      </c>
      <c r="AW5165" s="12">
        <v>19</v>
      </c>
      <c r="AX5165" s="12">
        <v>1</v>
      </c>
      <c r="AY5165" s="20">
        <f t="shared" si="3894"/>
        <v>0</v>
      </c>
      <c r="AZ5165" s="12">
        <v>19</v>
      </c>
      <c r="BA5165" s="12">
        <v>1</v>
      </c>
      <c r="BB5165" s="20">
        <f t="shared" si="3895"/>
        <v>0</v>
      </c>
      <c r="BC5165" s="21"/>
      <c r="BD5165" s="20">
        <f>Datasheet[[#This Row],[Jan''23- UWt. Rev]]+Datasheet[[#This Row],[Feb''23- UWt. Rev]]+Datasheet[[#This Row],[Mar''23- UWt. Rev]]</f>
        <v>0</v>
      </c>
      <c r="BE5165" s="20">
        <f>Datasheet[[#This Row],[Apr''23- UWt. Rev]]+Datasheet[[#This Row],[May''23- UWt. Rev]]+Datasheet[[#This Row],[Jun''23- UWt. Rev]]</f>
        <v>0</v>
      </c>
      <c r="BF5165" s="20">
        <f>Datasheet[[#This Row],[Jul''23- UWt. Rev]]+Datasheet[[#This Row],[Aug''23- UWt. Rev]]+Datasheet[[#This Row],[Sep''23- UWt. Rev]]</f>
        <v>0</v>
      </c>
      <c r="BG5165" s="20">
        <f>Datasheet[[#This Row],[Oct''23- UWt. Rev]]+Datasheet[[#This Row],[Nov''23- UWt. Rev]]+Datasheet[[#This Row],[Dec''23- UWt. Rev]]</f>
        <v>0</v>
      </c>
      <c r="BH5165" s="22">
        <f>Datasheet[[#This Row],[Q3''23- Un. Wt. Rev]]+Datasheet[[#This Row],[Q4''23- Un. Wt. Rev]]</f>
        <v>0</v>
      </c>
      <c r="BI5165" s="23">
        <f>SUM(Datasheet[[#This Row],[Jan''23- Wt. Rev]:[Dec''23- Wt. Rev]])</f>
        <v>0</v>
      </c>
      <c r="BJ5165" s="23">
        <f t="shared" si="3853"/>
        <v>0</v>
      </c>
      <c r="BK5165" s="23">
        <f t="shared" si="3854"/>
        <v>0</v>
      </c>
      <c r="BL5165" s="23">
        <f t="shared" si="3855"/>
        <v>0</v>
      </c>
      <c r="BM5165" s="23">
        <f t="shared" si="3856"/>
        <v>0</v>
      </c>
      <c r="BN5165" s="23">
        <f t="shared" si="3857"/>
        <v>0</v>
      </c>
      <c r="BO5165" s="23">
        <f t="shared" si="3858"/>
        <v>0</v>
      </c>
      <c r="BP5165" s="23">
        <f t="shared" si="3859"/>
        <v>0</v>
      </c>
      <c r="BQ5165" s="23">
        <f t="shared" si="3860"/>
        <v>0</v>
      </c>
      <c r="BR5165" s="23">
        <f t="shared" si="3861"/>
        <v>0</v>
      </c>
      <c r="BS5165" s="23">
        <f t="shared" si="3862"/>
        <v>0</v>
      </c>
      <c r="BT5165" s="23">
        <f t="shared" si="3863"/>
        <v>0</v>
      </c>
      <c r="BU5165" s="23">
        <f t="shared" si="3864"/>
        <v>0</v>
      </c>
      <c r="BV5165" s="23">
        <f>Datasheet[[#This Row],[Jan''23- Wt. Rev]]+Datasheet[[#This Row],[Feb''23- Wt. Rev]]+Datasheet[[#This Row],[Mar''23- Wt. Rev]]</f>
        <v>0</v>
      </c>
      <c r="BW5165" s="23">
        <f>Datasheet[[#This Row],[Apr''23- Wt. Rev]]+Datasheet[[#This Row],[May''23- Wt. Rev]]+Datasheet[[#This Row],[Jun''23- Wt. Rev]]</f>
        <v>0</v>
      </c>
      <c r="BX5165" s="23">
        <f>Datasheet[[#This Row],[Jul''23- Wt. Rev]]+Datasheet[[#This Row],[Aug''23- Wt. Rev]]+Datasheet[[#This Row],[Sep''23- Wt. Rev]]</f>
        <v>0</v>
      </c>
      <c r="BY5165" s="23">
        <f>Datasheet[[#This Row],[Oct''23- Wt. Rev]]+Datasheet[[#This Row],[Nov''23- Wt. Rev]]+Datasheet[[#This Row],[Dec''23- Wt. Rev]]</f>
        <v>0</v>
      </c>
      <c r="BZ5165" s="21"/>
      <c r="CA5165" s="24">
        <f>MAX(Datasheet[[#This Row],[Q1''23-HC]:[Q4''23- HC]])</f>
        <v>1</v>
      </c>
      <c r="CB5165" s="2">
        <f t="shared" si="3865"/>
        <v>0</v>
      </c>
      <c r="CC5165" s="2">
        <f t="shared" si="3866"/>
        <v>1</v>
      </c>
      <c r="CD5165" s="2">
        <f t="shared" si="3867"/>
        <v>1</v>
      </c>
      <c r="CE5165" s="2">
        <f t="shared" si="3868"/>
        <v>1</v>
      </c>
      <c r="CF5165" s="26"/>
      <c r="CG5165" s="2">
        <f>SUM(Datasheet[[#This Row],[Jan''23- Target]:[Dec''23- Target]])</f>
        <v>0</v>
      </c>
      <c r="CH5165" s="2"/>
      <c r="CI5165" s="2"/>
      <c r="CJ5165" s="2"/>
      <c r="CK5165" s="2"/>
      <c r="CL5165" s="2"/>
      <c r="CM5165" s="2"/>
      <c r="CN5165" s="2"/>
      <c r="CO5165" s="2"/>
      <c r="CP5165" s="2"/>
      <c r="CQ5165" s="2"/>
      <c r="CR5165" s="2"/>
      <c r="CS5165" s="2"/>
      <c r="CT5165" s="2">
        <f t="shared" si="3869"/>
        <v>0</v>
      </c>
      <c r="CU5165" s="2">
        <f t="shared" si="3870"/>
        <v>0</v>
      </c>
      <c r="CV5165" s="2">
        <f t="shared" si="3871"/>
        <v>0</v>
      </c>
      <c r="CW5165" s="2">
        <f t="shared" si="3872"/>
        <v>0</v>
      </c>
      <c r="CX5165" s="26"/>
      <c r="CY5165" s="12" t="s">
        <v>3549</v>
      </c>
      <c r="CZ5165" s="37" t="s">
        <v>183</v>
      </c>
      <c r="DA5165" s="37" t="s">
        <v>168</v>
      </c>
      <c r="DB5165" s="12" t="s">
        <v>3550</v>
      </c>
      <c r="DC5165" s="12"/>
      <c r="DD5165" s="12"/>
      <c r="DE5165" s="12" t="s">
        <v>633</v>
      </c>
      <c r="DF5165" s="12" t="s">
        <v>633</v>
      </c>
      <c r="DG5165" s="12"/>
      <c r="DH5165" s="2"/>
      <c r="DI5165" s="2"/>
      <c r="DJ5165" s="2"/>
      <c r="DK5165" s="2">
        <f>IFERROR(DH5165*INDEX(#REF!,MATCH(N5165,#REF!,0)),0)</f>
        <v>0</v>
      </c>
      <c r="DL5165" s="2">
        <f>IFERROR(DI5165*INDEX(#REF!,MATCH(N5165,#REF!,0)),0)</f>
        <v>0</v>
      </c>
      <c r="DM5165" s="2">
        <f>IFERROR(DJ5165*INDEX(#REF!,MATCH(N5165,#REF!,0)),0)</f>
        <v>0</v>
      </c>
      <c r="DN5165" s="29">
        <f>IFERROR((Datasheet[[#This Row],[Proposal Value in EUR]]-Datasheet[[#This Row],[Proposal Cost in EUR]])/Datasheet[[#This Row],[Proposal Value in EUR]],0)</f>
        <v>0</v>
      </c>
      <c r="DO5165" s="29">
        <f>IFERROR((Datasheet[[#This Row],[Proposal Value in EUR]]-Datasheet[[#This Row],[Proposal Cost in EUR(PM)]])/Datasheet[[#This Row],[Proposal Value in EUR]],0)</f>
        <v>0</v>
      </c>
      <c r="DP5165" s="39"/>
      <c r="DQ5165" s="39"/>
      <c r="DR5165" s="29">
        <f>IFERROR(Datasheet[[#This Row],[Gross Margin]]/Datasheet[[#This Row],[Gross Revenue]],0)</f>
        <v>0</v>
      </c>
      <c r="DS5165" s="39"/>
      <c r="DT5165" s="29">
        <f>IFERROR(Datasheet[[#This Row],[Project Margin]]/Datasheet[[#This Row],[Gross Revenue]],0)</f>
        <v>0</v>
      </c>
      <c r="DU5165" s="41"/>
      <c r="DV5165" s="41"/>
      <c r="DW5165" s="29">
        <f>IFERROR(((Datasheet[[#This Row],[Target Value]]-Datasheet[[#This Row],[Targe Cost]])/Datasheet[[#This Row],[Target Value]]),0)</f>
        <v>0</v>
      </c>
      <c r="DX5165" s="26"/>
      <c r="DY5165" s="30" t="s">
        <v>3649</v>
      </c>
      <c r="DZ5165" s="38" t="s">
        <v>3561</v>
      </c>
      <c r="EA5165" s="13">
        <f>IFERROR(INDEX(Services!$C$3:$C$239,MATCH(Datasheet[[#This Row],[Service Types]],Services!$B$3:$B$239,0)),"-")</f>
        <v>0</v>
      </c>
      <c r="EB5165" s="13" t="str">
        <f>IFERROR(INDEX(Services!$D$3:$D$239,MATCH(Datasheet[[#This Row],[Service Types]],Services!$B$3:$B$239,0)),"-")</f>
        <v>Digital</v>
      </c>
      <c r="EC5165" s="13" t="str">
        <f>IFERROR(INDEX(Services!$E$3:$E$239,MATCH(Datasheet[[#This Row],[Service Types]],Services!$B$3:$B$239,0)),"-")</f>
        <v>Electronics &amp; Embedded Systems</v>
      </c>
      <c r="EV5165" s="3"/>
    </row>
    <row r="5166" spans="1:152" ht="13.15" customHeight="1">
      <c r="A5166" s="12" t="s">
        <v>630</v>
      </c>
      <c r="B5166" s="37" t="s">
        <v>3740</v>
      </c>
      <c r="C5166" s="12" t="s">
        <v>2049</v>
      </c>
      <c r="D5166" s="37"/>
      <c r="E5166" s="12" t="s">
        <v>4128</v>
      </c>
      <c r="F5166" s="37" t="s">
        <v>3830</v>
      </c>
      <c r="G5166" s="37" t="s">
        <v>4129</v>
      </c>
      <c r="H5166" s="12" t="s">
        <v>269</v>
      </c>
      <c r="I5166" s="37" t="s">
        <v>166</v>
      </c>
      <c r="J5166" s="37" t="str">
        <f t="shared" si="3896"/>
        <v>Actuals/FC</v>
      </c>
      <c r="K5166" s="92">
        <v>1</v>
      </c>
      <c r="L5166" s="37" t="s">
        <v>167</v>
      </c>
      <c r="M5166" s="37" t="s">
        <v>1034</v>
      </c>
      <c r="N5166" s="12" t="s">
        <v>1575</v>
      </c>
      <c r="O5166" s="93">
        <f>16.15*8</f>
        <v>129.19999999999999</v>
      </c>
      <c r="P5166" s="94">
        <f>IFERROR(O5166*INDEX(#REF!,MATCH(N5166,#REF!,0)),0)</f>
        <v>0</v>
      </c>
      <c r="Q5166" s="21"/>
      <c r="R51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6" s="12"/>
      <c r="T5166" s="12"/>
      <c r="U5166" s="20">
        <f>T5166*S5166*$P5166</f>
        <v>0</v>
      </c>
      <c r="V5166" s="12"/>
      <c r="W5166" s="12"/>
      <c r="X5166" s="20"/>
      <c r="Y5166" s="12"/>
      <c r="Z5166" s="12"/>
      <c r="AA5166" s="20"/>
      <c r="AB5166" s="12"/>
      <c r="AC5166" s="12"/>
      <c r="AD5166" s="20"/>
      <c r="AE5166" s="12"/>
      <c r="AF5166" s="12"/>
      <c r="AG5166" s="20"/>
      <c r="AH5166" s="12"/>
      <c r="AI5166" s="12">
        <v>2</v>
      </c>
      <c r="AJ5166" s="20"/>
      <c r="AK5166" s="12">
        <v>21</v>
      </c>
      <c r="AL5166" s="12">
        <v>1</v>
      </c>
      <c r="AM5166" s="20">
        <f t="shared" si="3890"/>
        <v>0</v>
      </c>
      <c r="AN5166" s="12">
        <v>20</v>
      </c>
      <c r="AO5166" s="12">
        <v>1</v>
      </c>
      <c r="AP5166" s="20">
        <f t="shared" si="3891"/>
        <v>0</v>
      </c>
      <c r="AQ5166" s="12">
        <v>19</v>
      </c>
      <c r="AR5166" s="12">
        <v>1</v>
      </c>
      <c r="AS5166" s="20">
        <f t="shared" si="3892"/>
        <v>0</v>
      </c>
      <c r="AT5166" s="12">
        <v>19</v>
      </c>
      <c r="AU5166" s="12">
        <v>1</v>
      </c>
      <c r="AV5166" s="20">
        <f t="shared" si="3893"/>
        <v>0</v>
      </c>
      <c r="AW5166" s="12">
        <v>19</v>
      </c>
      <c r="AX5166" s="12">
        <v>1</v>
      </c>
      <c r="AY5166" s="20">
        <f t="shared" si="3894"/>
        <v>0</v>
      </c>
      <c r="AZ5166" s="12">
        <v>19</v>
      </c>
      <c r="BA5166" s="12">
        <v>1</v>
      </c>
      <c r="BB5166" s="20">
        <f t="shared" si="3895"/>
        <v>0</v>
      </c>
      <c r="BC5166" s="21"/>
      <c r="BD5166" s="20">
        <f>Datasheet[[#This Row],[Jan''23- UWt. Rev]]+Datasheet[[#This Row],[Feb''23- UWt. Rev]]+Datasheet[[#This Row],[Mar''23- UWt. Rev]]</f>
        <v>0</v>
      </c>
      <c r="BE5166" s="20">
        <f>Datasheet[[#This Row],[Apr''23- UWt. Rev]]+Datasheet[[#This Row],[May''23- UWt. Rev]]+Datasheet[[#This Row],[Jun''23- UWt. Rev]]</f>
        <v>0</v>
      </c>
      <c r="BF5166" s="20">
        <f>Datasheet[[#This Row],[Jul''23- UWt. Rev]]+Datasheet[[#This Row],[Aug''23- UWt. Rev]]+Datasheet[[#This Row],[Sep''23- UWt. Rev]]</f>
        <v>0</v>
      </c>
      <c r="BG5166" s="20">
        <f>Datasheet[[#This Row],[Oct''23- UWt. Rev]]+Datasheet[[#This Row],[Nov''23- UWt. Rev]]+Datasheet[[#This Row],[Dec''23- UWt. Rev]]</f>
        <v>0</v>
      </c>
      <c r="BH5166" s="22">
        <f>Datasheet[[#This Row],[Q3''23- Un. Wt. Rev]]+Datasheet[[#This Row],[Q4''23- Un. Wt. Rev]]</f>
        <v>0</v>
      </c>
      <c r="BI5166" s="23">
        <f>SUM(Datasheet[[#This Row],[Jan''23- Wt. Rev]:[Dec''23- Wt. Rev]])</f>
        <v>0</v>
      </c>
      <c r="BJ5166" s="23">
        <f t="shared" si="3853"/>
        <v>0</v>
      </c>
      <c r="BK5166" s="23">
        <f t="shared" si="3854"/>
        <v>0</v>
      </c>
      <c r="BL5166" s="23">
        <f t="shared" si="3855"/>
        <v>0</v>
      </c>
      <c r="BM5166" s="23">
        <f t="shared" si="3856"/>
        <v>0</v>
      </c>
      <c r="BN5166" s="23">
        <f t="shared" si="3857"/>
        <v>0</v>
      </c>
      <c r="BO5166" s="23">
        <f t="shared" si="3858"/>
        <v>0</v>
      </c>
      <c r="BP5166" s="23">
        <f t="shared" si="3859"/>
        <v>0</v>
      </c>
      <c r="BQ5166" s="23">
        <f t="shared" si="3860"/>
        <v>0</v>
      </c>
      <c r="BR5166" s="23">
        <f t="shared" si="3861"/>
        <v>0</v>
      </c>
      <c r="BS5166" s="23">
        <f t="shared" si="3862"/>
        <v>0</v>
      </c>
      <c r="BT5166" s="23">
        <f t="shared" si="3863"/>
        <v>0</v>
      </c>
      <c r="BU5166" s="23">
        <f t="shared" si="3864"/>
        <v>0</v>
      </c>
      <c r="BV5166" s="23">
        <f>Datasheet[[#This Row],[Jan''23- Wt. Rev]]+Datasheet[[#This Row],[Feb''23- Wt. Rev]]+Datasheet[[#This Row],[Mar''23- Wt. Rev]]</f>
        <v>0</v>
      </c>
      <c r="BW5166" s="23">
        <f>Datasheet[[#This Row],[Apr''23- Wt. Rev]]+Datasheet[[#This Row],[May''23- Wt. Rev]]+Datasheet[[#This Row],[Jun''23- Wt. Rev]]</f>
        <v>0</v>
      </c>
      <c r="BX5166" s="23">
        <f>Datasheet[[#This Row],[Jul''23- Wt. Rev]]+Datasheet[[#This Row],[Aug''23- Wt. Rev]]+Datasheet[[#This Row],[Sep''23- Wt. Rev]]</f>
        <v>0</v>
      </c>
      <c r="BY5166" s="23">
        <f>Datasheet[[#This Row],[Oct''23- Wt. Rev]]+Datasheet[[#This Row],[Nov''23- Wt. Rev]]+Datasheet[[#This Row],[Dec''23- Wt. Rev]]</f>
        <v>0</v>
      </c>
      <c r="BZ5166" s="21"/>
      <c r="CA5166" s="24">
        <f>MAX(Datasheet[[#This Row],[Q1''23-HC]:[Q4''23- HC]])</f>
        <v>2</v>
      </c>
      <c r="CB5166" s="2">
        <f t="shared" si="3865"/>
        <v>0</v>
      </c>
      <c r="CC5166" s="2">
        <f t="shared" si="3866"/>
        <v>2</v>
      </c>
      <c r="CD5166" s="2">
        <f t="shared" si="3867"/>
        <v>1</v>
      </c>
      <c r="CE5166" s="2">
        <f t="shared" si="3868"/>
        <v>1</v>
      </c>
      <c r="CF5166" s="26"/>
      <c r="CG5166" s="2">
        <f>SUM(Datasheet[[#This Row],[Jan''23- Target]:[Dec''23- Target]])</f>
        <v>0</v>
      </c>
      <c r="CH5166" s="2"/>
      <c r="CI5166" s="2"/>
      <c r="CJ5166" s="2"/>
      <c r="CK5166" s="2"/>
      <c r="CL5166" s="2"/>
      <c r="CM5166" s="2"/>
      <c r="CN5166" s="2"/>
      <c r="CO5166" s="2"/>
      <c r="CP5166" s="2"/>
      <c r="CQ5166" s="2"/>
      <c r="CR5166" s="2"/>
      <c r="CS5166" s="2"/>
      <c r="CT5166" s="2">
        <f t="shared" si="3869"/>
        <v>0</v>
      </c>
      <c r="CU5166" s="2">
        <f t="shared" si="3870"/>
        <v>0</v>
      </c>
      <c r="CV5166" s="2">
        <f t="shared" si="3871"/>
        <v>0</v>
      </c>
      <c r="CW5166" s="2">
        <f t="shared" si="3872"/>
        <v>0</v>
      </c>
      <c r="CX5166" s="26"/>
      <c r="CY5166" s="12" t="s">
        <v>3549</v>
      </c>
      <c r="CZ5166" s="37" t="s">
        <v>183</v>
      </c>
      <c r="DA5166" s="37" t="s">
        <v>168</v>
      </c>
      <c r="DB5166" s="12" t="s">
        <v>3550</v>
      </c>
      <c r="DC5166" s="12"/>
      <c r="DD5166" s="12"/>
      <c r="DE5166" s="12" t="s">
        <v>633</v>
      </c>
      <c r="DF5166" s="12" t="s">
        <v>633</v>
      </c>
      <c r="DG5166" s="12"/>
      <c r="DH5166" s="2"/>
      <c r="DI5166" s="2"/>
      <c r="DJ5166" s="2"/>
      <c r="DK5166" s="2">
        <f>IFERROR(DH5166*INDEX(#REF!,MATCH(N5166,#REF!,0)),0)</f>
        <v>0</v>
      </c>
      <c r="DL5166" s="2">
        <f>IFERROR(DI5166*INDEX(#REF!,MATCH(N5166,#REF!,0)),0)</f>
        <v>0</v>
      </c>
      <c r="DM5166" s="2">
        <f>IFERROR(DJ5166*INDEX(#REF!,MATCH(N5166,#REF!,0)),0)</f>
        <v>0</v>
      </c>
      <c r="DN5166" s="29">
        <f>IFERROR((Datasheet[[#This Row],[Proposal Value in EUR]]-Datasheet[[#This Row],[Proposal Cost in EUR]])/Datasheet[[#This Row],[Proposal Value in EUR]],0)</f>
        <v>0</v>
      </c>
      <c r="DO5166" s="29">
        <f>IFERROR((Datasheet[[#This Row],[Proposal Value in EUR]]-Datasheet[[#This Row],[Proposal Cost in EUR(PM)]])/Datasheet[[#This Row],[Proposal Value in EUR]],0)</f>
        <v>0</v>
      </c>
      <c r="DP5166" s="39"/>
      <c r="DQ5166" s="39"/>
      <c r="DR5166" s="29">
        <f>IFERROR(Datasheet[[#This Row],[Gross Margin]]/Datasheet[[#This Row],[Gross Revenue]],0)</f>
        <v>0</v>
      </c>
      <c r="DS5166" s="39"/>
      <c r="DT5166" s="29">
        <f>IFERROR(Datasheet[[#This Row],[Project Margin]]/Datasheet[[#This Row],[Gross Revenue]],0)</f>
        <v>0</v>
      </c>
      <c r="DU5166" s="41"/>
      <c r="DV5166" s="41"/>
      <c r="DW5166" s="29">
        <f>IFERROR(((Datasheet[[#This Row],[Target Value]]-Datasheet[[#This Row],[Targe Cost]])/Datasheet[[#This Row],[Target Value]]),0)</f>
        <v>0</v>
      </c>
      <c r="DX5166" s="26"/>
      <c r="DY5166" s="30" t="s">
        <v>3649</v>
      </c>
      <c r="DZ5166" s="38" t="s">
        <v>3561</v>
      </c>
      <c r="EA5166" s="13">
        <f>IFERROR(INDEX(Services!$C$3:$C$239,MATCH(Datasheet[[#This Row],[Service Types]],Services!$B$3:$B$239,0)),"-")</f>
        <v>0</v>
      </c>
      <c r="EB5166" s="13" t="str">
        <f>IFERROR(INDEX(Services!$D$3:$D$239,MATCH(Datasheet[[#This Row],[Service Types]],Services!$B$3:$B$239,0)),"-")</f>
        <v>Digital</v>
      </c>
      <c r="EC5166" s="13" t="str">
        <f>IFERROR(INDEX(Services!$E$3:$E$239,MATCH(Datasheet[[#This Row],[Service Types]],Services!$B$3:$B$239,0)),"-")</f>
        <v>Electronics &amp; Embedded Systems</v>
      </c>
      <c r="EV5166" s="3"/>
    </row>
    <row r="5167" spans="1:152" ht="13.15" customHeight="1">
      <c r="A5167" s="12" t="s">
        <v>630</v>
      </c>
      <c r="B5167" s="37" t="s">
        <v>3740</v>
      </c>
      <c r="C5167" s="12" t="s">
        <v>2049</v>
      </c>
      <c r="D5167" s="37"/>
      <c r="E5167" s="12" t="s">
        <v>4128</v>
      </c>
      <c r="F5167" s="37" t="s">
        <v>3830</v>
      </c>
      <c r="G5167" s="37" t="s">
        <v>4129</v>
      </c>
      <c r="H5167" s="12" t="s">
        <v>269</v>
      </c>
      <c r="I5167" s="37" t="s">
        <v>166</v>
      </c>
      <c r="J5167" s="37" t="str">
        <f t="shared" si="3896"/>
        <v>Actuals/FC</v>
      </c>
      <c r="K5167" s="92">
        <v>1</v>
      </c>
      <c r="L5167" s="37" t="s">
        <v>167</v>
      </c>
      <c r="M5167" s="37" t="s">
        <v>1036</v>
      </c>
      <c r="N5167" s="12" t="s">
        <v>1575</v>
      </c>
      <c r="O5167" s="93">
        <f>22.09*8</f>
        <v>176.72</v>
      </c>
      <c r="P5167" s="94">
        <f>IFERROR(O5167*INDEX(#REF!,MATCH(N5167,#REF!,0)),0)</f>
        <v>0</v>
      </c>
      <c r="Q5167" s="21"/>
      <c r="R51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7" s="12"/>
      <c r="T5167" s="12"/>
      <c r="U5167" s="20">
        <f>T5167*S5167*$P5167</f>
        <v>0</v>
      </c>
      <c r="V5167" s="12"/>
      <c r="W5167" s="12"/>
      <c r="X5167" s="20"/>
      <c r="Y5167" s="12"/>
      <c r="Z5167" s="12"/>
      <c r="AA5167" s="20"/>
      <c r="AB5167" s="12"/>
      <c r="AC5167" s="12"/>
      <c r="AD5167" s="20"/>
      <c r="AE5167" s="12"/>
      <c r="AF5167" s="12"/>
      <c r="AG5167" s="20"/>
      <c r="AH5167" s="12"/>
      <c r="AI5167" s="12">
        <v>1</v>
      </c>
      <c r="AJ5167" s="20"/>
      <c r="AK5167" s="12">
        <v>21</v>
      </c>
      <c r="AL5167" s="12">
        <v>1</v>
      </c>
      <c r="AM5167" s="20">
        <f t="shared" si="3890"/>
        <v>0</v>
      </c>
      <c r="AN5167" s="12">
        <v>20</v>
      </c>
      <c r="AO5167" s="12">
        <v>1</v>
      </c>
      <c r="AP5167" s="20">
        <f t="shared" si="3891"/>
        <v>0</v>
      </c>
      <c r="AQ5167" s="12">
        <v>19</v>
      </c>
      <c r="AR5167" s="12">
        <v>1</v>
      </c>
      <c r="AS5167" s="20">
        <f t="shared" si="3892"/>
        <v>0</v>
      </c>
      <c r="AT5167" s="12">
        <v>19</v>
      </c>
      <c r="AU5167" s="12">
        <v>1</v>
      </c>
      <c r="AV5167" s="20">
        <f t="shared" si="3893"/>
        <v>0</v>
      </c>
      <c r="AW5167" s="12">
        <v>19</v>
      </c>
      <c r="AX5167" s="12">
        <v>1</v>
      </c>
      <c r="AY5167" s="20">
        <f t="shared" si="3894"/>
        <v>0</v>
      </c>
      <c r="AZ5167" s="12">
        <v>19</v>
      </c>
      <c r="BA5167" s="12">
        <v>1</v>
      </c>
      <c r="BB5167" s="20">
        <f t="shared" si="3895"/>
        <v>0</v>
      </c>
      <c r="BC5167" s="21"/>
      <c r="BD5167" s="20">
        <f>Datasheet[[#This Row],[Jan''23- UWt. Rev]]+Datasheet[[#This Row],[Feb''23- UWt. Rev]]+Datasheet[[#This Row],[Mar''23- UWt. Rev]]</f>
        <v>0</v>
      </c>
      <c r="BE5167" s="20">
        <f>Datasheet[[#This Row],[Apr''23- UWt. Rev]]+Datasheet[[#This Row],[May''23- UWt. Rev]]+Datasheet[[#This Row],[Jun''23- UWt. Rev]]</f>
        <v>0</v>
      </c>
      <c r="BF5167" s="20">
        <f>Datasheet[[#This Row],[Jul''23- UWt. Rev]]+Datasheet[[#This Row],[Aug''23- UWt. Rev]]+Datasheet[[#This Row],[Sep''23- UWt. Rev]]</f>
        <v>0</v>
      </c>
      <c r="BG5167" s="20">
        <f>Datasheet[[#This Row],[Oct''23- UWt. Rev]]+Datasheet[[#This Row],[Nov''23- UWt. Rev]]+Datasheet[[#This Row],[Dec''23- UWt. Rev]]</f>
        <v>0</v>
      </c>
      <c r="BH5167" s="22">
        <f>Datasheet[[#This Row],[Q3''23- Un. Wt. Rev]]+Datasheet[[#This Row],[Q4''23- Un. Wt. Rev]]</f>
        <v>0</v>
      </c>
      <c r="BI5167" s="23">
        <f>SUM(Datasheet[[#This Row],[Jan''23- Wt. Rev]:[Dec''23- Wt. Rev]])</f>
        <v>0</v>
      </c>
      <c r="BJ5167" s="23">
        <f t="shared" si="3853"/>
        <v>0</v>
      </c>
      <c r="BK5167" s="23">
        <f t="shared" si="3854"/>
        <v>0</v>
      </c>
      <c r="BL5167" s="23">
        <f t="shared" si="3855"/>
        <v>0</v>
      </c>
      <c r="BM5167" s="23">
        <f t="shared" si="3856"/>
        <v>0</v>
      </c>
      <c r="BN5167" s="23">
        <f t="shared" si="3857"/>
        <v>0</v>
      </c>
      <c r="BO5167" s="23">
        <f t="shared" si="3858"/>
        <v>0</v>
      </c>
      <c r="BP5167" s="23">
        <f t="shared" si="3859"/>
        <v>0</v>
      </c>
      <c r="BQ5167" s="23">
        <f t="shared" si="3860"/>
        <v>0</v>
      </c>
      <c r="BR5167" s="23">
        <f t="shared" si="3861"/>
        <v>0</v>
      </c>
      <c r="BS5167" s="23">
        <f t="shared" si="3862"/>
        <v>0</v>
      </c>
      <c r="BT5167" s="23">
        <f t="shared" si="3863"/>
        <v>0</v>
      </c>
      <c r="BU5167" s="23">
        <f t="shared" si="3864"/>
        <v>0</v>
      </c>
      <c r="BV5167" s="23">
        <f>Datasheet[[#This Row],[Jan''23- Wt. Rev]]+Datasheet[[#This Row],[Feb''23- Wt. Rev]]+Datasheet[[#This Row],[Mar''23- Wt. Rev]]</f>
        <v>0</v>
      </c>
      <c r="BW5167" s="23">
        <f>Datasheet[[#This Row],[Apr''23- Wt. Rev]]+Datasheet[[#This Row],[May''23- Wt. Rev]]+Datasheet[[#This Row],[Jun''23- Wt. Rev]]</f>
        <v>0</v>
      </c>
      <c r="BX5167" s="23">
        <f>Datasheet[[#This Row],[Jul''23- Wt. Rev]]+Datasheet[[#This Row],[Aug''23- Wt. Rev]]+Datasheet[[#This Row],[Sep''23- Wt. Rev]]</f>
        <v>0</v>
      </c>
      <c r="BY5167" s="23">
        <f>Datasheet[[#This Row],[Oct''23- Wt. Rev]]+Datasheet[[#This Row],[Nov''23- Wt. Rev]]+Datasheet[[#This Row],[Dec''23- Wt. Rev]]</f>
        <v>0</v>
      </c>
      <c r="BZ5167" s="21"/>
      <c r="CA5167" s="24">
        <f>MAX(Datasheet[[#This Row],[Q1''23-HC]:[Q4''23- HC]])</f>
        <v>1</v>
      </c>
      <c r="CB5167" s="2">
        <f t="shared" si="3865"/>
        <v>0</v>
      </c>
      <c r="CC5167" s="2">
        <f t="shared" si="3866"/>
        <v>1</v>
      </c>
      <c r="CD5167" s="2">
        <f t="shared" si="3867"/>
        <v>1</v>
      </c>
      <c r="CE5167" s="2">
        <f t="shared" si="3868"/>
        <v>1</v>
      </c>
      <c r="CF5167" s="26"/>
      <c r="CG5167" s="2">
        <f>SUM(Datasheet[[#This Row],[Jan''23- Target]:[Dec''23- Target]])</f>
        <v>0</v>
      </c>
      <c r="CH5167" s="2"/>
      <c r="CI5167" s="2"/>
      <c r="CJ5167" s="2"/>
      <c r="CK5167" s="2"/>
      <c r="CL5167" s="2"/>
      <c r="CM5167" s="2"/>
      <c r="CN5167" s="2"/>
      <c r="CO5167" s="2"/>
      <c r="CP5167" s="2"/>
      <c r="CQ5167" s="2"/>
      <c r="CR5167" s="2"/>
      <c r="CS5167" s="2"/>
      <c r="CT5167" s="2">
        <f t="shared" si="3869"/>
        <v>0</v>
      </c>
      <c r="CU5167" s="2">
        <f t="shared" si="3870"/>
        <v>0</v>
      </c>
      <c r="CV5167" s="2">
        <f t="shared" si="3871"/>
        <v>0</v>
      </c>
      <c r="CW5167" s="2">
        <f t="shared" si="3872"/>
        <v>0</v>
      </c>
      <c r="CX5167" s="26"/>
      <c r="CY5167" s="12" t="s">
        <v>3549</v>
      </c>
      <c r="CZ5167" s="37" t="s">
        <v>183</v>
      </c>
      <c r="DA5167" s="37" t="s">
        <v>168</v>
      </c>
      <c r="DB5167" s="12" t="s">
        <v>3550</v>
      </c>
      <c r="DC5167" s="12"/>
      <c r="DD5167" s="12"/>
      <c r="DE5167" s="12" t="s">
        <v>633</v>
      </c>
      <c r="DF5167" s="12" t="s">
        <v>633</v>
      </c>
      <c r="DG5167" s="12"/>
      <c r="DH5167" s="2"/>
      <c r="DI5167" s="2"/>
      <c r="DJ5167" s="2"/>
      <c r="DK5167" s="2">
        <f>IFERROR(DH5167*INDEX(#REF!,MATCH(N5167,#REF!,0)),0)</f>
        <v>0</v>
      </c>
      <c r="DL5167" s="2">
        <f>IFERROR(DI5167*INDEX(#REF!,MATCH(N5167,#REF!,0)),0)</f>
        <v>0</v>
      </c>
      <c r="DM5167" s="2">
        <f>IFERROR(DJ5167*INDEX(#REF!,MATCH(N5167,#REF!,0)),0)</f>
        <v>0</v>
      </c>
      <c r="DN5167" s="29">
        <f>IFERROR((Datasheet[[#This Row],[Proposal Value in EUR]]-Datasheet[[#This Row],[Proposal Cost in EUR]])/Datasheet[[#This Row],[Proposal Value in EUR]],0)</f>
        <v>0</v>
      </c>
      <c r="DO5167" s="29">
        <f>IFERROR((Datasheet[[#This Row],[Proposal Value in EUR]]-Datasheet[[#This Row],[Proposal Cost in EUR(PM)]])/Datasheet[[#This Row],[Proposal Value in EUR]],0)</f>
        <v>0</v>
      </c>
      <c r="DP5167" s="39"/>
      <c r="DQ5167" s="39"/>
      <c r="DR5167" s="29">
        <f>IFERROR(Datasheet[[#This Row],[Gross Margin]]/Datasheet[[#This Row],[Gross Revenue]],0)</f>
        <v>0</v>
      </c>
      <c r="DS5167" s="39"/>
      <c r="DT5167" s="29">
        <f>IFERROR(Datasheet[[#This Row],[Project Margin]]/Datasheet[[#This Row],[Gross Revenue]],0)</f>
        <v>0</v>
      </c>
      <c r="DU5167" s="41"/>
      <c r="DV5167" s="41"/>
      <c r="DW5167" s="29">
        <f>IFERROR(((Datasheet[[#This Row],[Target Value]]-Datasheet[[#This Row],[Targe Cost]])/Datasheet[[#This Row],[Target Value]]),0)</f>
        <v>0</v>
      </c>
      <c r="DX5167" s="26"/>
      <c r="DY5167" s="30" t="s">
        <v>3649</v>
      </c>
      <c r="DZ5167" s="38" t="s">
        <v>3561</v>
      </c>
      <c r="EA5167" s="13">
        <f>IFERROR(INDEX(Services!$C$3:$C$239,MATCH(Datasheet[[#This Row],[Service Types]],Services!$B$3:$B$239,0)),"-")</f>
        <v>0</v>
      </c>
      <c r="EB5167" s="13" t="str">
        <f>IFERROR(INDEX(Services!$D$3:$D$239,MATCH(Datasheet[[#This Row],[Service Types]],Services!$B$3:$B$239,0)),"-")</f>
        <v>Digital</v>
      </c>
      <c r="EC5167" s="13" t="str">
        <f>IFERROR(INDEX(Services!$E$3:$E$239,MATCH(Datasheet[[#This Row],[Service Types]],Services!$B$3:$B$239,0)),"-")</f>
        <v>Electronics &amp; Embedded Systems</v>
      </c>
      <c r="EV5167" s="3"/>
    </row>
    <row r="5168" spans="1:152" ht="13.15" customHeight="1">
      <c r="A5168" s="12" t="s">
        <v>630</v>
      </c>
      <c r="B5168" s="37" t="s">
        <v>3740</v>
      </c>
      <c r="C5168" s="12" t="s">
        <v>2049</v>
      </c>
      <c r="D5168" s="37"/>
      <c r="E5168" s="12" t="s">
        <v>4128</v>
      </c>
      <c r="F5168" s="37" t="s">
        <v>3830</v>
      </c>
      <c r="G5168" s="37" t="s">
        <v>4129</v>
      </c>
      <c r="H5168" s="12" t="s">
        <v>269</v>
      </c>
      <c r="I5168" s="37" t="s">
        <v>166</v>
      </c>
      <c r="J5168" s="37" t="str">
        <f t="shared" si="3896"/>
        <v>Actuals/FC</v>
      </c>
      <c r="K5168" s="92">
        <v>1</v>
      </c>
      <c r="L5168" s="37" t="s">
        <v>167</v>
      </c>
      <c r="M5168" s="37" t="s">
        <v>1030</v>
      </c>
      <c r="N5168" s="12" t="s">
        <v>1575</v>
      </c>
      <c r="O5168" s="93">
        <v>94</v>
      </c>
      <c r="P5168" s="94">
        <f>IFERROR(O5168*INDEX(#REF!,MATCH(N5168,#REF!,0)),0)</f>
        <v>0</v>
      </c>
      <c r="Q5168" s="21"/>
      <c r="R51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251.27</v>
      </c>
      <c r="S5168" s="12"/>
      <c r="T5168" s="12">
        <v>1</v>
      </c>
      <c r="U5168" s="20">
        <f>6251.27</f>
        <v>6251.27</v>
      </c>
      <c r="V5168" s="12"/>
      <c r="W5168" s="12">
        <v>1</v>
      </c>
      <c r="X5168" s="20"/>
      <c r="Y5168" s="12"/>
      <c r="Z5168" s="12">
        <v>1</v>
      </c>
      <c r="AA5168" s="20"/>
      <c r="AB5168" s="12"/>
      <c r="AC5168" s="12"/>
      <c r="AD5168" s="20"/>
      <c r="AE5168" s="12"/>
      <c r="AF5168" s="12"/>
      <c r="AG5168" s="20"/>
      <c r="AH5168" s="12"/>
      <c r="AI5168" s="12"/>
      <c r="AJ5168" s="20"/>
      <c r="AK5168" s="12"/>
      <c r="AL5168" s="12"/>
      <c r="AM5168" s="20">
        <f t="shared" si="3890"/>
        <v>0</v>
      </c>
      <c r="AN5168" s="12"/>
      <c r="AO5168" s="12"/>
      <c r="AP5168" s="20">
        <f t="shared" si="3891"/>
        <v>0</v>
      </c>
      <c r="AQ5168" s="12"/>
      <c r="AR5168" s="12"/>
      <c r="AS5168" s="20">
        <f t="shared" si="3892"/>
        <v>0</v>
      </c>
      <c r="AT5168" s="12"/>
      <c r="AU5168" s="12"/>
      <c r="AV5168" s="20">
        <f t="shared" si="3893"/>
        <v>0</v>
      </c>
      <c r="AW5168" s="12"/>
      <c r="AX5168" s="12"/>
      <c r="AY5168" s="20">
        <f t="shared" si="3894"/>
        <v>0</v>
      </c>
      <c r="AZ5168" s="12"/>
      <c r="BA5168" s="12"/>
      <c r="BB5168" s="20">
        <f t="shared" si="3895"/>
        <v>0</v>
      </c>
      <c r="BC5168" s="21"/>
      <c r="BD5168" s="20">
        <f>Datasheet[[#This Row],[Jan''23- UWt. Rev]]+Datasheet[[#This Row],[Feb''23- UWt. Rev]]+Datasheet[[#This Row],[Mar''23- UWt. Rev]]</f>
        <v>6251.27</v>
      </c>
      <c r="BE5168" s="20">
        <f>Datasheet[[#This Row],[Apr''23- UWt. Rev]]+Datasheet[[#This Row],[May''23- UWt. Rev]]+Datasheet[[#This Row],[Jun''23- UWt. Rev]]</f>
        <v>0</v>
      </c>
      <c r="BF5168" s="20">
        <f>Datasheet[[#This Row],[Jul''23- UWt. Rev]]+Datasheet[[#This Row],[Aug''23- UWt. Rev]]+Datasheet[[#This Row],[Sep''23- UWt. Rev]]</f>
        <v>0</v>
      </c>
      <c r="BG5168" s="20">
        <f>Datasheet[[#This Row],[Oct''23- UWt. Rev]]+Datasheet[[#This Row],[Nov''23- UWt. Rev]]+Datasheet[[#This Row],[Dec''23- UWt. Rev]]</f>
        <v>0</v>
      </c>
      <c r="BH5168" s="22">
        <f>Datasheet[[#This Row],[Q3''23- Un. Wt. Rev]]+Datasheet[[#This Row],[Q4''23- Un. Wt. Rev]]</f>
        <v>0</v>
      </c>
      <c r="BI5168" s="23">
        <f>SUM(Datasheet[[#This Row],[Jan''23- Wt. Rev]:[Dec''23- Wt. Rev]])</f>
        <v>6251.27</v>
      </c>
      <c r="BJ5168" s="23">
        <f t="shared" si="3853"/>
        <v>6251.27</v>
      </c>
      <c r="BK5168" s="23">
        <f t="shared" si="3854"/>
        <v>0</v>
      </c>
      <c r="BL5168" s="23">
        <f t="shared" si="3855"/>
        <v>0</v>
      </c>
      <c r="BM5168" s="23">
        <f t="shared" si="3856"/>
        <v>0</v>
      </c>
      <c r="BN5168" s="23">
        <f t="shared" si="3857"/>
        <v>0</v>
      </c>
      <c r="BO5168" s="23">
        <f t="shared" si="3858"/>
        <v>0</v>
      </c>
      <c r="BP5168" s="23">
        <f t="shared" si="3859"/>
        <v>0</v>
      </c>
      <c r="BQ5168" s="23">
        <f t="shared" si="3860"/>
        <v>0</v>
      </c>
      <c r="BR5168" s="23">
        <f t="shared" si="3861"/>
        <v>0</v>
      </c>
      <c r="BS5168" s="23">
        <f t="shared" si="3862"/>
        <v>0</v>
      </c>
      <c r="BT5168" s="23">
        <f t="shared" si="3863"/>
        <v>0</v>
      </c>
      <c r="BU5168" s="23">
        <f t="shared" si="3864"/>
        <v>0</v>
      </c>
      <c r="BV5168" s="23">
        <f>Datasheet[[#This Row],[Jan''23- Wt. Rev]]+Datasheet[[#This Row],[Feb''23- Wt. Rev]]+Datasheet[[#This Row],[Mar''23- Wt. Rev]]</f>
        <v>6251.27</v>
      </c>
      <c r="BW5168" s="23">
        <f>Datasheet[[#This Row],[Apr''23- Wt. Rev]]+Datasheet[[#This Row],[May''23- Wt. Rev]]+Datasheet[[#This Row],[Jun''23- Wt. Rev]]</f>
        <v>0</v>
      </c>
      <c r="BX5168" s="23">
        <f>Datasheet[[#This Row],[Jul''23- Wt. Rev]]+Datasheet[[#This Row],[Aug''23- Wt. Rev]]+Datasheet[[#This Row],[Sep''23- Wt. Rev]]</f>
        <v>0</v>
      </c>
      <c r="BY5168" s="23">
        <f>Datasheet[[#This Row],[Oct''23- Wt. Rev]]+Datasheet[[#This Row],[Nov''23- Wt. Rev]]+Datasheet[[#This Row],[Dec''23- Wt. Rev]]</f>
        <v>0</v>
      </c>
      <c r="BZ5168" s="21"/>
      <c r="CA5168" s="24">
        <f>MAX(Datasheet[[#This Row],[Q1''23-HC]:[Q4''23- HC]])</f>
        <v>1</v>
      </c>
      <c r="CB5168" s="2">
        <f t="shared" si="3865"/>
        <v>1</v>
      </c>
      <c r="CC5168" s="2">
        <f t="shared" si="3866"/>
        <v>0</v>
      </c>
      <c r="CD5168" s="2">
        <f t="shared" si="3867"/>
        <v>0</v>
      </c>
      <c r="CE5168" s="2">
        <f t="shared" si="3868"/>
        <v>0</v>
      </c>
      <c r="CF5168" s="26"/>
      <c r="CG5168" s="2">
        <f>SUM(Datasheet[[#This Row],[Jan''23- Target]:[Dec''23- Target]])</f>
        <v>0</v>
      </c>
      <c r="CH5168" s="2"/>
      <c r="CI5168" s="2"/>
      <c r="CJ5168" s="2"/>
      <c r="CK5168" s="2"/>
      <c r="CL5168" s="2"/>
      <c r="CM5168" s="2"/>
      <c r="CN5168" s="2"/>
      <c r="CO5168" s="2"/>
      <c r="CP5168" s="2"/>
      <c r="CQ5168" s="2"/>
      <c r="CR5168" s="2"/>
      <c r="CS5168" s="2"/>
      <c r="CT5168" s="2">
        <f t="shared" si="3869"/>
        <v>0</v>
      </c>
      <c r="CU5168" s="2">
        <f t="shared" si="3870"/>
        <v>0</v>
      </c>
      <c r="CV5168" s="2">
        <f t="shared" si="3871"/>
        <v>0</v>
      </c>
      <c r="CW5168" s="2">
        <f t="shared" si="3872"/>
        <v>0</v>
      </c>
      <c r="CX5168" s="26"/>
      <c r="CY5168" s="12" t="s">
        <v>3549</v>
      </c>
      <c r="CZ5168" s="37" t="s">
        <v>183</v>
      </c>
      <c r="DA5168" s="37" t="s">
        <v>168</v>
      </c>
      <c r="DB5168" s="12" t="s">
        <v>3550</v>
      </c>
      <c r="DC5168" s="12"/>
      <c r="DD5168" s="12"/>
      <c r="DE5168" s="12" t="s">
        <v>633</v>
      </c>
      <c r="DF5168" s="12" t="s">
        <v>633</v>
      </c>
      <c r="DG5168" s="12"/>
      <c r="DH5168" s="2"/>
      <c r="DI5168" s="2"/>
      <c r="DJ5168" s="2">
        <f>IFERROR(DG5168*INDEX(#REF!,MATCH(N5168,#REF!,0)),0)</f>
        <v>0</v>
      </c>
      <c r="DK5168" s="2">
        <f>IFERROR(DH5168*INDEX(#REF!,MATCH(N5168,#REF!,0)),0)</f>
        <v>0</v>
      </c>
      <c r="DL5168" s="2">
        <f>IFERROR(DI5168*INDEX(#REF!,MATCH(N5168,#REF!,0)),0)</f>
        <v>0</v>
      </c>
      <c r="DM5168" s="2">
        <f>IFERROR(DJ5168*INDEX(#REF!,MATCH(N5168,#REF!,0)),0)</f>
        <v>0</v>
      </c>
      <c r="DN5168" s="29">
        <f>IFERROR((Datasheet[[#This Row],[Proposal Value in EUR]]-Datasheet[[#This Row],[Proposal Cost in EUR]])/Datasheet[[#This Row],[Proposal Value in EUR]],0)</f>
        <v>0</v>
      </c>
      <c r="DO5168" s="29">
        <f>IFERROR((Datasheet[[#This Row],[Proposal Value in EUR]]-Datasheet[[#This Row],[Proposal Cost in EUR(PM)]])/Datasheet[[#This Row],[Proposal Value in EUR]],0)</f>
        <v>0</v>
      </c>
      <c r="DP5168" s="39"/>
      <c r="DQ5168" s="39"/>
      <c r="DR5168" s="29">
        <f>IFERROR(Datasheet[[#This Row],[Gross Margin]]/Datasheet[[#This Row],[Gross Revenue]],0)</f>
        <v>0</v>
      </c>
      <c r="DS5168" s="39"/>
      <c r="DT5168" s="29">
        <f>IFERROR(Datasheet[[#This Row],[Project Margin]]/Datasheet[[#This Row],[Gross Revenue]],0)</f>
        <v>0</v>
      </c>
      <c r="DU5168" s="41"/>
      <c r="DV5168" s="41"/>
      <c r="DW5168" s="29">
        <f>IFERROR(((Datasheet[[#This Row],[Target Value]]-Datasheet[[#This Row],[Targe Cost]])/Datasheet[[#This Row],[Target Value]]),0)</f>
        <v>0</v>
      </c>
      <c r="DX5168" s="26"/>
      <c r="DY5168" s="30" t="s">
        <v>3649</v>
      </c>
      <c r="DZ5168" s="38" t="s">
        <v>3561</v>
      </c>
      <c r="EA5168" s="13">
        <f>IFERROR(INDEX(Services!$C$3:$C$239,MATCH(Datasheet[[#This Row],[Service Types]],Services!$B$3:$B$239,0)),"-")</f>
        <v>0</v>
      </c>
      <c r="EB5168" s="13" t="str">
        <f>IFERROR(INDEX(Services!$D$3:$D$239,MATCH(Datasheet[[#This Row],[Service Types]],Services!$B$3:$B$239,0)),"-")</f>
        <v>Digital</v>
      </c>
      <c r="EC5168" s="13" t="str">
        <f>IFERROR(INDEX(Services!$E$3:$E$239,MATCH(Datasheet[[#This Row],[Service Types]],Services!$B$3:$B$239,0)),"-")</f>
        <v>Electronics &amp; Embedded Systems</v>
      </c>
      <c r="EV5168" s="3"/>
    </row>
    <row r="5169" spans="1:152" ht="13.15" customHeight="1">
      <c r="A5169" s="12" t="s">
        <v>630</v>
      </c>
      <c r="B5169" s="37" t="s">
        <v>3740</v>
      </c>
      <c r="C5169" s="12" t="s">
        <v>2049</v>
      </c>
      <c r="D5169" s="37"/>
      <c r="E5169" s="12" t="s">
        <v>4128</v>
      </c>
      <c r="F5169" s="37" t="s">
        <v>3830</v>
      </c>
      <c r="G5169" s="37" t="s">
        <v>4129</v>
      </c>
      <c r="H5169" s="12" t="s">
        <v>140</v>
      </c>
      <c r="I5169" s="37" t="s">
        <v>166</v>
      </c>
      <c r="J5169" s="37" t="str">
        <f t="shared" si="3896"/>
        <v>Actuals/FC</v>
      </c>
      <c r="K5169" s="92">
        <v>1</v>
      </c>
      <c r="L5169" s="37" t="s">
        <v>167</v>
      </c>
      <c r="M5169" s="37" t="s">
        <v>1030</v>
      </c>
      <c r="N5169" s="12" t="s">
        <v>1575</v>
      </c>
      <c r="O5169" s="93">
        <v>85.05</v>
      </c>
      <c r="P5169" s="94">
        <f>IFERROR(O5169*INDEX(#REF!,MATCH(N5169,#REF!,0)),0)</f>
        <v>0</v>
      </c>
      <c r="Q5169" s="21"/>
      <c r="R51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9" s="12"/>
      <c r="T5169" s="12">
        <v>2</v>
      </c>
      <c r="U5169" s="20">
        <f>T5169*S5169*$P5169</f>
        <v>0</v>
      </c>
      <c r="V5169" s="12"/>
      <c r="W5169" s="12">
        <v>2</v>
      </c>
      <c r="X5169" s="20"/>
      <c r="Y5169" s="12"/>
      <c r="Z5169" s="12">
        <v>2</v>
      </c>
      <c r="AA5169" s="20"/>
      <c r="AB5169" s="12"/>
      <c r="AC5169" s="12">
        <v>2</v>
      </c>
      <c r="AD5169" s="20"/>
      <c r="AE5169" s="12"/>
      <c r="AF5169" s="12">
        <v>2</v>
      </c>
      <c r="AG5169" s="20"/>
      <c r="AH5169" s="12"/>
      <c r="AI5169" s="12">
        <v>2</v>
      </c>
      <c r="AJ5169" s="20"/>
      <c r="AK5169" s="12"/>
      <c r="AL5169" s="12"/>
      <c r="AM5169" s="20">
        <f t="shared" si="3890"/>
        <v>0</v>
      </c>
      <c r="AN5169" s="12"/>
      <c r="AO5169" s="12"/>
      <c r="AP5169" s="20">
        <f t="shared" si="3891"/>
        <v>0</v>
      </c>
      <c r="AQ5169" s="12"/>
      <c r="AR5169" s="12"/>
      <c r="AS5169" s="20">
        <f t="shared" si="3892"/>
        <v>0</v>
      </c>
      <c r="AT5169" s="12"/>
      <c r="AU5169" s="12"/>
      <c r="AV5169" s="20">
        <f t="shared" si="3893"/>
        <v>0</v>
      </c>
      <c r="AW5169" s="12"/>
      <c r="AX5169" s="12"/>
      <c r="AY5169" s="20">
        <f t="shared" si="3894"/>
        <v>0</v>
      </c>
      <c r="AZ5169" s="12"/>
      <c r="BA5169" s="12"/>
      <c r="BB5169" s="20">
        <f t="shared" si="3895"/>
        <v>0</v>
      </c>
      <c r="BC5169" s="21"/>
      <c r="BD5169" s="20">
        <f>Datasheet[[#This Row],[Jan''23- UWt. Rev]]+Datasheet[[#This Row],[Feb''23- UWt. Rev]]+Datasheet[[#This Row],[Mar''23- UWt. Rev]]</f>
        <v>0</v>
      </c>
      <c r="BE5169" s="20">
        <f>Datasheet[[#This Row],[Apr''23- UWt. Rev]]+Datasheet[[#This Row],[May''23- UWt. Rev]]+Datasheet[[#This Row],[Jun''23- UWt. Rev]]</f>
        <v>0</v>
      </c>
      <c r="BF5169" s="20">
        <f>Datasheet[[#This Row],[Jul''23- UWt. Rev]]+Datasheet[[#This Row],[Aug''23- UWt. Rev]]+Datasheet[[#This Row],[Sep''23- UWt. Rev]]</f>
        <v>0</v>
      </c>
      <c r="BG5169" s="20">
        <f>Datasheet[[#This Row],[Oct''23- UWt. Rev]]+Datasheet[[#This Row],[Nov''23- UWt. Rev]]+Datasheet[[#This Row],[Dec''23- UWt. Rev]]</f>
        <v>0</v>
      </c>
      <c r="BH5169" s="22">
        <f>Datasheet[[#This Row],[Q3''23- Un. Wt. Rev]]+Datasheet[[#This Row],[Q4''23- Un. Wt. Rev]]</f>
        <v>0</v>
      </c>
      <c r="BI5169" s="23">
        <f>SUM(Datasheet[[#This Row],[Jan''23- Wt. Rev]:[Dec''23- Wt. Rev]])</f>
        <v>0</v>
      </c>
      <c r="BJ5169" s="23">
        <f t="shared" si="3853"/>
        <v>0</v>
      </c>
      <c r="BK5169" s="23">
        <f t="shared" si="3854"/>
        <v>0</v>
      </c>
      <c r="BL5169" s="23">
        <f t="shared" si="3855"/>
        <v>0</v>
      </c>
      <c r="BM5169" s="23">
        <f t="shared" si="3856"/>
        <v>0</v>
      </c>
      <c r="BN5169" s="23">
        <f t="shared" si="3857"/>
        <v>0</v>
      </c>
      <c r="BO5169" s="23">
        <f t="shared" si="3858"/>
        <v>0</v>
      </c>
      <c r="BP5169" s="23">
        <f t="shared" si="3859"/>
        <v>0</v>
      </c>
      <c r="BQ5169" s="23">
        <f t="shared" si="3860"/>
        <v>0</v>
      </c>
      <c r="BR5169" s="23">
        <f t="shared" si="3861"/>
        <v>0</v>
      </c>
      <c r="BS5169" s="23">
        <f t="shared" si="3862"/>
        <v>0</v>
      </c>
      <c r="BT5169" s="23">
        <f t="shared" si="3863"/>
        <v>0</v>
      </c>
      <c r="BU5169" s="23">
        <f t="shared" si="3864"/>
        <v>0</v>
      </c>
      <c r="BV5169" s="23">
        <f>Datasheet[[#This Row],[Jan''23- Wt. Rev]]+Datasheet[[#This Row],[Feb''23- Wt. Rev]]+Datasheet[[#This Row],[Mar''23- Wt. Rev]]</f>
        <v>0</v>
      </c>
      <c r="BW5169" s="23">
        <f>Datasheet[[#This Row],[Apr''23- Wt. Rev]]+Datasheet[[#This Row],[May''23- Wt. Rev]]+Datasheet[[#This Row],[Jun''23- Wt. Rev]]</f>
        <v>0</v>
      </c>
      <c r="BX5169" s="23">
        <f>Datasheet[[#This Row],[Jul''23- Wt. Rev]]+Datasheet[[#This Row],[Aug''23- Wt. Rev]]+Datasheet[[#This Row],[Sep''23- Wt. Rev]]</f>
        <v>0</v>
      </c>
      <c r="BY5169" s="23">
        <f>Datasheet[[#This Row],[Oct''23- Wt. Rev]]+Datasheet[[#This Row],[Nov''23- Wt. Rev]]+Datasheet[[#This Row],[Dec''23- Wt. Rev]]</f>
        <v>0</v>
      </c>
      <c r="BZ5169" s="21"/>
      <c r="CA5169" s="24">
        <f>MAX(Datasheet[[#This Row],[Q1''23-HC]:[Q4''23- HC]])</f>
        <v>2</v>
      </c>
      <c r="CB5169" s="2">
        <f t="shared" si="3865"/>
        <v>2</v>
      </c>
      <c r="CC5169" s="2">
        <f t="shared" si="3866"/>
        <v>2</v>
      </c>
      <c r="CD5169" s="2">
        <f t="shared" si="3867"/>
        <v>0</v>
      </c>
      <c r="CE5169" s="2">
        <f t="shared" si="3868"/>
        <v>0</v>
      </c>
      <c r="CF5169" s="26"/>
      <c r="CG5169" s="2">
        <f>SUM(Datasheet[[#This Row],[Jan''23- Target]:[Dec''23- Target]])</f>
        <v>0</v>
      </c>
      <c r="CH5169" s="2"/>
      <c r="CI5169" s="2"/>
      <c r="CJ5169" s="2"/>
      <c r="CK5169" s="2"/>
      <c r="CL5169" s="2"/>
      <c r="CM5169" s="2"/>
      <c r="CN5169" s="2"/>
      <c r="CO5169" s="2"/>
      <c r="CP5169" s="2"/>
      <c r="CQ5169" s="2"/>
      <c r="CR5169" s="2"/>
      <c r="CS5169" s="2"/>
      <c r="CT5169" s="2">
        <f t="shared" si="3869"/>
        <v>0</v>
      </c>
      <c r="CU5169" s="2">
        <f t="shared" si="3870"/>
        <v>0</v>
      </c>
      <c r="CV5169" s="2">
        <f t="shared" si="3871"/>
        <v>0</v>
      </c>
      <c r="CW5169" s="2">
        <f t="shared" si="3872"/>
        <v>0</v>
      </c>
      <c r="CX5169" s="26"/>
      <c r="CY5169" s="12" t="s">
        <v>3549</v>
      </c>
      <c r="CZ5169" s="37" t="s">
        <v>183</v>
      </c>
      <c r="DA5169" s="37" t="s">
        <v>168</v>
      </c>
      <c r="DB5169" s="12" t="s">
        <v>3550</v>
      </c>
      <c r="DC5169" s="12"/>
      <c r="DD5169" s="12"/>
      <c r="DE5169" s="12" t="s">
        <v>633</v>
      </c>
      <c r="DF5169" s="12" t="s">
        <v>633</v>
      </c>
      <c r="DG5169" s="12"/>
      <c r="DH5169" s="2"/>
      <c r="DI5169" s="2"/>
      <c r="DJ5169" s="2">
        <f>IFERROR(DG5169*INDEX(#REF!,MATCH(N5169,#REF!,0)),0)</f>
        <v>0</v>
      </c>
      <c r="DK5169" s="2">
        <f>IFERROR(DH5169*INDEX(#REF!,MATCH(N5169,#REF!,0)),0)</f>
        <v>0</v>
      </c>
      <c r="DL5169" s="2">
        <f>IFERROR(DI5169*INDEX(#REF!,MATCH(N5169,#REF!,0)),0)</f>
        <v>0</v>
      </c>
      <c r="DM5169" s="2">
        <f>IFERROR(DJ5169*INDEX(#REF!,MATCH(N5169,#REF!,0)),0)</f>
        <v>0</v>
      </c>
      <c r="DN5169" s="29">
        <f>IFERROR((Datasheet[[#This Row],[Proposal Value in EUR]]-Datasheet[[#This Row],[Proposal Cost in EUR]])/Datasheet[[#This Row],[Proposal Value in EUR]],0)</f>
        <v>0</v>
      </c>
      <c r="DO5169" s="29">
        <f>IFERROR((Datasheet[[#This Row],[Proposal Value in EUR]]-Datasheet[[#This Row],[Proposal Cost in EUR(PM)]])/Datasheet[[#This Row],[Proposal Value in EUR]],0)</f>
        <v>0</v>
      </c>
      <c r="DP5169" s="39"/>
      <c r="DQ5169" s="39"/>
      <c r="DR5169" s="29">
        <f>IFERROR(Datasheet[[#This Row],[Gross Margin]]/Datasheet[[#This Row],[Gross Revenue]],0)</f>
        <v>0</v>
      </c>
      <c r="DS5169" s="39"/>
      <c r="DT5169" s="29">
        <f>IFERROR(Datasheet[[#This Row],[Project Margin]]/Datasheet[[#This Row],[Gross Revenue]],0)</f>
        <v>0</v>
      </c>
      <c r="DU5169" s="41"/>
      <c r="DV5169" s="41"/>
      <c r="DW5169" s="29">
        <f>IFERROR(((Datasheet[[#This Row],[Target Value]]-Datasheet[[#This Row],[Targe Cost]])/Datasheet[[#This Row],[Target Value]]),0)</f>
        <v>0</v>
      </c>
      <c r="DX5169" s="26"/>
      <c r="DY5169" s="30" t="s">
        <v>4130</v>
      </c>
      <c r="DZ5169" s="38" t="s">
        <v>3561</v>
      </c>
      <c r="EA5169" s="13">
        <f>IFERROR(INDEX(Services!$C$3:$C$239,MATCH(Datasheet[[#This Row],[Service Types]],Services!$B$3:$B$239,0)),"-")</f>
        <v>0</v>
      </c>
      <c r="EB5169" s="13" t="str">
        <f>IFERROR(INDEX(Services!$D$3:$D$239,MATCH(Datasheet[[#This Row],[Service Types]],Services!$B$3:$B$239,0)),"-")</f>
        <v>Digital</v>
      </c>
      <c r="EC5169" s="13" t="str">
        <f>IFERROR(INDEX(Services!$E$3:$E$239,MATCH(Datasheet[[#This Row],[Service Types]],Services!$B$3:$B$239,0)),"-")</f>
        <v>Electronics &amp; Embedded Systems</v>
      </c>
      <c r="EV5169" s="3"/>
    </row>
    <row r="5170" spans="1:152" ht="13.15" customHeight="1">
      <c r="A5170" s="12" t="s">
        <v>630</v>
      </c>
      <c r="B5170" s="37" t="s">
        <v>3740</v>
      </c>
      <c r="C5170" s="12" t="s">
        <v>2049</v>
      </c>
      <c r="D5170" s="37"/>
      <c r="E5170" s="12" t="s">
        <v>4128</v>
      </c>
      <c r="F5170" s="37" t="s">
        <v>3830</v>
      </c>
      <c r="G5170" s="37" t="s">
        <v>4129</v>
      </c>
      <c r="H5170" s="12" t="s">
        <v>269</v>
      </c>
      <c r="I5170" s="37" t="s">
        <v>166</v>
      </c>
      <c r="J5170" s="37" t="str">
        <f t="shared" si="3896"/>
        <v>Actuals/FC</v>
      </c>
      <c r="K5170" s="92">
        <v>1</v>
      </c>
      <c r="L5170" s="37" t="s">
        <v>167</v>
      </c>
      <c r="M5170" s="37"/>
      <c r="N5170" s="12"/>
      <c r="O5170" s="93"/>
      <c r="P5170" s="94">
        <f>IFERROR(O5170*INDEX(#REF!,MATCH(N5170,#REF!,0)),0)</f>
        <v>0</v>
      </c>
      <c r="Q5170" s="21"/>
      <c r="R51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70" s="12"/>
      <c r="T5170" s="12"/>
      <c r="U5170" s="20">
        <f>T5170*S5170*$P5170</f>
        <v>0</v>
      </c>
      <c r="V5170" s="12"/>
      <c r="W5170" s="12"/>
      <c r="X5170" s="20"/>
      <c r="Y5170" s="12"/>
      <c r="Z5170" s="12"/>
      <c r="AA5170" s="20"/>
      <c r="AB5170" s="12"/>
      <c r="AC5170" s="12"/>
      <c r="AD5170" s="20"/>
      <c r="AE5170" s="12"/>
      <c r="AF5170" s="127"/>
      <c r="AG5170" s="20"/>
      <c r="AH5170" s="12"/>
      <c r="AI5170" s="12"/>
      <c r="AJ5170" s="20"/>
      <c r="AK5170" s="12"/>
      <c r="AL5170" s="12"/>
      <c r="AM5170" s="20">
        <f t="shared" si="3890"/>
        <v>0</v>
      </c>
      <c r="AN5170" s="12"/>
      <c r="AO5170" s="12"/>
      <c r="AP5170" s="20">
        <f t="shared" si="3891"/>
        <v>0</v>
      </c>
      <c r="AQ5170" s="12"/>
      <c r="AR5170" s="12"/>
      <c r="AS5170" s="20">
        <f t="shared" si="3892"/>
        <v>0</v>
      </c>
      <c r="AT5170" s="12"/>
      <c r="AU5170" s="12"/>
      <c r="AV5170" s="20">
        <f t="shared" si="3893"/>
        <v>0</v>
      </c>
      <c r="AW5170" s="12"/>
      <c r="AX5170" s="12"/>
      <c r="AY5170" s="20">
        <f t="shared" si="3894"/>
        <v>0</v>
      </c>
      <c r="AZ5170" s="12"/>
      <c r="BA5170" s="12"/>
      <c r="BB5170" s="20">
        <f t="shared" si="3895"/>
        <v>0</v>
      </c>
      <c r="BC5170" s="21"/>
      <c r="BD5170" s="20">
        <f>Datasheet[[#This Row],[Jan''23- UWt. Rev]]+Datasheet[[#This Row],[Feb''23- UWt. Rev]]+Datasheet[[#This Row],[Mar''23- UWt. Rev]]</f>
        <v>0</v>
      </c>
      <c r="BE5170" s="20">
        <f>Datasheet[[#This Row],[Apr''23- UWt. Rev]]+Datasheet[[#This Row],[May''23- UWt. Rev]]+Datasheet[[#This Row],[Jun''23- UWt. Rev]]</f>
        <v>0</v>
      </c>
      <c r="BF5170" s="20">
        <f>Datasheet[[#This Row],[Jul''23- UWt. Rev]]+Datasheet[[#This Row],[Aug''23- UWt. Rev]]+Datasheet[[#This Row],[Sep''23- UWt. Rev]]</f>
        <v>0</v>
      </c>
      <c r="BG5170" s="20">
        <f>Datasheet[[#This Row],[Oct''23- UWt. Rev]]+Datasheet[[#This Row],[Nov''23- UWt. Rev]]+Datasheet[[#This Row],[Dec''23- UWt. Rev]]</f>
        <v>0</v>
      </c>
      <c r="BH5170" s="22">
        <f>Datasheet[[#This Row],[Q3''23- Un. Wt. Rev]]+Datasheet[[#This Row],[Q4''23- Un. Wt. Rev]]</f>
        <v>0</v>
      </c>
      <c r="BI5170" s="23">
        <f>SUM(Datasheet[[#This Row],[Jan''23- Wt. Rev]:[Dec''23- Wt. Rev]])</f>
        <v>0</v>
      </c>
      <c r="BJ5170" s="23">
        <f t="shared" si="3853"/>
        <v>0</v>
      </c>
      <c r="BK5170" s="23">
        <f t="shared" si="3854"/>
        <v>0</v>
      </c>
      <c r="BL5170" s="23">
        <f t="shared" si="3855"/>
        <v>0</v>
      </c>
      <c r="BM5170" s="23">
        <f t="shared" si="3856"/>
        <v>0</v>
      </c>
      <c r="BN5170" s="23">
        <f t="shared" si="3857"/>
        <v>0</v>
      </c>
      <c r="BO5170" s="23">
        <f t="shared" si="3858"/>
        <v>0</v>
      </c>
      <c r="BP5170" s="23">
        <f t="shared" si="3859"/>
        <v>0</v>
      </c>
      <c r="BQ5170" s="23">
        <f t="shared" si="3860"/>
        <v>0</v>
      </c>
      <c r="BR5170" s="23">
        <f t="shared" si="3861"/>
        <v>0</v>
      </c>
      <c r="BS5170" s="23">
        <f t="shared" si="3862"/>
        <v>0</v>
      </c>
      <c r="BT5170" s="23">
        <f t="shared" si="3863"/>
        <v>0</v>
      </c>
      <c r="BU5170" s="23">
        <f t="shared" si="3864"/>
        <v>0</v>
      </c>
      <c r="BV5170" s="23">
        <f>Datasheet[[#This Row],[Jan''23- Wt. Rev]]+Datasheet[[#This Row],[Feb''23- Wt. Rev]]+Datasheet[[#This Row],[Mar''23- Wt. Rev]]</f>
        <v>0</v>
      </c>
      <c r="BW5170" s="23">
        <f>Datasheet[[#This Row],[Apr''23- Wt. Rev]]+Datasheet[[#This Row],[May''23- Wt. Rev]]+Datasheet[[#This Row],[Jun''23- Wt. Rev]]</f>
        <v>0</v>
      </c>
      <c r="BX5170" s="23">
        <f>Datasheet[[#This Row],[Jul''23- Wt. Rev]]+Datasheet[[#This Row],[Aug''23- Wt. Rev]]+Datasheet[[#This Row],[Sep''23- Wt. Rev]]</f>
        <v>0</v>
      </c>
      <c r="BY5170" s="23">
        <f>Datasheet[[#This Row],[Oct''23- Wt. Rev]]+Datasheet[[#This Row],[Nov''23- Wt. Rev]]+Datasheet[[#This Row],[Dec''23- Wt. Rev]]</f>
        <v>0</v>
      </c>
      <c r="BZ5170" s="21"/>
      <c r="CA5170" s="24">
        <f>MAX(Datasheet[[#This Row],[Q1''23-HC]:[Q4''23- HC]])</f>
        <v>0</v>
      </c>
      <c r="CB5170" s="2">
        <f t="shared" si="3865"/>
        <v>0</v>
      </c>
      <c r="CC5170" s="2">
        <f t="shared" si="3866"/>
        <v>0</v>
      </c>
      <c r="CD5170" s="2">
        <f t="shared" si="3867"/>
        <v>0</v>
      </c>
      <c r="CE5170" s="2">
        <f t="shared" si="3868"/>
        <v>0</v>
      </c>
      <c r="CF5170" s="26"/>
      <c r="CG5170" s="2">
        <f>SUM(Datasheet[[#This Row],[Jan''23- Target]:[Dec''23- Target]])</f>
        <v>0</v>
      </c>
      <c r="CH5170" s="2"/>
      <c r="CI5170" s="2"/>
      <c r="CJ5170" s="2"/>
      <c r="CK5170" s="2"/>
      <c r="CL5170" s="2"/>
      <c r="CM5170" s="2"/>
      <c r="CN5170" s="2"/>
      <c r="CO5170" s="2"/>
      <c r="CP5170" s="2"/>
      <c r="CQ5170" s="2"/>
      <c r="CR5170" s="2"/>
      <c r="CS5170" s="2"/>
      <c r="CT5170" s="2">
        <f t="shared" si="3869"/>
        <v>0</v>
      </c>
      <c r="CU5170" s="2">
        <f t="shared" si="3870"/>
        <v>0</v>
      </c>
      <c r="CV5170" s="2">
        <f t="shared" si="3871"/>
        <v>0</v>
      </c>
      <c r="CW5170" s="2">
        <f t="shared" si="3872"/>
        <v>0</v>
      </c>
      <c r="CX5170" s="26"/>
      <c r="CY5170" s="12" t="s">
        <v>3549</v>
      </c>
      <c r="CZ5170" s="37" t="s">
        <v>183</v>
      </c>
      <c r="DA5170" s="37" t="s">
        <v>168</v>
      </c>
      <c r="DB5170" s="12" t="s">
        <v>3550</v>
      </c>
      <c r="DC5170" s="12"/>
      <c r="DD5170" s="12"/>
      <c r="DE5170" s="12" t="s">
        <v>633</v>
      </c>
      <c r="DF5170" s="12" t="s">
        <v>633</v>
      </c>
      <c r="DG5170" s="12"/>
      <c r="DH5170" s="2"/>
      <c r="DI5170" s="2"/>
      <c r="DJ5170" s="2"/>
      <c r="DK5170" s="2">
        <f>IFERROR(DH5170*INDEX(#REF!,MATCH(N5170,#REF!,0)),0)</f>
        <v>0</v>
      </c>
      <c r="DL5170" s="2">
        <f>IFERROR(DI5170*INDEX(#REF!,MATCH(N5170,#REF!,0)),0)</f>
        <v>0</v>
      </c>
      <c r="DM5170" s="2">
        <f>IFERROR(DJ5170*INDEX(#REF!,MATCH(N5170,#REF!,0)),0)</f>
        <v>0</v>
      </c>
      <c r="DN5170" s="29">
        <f>IFERROR((Datasheet[[#This Row],[Proposal Value in EUR]]-Datasheet[[#This Row],[Proposal Cost in EUR]])/Datasheet[[#This Row],[Proposal Value in EUR]],0)</f>
        <v>0</v>
      </c>
      <c r="DO5170" s="29">
        <f>IFERROR((Datasheet[[#This Row],[Proposal Value in EUR]]-Datasheet[[#This Row],[Proposal Cost in EUR(PM)]])/Datasheet[[#This Row],[Proposal Value in EUR]],0)</f>
        <v>0</v>
      </c>
      <c r="DP5170" s="39"/>
      <c r="DQ5170" s="39"/>
      <c r="DR5170" s="29">
        <f>IFERROR(Datasheet[[#This Row],[Gross Margin]]/Datasheet[[#This Row],[Gross Revenue]],0)</f>
        <v>0</v>
      </c>
      <c r="DS5170" s="39"/>
      <c r="DT5170" s="29">
        <f>IFERROR(Datasheet[[#This Row],[Project Margin]]/Datasheet[[#This Row],[Gross Revenue]],0)</f>
        <v>0</v>
      </c>
      <c r="DU5170" s="41"/>
      <c r="DV5170" s="41"/>
      <c r="DW5170" s="29">
        <f>IFERROR(((Datasheet[[#This Row],[Target Value]]-Datasheet[[#This Row],[Targe Cost]])/Datasheet[[#This Row],[Target Value]]),0)</f>
        <v>0</v>
      </c>
      <c r="DX5170" s="26"/>
      <c r="DY5170" s="30" t="s">
        <v>3649</v>
      </c>
      <c r="DZ5170" s="38" t="s">
        <v>3561</v>
      </c>
      <c r="EA5170" s="13">
        <f>IFERROR(INDEX(Services!$C$3:$C$239,MATCH(Datasheet[[#This Row],[Service Types]],Services!$B$3:$B$239,0)),"-")</f>
        <v>0</v>
      </c>
      <c r="EB5170" s="13" t="str">
        <f>IFERROR(INDEX(Services!$D$3:$D$239,MATCH(Datasheet[[#This Row],[Service Types]],Services!$B$3:$B$239,0)),"-")</f>
        <v>Digital</v>
      </c>
      <c r="EC5170" s="13" t="str">
        <f>IFERROR(INDEX(Services!$E$3:$E$239,MATCH(Datasheet[[#This Row],[Service Types]],Services!$B$3:$B$239,0)),"-")</f>
        <v>Electronics &amp; Embedded Systems</v>
      </c>
      <c r="EV5170" s="3"/>
    </row>
    <row r="5171" spans="1:152" ht="13.15" customHeight="1">
      <c r="A5171" s="12" t="s">
        <v>630</v>
      </c>
      <c r="B5171" s="37" t="s">
        <v>3740</v>
      </c>
      <c r="C5171" s="12" t="s">
        <v>2049</v>
      </c>
      <c r="D5171" s="37"/>
      <c r="E5171" s="12" t="s">
        <v>4128</v>
      </c>
      <c r="F5171" s="37" t="s">
        <v>3650</v>
      </c>
      <c r="G5171" s="37" t="s">
        <v>3651</v>
      </c>
      <c r="H5171" s="12" t="s">
        <v>269</v>
      </c>
      <c r="I5171" s="37" t="s">
        <v>166</v>
      </c>
      <c r="J5171" s="37" t="str">
        <f t="shared" si="3896"/>
        <v>Actuals/FC</v>
      </c>
      <c r="K5171" s="92">
        <v>1</v>
      </c>
      <c r="L5171" s="37" t="s">
        <v>167</v>
      </c>
      <c r="M5171" s="37"/>
      <c r="N5171" s="12"/>
      <c r="O5171" s="93"/>
      <c r="P5171" s="94">
        <f>IFERROR(O5171*INDEX(#REF!,MATCH(N5171,#REF!,0)),0)</f>
        <v>0</v>
      </c>
      <c r="Q5171" s="21"/>
      <c r="R51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71" s="12"/>
      <c r="T5171" s="12"/>
      <c r="U5171" s="20">
        <f>T5171*S5171*$P5171</f>
        <v>0</v>
      </c>
      <c r="V5171" s="12"/>
      <c r="W5171" s="12"/>
      <c r="X5171" s="20"/>
      <c r="Y5171" s="12"/>
      <c r="Z5171" s="12"/>
      <c r="AA5171" s="20"/>
      <c r="AB5171" s="12"/>
      <c r="AC5171" s="12"/>
      <c r="AD5171" s="20"/>
      <c r="AE5171" s="12"/>
      <c r="AF5171" s="127"/>
      <c r="AG5171" s="20"/>
      <c r="AH5171" s="12"/>
      <c r="AI5171" s="12"/>
      <c r="AJ5171" s="20"/>
      <c r="AK5171" s="12"/>
      <c r="AL5171" s="12"/>
      <c r="AM5171" s="20">
        <f t="shared" si="3890"/>
        <v>0</v>
      </c>
      <c r="AN5171" s="12"/>
      <c r="AO5171" s="12"/>
      <c r="AP5171" s="20">
        <f t="shared" si="3891"/>
        <v>0</v>
      </c>
      <c r="AQ5171" s="12"/>
      <c r="AR5171" s="12"/>
      <c r="AS5171" s="20">
        <f t="shared" si="3892"/>
        <v>0</v>
      </c>
      <c r="AT5171" s="12"/>
      <c r="AU5171" s="12"/>
      <c r="AV5171" s="20">
        <f t="shared" si="3893"/>
        <v>0</v>
      </c>
      <c r="AW5171" s="12"/>
      <c r="AX5171" s="12"/>
      <c r="AY5171" s="20">
        <f t="shared" si="3894"/>
        <v>0</v>
      </c>
      <c r="AZ5171" s="12"/>
      <c r="BA5171" s="12"/>
      <c r="BB5171" s="20">
        <f t="shared" si="3895"/>
        <v>0</v>
      </c>
      <c r="BC5171" s="21"/>
      <c r="BD5171" s="20">
        <f>Datasheet[[#This Row],[Jan''23- UWt. Rev]]+Datasheet[[#This Row],[Feb''23- UWt. Rev]]+Datasheet[[#This Row],[Mar''23- UWt. Rev]]</f>
        <v>0</v>
      </c>
      <c r="BE5171" s="20">
        <f>Datasheet[[#This Row],[Apr''23- UWt. Rev]]+Datasheet[[#This Row],[May''23- UWt. Rev]]+Datasheet[[#This Row],[Jun''23- UWt. Rev]]</f>
        <v>0</v>
      </c>
      <c r="BF5171" s="20">
        <f>Datasheet[[#This Row],[Jul''23- UWt. Rev]]+Datasheet[[#This Row],[Aug''23- UWt. Rev]]+Datasheet[[#This Row],[Sep''23- UWt. Rev]]</f>
        <v>0</v>
      </c>
      <c r="BG5171" s="20">
        <f>Datasheet[[#This Row],[Oct''23- UWt. Rev]]+Datasheet[[#This Row],[Nov''23- UWt. Rev]]+Datasheet[[#This Row],[Dec''23- UWt. Rev]]</f>
        <v>0</v>
      </c>
      <c r="BH5171" s="22">
        <f>Datasheet[[#This Row],[Q3''23- Un. Wt. Rev]]+Datasheet[[#This Row],[Q4''23- Un. Wt. Rev]]</f>
        <v>0</v>
      </c>
      <c r="BI5171" s="23">
        <f>SUM(Datasheet[[#This Row],[Jan''23- Wt. Rev]:[Dec''23- Wt. Rev]])</f>
        <v>0</v>
      </c>
      <c r="BJ5171" s="23">
        <f t="shared" si="3853"/>
        <v>0</v>
      </c>
      <c r="BK5171" s="23">
        <f t="shared" si="3854"/>
        <v>0</v>
      </c>
      <c r="BL5171" s="23">
        <f t="shared" si="3855"/>
        <v>0</v>
      </c>
      <c r="BM5171" s="23">
        <f t="shared" si="3856"/>
        <v>0</v>
      </c>
      <c r="BN5171" s="23">
        <f t="shared" si="3857"/>
        <v>0</v>
      </c>
      <c r="BO5171" s="23">
        <f t="shared" si="3858"/>
        <v>0</v>
      </c>
      <c r="BP5171" s="23">
        <f t="shared" si="3859"/>
        <v>0</v>
      </c>
      <c r="BQ5171" s="23">
        <f t="shared" si="3860"/>
        <v>0</v>
      </c>
      <c r="BR5171" s="23">
        <f t="shared" si="3861"/>
        <v>0</v>
      </c>
      <c r="BS5171" s="23">
        <f t="shared" si="3862"/>
        <v>0</v>
      </c>
      <c r="BT5171" s="23">
        <f t="shared" si="3863"/>
        <v>0</v>
      </c>
      <c r="BU5171" s="23">
        <f t="shared" si="3864"/>
        <v>0</v>
      </c>
      <c r="BV5171" s="23">
        <f>Datasheet[[#This Row],[Jan''23- Wt. Rev]]+Datasheet[[#This Row],[Feb''23- Wt. Rev]]+Datasheet[[#This Row],[Mar''23- Wt. Rev]]</f>
        <v>0</v>
      </c>
      <c r="BW5171" s="23">
        <f>Datasheet[[#This Row],[Apr''23- Wt. Rev]]+Datasheet[[#This Row],[May''23- Wt. Rev]]+Datasheet[[#This Row],[Jun''23- Wt. Rev]]</f>
        <v>0</v>
      </c>
      <c r="BX5171" s="23">
        <f>Datasheet[[#This Row],[Jul''23- Wt. Rev]]+Datasheet[[#This Row],[Aug''23- Wt. Rev]]+Datasheet[[#This Row],[Sep''23- Wt. Rev]]</f>
        <v>0</v>
      </c>
      <c r="BY5171" s="23">
        <f>Datasheet[[#This Row],[Oct''23- Wt. Rev]]+Datasheet[[#This Row],[Nov''23- Wt. Rev]]+Datasheet[[#This Row],[Dec''23- Wt. Rev]]</f>
        <v>0</v>
      </c>
      <c r="BZ5171" s="21"/>
      <c r="CA5171" s="24">
        <f>MAX(Datasheet[[#This Row],[Q1''23-HC]:[Q4''23- HC]])</f>
        <v>0</v>
      </c>
      <c r="CB5171" s="2">
        <f t="shared" si="3865"/>
        <v>0</v>
      </c>
      <c r="CC5171" s="2">
        <f t="shared" si="3866"/>
        <v>0</v>
      </c>
      <c r="CD5171" s="2">
        <f t="shared" si="3867"/>
        <v>0</v>
      </c>
      <c r="CE5171" s="2">
        <f t="shared" si="3868"/>
        <v>0</v>
      </c>
      <c r="CF5171" s="26"/>
      <c r="CG5171" s="2">
        <f>SUM(Datasheet[[#This Row],[Jan''23- Target]:[Dec''23- Target]])</f>
        <v>0</v>
      </c>
      <c r="CH5171" s="2"/>
      <c r="CI5171" s="2"/>
      <c r="CJ5171" s="2"/>
      <c r="CK5171" s="2"/>
      <c r="CL5171" s="2"/>
      <c r="CM5171" s="2"/>
      <c r="CN5171" s="2"/>
      <c r="CO5171" s="2"/>
      <c r="CP5171" s="2"/>
      <c r="CQ5171" s="2"/>
      <c r="CR5171" s="2"/>
      <c r="CS5171" s="2"/>
      <c r="CT5171" s="2">
        <f t="shared" si="3869"/>
        <v>0</v>
      </c>
      <c r="CU5171" s="2">
        <f t="shared" si="3870"/>
        <v>0</v>
      </c>
      <c r="CV5171" s="2">
        <f t="shared" si="3871"/>
        <v>0</v>
      </c>
      <c r="CW5171" s="2">
        <f t="shared" si="3872"/>
        <v>0</v>
      </c>
      <c r="CX5171" s="26"/>
      <c r="CY5171" s="12" t="s">
        <v>3549</v>
      </c>
      <c r="CZ5171" s="37" t="s">
        <v>183</v>
      </c>
      <c r="DA5171" s="37" t="s">
        <v>168</v>
      </c>
      <c r="DB5171" s="12" t="s">
        <v>3550</v>
      </c>
      <c r="DC5171" s="12"/>
      <c r="DD5171" s="12"/>
      <c r="DE5171" s="12" t="s">
        <v>633</v>
      </c>
      <c r="DF5171" s="12" t="s">
        <v>633</v>
      </c>
      <c r="DG5171" s="12"/>
      <c r="DH5171" s="2"/>
      <c r="DI5171" s="2"/>
      <c r="DJ5171" s="2"/>
      <c r="DK5171" s="2">
        <f>IFERROR(DH5171*INDEX(#REF!,MATCH(N5171,#REF!,0)),0)</f>
        <v>0</v>
      </c>
      <c r="DL5171" s="2">
        <f>IFERROR(DI5171*INDEX(#REF!,MATCH(N5171,#REF!,0)),0)</f>
        <v>0</v>
      </c>
      <c r="DM5171" s="2">
        <f>IFERROR(DJ5171*INDEX(#REF!,MATCH(N5171,#REF!,0)),0)</f>
        <v>0</v>
      </c>
      <c r="DN5171" s="29">
        <f>IFERROR((Datasheet[[#This Row],[Proposal Value in EUR]]-Datasheet[[#This Row],[Proposal Cost in EUR]])/Datasheet[[#This Row],[Proposal Value in EUR]],0)</f>
        <v>0</v>
      </c>
      <c r="DO5171" s="29">
        <f>IFERROR((Datasheet[[#This Row],[Proposal Value in EUR]]-Datasheet[[#This Row],[Proposal Cost in EUR(PM)]])/Datasheet[[#This Row],[Proposal Value in EUR]],0)</f>
        <v>0</v>
      </c>
      <c r="DP5171" s="39"/>
      <c r="DQ5171" s="39"/>
      <c r="DR5171" s="29">
        <f>IFERROR(Datasheet[[#This Row],[Gross Margin]]/Datasheet[[#This Row],[Gross Revenue]],0)</f>
        <v>0</v>
      </c>
      <c r="DS5171" s="39"/>
      <c r="DT5171" s="29">
        <f>IFERROR(Datasheet[[#This Row],[Project Margin]]/Datasheet[[#This Row],[Gross Revenue]],0)</f>
        <v>0</v>
      </c>
      <c r="DU5171" s="41"/>
      <c r="DV5171" s="41"/>
      <c r="DW5171" s="29">
        <f>IFERROR(((Datasheet[[#This Row],[Target Value]]-Datasheet[[#This Row],[Targe Cost]])/Datasheet[[#This Row],[Target Value]]),0)</f>
        <v>0</v>
      </c>
      <c r="DX5171" s="26"/>
      <c r="DY5171" s="30" t="s">
        <v>3653</v>
      </c>
      <c r="DZ5171" s="38" t="s">
        <v>211</v>
      </c>
      <c r="EA5171" s="13" t="str">
        <f>IFERROR(INDEX(Services!$C$3:$C$239,MATCH(Datasheet[[#This Row],[Service Types]],Services!$B$3:$B$239,0)),"-")</f>
        <v>Development</v>
      </c>
      <c r="EB5171" s="13" t="str">
        <f>IFERROR(INDEX(Services!$D$3:$D$239,MATCH(Datasheet[[#This Row],[Service Types]],Services!$B$3:$B$239,0)),"-")</f>
        <v>Digital</v>
      </c>
      <c r="EC5171" s="13" t="str">
        <f>IFERROR(INDEX(Services!$E$3:$E$239,MATCH(Datasheet[[#This Row],[Service Types]],Services!$B$3:$B$239,0)),"-")</f>
        <v>Digital and Emerging Services</v>
      </c>
      <c r="EV5171" s="3"/>
    </row>
    <row r="5172" spans="1:152" ht="13.15" customHeight="1">
      <c r="A5172" s="12" t="s">
        <v>133</v>
      </c>
      <c r="B5172" s="37" t="s">
        <v>3545</v>
      </c>
      <c r="C5172" s="12"/>
      <c r="D5172" s="37"/>
      <c r="E5172" s="12"/>
      <c r="F5172" s="37" t="s">
        <v>4131</v>
      </c>
      <c r="G5172" s="37" t="s">
        <v>4131</v>
      </c>
      <c r="H5172" s="12" t="s">
        <v>140</v>
      </c>
      <c r="I5172" s="37" t="s">
        <v>527</v>
      </c>
      <c r="J5172" s="37" t="str">
        <f t="shared" si="3896"/>
        <v>Target</v>
      </c>
      <c r="K5172" s="92">
        <v>0</v>
      </c>
      <c r="L5172" s="37" t="s">
        <v>167</v>
      </c>
      <c r="M5172" s="37"/>
      <c r="N5172" s="12"/>
      <c r="O5172" s="93"/>
      <c r="P5172" s="94">
        <f>IFERROR(O5172*INDEX(#REF!,MATCH(N5172,#REF!,0)),0)</f>
        <v>0</v>
      </c>
      <c r="Q5172" s="21"/>
      <c r="R51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72" s="12"/>
      <c r="T5172" s="12"/>
      <c r="U5172" s="20">
        <f>T5172*S5172*$P5172</f>
        <v>0</v>
      </c>
      <c r="V5172" s="12"/>
      <c r="W5172" s="12"/>
      <c r="X5172" s="20">
        <f>W5172*V5172*$P5172</f>
        <v>0</v>
      </c>
      <c r="Y5172" s="12"/>
      <c r="Z5172" s="12"/>
      <c r="AA5172" s="20">
        <f>Z5172*Y5172*$P5172</f>
        <v>0</v>
      </c>
      <c r="AB5172" s="12"/>
      <c r="AC5172" s="12"/>
      <c r="AD5172" s="20">
        <f>AC5172*AB5172*$P5172</f>
        <v>0</v>
      </c>
      <c r="AE5172" s="12"/>
      <c r="AF5172" s="12"/>
      <c r="AG5172" s="20">
        <f>AF5172*AE5172*$P5172</f>
        <v>0</v>
      </c>
      <c r="AH5172" s="12"/>
      <c r="AI5172" s="12"/>
      <c r="AJ5172" s="20">
        <f>AI5172*AH5172*$P5172</f>
        <v>0</v>
      </c>
      <c r="AK5172" s="12"/>
      <c r="AL5172" s="12"/>
      <c r="AM5172" s="20">
        <f t="shared" si="3890"/>
        <v>0</v>
      </c>
      <c r="AN5172" s="12"/>
      <c r="AO5172" s="12"/>
      <c r="AP5172" s="20">
        <f t="shared" si="3891"/>
        <v>0</v>
      </c>
      <c r="AQ5172" s="12"/>
      <c r="AR5172" s="12"/>
      <c r="AS5172" s="20">
        <f t="shared" si="3892"/>
        <v>0</v>
      </c>
      <c r="AT5172" s="12"/>
      <c r="AU5172" s="12"/>
      <c r="AV5172" s="20">
        <f t="shared" si="3893"/>
        <v>0</v>
      </c>
      <c r="AW5172" s="12"/>
      <c r="AX5172" s="12"/>
      <c r="AY5172" s="20">
        <f t="shared" si="3894"/>
        <v>0</v>
      </c>
      <c r="AZ5172" s="12"/>
      <c r="BA5172" s="12"/>
      <c r="BB5172" s="20">
        <f t="shared" si="3895"/>
        <v>0</v>
      </c>
      <c r="BC5172" s="21"/>
      <c r="BD5172" s="20">
        <f>Datasheet[[#This Row],[Jan''23- UWt. Rev]]+Datasheet[[#This Row],[Feb''23- UWt. Rev]]+Datasheet[[#This Row],[Mar''23- UWt. Rev]]</f>
        <v>0</v>
      </c>
      <c r="BE5172" s="20">
        <f>Datasheet[[#This Row],[Apr''23- UWt. Rev]]+Datasheet[[#This Row],[May''23- UWt. Rev]]+Datasheet[[#This Row],[Jun''23- UWt. Rev]]</f>
        <v>0</v>
      </c>
      <c r="BF5172" s="20">
        <f>Datasheet[[#This Row],[Jul''23- UWt. Rev]]+Datasheet[[#This Row],[Aug''23- UWt. Rev]]+Datasheet[[#This Row],[Sep''23- UWt. Rev]]</f>
        <v>0</v>
      </c>
      <c r="BG5172" s="20">
        <f>Datasheet[[#This Row],[Oct''23- UWt. Rev]]+Datasheet[[#This Row],[Nov''23- UWt. Rev]]+Datasheet[[#This Row],[Dec''23- UWt. Rev]]</f>
        <v>0</v>
      </c>
      <c r="BH5172" s="22">
        <f>Datasheet[[#This Row],[Q3''23- Un. Wt. Rev]]+Datasheet[[#This Row],[Q4''23- Un. Wt. Rev]]</f>
        <v>0</v>
      </c>
      <c r="BI5172" s="23">
        <f>SUM(Datasheet[[#This Row],[Jan''23- Wt. Rev]:[Dec''23- Wt. Rev]])</f>
        <v>0</v>
      </c>
      <c r="BJ5172" s="23">
        <f t="shared" si="3853"/>
        <v>0</v>
      </c>
      <c r="BK5172" s="23">
        <f t="shared" si="3854"/>
        <v>0</v>
      </c>
      <c r="BL5172" s="23">
        <f t="shared" si="3855"/>
        <v>0</v>
      </c>
      <c r="BM5172" s="23">
        <f t="shared" si="3856"/>
        <v>0</v>
      </c>
      <c r="BN5172" s="23">
        <f t="shared" si="3857"/>
        <v>0</v>
      </c>
      <c r="BO5172" s="23">
        <f t="shared" si="3858"/>
        <v>0</v>
      </c>
      <c r="BP5172" s="23">
        <f t="shared" si="3859"/>
        <v>0</v>
      </c>
      <c r="BQ5172" s="23">
        <f t="shared" si="3860"/>
        <v>0</v>
      </c>
      <c r="BR5172" s="23">
        <f t="shared" si="3861"/>
        <v>0</v>
      </c>
      <c r="BS5172" s="23">
        <f t="shared" si="3862"/>
        <v>0</v>
      </c>
      <c r="BT5172" s="23">
        <f t="shared" si="3863"/>
        <v>0</v>
      </c>
      <c r="BU5172" s="23">
        <f t="shared" si="3864"/>
        <v>0</v>
      </c>
      <c r="BV5172" s="23">
        <f>Datasheet[[#This Row],[Jan''23- Wt. Rev]]+Datasheet[[#This Row],[Feb''23- Wt. Rev]]+Datasheet[[#This Row],[Mar''23- Wt. Rev]]</f>
        <v>0</v>
      </c>
      <c r="BW5172" s="23">
        <f>Datasheet[[#This Row],[Apr''23- Wt. Rev]]+Datasheet[[#This Row],[May''23- Wt. Rev]]+Datasheet[[#This Row],[Jun''23- Wt. Rev]]</f>
        <v>0</v>
      </c>
      <c r="BX5172" s="23">
        <f>Datasheet[[#This Row],[Jul''23- Wt. Rev]]+Datasheet[[#This Row],[Aug''23- Wt. Rev]]+Datasheet[[#This Row],[Sep''23- Wt. Rev]]</f>
        <v>0</v>
      </c>
      <c r="BY5172" s="23">
        <f>Datasheet[[#This Row],[Oct''23- Wt. Rev]]+Datasheet[[#This Row],[Nov''23- Wt. Rev]]+Datasheet[[#This Row],[Dec''23- Wt. Rev]]</f>
        <v>0</v>
      </c>
      <c r="BZ5172" s="21"/>
      <c r="CA5172" s="24">
        <f>MAX(Datasheet[[#This Row],[Q1''23-HC]:[Q4''23- HC]])</f>
        <v>0</v>
      </c>
      <c r="CB5172" s="2">
        <f t="shared" si="3865"/>
        <v>0</v>
      </c>
      <c r="CC5172" s="2">
        <f t="shared" si="3866"/>
        <v>0</v>
      </c>
      <c r="CD5172" s="2">
        <f t="shared" si="3867"/>
        <v>0</v>
      </c>
      <c r="CE5172" s="2">
        <f t="shared" si="3868"/>
        <v>0</v>
      </c>
      <c r="CF5172" s="26"/>
      <c r="CG5172" s="2">
        <f>SUM(Datasheet[[#This Row],[Jan''23- Target]:[Dec''23- Target]])</f>
        <v>1316346.7126770793</v>
      </c>
      <c r="CH5172" s="2">
        <v>90160.733745005418</v>
      </c>
      <c r="CI5172" s="2">
        <v>90160.733745005418</v>
      </c>
      <c r="CJ5172" s="2">
        <v>90160.733745005418</v>
      </c>
      <c r="CK5172" s="2">
        <v>117208.95386850707</v>
      </c>
      <c r="CL5172" s="2">
        <v>207369.68761351253</v>
      </c>
      <c r="CM5172" s="2">
        <v>180321.46749001089</v>
      </c>
      <c r="CN5172" s="2">
        <v>90160.733745005447</v>
      </c>
      <c r="CO5172" s="2">
        <v>90160.733745005447</v>
      </c>
      <c r="CP5172" s="2">
        <v>90160.733745005447</v>
      </c>
      <c r="CQ5172" s="2">
        <v>90160.733745005447</v>
      </c>
      <c r="CR5172" s="2">
        <v>90160.733745005447</v>
      </c>
      <c r="CS5172" s="2">
        <v>90160.733745005447</v>
      </c>
      <c r="CT5172" s="2">
        <f t="shared" si="3869"/>
        <v>270482.20123501623</v>
      </c>
      <c r="CU5172" s="2">
        <f t="shared" si="3870"/>
        <v>504900.10897203052</v>
      </c>
      <c r="CV5172" s="2">
        <f t="shared" si="3871"/>
        <v>270482.20123501634</v>
      </c>
      <c r="CW5172" s="2">
        <f t="shared" si="3872"/>
        <v>270482.20123501634</v>
      </c>
      <c r="CX5172" s="26"/>
      <c r="CY5172" s="12" t="s">
        <v>3549</v>
      </c>
      <c r="CZ5172" s="37"/>
      <c r="DA5172" s="37"/>
      <c r="DB5172" s="12" t="s">
        <v>3550</v>
      </c>
      <c r="DC5172" s="12"/>
      <c r="DD5172" s="12"/>
      <c r="DE5172" s="12"/>
      <c r="DF5172" s="12" t="s">
        <v>150</v>
      </c>
      <c r="DG5172" s="12"/>
      <c r="DH5172" s="2"/>
      <c r="DI5172" s="2"/>
      <c r="DJ5172" s="2"/>
      <c r="DK5172" s="2">
        <f>IFERROR(DH5172*INDEX(#REF!,MATCH(N5172,#REF!,0)),0)</f>
        <v>0</v>
      </c>
      <c r="DL5172" s="2">
        <f>IFERROR(DI5172*INDEX(#REF!,MATCH(N5172,#REF!,0)),0)</f>
        <v>0</v>
      </c>
      <c r="DM5172" s="2">
        <f>IFERROR(DJ5172*INDEX(#REF!,MATCH(N5172,#REF!,0)),0)</f>
        <v>0</v>
      </c>
      <c r="DN5172" s="29">
        <f>IFERROR((Datasheet[[#This Row],[Proposal Value in EUR]]-Datasheet[[#This Row],[Proposal Cost in EUR]])/Datasheet[[#This Row],[Proposal Value in EUR]],0)</f>
        <v>0</v>
      </c>
      <c r="DO5172" s="29">
        <f>IFERROR((Datasheet[[#This Row],[Proposal Value in EUR]]-Datasheet[[#This Row],[Proposal Cost in EUR(PM)]])/Datasheet[[#This Row],[Proposal Value in EUR]],0)</f>
        <v>0</v>
      </c>
      <c r="DP5172" s="39"/>
      <c r="DQ5172" s="39"/>
      <c r="DR5172" s="29">
        <f>IFERROR(Datasheet[[#This Row],[Gross Margin]]/Datasheet[[#This Row],[Gross Revenue]],0)</f>
        <v>0</v>
      </c>
      <c r="DS5172" s="39"/>
      <c r="DT5172" s="29">
        <f>IFERROR(Datasheet[[#This Row],[Project Margin]]/Datasheet[[#This Row],[Gross Revenue]],0)</f>
        <v>0</v>
      </c>
      <c r="DU5172" s="41"/>
      <c r="DV5172" s="41"/>
      <c r="DW5172" s="29">
        <f>IFERROR(((Datasheet[[#This Row],[Target Value]]-Datasheet[[#This Row],[Targe Cost]])/Datasheet[[#This Row],[Target Value]]),0)</f>
        <v>0</v>
      </c>
      <c r="DX5172" s="26"/>
      <c r="DY5172" s="30" t="s">
        <v>151</v>
      </c>
      <c r="DZ5172" s="38" t="s">
        <v>3561</v>
      </c>
      <c r="EA5172" s="13">
        <f>IFERROR(INDEX(Services!$C$3:$C$239,MATCH(Datasheet[[#This Row],[Service Types]],Services!$B$3:$B$239,0)),"-")</f>
        <v>0</v>
      </c>
      <c r="EB5172" s="13" t="str">
        <f>IFERROR(INDEX(Services!$D$3:$D$239,MATCH(Datasheet[[#This Row],[Service Types]],Services!$B$3:$B$239,0)),"-")</f>
        <v>Digital</v>
      </c>
      <c r="EC5172" s="13" t="str">
        <f>IFERROR(INDEX(Services!$E$3:$E$239,MATCH(Datasheet[[#This Row],[Service Types]],Services!$B$3:$B$239,0)),"-")</f>
        <v>Electronics &amp; Embedded Systems</v>
      </c>
      <c r="EV5172" s="3"/>
    </row>
    <row r="5173" spans="1:152" ht="13.15" customHeight="1">
      <c r="A5173" s="12" t="s">
        <v>630</v>
      </c>
      <c r="B5173" s="37" t="s">
        <v>3740</v>
      </c>
      <c r="C5173" s="12" t="s">
        <v>2049</v>
      </c>
      <c r="D5173" s="37"/>
      <c r="E5173" s="12" t="s">
        <v>4128</v>
      </c>
      <c r="F5173" s="37" t="s">
        <v>3640</v>
      </c>
      <c r="G5173" s="37" t="s">
        <v>3651</v>
      </c>
      <c r="H5173" s="12" t="s">
        <v>269</v>
      </c>
      <c r="I5173" s="37" t="s">
        <v>166</v>
      </c>
      <c r="J5173" s="37" t="str">
        <f t="shared" si="3896"/>
        <v>Actuals/FC</v>
      </c>
      <c r="K5173" s="92">
        <v>1</v>
      </c>
      <c r="L5173" s="37" t="s">
        <v>167</v>
      </c>
      <c r="M5173" s="37" t="s">
        <v>1036</v>
      </c>
      <c r="N5173" s="12" t="s">
        <v>1575</v>
      </c>
      <c r="O5173" s="93">
        <v>166.94</v>
      </c>
      <c r="P5173" s="94">
        <f>IFERROR(O5173*INDEX(#REF!,MATCH(N5173,#REF!,0)),0)</f>
        <v>0</v>
      </c>
      <c r="Q5173" s="21"/>
      <c r="R51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73" s="12"/>
      <c r="T5173" s="12"/>
      <c r="U5173" s="20">
        <f>T5173*S5173*$P5173</f>
        <v>0</v>
      </c>
      <c r="V5173" s="12"/>
      <c r="W5173" s="12"/>
      <c r="X5173" s="20"/>
      <c r="Y5173" s="12"/>
      <c r="Z5173" s="12">
        <v>1</v>
      </c>
      <c r="AA5173" s="20"/>
      <c r="AB5173" s="12"/>
      <c r="AC5173" s="12">
        <v>1</v>
      </c>
      <c r="AD5173" s="20"/>
      <c r="AE5173" s="12"/>
      <c r="AF5173" s="12">
        <v>1</v>
      </c>
      <c r="AG5173" s="20"/>
      <c r="AH5173" s="12"/>
      <c r="AI5173" s="12">
        <v>1</v>
      </c>
      <c r="AJ5173" s="20"/>
      <c r="AK5173" s="12"/>
      <c r="AL5173" s="12"/>
      <c r="AM5173" s="20">
        <f t="shared" si="3890"/>
        <v>0</v>
      </c>
      <c r="AN5173" s="12"/>
      <c r="AO5173" s="12"/>
      <c r="AP5173" s="20">
        <f t="shared" si="3891"/>
        <v>0</v>
      </c>
      <c r="AQ5173" s="12"/>
      <c r="AR5173" s="12"/>
      <c r="AS5173" s="20">
        <f t="shared" si="3892"/>
        <v>0</v>
      </c>
      <c r="AT5173" s="12"/>
      <c r="AU5173" s="12"/>
      <c r="AV5173" s="20">
        <f t="shared" si="3893"/>
        <v>0</v>
      </c>
      <c r="AW5173" s="12"/>
      <c r="AX5173" s="12"/>
      <c r="AY5173" s="20">
        <f t="shared" si="3894"/>
        <v>0</v>
      </c>
      <c r="AZ5173" s="12"/>
      <c r="BA5173" s="12"/>
      <c r="BB5173" s="20">
        <f t="shared" si="3895"/>
        <v>0</v>
      </c>
      <c r="BC5173" s="21"/>
      <c r="BD5173" s="20">
        <f>Datasheet[[#This Row],[Jan''23- UWt. Rev]]+Datasheet[[#This Row],[Feb''23- UWt. Rev]]+Datasheet[[#This Row],[Mar''23- UWt. Rev]]</f>
        <v>0</v>
      </c>
      <c r="BE5173" s="20">
        <f>Datasheet[[#This Row],[Apr''23- UWt. Rev]]+Datasheet[[#This Row],[May''23- UWt. Rev]]+Datasheet[[#This Row],[Jun''23- UWt. Rev]]</f>
        <v>0</v>
      </c>
      <c r="BF5173" s="20">
        <f>Datasheet[[#This Row],[Jul''23- UWt. Rev]]+Datasheet[[#This Row],[Aug''23- UWt. Rev]]+Datasheet[[#This Row],[Sep''23- UWt. Rev]]</f>
        <v>0</v>
      </c>
      <c r="BG5173" s="20">
        <f>Datasheet[[#This Row],[Oct''23- UWt. Rev]]+Datasheet[[#This Row],[Nov''23- UWt. Rev]]+Datasheet[[#This Row],[Dec''23- UWt. Rev]]</f>
        <v>0</v>
      </c>
      <c r="BH5173" s="22">
        <f>Datasheet[[#This Row],[Q3''23- Un. Wt. Rev]]+Datasheet[[#This Row],[Q4''23- Un. Wt. Rev]]</f>
        <v>0</v>
      </c>
      <c r="BI5173" s="23">
        <f>SUM(Datasheet[[#This Row],[Jan''23- Wt. Rev]:[Dec''23- Wt. Rev]])</f>
        <v>0</v>
      </c>
      <c r="BJ5173" s="23">
        <f t="shared" si="3853"/>
        <v>0</v>
      </c>
      <c r="BK5173" s="23">
        <f t="shared" si="3854"/>
        <v>0</v>
      </c>
      <c r="BL5173" s="23">
        <f t="shared" si="3855"/>
        <v>0</v>
      </c>
      <c r="BM5173" s="23">
        <f t="shared" si="3856"/>
        <v>0</v>
      </c>
      <c r="BN5173" s="23">
        <f t="shared" si="3857"/>
        <v>0</v>
      </c>
      <c r="BO5173" s="23">
        <f t="shared" si="3858"/>
        <v>0</v>
      </c>
      <c r="BP5173" s="23">
        <f t="shared" si="3859"/>
        <v>0</v>
      </c>
      <c r="BQ5173" s="23">
        <f t="shared" si="3860"/>
        <v>0</v>
      </c>
      <c r="BR5173" s="23">
        <f t="shared" si="3861"/>
        <v>0</v>
      </c>
      <c r="BS5173" s="23">
        <f t="shared" si="3862"/>
        <v>0</v>
      </c>
      <c r="BT5173" s="23">
        <f t="shared" si="3863"/>
        <v>0</v>
      </c>
      <c r="BU5173" s="23">
        <f t="shared" si="3864"/>
        <v>0</v>
      </c>
      <c r="BV5173" s="23">
        <f>Datasheet[[#This Row],[Jan''23- Wt. Rev]]+Datasheet[[#This Row],[Feb''23- Wt. Rev]]+Datasheet[[#This Row],[Mar''23- Wt. Rev]]</f>
        <v>0</v>
      </c>
      <c r="BW5173" s="23">
        <f>Datasheet[[#This Row],[Apr''23- Wt. Rev]]+Datasheet[[#This Row],[May''23- Wt. Rev]]+Datasheet[[#This Row],[Jun''23- Wt. Rev]]</f>
        <v>0</v>
      </c>
      <c r="BX5173" s="23">
        <f>Datasheet[[#This Row],[Jul''23- Wt. Rev]]+Datasheet[[#This Row],[Aug''23- Wt. Rev]]+Datasheet[[#This Row],[Sep''23- Wt. Rev]]</f>
        <v>0</v>
      </c>
      <c r="BY5173" s="23">
        <f>Datasheet[[#This Row],[Oct''23- Wt. Rev]]+Datasheet[[#This Row],[Nov''23- Wt. Rev]]+Datasheet[[#This Row],[Dec''23- Wt. Rev]]</f>
        <v>0</v>
      </c>
      <c r="BZ5173" s="21"/>
      <c r="CA5173" s="24">
        <f>MAX(Datasheet[[#This Row],[Q1''23-HC]:[Q4''23- HC]])</f>
        <v>1</v>
      </c>
      <c r="CB5173" s="2">
        <f t="shared" si="3865"/>
        <v>1</v>
      </c>
      <c r="CC5173" s="2">
        <f t="shared" si="3866"/>
        <v>1</v>
      </c>
      <c r="CD5173" s="2">
        <f t="shared" si="3867"/>
        <v>0</v>
      </c>
      <c r="CE5173" s="2">
        <f t="shared" si="3868"/>
        <v>0</v>
      </c>
      <c r="CF5173" s="26"/>
      <c r="CG5173" s="2">
        <f>SUM(Datasheet[[#This Row],[Jan''23- Target]:[Dec''23- Target]])</f>
        <v>0</v>
      </c>
      <c r="CH5173" s="2"/>
      <c r="CI5173" s="2"/>
      <c r="CJ5173" s="2"/>
      <c r="CK5173" s="2"/>
      <c r="CL5173" s="2"/>
      <c r="CM5173" s="2"/>
      <c r="CN5173" s="2"/>
      <c r="CO5173" s="2"/>
      <c r="CP5173" s="2"/>
      <c r="CQ5173" s="2"/>
      <c r="CR5173" s="2"/>
      <c r="CS5173" s="2"/>
      <c r="CT5173" s="2">
        <f t="shared" si="3869"/>
        <v>0</v>
      </c>
      <c r="CU5173" s="2">
        <f t="shared" si="3870"/>
        <v>0</v>
      </c>
      <c r="CV5173" s="2">
        <f t="shared" si="3871"/>
        <v>0</v>
      </c>
      <c r="CW5173" s="2">
        <f t="shared" si="3872"/>
        <v>0</v>
      </c>
      <c r="CX5173" s="26"/>
      <c r="CY5173" s="12" t="s">
        <v>3549</v>
      </c>
      <c r="CZ5173" s="37" t="s">
        <v>183</v>
      </c>
      <c r="DA5173" s="37" t="s">
        <v>168</v>
      </c>
      <c r="DB5173" s="12" t="s">
        <v>3550</v>
      </c>
      <c r="DC5173" s="12"/>
      <c r="DD5173" s="12"/>
      <c r="DE5173" s="12" t="s">
        <v>633</v>
      </c>
      <c r="DF5173" s="12" t="s">
        <v>633</v>
      </c>
      <c r="DG5173" s="12"/>
      <c r="DH5173" s="2"/>
      <c r="DI5173" s="2"/>
      <c r="DJ5173" s="2"/>
      <c r="DK5173" s="2">
        <f>IFERROR(DH5173*INDEX(#REF!,MATCH(N5173,#REF!,0)),0)</f>
        <v>0</v>
      </c>
      <c r="DL5173" s="2">
        <f>IFERROR(DI5173*INDEX(#REF!,MATCH(N5173,#REF!,0)),0)</f>
        <v>0</v>
      </c>
      <c r="DM5173" s="2">
        <f>IFERROR(DJ5173*INDEX(#REF!,MATCH(N5173,#REF!,0)),0)</f>
        <v>0</v>
      </c>
      <c r="DN5173" s="29">
        <f>IFERROR((Datasheet[[#This Row],[Proposal Value in EUR]]-Datasheet[[#This Row],[Proposal Cost in EUR]])/Datasheet[[#This Row],[Proposal Value in EUR]],0)</f>
        <v>0</v>
      </c>
      <c r="DO5173" s="29">
        <f>IFERROR((Datasheet[[#This Row],[Proposal Value in EUR]]-Datasheet[[#This Row],[Proposal Cost in EUR(PM)]])/Datasheet[[#This Row],[Proposal Value in EUR]],0)</f>
        <v>0</v>
      </c>
      <c r="DP5173" s="39"/>
      <c r="DQ5173" s="39"/>
      <c r="DR5173" s="29">
        <f>IFERROR(Datasheet[[#This Row],[Gross Margin]]/Datasheet[[#This Row],[Gross Revenue]],0)</f>
        <v>0</v>
      </c>
      <c r="DS5173" s="39"/>
      <c r="DT5173" s="29">
        <f>IFERROR(Datasheet[[#This Row],[Project Margin]]/Datasheet[[#This Row],[Gross Revenue]],0)</f>
        <v>0</v>
      </c>
      <c r="DU5173" s="41"/>
      <c r="DV5173" s="41"/>
      <c r="DW5173" s="29">
        <f>IFERROR(((Datasheet[[#This Row],[Target Value]]-Datasheet[[#This Row],[Targe Cost]])/Datasheet[[#This Row],[Target Value]]),0)</f>
        <v>0</v>
      </c>
      <c r="DX5173" s="26"/>
      <c r="DY5173" s="30" t="s">
        <v>3652</v>
      </c>
      <c r="DZ5173" s="38" t="s">
        <v>954</v>
      </c>
      <c r="EA5173" s="13" t="str">
        <f>IFERROR(INDEX(Services!$C$3:$C$239,MATCH(Datasheet[[#This Row],[Service Types]],Services!$B$3:$B$239,0)),"-")</f>
        <v>Consultancy</v>
      </c>
      <c r="EB5173" s="13" t="str">
        <f>IFERROR(INDEX(Services!$D$3:$D$239,MATCH(Datasheet[[#This Row],[Service Types]],Services!$B$3:$B$239,0)),"-")</f>
        <v>Digital</v>
      </c>
      <c r="EC5173" s="13" t="str">
        <f>IFERROR(INDEX(Services!$E$3:$E$239,MATCH(Datasheet[[#This Row],[Service Types]],Services!$B$3:$B$239,0)),"-")</f>
        <v>Digital and Emerging Services</v>
      </c>
      <c r="EV5173" s="3"/>
    </row>
    <row r="5174" spans="1:152" ht="13.15" customHeight="1">
      <c r="A5174" s="12" t="s">
        <v>630</v>
      </c>
      <c r="B5174" s="37" t="s">
        <v>3740</v>
      </c>
      <c r="C5174" s="12" t="s">
        <v>2049</v>
      </c>
      <c r="D5174" s="37"/>
      <c r="E5174" s="12" t="s">
        <v>4128</v>
      </c>
      <c r="F5174" s="37" t="s">
        <v>3640</v>
      </c>
      <c r="G5174" s="37" t="s">
        <v>3651</v>
      </c>
      <c r="H5174" s="12" t="s">
        <v>269</v>
      </c>
      <c r="I5174" s="37" t="s">
        <v>166</v>
      </c>
      <c r="J5174" s="37" t="str">
        <f t="shared" si="3896"/>
        <v>Actuals/FC</v>
      </c>
      <c r="K5174" s="92">
        <v>1</v>
      </c>
      <c r="L5174" s="37" t="s">
        <v>167</v>
      </c>
      <c r="M5174" s="37" t="s">
        <v>1034</v>
      </c>
      <c r="N5174" s="12" t="s">
        <v>1575</v>
      </c>
      <c r="O5174" s="93">
        <v>122.56</v>
      </c>
      <c r="P5174" s="94">
        <f>IFERROR(O5174*INDEX(#REF!,MATCH(N5174,#REF!,0)),0)</f>
        <v>0</v>
      </c>
      <c r="Q5174" s="21"/>
      <c r="R51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14.04</v>
      </c>
      <c r="S5174" s="12"/>
      <c r="T5174" s="12"/>
      <c r="U5174" s="20">
        <v>6714.04</v>
      </c>
      <c r="V5174" s="12"/>
      <c r="W5174" s="12"/>
      <c r="X5174" s="20"/>
      <c r="Y5174" s="12"/>
      <c r="Z5174" s="12">
        <v>1</v>
      </c>
      <c r="AA5174" s="20"/>
      <c r="AB5174" s="12"/>
      <c r="AC5174" s="12">
        <v>1</v>
      </c>
      <c r="AD5174" s="20"/>
      <c r="AE5174" s="12"/>
      <c r="AF5174" s="12">
        <v>1</v>
      </c>
      <c r="AG5174" s="20"/>
      <c r="AH5174" s="12"/>
      <c r="AI5174" s="12">
        <v>1</v>
      </c>
      <c r="AJ5174" s="20"/>
      <c r="AK5174" s="12"/>
      <c r="AL5174" s="12"/>
      <c r="AM5174" s="20">
        <f t="shared" si="3890"/>
        <v>0</v>
      </c>
      <c r="AN5174" s="12"/>
      <c r="AO5174" s="12"/>
      <c r="AP5174" s="20">
        <f t="shared" si="3891"/>
        <v>0</v>
      </c>
      <c r="AQ5174" s="12"/>
      <c r="AR5174" s="12"/>
      <c r="AS5174" s="20">
        <f t="shared" si="3892"/>
        <v>0</v>
      </c>
      <c r="AT5174" s="12"/>
      <c r="AU5174" s="12"/>
      <c r="AV5174" s="20">
        <f t="shared" si="3893"/>
        <v>0</v>
      </c>
      <c r="AW5174" s="12"/>
      <c r="AX5174" s="12"/>
      <c r="AY5174" s="20">
        <f t="shared" si="3894"/>
        <v>0</v>
      </c>
      <c r="AZ5174" s="12"/>
      <c r="BA5174" s="12"/>
      <c r="BB5174" s="20">
        <f t="shared" si="3895"/>
        <v>0</v>
      </c>
      <c r="BC5174" s="21"/>
      <c r="BD5174" s="20">
        <f>Datasheet[[#This Row],[Jan''23- UWt. Rev]]+Datasheet[[#This Row],[Feb''23- UWt. Rev]]+Datasheet[[#This Row],[Mar''23- UWt. Rev]]</f>
        <v>6714.04</v>
      </c>
      <c r="BE5174" s="20">
        <f>Datasheet[[#This Row],[Apr''23- UWt. Rev]]+Datasheet[[#This Row],[May''23- UWt. Rev]]+Datasheet[[#This Row],[Jun''23- UWt. Rev]]</f>
        <v>0</v>
      </c>
      <c r="BF5174" s="20">
        <f>Datasheet[[#This Row],[Jul''23- UWt. Rev]]+Datasheet[[#This Row],[Aug''23- UWt. Rev]]+Datasheet[[#This Row],[Sep''23- UWt. Rev]]</f>
        <v>0</v>
      </c>
      <c r="BG5174" s="20">
        <f>Datasheet[[#This Row],[Oct''23- UWt. Rev]]+Datasheet[[#This Row],[Nov''23- UWt. Rev]]+Datasheet[[#This Row],[Dec''23- UWt. Rev]]</f>
        <v>0</v>
      </c>
      <c r="BH5174" s="22">
        <f>Datasheet[[#This Row],[Q3''23- Un. Wt. Rev]]+Datasheet[[#This Row],[Q4''23- Un. Wt. Rev]]</f>
        <v>0</v>
      </c>
      <c r="BI5174" s="23">
        <f>SUM(Datasheet[[#This Row],[Jan''23- Wt. Rev]:[Dec''23- Wt. Rev]])</f>
        <v>6714.04</v>
      </c>
      <c r="BJ5174" s="23">
        <f t="shared" si="3853"/>
        <v>6714.04</v>
      </c>
      <c r="BK5174" s="23">
        <f t="shared" si="3854"/>
        <v>0</v>
      </c>
      <c r="BL5174" s="23">
        <f t="shared" si="3855"/>
        <v>0</v>
      </c>
      <c r="BM5174" s="23">
        <f t="shared" si="3856"/>
        <v>0</v>
      </c>
      <c r="BN5174" s="23">
        <f t="shared" si="3857"/>
        <v>0</v>
      </c>
      <c r="BO5174" s="23">
        <f t="shared" si="3858"/>
        <v>0</v>
      </c>
      <c r="BP5174" s="23">
        <f t="shared" si="3859"/>
        <v>0</v>
      </c>
      <c r="BQ5174" s="23">
        <f t="shared" si="3860"/>
        <v>0</v>
      </c>
      <c r="BR5174" s="23">
        <f t="shared" si="3861"/>
        <v>0</v>
      </c>
      <c r="BS5174" s="23">
        <f t="shared" si="3862"/>
        <v>0</v>
      </c>
      <c r="BT5174" s="23">
        <f t="shared" si="3863"/>
        <v>0</v>
      </c>
      <c r="BU5174" s="23">
        <f t="shared" si="3864"/>
        <v>0</v>
      </c>
      <c r="BV5174" s="23">
        <f>Datasheet[[#This Row],[Jan''23- Wt. Rev]]+Datasheet[[#This Row],[Feb''23- Wt. Rev]]+Datasheet[[#This Row],[Mar''23- Wt. Rev]]</f>
        <v>6714.04</v>
      </c>
      <c r="BW5174" s="23">
        <f>Datasheet[[#This Row],[Apr''23- Wt. Rev]]+Datasheet[[#This Row],[May''23- Wt. Rev]]+Datasheet[[#This Row],[Jun''23- Wt. Rev]]</f>
        <v>0</v>
      </c>
      <c r="BX5174" s="23">
        <f>Datasheet[[#This Row],[Jul''23- Wt. Rev]]+Datasheet[[#This Row],[Aug''23- Wt. Rev]]+Datasheet[[#This Row],[Sep''23- Wt. Rev]]</f>
        <v>0</v>
      </c>
      <c r="BY5174" s="23">
        <f>Datasheet[[#This Row],[Oct''23- Wt. Rev]]+Datasheet[[#This Row],[Nov''23- Wt. Rev]]+Datasheet[[#This Row],[Dec''23- Wt. Rev]]</f>
        <v>0</v>
      </c>
      <c r="BZ5174" s="21"/>
      <c r="CA5174" s="24">
        <f>MAX(Datasheet[[#This Row],[Q1''23-HC]:[Q4''23- HC]])</f>
        <v>1</v>
      </c>
      <c r="CB5174" s="2">
        <f t="shared" si="3865"/>
        <v>1</v>
      </c>
      <c r="CC5174" s="2">
        <f t="shared" si="3866"/>
        <v>1</v>
      </c>
      <c r="CD5174" s="2">
        <f t="shared" si="3867"/>
        <v>0</v>
      </c>
      <c r="CE5174" s="2">
        <f t="shared" si="3868"/>
        <v>0</v>
      </c>
      <c r="CF5174" s="26"/>
      <c r="CG5174" s="2">
        <f>SUM(Datasheet[[#This Row],[Jan''23- Target]:[Dec''23- Target]])</f>
        <v>0</v>
      </c>
      <c r="CH5174" s="2"/>
      <c r="CI5174" s="2"/>
      <c r="CJ5174" s="2"/>
      <c r="CK5174" s="2"/>
      <c r="CL5174" s="2"/>
      <c r="CM5174" s="2"/>
      <c r="CN5174" s="2"/>
      <c r="CO5174" s="2"/>
      <c r="CP5174" s="2"/>
      <c r="CQ5174" s="2"/>
      <c r="CR5174" s="2"/>
      <c r="CS5174" s="2"/>
      <c r="CT5174" s="2">
        <f t="shared" si="3869"/>
        <v>0</v>
      </c>
      <c r="CU5174" s="2">
        <f t="shared" si="3870"/>
        <v>0</v>
      </c>
      <c r="CV5174" s="2">
        <f t="shared" si="3871"/>
        <v>0</v>
      </c>
      <c r="CW5174" s="2">
        <f t="shared" si="3872"/>
        <v>0</v>
      </c>
      <c r="CX5174" s="26"/>
      <c r="CY5174" s="12" t="s">
        <v>3549</v>
      </c>
      <c r="CZ5174" s="37" t="s">
        <v>183</v>
      </c>
      <c r="DA5174" s="37" t="s">
        <v>168</v>
      </c>
      <c r="DB5174" s="12" t="s">
        <v>3550</v>
      </c>
      <c r="DC5174" s="12"/>
      <c r="DD5174" s="12"/>
      <c r="DE5174" s="12" t="s">
        <v>633</v>
      </c>
      <c r="DF5174" s="12" t="s">
        <v>633</v>
      </c>
      <c r="DG5174" s="12"/>
      <c r="DH5174" s="2"/>
      <c r="DI5174" s="2"/>
      <c r="DJ5174" s="2"/>
      <c r="DK5174" s="2">
        <f>IFERROR(DH5174*INDEX(#REF!,MATCH(N5174,#REF!,0)),0)</f>
        <v>0</v>
      </c>
      <c r="DL5174" s="2">
        <f>IFERROR(DI5174*INDEX(#REF!,MATCH(N5174,#REF!,0)),0)</f>
        <v>0</v>
      </c>
      <c r="DM5174" s="2">
        <f>IFERROR(DJ5174*INDEX(#REF!,MATCH(N5174,#REF!,0)),0)</f>
        <v>0</v>
      </c>
      <c r="DN5174" s="29">
        <f>IFERROR((Datasheet[[#This Row],[Proposal Value in EUR]]-Datasheet[[#This Row],[Proposal Cost in EUR]])/Datasheet[[#This Row],[Proposal Value in EUR]],0)</f>
        <v>0</v>
      </c>
      <c r="DO5174" s="29">
        <f>IFERROR((Datasheet[[#This Row],[Proposal Value in EUR]]-Datasheet[[#This Row],[Proposal Cost in EUR(PM)]])/Datasheet[[#This Row],[Proposal Value in EUR]],0)</f>
        <v>0</v>
      </c>
      <c r="DP5174" s="39"/>
      <c r="DQ5174" s="39"/>
      <c r="DR5174" s="29">
        <f>IFERROR(Datasheet[[#This Row],[Gross Margin]]/Datasheet[[#This Row],[Gross Revenue]],0)</f>
        <v>0</v>
      </c>
      <c r="DS5174" s="39"/>
      <c r="DT5174" s="29">
        <f>IFERROR(Datasheet[[#This Row],[Project Margin]]/Datasheet[[#This Row],[Gross Revenue]],0)</f>
        <v>0</v>
      </c>
      <c r="DU5174" s="41"/>
      <c r="DV5174" s="41"/>
      <c r="DW5174" s="29">
        <f>IFERROR(((Datasheet[[#This Row],[Target Value]]-Datasheet[[#This Row],[Targe Cost]])/Datasheet[[#This Row],[Target Value]]),0)</f>
        <v>0</v>
      </c>
      <c r="DX5174" s="26"/>
      <c r="DY5174" s="30" t="s">
        <v>3652</v>
      </c>
      <c r="DZ5174" s="38" t="s">
        <v>954</v>
      </c>
      <c r="EA5174" s="13" t="str">
        <f>IFERROR(INDEX(Services!$C$3:$C$239,MATCH(Datasheet[[#This Row],[Service Types]],Services!$B$3:$B$239,0)),"-")</f>
        <v>Consultancy</v>
      </c>
      <c r="EB5174" s="13" t="str">
        <f>IFERROR(INDEX(Services!$D$3:$D$239,MATCH(Datasheet[[#This Row],[Service Types]],Services!$B$3:$B$239,0)),"-")</f>
        <v>Digital</v>
      </c>
      <c r="EC5174" s="13" t="str">
        <f>IFERROR(INDEX(Services!$E$3:$E$239,MATCH(Datasheet[[#This Row],[Service Types]],Services!$B$3:$B$239,0)),"-")</f>
        <v>Digital and Emerging Services</v>
      </c>
      <c r="EV5174" s="3"/>
    </row>
    <row r="5175" spans="1:152" ht="13.15" customHeight="1">
      <c r="A5175" s="12" t="s">
        <v>133</v>
      </c>
      <c r="B5175" s="37" t="s">
        <v>3775</v>
      </c>
      <c r="C5175" s="12"/>
      <c r="D5175" s="37"/>
      <c r="E5175" s="12"/>
      <c r="F5175" s="37" t="s">
        <v>4132</v>
      </c>
      <c r="G5175" s="37" t="s">
        <v>4132</v>
      </c>
      <c r="H5175" s="12" t="s">
        <v>140</v>
      </c>
      <c r="I5175" s="37" t="s">
        <v>527</v>
      </c>
      <c r="J5175" s="37" t="str">
        <f t="shared" si="3896"/>
        <v>Target</v>
      </c>
      <c r="K5175" s="92">
        <v>0</v>
      </c>
      <c r="L5175" s="37" t="s">
        <v>167</v>
      </c>
      <c r="M5175" s="37"/>
      <c r="N5175" s="12"/>
      <c r="O5175" s="93"/>
      <c r="P5175" s="94">
        <f>IFERROR(O5175*INDEX(#REF!,MATCH(N5175,#REF!,0)),0)</f>
        <v>0</v>
      </c>
      <c r="Q5175" s="21"/>
      <c r="R51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75" s="12"/>
      <c r="T5175" s="12"/>
      <c r="U5175" s="20">
        <f>T5175*S5175*$P5175</f>
        <v>0</v>
      </c>
      <c r="V5175" s="12"/>
      <c r="W5175" s="12"/>
      <c r="X5175" s="20">
        <f>W5175*V5175*$P5175</f>
        <v>0</v>
      </c>
      <c r="Y5175" s="12"/>
      <c r="Z5175" s="12"/>
      <c r="AA5175" s="20">
        <f>Z5175*Y5175*$P5175</f>
        <v>0</v>
      </c>
      <c r="AB5175" s="12"/>
      <c r="AC5175" s="12"/>
      <c r="AD5175" s="20">
        <f>AC5175*AB5175*$P5175</f>
        <v>0</v>
      </c>
      <c r="AE5175" s="12"/>
      <c r="AF5175" s="12"/>
      <c r="AG5175" s="20">
        <f>AF5175*AE5175*$P5175</f>
        <v>0</v>
      </c>
      <c r="AH5175" s="12"/>
      <c r="AI5175" s="12"/>
      <c r="AJ5175" s="20">
        <f>AI5175*AH5175*$P5175</f>
        <v>0</v>
      </c>
      <c r="AK5175" s="12"/>
      <c r="AL5175" s="12"/>
      <c r="AM5175" s="20">
        <f t="shared" si="3890"/>
        <v>0</v>
      </c>
      <c r="AN5175" s="12"/>
      <c r="AO5175" s="12"/>
      <c r="AP5175" s="20">
        <f t="shared" si="3891"/>
        <v>0</v>
      </c>
      <c r="AQ5175" s="12"/>
      <c r="AR5175" s="12"/>
      <c r="AS5175" s="20">
        <f t="shared" si="3892"/>
        <v>0</v>
      </c>
      <c r="AT5175" s="12"/>
      <c r="AU5175" s="12"/>
      <c r="AV5175" s="20">
        <f t="shared" si="3893"/>
        <v>0</v>
      </c>
      <c r="AW5175" s="12"/>
      <c r="AX5175" s="12"/>
      <c r="AY5175" s="20">
        <f t="shared" si="3894"/>
        <v>0</v>
      </c>
      <c r="AZ5175" s="12"/>
      <c r="BA5175" s="12"/>
      <c r="BB5175" s="20">
        <f t="shared" si="3895"/>
        <v>0</v>
      </c>
      <c r="BC5175" s="21"/>
      <c r="BD5175" s="20">
        <f>Datasheet[[#This Row],[Jan''23- UWt. Rev]]+Datasheet[[#This Row],[Feb''23- UWt. Rev]]+Datasheet[[#This Row],[Mar''23- UWt. Rev]]</f>
        <v>0</v>
      </c>
      <c r="BE5175" s="20">
        <f>Datasheet[[#This Row],[Apr''23- UWt. Rev]]+Datasheet[[#This Row],[May''23- UWt. Rev]]+Datasheet[[#This Row],[Jun''23- UWt. Rev]]</f>
        <v>0</v>
      </c>
      <c r="BF5175" s="20">
        <f>Datasheet[[#This Row],[Jul''23- UWt. Rev]]+Datasheet[[#This Row],[Aug''23- UWt. Rev]]+Datasheet[[#This Row],[Sep''23- UWt. Rev]]</f>
        <v>0</v>
      </c>
      <c r="BG5175" s="20">
        <f>Datasheet[[#This Row],[Oct''23- UWt. Rev]]+Datasheet[[#This Row],[Nov''23- UWt. Rev]]+Datasheet[[#This Row],[Dec''23- UWt. Rev]]</f>
        <v>0</v>
      </c>
      <c r="BH5175" s="22">
        <f>Datasheet[[#This Row],[Q3''23- Un. Wt. Rev]]+Datasheet[[#This Row],[Q4''23- Un. Wt. Rev]]</f>
        <v>0</v>
      </c>
      <c r="BI5175" s="23">
        <f>SUM(Datasheet[[#This Row],[Jan''23- Wt. Rev]:[Dec''23- Wt. Rev]])</f>
        <v>0</v>
      </c>
      <c r="BJ5175" s="23">
        <f t="shared" si="3853"/>
        <v>0</v>
      </c>
      <c r="BK5175" s="23">
        <f t="shared" si="3854"/>
        <v>0</v>
      </c>
      <c r="BL5175" s="23">
        <f t="shared" si="3855"/>
        <v>0</v>
      </c>
      <c r="BM5175" s="23">
        <f t="shared" si="3856"/>
        <v>0</v>
      </c>
      <c r="BN5175" s="23">
        <f t="shared" si="3857"/>
        <v>0</v>
      </c>
      <c r="BO5175" s="23">
        <f t="shared" si="3858"/>
        <v>0</v>
      </c>
      <c r="BP5175" s="23">
        <f t="shared" si="3859"/>
        <v>0</v>
      </c>
      <c r="BQ5175" s="23">
        <f t="shared" si="3860"/>
        <v>0</v>
      </c>
      <c r="BR5175" s="23">
        <f t="shared" si="3861"/>
        <v>0</v>
      </c>
      <c r="BS5175" s="23">
        <f t="shared" si="3862"/>
        <v>0</v>
      </c>
      <c r="BT5175" s="23">
        <f t="shared" si="3863"/>
        <v>0</v>
      </c>
      <c r="BU5175" s="23">
        <f t="shared" si="3864"/>
        <v>0</v>
      </c>
      <c r="BV5175" s="23">
        <f>Datasheet[[#This Row],[Jan''23- Wt. Rev]]+Datasheet[[#This Row],[Feb''23- Wt. Rev]]+Datasheet[[#This Row],[Mar''23- Wt. Rev]]</f>
        <v>0</v>
      </c>
      <c r="BW5175" s="23">
        <f>Datasheet[[#This Row],[Apr''23- Wt. Rev]]+Datasheet[[#This Row],[May''23- Wt. Rev]]+Datasheet[[#This Row],[Jun''23- Wt. Rev]]</f>
        <v>0</v>
      </c>
      <c r="BX5175" s="23">
        <f>Datasheet[[#This Row],[Jul''23- Wt. Rev]]+Datasheet[[#This Row],[Aug''23- Wt. Rev]]+Datasheet[[#This Row],[Sep''23- Wt. Rev]]</f>
        <v>0</v>
      </c>
      <c r="BY5175" s="23">
        <f>Datasheet[[#This Row],[Oct''23- Wt. Rev]]+Datasheet[[#This Row],[Nov''23- Wt. Rev]]+Datasheet[[#This Row],[Dec''23- Wt. Rev]]</f>
        <v>0</v>
      </c>
      <c r="BZ5175" s="21"/>
      <c r="CA5175" s="24">
        <f>MAX(Datasheet[[#This Row],[Q1''23-HC]:[Q4''23- HC]])</f>
        <v>0</v>
      </c>
      <c r="CB5175" s="2">
        <f t="shared" si="3865"/>
        <v>0</v>
      </c>
      <c r="CC5175" s="2">
        <f t="shared" si="3866"/>
        <v>0</v>
      </c>
      <c r="CD5175" s="2">
        <f t="shared" si="3867"/>
        <v>0</v>
      </c>
      <c r="CE5175" s="2">
        <f t="shared" si="3868"/>
        <v>0</v>
      </c>
      <c r="CF5175" s="26"/>
      <c r="CG5175" s="2">
        <f>SUM(Datasheet[[#This Row],[Jan''23- Target]:[Dec''23- Target]])</f>
        <v>164116.15671056497</v>
      </c>
      <c r="CH5175" s="2">
        <v>-5630.5908440402764</v>
      </c>
      <c r="CI5175" s="2">
        <v>-3142.0206940103762</v>
      </c>
      <c r="CJ5175" s="2">
        <v>-3861.2288269265755</v>
      </c>
      <c r="CK5175" s="2">
        <v>353.26311572522536</v>
      </c>
      <c r="CL5175" s="2">
        <v>17107.812397961246</v>
      </c>
      <c r="CM5175" s="2">
        <v>22738.944627246798</v>
      </c>
      <c r="CN5175" s="2">
        <v>15676.508898238155</v>
      </c>
      <c r="CO5175" s="2">
        <v>18068.400178088075</v>
      </c>
      <c r="CP5175" s="2">
        <v>21722.476458017456</v>
      </c>
      <c r="CQ5175" s="2">
        <v>23498.571624991688</v>
      </c>
      <c r="CR5175" s="2">
        <v>27800.309264272124</v>
      </c>
      <c r="CS5175" s="2">
        <v>29783.710511001424</v>
      </c>
      <c r="CT5175" s="2">
        <f t="shared" si="3869"/>
        <v>-12633.840364977228</v>
      </c>
      <c r="CU5175" s="2">
        <f t="shared" si="3870"/>
        <v>40200.020140933266</v>
      </c>
      <c r="CV5175" s="2">
        <f t="shared" si="3871"/>
        <v>55467.385534343688</v>
      </c>
      <c r="CW5175" s="2">
        <f t="shared" si="3872"/>
        <v>81082.591400265228</v>
      </c>
      <c r="CX5175" s="26"/>
      <c r="CY5175" s="12" t="s">
        <v>3549</v>
      </c>
      <c r="CZ5175" s="37"/>
      <c r="DA5175" s="37"/>
      <c r="DB5175" s="12" t="s">
        <v>3550</v>
      </c>
      <c r="DC5175" s="12"/>
      <c r="DD5175" s="12"/>
      <c r="DE5175" s="12"/>
      <c r="DF5175" s="12" t="s">
        <v>150</v>
      </c>
      <c r="DG5175" s="12"/>
      <c r="DH5175" s="2"/>
      <c r="DI5175" s="2"/>
      <c r="DJ5175" s="2"/>
      <c r="DK5175" s="2">
        <f>IFERROR(DH5175*INDEX(#REF!,MATCH(N5175,#REF!,0)),0)</f>
        <v>0</v>
      </c>
      <c r="DL5175" s="2">
        <f>IFERROR(DI5175*INDEX(#REF!,MATCH(N5175,#REF!,0)),0)</f>
        <v>0</v>
      </c>
      <c r="DM5175" s="2">
        <f>IFERROR(DJ5175*INDEX(#REF!,MATCH(N5175,#REF!,0)),0)</f>
        <v>0</v>
      </c>
      <c r="DN5175" s="29">
        <f>IFERROR((Datasheet[[#This Row],[Proposal Value in EUR]]-Datasheet[[#This Row],[Proposal Cost in EUR]])/Datasheet[[#This Row],[Proposal Value in EUR]],0)</f>
        <v>0</v>
      </c>
      <c r="DO5175" s="29">
        <f>IFERROR((Datasheet[[#This Row],[Proposal Value in EUR]]-Datasheet[[#This Row],[Proposal Cost in EUR(PM)]])/Datasheet[[#This Row],[Proposal Value in EUR]],0)</f>
        <v>0</v>
      </c>
      <c r="DP5175" s="39"/>
      <c r="DQ5175" s="39"/>
      <c r="DR5175" s="29">
        <f>IFERROR(Datasheet[[#This Row],[Gross Margin]]/Datasheet[[#This Row],[Gross Revenue]],0)</f>
        <v>0</v>
      </c>
      <c r="DS5175" s="39"/>
      <c r="DT5175" s="29">
        <f>IFERROR(Datasheet[[#This Row],[Project Margin]]/Datasheet[[#This Row],[Gross Revenue]],0)</f>
        <v>0</v>
      </c>
      <c r="DU5175" s="41"/>
      <c r="DV5175" s="41"/>
      <c r="DW5175" s="29">
        <f>IFERROR(((Datasheet[[#This Row],[Target Value]]-Datasheet[[#This Row],[Targe Cost]])/Datasheet[[#This Row],[Target Value]]),0)</f>
        <v>0</v>
      </c>
      <c r="DX5175" s="26"/>
      <c r="DY5175" s="30" t="s">
        <v>151</v>
      </c>
      <c r="DZ5175" s="38" t="s">
        <v>3591</v>
      </c>
      <c r="EA5175" s="13">
        <f>IFERROR(INDEX(Services!$C$3:$C$239,MATCH(Datasheet[[#This Row],[Service Types]],Services!$B$3:$B$239,0)),"-")</f>
        <v>0</v>
      </c>
      <c r="EB5175" s="13" t="str">
        <f>IFERROR(INDEX(Services!$D$3:$D$239,MATCH(Datasheet[[#This Row],[Service Types]],Services!$B$3:$B$239,0)),"-")</f>
        <v>Non Digital</v>
      </c>
      <c r="EC5175" s="13" t="str">
        <f>IFERROR(INDEX(Services!$E$3:$E$239,MATCH(Datasheet[[#This Row],[Service Types]],Services!$B$3:$B$239,0)),"-")</f>
        <v>Mechanical Products Engineering</v>
      </c>
      <c r="EV5175" s="3"/>
    </row>
    <row r="5176" spans="1:152" ht="13.15" customHeight="1">
      <c r="A5176" s="12" t="s">
        <v>630</v>
      </c>
      <c r="B5176" s="37" t="s">
        <v>3740</v>
      </c>
      <c r="C5176" s="12" t="s">
        <v>2049</v>
      </c>
      <c r="D5176" s="37"/>
      <c r="E5176" s="12" t="s">
        <v>4128</v>
      </c>
      <c r="F5176" s="37" t="s">
        <v>3654</v>
      </c>
      <c r="G5176" s="37" t="s">
        <v>3655</v>
      </c>
      <c r="H5176" s="12" t="s">
        <v>269</v>
      </c>
      <c r="I5176" s="37" t="s">
        <v>166</v>
      </c>
      <c r="J5176" s="37" t="str">
        <f t="shared" si="3896"/>
        <v>Actuals/FC</v>
      </c>
      <c r="K5176" s="92">
        <v>1</v>
      </c>
      <c r="L5176" s="37" t="s">
        <v>167</v>
      </c>
      <c r="M5176" s="37"/>
      <c r="N5176" s="12"/>
      <c r="O5176" s="93"/>
      <c r="P5176" s="94">
        <f>IFERROR(O5176*INDEX(#REF!,MATCH(N5176,#REF!,0)),0)</f>
        <v>0</v>
      </c>
      <c r="Q5176" s="21"/>
      <c r="R51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76" s="12"/>
      <c r="T5176" s="12"/>
      <c r="U5176" s="20">
        <f>T5176*S5176*$P5176</f>
        <v>0</v>
      </c>
      <c r="V5176" s="12"/>
      <c r="W5176" s="12"/>
      <c r="X5176" s="20"/>
      <c r="Y5176" s="12"/>
      <c r="Z5176" s="12"/>
      <c r="AA5176" s="20"/>
      <c r="AB5176" s="12"/>
      <c r="AC5176" s="12"/>
      <c r="AD5176" s="20"/>
      <c r="AE5176" s="12"/>
      <c r="AF5176" s="12"/>
      <c r="AG5176" s="20"/>
      <c r="AH5176" s="12"/>
      <c r="AI5176" s="12"/>
      <c r="AJ5176" s="20"/>
      <c r="AK5176" s="12"/>
      <c r="AL5176" s="12"/>
      <c r="AM5176" s="20">
        <f t="shared" si="3890"/>
        <v>0</v>
      </c>
      <c r="AN5176" s="12"/>
      <c r="AO5176" s="12"/>
      <c r="AP5176" s="20">
        <f t="shared" si="3891"/>
        <v>0</v>
      </c>
      <c r="AQ5176" s="12"/>
      <c r="AR5176" s="12"/>
      <c r="AS5176" s="20">
        <f t="shared" si="3892"/>
        <v>0</v>
      </c>
      <c r="AT5176" s="12"/>
      <c r="AU5176" s="12"/>
      <c r="AV5176" s="20">
        <f t="shared" si="3893"/>
        <v>0</v>
      </c>
      <c r="AW5176" s="12"/>
      <c r="AX5176" s="12"/>
      <c r="AY5176" s="20">
        <f t="shared" si="3894"/>
        <v>0</v>
      </c>
      <c r="AZ5176" s="12"/>
      <c r="BA5176" s="12"/>
      <c r="BB5176" s="20">
        <f t="shared" si="3895"/>
        <v>0</v>
      </c>
      <c r="BC5176" s="21"/>
      <c r="BD5176" s="20">
        <f>Datasheet[[#This Row],[Jan''23- UWt. Rev]]+Datasheet[[#This Row],[Feb''23- UWt. Rev]]+Datasheet[[#This Row],[Mar''23- UWt. Rev]]</f>
        <v>0</v>
      </c>
      <c r="BE5176" s="20">
        <f>Datasheet[[#This Row],[Apr''23- UWt. Rev]]+Datasheet[[#This Row],[May''23- UWt. Rev]]+Datasheet[[#This Row],[Jun''23- UWt. Rev]]</f>
        <v>0</v>
      </c>
      <c r="BF5176" s="20">
        <f>Datasheet[[#This Row],[Jul''23- UWt. Rev]]+Datasheet[[#This Row],[Aug''23- UWt. Rev]]+Datasheet[[#This Row],[Sep''23- UWt. Rev]]</f>
        <v>0</v>
      </c>
      <c r="BG5176" s="20">
        <f>Datasheet[[#This Row],[Oct''23- UWt. Rev]]+Datasheet[[#This Row],[Nov''23- UWt. Rev]]+Datasheet[[#This Row],[Dec''23- UWt. Rev]]</f>
        <v>0</v>
      </c>
      <c r="BH5176" s="22">
        <f>Datasheet[[#This Row],[Q3''23- Un. Wt. Rev]]+Datasheet[[#This Row],[Q4''23- Un. Wt. Rev]]</f>
        <v>0</v>
      </c>
      <c r="BI5176" s="23">
        <f>SUM(Datasheet[[#This Row],[Jan''23- Wt. Rev]:[Dec''23- Wt. Rev]])</f>
        <v>0</v>
      </c>
      <c r="BJ5176" s="23">
        <f t="shared" si="3853"/>
        <v>0</v>
      </c>
      <c r="BK5176" s="23">
        <f t="shared" si="3854"/>
        <v>0</v>
      </c>
      <c r="BL5176" s="23">
        <f t="shared" si="3855"/>
        <v>0</v>
      </c>
      <c r="BM5176" s="23">
        <f t="shared" si="3856"/>
        <v>0</v>
      </c>
      <c r="BN5176" s="23">
        <f t="shared" si="3857"/>
        <v>0</v>
      </c>
      <c r="BO5176" s="23">
        <f t="shared" si="3858"/>
        <v>0</v>
      </c>
      <c r="BP5176" s="23">
        <f t="shared" si="3859"/>
        <v>0</v>
      </c>
      <c r="BQ5176" s="23">
        <f t="shared" si="3860"/>
        <v>0</v>
      </c>
      <c r="BR5176" s="23">
        <f t="shared" si="3861"/>
        <v>0</v>
      </c>
      <c r="BS5176" s="23">
        <f t="shared" si="3862"/>
        <v>0</v>
      </c>
      <c r="BT5176" s="23">
        <f t="shared" si="3863"/>
        <v>0</v>
      </c>
      <c r="BU5176" s="23">
        <f t="shared" si="3864"/>
        <v>0</v>
      </c>
      <c r="BV5176" s="23">
        <f>Datasheet[[#This Row],[Jan''23- Wt. Rev]]+Datasheet[[#This Row],[Feb''23- Wt. Rev]]+Datasheet[[#This Row],[Mar''23- Wt. Rev]]</f>
        <v>0</v>
      </c>
      <c r="BW5176" s="23">
        <f>Datasheet[[#This Row],[Apr''23- Wt. Rev]]+Datasheet[[#This Row],[May''23- Wt. Rev]]+Datasheet[[#This Row],[Jun''23- Wt. Rev]]</f>
        <v>0</v>
      </c>
      <c r="BX5176" s="23">
        <f>Datasheet[[#This Row],[Jul''23- Wt. Rev]]+Datasheet[[#This Row],[Aug''23- Wt. Rev]]+Datasheet[[#This Row],[Sep''23- Wt. Rev]]</f>
        <v>0</v>
      </c>
      <c r="BY5176" s="23">
        <f>Datasheet[[#This Row],[Oct''23- Wt. Rev]]+Datasheet[[#This Row],[Nov''23- Wt. Rev]]+Datasheet[[#This Row],[Dec''23- Wt. Rev]]</f>
        <v>0</v>
      </c>
      <c r="BZ5176" s="21"/>
      <c r="CA5176" s="24">
        <f>MAX(Datasheet[[#This Row],[Q1''23-HC]:[Q4''23- HC]])</f>
        <v>0</v>
      </c>
      <c r="CB5176" s="2">
        <f t="shared" si="3865"/>
        <v>0</v>
      </c>
      <c r="CC5176" s="2">
        <f t="shared" si="3866"/>
        <v>0</v>
      </c>
      <c r="CD5176" s="2">
        <f t="shared" si="3867"/>
        <v>0</v>
      </c>
      <c r="CE5176" s="2">
        <f t="shared" si="3868"/>
        <v>0</v>
      </c>
      <c r="CF5176" s="26"/>
      <c r="CG5176" s="2">
        <f>SUM(Datasheet[[#This Row],[Jan''23- Target]:[Dec''23- Target]])</f>
        <v>0</v>
      </c>
      <c r="CH5176" s="2"/>
      <c r="CI5176" s="2"/>
      <c r="CJ5176" s="2"/>
      <c r="CK5176" s="2"/>
      <c r="CL5176" s="2"/>
      <c r="CM5176" s="2"/>
      <c r="CN5176" s="2"/>
      <c r="CO5176" s="2"/>
      <c r="CP5176" s="2"/>
      <c r="CQ5176" s="2"/>
      <c r="CR5176" s="2"/>
      <c r="CS5176" s="2"/>
      <c r="CT5176" s="2">
        <f t="shared" si="3869"/>
        <v>0</v>
      </c>
      <c r="CU5176" s="2">
        <f t="shared" si="3870"/>
        <v>0</v>
      </c>
      <c r="CV5176" s="2">
        <f t="shared" si="3871"/>
        <v>0</v>
      </c>
      <c r="CW5176" s="2">
        <f t="shared" si="3872"/>
        <v>0</v>
      </c>
      <c r="CX5176" s="26"/>
      <c r="CY5176" s="12" t="s">
        <v>3549</v>
      </c>
      <c r="CZ5176" s="37" t="s">
        <v>183</v>
      </c>
      <c r="DA5176" s="37" t="s">
        <v>168</v>
      </c>
      <c r="DB5176" s="12" t="s">
        <v>3550</v>
      </c>
      <c r="DC5176" s="12"/>
      <c r="DD5176" s="12"/>
      <c r="DE5176" s="12" t="s">
        <v>633</v>
      </c>
      <c r="DF5176" s="12" t="s">
        <v>633</v>
      </c>
      <c r="DG5176" s="12"/>
      <c r="DH5176" s="2"/>
      <c r="DI5176" s="2"/>
      <c r="DJ5176" s="2"/>
      <c r="DK5176" s="2">
        <f>IFERROR(DH5176*INDEX(#REF!,MATCH(N5176,#REF!,0)),0)</f>
        <v>0</v>
      </c>
      <c r="DL5176" s="2">
        <f>IFERROR(DI5176*INDEX(#REF!,MATCH(N5176,#REF!,0)),0)</f>
        <v>0</v>
      </c>
      <c r="DM5176" s="2">
        <f>IFERROR(DJ5176*INDEX(#REF!,MATCH(N5176,#REF!,0)),0)</f>
        <v>0</v>
      </c>
      <c r="DN5176" s="29">
        <f>IFERROR((Datasheet[[#This Row],[Proposal Value in EUR]]-Datasheet[[#This Row],[Proposal Cost in EUR]])/Datasheet[[#This Row],[Proposal Value in EUR]],0)</f>
        <v>0</v>
      </c>
      <c r="DO5176" s="29">
        <f>IFERROR((Datasheet[[#This Row],[Proposal Value in EUR]]-Datasheet[[#This Row],[Proposal Cost in EUR(PM)]])/Datasheet[[#This Row],[Proposal Value in EUR]],0)</f>
        <v>0</v>
      </c>
      <c r="DP5176" s="39"/>
      <c r="DQ5176" s="39"/>
      <c r="DR5176" s="29">
        <f>IFERROR(Datasheet[[#This Row],[Gross Margin]]/Datasheet[[#This Row],[Gross Revenue]],0)</f>
        <v>0</v>
      </c>
      <c r="DS5176" s="39"/>
      <c r="DT5176" s="29">
        <f>IFERROR(Datasheet[[#This Row],[Project Margin]]/Datasheet[[#This Row],[Gross Revenue]],0)</f>
        <v>0</v>
      </c>
      <c r="DU5176" s="41"/>
      <c r="DV5176" s="41"/>
      <c r="DW5176" s="29">
        <f>IFERROR(((Datasheet[[#This Row],[Target Value]]-Datasheet[[#This Row],[Targe Cost]])/Datasheet[[#This Row],[Target Value]]),0)</f>
        <v>0</v>
      </c>
      <c r="DX5176" s="26"/>
      <c r="DY5176" s="30">
        <v>5192483684972</v>
      </c>
      <c r="DZ5176" s="38" t="s">
        <v>1332</v>
      </c>
      <c r="EA5176" s="13" t="str">
        <f>IFERROR(INDEX(Services!$C$3:$C$239,MATCH(Datasheet[[#This Row],[Service Types]],Services!$B$3:$B$239,0)),"-")</f>
        <v>New Gen Services</v>
      </c>
      <c r="EB5176" s="13" t="str">
        <f>IFERROR(INDEX(Services!$D$3:$D$239,MATCH(Datasheet[[#This Row],[Service Types]],Services!$B$3:$B$239,0)),"-")</f>
        <v>Digital</v>
      </c>
      <c r="EC5176" s="13" t="str">
        <f>IFERROR(INDEX(Services!$E$3:$E$239,MATCH(Datasheet[[#This Row],[Service Types]],Services!$B$3:$B$239,0)),"-")</f>
        <v>Quality Engineering</v>
      </c>
      <c r="EV5176" s="3"/>
    </row>
    <row r="5177" spans="1:152" ht="13.15" customHeight="1">
      <c r="A5177" s="12" t="s">
        <v>630</v>
      </c>
      <c r="B5177" s="37" t="s">
        <v>3740</v>
      </c>
      <c r="C5177" s="12" t="s">
        <v>2049</v>
      </c>
      <c r="D5177" s="37"/>
      <c r="E5177" s="12" t="s">
        <v>4128</v>
      </c>
      <c r="F5177" s="37" t="s">
        <v>3640</v>
      </c>
      <c r="G5177" s="37" t="s">
        <v>3655</v>
      </c>
      <c r="H5177" s="12" t="s">
        <v>269</v>
      </c>
      <c r="I5177" s="37" t="s">
        <v>166</v>
      </c>
      <c r="J5177" s="37" t="str">
        <f t="shared" si="3896"/>
        <v>Actuals/FC</v>
      </c>
      <c r="K5177" s="92">
        <v>1</v>
      </c>
      <c r="L5177" s="37" t="s">
        <v>167</v>
      </c>
      <c r="M5177" s="37" t="s">
        <v>1030</v>
      </c>
      <c r="N5177" s="12" t="s">
        <v>1575</v>
      </c>
      <c r="O5177" s="93">
        <v>95.68</v>
      </c>
      <c r="P5177" s="94">
        <f>IFERROR(O5177*INDEX(#REF!,MATCH(N5177,#REF!,0)),0)</f>
        <v>0</v>
      </c>
      <c r="Q5177" s="21"/>
      <c r="R51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77" s="12"/>
      <c r="T5177" s="12"/>
      <c r="U5177" s="20">
        <f>T5177*S5177*$P5177</f>
        <v>0</v>
      </c>
      <c r="V5177" s="12"/>
      <c r="W5177" s="12"/>
      <c r="X5177" s="20"/>
      <c r="Y5177" s="12"/>
      <c r="Z5177" s="12">
        <v>1</v>
      </c>
      <c r="AA5177" s="20"/>
      <c r="AB5177" s="12"/>
      <c r="AC5177" s="12">
        <v>1</v>
      </c>
      <c r="AD5177" s="20"/>
      <c r="AE5177" s="12"/>
      <c r="AF5177" s="12">
        <v>1</v>
      </c>
      <c r="AG5177" s="20"/>
      <c r="AH5177" s="12"/>
      <c r="AI5177" s="12">
        <v>1</v>
      </c>
      <c r="AJ5177" s="20"/>
      <c r="AK5177" s="12"/>
      <c r="AL5177" s="12"/>
      <c r="AM5177" s="20">
        <f t="shared" si="3890"/>
        <v>0</v>
      </c>
      <c r="AN5177" s="12"/>
      <c r="AO5177" s="12"/>
      <c r="AP5177" s="20">
        <f t="shared" si="3891"/>
        <v>0</v>
      </c>
      <c r="AQ5177" s="12"/>
      <c r="AR5177" s="12"/>
      <c r="AS5177" s="20">
        <f t="shared" si="3892"/>
        <v>0</v>
      </c>
      <c r="AT5177" s="12"/>
      <c r="AU5177" s="12"/>
      <c r="AV5177" s="20">
        <f t="shared" si="3893"/>
        <v>0</v>
      </c>
      <c r="AW5177" s="12"/>
      <c r="AX5177" s="12"/>
      <c r="AY5177" s="20">
        <f t="shared" si="3894"/>
        <v>0</v>
      </c>
      <c r="AZ5177" s="12"/>
      <c r="BA5177" s="12"/>
      <c r="BB5177" s="20">
        <f t="shared" si="3895"/>
        <v>0</v>
      </c>
      <c r="BC5177" s="21"/>
      <c r="BD5177" s="20">
        <f>Datasheet[[#This Row],[Jan''23- UWt. Rev]]+Datasheet[[#This Row],[Feb''23- UWt. Rev]]+Datasheet[[#This Row],[Mar''23- UWt. Rev]]</f>
        <v>0</v>
      </c>
      <c r="BE5177" s="20">
        <f>Datasheet[[#This Row],[Apr''23- UWt. Rev]]+Datasheet[[#This Row],[May''23- UWt. Rev]]+Datasheet[[#This Row],[Jun''23- UWt. Rev]]</f>
        <v>0</v>
      </c>
      <c r="BF5177" s="20">
        <f>Datasheet[[#This Row],[Jul''23- UWt. Rev]]+Datasheet[[#This Row],[Aug''23- UWt. Rev]]+Datasheet[[#This Row],[Sep''23- UWt. Rev]]</f>
        <v>0</v>
      </c>
      <c r="BG5177" s="20">
        <f>Datasheet[[#This Row],[Oct''23- UWt. Rev]]+Datasheet[[#This Row],[Nov''23- UWt. Rev]]+Datasheet[[#This Row],[Dec''23- UWt. Rev]]</f>
        <v>0</v>
      </c>
      <c r="BH5177" s="22">
        <f>Datasheet[[#This Row],[Q3''23- Un. Wt. Rev]]+Datasheet[[#This Row],[Q4''23- Un. Wt. Rev]]</f>
        <v>0</v>
      </c>
      <c r="BI5177" s="23">
        <f>SUM(Datasheet[[#This Row],[Jan''23- Wt. Rev]:[Dec''23- Wt. Rev]])</f>
        <v>0</v>
      </c>
      <c r="BJ5177" s="23">
        <f t="shared" si="3853"/>
        <v>0</v>
      </c>
      <c r="BK5177" s="23">
        <f t="shared" si="3854"/>
        <v>0</v>
      </c>
      <c r="BL5177" s="23">
        <f t="shared" si="3855"/>
        <v>0</v>
      </c>
      <c r="BM5177" s="23">
        <f t="shared" si="3856"/>
        <v>0</v>
      </c>
      <c r="BN5177" s="23">
        <f t="shared" si="3857"/>
        <v>0</v>
      </c>
      <c r="BO5177" s="23">
        <f t="shared" si="3858"/>
        <v>0</v>
      </c>
      <c r="BP5177" s="23">
        <f t="shared" si="3859"/>
        <v>0</v>
      </c>
      <c r="BQ5177" s="23">
        <f t="shared" si="3860"/>
        <v>0</v>
      </c>
      <c r="BR5177" s="23">
        <f t="shared" si="3861"/>
        <v>0</v>
      </c>
      <c r="BS5177" s="23">
        <f t="shared" si="3862"/>
        <v>0</v>
      </c>
      <c r="BT5177" s="23">
        <f t="shared" si="3863"/>
        <v>0</v>
      </c>
      <c r="BU5177" s="23">
        <f t="shared" si="3864"/>
        <v>0</v>
      </c>
      <c r="BV5177" s="23">
        <f>Datasheet[[#This Row],[Jan''23- Wt. Rev]]+Datasheet[[#This Row],[Feb''23- Wt. Rev]]+Datasheet[[#This Row],[Mar''23- Wt. Rev]]</f>
        <v>0</v>
      </c>
      <c r="BW5177" s="23">
        <f>Datasheet[[#This Row],[Apr''23- Wt. Rev]]+Datasheet[[#This Row],[May''23- Wt. Rev]]+Datasheet[[#This Row],[Jun''23- Wt. Rev]]</f>
        <v>0</v>
      </c>
      <c r="BX5177" s="23">
        <f>Datasheet[[#This Row],[Jul''23- Wt. Rev]]+Datasheet[[#This Row],[Aug''23- Wt. Rev]]+Datasheet[[#This Row],[Sep''23- Wt. Rev]]</f>
        <v>0</v>
      </c>
      <c r="BY5177" s="23">
        <f>Datasheet[[#This Row],[Oct''23- Wt. Rev]]+Datasheet[[#This Row],[Nov''23- Wt. Rev]]+Datasheet[[#This Row],[Dec''23- Wt. Rev]]</f>
        <v>0</v>
      </c>
      <c r="BZ5177" s="21"/>
      <c r="CA5177" s="24">
        <f>MAX(Datasheet[[#This Row],[Q1''23-HC]:[Q4''23- HC]])</f>
        <v>1</v>
      </c>
      <c r="CB5177" s="2">
        <f t="shared" si="3865"/>
        <v>1</v>
      </c>
      <c r="CC5177" s="2">
        <f t="shared" si="3866"/>
        <v>1</v>
      </c>
      <c r="CD5177" s="2">
        <f t="shared" si="3867"/>
        <v>0</v>
      </c>
      <c r="CE5177" s="2">
        <f t="shared" si="3868"/>
        <v>0</v>
      </c>
      <c r="CF5177" s="26"/>
      <c r="CG5177" s="2">
        <f>SUM(Datasheet[[#This Row],[Jan''23- Target]:[Dec''23- Target]])</f>
        <v>0</v>
      </c>
      <c r="CH5177" s="2"/>
      <c r="CI5177" s="2"/>
      <c r="CJ5177" s="2"/>
      <c r="CK5177" s="2"/>
      <c r="CL5177" s="2"/>
      <c r="CM5177" s="2"/>
      <c r="CN5177" s="2"/>
      <c r="CO5177" s="2"/>
      <c r="CP5177" s="2"/>
      <c r="CQ5177" s="2"/>
      <c r="CR5177" s="2"/>
      <c r="CS5177" s="2"/>
      <c r="CT5177" s="2">
        <f t="shared" si="3869"/>
        <v>0</v>
      </c>
      <c r="CU5177" s="2">
        <f t="shared" si="3870"/>
        <v>0</v>
      </c>
      <c r="CV5177" s="2">
        <f t="shared" si="3871"/>
        <v>0</v>
      </c>
      <c r="CW5177" s="2">
        <f t="shared" si="3872"/>
        <v>0</v>
      </c>
      <c r="CX5177" s="26"/>
      <c r="CY5177" s="12" t="s">
        <v>3549</v>
      </c>
      <c r="CZ5177" s="37" t="s">
        <v>183</v>
      </c>
      <c r="DA5177" s="37" t="s">
        <v>168</v>
      </c>
      <c r="DB5177" s="12" t="s">
        <v>3550</v>
      </c>
      <c r="DC5177" s="12"/>
      <c r="DD5177" s="12"/>
      <c r="DE5177" s="12" t="s">
        <v>633</v>
      </c>
      <c r="DF5177" s="12" t="s">
        <v>633</v>
      </c>
      <c r="DG5177" s="12"/>
      <c r="DH5177" s="2"/>
      <c r="DI5177" s="2"/>
      <c r="DJ5177" s="2"/>
      <c r="DK5177" s="2">
        <f>IFERROR(DH5177*INDEX(#REF!,MATCH(N5177,#REF!,0)),0)</f>
        <v>0</v>
      </c>
      <c r="DL5177" s="2">
        <f>IFERROR(DI5177*INDEX(#REF!,MATCH(N5177,#REF!,0)),0)</f>
        <v>0</v>
      </c>
      <c r="DM5177" s="2">
        <f>IFERROR(DJ5177*INDEX(#REF!,MATCH(N5177,#REF!,0)),0)</f>
        <v>0</v>
      </c>
      <c r="DN5177" s="29">
        <f>IFERROR((Datasheet[[#This Row],[Proposal Value in EUR]]-Datasheet[[#This Row],[Proposal Cost in EUR]])/Datasheet[[#This Row],[Proposal Value in EUR]],0)</f>
        <v>0</v>
      </c>
      <c r="DO5177" s="29">
        <f>IFERROR((Datasheet[[#This Row],[Proposal Value in EUR]]-Datasheet[[#This Row],[Proposal Cost in EUR(PM)]])/Datasheet[[#This Row],[Proposal Value in EUR]],0)</f>
        <v>0</v>
      </c>
      <c r="DP5177" s="39"/>
      <c r="DQ5177" s="39"/>
      <c r="DR5177" s="29">
        <f>IFERROR(Datasheet[[#This Row],[Gross Margin]]/Datasheet[[#This Row],[Gross Revenue]],0)</f>
        <v>0</v>
      </c>
      <c r="DS5177" s="39"/>
      <c r="DT5177" s="29">
        <f>IFERROR(Datasheet[[#This Row],[Project Margin]]/Datasheet[[#This Row],[Gross Revenue]],0)</f>
        <v>0</v>
      </c>
      <c r="DU5177" s="41"/>
      <c r="DV5177" s="41"/>
      <c r="DW5177" s="29">
        <f>IFERROR(((Datasheet[[#This Row],[Target Value]]-Datasheet[[#This Row],[Targe Cost]])/Datasheet[[#This Row],[Target Value]]),0)</f>
        <v>0</v>
      </c>
      <c r="DX5177" s="26"/>
      <c r="DY5177" s="30">
        <v>5192483684972</v>
      </c>
      <c r="DZ5177" s="38" t="s">
        <v>1332</v>
      </c>
      <c r="EA5177" s="13" t="str">
        <f>IFERROR(INDEX(Services!$C$3:$C$239,MATCH(Datasheet[[#This Row],[Service Types]],Services!$B$3:$B$239,0)),"-")</f>
        <v>New Gen Services</v>
      </c>
      <c r="EB5177" s="13" t="str">
        <f>IFERROR(INDEX(Services!$D$3:$D$239,MATCH(Datasheet[[#This Row],[Service Types]],Services!$B$3:$B$239,0)),"-")</f>
        <v>Digital</v>
      </c>
      <c r="EC5177" s="13" t="str">
        <f>IFERROR(INDEX(Services!$E$3:$E$239,MATCH(Datasheet[[#This Row],[Service Types]],Services!$B$3:$B$239,0)),"-")</f>
        <v>Quality Engineering</v>
      </c>
      <c r="EV5177" s="3"/>
    </row>
    <row r="5178" spans="1:152" ht="13.15" customHeight="1">
      <c r="A5178" s="12" t="s">
        <v>630</v>
      </c>
      <c r="B5178" s="37" t="s">
        <v>3740</v>
      </c>
      <c r="C5178" s="12" t="s">
        <v>2049</v>
      </c>
      <c r="D5178" s="37"/>
      <c r="E5178" s="12" t="s">
        <v>4128</v>
      </c>
      <c r="F5178" s="37" t="s">
        <v>3640</v>
      </c>
      <c r="G5178" s="37" t="s">
        <v>3655</v>
      </c>
      <c r="H5178" s="12" t="s">
        <v>269</v>
      </c>
      <c r="I5178" s="37" t="s">
        <v>166</v>
      </c>
      <c r="J5178" s="37" t="str">
        <f t="shared" si="3896"/>
        <v>Actuals/FC</v>
      </c>
      <c r="K5178" s="92">
        <v>1</v>
      </c>
      <c r="L5178" s="37" t="s">
        <v>167</v>
      </c>
      <c r="M5178" s="37" t="s">
        <v>1036</v>
      </c>
      <c r="N5178" s="12" t="s">
        <v>1575</v>
      </c>
      <c r="O5178" s="93">
        <v>178.84</v>
      </c>
      <c r="P5178" s="94">
        <f>IFERROR(O5178*INDEX(#REF!,MATCH(N5178,#REF!,0)),0)</f>
        <v>0</v>
      </c>
      <c r="Q5178" s="21"/>
      <c r="R51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855.8</v>
      </c>
      <c r="S5178" s="12"/>
      <c r="T5178" s="12"/>
      <c r="U5178" s="20">
        <v>3855.8</v>
      </c>
      <c r="V5178" s="12"/>
      <c r="W5178" s="12"/>
      <c r="X5178" s="20"/>
      <c r="Y5178" s="12"/>
      <c r="Z5178" s="12">
        <v>2</v>
      </c>
      <c r="AA5178" s="20"/>
      <c r="AB5178" s="12"/>
      <c r="AC5178" s="12">
        <v>2</v>
      </c>
      <c r="AD5178" s="20"/>
      <c r="AE5178" s="12"/>
      <c r="AF5178" s="12">
        <v>2</v>
      </c>
      <c r="AG5178" s="20"/>
      <c r="AH5178" s="12"/>
      <c r="AI5178" s="12">
        <v>2</v>
      </c>
      <c r="AJ5178" s="20"/>
      <c r="AK5178" s="12"/>
      <c r="AL5178" s="12"/>
      <c r="AM5178" s="20">
        <f t="shared" si="3890"/>
        <v>0</v>
      </c>
      <c r="AN5178" s="12"/>
      <c r="AO5178" s="12"/>
      <c r="AP5178" s="20">
        <f t="shared" si="3891"/>
        <v>0</v>
      </c>
      <c r="AQ5178" s="12"/>
      <c r="AR5178" s="12"/>
      <c r="AS5178" s="20">
        <f t="shared" si="3892"/>
        <v>0</v>
      </c>
      <c r="AT5178" s="12"/>
      <c r="AU5178" s="12"/>
      <c r="AV5178" s="20">
        <f t="shared" si="3893"/>
        <v>0</v>
      </c>
      <c r="AW5178" s="12"/>
      <c r="AX5178" s="12"/>
      <c r="AY5178" s="20">
        <f t="shared" si="3894"/>
        <v>0</v>
      </c>
      <c r="AZ5178" s="12"/>
      <c r="BA5178" s="12"/>
      <c r="BB5178" s="20">
        <f t="shared" si="3895"/>
        <v>0</v>
      </c>
      <c r="BC5178" s="21"/>
      <c r="BD5178" s="20">
        <f>Datasheet[[#This Row],[Jan''23- UWt. Rev]]+Datasheet[[#This Row],[Feb''23- UWt. Rev]]+Datasheet[[#This Row],[Mar''23- UWt. Rev]]</f>
        <v>3855.8</v>
      </c>
      <c r="BE5178" s="20">
        <f>Datasheet[[#This Row],[Apr''23- UWt. Rev]]+Datasheet[[#This Row],[May''23- UWt. Rev]]+Datasheet[[#This Row],[Jun''23- UWt. Rev]]</f>
        <v>0</v>
      </c>
      <c r="BF5178" s="20">
        <f>Datasheet[[#This Row],[Jul''23- UWt. Rev]]+Datasheet[[#This Row],[Aug''23- UWt. Rev]]+Datasheet[[#This Row],[Sep''23- UWt. Rev]]</f>
        <v>0</v>
      </c>
      <c r="BG5178" s="20">
        <f>Datasheet[[#This Row],[Oct''23- UWt. Rev]]+Datasheet[[#This Row],[Nov''23- UWt. Rev]]+Datasheet[[#This Row],[Dec''23- UWt. Rev]]</f>
        <v>0</v>
      </c>
      <c r="BH5178" s="22">
        <f>Datasheet[[#This Row],[Q3''23- Un. Wt. Rev]]+Datasheet[[#This Row],[Q4''23- Un. Wt. Rev]]</f>
        <v>0</v>
      </c>
      <c r="BI5178" s="23">
        <f>SUM(Datasheet[[#This Row],[Jan''23- Wt. Rev]:[Dec''23- Wt. Rev]])</f>
        <v>3855.8</v>
      </c>
      <c r="BJ5178" s="23">
        <f t="shared" si="3853"/>
        <v>3855.8</v>
      </c>
      <c r="BK5178" s="23">
        <f t="shared" si="3854"/>
        <v>0</v>
      </c>
      <c r="BL5178" s="23">
        <f t="shared" si="3855"/>
        <v>0</v>
      </c>
      <c r="BM5178" s="23">
        <f t="shared" si="3856"/>
        <v>0</v>
      </c>
      <c r="BN5178" s="23">
        <f t="shared" si="3857"/>
        <v>0</v>
      </c>
      <c r="BO5178" s="23">
        <f t="shared" si="3858"/>
        <v>0</v>
      </c>
      <c r="BP5178" s="23">
        <f t="shared" si="3859"/>
        <v>0</v>
      </c>
      <c r="BQ5178" s="23">
        <f t="shared" si="3860"/>
        <v>0</v>
      </c>
      <c r="BR5178" s="23">
        <f t="shared" si="3861"/>
        <v>0</v>
      </c>
      <c r="BS5178" s="23">
        <f t="shared" si="3862"/>
        <v>0</v>
      </c>
      <c r="BT5178" s="23">
        <f t="shared" si="3863"/>
        <v>0</v>
      </c>
      <c r="BU5178" s="23">
        <f t="shared" si="3864"/>
        <v>0</v>
      </c>
      <c r="BV5178" s="23">
        <f>Datasheet[[#This Row],[Jan''23- Wt. Rev]]+Datasheet[[#This Row],[Feb''23- Wt. Rev]]+Datasheet[[#This Row],[Mar''23- Wt. Rev]]</f>
        <v>3855.8</v>
      </c>
      <c r="BW5178" s="23">
        <f>Datasheet[[#This Row],[Apr''23- Wt. Rev]]+Datasheet[[#This Row],[May''23- Wt. Rev]]+Datasheet[[#This Row],[Jun''23- Wt. Rev]]</f>
        <v>0</v>
      </c>
      <c r="BX5178" s="23">
        <f>Datasheet[[#This Row],[Jul''23- Wt. Rev]]+Datasheet[[#This Row],[Aug''23- Wt. Rev]]+Datasheet[[#This Row],[Sep''23- Wt. Rev]]</f>
        <v>0</v>
      </c>
      <c r="BY5178" s="23">
        <f>Datasheet[[#This Row],[Oct''23- Wt. Rev]]+Datasheet[[#This Row],[Nov''23- Wt. Rev]]+Datasheet[[#This Row],[Dec''23- Wt. Rev]]</f>
        <v>0</v>
      </c>
      <c r="BZ5178" s="21"/>
      <c r="CA5178" s="24">
        <f>MAX(Datasheet[[#This Row],[Q1''23-HC]:[Q4''23- HC]])</f>
        <v>2</v>
      </c>
      <c r="CB5178" s="2">
        <f t="shared" si="3865"/>
        <v>2</v>
      </c>
      <c r="CC5178" s="2">
        <f t="shared" si="3866"/>
        <v>2</v>
      </c>
      <c r="CD5178" s="2">
        <f t="shared" si="3867"/>
        <v>0</v>
      </c>
      <c r="CE5178" s="2">
        <f t="shared" si="3868"/>
        <v>0</v>
      </c>
      <c r="CF5178" s="26"/>
      <c r="CG5178" s="2">
        <f>SUM(Datasheet[[#This Row],[Jan''23- Target]:[Dec''23- Target]])</f>
        <v>0</v>
      </c>
      <c r="CH5178" s="2"/>
      <c r="CI5178" s="2"/>
      <c r="CJ5178" s="2"/>
      <c r="CK5178" s="2"/>
      <c r="CL5178" s="2"/>
      <c r="CM5178" s="2"/>
      <c r="CN5178" s="2"/>
      <c r="CO5178" s="2"/>
      <c r="CP5178" s="2"/>
      <c r="CQ5178" s="2"/>
      <c r="CR5178" s="2"/>
      <c r="CS5178" s="2"/>
      <c r="CT5178" s="2">
        <f t="shared" si="3869"/>
        <v>0</v>
      </c>
      <c r="CU5178" s="2">
        <f t="shared" si="3870"/>
        <v>0</v>
      </c>
      <c r="CV5178" s="2">
        <f t="shared" si="3871"/>
        <v>0</v>
      </c>
      <c r="CW5178" s="2">
        <f t="shared" si="3872"/>
        <v>0</v>
      </c>
      <c r="CX5178" s="26"/>
      <c r="CY5178" s="12" t="s">
        <v>3549</v>
      </c>
      <c r="CZ5178" s="37" t="s">
        <v>183</v>
      </c>
      <c r="DA5178" s="37" t="s">
        <v>168</v>
      </c>
      <c r="DB5178" s="12" t="s">
        <v>3550</v>
      </c>
      <c r="DC5178" s="12"/>
      <c r="DD5178" s="12"/>
      <c r="DE5178" s="12" t="s">
        <v>633</v>
      </c>
      <c r="DF5178" s="12" t="s">
        <v>633</v>
      </c>
      <c r="DG5178" s="12"/>
      <c r="DH5178" s="2"/>
      <c r="DI5178" s="2"/>
      <c r="DJ5178" s="2"/>
      <c r="DK5178" s="2">
        <f>IFERROR(DH5178*INDEX(#REF!,MATCH(N5178,#REF!,0)),0)</f>
        <v>0</v>
      </c>
      <c r="DL5178" s="2">
        <f>IFERROR(DI5178*INDEX(#REF!,MATCH(N5178,#REF!,0)),0)</f>
        <v>0</v>
      </c>
      <c r="DM5178" s="2">
        <f>IFERROR(DJ5178*INDEX(#REF!,MATCH(N5178,#REF!,0)),0)</f>
        <v>0</v>
      </c>
      <c r="DN5178" s="29">
        <f>IFERROR((Datasheet[[#This Row],[Proposal Value in EUR]]-Datasheet[[#This Row],[Proposal Cost in EUR]])/Datasheet[[#This Row],[Proposal Value in EUR]],0)</f>
        <v>0</v>
      </c>
      <c r="DO5178" s="29">
        <f>IFERROR((Datasheet[[#This Row],[Proposal Value in EUR]]-Datasheet[[#This Row],[Proposal Cost in EUR(PM)]])/Datasheet[[#This Row],[Proposal Value in EUR]],0)</f>
        <v>0</v>
      </c>
      <c r="DP5178" s="39"/>
      <c r="DQ5178" s="39"/>
      <c r="DR5178" s="29">
        <f>IFERROR(Datasheet[[#This Row],[Gross Margin]]/Datasheet[[#This Row],[Gross Revenue]],0)</f>
        <v>0</v>
      </c>
      <c r="DS5178" s="39"/>
      <c r="DT5178" s="29">
        <f>IFERROR(Datasheet[[#This Row],[Project Margin]]/Datasheet[[#This Row],[Gross Revenue]],0)</f>
        <v>0</v>
      </c>
      <c r="DU5178" s="41"/>
      <c r="DV5178" s="41"/>
      <c r="DW5178" s="29">
        <f>IFERROR(((Datasheet[[#This Row],[Target Value]]-Datasheet[[#This Row],[Targe Cost]])/Datasheet[[#This Row],[Target Value]]),0)</f>
        <v>0</v>
      </c>
      <c r="DX5178" s="26"/>
      <c r="DY5178" s="30">
        <v>5192483684972</v>
      </c>
      <c r="DZ5178" s="38" t="s">
        <v>1332</v>
      </c>
      <c r="EA5178" s="13" t="str">
        <f>IFERROR(INDEX(Services!$C$3:$C$239,MATCH(Datasheet[[#This Row],[Service Types]],Services!$B$3:$B$239,0)),"-")</f>
        <v>New Gen Services</v>
      </c>
      <c r="EB5178" s="13" t="str">
        <f>IFERROR(INDEX(Services!$D$3:$D$239,MATCH(Datasheet[[#This Row],[Service Types]],Services!$B$3:$B$239,0)),"-")</f>
        <v>Digital</v>
      </c>
      <c r="EC5178" s="13" t="str">
        <f>IFERROR(INDEX(Services!$E$3:$E$239,MATCH(Datasheet[[#This Row],[Service Types]],Services!$B$3:$B$239,0)),"-")</f>
        <v>Quality Engineering</v>
      </c>
      <c r="EV5178" s="3"/>
    </row>
    <row r="5179" spans="1:152" ht="13.15" customHeight="1">
      <c r="A5179" s="12" t="s">
        <v>630</v>
      </c>
      <c r="B5179" s="37" t="s">
        <v>3740</v>
      </c>
      <c r="C5179" s="12" t="s">
        <v>2049</v>
      </c>
      <c r="D5179" s="37"/>
      <c r="E5179" s="12" t="s">
        <v>4128</v>
      </c>
      <c r="F5179" s="37" t="s">
        <v>3654</v>
      </c>
      <c r="G5179" s="37" t="s">
        <v>3655</v>
      </c>
      <c r="H5179" s="12" t="s">
        <v>269</v>
      </c>
      <c r="I5179" s="37" t="s">
        <v>166</v>
      </c>
      <c r="J5179" s="37" t="str">
        <f t="shared" si="3896"/>
        <v>Actuals/FC</v>
      </c>
      <c r="K5179" s="92">
        <v>1</v>
      </c>
      <c r="L5179" s="37" t="s">
        <v>167</v>
      </c>
      <c r="M5179" s="37"/>
      <c r="N5179" s="12"/>
      <c r="O5179" s="93"/>
      <c r="P5179" s="94">
        <f>IFERROR(O5179*INDEX(#REF!,MATCH(N5179,#REF!,0)),0)</f>
        <v>0</v>
      </c>
      <c r="Q5179" s="21"/>
      <c r="R51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79" s="12"/>
      <c r="T5179" s="12"/>
      <c r="U5179" s="20">
        <f>T5179*S5179*$P5179</f>
        <v>0</v>
      </c>
      <c r="V5179" s="12"/>
      <c r="W5179" s="12"/>
      <c r="X5179" s="20"/>
      <c r="Y5179" s="12"/>
      <c r="Z5179" s="12"/>
      <c r="AA5179" s="20"/>
      <c r="AB5179" s="12"/>
      <c r="AC5179" s="12"/>
      <c r="AD5179" s="20"/>
      <c r="AE5179" s="12"/>
      <c r="AF5179" s="127"/>
      <c r="AG5179" s="20"/>
      <c r="AH5179" s="12"/>
      <c r="AI5179" s="12"/>
      <c r="AJ5179" s="20"/>
      <c r="AK5179" s="12"/>
      <c r="AL5179" s="12"/>
      <c r="AM5179" s="20">
        <f t="shared" si="3890"/>
        <v>0</v>
      </c>
      <c r="AN5179" s="12"/>
      <c r="AO5179" s="12"/>
      <c r="AP5179" s="20">
        <f t="shared" si="3891"/>
        <v>0</v>
      </c>
      <c r="AQ5179" s="12"/>
      <c r="AR5179" s="12"/>
      <c r="AS5179" s="20">
        <f t="shared" si="3892"/>
        <v>0</v>
      </c>
      <c r="AT5179" s="12"/>
      <c r="AU5179" s="12"/>
      <c r="AV5179" s="20">
        <f t="shared" si="3893"/>
        <v>0</v>
      </c>
      <c r="AW5179" s="12"/>
      <c r="AX5179" s="12"/>
      <c r="AY5179" s="20">
        <f t="shared" si="3894"/>
        <v>0</v>
      </c>
      <c r="AZ5179" s="12"/>
      <c r="BA5179" s="12"/>
      <c r="BB5179" s="20">
        <f t="shared" si="3895"/>
        <v>0</v>
      </c>
      <c r="BC5179" s="21"/>
      <c r="BD5179" s="20">
        <f>Datasheet[[#This Row],[Jan''23- UWt. Rev]]+Datasheet[[#This Row],[Feb''23- UWt. Rev]]+Datasheet[[#This Row],[Mar''23- UWt. Rev]]</f>
        <v>0</v>
      </c>
      <c r="BE5179" s="20">
        <f>Datasheet[[#This Row],[Apr''23- UWt. Rev]]+Datasheet[[#This Row],[May''23- UWt. Rev]]+Datasheet[[#This Row],[Jun''23- UWt. Rev]]</f>
        <v>0</v>
      </c>
      <c r="BF5179" s="20">
        <f>Datasheet[[#This Row],[Jul''23- UWt. Rev]]+Datasheet[[#This Row],[Aug''23- UWt. Rev]]+Datasheet[[#This Row],[Sep''23- UWt. Rev]]</f>
        <v>0</v>
      </c>
      <c r="BG5179" s="20">
        <f>Datasheet[[#This Row],[Oct''23- UWt. Rev]]+Datasheet[[#This Row],[Nov''23- UWt. Rev]]+Datasheet[[#This Row],[Dec''23- UWt. Rev]]</f>
        <v>0</v>
      </c>
      <c r="BH5179" s="22">
        <f>Datasheet[[#This Row],[Q3''23- Un. Wt. Rev]]+Datasheet[[#This Row],[Q4''23- Un. Wt. Rev]]</f>
        <v>0</v>
      </c>
      <c r="BI5179" s="23">
        <f>SUM(Datasheet[[#This Row],[Jan''23- Wt. Rev]:[Dec''23- Wt. Rev]])</f>
        <v>0</v>
      </c>
      <c r="BJ5179" s="23">
        <f t="shared" si="3853"/>
        <v>0</v>
      </c>
      <c r="BK5179" s="23">
        <f t="shared" si="3854"/>
        <v>0</v>
      </c>
      <c r="BL5179" s="23">
        <f t="shared" si="3855"/>
        <v>0</v>
      </c>
      <c r="BM5179" s="23">
        <f t="shared" si="3856"/>
        <v>0</v>
      </c>
      <c r="BN5179" s="23">
        <f t="shared" si="3857"/>
        <v>0</v>
      </c>
      <c r="BO5179" s="23">
        <f t="shared" si="3858"/>
        <v>0</v>
      </c>
      <c r="BP5179" s="23">
        <f t="shared" si="3859"/>
        <v>0</v>
      </c>
      <c r="BQ5179" s="23">
        <f t="shared" si="3860"/>
        <v>0</v>
      </c>
      <c r="BR5179" s="23">
        <f t="shared" si="3861"/>
        <v>0</v>
      </c>
      <c r="BS5179" s="23">
        <f t="shared" si="3862"/>
        <v>0</v>
      </c>
      <c r="BT5179" s="23">
        <f t="shared" si="3863"/>
        <v>0</v>
      </c>
      <c r="BU5179" s="23">
        <f t="shared" si="3864"/>
        <v>0</v>
      </c>
      <c r="BV5179" s="23">
        <f>Datasheet[[#This Row],[Jan''23- Wt. Rev]]+Datasheet[[#This Row],[Feb''23- Wt. Rev]]+Datasheet[[#This Row],[Mar''23- Wt. Rev]]</f>
        <v>0</v>
      </c>
      <c r="BW5179" s="23">
        <f>Datasheet[[#This Row],[Apr''23- Wt. Rev]]+Datasheet[[#This Row],[May''23- Wt. Rev]]+Datasheet[[#This Row],[Jun''23- Wt. Rev]]</f>
        <v>0</v>
      </c>
      <c r="BX5179" s="23">
        <f>Datasheet[[#This Row],[Jul''23- Wt. Rev]]+Datasheet[[#This Row],[Aug''23- Wt. Rev]]+Datasheet[[#This Row],[Sep''23- Wt. Rev]]</f>
        <v>0</v>
      </c>
      <c r="BY5179" s="23">
        <f>Datasheet[[#This Row],[Oct''23- Wt. Rev]]+Datasheet[[#This Row],[Nov''23- Wt. Rev]]+Datasheet[[#This Row],[Dec''23- Wt. Rev]]</f>
        <v>0</v>
      </c>
      <c r="BZ5179" s="21"/>
      <c r="CA5179" s="24">
        <f>MAX(Datasheet[[#This Row],[Q1''23-HC]:[Q4''23- HC]])</f>
        <v>0</v>
      </c>
      <c r="CB5179" s="2">
        <f t="shared" si="3865"/>
        <v>0</v>
      </c>
      <c r="CC5179" s="2">
        <f t="shared" si="3866"/>
        <v>0</v>
      </c>
      <c r="CD5179" s="2">
        <f t="shared" si="3867"/>
        <v>0</v>
      </c>
      <c r="CE5179" s="2">
        <f t="shared" si="3868"/>
        <v>0</v>
      </c>
      <c r="CF5179" s="26"/>
      <c r="CG5179" s="2">
        <f>SUM(Datasheet[[#This Row],[Jan''23- Target]:[Dec''23- Target]])</f>
        <v>0</v>
      </c>
      <c r="CH5179" s="2"/>
      <c r="CI5179" s="2"/>
      <c r="CJ5179" s="2"/>
      <c r="CK5179" s="2"/>
      <c r="CL5179" s="2"/>
      <c r="CM5179" s="2"/>
      <c r="CN5179" s="2"/>
      <c r="CO5179" s="2"/>
      <c r="CP5179" s="2"/>
      <c r="CQ5179" s="2"/>
      <c r="CR5179" s="2"/>
      <c r="CS5179" s="2"/>
      <c r="CT5179" s="2">
        <f t="shared" si="3869"/>
        <v>0</v>
      </c>
      <c r="CU5179" s="2">
        <f t="shared" si="3870"/>
        <v>0</v>
      </c>
      <c r="CV5179" s="2">
        <f t="shared" si="3871"/>
        <v>0</v>
      </c>
      <c r="CW5179" s="2">
        <f t="shared" si="3872"/>
        <v>0</v>
      </c>
      <c r="CX5179" s="26"/>
      <c r="CY5179" s="12" t="s">
        <v>3549</v>
      </c>
      <c r="CZ5179" s="37" t="s">
        <v>183</v>
      </c>
      <c r="DA5179" s="37" t="s">
        <v>168</v>
      </c>
      <c r="DB5179" s="12" t="s">
        <v>3550</v>
      </c>
      <c r="DC5179" s="12"/>
      <c r="DD5179" s="12"/>
      <c r="DE5179" s="12" t="s">
        <v>633</v>
      </c>
      <c r="DF5179" s="12" t="s">
        <v>633</v>
      </c>
      <c r="DG5179" s="12"/>
      <c r="DH5179" s="2"/>
      <c r="DI5179" s="2"/>
      <c r="DJ5179" s="2"/>
      <c r="DK5179" s="2">
        <f>IFERROR(DH5179*INDEX(#REF!,MATCH(N5179,#REF!,0)),0)</f>
        <v>0</v>
      </c>
      <c r="DL5179" s="2">
        <f>IFERROR(DI5179*INDEX(#REF!,MATCH(N5179,#REF!,0)),0)</f>
        <v>0</v>
      </c>
      <c r="DM5179" s="2">
        <f>IFERROR(DJ5179*INDEX(#REF!,MATCH(N5179,#REF!,0)),0)</f>
        <v>0</v>
      </c>
      <c r="DN5179" s="29">
        <f>IFERROR((Datasheet[[#This Row],[Proposal Value in EUR]]-Datasheet[[#This Row],[Proposal Cost in EUR]])/Datasheet[[#This Row],[Proposal Value in EUR]],0)</f>
        <v>0</v>
      </c>
      <c r="DO5179" s="29">
        <f>IFERROR((Datasheet[[#This Row],[Proposal Value in EUR]]-Datasheet[[#This Row],[Proposal Cost in EUR(PM)]])/Datasheet[[#This Row],[Proposal Value in EUR]],0)</f>
        <v>0</v>
      </c>
      <c r="DP5179" s="39"/>
      <c r="DQ5179" s="39"/>
      <c r="DR5179" s="29">
        <f>IFERROR(Datasheet[[#This Row],[Gross Margin]]/Datasheet[[#This Row],[Gross Revenue]],0)</f>
        <v>0</v>
      </c>
      <c r="DS5179" s="39"/>
      <c r="DT5179" s="29">
        <f>IFERROR(Datasheet[[#This Row],[Project Margin]]/Datasheet[[#This Row],[Gross Revenue]],0)</f>
        <v>0</v>
      </c>
      <c r="DU5179" s="41"/>
      <c r="DV5179" s="41"/>
      <c r="DW5179" s="29">
        <f>IFERROR(((Datasheet[[#This Row],[Target Value]]-Datasheet[[#This Row],[Targe Cost]])/Datasheet[[#This Row],[Target Value]]),0)</f>
        <v>0</v>
      </c>
      <c r="DX5179" s="26"/>
      <c r="DY5179" s="30" t="s">
        <v>3656</v>
      </c>
      <c r="DZ5179" s="38" t="s">
        <v>1336</v>
      </c>
      <c r="EA5179" s="13" t="str">
        <f>IFERROR(INDEX(Services!$C$3:$C$239,MATCH(Datasheet[[#This Row],[Service Types]],Services!$B$3:$B$239,0)),"-")</f>
        <v>New Gen Services</v>
      </c>
      <c r="EB5179" s="13" t="str">
        <f>IFERROR(INDEX(Services!$D$3:$D$239,MATCH(Datasheet[[#This Row],[Service Types]],Services!$B$3:$B$239,0)),"-")</f>
        <v>Digital</v>
      </c>
      <c r="EC5179" s="13" t="str">
        <f>IFERROR(INDEX(Services!$E$3:$E$239,MATCH(Datasheet[[#This Row],[Service Types]],Services!$B$3:$B$239,0)),"-")</f>
        <v>Digital and Emerging Services</v>
      </c>
      <c r="EV5179" s="3"/>
    </row>
    <row r="5180" spans="1:152" ht="13.15" customHeight="1">
      <c r="A5180" s="12" t="s">
        <v>630</v>
      </c>
      <c r="B5180" s="37" t="s">
        <v>3740</v>
      </c>
      <c r="C5180" s="12" t="s">
        <v>2049</v>
      </c>
      <c r="D5180" s="37"/>
      <c r="E5180" s="12" t="s">
        <v>4128</v>
      </c>
      <c r="F5180" s="37" t="s">
        <v>2070</v>
      </c>
      <c r="G5180" s="128" t="s">
        <v>4133</v>
      </c>
      <c r="H5180" s="12" t="s">
        <v>140</v>
      </c>
      <c r="I5180" s="37" t="s">
        <v>166</v>
      </c>
      <c r="J5180" s="37" t="str">
        <f t="shared" si="3896"/>
        <v>Actuals/FC</v>
      </c>
      <c r="K5180" s="92">
        <v>1</v>
      </c>
      <c r="L5180" s="37" t="s">
        <v>167</v>
      </c>
      <c r="M5180" s="37"/>
      <c r="N5180" s="12" t="s">
        <v>1575</v>
      </c>
      <c r="O5180" s="93"/>
      <c r="P5180" s="94">
        <f>IFERROR(O5180*INDEX(#REF!,MATCH(N5180,#REF!,0)),0)</f>
        <v>0</v>
      </c>
      <c r="Q5180" s="21"/>
      <c r="R518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180" s="20"/>
      <c r="T5180" s="20"/>
      <c r="U5180" s="20">
        <f>T5180*S5180*$P5180</f>
        <v>0</v>
      </c>
      <c r="V5180" s="20"/>
      <c r="W5180" s="12"/>
      <c r="X5180" s="20">
        <f>W5180*V5180*$P5180</f>
        <v>0</v>
      </c>
      <c r="Y5180" s="12"/>
      <c r="Z5180" s="12"/>
      <c r="AA5180" s="20">
        <f>Z5180*Y5180*$P5180</f>
        <v>0</v>
      </c>
      <c r="AB5180" s="12"/>
      <c r="AC5180" s="12"/>
      <c r="AD5180" s="20">
        <f>AC5180*AB5180*$P5180</f>
        <v>0</v>
      </c>
      <c r="AE5180" s="12"/>
      <c r="AF5180" s="12"/>
      <c r="AG5180" s="20">
        <f>AF5180*AE5180*$P5180</f>
        <v>0</v>
      </c>
      <c r="AH5180" s="12"/>
      <c r="AI5180" s="12"/>
      <c r="AJ5180" s="20">
        <f>AI5180*AH5180*$P5180</f>
        <v>0</v>
      </c>
      <c r="AK5180" s="12"/>
      <c r="AL5180" s="12"/>
      <c r="AM5180" s="20">
        <f t="shared" si="3890"/>
        <v>0</v>
      </c>
      <c r="AN5180" s="12"/>
      <c r="AO5180" s="12"/>
      <c r="AP5180" s="20" t="e">
        <f>3863.52*#REF!</f>
        <v>#REF!</v>
      </c>
      <c r="AQ5180" s="12"/>
      <c r="AR5180" s="12"/>
      <c r="AS5180" s="20" t="e">
        <f>8585.6*#REF!</f>
        <v>#REF!</v>
      </c>
      <c r="AT5180" s="12"/>
      <c r="AU5180" s="12"/>
      <c r="AV5180" s="20">
        <f t="shared" si="3893"/>
        <v>0</v>
      </c>
      <c r="AW5180" s="12"/>
      <c r="AX5180" s="20"/>
      <c r="AY5180" s="20">
        <f t="shared" si="3894"/>
        <v>0</v>
      </c>
      <c r="AZ5180" s="20"/>
      <c r="BA5180" s="20"/>
      <c r="BB5180" s="20">
        <f t="shared" si="3895"/>
        <v>0</v>
      </c>
      <c r="BC5180" s="117"/>
      <c r="BD5180" s="20">
        <f>Datasheet[[#This Row],[Jan''23- UWt. Rev]]+Datasheet[[#This Row],[Feb''23- UWt. Rev]]+Datasheet[[#This Row],[Mar''23- UWt. Rev]]</f>
        <v>0</v>
      </c>
      <c r="BE5180" s="20">
        <f>Datasheet[[#This Row],[Apr''23- UWt. Rev]]+Datasheet[[#This Row],[May''23- UWt. Rev]]+Datasheet[[#This Row],[Jun''23- UWt. Rev]]</f>
        <v>0</v>
      </c>
      <c r="BF5180" s="20" t="e">
        <f>Datasheet[[#This Row],[Jul''23- UWt. Rev]]+Datasheet[[#This Row],[Aug''23- UWt. Rev]]+Datasheet[[#This Row],[Sep''23- UWt. Rev]]</f>
        <v>#REF!</v>
      </c>
      <c r="BG5180" s="20">
        <f>Datasheet[[#This Row],[Oct''23- UWt. Rev]]+Datasheet[[#This Row],[Nov''23- UWt. Rev]]+Datasheet[[#This Row],[Dec''23- UWt. Rev]]</f>
        <v>0</v>
      </c>
      <c r="BH5180" s="22" t="e">
        <f>Datasheet[[#This Row],[Q3''23- Un. Wt. Rev]]+Datasheet[[#This Row],[Q4''23- Un. Wt. Rev]]</f>
        <v>#REF!</v>
      </c>
      <c r="BI5180" s="23" t="e">
        <f>SUM(Datasheet[[#This Row],[Jan''23- Wt. Rev]:[Dec''23- Wt. Rev]])</f>
        <v>#REF!</v>
      </c>
      <c r="BJ5180" s="23">
        <f t="shared" si="3853"/>
        <v>0</v>
      </c>
      <c r="BK5180" s="23">
        <f t="shared" si="3854"/>
        <v>0</v>
      </c>
      <c r="BL5180" s="23">
        <f t="shared" si="3855"/>
        <v>0</v>
      </c>
      <c r="BM5180" s="23">
        <f t="shared" si="3856"/>
        <v>0</v>
      </c>
      <c r="BN5180" s="23">
        <f t="shared" si="3857"/>
        <v>0</v>
      </c>
      <c r="BO5180" s="23">
        <f t="shared" si="3858"/>
        <v>0</v>
      </c>
      <c r="BP5180" s="23">
        <f t="shared" si="3859"/>
        <v>0</v>
      </c>
      <c r="BQ5180" s="23" t="e">
        <f t="shared" si="3860"/>
        <v>#REF!</v>
      </c>
      <c r="BR5180" s="23" t="e">
        <f t="shared" si="3861"/>
        <v>#REF!</v>
      </c>
      <c r="BS5180" s="23">
        <f t="shared" si="3862"/>
        <v>0</v>
      </c>
      <c r="BT5180" s="23">
        <f t="shared" si="3863"/>
        <v>0</v>
      </c>
      <c r="BU5180" s="23">
        <f t="shared" si="3864"/>
        <v>0</v>
      </c>
      <c r="BV5180" s="23">
        <f>Datasheet[[#This Row],[Jan''23- Wt. Rev]]+Datasheet[[#This Row],[Feb''23- Wt. Rev]]+Datasheet[[#This Row],[Mar''23- Wt. Rev]]</f>
        <v>0</v>
      </c>
      <c r="BW5180" s="23">
        <f>Datasheet[[#This Row],[Apr''23- Wt. Rev]]+Datasheet[[#This Row],[May''23- Wt. Rev]]+Datasheet[[#This Row],[Jun''23- Wt. Rev]]</f>
        <v>0</v>
      </c>
      <c r="BX5180" s="23" t="e">
        <f>Datasheet[[#This Row],[Jul''23- Wt. Rev]]+Datasheet[[#This Row],[Aug''23- Wt. Rev]]+Datasheet[[#This Row],[Sep''23- Wt. Rev]]</f>
        <v>#REF!</v>
      </c>
      <c r="BY5180" s="23">
        <f>Datasheet[[#This Row],[Oct''23- Wt. Rev]]+Datasheet[[#This Row],[Nov''23- Wt. Rev]]+Datasheet[[#This Row],[Dec''23- Wt. Rev]]</f>
        <v>0</v>
      </c>
      <c r="BZ5180" s="21"/>
      <c r="CA5180" s="24">
        <f>MAX(Datasheet[[#This Row],[Q1''23-HC]:[Q4''23- HC]])</f>
        <v>0</v>
      </c>
      <c r="CB5180" s="2">
        <f t="shared" si="3865"/>
        <v>0</v>
      </c>
      <c r="CC5180" s="2">
        <f t="shared" si="3866"/>
        <v>0</v>
      </c>
      <c r="CD5180" s="2">
        <f t="shared" si="3867"/>
        <v>0</v>
      </c>
      <c r="CE5180" s="2">
        <f t="shared" si="3868"/>
        <v>0</v>
      </c>
      <c r="CF5180" s="26"/>
      <c r="CG5180" s="2">
        <f>SUM(Datasheet[[#This Row],[Jan''23- Target]:[Dec''23- Target]])</f>
        <v>0</v>
      </c>
      <c r="CH5180" s="2"/>
      <c r="CI5180" s="2"/>
      <c r="CJ5180" s="2"/>
      <c r="CK5180" s="2"/>
      <c r="CL5180" s="2"/>
      <c r="CM5180" s="2"/>
      <c r="CN5180" s="2"/>
      <c r="CO5180" s="2"/>
      <c r="CP5180" s="2"/>
      <c r="CQ5180" s="2"/>
      <c r="CR5180" s="2"/>
      <c r="CS5180" s="2"/>
      <c r="CT5180" s="2">
        <f t="shared" si="3869"/>
        <v>0</v>
      </c>
      <c r="CU5180" s="2">
        <f t="shared" si="3870"/>
        <v>0</v>
      </c>
      <c r="CV5180" s="2">
        <f t="shared" si="3871"/>
        <v>0</v>
      </c>
      <c r="CW5180" s="2">
        <f t="shared" si="3872"/>
        <v>0</v>
      </c>
      <c r="CX5180" s="26"/>
      <c r="CY5180" s="12" t="s">
        <v>3549</v>
      </c>
      <c r="CZ5180" s="37" t="s">
        <v>183</v>
      </c>
      <c r="DA5180" s="37" t="s">
        <v>168</v>
      </c>
      <c r="DB5180" s="12" t="s">
        <v>3550</v>
      </c>
      <c r="DC5180" s="12"/>
      <c r="DD5180" s="12"/>
      <c r="DE5180" s="12" t="s">
        <v>633</v>
      </c>
      <c r="DF5180" s="12" t="s">
        <v>633</v>
      </c>
      <c r="DG5180" s="12"/>
      <c r="DH5180" s="2"/>
      <c r="DI5180" s="2"/>
      <c r="DJ5180" s="2"/>
      <c r="DK5180" s="2">
        <f>IFERROR(DH5180*INDEX(#REF!,MATCH(N5180,#REF!,0)),0)</f>
        <v>0</v>
      </c>
      <c r="DL5180" s="2">
        <f>IFERROR(DI5180*INDEX(#REF!,MATCH(N5180,#REF!,0)),0)</f>
        <v>0</v>
      </c>
      <c r="DM5180" s="2">
        <f>IFERROR(DJ5180*INDEX(#REF!,MATCH(N5180,#REF!,0)),0)</f>
        <v>0</v>
      </c>
      <c r="DN5180" s="29">
        <f>IFERROR((Datasheet[[#This Row],[Proposal Value in EUR]]-Datasheet[[#This Row],[Proposal Cost in EUR]])/Datasheet[[#This Row],[Proposal Value in EUR]],0)</f>
        <v>0</v>
      </c>
      <c r="DO5180" s="29">
        <f>IFERROR((Datasheet[[#This Row],[Proposal Value in EUR]]-Datasheet[[#This Row],[Proposal Cost in EUR(PM)]])/Datasheet[[#This Row],[Proposal Value in EUR]],0)</f>
        <v>0</v>
      </c>
      <c r="DP5180" s="39"/>
      <c r="DQ5180" s="39"/>
      <c r="DR5180" s="29">
        <f>IFERROR(Datasheet[[#This Row],[Gross Margin]]/Datasheet[[#This Row],[Gross Revenue]],0)</f>
        <v>0</v>
      </c>
      <c r="DS5180" s="39"/>
      <c r="DT5180" s="29">
        <f>IFERROR(Datasheet[[#This Row],[Project Margin]]/Datasheet[[#This Row],[Gross Revenue]],0)</f>
        <v>0</v>
      </c>
      <c r="DU5180" s="41"/>
      <c r="DV5180" s="41"/>
      <c r="DW5180" s="29">
        <f>IFERROR(((Datasheet[[#This Row],[Target Value]]-Datasheet[[#This Row],[Targe Cost]])/Datasheet[[#This Row],[Target Value]]),0)</f>
        <v>0</v>
      </c>
      <c r="DX5180" s="120"/>
      <c r="DY5180" s="121" t="s">
        <v>4134</v>
      </c>
      <c r="DZ5180" s="105" t="s">
        <v>4035</v>
      </c>
      <c r="EA5180" s="13">
        <f>IFERROR(INDEX(Services!$C$3:$C$239,MATCH(Datasheet[[#This Row],[Service Types]],Services!$B$3:$B$239,0)),"-")</f>
        <v>0</v>
      </c>
      <c r="EB5180" s="13" t="str">
        <f>IFERROR(INDEX(Services!$D$3:$D$239,MATCH(Datasheet[[#This Row],[Service Types]],Services!$B$3:$B$239,0)),"-")</f>
        <v>Non Digital</v>
      </c>
      <c r="EC5180" s="13" t="str">
        <f>IFERROR(INDEX(Services!$E$3:$E$239,MATCH(Datasheet[[#This Row],[Service Types]],Services!$B$3:$B$239,0)),"-")</f>
        <v>Mechanical Products Engineering</v>
      </c>
      <c r="EV5180" s="3"/>
    </row>
    <row r="5181" spans="1:152" ht="13.15" customHeight="1">
      <c r="A5181" s="12" t="s">
        <v>630</v>
      </c>
      <c r="B5181" s="37" t="s">
        <v>3740</v>
      </c>
      <c r="C5181" s="12" t="s">
        <v>2049</v>
      </c>
      <c r="D5181" s="37"/>
      <c r="E5181" s="12" t="s">
        <v>4128</v>
      </c>
      <c r="F5181" s="37" t="s">
        <v>3640</v>
      </c>
      <c r="G5181" s="37" t="s">
        <v>3658</v>
      </c>
      <c r="H5181" s="12" t="s">
        <v>269</v>
      </c>
      <c r="I5181" s="37" t="s">
        <v>166</v>
      </c>
      <c r="J5181" s="37" t="str">
        <f t="shared" si="3896"/>
        <v>Actuals/FC</v>
      </c>
      <c r="K5181" s="92">
        <v>1</v>
      </c>
      <c r="L5181" s="37" t="s">
        <v>167</v>
      </c>
      <c r="M5181" s="37"/>
      <c r="N5181" s="12"/>
      <c r="O5181" s="93"/>
      <c r="P5181" s="94">
        <f>IFERROR(O5181*INDEX(#REF!,MATCH(N5181,#REF!,0)),0)</f>
        <v>0</v>
      </c>
      <c r="Q5181" s="21"/>
      <c r="R51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81" s="12"/>
      <c r="T5181" s="12"/>
      <c r="U5181" s="20">
        <f>T5181*S5181*$P5181</f>
        <v>0</v>
      </c>
      <c r="V5181" s="12"/>
      <c r="W5181" s="12"/>
      <c r="X5181" s="20"/>
      <c r="Y5181" s="12"/>
      <c r="Z5181" s="12"/>
      <c r="AA5181" s="20"/>
      <c r="AB5181" s="12"/>
      <c r="AC5181" s="12"/>
      <c r="AD5181" s="20"/>
      <c r="AE5181" s="12"/>
      <c r="AF5181" s="127"/>
      <c r="AG5181" s="20"/>
      <c r="AH5181" s="12"/>
      <c r="AI5181" s="12"/>
      <c r="AJ5181" s="20"/>
      <c r="AK5181" s="12"/>
      <c r="AL5181" s="12"/>
      <c r="AM5181" s="20">
        <f t="shared" si="3890"/>
        <v>0</v>
      </c>
      <c r="AN5181" s="12"/>
      <c r="AO5181" s="12"/>
      <c r="AP5181" s="20">
        <f t="shared" ref="AP5181:AP5213" si="3897">AO5181*AN5181*$P5181</f>
        <v>0</v>
      </c>
      <c r="AQ5181" s="12"/>
      <c r="AR5181" s="12"/>
      <c r="AS5181" s="20">
        <f t="shared" ref="AS5181:AS5213" si="3898">AR5181*AQ5181*$P5181</f>
        <v>0</v>
      </c>
      <c r="AT5181" s="12"/>
      <c r="AU5181" s="12"/>
      <c r="AV5181" s="20">
        <f t="shared" si="3893"/>
        <v>0</v>
      </c>
      <c r="AW5181" s="12"/>
      <c r="AX5181" s="12"/>
      <c r="AY5181" s="20">
        <f t="shared" si="3894"/>
        <v>0</v>
      </c>
      <c r="AZ5181" s="12"/>
      <c r="BA5181" s="12"/>
      <c r="BB5181" s="20">
        <f t="shared" si="3895"/>
        <v>0</v>
      </c>
      <c r="BC5181" s="21"/>
      <c r="BD5181" s="20">
        <f>Datasheet[[#This Row],[Jan''23- UWt. Rev]]+Datasheet[[#This Row],[Feb''23- UWt. Rev]]+Datasheet[[#This Row],[Mar''23- UWt. Rev]]</f>
        <v>0</v>
      </c>
      <c r="BE5181" s="20">
        <f>Datasheet[[#This Row],[Apr''23- UWt. Rev]]+Datasheet[[#This Row],[May''23- UWt. Rev]]+Datasheet[[#This Row],[Jun''23- UWt. Rev]]</f>
        <v>0</v>
      </c>
      <c r="BF5181" s="20">
        <f>Datasheet[[#This Row],[Jul''23- UWt. Rev]]+Datasheet[[#This Row],[Aug''23- UWt. Rev]]+Datasheet[[#This Row],[Sep''23- UWt. Rev]]</f>
        <v>0</v>
      </c>
      <c r="BG5181" s="20">
        <f>Datasheet[[#This Row],[Oct''23- UWt. Rev]]+Datasheet[[#This Row],[Nov''23- UWt. Rev]]+Datasheet[[#This Row],[Dec''23- UWt. Rev]]</f>
        <v>0</v>
      </c>
      <c r="BH5181" s="22">
        <f>Datasheet[[#This Row],[Q3''23- Un. Wt. Rev]]+Datasheet[[#This Row],[Q4''23- Un. Wt. Rev]]</f>
        <v>0</v>
      </c>
      <c r="BI5181" s="23">
        <f>SUM(Datasheet[[#This Row],[Jan''23- Wt. Rev]:[Dec''23- Wt. Rev]])</f>
        <v>0</v>
      </c>
      <c r="BJ5181" s="23">
        <f t="shared" si="3853"/>
        <v>0</v>
      </c>
      <c r="BK5181" s="23">
        <f t="shared" si="3854"/>
        <v>0</v>
      </c>
      <c r="BL5181" s="23">
        <f t="shared" si="3855"/>
        <v>0</v>
      </c>
      <c r="BM5181" s="23">
        <f t="shared" si="3856"/>
        <v>0</v>
      </c>
      <c r="BN5181" s="23">
        <f t="shared" si="3857"/>
        <v>0</v>
      </c>
      <c r="BO5181" s="23">
        <f t="shared" si="3858"/>
        <v>0</v>
      </c>
      <c r="BP5181" s="23">
        <f t="shared" si="3859"/>
        <v>0</v>
      </c>
      <c r="BQ5181" s="23">
        <f t="shared" si="3860"/>
        <v>0</v>
      </c>
      <c r="BR5181" s="23">
        <f t="shared" si="3861"/>
        <v>0</v>
      </c>
      <c r="BS5181" s="23">
        <f t="shared" si="3862"/>
        <v>0</v>
      </c>
      <c r="BT5181" s="23">
        <f t="shared" si="3863"/>
        <v>0</v>
      </c>
      <c r="BU5181" s="23">
        <f t="shared" si="3864"/>
        <v>0</v>
      </c>
      <c r="BV5181" s="23">
        <f>Datasheet[[#This Row],[Jan''23- Wt. Rev]]+Datasheet[[#This Row],[Feb''23- Wt. Rev]]+Datasheet[[#This Row],[Mar''23- Wt. Rev]]</f>
        <v>0</v>
      </c>
      <c r="BW5181" s="23">
        <f>Datasheet[[#This Row],[Apr''23- Wt. Rev]]+Datasheet[[#This Row],[May''23- Wt. Rev]]+Datasheet[[#This Row],[Jun''23- Wt. Rev]]</f>
        <v>0</v>
      </c>
      <c r="BX5181" s="23">
        <f>Datasheet[[#This Row],[Jul''23- Wt. Rev]]+Datasheet[[#This Row],[Aug''23- Wt. Rev]]+Datasheet[[#This Row],[Sep''23- Wt. Rev]]</f>
        <v>0</v>
      </c>
      <c r="BY5181" s="23">
        <f>Datasheet[[#This Row],[Oct''23- Wt. Rev]]+Datasheet[[#This Row],[Nov''23- Wt. Rev]]+Datasheet[[#This Row],[Dec''23- Wt. Rev]]</f>
        <v>0</v>
      </c>
      <c r="BZ5181" s="21"/>
      <c r="CA5181" s="24">
        <f>MAX(Datasheet[[#This Row],[Q1''23-HC]:[Q4''23- HC]])</f>
        <v>0</v>
      </c>
      <c r="CB5181" s="2">
        <f t="shared" si="3865"/>
        <v>0</v>
      </c>
      <c r="CC5181" s="2">
        <f t="shared" si="3866"/>
        <v>0</v>
      </c>
      <c r="CD5181" s="2">
        <f t="shared" si="3867"/>
        <v>0</v>
      </c>
      <c r="CE5181" s="2">
        <f t="shared" si="3868"/>
        <v>0</v>
      </c>
      <c r="CF5181" s="26"/>
      <c r="CG5181" s="2">
        <f>SUM(Datasheet[[#This Row],[Jan''23- Target]:[Dec''23- Target]])</f>
        <v>0</v>
      </c>
      <c r="CH5181" s="2"/>
      <c r="CI5181" s="2"/>
      <c r="CJ5181" s="2"/>
      <c r="CK5181" s="2"/>
      <c r="CL5181" s="2"/>
      <c r="CM5181" s="2"/>
      <c r="CN5181" s="2"/>
      <c r="CO5181" s="2"/>
      <c r="CP5181" s="2"/>
      <c r="CQ5181" s="2"/>
      <c r="CR5181" s="2"/>
      <c r="CS5181" s="2"/>
      <c r="CT5181" s="2">
        <f t="shared" si="3869"/>
        <v>0</v>
      </c>
      <c r="CU5181" s="2">
        <f t="shared" si="3870"/>
        <v>0</v>
      </c>
      <c r="CV5181" s="2">
        <f t="shared" si="3871"/>
        <v>0</v>
      </c>
      <c r="CW5181" s="2">
        <f t="shared" si="3872"/>
        <v>0</v>
      </c>
      <c r="CX5181" s="26"/>
      <c r="CY5181" s="12" t="s">
        <v>3549</v>
      </c>
      <c r="CZ5181" s="37" t="s">
        <v>183</v>
      </c>
      <c r="DA5181" s="37" t="s">
        <v>168</v>
      </c>
      <c r="DB5181" s="12" t="s">
        <v>3550</v>
      </c>
      <c r="DC5181" s="12"/>
      <c r="DD5181" s="12"/>
      <c r="DE5181" s="12" t="s">
        <v>633</v>
      </c>
      <c r="DF5181" s="12" t="s">
        <v>633</v>
      </c>
      <c r="DG5181" s="12"/>
      <c r="DH5181" s="2"/>
      <c r="DI5181" s="2"/>
      <c r="DJ5181" s="2"/>
      <c r="DK5181" s="2">
        <f>IFERROR(DH5181*INDEX(#REF!,MATCH(N5181,#REF!,0)),0)</f>
        <v>0</v>
      </c>
      <c r="DL5181" s="2">
        <f>IFERROR(DI5181*INDEX(#REF!,MATCH(N5181,#REF!,0)),0)</f>
        <v>0</v>
      </c>
      <c r="DM5181" s="2">
        <f>IFERROR(DJ5181*INDEX(#REF!,MATCH(N5181,#REF!,0)),0)</f>
        <v>0</v>
      </c>
      <c r="DN5181" s="29">
        <f>IFERROR((Datasheet[[#This Row],[Proposal Value in EUR]]-Datasheet[[#This Row],[Proposal Cost in EUR]])/Datasheet[[#This Row],[Proposal Value in EUR]],0)</f>
        <v>0</v>
      </c>
      <c r="DO5181" s="29">
        <f>IFERROR((Datasheet[[#This Row],[Proposal Value in EUR]]-Datasheet[[#This Row],[Proposal Cost in EUR(PM)]])/Datasheet[[#This Row],[Proposal Value in EUR]],0)</f>
        <v>0</v>
      </c>
      <c r="DP5181" s="39"/>
      <c r="DQ5181" s="39"/>
      <c r="DR5181" s="29">
        <f>IFERROR(Datasheet[[#This Row],[Gross Margin]]/Datasheet[[#This Row],[Gross Revenue]],0)</f>
        <v>0</v>
      </c>
      <c r="DS5181" s="39"/>
      <c r="DT5181" s="29">
        <f>IFERROR(Datasheet[[#This Row],[Project Margin]]/Datasheet[[#This Row],[Gross Revenue]],0)</f>
        <v>0</v>
      </c>
      <c r="DU5181" s="41"/>
      <c r="DV5181" s="41"/>
      <c r="DW5181" s="29">
        <f>IFERROR(((Datasheet[[#This Row],[Target Value]]-Datasheet[[#This Row],[Targe Cost]])/Datasheet[[#This Row],[Target Value]]),0)</f>
        <v>0</v>
      </c>
      <c r="DX5181" s="26"/>
      <c r="DY5181" s="30" t="s">
        <v>3659</v>
      </c>
      <c r="DZ5181" s="38" t="s">
        <v>615</v>
      </c>
      <c r="EA5181" s="13" t="str">
        <f>IFERROR(INDEX(Services!$C$3:$C$239,MATCH(Datasheet[[#This Row],[Service Types]],Services!$B$3:$B$239,0)),"-")</f>
        <v>New Gen Services</v>
      </c>
      <c r="EB5181" s="13" t="str">
        <f>IFERROR(INDEX(Services!$D$3:$D$239,MATCH(Datasheet[[#This Row],[Service Types]],Services!$B$3:$B$239,0)),"-")</f>
        <v>Digital</v>
      </c>
      <c r="EC5181" s="13" t="str">
        <f>IFERROR(INDEX(Services!$E$3:$E$239,MATCH(Datasheet[[#This Row],[Service Types]],Services!$B$3:$B$239,0)),"-")</f>
        <v>Digital and Emerging Services</v>
      </c>
      <c r="EV5181" s="3"/>
    </row>
    <row r="5182" spans="1:152" ht="13.15" customHeight="1">
      <c r="A5182" s="12" t="s">
        <v>630</v>
      </c>
      <c r="B5182" s="37" t="s">
        <v>3740</v>
      </c>
      <c r="C5182" s="12" t="s">
        <v>2049</v>
      </c>
      <c r="D5182" s="37"/>
      <c r="E5182" s="12" t="s">
        <v>4128</v>
      </c>
      <c r="F5182" s="37" t="s">
        <v>3640</v>
      </c>
      <c r="G5182" s="37" t="s">
        <v>3658</v>
      </c>
      <c r="H5182" s="12" t="s">
        <v>269</v>
      </c>
      <c r="I5182" s="37" t="s">
        <v>166</v>
      </c>
      <c r="J5182" s="37" t="str">
        <f t="shared" si="3896"/>
        <v>Actuals/FC</v>
      </c>
      <c r="K5182" s="92">
        <v>1</v>
      </c>
      <c r="L5182" s="37" t="s">
        <v>167</v>
      </c>
      <c r="M5182" s="37" t="s">
        <v>1039</v>
      </c>
      <c r="N5182" s="12" t="s">
        <v>1575</v>
      </c>
      <c r="O5182" s="93">
        <v>105.66</v>
      </c>
      <c r="P5182" s="94">
        <f>IFERROR(O5182*INDEX(#REF!,MATCH(N5182,#REF!,0)),0)</f>
        <v>0</v>
      </c>
      <c r="Q5182" s="21"/>
      <c r="R51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72.63</v>
      </c>
      <c r="S5182" s="12"/>
      <c r="T5182" s="12"/>
      <c r="U5182" s="20">
        <v>6772.63</v>
      </c>
      <c r="V5182" s="12"/>
      <c r="W5182" s="12"/>
      <c r="X5182" s="20"/>
      <c r="Y5182" s="12"/>
      <c r="Z5182" s="12">
        <v>2</v>
      </c>
      <c r="AA5182" s="20"/>
      <c r="AB5182" s="12"/>
      <c r="AC5182" s="12">
        <v>1</v>
      </c>
      <c r="AD5182" s="20"/>
      <c r="AE5182" s="12"/>
      <c r="AF5182" s="12">
        <v>1</v>
      </c>
      <c r="AG5182" s="20"/>
      <c r="AH5182" s="12"/>
      <c r="AI5182" s="12">
        <v>1</v>
      </c>
      <c r="AJ5182" s="20"/>
      <c r="AK5182" s="12">
        <v>21</v>
      </c>
      <c r="AL5182" s="12">
        <v>1</v>
      </c>
      <c r="AM5182" s="20">
        <f t="shared" si="3890"/>
        <v>0</v>
      </c>
      <c r="AN5182" s="12">
        <v>20</v>
      </c>
      <c r="AO5182" s="12">
        <v>1</v>
      </c>
      <c r="AP5182" s="20">
        <f t="shared" si="3897"/>
        <v>0</v>
      </c>
      <c r="AQ5182" s="12">
        <v>20</v>
      </c>
      <c r="AR5182" s="12">
        <v>1</v>
      </c>
      <c r="AS5182" s="20">
        <f t="shared" si="3898"/>
        <v>0</v>
      </c>
      <c r="AT5182" s="12"/>
      <c r="AU5182" s="12"/>
      <c r="AV5182" s="20">
        <f t="shared" si="3893"/>
        <v>0</v>
      </c>
      <c r="AW5182" s="12"/>
      <c r="AX5182" s="12"/>
      <c r="AY5182" s="20">
        <f t="shared" si="3894"/>
        <v>0</v>
      </c>
      <c r="AZ5182" s="12"/>
      <c r="BA5182" s="12"/>
      <c r="BB5182" s="20">
        <f t="shared" si="3895"/>
        <v>0</v>
      </c>
      <c r="BC5182" s="21"/>
      <c r="BD5182" s="20">
        <f>Datasheet[[#This Row],[Jan''23- UWt. Rev]]+Datasheet[[#This Row],[Feb''23- UWt. Rev]]+Datasheet[[#This Row],[Mar''23- UWt. Rev]]</f>
        <v>6772.63</v>
      </c>
      <c r="BE5182" s="20">
        <f>Datasheet[[#This Row],[Apr''23- UWt. Rev]]+Datasheet[[#This Row],[May''23- UWt. Rev]]+Datasheet[[#This Row],[Jun''23- UWt. Rev]]</f>
        <v>0</v>
      </c>
      <c r="BF5182" s="20">
        <f>Datasheet[[#This Row],[Jul''23- UWt. Rev]]+Datasheet[[#This Row],[Aug''23- UWt. Rev]]+Datasheet[[#This Row],[Sep''23- UWt. Rev]]</f>
        <v>0</v>
      </c>
      <c r="BG5182" s="20">
        <f>Datasheet[[#This Row],[Oct''23- UWt. Rev]]+Datasheet[[#This Row],[Nov''23- UWt. Rev]]+Datasheet[[#This Row],[Dec''23- UWt. Rev]]</f>
        <v>0</v>
      </c>
      <c r="BH5182" s="22">
        <f>Datasheet[[#This Row],[Q3''23- Un. Wt. Rev]]+Datasheet[[#This Row],[Q4''23- Un. Wt. Rev]]</f>
        <v>0</v>
      </c>
      <c r="BI5182" s="23">
        <f>SUM(Datasheet[[#This Row],[Jan''23- Wt. Rev]:[Dec''23- Wt. Rev]])</f>
        <v>6772.63</v>
      </c>
      <c r="BJ5182" s="23">
        <f t="shared" si="3853"/>
        <v>6772.63</v>
      </c>
      <c r="BK5182" s="23">
        <f t="shared" si="3854"/>
        <v>0</v>
      </c>
      <c r="BL5182" s="23">
        <f t="shared" si="3855"/>
        <v>0</v>
      </c>
      <c r="BM5182" s="23">
        <f t="shared" si="3856"/>
        <v>0</v>
      </c>
      <c r="BN5182" s="23">
        <f t="shared" si="3857"/>
        <v>0</v>
      </c>
      <c r="BO5182" s="23">
        <f t="shared" si="3858"/>
        <v>0</v>
      </c>
      <c r="BP5182" s="23">
        <f t="shared" si="3859"/>
        <v>0</v>
      </c>
      <c r="BQ5182" s="23">
        <f t="shared" si="3860"/>
        <v>0</v>
      </c>
      <c r="BR5182" s="23">
        <f t="shared" si="3861"/>
        <v>0</v>
      </c>
      <c r="BS5182" s="23">
        <f t="shared" si="3862"/>
        <v>0</v>
      </c>
      <c r="BT5182" s="23">
        <f t="shared" si="3863"/>
        <v>0</v>
      </c>
      <c r="BU5182" s="23">
        <f t="shared" si="3864"/>
        <v>0</v>
      </c>
      <c r="BV5182" s="23">
        <f>Datasheet[[#This Row],[Jan''23- Wt. Rev]]+Datasheet[[#This Row],[Feb''23- Wt. Rev]]+Datasheet[[#This Row],[Mar''23- Wt. Rev]]</f>
        <v>6772.63</v>
      </c>
      <c r="BW5182" s="23">
        <f>Datasheet[[#This Row],[Apr''23- Wt. Rev]]+Datasheet[[#This Row],[May''23- Wt. Rev]]+Datasheet[[#This Row],[Jun''23- Wt. Rev]]</f>
        <v>0</v>
      </c>
      <c r="BX5182" s="23">
        <f>Datasheet[[#This Row],[Jul''23- Wt. Rev]]+Datasheet[[#This Row],[Aug''23- Wt. Rev]]+Datasheet[[#This Row],[Sep''23- Wt. Rev]]</f>
        <v>0</v>
      </c>
      <c r="BY5182" s="23">
        <f>Datasheet[[#This Row],[Oct''23- Wt. Rev]]+Datasheet[[#This Row],[Nov''23- Wt. Rev]]+Datasheet[[#This Row],[Dec''23- Wt. Rev]]</f>
        <v>0</v>
      </c>
      <c r="BZ5182" s="21"/>
      <c r="CA5182" s="24">
        <f>MAX(Datasheet[[#This Row],[Q1''23-HC]:[Q4''23- HC]])</f>
        <v>2</v>
      </c>
      <c r="CB5182" s="2">
        <f t="shared" si="3865"/>
        <v>2</v>
      </c>
      <c r="CC5182" s="2">
        <f t="shared" si="3866"/>
        <v>1</v>
      </c>
      <c r="CD5182" s="2">
        <f t="shared" si="3867"/>
        <v>1</v>
      </c>
      <c r="CE5182" s="2">
        <f t="shared" si="3868"/>
        <v>0</v>
      </c>
      <c r="CF5182" s="26"/>
      <c r="CG5182" s="2">
        <f>SUM(Datasheet[[#This Row],[Jan''23- Target]:[Dec''23- Target]])</f>
        <v>0</v>
      </c>
      <c r="CH5182" s="2"/>
      <c r="CI5182" s="2"/>
      <c r="CJ5182" s="2"/>
      <c r="CK5182" s="2"/>
      <c r="CL5182" s="2"/>
      <c r="CM5182" s="2"/>
      <c r="CN5182" s="2"/>
      <c r="CO5182" s="2"/>
      <c r="CP5182" s="2"/>
      <c r="CQ5182" s="2"/>
      <c r="CR5182" s="2"/>
      <c r="CS5182" s="2"/>
      <c r="CT5182" s="2">
        <f t="shared" si="3869"/>
        <v>0</v>
      </c>
      <c r="CU5182" s="2">
        <f t="shared" si="3870"/>
        <v>0</v>
      </c>
      <c r="CV5182" s="2">
        <f t="shared" si="3871"/>
        <v>0</v>
      </c>
      <c r="CW5182" s="2">
        <f t="shared" si="3872"/>
        <v>0</v>
      </c>
      <c r="CX5182" s="26"/>
      <c r="CY5182" s="12" t="s">
        <v>3549</v>
      </c>
      <c r="CZ5182" s="37" t="s">
        <v>183</v>
      </c>
      <c r="DA5182" s="37" t="s">
        <v>168</v>
      </c>
      <c r="DB5182" s="12" t="s">
        <v>3550</v>
      </c>
      <c r="DC5182" s="12"/>
      <c r="DD5182" s="12"/>
      <c r="DE5182" s="12" t="s">
        <v>633</v>
      </c>
      <c r="DF5182" s="12" t="s">
        <v>633</v>
      </c>
      <c r="DG5182" s="12"/>
      <c r="DH5182" s="2"/>
      <c r="DI5182" s="2"/>
      <c r="DJ5182" s="2"/>
      <c r="DK5182" s="2">
        <f>IFERROR(DH5182*INDEX(#REF!,MATCH(N5182,#REF!,0)),0)</f>
        <v>0</v>
      </c>
      <c r="DL5182" s="2">
        <f>IFERROR(DI5182*INDEX(#REF!,MATCH(N5182,#REF!,0)),0)</f>
        <v>0</v>
      </c>
      <c r="DM5182" s="2">
        <f>IFERROR(DJ5182*INDEX(#REF!,MATCH(N5182,#REF!,0)),0)</f>
        <v>0</v>
      </c>
      <c r="DN5182" s="29">
        <f>IFERROR((Datasheet[[#This Row],[Proposal Value in EUR]]-Datasheet[[#This Row],[Proposal Cost in EUR]])/Datasheet[[#This Row],[Proposal Value in EUR]],0)</f>
        <v>0</v>
      </c>
      <c r="DO5182" s="29">
        <f>IFERROR((Datasheet[[#This Row],[Proposal Value in EUR]]-Datasheet[[#This Row],[Proposal Cost in EUR(PM)]])/Datasheet[[#This Row],[Proposal Value in EUR]],0)</f>
        <v>0</v>
      </c>
      <c r="DP5182" s="39"/>
      <c r="DQ5182" s="39"/>
      <c r="DR5182" s="29">
        <f>IFERROR(Datasheet[[#This Row],[Gross Margin]]/Datasheet[[#This Row],[Gross Revenue]],0)</f>
        <v>0</v>
      </c>
      <c r="DS5182" s="39"/>
      <c r="DT5182" s="29">
        <f>IFERROR(Datasheet[[#This Row],[Project Margin]]/Datasheet[[#This Row],[Gross Revenue]],0)</f>
        <v>0</v>
      </c>
      <c r="DU5182" s="41"/>
      <c r="DV5182" s="41"/>
      <c r="DW5182" s="29">
        <f>IFERROR(((Datasheet[[#This Row],[Target Value]]-Datasheet[[#This Row],[Targe Cost]])/Datasheet[[#This Row],[Target Value]]),0)</f>
        <v>0</v>
      </c>
      <c r="DX5182" s="26"/>
      <c r="DY5182" s="30" t="s">
        <v>3659</v>
      </c>
      <c r="DZ5182" s="38" t="s">
        <v>615</v>
      </c>
      <c r="EA5182" s="13" t="str">
        <f>IFERROR(INDEX(Services!$C$3:$C$239,MATCH(Datasheet[[#This Row],[Service Types]],Services!$B$3:$B$239,0)),"-")</f>
        <v>New Gen Services</v>
      </c>
      <c r="EB5182" s="13" t="str">
        <f>IFERROR(INDEX(Services!$D$3:$D$239,MATCH(Datasheet[[#This Row],[Service Types]],Services!$B$3:$B$239,0)),"-")</f>
        <v>Digital</v>
      </c>
      <c r="EC5182" s="13" t="str">
        <f>IFERROR(INDEX(Services!$E$3:$E$239,MATCH(Datasheet[[#This Row],[Service Types]],Services!$B$3:$B$239,0)),"-")</f>
        <v>Digital and Emerging Services</v>
      </c>
      <c r="EV5182" s="3"/>
    </row>
    <row r="5183" spans="1:152" ht="13.15" customHeight="1">
      <c r="A5183" s="12" t="s">
        <v>630</v>
      </c>
      <c r="B5183" s="37" t="s">
        <v>3740</v>
      </c>
      <c r="C5183" s="12" t="s">
        <v>2049</v>
      </c>
      <c r="D5183" s="37"/>
      <c r="E5183" s="12" t="s">
        <v>4128</v>
      </c>
      <c r="F5183" s="37" t="s">
        <v>3640</v>
      </c>
      <c r="G5183" s="37" t="s">
        <v>3658</v>
      </c>
      <c r="H5183" s="12" t="s">
        <v>269</v>
      </c>
      <c r="I5183" s="37" t="s">
        <v>166</v>
      </c>
      <c r="J5183" s="37" t="str">
        <f t="shared" si="3896"/>
        <v>Actuals/FC</v>
      </c>
      <c r="K5183" s="92">
        <v>1</v>
      </c>
      <c r="L5183" s="37" t="s">
        <v>167</v>
      </c>
      <c r="M5183" s="37" t="s">
        <v>1652</v>
      </c>
      <c r="N5183" s="12" t="s">
        <v>1575</v>
      </c>
      <c r="O5183" s="93">
        <v>287.99</v>
      </c>
      <c r="P5183" s="94">
        <f>IFERROR(O5183*INDEX(#REF!,MATCH(N5183,#REF!,0)),0)</f>
        <v>0</v>
      </c>
      <c r="Q5183" s="21"/>
      <c r="R51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83" s="12"/>
      <c r="T5183" s="12"/>
      <c r="U5183" s="20">
        <f>T5183*S5183*$P5183</f>
        <v>0</v>
      </c>
      <c r="V5183" s="12"/>
      <c r="W5183" s="12"/>
      <c r="X5183" s="20"/>
      <c r="Y5183" s="12"/>
      <c r="Z5183" s="12">
        <v>1</v>
      </c>
      <c r="AA5183" s="20"/>
      <c r="AB5183" s="12"/>
      <c r="AC5183" s="12">
        <v>1</v>
      </c>
      <c r="AD5183" s="20"/>
      <c r="AE5183" s="12"/>
      <c r="AF5183" s="12">
        <v>1</v>
      </c>
      <c r="AG5183" s="20"/>
      <c r="AH5183" s="12"/>
      <c r="AI5183" s="12">
        <v>1</v>
      </c>
      <c r="AJ5183" s="20"/>
      <c r="AK5183" s="12">
        <v>21</v>
      </c>
      <c r="AL5183" s="12">
        <v>1</v>
      </c>
      <c r="AM5183" s="20">
        <f t="shared" si="3890"/>
        <v>0</v>
      </c>
      <c r="AN5183" s="12">
        <v>20</v>
      </c>
      <c r="AO5183" s="12">
        <v>1</v>
      </c>
      <c r="AP5183" s="20">
        <f t="shared" si="3897"/>
        <v>0</v>
      </c>
      <c r="AQ5183" s="12">
        <v>20</v>
      </c>
      <c r="AR5183" s="12">
        <v>1</v>
      </c>
      <c r="AS5183" s="20">
        <f t="shared" si="3898"/>
        <v>0</v>
      </c>
      <c r="AT5183" s="12"/>
      <c r="AU5183" s="12"/>
      <c r="AV5183" s="20">
        <f t="shared" si="3893"/>
        <v>0</v>
      </c>
      <c r="AW5183" s="12"/>
      <c r="AX5183" s="12"/>
      <c r="AY5183" s="20">
        <f t="shared" si="3894"/>
        <v>0</v>
      </c>
      <c r="AZ5183" s="12"/>
      <c r="BA5183" s="12"/>
      <c r="BB5183" s="20">
        <f t="shared" si="3895"/>
        <v>0</v>
      </c>
      <c r="BC5183" s="21"/>
      <c r="BD5183" s="20">
        <f>Datasheet[[#This Row],[Jan''23- UWt. Rev]]+Datasheet[[#This Row],[Feb''23- UWt. Rev]]+Datasheet[[#This Row],[Mar''23- UWt. Rev]]</f>
        <v>0</v>
      </c>
      <c r="BE5183" s="20">
        <f>Datasheet[[#This Row],[Apr''23- UWt. Rev]]+Datasheet[[#This Row],[May''23- UWt. Rev]]+Datasheet[[#This Row],[Jun''23- UWt. Rev]]</f>
        <v>0</v>
      </c>
      <c r="BF5183" s="20">
        <f>Datasheet[[#This Row],[Jul''23- UWt. Rev]]+Datasheet[[#This Row],[Aug''23- UWt. Rev]]+Datasheet[[#This Row],[Sep''23- UWt. Rev]]</f>
        <v>0</v>
      </c>
      <c r="BG5183" s="20">
        <f>Datasheet[[#This Row],[Oct''23- UWt. Rev]]+Datasheet[[#This Row],[Nov''23- UWt. Rev]]+Datasheet[[#This Row],[Dec''23- UWt. Rev]]</f>
        <v>0</v>
      </c>
      <c r="BH5183" s="22">
        <f>Datasheet[[#This Row],[Q3''23- Un. Wt. Rev]]+Datasheet[[#This Row],[Q4''23- Un. Wt. Rev]]</f>
        <v>0</v>
      </c>
      <c r="BI5183" s="23">
        <f>SUM(Datasheet[[#This Row],[Jan''23- Wt. Rev]:[Dec''23- Wt. Rev]])</f>
        <v>0</v>
      </c>
      <c r="BJ5183" s="23">
        <f t="shared" si="3853"/>
        <v>0</v>
      </c>
      <c r="BK5183" s="23">
        <f t="shared" si="3854"/>
        <v>0</v>
      </c>
      <c r="BL5183" s="23">
        <f t="shared" si="3855"/>
        <v>0</v>
      </c>
      <c r="BM5183" s="23">
        <f t="shared" si="3856"/>
        <v>0</v>
      </c>
      <c r="BN5183" s="23">
        <f t="shared" si="3857"/>
        <v>0</v>
      </c>
      <c r="BO5183" s="23">
        <f t="shared" si="3858"/>
        <v>0</v>
      </c>
      <c r="BP5183" s="23">
        <f t="shared" si="3859"/>
        <v>0</v>
      </c>
      <c r="BQ5183" s="23">
        <f t="shared" si="3860"/>
        <v>0</v>
      </c>
      <c r="BR5183" s="23">
        <f t="shared" si="3861"/>
        <v>0</v>
      </c>
      <c r="BS5183" s="23">
        <f t="shared" si="3862"/>
        <v>0</v>
      </c>
      <c r="BT5183" s="23">
        <f t="shared" si="3863"/>
        <v>0</v>
      </c>
      <c r="BU5183" s="23">
        <f t="shared" si="3864"/>
        <v>0</v>
      </c>
      <c r="BV5183" s="23">
        <f>Datasheet[[#This Row],[Jan''23- Wt. Rev]]+Datasheet[[#This Row],[Feb''23- Wt. Rev]]+Datasheet[[#This Row],[Mar''23- Wt. Rev]]</f>
        <v>0</v>
      </c>
      <c r="BW5183" s="23">
        <f>Datasheet[[#This Row],[Apr''23- Wt. Rev]]+Datasheet[[#This Row],[May''23- Wt. Rev]]+Datasheet[[#This Row],[Jun''23- Wt. Rev]]</f>
        <v>0</v>
      </c>
      <c r="BX5183" s="23">
        <f>Datasheet[[#This Row],[Jul''23- Wt. Rev]]+Datasheet[[#This Row],[Aug''23- Wt. Rev]]+Datasheet[[#This Row],[Sep''23- Wt. Rev]]</f>
        <v>0</v>
      </c>
      <c r="BY5183" s="23">
        <f>Datasheet[[#This Row],[Oct''23- Wt. Rev]]+Datasheet[[#This Row],[Nov''23- Wt. Rev]]+Datasheet[[#This Row],[Dec''23- Wt. Rev]]</f>
        <v>0</v>
      </c>
      <c r="BZ5183" s="21"/>
      <c r="CA5183" s="24">
        <f>MAX(Datasheet[[#This Row],[Q1''23-HC]:[Q4''23- HC]])</f>
        <v>1</v>
      </c>
      <c r="CB5183" s="2">
        <f t="shared" si="3865"/>
        <v>1</v>
      </c>
      <c r="CC5183" s="2">
        <f t="shared" si="3866"/>
        <v>1</v>
      </c>
      <c r="CD5183" s="2">
        <f t="shared" si="3867"/>
        <v>1</v>
      </c>
      <c r="CE5183" s="2">
        <f t="shared" si="3868"/>
        <v>0</v>
      </c>
      <c r="CF5183" s="26"/>
      <c r="CG5183" s="2">
        <f>SUM(Datasheet[[#This Row],[Jan''23- Target]:[Dec''23- Target]])</f>
        <v>0</v>
      </c>
      <c r="CH5183" s="2"/>
      <c r="CI5183" s="2"/>
      <c r="CJ5183" s="2"/>
      <c r="CK5183" s="2"/>
      <c r="CL5183" s="2"/>
      <c r="CM5183" s="2"/>
      <c r="CN5183" s="2"/>
      <c r="CO5183" s="2"/>
      <c r="CP5183" s="2"/>
      <c r="CQ5183" s="2"/>
      <c r="CR5183" s="2"/>
      <c r="CS5183" s="2"/>
      <c r="CT5183" s="2">
        <f t="shared" si="3869"/>
        <v>0</v>
      </c>
      <c r="CU5183" s="2">
        <f t="shared" si="3870"/>
        <v>0</v>
      </c>
      <c r="CV5183" s="2">
        <f t="shared" si="3871"/>
        <v>0</v>
      </c>
      <c r="CW5183" s="2">
        <f t="shared" si="3872"/>
        <v>0</v>
      </c>
      <c r="CX5183" s="26"/>
      <c r="CY5183" s="12" t="s">
        <v>3549</v>
      </c>
      <c r="CZ5183" s="37" t="s">
        <v>183</v>
      </c>
      <c r="DA5183" s="37" t="s">
        <v>168</v>
      </c>
      <c r="DB5183" s="12" t="s">
        <v>3550</v>
      </c>
      <c r="DC5183" s="12"/>
      <c r="DD5183" s="12"/>
      <c r="DE5183" s="12" t="s">
        <v>633</v>
      </c>
      <c r="DF5183" s="12" t="s">
        <v>633</v>
      </c>
      <c r="DG5183" s="12"/>
      <c r="DH5183" s="2"/>
      <c r="DI5183" s="2"/>
      <c r="DJ5183" s="2"/>
      <c r="DK5183" s="2">
        <f>IFERROR(DH5183*INDEX(#REF!,MATCH(N5183,#REF!,0)),0)</f>
        <v>0</v>
      </c>
      <c r="DL5183" s="2">
        <f>IFERROR(DI5183*INDEX(#REF!,MATCH(N5183,#REF!,0)),0)</f>
        <v>0</v>
      </c>
      <c r="DM5183" s="2">
        <f>IFERROR(DJ5183*INDEX(#REF!,MATCH(N5183,#REF!,0)),0)</f>
        <v>0</v>
      </c>
      <c r="DN5183" s="29">
        <f>IFERROR((Datasheet[[#This Row],[Proposal Value in EUR]]-Datasheet[[#This Row],[Proposal Cost in EUR]])/Datasheet[[#This Row],[Proposal Value in EUR]],0)</f>
        <v>0</v>
      </c>
      <c r="DO5183" s="29">
        <f>IFERROR((Datasheet[[#This Row],[Proposal Value in EUR]]-Datasheet[[#This Row],[Proposal Cost in EUR(PM)]])/Datasheet[[#This Row],[Proposal Value in EUR]],0)</f>
        <v>0</v>
      </c>
      <c r="DP5183" s="39"/>
      <c r="DQ5183" s="39"/>
      <c r="DR5183" s="29">
        <f>IFERROR(Datasheet[[#This Row],[Gross Margin]]/Datasheet[[#This Row],[Gross Revenue]],0)</f>
        <v>0</v>
      </c>
      <c r="DS5183" s="39"/>
      <c r="DT5183" s="29">
        <f>IFERROR(Datasheet[[#This Row],[Project Margin]]/Datasheet[[#This Row],[Gross Revenue]],0)</f>
        <v>0</v>
      </c>
      <c r="DU5183" s="41"/>
      <c r="DV5183" s="41"/>
      <c r="DW5183" s="29">
        <f>IFERROR(((Datasheet[[#This Row],[Target Value]]-Datasheet[[#This Row],[Targe Cost]])/Datasheet[[#This Row],[Target Value]]),0)</f>
        <v>0</v>
      </c>
      <c r="DX5183" s="26"/>
      <c r="DY5183" s="30" t="s">
        <v>3661</v>
      </c>
      <c r="DZ5183" s="38" t="s">
        <v>211</v>
      </c>
      <c r="EA5183" s="13" t="str">
        <f>IFERROR(INDEX(Services!$C$3:$C$239,MATCH(Datasheet[[#This Row],[Service Types]],Services!$B$3:$B$239,0)),"-")</f>
        <v>Development</v>
      </c>
      <c r="EB5183" s="13" t="str">
        <f>IFERROR(INDEX(Services!$D$3:$D$239,MATCH(Datasheet[[#This Row],[Service Types]],Services!$B$3:$B$239,0)),"-")</f>
        <v>Digital</v>
      </c>
      <c r="EC5183" s="13" t="str">
        <f>IFERROR(INDEX(Services!$E$3:$E$239,MATCH(Datasheet[[#This Row],[Service Types]],Services!$B$3:$B$239,0)),"-")</f>
        <v>Digital and Emerging Services</v>
      </c>
      <c r="EV5183" s="3"/>
    </row>
    <row r="5184" spans="1:152" ht="13.15" customHeight="1">
      <c r="A5184" s="12" t="s">
        <v>630</v>
      </c>
      <c r="B5184" s="37" t="s">
        <v>3740</v>
      </c>
      <c r="C5184" s="12" t="s">
        <v>2049</v>
      </c>
      <c r="D5184" s="37"/>
      <c r="E5184" s="12" t="s">
        <v>4128</v>
      </c>
      <c r="F5184" s="37" t="s">
        <v>3640</v>
      </c>
      <c r="G5184" s="37" t="s">
        <v>3658</v>
      </c>
      <c r="H5184" s="12" t="s">
        <v>269</v>
      </c>
      <c r="I5184" s="37" t="s">
        <v>166</v>
      </c>
      <c r="J5184" s="37" t="str">
        <f t="shared" si="3896"/>
        <v>Actuals/FC</v>
      </c>
      <c r="K5184" s="92">
        <v>1</v>
      </c>
      <c r="L5184" s="37" t="s">
        <v>167</v>
      </c>
      <c r="M5184" s="37" t="s">
        <v>1036</v>
      </c>
      <c r="N5184" s="12" t="s">
        <v>1575</v>
      </c>
      <c r="O5184" s="93">
        <v>169.84</v>
      </c>
      <c r="P5184" s="94">
        <f>IFERROR(O5184*INDEX(#REF!,MATCH(N5184,#REF!,0)),0)</f>
        <v>0</v>
      </c>
      <c r="Q5184" s="21"/>
      <c r="R51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019.89</v>
      </c>
      <c r="S5184" s="12"/>
      <c r="T5184" s="12"/>
      <c r="U5184" s="20">
        <v>7019.89</v>
      </c>
      <c r="V5184" s="12"/>
      <c r="W5184" s="12"/>
      <c r="X5184" s="20"/>
      <c r="Y5184" s="12"/>
      <c r="Z5184" s="12">
        <v>1</v>
      </c>
      <c r="AA5184" s="20"/>
      <c r="AB5184" s="12"/>
      <c r="AC5184" s="12">
        <v>1</v>
      </c>
      <c r="AD5184" s="20"/>
      <c r="AE5184" s="12"/>
      <c r="AF5184" s="12">
        <v>1</v>
      </c>
      <c r="AG5184" s="20"/>
      <c r="AH5184" s="12"/>
      <c r="AI5184" s="12">
        <v>1</v>
      </c>
      <c r="AJ5184" s="20"/>
      <c r="AK5184" s="12">
        <v>21</v>
      </c>
      <c r="AL5184" s="12">
        <v>1</v>
      </c>
      <c r="AM5184" s="20">
        <f t="shared" si="3890"/>
        <v>0</v>
      </c>
      <c r="AN5184" s="12">
        <v>20</v>
      </c>
      <c r="AO5184" s="12">
        <v>1</v>
      </c>
      <c r="AP5184" s="20">
        <f t="shared" si="3897"/>
        <v>0</v>
      </c>
      <c r="AQ5184" s="12">
        <v>20</v>
      </c>
      <c r="AR5184" s="12">
        <v>1</v>
      </c>
      <c r="AS5184" s="20">
        <f t="shared" si="3898"/>
        <v>0</v>
      </c>
      <c r="AT5184" s="12"/>
      <c r="AU5184" s="12"/>
      <c r="AV5184" s="20">
        <f t="shared" si="3893"/>
        <v>0</v>
      </c>
      <c r="AW5184" s="12"/>
      <c r="AX5184" s="12"/>
      <c r="AY5184" s="20">
        <f t="shared" si="3894"/>
        <v>0</v>
      </c>
      <c r="AZ5184" s="12"/>
      <c r="BA5184" s="12"/>
      <c r="BB5184" s="20">
        <f t="shared" si="3895"/>
        <v>0</v>
      </c>
      <c r="BC5184" s="21"/>
      <c r="BD5184" s="20">
        <f>Datasheet[[#This Row],[Jan''23- UWt. Rev]]+Datasheet[[#This Row],[Feb''23- UWt. Rev]]+Datasheet[[#This Row],[Mar''23- UWt. Rev]]</f>
        <v>7019.89</v>
      </c>
      <c r="BE5184" s="20">
        <f>Datasheet[[#This Row],[Apr''23- UWt. Rev]]+Datasheet[[#This Row],[May''23- UWt. Rev]]+Datasheet[[#This Row],[Jun''23- UWt. Rev]]</f>
        <v>0</v>
      </c>
      <c r="BF5184" s="20">
        <f>Datasheet[[#This Row],[Jul''23- UWt. Rev]]+Datasheet[[#This Row],[Aug''23- UWt. Rev]]+Datasheet[[#This Row],[Sep''23- UWt. Rev]]</f>
        <v>0</v>
      </c>
      <c r="BG5184" s="20">
        <f>Datasheet[[#This Row],[Oct''23- UWt. Rev]]+Datasheet[[#This Row],[Nov''23- UWt. Rev]]+Datasheet[[#This Row],[Dec''23- UWt. Rev]]</f>
        <v>0</v>
      </c>
      <c r="BH5184" s="22">
        <f>Datasheet[[#This Row],[Q3''23- Un. Wt. Rev]]+Datasheet[[#This Row],[Q4''23- Un. Wt. Rev]]</f>
        <v>0</v>
      </c>
      <c r="BI5184" s="23">
        <f>SUM(Datasheet[[#This Row],[Jan''23- Wt. Rev]:[Dec''23- Wt. Rev]])</f>
        <v>7019.89</v>
      </c>
      <c r="BJ5184" s="23">
        <f t="shared" si="3853"/>
        <v>7019.89</v>
      </c>
      <c r="BK5184" s="23">
        <f t="shared" si="3854"/>
        <v>0</v>
      </c>
      <c r="BL5184" s="23">
        <f t="shared" si="3855"/>
        <v>0</v>
      </c>
      <c r="BM5184" s="23">
        <f t="shared" si="3856"/>
        <v>0</v>
      </c>
      <c r="BN5184" s="23">
        <f t="shared" si="3857"/>
        <v>0</v>
      </c>
      <c r="BO5184" s="23">
        <f t="shared" si="3858"/>
        <v>0</v>
      </c>
      <c r="BP5184" s="23">
        <f t="shared" si="3859"/>
        <v>0</v>
      </c>
      <c r="BQ5184" s="23">
        <f t="shared" si="3860"/>
        <v>0</v>
      </c>
      <c r="BR5184" s="23">
        <f t="shared" si="3861"/>
        <v>0</v>
      </c>
      <c r="BS5184" s="23">
        <f t="shared" si="3862"/>
        <v>0</v>
      </c>
      <c r="BT5184" s="23">
        <f t="shared" si="3863"/>
        <v>0</v>
      </c>
      <c r="BU5184" s="23">
        <f t="shared" si="3864"/>
        <v>0</v>
      </c>
      <c r="BV5184" s="23">
        <f>Datasheet[[#This Row],[Jan''23- Wt. Rev]]+Datasheet[[#This Row],[Feb''23- Wt. Rev]]+Datasheet[[#This Row],[Mar''23- Wt. Rev]]</f>
        <v>7019.89</v>
      </c>
      <c r="BW5184" s="23">
        <f>Datasheet[[#This Row],[Apr''23- Wt. Rev]]+Datasheet[[#This Row],[May''23- Wt. Rev]]+Datasheet[[#This Row],[Jun''23- Wt. Rev]]</f>
        <v>0</v>
      </c>
      <c r="BX5184" s="23">
        <f>Datasheet[[#This Row],[Jul''23- Wt. Rev]]+Datasheet[[#This Row],[Aug''23- Wt. Rev]]+Datasheet[[#This Row],[Sep''23- Wt. Rev]]</f>
        <v>0</v>
      </c>
      <c r="BY5184" s="23">
        <f>Datasheet[[#This Row],[Oct''23- Wt. Rev]]+Datasheet[[#This Row],[Nov''23- Wt. Rev]]+Datasheet[[#This Row],[Dec''23- Wt. Rev]]</f>
        <v>0</v>
      </c>
      <c r="BZ5184" s="21"/>
      <c r="CA5184" s="24">
        <f>MAX(Datasheet[[#This Row],[Q1''23-HC]:[Q4''23- HC]])</f>
        <v>1</v>
      </c>
      <c r="CB5184" s="2">
        <f t="shared" si="3865"/>
        <v>1</v>
      </c>
      <c r="CC5184" s="2">
        <f t="shared" si="3866"/>
        <v>1</v>
      </c>
      <c r="CD5184" s="2">
        <f t="shared" si="3867"/>
        <v>1</v>
      </c>
      <c r="CE5184" s="2">
        <f t="shared" si="3868"/>
        <v>0</v>
      </c>
      <c r="CF5184" s="26"/>
      <c r="CG5184" s="2">
        <f>SUM(Datasheet[[#This Row],[Jan''23- Target]:[Dec''23- Target]])</f>
        <v>0</v>
      </c>
      <c r="CH5184" s="2"/>
      <c r="CI5184" s="2"/>
      <c r="CJ5184" s="2"/>
      <c r="CK5184" s="2"/>
      <c r="CL5184" s="2"/>
      <c r="CM5184" s="2"/>
      <c r="CN5184" s="2"/>
      <c r="CO5184" s="2"/>
      <c r="CP5184" s="2"/>
      <c r="CQ5184" s="2"/>
      <c r="CR5184" s="2"/>
      <c r="CS5184" s="2"/>
      <c r="CT5184" s="2">
        <f t="shared" si="3869"/>
        <v>0</v>
      </c>
      <c r="CU5184" s="2">
        <f t="shared" si="3870"/>
        <v>0</v>
      </c>
      <c r="CV5184" s="2">
        <f t="shared" si="3871"/>
        <v>0</v>
      </c>
      <c r="CW5184" s="2">
        <f t="shared" si="3872"/>
        <v>0</v>
      </c>
      <c r="CX5184" s="26"/>
      <c r="CY5184" s="12" t="s">
        <v>3549</v>
      </c>
      <c r="CZ5184" s="37" t="s">
        <v>183</v>
      </c>
      <c r="DA5184" s="37" t="s">
        <v>168</v>
      </c>
      <c r="DB5184" s="12" t="s">
        <v>3550</v>
      </c>
      <c r="DC5184" s="12"/>
      <c r="DD5184" s="12"/>
      <c r="DE5184" s="12" t="s">
        <v>633</v>
      </c>
      <c r="DF5184" s="12" t="s">
        <v>633</v>
      </c>
      <c r="DG5184" s="12"/>
      <c r="DH5184" s="2"/>
      <c r="DI5184" s="2"/>
      <c r="DJ5184" s="2"/>
      <c r="DK5184" s="2">
        <f>IFERROR(DH5184*INDEX(#REF!,MATCH(N5184,#REF!,0)),0)</f>
        <v>0</v>
      </c>
      <c r="DL5184" s="2">
        <f>IFERROR(DI5184*INDEX(#REF!,MATCH(N5184,#REF!,0)),0)</f>
        <v>0</v>
      </c>
      <c r="DM5184" s="2">
        <f>IFERROR(DJ5184*INDEX(#REF!,MATCH(N5184,#REF!,0)),0)</f>
        <v>0</v>
      </c>
      <c r="DN5184" s="29">
        <f>IFERROR((Datasheet[[#This Row],[Proposal Value in EUR]]-Datasheet[[#This Row],[Proposal Cost in EUR]])/Datasheet[[#This Row],[Proposal Value in EUR]],0)</f>
        <v>0</v>
      </c>
      <c r="DO5184" s="29">
        <f>IFERROR((Datasheet[[#This Row],[Proposal Value in EUR]]-Datasheet[[#This Row],[Proposal Cost in EUR(PM)]])/Datasheet[[#This Row],[Proposal Value in EUR]],0)</f>
        <v>0</v>
      </c>
      <c r="DP5184" s="39"/>
      <c r="DQ5184" s="39"/>
      <c r="DR5184" s="29">
        <f>IFERROR(Datasheet[[#This Row],[Gross Margin]]/Datasheet[[#This Row],[Gross Revenue]],0)</f>
        <v>0</v>
      </c>
      <c r="DS5184" s="39"/>
      <c r="DT5184" s="29">
        <f>IFERROR(Datasheet[[#This Row],[Project Margin]]/Datasheet[[#This Row],[Gross Revenue]],0)</f>
        <v>0</v>
      </c>
      <c r="DU5184" s="41"/>
      <c r="DV5184" s="41"/>
      <c r="DW5184" s="29">
        <f>IFERROR(((Datasheet[[#This Row],[Target Value]]-Datasheet[[#This Row],[Targe Cost]])/Datasheet[[#This Row],[Target Value]]),0)</f>
        <v>0</v>
      </c>
      <c r="DX5184" s="26"/>
      <c r="DY5184" s="30" t="s">
        <v>3661</v>
      </c>
      <c r="DZ5184" s="38" t="s">
        <v>211</v>
      </c>
      <c r="EA5184" s="13" t="str">
        <f>IFERROR(INDEX(Services!$C$3:$C$239,MATCH(Datasheet[[#This Row],[Service Types]],Services!$B$3:$B$239,0)),"-")</f>
        <v>Development</v>
      </c>
      <c r="EB5184" s="13" t="str">
        <f>IFERROR(INDEX(Services!$D$3:$D$239,MATCH(Datasheet[[#This Row],[Service Types]],Services!$B$3:$B$239,0)),"-")</f>
        <v>Digital</v>
      </c>
      <c r="EC5184" s="13" t="str">
        <f>IFERROR(INDEX(Services!$E$3:$E$239,MATCH(Datasheet[[#This Row],[Service Types]],Services!$B$3:$B$239,0)),"-")</f>
        <v>Digital and Emerging Services</v>
      </c>
      <c r="EV5184" s="3"/>
    </row>
    <row r="5185" spans="1:152" ht="13.15" customHeight="1">
      <c r="A5185" s="12" t="s">
        <v>630</v>
      </c>
      <c r="B5185" s="37" t="s">
        <v>3740</v>
      </c>
      <c r="C5185" s="12" t="s">
        <v>2049</v>
      </c>
      <c r="D5185" s="37"/>
      <c r="E5185" s="12" t="s">
        <v>4128</v>
      </c>
      <c r="F5185" s="37" t="s">
        <v>3640</v>
      </c>
      <c r="G5185" s="37" t="s">
        <v>3658</v>
      </c>
      <c r="H5185" s="12" t="s">
        <v>269</v>
      </c>
      <c r="I5185" s="37" t="s">
        <v>166</v>
      </c>
      <c r="J5185" s="37" t="str">
        <f t="shared" si="3896"/>
        <v>Actuals/FC</v>
      </c>
      <c r="K5185" s="92">
        <v>1</v>
      </c>
      <c r="L5185" s="37" t="s">
        <v>167</v>
      </c>
      <c r="M5185" s="37" t="s">
        <v>1030</v>
      </c>
      <c r="N5185" s="12" t="s">
        <v>1575</v>
      </c>
      <c r="O5185" s="93">
        <v>105.66</v>
      </c>
      <c r="P5185" s="94">
        <f>IFERROR(O5185*INDEX(#REF!,MATCH(N5185,#REF!,0)),0)</f>
        <v>0</v>
      </c>
      <c r="Q5185" s="21"/>
      <c r="R51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85" s="12"/>
      <c r="T5185" s="12"/>
      <c r="U5185" s="20">
        <f>T5185*S5185*$P5185</f>
        <v>0</v>
      </c>
      <c r="V5185" s="12"/>
      <c r="W5185" s="12"/>
      <c r="X5185" s="20"/>
      <c r="Y5185" s="12"/>
      <c r="Z5185" s="12">
        <v>1</v>
      </c>
      <c r="AA5185" s="20"/>
      <c r="AB5185" s="12"/>
      <c r="AC5185" s="12">
        <v>1</v>
      </c>
      <c r="AD5185" s="20"/>
      <c r="AE5185" s="12"/>
      <c r="AF5185" s="12">
        <v>1</v>
      </c>
      <c r="AG5185" s="20"/>
      <c r="AH5185" s="12"/>
      <c r="AI5185" s="12">
        <v>1</v>
      </c>
      <c r="AJ5185" s="20"/>
      <c r="AK5185" s="12">
        <v>21</v>
      </c>
      <c r="AL5185" s="12">
        <v>1</v>
      </c>
      <c r="AM5185" s="20">
        <f t="shared" si="3890"/>
        <v>0</v>
      </c>
      <c r="AN5185" s="12">
        <v>20</v>
      </c>
      <c r="AO5185" s="12">
        <v>1</v>
      </c>
      <c r="AP5185" s="20">
        <f t="shared" si="3897"/>
        <v>0</v>
      </c>
      <c r="AQ5185" s="12">
        <v>20</v>
      </c>
      <c r="AR5185" s="12">
        <v>1</v>
      </c>
      <c r="AS5185" s="20">
        <f t="shared" si="3898"/>
        <v>0</v>
      </c>
      <c r="AT5185" s="12"/>
      <c r="AU5185" s="12"/>
      <c r="AV5185" s="20">
        <f t="shared" si="3893"/>
        <v>0</v>
      </c>
      <c r="AW5185" s="12"/>
      <c r="AX5185" s="12"/>
      <c r="AY5185" s="20">
        <f t="shared" si="3894"/>
        <v>0</v>
      </c>
      <c r="AZ5185" s="12"/>
      <c r="BA5185" s="12"/>
      <c r="BB5185" s="20">
        <f t="shared" si="3895"/>
        <v>0</v>
      </c>
      <c r="BC5185" s="21"/>
      <c r="BD5185" s="20">
        <f>Datasheet[[#This Row],[Jan''23- UWt. Rev]]+Datasheet[[#This Row],[Feb''23- UWt. Rev]]+Datasheet[[#This Row],[Mar''23- UWt. Rev]]</f>
        <v>0</v>
      </c>
      <c r="BE5185" s="20">
        <f>Datasheet[[#This Row],[Apr''23- UWt. Rev]]+Datasheet[[#This Row],[May''23- UWt. Rev]]+Datasheet[[#This Row],[Jun''23- UWt. Rev]]</f>
        <v>0</v>
      </c>
      <c r="BF5185" s="20">
        <f>Datasheet[[#This Row],[Jul''23- UWt. Rev]]+Datasheet[[#This Row],[Aug''23- UWt. Rev]]+Datasheet[[#This Row],[Sep''23- UWt. Rev]]</f>
        <v>0</v>
      </c>
      <c r="BG5185" s="20">
        <f>Datasheet[[#This Row],[Oct''23- UWt. Rev]]+Datasheet[[#This Row],[Nov''23- UWt. Rev]]+Datasheet[[#This Row],[Dec''23- UWt. Rev]]</f>
        <v>0</v>
      </c>
      <c r="BH5185" s="22">
        <f>Datasheet[[#This Row],[Q3''23- Un. Wt. Rev]]+Datasheet[[#This Row],[Q4''23- Un. Wt. Rev]]</f>
        <v>0</v>
      </c>
      <c r="BI5185" s="23">
        <f>SUM(Datasheet[[#This Row],[Jan''23- Wt. Rev]:[Dec''23- Wt. Rev]])</f>
        <v>0</v>
      </c>
      <c r="BJ5185" s="23">
        <f t="shared" si="3853"/>
        <v>0</v>
      </c>
      <c r="BK5185" s="23">
        <f t="shared" si="3854"/>
        <v>0</v>
      </c>
      <c r="BL5185" s="23">
        <f t="shared" si="3855"/>
        <v>0</v>
      </c>
      <c r="BM5185" s="23">
        <f t="shared" si="3856"/>
        <v>0</v>
      </c>
      <c r="BN5185" s="23">
        <f t="shared" si="3857"/>
        <v>0</v>
      </c>
      <c r="BO5185" s="23">
        <f t="shared" si="3858"/>
        <v>0</v>
      </c>
      <c r="BP5185" s="23">
        <f t="shared" si="3859"/>
        <v>0</v>
      </c>
      <c r="BQ5185" s="23">
        <f t="shared" si="3860"/>
        <v>0</v>
      </c>
      <c r="BR5185" s="23">
        <f t="shared" si="3861"/>
        <v>0</v>
      </c>
      <c r="BS5185" s="23">
        <f t="shared" si="3862"/>
        <v>0</v>
      </c>
      <c r="BT5185" s="23">
        <f t="shared" si="3863"/>
        <v>0</v>
      </c>
      <c r="BU5185" s="23">
        <f t="shared" si="3864"/>
        <v>0</v>
      </c>
      <c r="BV5185" s="23">
        <f>Datasheet[[#This Row],[Jan''23- Wt. Rev]]+Datasheet[[#This Row],[Feb''23- Wt. Rev]]+Datasheet[[#This Row],[Mar''23- Wt. Rev]]</f>
        <v>0</v>
      </c>
      <c r="BW5185" s="23">
        <f>Datasheet[[#This Row],[Apr''23- Wt. Rev]]+Datasheet[[#This Row],[May''23- Wt. Rev]]+Datasheet[[#This Row],[Jun''23- Wt. Rev]]</f>
        <v>0</v>
      </c>
      <c r="BX5185" s="23">
        <f>Datasheet[[#This Row],[Jul''23- Wt. Rev]]+Datasheet[[#This Row],[Aug''23- Wt. Rev]]+Datasheet[[#This Row],[Sep''23- Wt. Rev]]</f>
        <v>0</v>
      </c>
      <c r="BY5185" s="23">
        <f>Datasheet[[#This Row],[Oct''23- Wt. Rev]]+Datasheet[[#This Row],[Nov''23- Wt. Rev]]+Datasheet[[#This Row],[Dec''23- Wt. Rev]]</f>
        <v>0</v>
      </c>
      <c r="BZ5185" s="21"/>
      <c r="CA5185" s="24">
        <f>MAX(Datasheet[[#This Row],[Q1''23-HC]:[Q4''23- HC]])</f>
        <v>1</v>
      </c>
      <c r="CB5185" s="2">
        <f t="shared" si="3865"/>
        <v>1</v>
      </c>
      <c r="CC5185" s="2">
        <f t="shared" si="3866"/>
        <v>1</v>
      </c>
      <c r="CD5185" s="2">
        <f t="shared" si="3867"/>
        <v>1</v>
      </c>
      <c r="CE5185" s="2">
        <f t="shared" si="3868"/>
        <v>0</v>
      </c>
      <c r="CF5185" s="26"/>
      <c r="CG5185" s="2">
        <f>SUM(Datasheet[[#This Row],[Jan''23- Target]:[Dec''23- Target]])</f>
        <v>0</v>
      </c>
      <c r="CH5185" s="2"/>
      <c r="CI5185" s="2"/>
      <c r="CJ5185" s="2"/>
      <c r="CK5185" s="2"/>
      <c r="CL5185" s="2"/>
      <c r="CM5185" s="2"/>
      <c r="CN5185" s="2"/>
      <c r="CO5185" s="2"/>
      <c r="CP5185" s="2"/>
      <c r="CQ5185" s="2"/>
      <c r="CR5185" s="2"/>
      <c r="CS5185" s="2"/>
      <c r="CT5185" s="2">
        <f t="shared" si="3869"/>
        <v>0</v>
      </c>
      <c r="CU5185" s="2">
        <f t="shared" si="3870"/>
        <v>0</v>
      </c>
      <c r="CV5185" s="2">
        <f t="shared" si="3871"/>
        <v>0</v>
      </c>
      <c r="CW5185" s="2">
        <f t="shared" si="3872"/>
        <v>0</v>
      </c>
      <c r="CX5185" s="26"/>
      <c r="CY5185" s="12" t="s">
        <v>3549</v>
      </c>
      <c r="CZ5185" s="37" t="s">
        <v>183</v>
      </c>
      <c r="DA5185" s="37" t="s">
        <v>168</v>
      </c>
      <c r="DB5185" s="12" t="s">
        <v>3550</v>
      </c>
      <c r="DC5185" s="12"/>
      <c r="DD5185" s="12"/>
      <c r="DE5185" s="12" t="s">
        <v>633</v>
      </c>
      <c r="DF5185" s="12" t="s">
        <v>633</v>
      </c>
      <c r="DG5185" s="12"/>
      <c r="DH5185" s="2"/>
      <c r="DI5185" s="2"/>
      <c r="DJ5185" s="2"/>
      <c r="DK5185" s="2">
        <f>IFERROR(DH5185*INDEX(#REF!,MATCH(N5185,#REF!,0)),0)</f>
        <v>0</v>
      </c>
      <c r="DL5185" s="2">
        <f>IFERROR(DI5185*INDEX(#REF!,MATCH(N5185,#REF!,0)),0)</f>
        <v>0</v>
      </c>
      <c r="DM5185" s="2">
        <f>IFERROR(DJ5185*INDEX(#REF!,MATCH(N5185,#REF!,0)),0)</f>
        <v>0</v>
      </c>
      <c r="DN5185" s="29">
        <f>IFERROR((Datasheet[[#This Row],[Proposal Value in EUR]]-Datasheet[[#This Row],[Proposal Cost in EUR]])/Datasheet[[#This Row],[Proposal Value in EUR]],0)</f>
        <v>0</v>
      </c>
      <c r="DO5185" s="29">
        <f>IFERROR((Datasheet[[#This Row],[Proposal Value in EUR]]-Datasheet[[#This Row],[Proposal Cost in EUR(PM)]])/Datasheet[[#This Row],[Proposal Value in EUR]],0)</f>
        <v>0</v>
      </c>
      <c r="DP5185" s="39"/>
      <c r="DQ5185" s="39"/>
      <c r="DR5185" s="29">
        <f>IFERROR(Datasheet[[#This Row],[Gross Margin]]/Datasheet[[#This Row],[Gross Revenue]],0)</f>
        <v>0</v>
      </c>
      <c r="DS5185" s="39"/>
      <c r="DT5185" s="29">
        <f>IFERROR(Datasheet[[#This Row],[Project Margin]]/Datasheet[[#This Row],[Gross Revenue]],0)</f>
        <v>0</v>
      </c>
      <c r="DU5185" s="41"/>
      <c r="DV5185" s="41"/>
      <c r="DW5185" s="29">
        <f>IFERROR(((Datasheet[[#This Row],[Target Value]]-Datasheet[[#This Row],[Targe Cost]])/Datasheet[[#This Row],[Target Value]]),0)</f>
        <v>0</v>
      </c>
      <c r="DX5185" s="26"/>
      <c r="DY5185" s="30" t="s">
        <v>3660</v>
      </c>
      <c r="DZ5185" s="38" t="s">
        <v>948</v>
      </c>
      <c r="EA5185" s="13" t="str">
        <f>IFERROR(INDEX(Services!$C$3:$C$239,MATCH(Datasheet[[#This Row],[Service Types]],Services!$B$3:$B$239,0)),"-")</f>
        <v>New Gen Services</v>
      </c>
      <c r="EB5185" s="13" t="str">
        <f>IFERROR(INDEX(Services!$D$3:$D$239,MATCH(Datasheet[[#This Row],[Service Types]],Services!$B$3:$B$239,0)),"-")</f>
        <v>Digital</v>
      </c>
      <c r="EC5185" s="13" t="str">
        <f>IFERROR(INDEX(Services!$E$3:$E$239,MATCH(Datasheet[[#This Row],[Service Types]],Services!$B$3:$B$239,0)),"-")</f>
        <v>Digital and Emerging Services</v>
      </c>
      <c r="EV5185" s="3"/>
    </row>
    <row r="5186" spans="1:152" ht="13.15" customHeight="1">
      <c r="A5186" s="12" t="s">
        <v>630</v>
      </c>
      <c r="B5186" s="37" t="s">
        <v>3740</v>
      </c>
      <c r="C5186" s="12" t="s">
        <v>2049</v>
      </c>
      <c r="D5186" s="37"/>
      <c r="E5186" s="12" t="s">
        <v>4128</v>
      </c>
      <c r="F5186" s="37" t="s">
        <v>3640</v>
      </c>
      <c r="G5186" s="37" t="s">
        <v>3658</v>
      </c>
      <c r="H5186" s="12" t="s">
        <v>269</v>
      </c>
      <c r="I5186" s="37" t="s">
        <v>166</v>
      </c>
      <c r="J5186" s="37" t="str">
        <f t="shared" si="3896"/>
        <v>Actuals/FC</v>
      </c>
      <c r="K5186" s="92">
        <v>1</v>
      </c>
      <c r="L5186" s="37" t="s">
        <v>167</v>
      </c>
      <c r="M5186" s="37" t="s">
        <v>1990</v>
      </c>
      <c r="N5186" s="12" t="s">
        <v>1575</v>
      </c>
      <c r="O5186" s="93">
        <v>287.99</v>
      </c>
      <c r="P5186" s="94">
        <f>IFERROR(O5186*INDEX(#REF!,MATCH(N5186,#REF!,0)),0)</f>
        <v>0</v>
      </c>
      <c r="Q5186" s="21"/>
      <c r="R51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86" s="12"/>
      <c r="T5186" s="12"/>
      <c r="U5186" s="20">
        <f>T5186*S5186*$P5186</f>
        <v>0</v>
      </c>
      <c r="V5186" s="12"/>
      <c r="W5186" s="12"/>
      <c r="X5186" s="20"/>
      <c r="Y5186" s="12"/>
      <c r="Z5186" s="12">
        <v>1</v>
      </c>
      <c r="AA5186" s="20"/>
      <c r="AB5186" s="12"/>
      <c r="AC5186" s="12">
        <v>1</v>
      </c>
      <c r="AD5186" s="20"/>
      <c r="AE5186" s="12"/>
      <c r="AF5186" s="12">
        <v>1</v>
      </c>
      <c r="AG5186" s="20"/>
      <c r="AH5186" s="12"/>
      <c r="AI5186" s="12">
        <v>1</v>
      </c>
      <c r="AJ5186" s="20"/>
      <c r="AK5186" s="12">
        <v>21</v>
      </c>
      <c r="AL5186" s="12">
        <v>1</v>
      </c>
      <c r="AM5186" s="20">
        <f t="shared" si="3890"/>
        <v>0</v>
      </c>
      <c r="AN5186" s="12">
        <v>20</v>
      </c>
      <c r="AO5186" s="12">
        <v>1</v>
      </c>
      <c r="AP5186" s="20">
        <f t="shared" si="3897"/>
        <v>0</v>
      </c>
      <c r="AQ5186" s="12">
        <v>20</v>
      </c>
      <c r="AR5186" s="12">
        <v>1</v>
      </c>
      <c r="AS5186" s="20">
        <f t="shared" si="3898"/>
        <v>0</v>
      </c>
      <c r="AT5186" s="12"/>
      <c r="AU5186" s="12"/>
      <c r="AV5186" s="20">
        <f t="shared" si="3893"/>
        <v>0</v>
      </c>
      <c r="AW5186" s="12"/>
      <c r="AX5186" s="12"/>
      <c r="AY5186" s="20">
        <f t="shared" si="3894"/>
        <v>0</v>
      </c>
      <c r="AZ5186" s="12"/>
      <c r="BA5186" s="12"/>
      <c r="BB5186" s="20">
        <f t="shared" si="3895"/>
        <v>0</v>
      </c>
      <c r="BC5186" s="21"/>
      <c r="BD5186" s="20">
        <f>Datasheet[[#This Row],[Jan''23- UWt. Rev]]+Datasheet[[#This Row],[Feb''23- UWt. Rev]]+Datasheet[[#This Row],[Mar''23- UWt. Rev]]</f>
        <v>0</v>
      </c>
      <c r="BE5186" s="20">
        <f>Datasheet[[#This Row],[Apr''23- UWt. Rev]]+Datasheet[[#This Row],[May''23- UWt. Rev]]+Datasheet[[#This Row],[Jun''23- UWt. Rev]]</f>
        <v>0</v>
      </c>
      <c r="BF5186" s="20">
        <f>Datasheet[[#This Row],[Jul''23- UWt. Rev]]+Datasheet[[#This Row],[Aug''23- UWt. Rev]]+Datasheet[[#This Row],[Sep''23- UWt. Rev]]</f>
        <v>0</v>
      </c>
      <c r="BG5186" s="20">
        <f>Datasheet[[#This Row],[Oct''23- UWt. Rev]]+Datasheet[[#This Row],[Nov''23- UWt. Rev]]+Datasheet[[#This Row],[Dec''23- UWt. Rev]]</f>
        <v>0</v>
      </c>
      <c r="BH5186" s="22">
        <f>Datasheet[[#This Row],[Q3''23- Un. Wt. Rev]]+Datasheet[[#This Row],[Q4''23- Un. Wt. Rev]]</f>
        <v>0</v>
      </c>
      <c r="BI5186" s="23">
        <f>SUM(Datasheet[[#This Row],[Jan''23- Wt. Rev]:[Dec''23- Wt. Rev]])</f>
        <v>0</v>
      </c>
      <c r="BJ5186" s="23">
        <f t="shared" si="3853"/>
        <v>0</v>
      </c>
      <c r="BK5186" s="23">
        <f t="shared" si="3854"/>
        <v>0</v>
      </c>
      <c r="BL5186" s="23">
        <f t="shared" si="3855"/>
        <v>0</v>
      </c>
      <c r="BM5186" s="23">
        <f t="shared" si="3856"/>
        <v>0</v>
      </c>
      <c r="BN5186" s="23">
        <f t="shared" si="3857"/>
        <v>0</v>
      </c>
      <c r="BO5186" s="23">
        <f t="shared" si="3858"/>
        <v>0</v>
      </c>
      <c r="BP5186" s="23">
        <f t="shared" si="3859"/>
        <v>0</v>
      </c>
      <c r="BQ5186" s="23">
        <f t="shared" si="3860"/>
        <v>0</v>
      </c>
      <c r="BR5186" s="23">
        <f t="shared" si="3861"/>
        <v>0</v>
      </c>
      <c r="BS5186" s="23">
        <f t="shared" si="3862"/>
        <v>0</v>
      </c>
      <c r="BT5186" s="23">
        <f t="shared" si="3863"/>
        <v>0</v>
      </c>
      <c r="BU5186" s="23">
        <f t="shared" si="3864"/>
        <v>0</v>
      </c>
      <c r="BV5186" s="23">
        <f>Datasheet[[#This Row],[Jan''23- Wt. Rev]]+Datasheet[[#This Row],[Feb''23- Wt. Rev]]+Datasheet[[#This Row],[Mar''23- Wt. Rev]]</f>
        <v>0</v>
      </c>
      <c r="BW5186" s="23">
        <f>Datasheet[[#This Row],[Apr''23- Wt. Rev]]+Datasheet[[#This Row],[May''23- Wt. Rev]]+Datasheet[[#This Row],[Jun''23- Wt. Rev]]</f>
        <v>0</v>
      </c>
      <c r="BX5186" s="23">
        <f>Datasheet[[#This Row],[Jul''23- Wt. Rev]]+Datasheet[[#This Row],[Aug''23- Wt. Rev]]+Datasheet[[#This Row],[Sep''23- Wt. Rev]]</f>
        <v>0</v>
      </c>
      <c r="BY5186" s="23">
        <f>Datasheet[[#This Row],[Oct''23- Wt. Rev]]+Datasheet[[#This Row],[Nov''23- Wt. Rev]]+Datasheet[[#This Row],[Dec''23- Wt. Rev]]</f>
        <v>0</v>
      </c>
      <c r="BZ5186" s="21"/>
      <c r="CA5186" s="24">
        <f>MAX(Datasheet[[#This Row],[Q1''23-HC]:[Q4''23- HC]])</f>
        <v>1</v>
      </c>
      <c r="CB5186" s="2">
        <f t="shared" si="3865"/>
        <v>1</v>
      </c>
      <c r="CC5186" s="2">
        <f t="shared" si="3866"/>
        <v>1</v>
      </c>
      <c r="CD5186" s="2">
        <f t="shared" si="3867"/>
        <v>1</v>
      </c>
      <c r="CE5186" s="2">
        <f t="shared" si="3868"/>
        <v>0</v>
      </c>
      <c r="CF5186" s="26"/>
      <c r="CG5186" s="2">
        <f>SUM(Datasheet[[#This Row],[Jan''23- Target]:[Dec''23- Target]])</f>
        <v>0</v>
      </c>
      <c r="CH5186" s="2"/>
      <c r="CI5186" s="2"/>
      <c r="CJ5186" s="2"/>
      <c r="CK5186" s="2"/>
      <c r="CL5186" s="2"/>
      <c r="CM5186" s="2"/>
      <c r="CN5186" s="2"/>
      <c r="CO5186" s="2"/>
      <c r="CP5186" s="2"/>
      <c r="CQ5186" s="2"/>
      <c r="CR5186" s="2"/>
      <c r="CS5186" s="2"/>
      <c r="CT5186" s="2">
        <f t="shared" si="3869"/>
        <v>0</v>
      </c>
      <c r="CU5186" s="2">
        <f t="shared" si="3870"/>
        <v>0</v>
      </c>
      <c r="CV5186" s="2">
        <f t="shared" si="3871"/>
        <v>0</v>
      </c>
      <c r="CW5186" s="2">
        <f t="shared" si="3872"/>
        <v>0</v>
      </c>
      <c r="CX5186" s="26"/>
      <c r="CY5186" s="12" t="s">
        <v>3549</v>
      </c>
      <c r="CZ5186" s="37" t="s">
        <v>183</v>
      </c>
      <c r="DA5186" s="37" t="s">
        <v>168</v>
      </c>
      <c r="DB5186" s="12" t="s">
        <v>3550</v>
      </c>
      <c r="DC5186" s="12"/>
      <c r="DD5186" s="12"/>
      <c r="DE5186" s="12" t="s">
        <v>633</v>
      </c>
      <c r="DF5186" s="12" t="s">
        <v>633</v>
      </c>
      <c r="DG5186" s="12"/>
      <c r="DH5186" s="2"/>
      <c r="DI5186" s="2"/>
      <c r="DJ5186" s="2"/>
      <c r="DK5186" s="2">
        <f>IFERROR(DH5186*INDEX(#REF!,MATCH(N5186,#REF!,0)),0)</f>
        <v>0</v>
      </c>
      <c r="DL5186" s="2">
        <f>IFERROR(DI5186*INDEX(#REF!,MATCH(N5186,#REF!,0)),0)</f>
        <v>0</v>
      </c>
      <c r="DM5186" s="2">
        <f>IFERROR(DJ5186*INDEX(#REF!,MATCH(N5186,#REF!,0)),0)</f>
        <v>0</v>
      </c>
      <c r="DN5186" s="29">
        <f>IFERROR((Datasheet[[#This Row],[Proposal Value in EUR]]-Datasheet[[#This Row],[Proposal Cost in EUR]])/Datasheet[[#This Row],[Proposal Value in EUR]],0)</f>
        <v>0</v>
      </c>
      <c r="DO5186" s="29">
        <f>IFERROR((Datasheet[[#This Row],[Proposal Value in EUR]]-Datasheet[[#This Row],[Proposal Cost in EUR(PM)]])/Datasheet[[#This Row],[Proposal Value in EUR]],0)</f>
        <v>0</v>
      </c>
      <c r="DP5186" s="39"/>
      <c r="DQ5186" s="39"/>
      <c r="DR5186" s="29">
        <f>IFERROR(Datasheet[[#This Row],[Gross Margin]]/Datasheet[[#This Row],[Gross Revenue]],0)</f>
        <v>0</v>
      </c>
      <c r="DS5186" s="39"/>
      <c r="DT5186" s="29">
        <f>IFERROR(Datasheet[[#This Row],[Project Margin]]/Datasheet[[#This Row],[Gross Revenue]],0)</f>
        <v>0</v>
      </c>
      <c r="DU5186" s="41"/>
      <c r="DV5186" s="41"/>
      <c r="DW5186" s="29">
        <f>IFERROR(((Datasheet[[#This Row],[Target Value]]-Datasheet[[#This Row],[Targe Cost]])/Datasheet[[#This Row],[Target Value]]),0)</f>
        <v>0</v>
      </c>
      <c r="DX5186" s="26"/>
      <c r="DY5186" s="30" t="s">
        <v>3660</v>
      </c>
      <c r="DZ5186" s="38" t="s">
        <v>948</v>
      </c>
      <c r="EA5186" s="13" t="str">
        <f>IFERROR(INDEX(Services!$C$3:$C$239,MATCH(Datasheet[[#This Row],[Service Types]],Services!$B$3:$B$239,0)),"-")</f>
        <v>New Gen Services</v>
      </c>
      <c r="EB5186" s="13" t="str">
        <f>IFERROR(INDEX(Services!$D$3:$D$239,MATCH(Datasheet[[#This Row],[Service Types]],Services!$B$3:$B$239,0)),"-")</f>
        <v>Digital</v>
      </c>
      <c r="EC5186" s="13" t="str">
        <f>IFERROR(INDEX(Services!$E$3:$E$239,MATCH(Datasheet[[#This Row],[Service Types]],Services!$B$3:$B$239,0)),"-")</f>
        <v>Digital and Emerging Services</v>
      </c>
      <c r="EV5186" s="3"/>
    </row>
    <row r="5187" spans="1:152" ht="13.15" customHeight="1">
      <c r="A5187" s="12" t="s">
        <v>630</v>
      </c>
      <c r="B5187" s="37" t="s">
        <v>3740</v>
      </c>
      <c r="C5187" s="12" t="s">
        <v>2049</v>
      </c>
      <c r="D5187" s="37"/>
      <c r="E5187" s="12" t="s">
        <v>4128</v>
      </c>
      <c r="F5187" s="37" t="s">
        <v>3640</v>
      </c>
      <c r="G5187" s="37" t="s">
        <v>3658</v>
      </c>
      <c r="H5187" s="12" t="s">
        <v>269</v>
      </c>
      <c r="I5187" s="37" t="s">
        <v>166</v>
      </c>
      <c r="J5187" s="37" t="str">
        <f t="shared" si="3896"/>
        <v>Actuals/FC</v>
      </c>
      <c r="K5187" s="92">
        <v>1</v>
      </c>
      <c r="L5187" s="37" t="s">
        <v>167</v>
      </c>
      <c r="M5187" s="37" t="s">
        <v>1850</v>
      </c>
      <c r="N5187" s="12" t="s">
        <v>1575</v>
      </c>
      <c r="O5187" s="93">
        <v>169.84</v>
      </c>
      <c r="P5187" s="94">
        <f>IFERROR(O5187*INDEX(#REF!,MATCH(N5187,#REF!,0)),0)</f>
        <v>0</v>
      </c>
      <c r="Q5187" s="21"/>
      <c r="R51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418.88</v>
      </c>
      <c r="S5187" s="12"/>
      <c r="T5187" s="12"/>
      <c r="U5187" s="20">
        <v>14418.88</v>
      </c>
      <c r="V5187" s="12"/>
      <c r="W5187" s="12"/>
      <c r="X5187" s="20"/>
      <c r="Y5187" s="12"/>
      <c r="Z5187" s="12">
        <v>1</v>
      </c>
      <c r="AA5187" s="20"/>
      <c r="AB5187" s="12"/>
      <c r="AC5187" s="12">
        <v>1</v>
      </c>
      <c r="AD5187" s="20"/>
      <c r="AE5187" s="12"/>
      <c r="AF5187" s="12">
        <v>1</v>
      </c>
      <c r="AG5187" s="20"/>
      <c r="AH5187" s="12"/>
      <c r="AI5187" s="12">
        <v>1</v>
      </c>
      <c r="AJ5187" s="20"/>
      <c r="AK5187" s="12">
        <v>21</v>
      </c>
      <c r="AL5187" s="12">
        <v>1</v>
      </c>
      <c r="AM5187" s="20">
        <f t="shared" si="3890"/>
        <v>0</v>
      </c>
      <c r="AN5187" s="12">
        <v>20</v>
      </c>
      <c r="AO5187" s="12">
        <v>1</v>
      </c>
      <c r="AP5187" s="20">
        <f t="shared" si="3897"/>
        <v>0</v>
      </c>
      <c r="AQ5187" s="12">
        <v>20</v>
      </c>
      <c r="AR5187" s="12">
        <v>1</v>
      </c>
      <c r="AS5187" s="20">
        <f t="shared" si="3898"/>
        <v>0</v>
      </c>
      <c r="AT5187" s="12"/>
      <c r="AU5187" s="12"/>
      <c r="AV5187" s="20">
        <f t="shared" si="3893"/>
        <v>0</v>
      </c>
      <c r="AW5187" s="12"/>
      <c r="AX5187" s="12"/>
      <c r="AY5187" s="20">
        <f t="shared" si="3894"/>
        <v>0</v>
      </c>
      <c r="AZ5187" s="12"/>
      <c r="BA5187" s="12"/>
      <c r="BB5187" s="20">
        <f t="shared" si="3895"/>
        <v>0</v>
      </c>
      <c r="BC5187" s="21"/>
      <c r="BD5187" s="20">
        <f>Datasheet[[#This Row],[Jan''23- UWt. Rev]]+Datasheet[[#This Row],[Feb''23- UWt. Rev]]+Datasheet[[#This Row],[Mar''23- UWt. Rev]]</f>
        <v>14418.88</v>
      </c>
      <c r="BE5187" s="20">
        <f>Datasheet[[#This Row],[Apr''23- UWt. Rev]]+Datasheet[[#This Row],[May''23- UWt. Rev]]+Datasheet[[#This Row],[Jun''23- UWt. Rev]]</f>
        <v>0</v>
      </c>
      <c r="BF5187" s="20">
        <f>Datasheet[[#This Row],[Jul''23- UWt. Rev]]+Datasheet[[#This Row],[Aug''23- UWt. Rev]]+Datasheet[[#This Row],[Sep''23- UWt. Rev]]</f>
        <v>0</v>
      </c>
      <c r="BG5187" s="20">
        <f>Datasheet[[#This Row],[Oct''23- UWt. Rev]]+Datasheet[[#This Row],[Nov''23- UWt. Rev]]+Datasheet[[#This Row],[Dec''23- UWt. Rev]]</f>
        <v>0</v>
      </c>
      <c r="BH5187" s="22">
        <f>Datasheet[[#This Row],[Q3''23- Un. Wt. Rev]]+Datasheet[[#This Row],[Q4''23- Un. Wt. Rev]]</f>
        <v>0</v>
      </c>
      <c r="BI5187" s="23">
        <f>SUM(Datasheet[[#This Row],[Jan''23- Wt. Rev]:[Dec''23- Wt. Rev]])</f>
        <v>14418.88</v>
      </c>
      <c r="BJ5187" s="23">
        <f t="shared" si="3853"/>
        <v>14418.88</v>
      </c>
      <c r="BK5187" s="23">
        <f t="shared" si="3854"/>
        <v>0</v>
      </c>
      <c r="BL5187" s="23">
        <f t="shared" si="3855"/>
        <v>0</v>
      </c>
      <c r="BM5187" s="23">
        <f t="shared" si="3856"/>
        <v>0</v>
      </c>
      <c r="BN5187" s="23">
        <f t="shared" si="3857"/>
        <v>0</v>
      </c>
      <c r="BO5187" s="23">
        <f t="shared" si="3858"/>
        <v>0</v>
      </c>
      <c r="BP5187" s="23">
        <f t="shared" si="3859"/>
        <v>0</v>
      </c>
      <c r="BQ5187" s="23">
        <f t="shared" si="3860"/>
        <v>0</v>
      </c>
      <c r="BR5187" s="23">
        <f t="shared" si="3861"/>
        <v>0</v>
      </c>
      <c r="BS5187" s="23">
        <f t="shared" si="3862"/>
        <v>0</v>
      </c>
      <c r="BT5187" s="23">
        <f t="shared" si="3863"/>
        <v>0</v>
      </c>
      <c r="BU5187" s="23">
        <f t="shared" si="3864"/>
        <v>0</v>
      </c>
      <c r="BV5187" s="23">
        <f>Datasheet[[#This Row],[Jan''23- Wt. Rev]]+Datasheet[[#This Row],[Feb''23- Wt. Rev]]+Datasheet[[#This Row],[Mar''23- Wt. Rev]]</f>
        <v>14418.88</v>
      </c>
      <c r="BW5187" s="23">
        <f>Datasheet[[#This Row],[Apr''23- Wt. Rev]]+Datasheet[[#This Row],[May''23- Wt. Rev]]+Datasheet[[#This Row],[Jun''23- Wt. Rev]]</f>
        <v>0</v>
      </c>
      <c r="BX5187" s="23">
        <f>Datasheet[[#This Row],[Jul''23- Wt. Rev]]+Datasheet[[#This Row],[Aug''23- Wt. Rev]]+Datasheet[[#This Row],[Sep''23- Wt. Rev]]</f>
        <v>0</v>
      </c>
      <c r="BY5187" s="23">
        <f>Datasheet[[#This Row],[Oct''23- Wt. Rev]]+Datasheet[[#This Row],[Nov''23- Wt. Rev]]+Datasheet[[#This Row],[Dec''23- Wt. Rev]]</f>
        <v>0</v>
      </c>
      <c r="BZ5187" s="21"/>
      <c r="CA5187" s="24">
        <f>MAX(Datasheet[[#This Row],[Q1''23-HC]:[Q4''23- HC]])</f>
        <v>1</v>
      </c>
      <c r="CB5187" s="2">
        <f t="shared" si="3865"/>
        <v>1</v>
      </c>
      <c r="CC5187" s="2">
        <f t="shared" si="3866"/>
        <v>1</v>
      </c>
      <c r="CD5187" s="2">
        <f t="shared" si="3867"/>
        <v>1</v>
      </c>
      <c r="CE5187" s="2">
        <f t="shared" si="3868"/>
        <v>0</v>
      </c>
      <c r="CF5187" s="26"/>
      <c r="CG5187" s="2">
        <f>SUM(Datasheet[[#This Row],[Jan''23- Target]:[Dec''23- Target]])</f>
        <v>0</v>
      </c>
      <c r="CH5187" s="2"/>
      <c r="CI5187" s="2"/>
      <c r="CJ5187" s="2"/>
      <c r="CK5187" s="2"/>
      <c r="CL5187" s="2"/>
      <c r="CM5187" s="2"/>
      <c r="CN5187" s="2"/>
      <c r="CO5187" s="2"/>
      <c r="CP5187" s="2"/>
      <c r="CQ5187" s="2"/>
      <c r="CR5187" s="2"/>
      <c r="CS5187" s="2"/>
      <c r="CT5187" s="2">
        <f t="shared" si="3869"/>
        <v>0</v>
      </c>
      <c r="CU5187" s="2">
        <f t="shared" si="3870"/>
        <v>0</v>
      </c>
      <c r="CV5187" s="2">
        <f t="shared" si="3871"/>
        <v>0</v>
      </c>
      <c r="CW5187" s="2">
        <f t="shared" si="3872"/>
        <v>0</v>
      </c>
      <c r="CX5187" s="26"/>
      <c r="CY5187" s="12" t="s">
        <v>3549</v>
      </c>
      <c r="CZ5187" s="37" t="s">
        <v>183</v>
      </c>
      <c r="DA5187" s="37" t="s">
        <v>168</v>
      </c>
      <c r="DB5187" s="12" t="s">
        <v>3550</v>
      </c>
      <c r="DC5187" s="12"/>
      <c r="DD5187" s="12"/>
      <c r="DE5187" s="12" t="s">
        <v>633</v>
      </c>
      <c r="DF5187" s="12" t="s">
        <v>633</v>
      </c>
      <c r="DG5187" s="12"/>
      <c r="DH5187" s="2"/>
      <c r="DI5187" s="2"/>
      <c r="DJ5187" s="2"/>
      <c r="DK5187" s="2">
        <f>IFERROR(DH5187*INDEX(#REF!,MATCH(N5187,#REF!,0)),0)</f>
        <v>0</v>
      </c>
      <c r="DL5187" s="2">
        <f>IFERROR(DI5187*INDEX(#REF!,MATCH(N5187,#REF!,0)),0)</f>
        <v>0</v>
      </c>
      <c r="DM5187" s="2">
        <f>IFERROR(DJ5187*INDEX(#REF!,MATCH(N5187,#REF!,0)),0)</f>
        <v>0</v>
      </c>
      <c r="DN5187" s="29">
        <f>IFERROR((Datasheet[[#This Row],[Proposal Value in EUR]]-Datasheet[[#This Row],[Proposal Cost in EUR]])/Datasheet[[#This Row],[Proposal Value in EUR]],0)</f>
        <v>0</v>
      </c>
      <c r="DO5187" s="29">
        <f>IFERROR((Datasheet[[#This Row],[Proposal Value in EUR]]-Datasheet[[#This Row],[Proposal Cost in EUR(PM)]])/Datasheet[[#This Row],[Proposal Value in EUR]],0)</f>
        <v>0</v>
      </c>
      <c r="DP5187" s="39"/>
      <c r="DQ5187" s="39"/>
      <c r="DR5187" s="29">
        <f>IFERROR(Datasheet[[#This Row],[Gross Margin]]/Datasheet[[#This Row],[Gross Revenue]],0)</f>
        <v>0</v>
      </c>
      <c r="DS5187" s="39"/>
      <c r="DT5187" s="29">
        <f>IFERROR(Datasheet[[#This Row],[Project Margin]]/Datasheet[[#This Row],[Gross Revenue]],0)</f>
        <v>0</v>
      </c>
      <c r="DU5187" s="41"/>
      <c r="DV5187" s="41"/>
      <c r="DW5187" s="29">
        <f>IFERROR(((Datasheet[[#This Row],[Target Value]]-Datasheet[[#This Row],[Targe Cost]])/Datasheet[[#This Row],[Target Value]]),0)</f>
        <v>0</v>
      </c>
      <c r="DX5187" s="26"/>
      <c r="DY5187" s="30" t="s">
        <v>3660</v>
      </c>
      <c r="DZ5187" s="38" t="s">
        <v>948</v>
      </c>
      <c r="EA5187" s="13" t="str">
        <f>IFERROR(INDEX(Services!$C$3:$C$239,MATCH(Datasheet[[#This Row],[Service Types]],Services!$B$3:$B$239,0)),"-")</f>
        <v>New Gen Services</v>
      </c>
      <c r="EB5187" s="13" t="str">
        <f>IFERROR(INDEX(Services!$D$3:$D$239,MATCH(Datasheet[[#This Row],[Service Types]],Services!$B$3:$B$239,0)),"-")</f>
        <v>Digital</v>
      </c>
      <c r="EC5187" s="13" t="str">
        <f>IFERROR(INDEX(Services!$E$3:$E$239,MATCH(Datasheet[[#This Row],[Service Types]],Services!$B$3:$B$239,0)),"-")</f>
        <v>Digital and Emerging Services</v>
      </c>
      <c r="EV5187" s="3"/>
    </row>
    <row r="5188" spans="1:152" ht="13.15" customHeight="1">
      <c r="A5188" s="12" t="s">
        <v>630</v>
      </c>
      <c r="B5188" s="37" t="s">
        <v>3740</v>
      </c>
      <c r="C5188" s="12" t="s">
        <v>2049</v>
      </c>
      <c r="D5188" s="37"/>
      <c r="E5188" s="12" t="s">
        <v>4128</v>
      </c>
      <c r="F5188" s="37" t="s">
        <v>3640</v>
      </c>
      <c r="G5188" s="37" t="s">
        <v>3658</v>
      </c>
      <c r="H5188" s="12" t="s">
        <v>269</v>
      </c>
      <c r="I5188" s="37" t="s">
        <v>166</v>
      </c>
      <c r="J5188" s="37" t="str">
        <f t="shared" si="3896"/>
        <v>Actuals/FC</v>
      </c>
      <c r="K5188" s="92">
        <v>1</v>
      </c>
      <c r="L5188" s="37" t="s">
        <v>167</v>
      </c>
      <c r="M5188" s="37"/>
      <c r="N5188" s="12"/>
      <c r="O5188" s="93"/>
      <c r="P5188" s="94">
        <f>IFERROR(O5188*INDEX(#REF!,MATCH(N5188,#REF!,0)),0)</f>
        <v>0</v>
      </c>
      <c r="Q5188" s="21"/>
      <c r="R51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88" s="12"/>
      <c r="T5188" s="12"/>
      <c r="U5188" s="20">
        <f t="shared" ref="U5188:U5193" si="3899">T5188*S5188*$P5188</f>
        <v>0</v>
      </c>
      <c r="V5188" s="12"/>
      <c r="W5188" s="12"/>
      <c r="X5188" s="20"/>
      <c r="Y5188" s="12"/>
      <c r="Z5188" s="12"/>
      <c r="AA5188" s="20"/>
      <c r="AB5188" s="12"/>
      <c r="AC5188" s="12"/>
      <c r="AD5188" s="20"/>
      <c r="AE5188" s="12"/>
      <c r="AF5188" s="127"/>
      <c r="AG5188" s="20"/>
      <c r="AH5188" s="12"/>
      <c r="AI5188" s="12"/>
      <c r="AJ5188" s="20"/>
      <c r="AK5188" s="12"/>
      <c r="AL5188" s="12"/>
      <c r="AM5188" s="20">
        <f t="shared" si="3890"/>
        <v>0</v>
      </c>
      <c r="AN5188" s="12"/>
      <c r="AO5188" s="12"/>
      <c r="AP5188" s="20">
        <f t="shared" si="3897"/>
        <v>0</v>
      </c>
      <c r="AQ5188" s="12"/>
      <c r="AR5188" s="12"/>
      <c r="AS5188" s="20">
        <f t="shared" si="3898"/>
        <v>0</v>
      </c>
      <c r="AT5188" s="12"/>
      <c r="AU5188" s="12"/>
      <c r="AV5188" s="20">
        <f t="shared" si="3893"/>
        <v>0</v>
      </c>
      <c r="AW5188" s="12"/>
      <c r="AX5188" s="12"/>
      <c r="AY5188" s="20">
        <f t="shared" si="3894"/>
        <v>0</v>
      </c>
      <c r="AZ5188" s="12"/>
      <c r="BA5188" s="12"/>
      <c r="BB5188" s="20">
        <f t="shared" si="3895"/>
        <v>0</v>
      </c>
      <c r="BC5188" s="21"/>
      <c r="BD5188" s="20">
        <f>Datasheet[[#This Row],[Jan''23- UWt. Rev]]+Datasheet[[#This Row],[Feb''23- UWt. Rev]]+Datasheet[[#This Row],[Mar''23- UWt. Rev]]</f>
        <v>0</v>
      </c>
      <c r="BE5188" s="20">
        <f>Datasheet[[#This Row],[Apr''23- UWt. Rev]]+Datasheet[[#This Row],[May''23- UWt. Rev]]+Datasheet[[#This Row],[Jun''23- UWt. Rev]]</f>
        <v>0</v>
      </c>
      <c r="BF5188" s="20">
        <f>Datasheet[[#This Row],[Jul''23- UWt. Rev]]+Datasheet[[#This Row],[Aug''23- UWt. Rev]]+Datasheet[[#This Row],[Sep''23- UWt. Rev]]</f>
        <v>0</v>
      </c>
      <c r="BG5188" s="20">
        <f>Datasheet[[#This Row],[Oct''23- UWt. Rev]]+Datasheet[[#This Row],[Nov''23- UWt. Rev]]+Datasheet[[#This Row],[Dec''23- UWt. Rev]]</f>
        <v>0</v>
      </c>
      <c r="BH5188" s="22">
        <f>Datasheet[[#This Row],[Q3''23- Un. Wt. Rev]]+Datasheet[[#This Row],[Q4''23- Un. Wt. Rev]]</f>
        <v>0</v>
      </c>
      <c r="BI5188" s="23">
        <f>SUM(Datasheet[[#This Row],[Jan''23- Wt. Rev]:[Dec''23- Wt. Rev]])</f>
        <v>0</v>
      </c>
      <c r="BJ5188" s="23">
        <f t="shared" si="3853"/>
        <v>0</v>
      </c>
      <c r="BK5188" s="23">
        <f t="shared" si="3854"/>
        <v>0</v>
      </c>
      <c r="BL5188" s="23">
        <f t="shared" si="3855"/>
        <v>0</v>
      </c>
      <c r="BM5188" s="23">
        <f t="shared" si="3856"/>
        <v>0</v>
      </c>
      <c r="BN5188" s="23">
        <f t="shared" si="3857"/>
        <v>0</v>
      </c>
      <c r="BO5188" s="23">
        <f t="shared" si="3858"/>
        <v>0</v>
      </c>
      <c r="BP5188" s="23">
        <f t="shared" si="3859"/>
        <v>0</v>
      </c>
      <c r="BQ5188" s="23">
        <f t="shared" si="3860"/>
        <v>0</v>
      </c>
      <c r="BR5188" s="23">
        <f t="shared" si="3861"/>
        <v>0</v>
      </c>
      <c r="BS5188" s="23">
        <f t="shared" si="3862"/>
        <v>0</v>
      </c>
      <c r="BT5188" s="23">
        <f t="shared" si="3863"/>
        <v>0</v>
      </c>
      <c r="BU5188" s="23">
        <f t="shared" si="3864"/>
        <v>0</v>
      </c>
      <c r="BV5188" s="23">
        <f>Datasheet[[#This Row],[Jan''23- Wt. Rev]]+Datasheet[[#This Row],[Feb''23- Wt. Rev]]+Datasheet[[#This Row],[Mar''23- Wt. Rev]]</f>
        <v>0</v>
      </c>
      <c r="BW5188" s="23">
        <f>Datasheet[[#This Row],[Apr''23- Wt. Rev]]+Datasheet[[#This Row],[May''23- Wt. Rev]]+Datasheet[[#This Row],[Jun''23- Wt. Rev]]</f>
        <v>0</v>
      </c>
      <c r="BX5188" s="23">
        <f>Datasheet[[#This Row],[Jul''23- Wt. Rev]]+Datasheet[[#This Row],[Aug''23- Wt. Rev]]+Datasheet[[#This Row],[Sep''23- Wt. Rev]]</f>
        <v>0</v>
      </c>
      <c r="BY5188" s="23">
        <f>Datasheet[[#This Row],[Oct''23- Wt. Rev]]+Datasheet[[#This Row],[Nov''23- Wt. Rev]]+Datasheet[[#This Row],[Dec''23- Wt. Rev]]</f>
        <v>0</v>
      </c>
      <c r="BZ5188" s="21"/>
      <c r="CA5188" s="24">
        <f>MAX(Datasheet[[#This Row],[Q1''23-HC]:[Q4''23- HC]])</f>
        <v>0</v>
      </c>
      <c r="CB5188" s="2">
        <f t="shared" si="3865"/>
        <v>0</v>
      </c>
      <c r="CC5188" s="2">
        <f t="shared" si="3866"/>
        <v>0</v>
      </c>
      <c r="CD5188" s="2">
        <f t="shared" si="3867"/>
        <v>0</v>
      </c>
      <c r="CE5188" s="2">
        <f t="shared" si="3868"/>
        <v>0</v>
      </c>
      <c r="CF5188" s="26"/>
      <c r="CG5188" s="2">
        <f>SUM(Datasheet[[#This Row],[Jan''23- Target]:[Dec''23- Target]])</f>
        <v>0</v>
      </c>
      <c r="CH5188" s="2"/>
      <c r="CI5188" s="2"/>
      <c r="CJ5188" s="2"/>
      <c r="CK5188" s="2"/>
      <c r="CL5188" s="2"/>
      <c r="CM5188" s="2"/>
      <c r="CN5188" s="2"/>
      <c r="CO5188" s="2"/>
      <c r="CP5188" s="2"/>
      <c r="CQ5188" s="2"/>
      <c r="CR5188" s="2"/>
      <c r="CS5188" s="2"/>
      <c r="CT5188" s="2">
        <f t="shared" si="3869"/>
        <v>0</v>
      </c>
      <c r="CU5188" s="2">
        <f t="shared" si="3870"/>
        <v>0</v>
      </c>
      <c r="CV5188" s="2">
        <f t="shared" si="3871"/>
        <v>0</v>
      </c>
      <c r="CW5188" s="2">
        <f t="shared" si="3872"/>
        <v>0</v>
      </c>
      <c r="CX5188" s="26"/>
      <c r="CY5188" s="12" t="s">
        <v>3549</v>
      </c>
      <c r="CZ5188" s="37" t="s">
        <v>183</v>
      </c>
      <c r="DA5188" s="37" t="s">
        <v>168</v>
      </c>
      <c r="DB5188" s="12" t="s">
        <v>3550</v>
      </c>
      <c r="DC5188" s="12"/>
      <c r="DD5188" s="12"/>
      <c r="DE5188" s="12" t="s">
        <v>633</v>
      </c>
      <c r="DF5188" s="12" t="s">
        <v>633</v>
      </c>
      <c r="DG5188" s="12"/>
      <c r="DH5188" s="2"/>
      <c r="DI5188" s="2"/>
      <c r="DJ5188" s="2"/>
      <c r="DK5188" s="2">
        <f>IFERROR(DH5188*INDEX(#REF!,MATCH(N5188,#REF!,0)),0)</f>
        <v>0</v>
      </c>
      <c r="DL5188" s="2">
        <f>IFERROR(DI5188*INDEX(#REF!,MATCH(N5188,#REF!,0)),0)</f>
        <v>0</v>
      </c>
      <c r="DM5188" s="2">
        <f>IFERROR(DJ5188*INDEX(#REF!,MATCH(N5188,#REF!,0)),0)</f>
        <v>0</v>
      </c>
      <c r="DN5188" s="29">
        <f>IFERROR((Datasheet[[#This Row],[Proposal Value in EUR]]-Datasheet[[#This Row],[Proposal Cost in EUR]])/Datasheet[[#This Row],[Proposal Value in EUR]],0)</f>
        <v>0</v>
      </c>
      <c r="DO5188" s="29">
        <f>IFERROR((Datasheet[[#This Row],[Proposal Value in EUR]]-Datasheet[[#This Row],[Proposal Cost in EUR(PM)]])/Datasheet[[#This Row],[Proposal Value in EUR]],0)</f>
        <v>0</v>
      </c>
      <c r="DP5188" s="39"/>
      <c r="DQ5188" s="39"/>
      <c r="DR5188" s="29">
        <f>IFERROR(Datasheet[[#This Row],[Gross Margin]]/Datasheet[[#This Row],[Gross Revenue]],0)</f>
        <v>0</v>
      </c>
      <c r="DS5188" s="39"/>
      <c r="DT5188" s="29">
        <f>IFERROR(Datasheet[[#This Row],[Project Margin]]/Datasheet[[#This Row],[Gross Revenue]],0)</f>
        <v>0</v>
      </c>
      <c r="DU5188" s="41"/>
      <c r="DV5188" s="41"/>
      <c r="DW5188" s="29">
        <f>IFERROR(((Datasheet[[#This Row],[Target Value]]-Datasheet[[#This Row],[Targe Cost]])/Datasheet[[#This Row],[Target Value]]),0)</f>
        <v>0</v>
      </c>
      <c r="DX5188" s="26"/>
      <c r="DY5188" s="30" t="s">
        <v>3661</v>
      </c>
      <c r="DZ5188" s="38" t="s">
        <v>211</v>
      </c>
      <c r="EA5188" s="13" t="str">
        <f>IFERROR(INDEX(Services!$C$3:$C$239,MATCH(Datasheet[[#This Row],[Service Types]],Services!$B$3:$B$239,0)),"-")</f>
        <v>Development</v>
      </c>
      <c r="EB5188" s="13" t="str">
        <f>IFERROR(INDEX(Services!$D$3:$D$239,MATCH(Datasheet[[#This Row],[Service Types]],Services!$B$3:$B$239,0)),"-")</f>
        <v>Digital</v>
      </c>
      <c r="EC5188" s="13" t="str">
        <f>IFERROR(INDEX(Services!$E$3:$E$239,MATCH(Datasheet[[#This Row],[Service Types]],Services!$B$3:$B$239,0)),"-")</f>
        <v>Digital and Emerging Services</v>
      </c>
      <c r="EV5188" s="3"/>
    </row>
    <row r="5189" spans="1:152" ht="13.15" customHeight="1">
      <c r="A5189" s="12" t="s">
        <v>630</v>
      </c>
      <c r="B5189" s="37" t="s">
        <v>3740</v>
      </c>
      <c r="C5189" s="12" t="s">
        <v>2049</v>
      </c>
      <c r="D5189" s="37"/>
      <c r="E5189" s="12" t="s">
        <v>4128</v>
      </c>
      <c r="F5189" s="37" t="s">
        <v>3640</v>
      </c>
      <c r="G5189" s="37" t="s">
        <v>3658</v>
      </c>
      <c r="H5189" s="12" t="s">
        <v>269</v>
      </c>
      <c r="I5189" s="37" t="s">
        <v>166</v>
      </c>
      <c r="J5189" s="37" t="str">
        <f t="shared" si="3896"/>
        <v>Actuals/FC</v>
      </c>
      <c r="K5189" s="92">
        <v>1</v>
      </c>
      <c r="L5189" s="37" t="s">
        <v>167</v>
      </c>
      <c r="M5189" s="37"/>
      <c r="N5189" s="12"/>
      <c r="O5189" s="93"/>
      <c r="P5189" s="94">
        <f>IFERROR(O5189*INDEX(#REF!,MATCH(N5189,#REF!,0)),0)</f>
        <v>0</v>
      </c>
      <c r="Q5189" s="21"/>
      <c r="R51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89" s="12"/>
      <c r="T5189" s="12"/>
      <c r="U5189" s="20">
        <f t="shared" si="3899"/>
        <v>0</v>
      </c>
      <c r="V5189" s="12"/>
      <c r="W5189" s="12"/>
      <c r="X5189" s="20"/>
      <c r="Y5189" s="12"/>
      <c r="Z5189" s="12"/>
      <c r="AA5189" s="20"/>
      <c r="AB5189" s="12"/>
      <c r="AC5189" s="12"/>
      <c r="AD5189" s="20"/>
      <c r="AE5189" s="12"/>
      <c r="AF5189" s="127"/>
      <c r="AG5189" s="20"/>
      <c r="AH5189" s="12"/>
      <c r="AI5189" s="12"/>
      <c r="AJ5189" s="20"/>
      <c r="AK5189" s="12"/>
      <c r="AL5189" s="12"/>
      <c r="AM5189" s="20">
        <f t="shared" ref="AM5189:AM5213" si="3900">AL5189*AK5189*$P5189</f>
        <v>0</v>
      </c>
      <c r="AN5189" s="12"/>
      <c r="AO5189" s="12"/>
      <c r="AP5189" s="20">
        <f t="shared" si="3897"/>
        <v>0</v>
      </c>
      <c r="AQ5189" s="12"/>
      <c r="AR5189" s="12"/>
      <c r="AS5189" s="20">
        <f t="shared" si="3898"/>
        <v>0</v>
      </c>
      <c r="AT5189" s="12"/>
      <c r="AU5189" s="12"/>
      <c r="AV5189" s="20">
        <f t="shared" si="3893"/>
        <v>0</v>
      </c>
      <c r="AW5189" s="12"/>
      <c r="AX5189" s="12"/>
      <c r="AY5189" s="20">
        <f t="shared" si="3894"/>
        <v>0</v>
      </c>
      <c r="AZ5189" s="12"/>
      <c r="BA5189" s="12"/>
      <c r="BB5189" s="20">
        <f t="shared" si="3895"/>
        <v>0</v>
      </c>
      <c r="BC5189" s="21"/>
      <c r="BD5189" s="20">
        <f>Datasheet[[#This Row],[Jan''23- UWt. Rev]]+Datasheet[[#This Row],[Feb''23- UWt. Rev]]+Datasheet[[#This Row],[Mar''23- UWt. Rev]]</f>
        <v>0</v>
      </c>
      <c r="BE5189" s="20">
        <f>Datasheet[[#This Row],[Apr''23- UWt. Rev]]+Datasheet[[#This Row],[May''23- UWt. Rev]]+Datasheet[[#This Row],[Jun''23- UWt. Rev]]</f>
        <v>0</v>
      </c>
      <c r="BF5189" s="20">
        <f>Datasheet[[#This Row],[Jul''23- UWt. Rev]]+Datasheet[[#This Row],[Aug''23- UWt. Rev]]+Datasheet[[#This Row],[Sep''23- UWt. Rev]]</f>
        <v>0</v>
      </c>
      <c r="BG5189" s="20">
        <f>Datasheet[[#This Row],[Oct''23- UWt. Rev]]+Datasheet[[#This Row],[Nov''23- UWt. Rev]]+Datasheet[[#This Row],[Dec''23- UWt. Rev]]</f>
        <v>0</v>
      </c>
      <c r="BH5189" s="22">
        <f>Datasheet[[#This Row],[Q3''23- Un. Wt. Rev]]+Datasheet[[#This Row],[Q4''23- Un. Wt. Rev]]</f>
        <v>0</v>
      </c>
      <c r="BI5189" s="23">
        <f>SUM(Datasheet[[#This Row],[Jan''23- Wt. Rev]:[Dec''23- Wt. Rev]])</f>
        <v>0</v>
      </c>
      <c r="BJ5189" s="23">
        <f t="shared" si="3853"/>
        <v>0</v>
      </c>
      <c r="BK5189" s="23">
        <f t="shared" si="3854"/>
        <v>0</v>
      </c>
      <c r="BL5189" s="23">
        <f t="shared" si="3855"/>
        <v>0</v>
      </c>
      <c r="BM5189" s="23">
        <f t="shared" si="3856"/>
        <v>0</v>
      </c>
      <c r="BN5189" s="23">
        <f t="shared" si="3857"/>
        <v>0</v>
      </c>
      <c r="BO5189" s="23">
        <f t="shared" si="3858"/>
        <v>0</v>
      </c>
      <c r="BP5189" s="23">
        <f t="shared" si="3859"/>
        <v>0</v>
      </c>
      <c r="BQ5189" s="23">
        <f t="shared" si="3860"/>
        <v>0</v>
      </c>
      <c r="BR5189" s="23">
        <f t="shared" si="3861"/>
        <v>0</v>
      </c>
      <c r="BS5189" s="23">
        <f t="shared" si="3862"/>
        <v>0</v>
      </c>
      <c r="BT5189" s="23">
        <f t="shared" si="3863"/>
        <v>0</v>
      </c>
      <c r="BU5189" s="23">
        <f t="shared" si="3864"/>
        <v>0</v>
      </c>
      <c r="BV5189" s="23">
        <f>Datasheet[[#This Row],[Jan''23- Wt. Rev]]+Datasheet[[#This Row],[Feb''23- Wt. Rev]]+Datasheet[[#This Row],[Mar''23- Wt. Rev]]</f>
        <v>0</v>
      </c>
      <c r="BW5189" s="23">
        <f>Datasheet[[#This Row],[Apr''23- Wt. Rev]]+Datasheet[[#This Row],[May''23- Wt. Rev]]+Datasheet[[#This Row],[Jun''23- Wt. Rev]]</f>
        <v>0</v>
      </c>
      <c r="BX5189" s="23">
        <f>Datasheet[[#This Row],[Jul''23- Wt. Rev]]+Datasheet[[#This Row],[Aug''23- Wt. Rev]]+Datasheet[[#This Row],[Sep''23- Wt. Rev]]</f>
        <v>0</v>
      </c>
      <c r="BY5189" s="23">
        <f>Datasheet[[#This Row],[Oct''23- Wt. Rev]]+Datasheet[[#This Row],[Nov''23- Wt. Rev]]+Datasheet[[#This Row],[Dec''23- Wt. Rev]]</f>
        <v>0</v>
      </c>
      <c r="BZ5189" s="21"/>
      <c r="CA5189" s="24">
        <f>MAX(Datasheet[[#This Row],[Q1''23-HC]:[Q4''23- HC]])</f>
        <v>0</v>
      </c>
      <c r="CB5189" s="2">
        <f t="shared" si="3865"/>
        <v>0</v>
      </c>
      <c r="CC5189" s="2">
        <f t="shared" si="3866"/>
        <v>0</v>
      </c>
      <c r="CD5189" s="2">
        <f t="shared" si="3867"/>
        <v>0</v>
      </c>
      <c r="CE5189" s="2">
        <f t="shared" si="3868"/>
        <v>0</v>
      </c>
      <c r="CF5189" s="26"/>
      <c r="CG5189" s="2">
        <f>SUM(Datasheet[[#This Row],[Jan''23- Target]:[Dec''23- Target]])</f>
        <v>0</v>
      </c>
      <c r="CH5189" s="2"/>
      <c r="CI5189" s="2"/>
      <c r="CJ5189" s="2"/>
      <c r="CK5189" s="2"/>
      <c r="CL5189" s="2"/>
      <c r="CM5189" s="2"/>
      <c r="CN5189" s="2"/>
      <c r="CO5189" s="2"/>
      <c r="CP5189" s="2"/>
      <c r="CQ5189" s="2"/>
      <c r="CR5189" s="2"/>
      <c r="CS5189" s="2"/>
      <c r="CT5189" s="2">
        <f t="shared" si="3869"/>
        <v>0</v>
      </c>
      <c r="CU5189" s="2">
        <f t="shared" si="3870"/>
        <v>0</v>
      </c>
      <c r="CV5189" s="2">
        <f t="shared" si="3871"/>
        <v>0</v>
      </c>
      <c r="CW5189" s="2">
        <f t="shared" si="3872"/>
        <v>0</v>
      </c>
      <c r="CX5189" s="26"/>
      <c r="CY5189" s="12" t="s">
        <v>3549</v>
      </c>
      <c r="CZ5189" s="37" t="s">
        <v>183</v>
      </c>
      <c r="DA5189" s="37" t="s">
        <v>168</v>
      </c>
      <c r="DB5189" s="12" t="s">
        <v>3550</v>
      </c>
      <c r="DC5189" s="12"/>
      <c r="DD5189" s="12"/>
      <c r="DE5189" s="12" t="s">
        <v>633</v>
      </c>
      <c r="DF5189" s="12" t="s">
        <v>633</v>
      </c>
      <c r="DG5189" s="12"/>
      <c r="DH5189" s="2"/>
      <c r="DI5189" s="2"/>
      <c r="DJ5189" s="2"/>
      <c r="DK5189" s="2">
        <f>IFERROR(DH5189*INDEX(#REF!,MATCH(N5189,#REF!,0)),0)</f>
        <v>0</v>
      </c>
      <c r="DL5189" s="2">
        <f>IFERROR(DI5189*INDEX(#REF!,MATCH(N5189,#REF!,0)),0)</f>
        <v>0</v>
      </c>
      <c r="DM5189" s="2">
        <f>IFERROR(DJ5189*INDEX(#REF!,MATCH(N5189,#REF!,0)),0)</f>
        <v>0</v>
      </c>
      <c r="DN5189" s="29">
        <f>IFERROR((Datasheet[[#This Row],[Proposal Value in EUR]]-Datasheet[[#This Row],[Proposal Cost in EUR]])/Datasheet[[#This Row],[Proposal Value in EUR]],0)</f>
        <v>0</v>
      </c>
      <c r="DO5189" s="29">
        <f>IFERROR((Datasheet[[#This Row],[Proposal Value in EUR]]-Datasheet[[#This Row],[Proposal Cost in EUR(PM)]])/Datasheet[[#This Row],[Proposal Value in EUR]],0)</f>
        <v>0</v>
      </c>
      <c r="DP5189" s="39"/>
      <c r="DQ5189" s="39"/>
      <c r="DR5189" s="29">
        <f>IFERROR(Datasheet[[#This Row],[Gross Margin]]/Datasheet[[#This Row],[Gross Revenue]],0)</f>
        <v>0</v>
      </c>
      <c r="DS5189" s="39"/>
      <c r="DT5189" s="29">
        <f>IFERROR(Datasheet[[#This Row],[Project Margin]]/Datasheet[[#This Row],[Gross Revenue]],0)</f>
        <v>0</v>
      </c>
      <c r="DU5189" s="41"/>
      <c r="DV5189" s="41"/>
      <c r="DW5189" s="29">
        <f>IFERROR(((Datasheet[[#This Row],[Target Value]]-Datasheet[[#This Row],[Targe Cost]])/Datasheet[[#This Row],[Target Value]]),0)</f>
        <v>0</v>
      </c>
      <c r="DX5189" s="26"/>
      <c r="DY5189" s="30" t="s">
        <v>3660</v>
      </c>
      <c r="DZ5189" s="38" t="s">
        <v>948</v>
      </c>
      <c r="EA5189" s="13" t="str">
        <f>IFERROR(INDEX(Services!$C$3:$C$239,MATCH(Datasheet[[#This Row],[Service Types]],Services!$B$3:$B$239,0)),"-")</f>
        <v>New Gen Services</v>
      </c>
      <c r="EB5189" s="13" t="str">
        <f>IFERROR(INDEX(Services!$D$3:$D$239,MATCH(Datasheet[[#This Row],[Service Types]],Services!$B$3:$B$239,0)),"-")</f>
        <v>Digital</v>
      </c>
      <c r="EC5189" s="13" t="str">
        <f>IFERROR(INDEX(Services!$E$3:$E$239,MATCH(Datasheet[[#This Row],[Service Types]],Services!$B$3:$B$239,0)),"-")</f>
        <v>Digital and Emerging Services</v>
      </c>
      <c r="EV5189" s="3"/>
    </row>
    <row r="5190" spans="1:152" ht="13.15" customHeight="1">
      <c r="A5190" s="12" t="s">
        <v>630</v>
      </c>
      <c r="B5190" s="37" t="s">
        <v>3740</v>
      </c>
      <c r="C5190" s="12" t="s">
        <v>2049</v>
      </c>
      <c r="D5190" s="37"/>
      <c r="E5190" s="12" t="s">
        <v>4128</v>
      </c>
      <c r="F5190" s="37" t="s">
        <v>3640</v>
      </c>
      <c r="G5190" s="37" t="s">
        <v>3662</v>
      </c>
      <c r="H5190" s="12" t="s">
        <v>269</v>
      </c>
      <c r="I5190" s="37" t="s">
        <v>166</v>
      </c>
      <c r="J5190" s="37" t="str">
        <f t="shared" si="3896"/>
        <v>Actuals/FC</v>
      </c>
      <c r="K5190" s="92">
        <v>1</v>
      </c>
      <c r="L5190" s="37" t="s">
        <v>167</v>
      </c>
      <c r="M5190" s="37" t="s">
        <v>1030</v>
      </c>
      <c r="N5190" s="12" t="s">
        <v>1575</v>
      </c>
      <c r="O5190" s="93">
        <f>11.97*8</f>
        <v>95.76</v>
      </c>
      <c r="P5190" s="94">
        <f>IFERROR(O5190*INDEX(#REF!,MATCH(N5190,#REF!,0)),0)</f>
        <v>0</v>
      </c>
      <c r="Q5190" s="21"/>
      <c r="R51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0" s="12"/>
      <c r="T5190" s="12"/>
      <c r="U5190" s="20">
        <f t="shared" si="3899"/>
        <v>0</v>
      </c>
      <c r="V5190" s="12"/>
      <c r="W5190" s="12"/>
      <c r="X5190" s="20"/>
      <c r="Y5190" s="12"/>
      <c r="Z5190" s="12">
        <v>1</v>
      </c>
      <c r="AA5190" s="20"/>
      <c r="AB5190" s="12"/>
      <c r="AC5190" s="12">
        <v>1</v>
      </c>
      <c r="AD5190" s="20"/>
      <c r="AE5190" s="12"/>
      <c r="AF5190" s="12">
        <v>1</v>
      </c>
      <c r="AG5190" s="20"/>
      <c r="AH5190" s="12"/>
      <c r="AI5190" s="12">
        <v>1</v>
      </c>
      <c r="AJ5190" s="20"/>
      <c r="AK5190" s="12">
        <v>21</v>
      </c>
      <c r="AL5190" s="12">
        <v>1</v>
      </c>
      <c r="AM5190" s="20">
        <f t="shared" si="3900"/>
        <v>0</v>
      </c>
      <c r="AN5190" s="12">
        <v>20</v>
      </c>
      <c r="AO5190" s="12">
        <v>1</v>
      </c>
      <c r="AP5190" s="20">
        <f t="shared" si="3897"/>
        <v>0</v>
      </c>
      <c r="AQ5190" s="12">
        <v>20</v>
      </c>
      <c r="AR5190" s="12">
        <v>1</v>
      </c>
      <c r="AS5190" s="20">
        <f t="shared" si="3898"/>
        <v>0</v>
      </c>
      <c r="AT5190" s="12"/>
      <c r="AU5190" s="12"/>
      <c r="AV5190" s="20">
        <f t="shared" si="3893"/>
        <v>0</v>
      </c>
      <c r="AW5190" s="12"/>
      <c r="AX5190" s="12"/>
      <c r="AY5190" s="20">
        <f t="shared" si="3894"/>
        <v>0</v>
      </c>
      <c r="AZ5190" s="12"/>
      <c r="BA5190" s="12"/>
      <c r="BB5190" s="20">
        <f t="shared" si="3895"/>
        <v>0</v>
      </c>
      <c r="BC5190" s="21"/>
      <c r="BD5190" s="20">
        <f>Datasheet[[#This Row],[Jan''23- UWt. Rev]]+Datasheet[[#This Row],[Feb''23- UWt. Rev]]+Datasheet[[#This Row],[Mar''23- UWt. Rev]]</f>
        <v>0</v>
      </c>
      <c r="BE5190" s="20">
        <f>Datasheet[[#This Row],[Apr''23- UWt. Rev]]+Datasheet[[#This Row],[May''23- UWt. Rev]]+Datasheet[[#This Row],[Jun''23- UWt. Rev]]</f>
        <v>0</v>
      </c>
      <c r="BF5190" s="20">
        <f>Datasheet[[#This Row],[Jul''23- UWt. Rev]]+Datasheet[[#This Row],[Aug''23- UWt. Rev]]+Datasheet[[#This Row],[Sep''23- UWt. Rev]]</f>
        <v>0</v>
      </c>
      <c r="BG5190" s="20">
        <f>Datasheet[[#This Row],[Oct''23- UWt. Rev]]+Datasheet[[#This Row],[Nov''23- UWt. Rev]]+Datasheet[[#This Row],[Dec''23- UWt. Rev]]</f>
        <v>0</v>
      </c>
      <c r="BH5190" s="22">
        <f>Datasheet[[#This Row],[Q3''23- Un. Wt. Rev]]+Datasheet[[#This Row],[Q4''23- Un. Wt. Rev]]</f>
        <v>0</v>
      </c>
      <c r="BI5190" s="23">
        <f>SUM(Datasheet[[#This Row],[Jan''23- Wt. Rev]:[Dec''23- Wt. Rev]])</f>
        <v>0</v>
      </c>
      <c r="BJ5190" s="23">
        <f t="shared" ref="BJ5190:BJ5253" si="3901">U5190*$K5190</f>
        <v>0</v>
      </c>
      <c r="BK5190" s="23">
        <f t="shared" ref="BK5190:BK5253" si="3902">X5190*$K5190</f>
        <v>0</v>
      </c>
      <c r="BL5190" s="23">
        <f t="shared" ref="BL5190:BL5253" si="3903">AA5190*$K5190</f>
        <v>0</v>
      </c>
      <c r="BM5190" s="23">
        <f t="shared" ref="BM5190:BM5253" si="3904">AD5190*$K5190</f>
        <v>0</v>
      </c>
      <c r="BN5190" s="23">
        <f t="shared" ref="BN5190:BN5253" si="3905">AG5190*$K5190</f>
        <v>0</v>
      </c>
      <c r="BO5190" s="23">
        <f t="shared" ref="BO5190:BO5253" si="3906">AJ5190*$K5190</f>
        <v>0</v>
      </c>
      <c r="BP5190" s="23">
        <f t="shared" ref="BP5190:BP5253" si="3907">AM5190*$K5190</f>
        <v>0</v>
      </c>
      <c r="BQ5190" s="23">
        <f t="shared" ref="BQ5190:BQ5253" si="3908">AP5190*$K5190</f>
        <v>0</v>
      </c>
      <c r="BR5190" s="23">
        <f t="shared" ref="BR5190:BR5253" si="3909">AS5190*$K5190</f>
        <v>0</v>
      </c>
      <c r="BS5190" s="23">
        <f t="shared" ref="BS5190:BS5253" si="3910">AV5190*$K5190</f>
        <v>0</v>
      </c>
      <c r="BT5190" s="23">
        <f t="shared" ref="BT5190:BT5253" si="3911">AY5190*$K5190</f>
        <v>0</v>
      </c>
      <c r="BU5190" s="23">
        <f t="shared" ref="BU5190:BU5253" si="3912">BB5190*$K5190</f>
        <v>0</v>
      </c>
      <c r="BV5190" s="23">
        <f>Datasheet[[#This Row],[Jan''23- Wt. Rev]]+Datasheet[[#This Row],[Feb''23- Wt. Rev]]+Datasheet[[#This Row],[Mar''23- Wt. Rev]]</f>
        <v>0</v>
      </c>
      <c r="BW5190" s="23">
        <f>Datasheet[[#This Row],[Apr''23- Wt. Rev]]+Datasheet[[#This Row],[May''23- Wt. Rev]]+Datasheet[[#This Row],[Jun''23- Wt. Rev]]</f>
        <v>0</v>
      </c>
      <c r="BX5190" s="23">
        <f>Datasheet[[#This Row],[Jul''23- Wt. Rev]]+Datasheet[[#This Row],[Aug''23- Wt. Rev]]+Datasheet[[#This Row],[Sep''23- Wt. Rev]]</f>
        <v>0</v>
      </c>
      <c r="BY5190" s="23">
        <f>Datasheet[[#This Row],[Oct''23- Wt. Rev]]+Datasheet[[#This Row],[Nov''23- Wt. Rev]]+Datasheet[[#This Row],[Dec''23- Wt. Rev]]</f>
        <v>0</v>
      </c>
      <c r="BZ5190" s="21"/>
      <c r="CA5190" s="24">
        <f>MAX(Datasheet[[#This Row],[Q1''23-HC]:[Q4''23- HC]])</f>
        <v>1</v>
      </c>
      <c r="CB5190" s="2">
        <f t="shared" ref="CB5190:CB5253" si="3913">IFERROR(MAX(T5190,W5190,Z5190),0)</f>
        <v>1</v>
      </c>
      <c r="CC5190" s="2">
        <f t="shared" ref="CC5190:CC5253" si="3914">IFERROR(MAX(AC5190,AF5190,AI5190),0)</f>
        <v>1</v>
      </c>
      <c r="CD5190" s="2">
        <f t="shared" ref="CD5190:CD5253" si="3915">IFERROR(MAX(AL5190,AO5190,AR5190),0)</f>
        <v>1</v>
      </c>
      <c r="CE5190" s="2">
        <f t="shared" ref="CE5190:CE5253" si="3916">IFERROR(MAX(AU5190,AX5190,BA5190),0)</f>
        <v>0</v>
      </c>
      <c r="CF5190" s="26"/>
      <c r="CG5190" s="2">
        <f>SUM(Datasheet[[#This Row],[Jan''23- Target]:[Dec''23- Target]])</f>
        <v>0</v>
      </c>
      <c r="CH5190" s="2"/>
      <c r="CI5190" s="2"/>
      <c r="CJ5190" s="2"/>
      <c r="CK5190" s="2"/>
      <c r="CL5190" s="2"/>
      <c r="CM5190" s="2"/>
      <c r="CN5190" s="2"/>
      <c r="CO5190" s="2"/>
      <c r="CP5190" s="2"/>
      <c r="CQ5190" s="2"/>
      <c r="CR5190" s="2"/>
      <c r="CS5190" s="2"/>
      <c r="CT5190" s="2">
        <f t="shared" ref="CT5190:CT5253" si="3917">CH5190+CI5190+CJ5190</f>
        <v>0</v>
      </c>
      <c r="CU5190" s="2">
        <f t="shared" ref="CU5190:CU5253" si="3918">CK5190+CL5190+CM5190</f>
        <v>0</v>
      </c>
      <c r="CV5190" s="2">
        <f t="shared" ref="CV5190:CV5253" si="3919">CN5190+CO5190+CP5190</f>
        <v>0</v>
      </c>
      <c r="CW5190" s="2">
        <f t="shared" ref="CW5190:CW5253" si="3920">CQ5190+CR5190+CS5190</f>
        <v>0</v>
      </c>
      <c r="CX5190" s="26"/>
      <c r="CY5190" s="12" t="s">
        <v>3549</v>
      </c>
      <c r="CZ5190" s="37" t="s">
        <v>183</v>
      </c>
      <c r="DA5190" s="37" t="s">
        <v>168</v>
      </c>
      <c r="DB5190" s="12" t="s">
        <v>3550</v>
      </c>
      <c r="DC5190" s="12"/>
      <c r="DD5190" s="12"/>
      <c r="DE5190" s="12" t="s">
        <v>633</v>
      </c>
      <c r="DF5190" s="12" t="s">
        <v>633</v>
      </c>
      <c r="DG5190" s="12"/>
      <c r="DH5190" s="2"/>
      <c r="DI5190" s="2"/>
      <c r="DJ5190" s="2"/>
      <c r="DK5190" s="2">
        <f>IFERROR(DH5190*INDEX(#REF!,MATCH(N5190,#REF!,0)),0)</f>
        <v>0</v>
      </c>
      <c r="DL5190" s="2">
        <f>IFERROR(DI5190*INDEX(#REF!,MATCH(N5190,#REF!,0)),0)</f>
        <v>0</v>
      </c>
      <c r="DM5190" s="2">
        <f>IFERROR(DJ5190*INDEX(#REF!,MATCH(N5190,#REF!,0)),0)</f>
        <v>0</v>
      </c>
      <c r="DN5190" s="29">
        <f>IFERROR((Datasheet[[#This Row],[Proposal Value in EUR]]-Datasheet[[#This Row],[Proposal Cost in EUR]])/Datasheet[[#This Row],[Proposal Value in EUR]],0)</f>
        <v>0</v>
      </c>
      <c r="DO5190" s="29">
        <f>IFERROR((Datasheet[[#This Row],[Proposal Value in EUR]]-Datasheet[[#This Row],[Proposal Cost in EUR(PM)]])/Datasheet[[#This Row],[Proposal Value in EUR]],0)</f>
        <v>0</v>
      </c>
      <c r="DP5190" s="39"/>
      <c r="DQ5190" s="39"/>
      <c r="DR5190" s="29">
        <f>IFERROR(Datasheet[[#This Row],[Gross Margin]]/Datasheet[[#This Row],[Gross Revenue]],0)</f>
        <v>0</v>
      </c>
      <c r="DS5190" s="39"/>
      <c r="DT5190" s="29">
        <f>IFERROR(Datasheet[[#This Row],[Project Margin]]/Datasheet[[#This Row],[Gross Revenue]],0)</f>
        <v>0</v>
      </c>
      <c r="DU5190" s="41"/>
      <c r="DV5190" s="41"/>
      <c r="DW5190" s="29">
        <f>IFERROR(((Datasheet[[#This Row],[Target Value]]-Datasheet[[#This Row],[Targe Cost]])/Datasheet[[#This Row],[Target Value]]),0)</f>
        <v>0</v>
      </c>
      <c r="DX5190" s="26"/>
      <c r="DY5190" s="30" t="s">
        <v>3663</v>
      </c>
      <c r="DZ5190" s="38" t="s">
        <v>211</v>
      </c>
      <c r="EA5190" s="13" t="str">
        <f>IFERROR(INDEX(Services!$C$3:$C$239,MATCH(Datasheet[[#This Row],[Service Types]],Services!$B$3:$B$239,0)),"-")</f>
        <v>Development</v>
      </c>
      <c r="EB5190" s="13" t="str">
        <f>IFERROR(INDEX(Services!$D$3:$D$239,MATCH(Datasheet[[#This Row],[Service Types]],Services!$B$3:$B$239,0)),"-")</f>
        <v>Digital</v>
      </c>
      <c r="EC5190" s="13" t="str">
        <f>IFERROR(INDEX(Services!$E$3:$E$239,MATCH(Datasheet[[#This Row],[Service Types]],Services!$B$3:$B$239,0)),"-")</f>
        <v>Digital and Emerging Services</v>
      </c>
      <c r="EV5190" s="3"/>
    </row>
    <row r="5191" spans="1:152" ht="13.15" customHeight="1">
      <c r="A5191" s="12" t="s">
        <v>630</v>
      </c>
      <c r="B5191" s="37" t="s">
        <v>3740</v>
      </c>
      <c r="C5191" s="12" t="s">
        <v>2049</v>
      </c>
      <c r="D5191" s="37"/>
      <c r="E5191" s="12" t="s">
        <v>4128</v>
      </c>
      <c r="F5191" s="37" t="s">
        <v>3640</v>
      </c>
      <c r="G5191" s="37" t="s">
        <v>3662</v>
      </c>
      <c r="H5191" s="12" t="s">
        <v>269</v>
      </c>
      <c r="I5191" s="37" t="s">
        <v>166</v>
      </c>
      <c r="J5191" s="37" t="str">
        <f t="shared" si="3896"/>
        <v>Actuals/FC</v>
      </c>
      <c r="K5191" s="92">
        <v>1</v>
      </c>
      <c r="L5191" s="37" t="s">
        <v>167</v>
      </c>
      <c r="M5191" s="37" t="s">
        <v>1038</v>
      </c>
      <c r="N5191" s="12" t="s">
        <v>1575</v>
      </c>
      <c r="O5191" s="93">
        <f>7.01*8</f>
        <v>56.08</v>
      </c>
      <c r="P5191" s="94">
        <f>IFERROR(O5191*INDEX(#REF!,MATCH(N5191,#REF!,0)),0)</f>
        <v>0</v>
      </c>
      <c r="Q5191" s="21"/>
      <c r="R51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1" s="12"/>
      <c r="T5191" s="12"/>
      <c r="U5191" s="20">
        <f t="shared" si="3899"/>
        <v>0</v>
      </c>
      <c r="V5191" s="12"/>
      <c r="W5191" s="12"/>
      <c r="X5191" s="20"/>
      <c r="Y5191" s="12"/>
      <c r="Z5191" s="12">
        <v>2</v>
      </c>
      <c r="AA5191" s="20"/>
      <c r="AB5191" s="12"/>
      <c r="AC5191" s="12">
        <v>3</v>
      </c>
      <c r="AD5191" s="20"/>
      <c r="AE5191" s="12"/>
      <c r="AF5191" s="12">
        <v>3</v>
      </c>
      <c r="AG5191" s="20"/>
      <c r="AH5191" s="12"/>
      <c r="AI5191" s="12">
        <v>3</v>
      </c>
      <c r="AJ5191" s="20"/>
      <c r="AK5191" s="12">
        <v>21</v>
      </c>
      <c r="AL5191" s="12">
        <v>2</v>
      </c>
      <c r="AM5191" s="20">
        <f t="shared" si="3900"/>
        <v>0</v>
      </c>
      <c r="AN5191" s="12">
        <v>20</v>
      </c>
      <c r="AO5191" s="12">
        <v>2</v>
      </c>
      <c r="AP5191" s="20">
        <f t="shared" si="3897"/>
        <v>0</v>
      </c>
      <c r="AQ5191" s="12">
        <v>20</v>
      </c>
      <c r="AR5191" s="12">
        <v>2</v>
      </c>
      <c r="AS5191" s="20">
        <f t="shared" si="3898"/>
        <v>0</v>
      </c>
      <c r="AT5191" s="12"/>
      <c r="AU5191" s="12"/>
      <c r="AV5191" s="20">
        <f t="shared" ref="AV5191:AV5213" si="3921">AU5191*AT5191*$P5191</f>
        <v>0</v>
      </c>
      <c r="AW5191" s="12"/>
      <c r="AX5191" s="12"/>
      <c r="AY5191" s="20">
        <f t="shared" ref="AY5191:AY5213" si="3922">AX5191*AW5191*$P5191</f>
        <v>0</v>
      </c>
      <c r="AZ5191" s="12"/>
      <c r="BA5191" s="12"/>
      <c r="BB5191" s="20">
        <f t="shared" ref="BB5191:BB5213" si="3923">BA5191*AZ5191*$P5191</f>
        <v>0</v>
      </c>
      <c r="BC5191" s="21"/>
      <c r="BD5191" s="20">
        <f>Datasheet[[#This Row],[Jan''23- UWt. Rev]]+Datasheet[[#This Row],[Feb''23- UWt. Rev]]+Datasheet[[#This Row],[Mar''23- UWt. Rev]]</f>
        <v>0</v>
      </c>
      <c r="BE5191" s="20">
        <f>Datasheet[[#This Row],[Apr''23- UWt. Rev]]+Datasheet[[#This Row],[May''23- UWt. Rev]]+Datasheet[[#This Row],[Jun''23- UWt. Rev]]</f>
        <v>0</v>
      </c>
      <c r="BF5191" s="20">
        <f>Datasheet[[#This Row],[Jul''23- UWt. Rev]]+Datasheet[[#This Row],[Aug''23- UWt. Rev]]+Datasheet[[#This Row],[Sep''23- UWt. Rev]]</f>
        <v>0</v>
      </c>
      <c r="BG5191" s="20">
        <f>Datasheet[[#This Row],[Oct''23- UWt. Rev]]+Datasheet[[#This Row],[Nov''23- UWt. Rev]]+Datasheet[[#This Row],[Dec''23- UWt. Rev]]</f>
        <v>0</v>
      </c>
      <c r="BH5191" s="22">
        <f>Datasheet[[#This Row],[Q3''23- Un. Wt. Rev]]+Datasheet[[#This Row],[Q4''23- Un. Wt. Rev]]</f>
        <v>0</v>
      </c>
      <c r="BI5191" s="23">
        <f>SUM(Datasheet[[#This Row],[Jan''23- Wt. Rev]:[Dec''23- Wt. Rev]])</f>
        <v>0</v>
      </c>
      <c r="BJ5191" s="23">
        <f t="shared" si="3901"/>
        <v>0</v>
      </c>
      <c r="BK5191" s="23">
        <f t="shared" si="3902"/>
        <v>0</v>
      </c>
      <c r="BL5191" s="23">
        <f t="shared" si="3903"/>
        <v>0</v>
      </c>
      <c r="BM5191" s="23">
        <f t="shared" si="3904"/>
        <v>0</v>
      </c>
      <c r="BN5191" s="23">
        <f t="shared" si="3905"/>
        <v>0</v>
      </c>
      <c r="BO5191" s="23">
        <f t="shared" si="3906"/>
        <v>0</v>
      </c>
      <c r="BP5191" s="23">
        <f t="shared" si="3907"/>
        <v>0</v>
      </c>
      <c r="BQ5191" s="23">
        <f t="shared" si="3908"/>
        <v>0</v>
      </c>
      <c r="BR5191" s="23">
        <f t="shared" si="3909"/>
        <v>0</v>
      </c>
      <c r="BS5191" s="23">
        <f t="shared" si="3910"/>
        <v>0</v>
      </c>
      <c r="BT5191" s="23">
        <f t="shared" si="3911"/>
        <v>0</v>
      </c>
      <c r="BU5191" s="23">
        <f t="shared" si="3912"/>
        <v>0</v>
      </c>
      <c r="BV5191" s="23">
        <f>Datasheet[[#This Row],[Jan''23- Wt. Rev]]+Datasheet[[#This Row],[Feb''23- Wt. Rev]]+Datasheet[[#This Row],[Mar''23- Wt. Rev]]</f>
        <v>0</v>
      </c>
      <c r="BW5191" s="23">
        <f>Datasheet[[#This Row],[Apr''23- Wt. Rev]]+Datasheet[[#This Row],[May''23- Wt. Rev]]+Datasheet[[#This Row],[Jun''23- Wt. Rev]]</f>
        <v>0</v>
      </c>
      <c r="BX5191" s="23">
        <f>Datasheet[[#This Row],[Jul''23- Wt. Rev]]+Datasheet[[#This Row],[Aug''23- Wt. Rev]]+Datasheet[[#This Row],[Sep''23- Wt. Rev]]</f>
        <v>0</v>
      </c>
      <c r="BY5191" s="23">
        <f>Datasheet[[#This Row],[Oct''23- Wt. Rev]]+Datasheet[[#This Row],[Nov''23- Wt. Rev]]+Datasheet[[#This Row],[Dec''23- Wt. Rev]]</f>
        <v>0</v>
      </c>
      <c r="BZ5191" s="21"/>
      <c r="CA5191" s="24">
        <f>MAX(Datasheet[[#This Row],[Q1''23-HC]:[Q4''23- HC]])</f>
        <v>3</v>
      </c>
      <c r="CB5191" s="2">
        <f t="shared" si="3913"/>
        <v>2</v>
      </c>
      <c r="CC5191" s="2">
        <f t="shared" si="3914"/>
        <v>3</v>
      </c>
      <c r="CD5191" s="2">
        <f t="shared" si="3915"/>
        <v>2</v>
      </c>
      <c r="CE5191" s="2">
        <f t="shared" si="3916"/>
        <v>0</v>
      </c>
      <c r="CF5191" s="26"/>
      <c r="CG5191" s="2">
        <f>SUM(Datasheet[[#This Row],[Jan''23- Target]:[Dec''23- Target]])</f>
        <v>0</v>
      </c>
      <c r="CH5191" s="2"/>
      <c r="CI5191" s="2"/>
      <c r="CJ5191" s="2"/>
      <c r="CK5191" s="2"/>
      <c r="CL5191" s="2"/>
      <c r="CM5191" s="2"/>
      <c r="CN5191" s="2"/>
      <c r="CO5191" s="2"/>
      <c r="CP5191" s="2"/>
      <c r="CQ5191" s="2"/>
      <c r="CR5191" s="2"/>
      <c r="CS5191" s="2"/>
      <c r="CT5191" s="2">
        <f t="shared" si="3917"/>
        <v>0</v>
      </c>
      <c r="CU5191" s="2">
        <f t="shared" si="3918"/>
        <v>0</v>
      </c>
      <c r="CV5191" s="2">
        <f t="shared" si="3919"/>
        <v>0</v>
      </c>
      <c r="CW5191" s="2">
        <f t="shared" si="3920"/>
        <v>0</v>
      </c>
      <c r="CX5191" s="26"/>
      <c r="CY5191" s="12" t="s">
        <v>3549</v>
      </c>
      <c r="CZ5191" s="37" t="s">
        <v>183</v>
      </c>
      <c r="DA5191" s="37" t="s">
        <v>168</v>
      </c>
      <c r="DB5191" s="12" t="s">
        <v>3550</v>
      </c>
      <c r="DC5191" s="12"/>
      <c r="DD5191" s="12"/>
      <c r="DE5191" s="12" t="s">
        <v>633</v>
      </c>
      <c r="DF5191" s="12" t="s">
        <v>633</v>
      </c>
      <c r="DG5191" s="12"/>
      <c r="DH5191" s="2"/>
      <c r="DI5191" s="2"/>
      <c r="DJ5191" s="2"/>
      <c r="DK5191" s="2">
        <f>IFERROR(DH5191*INDEX(#REF!,MATCH(N5191,#REF!,0)),0)</f>
        <v>0</v>
      </c>
      <c r="DL5191" s="2">
        <f>IFERROR(DI5191*INDEX(#REF!,MATCH(N5191,#REF!,0)),0)</f>
        <v>0</v>
      </c>
      <c r="DM5191" s="2">
        <f>IFERROR(DJ5191*INDEX(#REF!,MATCH(N5191,#REF!,0)),0)</f>
        <v>0</v>
      </c>
      <c r="DN5191" s="29">
        <f>IFERROR((Datasheet[[#This Row],[Proposal Value in EUR]]-Datasheet[[#This Row],[Proposal Cost in EUR]])/Datasheet[[#This Row],[Proposal Value in EUR]],0)</f>
        <v>0</v>
      </c>
      <c r="DO5191" s="29">
        <f>IFERROR((Datasheet[[#This Row],[Proposal Value in EUR]]-Datasheet[[#This Row],[Proposal Cost in EUR(PM)]])/Datasheet[[#This Row],[Proposal Value in EUR]],0)</f>
        <v>0</v>
      </c>
      <c r="DP5191" s="39"/>
      <c r="DQ5191" s="39"/>
      <c r="DR5191" s="29">
        <f>IFERROR(Datasheet[[#This Row],[Gross Margin]]/Datasheet[[#This Row],[Gross Revenue]],0)</f>
        <v>0</v>
      </c>
      <c r="DS5191" s="39"/>
      <c r="DT5191" s="29">
        <f>IFERROR(Datasheet[[#This Row],[Project Margin]]/Datasheet[[#This Row],[Gross Revenue]],0)</f>
        <v>0</v>
      </c>
      <c r="DU5191" s="41"/>
      <c r="DV5191" s="41"/>
      <c r="DW5191" s="29">
        <f>IFERROR(((Datasheet[[#This Row],[Target Value]]-Datasheet[[#This Row],[Targe Cost]])/Datasheet[[#This Row],[Target Value]]),0)</f>
        <v>0</v>
      </c>
      <c r="DX5191" s="26"/>
      <c r="DY5191" s="30" t="s">
        <v>3663</v>
      </c>
      <c r="DZ5191" s="38" t="s">
        <v>211</v>
      </c>
      <c r="EA5191" s="13" t="str">
        <f>IFERROR(INDEX(Services!$C$3:$C$239,MATCH(Datasheet[[#This Row],[Service Types]],Services!$B$3:$B$239,0)),"-")</f>
        <v>Development</v>
      </c>
      <c r="EB5191" s="13" t="str">
        <f>IFERROR(INDEX(Services!$D$3:$D$239,MATCH(Datasheet[[#This Row],[Service Types]],Services!$B$3:$B$239,0)),"-")</f>
        <v>Digital</v>
      </c>
      <c r="EC5191" s="13" t="str">
        <f>IFERROR(INDEX(Services!$E$3:$E$239,MATCH(Datasheet[[#This Row],[Service Types]],Services!$B$3:$B$239,0)),"-")</f>
        <v>Digital and Emerging Services</v>
      </c>
      <c r="EV5191" s="3"/>
    </row>
    <row r="5192" spans="1:152" ht="13.15" customHeight="1">
      <c r="A5192" s="12" t="s">
        <v>630</v>
      </c>
      <c r="B5192" s="37" t="s">
        <v>3740</v>
      </c>
      <c r="C5192" s="12" t="s">
        <v>2049</v>
      </c>
      <c r="D5192" s="37"/>
      <c r="E5192" s="12" t="s">
        <v>4128</v>
      </c>
      <c r="F5192" s="37" t="s">
        <v>3640</v>
      </c>
      <c r="G5192" s="37" t="s">
        <v>3662</v>
      </c>
      <c r="H5192" s="12" t="s">
        <v>269</v>
      </c>
      <c r="I5192" s="37" t="s">
        <v>166</v>
      </c>
      <c r="J5192" s="37" t="str">
        <f t="shared" si="3896"/>
        <v>Actuals/FC</v>
      </c>
      <c r="K5192" s="92">
        <v>1</v>
      </c>
      <c r="L5192" s="37" t="s">
        <v>167</v>
      </c>
      <c r="M5192" s="37" t="s">
        <v>1030</v>
      </c>
      <c r="N5192" s="12" t="s">
        <v>1575</v>
      </c>
      <c r="O5192" s="93">
        <f>12.98*8</f>
        <v>103.84</v>
      </c>
      <c r="P5192" s="94">
        <f>IFERROR(O5192*INDEX(#REF!,MATCH(N5192,#REF!,0)),0)</f>
        <v>0</v>
      </c>
      <c r="Q5192" s="21"/>
      <c r="R51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2" s="12"/>
      <c r="T5192" s="12"/>
      <c r="U5192" s="20">
        <f t="shared" si="3899"/>
        <v>0</v>
      </c>
      <c r="V5192" s="12"/>
      <c r="W5192" s="12"/>
      <c r="X5192" s="20"/>
      <c r="Y5192" s="12"/>
      <c r="Z5192" s="12">
        <v>2</v>
      </c>
      <c r="AA5192" s="20"/>
      <c r="AB5192" s="12"/>
      <c r="AC5192" s="12">
        <v>2</v>
      </c>
      <c r="AD5192" s="20"/>
      <c r="AE5192" s="12"/>
      <c r="AF5192" s="12">
        <v>2</v>
      </c>
      <c r="AG5192" s="20"/>
      <c r="AH5192" s="12"/>
      <c r="AI5192" s="12">
        <v>2</v>
      </c>
      <c r="AJ5192" s="20"/>
      <c r="AK5192" s="12"/>
      <c r="AL5192" s="12"/>
      <c r="AM5192" s="20">
        <f t="shared" si="3900"/>
        <v>0</v>
      </c>
      <c r="AN5192" s="12"/>
      <c r="AO5192" s="12"/>
      <c r="AP5192" s="20">
        <f t="shared" si="3897"/>
        <v>0</v>
      </c>
      <c r="AQ5192" s="12"/>
      <c r="AR5192" s="12"/>
      <c r="AS5192" s="20">
        <f t="shared" si="3898"/>
        <v>0</v>
      </c>
      <c r="AT5192" s="12"/>
      <c r="AU5192" s="12"/>
      <c r="AV5192" s="20">
        <f t="shared" si="3921"/>
        <v>0</v>
      </c>
      <c r="AW5192" s="12"/>
      <c r="AX5192" s="12"/>
      <c r="AY5192" s="20">
        <f t="shared" si="3922"/>
        <v>0</v>
      </c>
      <c r="AZ5192" s="12"/>
      <c r="BA5192" s="12"/>
      <c r="BB5192" s="20">
        <f t="shared" si="3923"/>
        <v>0</v>
      </c>
      <c r="BC5192" s="21"/>
      <c r="BD5192" s="20">
        <f>Datasheet[[#This Row],[Jan''23- UWt. Rev]]+Datasheet[[#This Row],[Feb''23- UWt. Rev]]+Datasheet[[#This Row],[Mar''23- UWt. Rev]]</f>
        <v>0</v>
      </c>
      <c r="BE5192" s="20">
        <f>Datasheet[[#This Row],[Apr''23- UWt. Rev]]+Datasheet[[#This Row],[May''23- UWt. Rev]]+Datasheet[[#This Row],[Jun''23- UWt. Rev]]</f>
        <v>0</v>
      </c>
      <c r="BF5192" s="20">
        <f>Datasheet[[#This Row],[Jul''23- UWt. Rev]]+Datasheet[[#This Row],[Aug''23- UWt. Rev]]+Datasheet[[#This Row],[Sep''23- UWt. Rev]]</f>
        <v>0</v>
      </c>
      <c r="BG5192" s="20">
        <f>Datasheet[[#This Row],[Oct''23- UWt. Rev]]+Datasheet[[#This Row],[Nov''23- UWt. Rev]]+Datasheet[[#This Row],[Dec''23- UWt. Rev]]</f>
        <v>0</v>
      </c>
      <c r="BH5192" s="22">
        <f>Datasheet[[#This Row],[Q3''23- Un. Wt. Rev]]+Datasheet[[#This Row],[Q4''23- Un. Wt. Rev]]</f>
        <v>0</v>
      </c>
      <c r="BI5192" s="23">
        <f>SUM(Datasheet[[#This Row],[Jan''23- Wt. Rev]:[Dec''23- Wt. Rev]])</f>
        <v>0</v>
      </c>
      <c r="BJ5192" s="23">
        <f t="shared" si="3901"/>
        <v>0</v>
      </c>
      <c r="BK5192" s="23">
        <f t="shared" si="3902"/>
        <v>0</v>
      </c>
      <c r="BL5192" s="23">
        <f t="shared" si="3903"/>
        <v>0</v>
      </c>
      <c r="BM5192" s="23">
        <f t="shared" si="3904"/>
        <v>0</v>
      </c>
      <c r="BN5192" s="23">
        <f t="shared" si="3905"/>
        <v>0</v>
      </c>
      <c r="BO5192" s="23">
        <f t="shared" si="3906"/>
        <v>0</v>
      </c>
      <c r="BP5192" s="23">
        <f t="shared" si="3907"/>
        <v>0</v>
      </c>
      <c r="BQ5192" s="23">
        <f t="shared" si="3908"/>
        <v>0</v>
      </c>
      <c r="BR5192" s="23">
        <f t="shared" si="3909"/>
        <v>0</v>
      </c>
      <c r="BS5192" s="23">
        <f t="shared" si="3910"/>
        <v>0</v>
      </c>
      <c r="BT5192" s="23">
        <f t="shared" si="3911"/>
        <v>0</v>
      </c>
      <c r="BU5192" s="23">
        <f t="shared" si="3912"/>
        <v>0</v>
      </c>
      <c r="BV5192" s="23">
        <f>Datasheet[[#This Row],[Jan''23- Wt. Rev]]+Datasheet[[#This Row],[Feb''23- Wt. Rev]]+Datasheet[[#This Row],[Mar''23- Wt. Rev]]</f>
        <v>0</v>
      </c>
      <c r="BW5192" s="23">
        <f>Datasheet[[#This Row],[Apr''23- Wt. Rev]]+Datasheet[[#This Row],[May''23- Wt. Rev]]+Datasheet[[#This Row],[Jun''23- Wt. Rev]]</f>
        <v>0</v>
      </c>
      <c r="BX5192" s="23">
        <f>Datasheet[[#This Row],[Jul''23- Wt. Rev]]+Datasheet[[#This Row],[Aug''23- Wt. Rev]]+Datasheet[[#This Row],[Sep''23- Wt. Rev]]</f>
        <v>0</v>
      </c>
      <c r="BY5192" s="23">
        <f>Datasheet[[#This Row],[Oct''23- Wt. Rev]]+Datasheet[[#This Row],[Nov''23- Wt. Rev]]+Datasheet[[#This Row],[Dec''23- Wt. Rev]]</f>
        <v>0</v>
      </c>
      <c r="BZ5192" s="21"/>
      <c r="CA5192" s="24">
        <f>MAX(Datasheet[[#This Row],[Q1''23-HC]:[Q4''23- HC]])</f>
        <v>2</v>
      </c>
      <c r="CB5192" s="2">
        <f t="shared" si="3913"/>
        <v>2</v>
      </c>
      <c r="CC5192" s="2">
        <f t="shared" si="3914"/>
        <v>2</v>
      </c>
      <c r="CD5192" s="2">
        <f t="shared" si="3915"/>
        <v>0</v>
      </c>
      <c r="CE5192" s="2">
        <f t="shared" si="3916"/>
        <v>0</v>
      </c>
      <c r="CF5192" s="26"/>
      <c r="CG5192" s="2">
        <f>SUM(Datasheet[[#This Row],[Jan''23- Target]:[Dec''23- Target]])</f>
        <v>0</v>
      </c>
      <c r="CH5192" s="2"/>
      <c r="CI5192" s="2"/>
      <c r="CJ5192" s="2"/>
      <c r="CK5192" s="2"/>
      <c r="CL5192" s="2"/>
      <c r="CM5192" s="2"/>
      <c r="CN5192" s="2"/>
      <c r="CO5192" s="2"/>
      <c r="CP5192" s="2"/>
      <c r="CQ5192" s="2"/>
      <c r="CR5192" s="2"/>
      <c r="CS5192" s="2"/>
      <c r="CT5192" s="2">
        <f t="shared" si="3917"/>
        <v>0</v>
      </c>
      <c r="CU5192" s="2">
        <f t="shared" si="3918"/>
        <v>0</v>
      </c>
      <c r="CV5192" s="2">
        <f t="shared" si="3919"/>
        <v>0</v>
      </c>
      <c r="CW5192" s="2">
        <f t="shared" si="3920"/>
        <v>0</v>
      </c>
      <c r="CX5192" s="26"/>
      <c r="CY5192" s="12" t="s">
        <v>3549</v>
      </c>
      <c r="CZ5192" s="37" t="s">
        <v>183</v>
      </c>
      <c r="DA5192" s="37" t="s">
        <v>168</v>
      </c>
      <c r="DB5192" s="12" t="s">
        <v>3550</v>
      </c>
      <c r="DC5192" s="12"/>
      <c r="DD5192" s="12"/>
      <c r="DE5192" s="12" t="s">
        <v>633</v>
      </c>
      <c r="DF5192" s="12" t="s">
        <v>633</v>
      </c>
      <c r="DG5192" s="12"/>
      <c r="DH5192" s="2"/>
      <c r="DI5192" s="2"/>
      <c r="DJ5192" s="2"/>
      <c r="DK5192" s="2">
        <f>IFERROR(DH5192*INDEX(#REF!,MATCH(N5192,#REF!,0)),0)</f>
        <v>0</v>
      </c>
      <c r="DL5192" s="2">
        <f>IFERROR(DI5192*INDEX(#REF!,MATCH(N5192,#REF!,0)),0)</f>
        <v>0</v>
      </c>
      <c r="DM5192" s="2">
        <f>IFERROR(DJ5192*INDEX(#REF!,MATCH(N5192,#REF!,0)),0)</f>
        <v>0</v>
      </c>
      <c r="DN5192" s="29">
        <f>IFERROR((Datasheet[[#This Row],[Proposal Value in EUR]]-Datasheet[[#This Row],[Proposal Cost in EUR]])/Datasheet[[#This Row],[Proposal Value in EUR]],0)</f>
        <v>0</v>
      </c>
      <c r="DO5192" s="29">
        <f>IFERROR((Datasheet[[#This Row],[Proposal Value in EUR]]-Datasheet[[#This Row],[Proposal Cost in EUR(PM)]])/Datasheet[[#This Row],[Proposal Value in EUR]],0)</f>
        <v>0</v>
      </c>
      <c r="DP5192" s="39"/>
      <c r="DQ5192" s="39"/>
      <c r="DR5192" s="29">
        <f>IFERROR(Datasheet[[#This Row],[Gross Margin]]/Datasheet[[#This Row],[Gross Revenue]],0)</f>
        <v>0</v>
      </c>
      <c r="DS5192" s="39"/>
      <c r="DT5192" s="29">
        <f>IFERROR(Datasheet[[#This Row],[Project Margin]]/Datasheet[[#This Row],[Gross Revenue]],0)</f>
        <v>0</v>
      </c>
      <c r="DU5192" s="41"/>
      <c r="DV5192" s="41"/>
      <c r="DW5192" s="29">
        <f>IFERROR(((Datasheet[[#This Row],[Target Value]]-Datasheet[[#This Row],[Targe Cost]])/Datasheet[[#This Row],[Target Value]]),0)</f>
        <v>0</v>
      </c>
      <c r="DX5192" s="26"/>
      <c r="DY5192" s="30" t="s">
        <v>3663</v>
      </c>
      <c r="DZ5192" s="38" t="s">
        <v>211</v>
      </c>
      <c r="EA5192" s="13" t="str">
        <f>IFERROR(INDEX(Services!$C$3:$C$239,MATCH(Datasheet[[#This Row],[Service Types]],Services!$B$3:$B$239,0)),"-")</f>
        <v>Development</v>
      </c>
      <c r="EB5192" s="13" t="str">
        <f>IFERROR(INDEX(Services!$D$3:$D$239,MATCH(Datasheet[[#This Row],[Service Types]],Services!$B$3:$B$239,0)),"-")</f>
        <v>Digital</v>
      </c>
      <c r="EC5192" s="13" t="str">
        <f>IFERROR(INDEX(Services!$E$3:$E$239,MATCH(Datasheet[[#This Row],[Service Types]],Services!$B$3:$B$239,0)),"-")</f>
        <v>Digital and Emerging Services</v>
      </c>
      <c r="EV5192" s="3"/>
    </row>
    <row r="5193" spans="1:152" ht="13.15" customHeight="1">
      <c r="A5193" s="12" t="s">
        <v>630</v>
      </c>
      <c r="B5193" s="37" t="s">
        <v>3740</v>
      </c>
      <c r="C5193" s="12" t="s">
        <v>2049</v>
      </c>
      <c r="D5193" s="37"/>
      <c r="E5193" s="12" t="s">
        <v>4128</v>
      </c>
      <c r="F5193" s="37" t="s">
        <v>3640</v>
      </c>
      <c r="G5193" s="37" t="s">
        <v>3662</v>
      </c>
      <c r="H5193" s="12" t="s">
        <v>269</v>
      </c>
      <c r="I5193" s="37" t="s">
        <v>166</v>
      </c>
      <c r="J5193" s="37" t="str">
        <f t="shared" si="3896"/>
        <v>Actuals/FC</v>
      </c>
      <c r="K5193" s="92">
        <v>1</v>
      </c>
      <c r="L5193" s="37" t="s">
        <v>167</v>
      </c>
      <c r="M5193" s="37" t="s">
        <v>1036</v>
      </c>
      <c r="N5193" s="12" t="s">
        <v>1575</v>
      </c>
      <c r="O5193" s="93">
        <f>20.87*8</f>
        <v>166.96</v>
      </c>
      <c r="P5193" s="94">
        <f>IFERROR(O5193*INDEX(#REF!,MATCH(N5193,#REF!,0)),0)</f>
        <v>0</v>
      </c>
      <c r="Q5193" s="21"/>
      <c r="R51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3" s="12"/>
      <c r="T5193" s="12"/>
      <c r="U5193" s="20">
        <f t="shared" si="3899"/>
        <v>0</v>
      </c>
      <c r="V5193" s="12"/>
      <c r="W5193" s="12"/>
      <c r="X5193" s="20"/>
      <c r="Y5193" s="12"/>
      <c r="Z5193" s="12">
        <v>3</v>
      </c>
      <c r="AA5193" s="20"/>
      <c r="AB5193" s="12"/>
      <c r="AC5193" s="12">
        <v>2</v>
      </c>
      <c r="AD5193" s="20"/>
      <c r="AE5193" s="12"/>
      <c r="AF5193" s="12">
        <v>2</v>
      </c>
      <c r="AG5193" s="20"/>
      <c r="AH5193" s="12"/>
      <c r="AI5193" s="12">
        <v>2</v>
      </c>
      <c r="AJ5193" s="20"/>
      <c r="AK5193" s="12">
        <v>21</v>
      </c>
      <c r="AL5193" s="12">
        <v>2</v>
      </c>
      <c r="AM5193" s="20">
        <f t="shared" si="3900"/>
        <v>0</v>
      </c>
      <c r="AN5193" s="12">
        <v>20</v>
      </c>
      <c r="AO5193" s="12">
        <v>2</v>
      </c>
      <c r="AP5193" s="20">
        <f t="shared" si="3897"/>
        <v>0</v>
      </c>
      <c r="AQ5193" s="12">
        <v>20</v>
      </c>
      <c r="AR5193" s="12">
        <v>2</v>
      </c>
      <c r="AS5193" s="20">
        <f t="shared" si="3898"/>
        <v>0</v>
      </c>
      <c r="AT5193" s="12"/>
      <c r="AU5193" s="12"/>
      <c r="AV5193" s="20">
        <f t="shared" si="3921"/>
        <v>0</v>
      </c>
      <c r="AW5193" s="12"/>
      <c r="AX5193" s="12"/>
      <c r="AY5193" s="20">
        <f t="shared" si="3922"/>
        <v>0</v>
      </c>
      <c r="AZ5193" s="12"/>
      <c r="BA5193" s="12"/>
      <c r="BB5193" s="20">
        <f t="shared" si="3923"/>
        <v>0</v>
      </c>
      <c r="BC5193" s="21"/>
      <c r="BD5193" s="20">
        <f>Datasheet[[#This Row],[Jan''23- UWt. Rev]]+Datasheet[[#This Row],[Feb''23- UWt. Rev]]+Datasheet[[#This Row],[Mar''23- UWt. Rev]]</f>
        <v>0</v>
      </c>
      <c r="BE5193" s="20">
        <f>Datasheet[[#This Row],[Apr''23- UWt. Rev]]+Datasheet[[#This Row],[May''23- UWt. Rev]]+Datasheet[[#This Row],[Jun''23- UWt. Rev]]</f>
        <v>0</v>
      </c>
      <c r="BF5193" s="20">
        <f>Datasheet[[#This Row],[Jul''23- UWt. Rev]]+Datasheet[[#This Row],[Aug''23- UWt. Rev]]+Datasheet[[#This Row],[Sep''23- UWt. Rev]]</f>
        <v>0</v>
      </c>
      <c r="BG5193" s="20">
        <f>Datasheet[[#This Row],[Oct''23- UWt. Rev]]+Datasheet[[#This Row],[Nov''23- UWt. Rev]]+Datasheet[[#This Row],[Dec''23- UWt. Rev]]</f>
        <v>0</v>
      </c>
      <c r="BH5193" s="22">
        <f>Datasheet[[#This Row],[Q3''23- Un. Wt. Rev]]+Datasheet[[#This Row],[Q4''23- Un. Wt. Rev]]</f>
        <v>0</v>
      </c>
      <c r="BI5193" s="23">
        <f>SUM(Datasheet[[#This Row],[Jan''23- Wt. Rev]:[Dec''23- Wt. Rev]])</f>
        <v>0</v>
      </c>
      <c r="BJ5193" s="23">
        <f t="shared" si="3901"/>
        <v>0</v>
      </c>
      <c r="BK5193" s="23">
        <f t="shared" si="3902"/>
        <v>0</v>
      </c>
      <c r="BL5193" s="23">
        <f t="shared" si="3903"/>
        <v>0</v>
      </c>
      <c r="BM5193" s="23">
        <f t="shared" si="3904"/>
        <v>0</v>
      </c>
      <c r="BN5193" s="23">
        <f t="shared" si="3905"/>
        <v>0</v>
      </c>
      <c r="BO5193" s="23">
        <f t="shared" si="3906"/>
        <v>0</v>
      </c>
      <c r="BP5193" s="23">
        <f t="shared" si="3907"/>
        <v>0</v>
      </c>
      <c r="BQ5193" s="23">
        <f t="shared" si="3908"/>
        <v>0</v>
      </c>
      <c r="BR5193" s="23">
        <f t="shared" si="3909"/>
        <v>0</v>
      </c>
      <c r="BS5193" s="23">
        <f t="shared" si="3910"/>
        <v>0</v>
      </c>
      <c r="BT5193" s="23">
        <f t="shared" si="3911"/>
        <v>0</v>
      </c>
      <c r="BU5193" s="23">
        <f t="shared" si="3912"/>
        <v>0</v>
      </c>
      <c r="BV5193" s="23">
        <f>Datasheet[[#This Row],[Jan''23- Wt. Rev]]+Datasheet[[#This Row],[Feb''23- Wt. Rev]]+Datasheet[[#This Row],[Mar''23- Wt. Rev]]</f>
        <v>0</v>
      </c>
      <c r="BW5193" s="23">
        <f>Datasheet[[#This Row],[Apr''23- Wt. Rev]]+Datasheet[[#This Row],[May''23- Wt. Rev]]+Datasheet[[#This Row],[Jun''23- Wt. Rev]]</f>
        <v>0</v>
      </c>
      <c r="BX5193" s="23">
        <f>Datasheet[[#This Row],[Jul''23- Wt. Rev]]+Datasheet[[#This Row],[Aug''23- Wt. Rev]]+Datasheet[[#This Row],[Sep''23- Wt. Rev]]</f>
        <v>0</v>
      </c>
      <c r="BY5193" s="23">
        <f>Datasheet[[#This Row],[Oct''23- Wt. Rev]]+Datasheet[[#This Row],[Nov''23- Wt. Rev]]+Datasheet[[#This Row],[Dec''23- Wt. Rev]]</f>
        <v>0</v>
      </c>
      <c r="BZ5193" s="21"/>
      <c r="CA5193" s="24">
        <f>MAX(Datasheet[[#This Row],[Q1''23-HC]:[Q4''23- HC]])</f>
        <v>3</v>
      </c>
      <c r="CB5193" s="2">
        <f t="shared" si="3913"/>
        <v>3</v>
      </c>
      <c r="CC5193" s="2">
        <f t="shared" si="3914"/>
        <v>2</v>
      </c>
      <c r="CD5193" s="2">
        <f t="shared" si="3915"/>
        <v>2</v>
      </c>
      <c r="CE5193" s="2">
        <f t="shared" si="3916"/>
        <v>0</v>
      </c>
      <c r="CF5193" s="26"/>
      <c r="CG5193" s="2">
        <f>SUM(Datasheet[[#This Row],[Jan''23- Target]:[Dec''23- Target]])</f>
        <v>0</v>
      </c>
      <c r="CH5193" s="2"/>
      <c r="CI5193" s="2"/>
      <c r="CJ5193" s="2"/>
      <c r="CK5193" s="2"/>
      <c r="CL5193" s="2"/>
      <c r="CM5193" s="2"/>
      <c r="CN5193" s="2"/>
      <c r="CO5193" s="2"/>
      <c r="CP5193" s="2"/>
      <c r="CQ5193" s="2"/>
      <c r="CR5193" s="2"/>
      <c r="CS5193" s="2"/>
      <c r="CT5193" s="2">
        <f t="shared" si="3917"/>
        <v>0</v>
      </c>
      <c r="CU5193" s="2">
        <f t="shared" si="3918"/>
        <v>0</v>
      </c>
      <c r="CV5193" s="2">
        <f t="shared" si="3919"/>
        <v>0</v>
      </c>
      <c r="CW5193" s="2">
        <f t="shared" si="3920"/>
        <v>0</v>
      </c>
      <c r="CX5193" s="26"/>
      <c r="CY5193" s="12" t="s">
        <v>3549</v>
      </c>
      <c r="CZ5193" s="37" t="s">
        <v>183</v>
      </c>
      <c r="DA5193" s="37" t="s">
        <v>168</v>
      </c>
      <c r="DB5193" s="12" t="s">
        <v>3550</v>
      </c>
      <c r="DC5193" s="12"/>
      <c r="DD5193" s="12"/>
      <c r="DE5193" s="12" t="s">
        <v>633</v>
      </c>
      <c r="DF5193" s="12" t="s">
        <v>633</v>
      </c>
      <c r="DG5193" s="12"/>
      <c r="DH5193" s="2"/>
      <c r="DI5193" s="2"/>
      <c r="DJ5193" s="2"/>
      <c r="DK5193" s="2">
        <f>IFERROR(DH5193*INDEX(#REF!,MATCH(N5193,#REF!,0)),0)</f>
        <v>0</v>
      </c>
      <c r="DL5193" s="2">
        <f>IFERROR(DI5193*INDEX(#REF!,MATCH(N5193,#REF!,0)),0)</f>
        <v>0</v>
      </c>
      <c r="DM5193" s="2">
        <f>IFERROR(DJ5193*INDEX(#REF!,MATCH(N5193,#REF!,0)),0)</f>
        <v>0</v>
      </c>
      <c r="DN5193" s="29">
        <f>IFERROR((Datasheet[[#This Row],[Proposal Value in EUR]]-Datasheet[[#This Row],[Proposal Cost in EUR]])/Datasheet[[#This Row],[Proposal Value in EUR]],0)</f>
        <v>0</v>
      </c>
      <c r="DO5193" s="29">
        <f>IFERROR((Datasheet[[#This Row],[Proposal Value in EUR]]-Datasheet[[#This Row],[Proposal Cost in EUR(PM)]])/Datasheet[[#This Row],[Proposal Value in EUR]],0)</f>
        <v>0</v>
      </c>
      <c r="DP5193" s="39"/>
      <c r="DQ5193" s="39"/>
      <c r="DR5193" s="29">
        <f>IFERROR(Datasheet[[#This Row],[Gross Margin]]/Datasheet[[#This Row],[Gross Revenue]],0)</f>
        <v>0</v>
      </c>
      <c r="DS5193" s="39"/>
      <c r="DT5193" s="29">
        <f>IFERROR(Datasheet[[#This Row],[Project Margin]]/Datasheet[[#This Row],[Gross Revenue]],0)</f>
        <v>0</v>
      </c>
      <c r="DU5193" s="41"/>
      <c r="DV5193" s="41"/>
      <c r="DW5193" s="29">
        <f>IFERROR(((Datasheet[[#This Row],[Target Value]]-Datasheet[[#This Row],[Targe Cost]])/Datasheet[[#This Row],[Target Value]]),0)</f>
        <v>0</v>
      </c>
      <c r="DX5193" s="26"/>
      <c r="DY5193" s="30" t="s">
        <v>3663</v>
      </c>
      <c r="DZ5193" s="38" t="s">
        <v>211</v>
      </c>
      <c r="EA5193" s="13" t="str">
        <f>IFERROR(INDEX(Services!$C$3:$C$239,MATCH(Datasheet[[#This Row],[Service Types]],Services!$B$3:$B$239,0)),"-")</f>
        <v>Development</v>
      </c>
      <c r="EB5193" s="13" t="str">
        <f>IFERROR(INDEX(Services!$D$3:$D$239,MATCH(Datasheet[[#This Row],[Service Types]],Services!$B$3:$B$239,0)),"-")</f>
        <v>Digital</v>
      </c>
      <c r="EC5193" s="13" t="str">
        <f>IFERROR(INDEX(Services!$E$3:$E$239,MATCH(Datasheet[[#This Row],[Service Types]],Services!$B$3:$B$239,0)),"-")</f>
        <v>Digital and Emerging Services</v>
      </c>
      <c r="EV5193" s="3"/>
    </row>
    <row r="5194" spans="1:152" ht="13.15" customHeight="1">
      <c r="A5194" s="12" t="s">
        <v>630</v>
      </c>
      <c r="B5194" s="37" t="s">
        <v>3740</v>
      </c>
      <c r="C5194" s="12" t="s">
        <v>2049</v>
      </c>
      <c r="D5194" s="37"/>
      <c r="E5194" s="12" t="s">
        <v>4128</v>
      </c>
      <c r="F5194" s="37" t="s">
        <v>3640</v>
      </c>
      <c r="G5194" s="37" t="s">
        <v>3662</v>
      </c>
      <c r="H5194" s="12" t="s">
        <v>269</v>
      </c>
      <c r="I5194" s="37" t="s">
        <v>166</v>
      </c>
      <c r="J5194" s="37" t="str">
        <f t="shared" si="3896"/>
        <v>Actuals/FC</v>
      </c>
      <c r="K5194" s="92">
        <v>1</v>
      </c>
      <c r="L5194" s="37" t="s">
        <v>167</v>
      </c>
      <c r="M5194" s="37" t="s">
        <v>1027</v>
      </c>
      <c r="N5194" s="12" t="s">
        <v>1575</v>
      </c>
      <c r="O5194" s="93">
        <f>35.38*8</f>
        <v>283.04000000000002</v>
      </c>
      <c r="P5194" s="94">
        <f>IFERROR(O5194*INDEX(#REF!,MATCH(N5194,#REF!,0)),0)</f>
        <v>0</v>
      </c>
      <c r="Q5194" s="21"/>
      <c r="R51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806.37</v>
      </c>
      <c r="S5194" s="12"/>
      <c r="T5194" s="12"/>
      <c r="U5194" s="20">
        <v>12806.37</v>
      </c>
      <c r="V5194" s="12"/>
      <c r="W5194" s="12"/>
      <c r="X5194" s="20"/>
      <c r="Y5194" s="12"/>
      <c r="Z5194" s="12">
        <v>1</v>
      </c>
      <c r="AA5194" s="20"/>
      <c r="AB5194" s="12"/>
      <c r="AC5194" s="12">
        <v>1</v>
      </c>
      <c r="AD5194" s="20"/>
      <c r="AE5194" s="12"/>
      <c r="AF5194" s="12">
        <v>1</v>
      </c>
      <c r="AG5194" s="20"/>
      <c r="AH5194" s="12"/>
      <c r="AI5194" s="12">
        <v>1</v>
      </c>
      <c r="AJ5194" s="20"/>
      <c r="AK5194" s="12">
        <v>21</v>
      </c>
      <c r="AL5194" s="12">
        <v>1</v>
      </c>
      <c r="AM5194" s="20">
        <f t="shared" si="3900"/>
        <v>0</v>
      </c>
      <c r="AN5194" s="12">
        <v>20</v>
      </c>
      <c r="AO5194" s="12">
        <v>1</v>
      </c>
      <c r="AP5194" s="20">
        <f t="shared" si="3897"/>
        <v>0</v>
      </c>
      <c r="AQ5194" s="12">
        <v>20</v>
      </c>
      <c r="AR5194" s="12">
        <v>1</v>
      </c>
      <c r="AS5194" s="20">
        <f t="shared" si="3898"/>
        <v>0</v>
      </c>
      <c r="AT5194" s="12"/>
      <c r="AU5194" s="12"/>
      <c r="AV5194" s="20">
        <f t="shared" si="3921"/>
        <v>0</v>
      </c>
      <c r="AW5194" s="12"/>
      <c r="AX5194" s="12"/>
      <c r="AY5194" s="20">
        <f t="shared" si="3922"/>
        <v>0</v>
      </c>
      <c r="AZ5194" s="12"/>
      <c r="BA5194" s="12"/>
      <c r="BB5194" s="20">
        <f t="shared" si="3923"/>
        <v>0</v>
      </c>
      <c r="BC5194" s="21"/>
      <c r="BD5194" s="20">
        <f>Datasheet[[#This Row],[Jan''23- UWt. Rev]]+Datasheet[[#This Row],[Feb''23- UWt. Rev]]+Datasheet[[#This Row],[Mar''23- UWt. Rev]]</f>
        <v>12806.37</v>
      </c>
      <c r="BE5194" s="20">
        <f>Datasheet[[#This Row],[Apr''23- UWt. Rev]]+Datasheet[[#This Row],[May''23- UWt. Rev]]+Datasheet[[#This Row],[Jun''23- UWt. Rev]]</f>
        <v>0</v>
      </c>
      <c r="BF5194" s="20">
        <f>Datasheet[[#This Row],[Jul''23- UWt. Rev]]+Datasheet[[#This Row],[Aug''23- UWt. Rev]]+Datasheet[[#This Row],[Sep''23- UWt. Rev]]</f>
        <v>0</v>
      </c>
      <c r="BG5194" s="20">
        <f>Datasheet[[#This Row],[Oct''23- UWt. Rev]]+Datasheet[[#This Row],[Nov''23- UWt. Rev]]+Datasheet[[#This Row],[Dec''23- UWt. Rev]]</f>
        <v>0</v>
      </c>
      <c r="BH5194" s="22">
        <f>Datasheet[[#This Row],[Q3''23- Un. Wt. Rev]]+Datasheet[[#This Row],[Q4''23- Un. Wt. Rev]]</f>
        <v>0</v>
      </c>
      <c r="BI5194" s="23">
        <f>SUM(Datasheet[[#This Row],[Jan''23- Wt. Rev]:[Dec''23- Wt. Rev]])</f>
        <v>12806.37</v>
      </c>
      <c r="BJ5194" s="23">
        <f t="shared" si="3901"/>
        <v>12806.37</v>
      </c>
      <c r="BK5194" s="23">
        <f t="shared" si="3902"/>
        <v>0</v>
      </c>
      <c r="BL5194" s="23">
        <f t="shared" si="3903"/>
        <v>0</v>
      </c>
      <c r="BM5194" s="23">
        <f t="shared" si="3904"/>
        <v>0</v>
      </c>
      <c r="BN5194" s="23">
        <f t="shared" si="3905"/>
        <v>0</v>
      </c>
      <c r="BO5194" s="23">
        <f t="shared" si="3906"/>
        <v>0</v>
      </c>
      <c r="BP5194" s="23">
        <f t="shared" si="3907"/>
        <v>0</v>
      </c>
      <c r="BQ5194" s="23">
        <f t="shared" si="3908"/>
        <v>0</v>
      </c>
      <c r="BR5194" s="23">
        <f t="shared" si="3909"/>
        <v>0</v>
      </c>
      <c r="BS5194" s="23">
        <f t="shared" si="3910"/>
        <v>0</v>
      </c>
      <c r="BT5194" s="23">
        <f t="shared" si="3911"/>
        <v>0</v>
      </c>
      <c r="BU5194" s="23">
        <f t="shared" si="3912"/>
        <v>0</v>
      </c>
      <c r="BV5194" s="23">
        <f>Datasheet[[#This Row],[Jan''23- Wt. Rev]]+Datasheet[[#This Row],[Feb''23- Wt. Rev]]+Datasheet[[#This Row],[Mar''23- Wt. Rev]]</f>
        <v>12806.37</v>
      </c>
      <c r="BW5194" s="23">
        <f>Datasheet[[#This Row],[Apr''23- Wt. Rev]]+Datasheet[[#This Row],[May''23- Wt. Rev]]+Datasheet[[#This Row],[Jun''23- Wt. Rev]]</f>
        <v>0</v>
      </c>
      <c r="BX5194" s="23">
        <f>Datasheet[[#This Row],[Jul''23- Wt. Rev]]+Datasheet[[#This Row],[Aug''23- Wt. Rev]]+Datasheet[[#This Row],[Sep''23- Wt. Rev]]</f>
        <v>0</v>
      </c>
      <c r="BY5194" s="23">
        <f>Datasheet[[#This Row],[Oct''23- Wt. Rev]]+Datasheet[[#This Row],[Nov''23- Wt. Rev]]+Datasheet[[#This Row],[Dec''23- Wt. Rev]]</f>
        <v>0</v>
      </c>
      <c r="BZ5194" s="21"/>
      <c r="CA5194" s="24">
        <f>MAX(Datasheet[[#This Row],[Q1''23-HC]:[Q4''23- HC]])</f>
        <v>1</v>
      </c>
      <c r="CB5194" s="2">
        <f t="shared" si="3913"/>
        <v>1</v>
      </c>
      <c r="CC5194" s="2">
        <f t="shared" si="3914"/>
        <v>1</v>
      </c>
      <c r="CD5194" s="2">
        <f t="shared" si="3915"/>
        <v>1</v>
      </c>
      <c r="CE5194" s="2">
        <f t="shared" si="3916"/>
        <v>0</v>
      </c>
      <c r="CF5194" s="26"/>
      <c r="CG5194" s="2">
        <f>SUM(Datasheet[[#This Row],[Jan''23- Target]:[Dec''23- Target]])</f>
        <v>0</v>
      </c>
      <c r="CH5194" s="2"/>
      <c r="CI5194" s="2"/>
      <c r="CJ5194" s="2"/>
      <c r="CK5194" s="2"/>
      <c r="CL5194" s="2"/>
      <c r="CM5194" s="2"/>
      <c r="CN5194" s="2"/>
      <c r="CO5194" s="2"/>
      <c r="CP5194" s="2"/>
      <c r="CQ5194" s="2"/>
      <c r="CR5194" s="2"/>
      <c r="CS5194" s="2"/>
      <c r="CT5194" s="2">
        <f t="shared" si="3917"/>
        <v>0</v>
      </c>
      <c r="CU5194" s="2">
        <f t="shared" si="3918"/>
        <v>0</v>
      </c>
      <c r="CV5194" s="2">
        <f t="shared" si="3919"/>
        <v>0</v>
      </c>
      <c r="CW5194" s="2">
        <f t="shared" si="3920"/>
        <v>0</v>
      </c>
      <c r="CX5194" s="26"/>
      <c r="CY5194" s="12" t="s">
        <v>3549</v>
      </c>
      <c r="CZ5194" s="37" t="s">
        <v>183</v>
      </c>
      <c r="DA5194" s="37" t="s">
        <v>168</v>
      </c>
      <c r="DB5194" s="12" t="s">
        <v>3550</v>
      </c>
      <c r="DC5194" s="12"/>
      <c r="DD5194" s="12"/>
      <c r="DE5194" s="12" t="s">
        <v>633</v>
      </c>
      <c r="DF5194" s="12" t="s">
        <v>633</v>
      </c>
      <c r="DG5194" s="12"/>
      <c r="DH5194" s="2"/>
      <c r="DI5194" s="2"/>
      <c r="DJ5194" s="2"/>
      <c r="DK5194" s="2">
        <f>IFERROR(DH5194*INDEX(#REF!,MATCH(N5194,#REF!,0)),0)</f>
        <v>0</v>
      </c>
      <c r="DL5194" s="2">
        <f>IFERROR(DI5194*INDEX(#REF!,MATCH(N5194,#REF!,0)),0)</f>
        <v>0</v>
      </c>
      <c r="DM5194" s="2">
        <f>IFERROR(DJ5194*INDEX(#REF!,MATCH(N5194,#REF!,0)),0)</f>
        <v>0</v>
      </c>
      <c r="DN5194" s="29">
        <f>IFERROR((Datasheet[[#This Row],[Proposal Value in EUR]]-Datasheet[[#This Row],[Proposal Cost in EUR]])/Datasheet[[#This Row],[Proposal Value in EUR]],0)</f>
        <v>0</v>
      </c>
      <c r="DO5194" s="29">
        <f>IFERROR((Datasheet[[#This Row],[Proposal Value in EUR]]-Datasheet[[#This Row],[Proposal Cost in EUR(PM)]])/Datasheet[[#This Row],[Proposal Value in EUR]],0)</f>
        <v>0</v>
      </c>
      <c r="DP5194" s="39"/>
      <c r="DQ5194" s="39"/>
      <c r="DR5194" s="29">
        <f>IFERROR(Datasheet[[#This Row],[Gross Margin]]/Datasheet[[#This Row],[Gross Revenue]],0)</f>
        <v>0</v>
      </c>
      <c r="DS5194" s="39"/>
      <c r="DT5194" s="29">
        <f>IFERROR(Datasheet[[#This Row],[Project Margin]]/Datasheet[[#This Row],[Gross Revenue]],0)</f>
        <v>0</v>
      </c>
      <c r="DU5194" s="41"/>
      <c r="DV5194" s="41"/>
      <c r="DW5194" s="29">
        <f>IFERROR(((Datasheet[[#This Row],[Target Value]]-Datasheet[[#This Row],[Targe Cost]])/Datasheet[[#This Row],[Target Value]]),0)</f>
        <v>0</v>
      </c>
      <c r="DX5194" s="26"/>
      <c r="DY5194" s="30" t="s">
        <v>3663</v>
      </c>
      <c r="DZ5194" s="38" t="s">
        <v>211</v>
      </c>
      <c r="EA5194" s="13" t="str">
        <f>IFERROR(INDEX(Services!$C$3:$C$239,MATCH(Datasheet[[#This Row],[Service Types]],Services!$B$3:$B$239,0)),"-")</f>
        <v>Development</v>
      </c>
      <c r="EB5194" s="13" t="str">
        <f>IFERROR(INDEX(Services!$D$3:$D$239,MATCH(Datasheet[[#This Row],[Service Types]],Services!$B$3:$B$239,0)),"-")</f>
        <v>Digital</v>
      </c>
      <c r="EC5194" s="13" t="str">
        <f>IFERROR(INDEX(Services!$E$3:$E$239,MATCH(Datasheet[[#This Row],[Service Types]],Services!$B$3:$B$239,0)),"-")</f>
        <v>Digital and Emerging Services</v>
      </c>
      <c r="EV5194" s="3"/>
    </row>
    <row r="5195" spans="1:152" ht="13.15" customHeight="1">
      <c r="A5195" s="12" t="s">
        <v>630</v>
      </c>
      <c r="B5195" s="37" t="s">
        <v>3740</v>
      </c>
      <c r="C5195" s="12" t="s">
        <v>2049</v>
      </c>
      <c r="D5195" s="37"/>
      <c r="E5195" s="12" t="s">
        <v>4128</v>
      </c>
      <c r="F5195" s="37" t="s">
        <v>3640</v>
      </c>
      <c r="G5195" s="37" t="s">
        <v>3662</v>
      </c>
      <c r="H5195" s="12" t="s">
        <v>269</v>
      </c>
      <c r="I5195" s="37" t="s">
        <v>166</v>
      </c>
      <c r="J5195" s="37" t="str">
        <f t="shared" si="3896"/>
        <v>Actuals/FC</v>
      </c>
      <c r="K5195" s="92">
        <v>1</v>
      </c>
      <c r="L5195" s="37" t="s">
        <v>167</v>
      </c>
      <c r="M5195" s="37" t="s">
        <v>1034</v>
      </c>
      <c r="N5195" s="12" t="s">
        <v>1575</v>
      </c>
      <c r="O5195" s="93">
        <f>15.32*8</f>
        <v>122.56</v>
      </c>
      <c r="P5195" s="94">
        <f>IFERROR(O5195*INDEX(#REF!,MATCH(N5195,#REF!,0)),0)</f>
        <v>0</v>
      </c>
      <c r="Q5195" s="21"/>
      <c r="R51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5" s="12"/>
      <c r="T5195" s="12"/>
      <c r="U5195" s="20">
        <f t="shared" ref="U5195:U5200" si="3924">T5195*S5195*$P5195</f>
        <v>0</v>
      </c>
      <c r="V5195" s="12"/>
      <c r="W5195" s="12"/>
      <c r="X5195" s="20"/>
      <c r="Y5195" s="12"/>
      <c r="Z5195" s="12"/>
      <c r="AA5195" s="20"/>
      <c r="AB5195" s="12"/>
      <c r="AC5195" s="12"/>
      <c r="AD5195" s="20"/>
      <c r="AE5195" s="12"/>
      <c r="AF5195" s="127"/>
      <c r="AG5195" s="20"/>
      <c r="AH5195" s="12"/>
      <c r="AI5195" s="12"/>
      <c r="AJ5195" s="20"/>
      <c r="AK5195" s="12">
        <v>21</v>
      </c>
      <c r="AL5195" s="12">
        <v>1</v>
      </c>
      <c r="AM5195" s="20">
        <f t="shared" si="3900"/>
        <v>0</v>
      </c>
      <c r="AN5195" s="12">
        <v>20</v>
      </c>
      <c r="AO5195" s="12">
        <v>1</v>
      </c>
      <c r="AP5195" s="20">
        <f t="shared" si="3897"/>
        <v>0</v>
      </c>
      <c r="AQ5195" s="12">
        <v>20</v>
      </c>
      <c r="AR5195" s="12">
        <v>1</v>
      </c>
      <c r="AS5195" s="20">
        <f t="shared" si="3898"/>
        <v>0</v>
      </c>
      <c r="AT5195" s="12"/>
      <c r="AU5195" s="12"/>
      <c r="AV5195" s="20">
        <f t="shared" si="3921"/>
        <v>0</v>
      </c>
      <c r="AW5195" s="12"/>
      <c r="AX5195" s="12"/>
      <c r="AY5195" s="20">
        <f t="shared" si="3922"/>
        <v>0</v>
      </c>
      <c r="AZ5195" s="12"/>
      <c r="BA5195" s="12"/>
      <c r="BB5195" s="20">
        <f t="shared" si="3923"/>
        <v>0</v>
      </c>
      <c r="BC5195" s="21"/>
      <c r="BD5195" s="20">
        <f>Datasheet[[#This Row],[Jan''23- UWt. Rev]]+Datasheet[[#This Row],[Feb''23- UWt. Rev]]+Datasheet[[#This Row],[Mar''23- UWt. Rev]]</f>
        <v>0</v>
      </c>
      <c r="BE5195" s="20">
        <f>Datasheet[[#This Row],[Apr''23- UWt. Rev]]+Datasheet[[#This Row],[May''23- UWt. Rev]]+Datasheet[[#This Row],[Jun''23- UWt. Rev]]</f>
        <v>0</v>
      </c>
      <c r="BF5195" s="20">
        <f>Datasheet[[#This Row],[Jul''23- UWt. Rev]]+Datasheet[[#This Row],[Aug''23- UWt. Rev]]+Datasheet[[#This Row],[Sep''23- UWt. Rev]]</f>
        <v>0</v>
      </c>
      <c r="BG5195" s="20">
        <f>Datasheet[[#This Row],[Oct''23- UWt. Rev]]+Datasheet[[#This Row],[Nov''23- UWt. Rev]]+Datasheet[[#This Row],[Dec''23- UWt. Rev]]</f>
        <v>0</v>
      </c>
      <c r="BH5195" s="22">
        <f>Datasheet[[#This Row],[Q3''23- Un. Wt. Rev]]+Datasheet[[#This Row],[Q4''23- Un. Wt. Rev]]</f>
        <v>0</v>
      </c>
      <c r="BI5195" s="23">
        <f>SUM(Datasheet[[#This Row],[Jan''23- Wt. Rev]:[Dec''23- Wt. Rev]])</f>
        <v>0</v>
      </c>
      <c r="BJ5195" s="23">
        <f t="shared" si="3901"/>
        <v>0</v>
      </c>
      <c r="BK5195" s="23">
        <f t="shared" si="3902"/>
        <v>0</v>
      </c>
      <c r="BL5195" s="23">
        <f t="shared" si="3903"/>
        <v>0</v>
      </c>
      <c r="BM5195" s="23">
        <f t="shared" si="3904"/>
        <v>0</v>
      </c>
      <c r="BN5195" s="23">
        <f t="shared" si="3905"/>
        <v>0</v>
      </c>
      <c r="BO5195" s="23">
        <f t="shared" si="3906"/>
        <v>0</v>
      </c>
      <c r="BP5195" s="23">
        <f t="shared" si="3907"/>
        <v>0</v>
      </c>
      <c r="BQ5195" s="23">
        <f t="shared" si="3908"/>
        <v>0</v>
      </c>
      <c r="BR5195" s="23">
        <f t="shared" si="3909"/>
        <v>0</v>
      </c>
      <c r="BS5195" s="23">
        <f t="shared" si="3910"/>
        <v>0</v>
      </c>
      <c r="BT5195" s="23">
        <f t="shared" si="3911"/>
        <v>0</v>
      </c>
      <c r="BU5195" s="23">
        <f t="shared" si="3912"/>
        <v>0</v>
      </c>
      <c r="BV5195" s="23">
        <f>Datasheet[[#This Row],[Jan''23- Wt. Rev]]+Datasheet[[#This Row],[Feb''23- Wt. Rev]]+Datasheet[[#This Row],[Mar''23- Wt. Rev]]</f>
        <v>0</v>
      </c>
      <c r="BW5195" s="23">
        <f>Datasheet[[#This Row],[Apr''23- Wt. Rev]]+Datasheet[[#This Row],[May''23- Wt. Rev]]+Datasheet[[#This Row],[Jun''23- Wt. Rev]]</f>
        <v>0</v>
      </c>
      <c r="BX5195" s="23">
        <f>Datasheet[[#This Row],[Jul''23- Wt. Rev]]+Datasheet[[#This Row],[Aug''23- Wt. Rev]]+Datasheet[[#This Row],[Sep''23- Wt. Rev]]</f>
        <v>0</v>
      </c>
      <c r="BY5195" s="23">
        <f>Datasheet[[#This Row],[Oct''23- Wt. Rev]]+Datasheet[[#This Row],[Nov''23- Wt. Rev]]+Datasheet[[#This Row],[Dec''23- Wt. Rev]]</f>
        <v>0</v>
      </c>
      <c r="BZ5195" s="21"/>
      <c r="CA5195" s="24">
        <f>MAX(Datasheet[[#This Row],[Q1''23-HC]:[Q4''23- HC]])</f>
        <v>1</v>
      </c>
      <c r="CB5195" s="2">
        <f t="shared" si="3913"/>
        <v>0</v>
      </c>
      <c r="CC5195" s="2">
        <f t="shared" si="3914"/>
        <v>0</v>
      </c>
      <c r="CD5195" s="2">
        <f t="shared" si="3915"/>
        <v>1</v>
      </c>
      <c r="CE5195" s="2">
        <f t="shared" si="3916"/>
        <v>0</v>
      </c>
      <c r="CF5195" s="26"/>
      <c r="CG5195" s="2">
        <f>SUM(Datasheet[[#This Row],[Jan''23- Target]:[Dec''23- Target]])</f>
        <v>0</v>
      </c>
      <c r="CH5195" s="2"/>
      <c r="CI5195" s="2"/>
      <c r="CJ5195" s="2"/>
      <c r="CK5195" s="2"/>
      <c r="CL5195" s="2"/>
      <c r="CM5195" s="2"/>
      <c r="CN5195" s="2"/>
      <c r="CO5195" s="2"/>
      <c r="CP5195" s="2"/>
      <c r="CQ5195" s="2"/>
      <c r="CR5195" s="2"/>
      <c r="CS5195" s="2"/>
      <c r="CT5195" s="2">
        <f t="shared" si="3917"/>
        <v>0</v>
      </c>
      <c r="CU5195" s="2">
        <f t="shared" si="3918"/>
        <v>0</v>
      </c>
      <c r="CV5195" s="2">
        <f t="shared" si="3919"/>
        <v>0</v>
      </c>
      <c r="CW5195" s="2">
        <f t="shared" si="3920"/>
        <v>0</v>
      </c>
      <c r="CX5195" s="26"/>
      <c r="CY5195" s="12" t="s">
        <v>3549</v>
      </c>
      <c r="CZ5195" s="37" t="s">
        <v>183</v>
      </c>
      <c r="DA5195" s="37" t="s">
        <v>168</v>
      </c>
      <c r="DB5195" s="12" t="s">
        <v>3550</v>
      </c>
      <c r="DC5195" s="12"/>
      <c r="DD5195" s="12"/>
      <c r="DE5195" s="12" t="s">
        <v>633</v>
      </c>
      <c r="DF5195" s="12" t="s">
        <v>633</v>
      </c>
      <c r="DG5195" s="12"/>
      <c r="DH5195" s="2"/>
      <c r="DI5195" s="2"/>
      <c r="DJ5195" s="2"/>
      <c r="DK5195" s="2">
        <f>IFERROR(DH5195*INDEX(#REF!,MATCH(N5195,#REF!,0)),0)</f>
        <v>0</v>
      </c>
      <c r="DL5195" s="2">
        <f>IFERROR(DI5195*INDEX(#REF!,MATCH(N5195,#REF!,0)),0)</f>
        <v>0</v>
      </c>
      <c r="DM5195" s="2">
        <f>IFERROR(DJ5195*INDEX(#REF!,MATCH(N5195,#REF!,0)),0)</f>
        <v>0</v>
      </c>
      <c r="DN5195" s="29">
        <f>IFERROR((Datasheet[[#This Row],[Proposal Value in EUR]]-Datasheet[[#This Row],[Proposal Cost in EUR]])/Datasheet[[#This Row],[Proposal Value in EUR]],0)</f>
        <v>0</v>
      </c>
      <c r="DO5195" s="29">
        <f>IFERROR((Datasheet[[#This Row],[Proposal Value in EUR]]-Datasheet[[#This Row],[Proposal Cost in EUR(PM)]])/Datasheet[[#This Row],[Proposal Value in EUR]],0)</f>
        <v>0</v>
      </c>
      <c r="DP5195" s="39"/>
      <c r="DQ5195" s="39"/>
      <c r="DR5195" s="29">
        <f>IFERROR(Datasheet[[#This Row],[Gross Margin]]/Datasheet[[#This Row],[Gross Revenue]],0)</f>
        <v>0</v>
      </c>
      <c r="DS5195" s="39"/>
      <c r="DT5195" s="29">
        <f>IFERROR(Datasheet[[#This Row],[Project Margin]]/Datasheet[[#This Row],[Gross Revenue]],0)</f>
        <v>0</v>
      </c>
      <c r="DU5195" s="41"/>
      <c r="DV5195" s="41"/>
      <c r="DW5195" s="29">
        <f>IFERROR(((Datasheet[[#This Row],[Target Value]]-Datasheet[[#This Row],[Targe Cost]])/Datasheet[[#This Row],[Target Value]]),0)</f>
        <v>0</v>
      </c>
      <c r="DX5195" s="26"/>
      <c r="DY5195" s="30" t="s">
        <v>3663</v>
      </c>
      <c r="DZ5195" s="38" t="s">
        <v>211</v>
      </c>
      <c r="EA5195" s="13" t="str">
        <f>IFERROR(INDEX(Services!$C$3:$C$239,MATCH(Datasheet[[#This Row],[Service Types]],Services!$B$3:$B$239,0)),"-")</f>
        <v>Development</v>
      </c>
      <c r="EB5195" s="13" t="str">
        <f>IFERROR(INDEX(Services!$D$3:$D$239,MATCH(Datasheet[[#This Row],[Service Types]],Services!$B$3:$B$239,0)),"-")</f>
        <v>Digital</v>
      </c>
      <c r="EC5195" s="13" t="str">
        <f>IFERROR(INDEX(Services!$E$3:$E$239,MATCH(Datasheet[[#This Row],[Service Types]],Services!$B$3:$B$239,0)),"-")</f>
        <v>Digital and Emerging Services</v>
      </c>
      <c r="EV5195" s="3"/>
    </row>
    <row r="5196" spans="1:152" ht="13.15" customHeight="1">
      <c r="A5196" s="12" t="s">
        <v>630</v>
      </c>
      <c r="B5196" s="37" t="s">
        <v>3740</v>
      </c>
      <c r="C5196" s="12" t="s">
        <v>2049</v>
      </c>
      <c r="D5196" s="37"/>
      <c r="E5196" s="12" t="s">
        <v>4128</v>
      </c>
      <c r="F5196" s="37" t="s">
        <v>3640</v>
      </c>
      <c r="G5196" s="37" t="s">
        <v>3664</v>
      </c>
      <c r="H5196" s="12" t="s">
        <v>269</v>
      </c>
      <c r="I5196" s="37" t="s">
        <v>166</v>
      </c>
      <c r="J5196" s="37" t="str">
        <f t="shared" si="3896"/>
        <v>Actuals/FC</v>
      </c>
      <c r="K5196" s="92">
        <v>1</v>
      </c>
      <c r="L5196" s="37" t="s">
        <v>167</v>
      </c>
      <c r="M5196" s="37" t="s">
        <v>1030</v>
      </c>
      <c r="N5196" s="12" t="s">
        <v>1575</v>
      </c>
      <c r="O5196" s="93">
        <v>103.85</v>
      </c>
      <c r="P5196" s="94">
        <f>IFERROR(O5196*INDEX(#REF!,MATCH(N5196,#REF!,0)),0)</f>
        <v>0</v>
      </c>
      <c r="Q5196" s="21"/>
      <c r="R51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6" s="12"/>
      <c r="T5196" s="12"/>
      <c r="U5196" s="20">
        <f t="shared" si="3924"/>
        <v>0</v>
      </c>
      <c r="V5196" s="12"/>
      <c r="W5196" s="12"/>
      <c r="X5196" s="20"/>
      <c r="Y5196" s="12"/>
      <c r="Z5196" s="12"/>
      <c r="AA5196" s="20"/>
      <c r="AB5196" s="12"/>
      <c r="AC5196" s="12"/>
      <c r="AD5196" s="20"/>
      <c r="AE5196" s="12"/>
      <c r="AF5196" s="12">
        <v>1</v>
      </c>
      <c r="AG5196" s="20"/>
      <c r="AH5196" s="12"/>
      <c r="AI5196" s="12">
        <v>1</v>
      </c>
      <c r="AJ5196" s="20"/>
      <c r="AK5196" s="12">
        <v>21</v>
      </c>
      <c r="AL5196" s="12">
        <v>1</v>
      </c>
      <c r="AM5196" s="20">
        <f t="shared" si="3900"/>
        <v>0</v>
      </c>
      <c r="AN5196" s="12">
        <v>20</v>
      </c>
      <c r="AO5196" s="12">
        <v>1</v>
      </c>
      <c r="AP5196" s="20">
        <f t="shared" si="3897"/>
        <v>0</v>
      </c>
      <c r="AQ5196" s="12">
        <v>20</v>
      </c>
      <c r="AR5196" s="12">
        <v>1</v>
      </c>
      <c r="AS5196" s="20">
        <f t="shared" si="3898"/>
        <v>0</v>
      </c>
      <c r="AT5196" s="12"/>
      <c r="AU5196" s="12"/>
      <c r="AV5196" s="20">
        <f t="shared" si="3921"/>
        <v>0</v>
      </c>
      <c r="AW5196" s="12"/>
      <c r="AX5196" s="12"/>
      <c r="AY5196" s="20">
        <f t="shared" si="3922"/>
        <v>0</v>
      </c>
      <c r="AZ5196" s="12"/>
      <c r="BA5196" s="12"/>
      <c r="BB5196" s="20">
        <f t="shared" si="3923"/>
        <v>0</v>
      </c>
      <c r="BC5196" s="21"/>
      <c r="BD5196" s="20">
        <f>Datasheet[[#This Row],[Jan''23- UWt. Rev]]+Datasheet[[#This Row],[Feb''23- UWt. Rev]]+Datasheet[[#This Row],[Mar''23- UWt. Rev]]</f>
        <v>0</v>
      </c>
      <c r="BE5196" s="20">
        <f>Datasheet[[#This Row],[Apr''23- UWt. Rev]]+Datasheet[[#This Row],[May''23- UWt. Rev]]+Datasheet[[#This Row],[Jun''23- UWt. Rev]]</f>
        <v>0</v>
      </c>
      <c r="BF5196" s="20">
        <f>Datasheet[[#This Row],[Jul''23- UWt. Rev]]+Datasheet[[#This Row],[Aug''23- UWt. Rev]]+Datasheet[[#This Row],[Sep''23- UWt. Rev]]</f>
        <v>0</v>
      </c>
      <c r="BG5196" s="20">
        <f>Datasheet[[#This Row],[Oct''23- UWt. Rev]]+Datasheet[[#This Row],[Nov''23- UWt. Rev]]+Datasheet[[#This Row],[Dec''23- UWt. Rev]]</f>
        <v>0</v>
      </c>
      <c r="BH5196" s="22">
        <f>Datasheet[[#This Row],[Q3''23- Un. Wt. Rev]]+Datasheet[[#This Row],[Q4''23- Un. Wt. Rev]]</f>
        <v>0</v>
      </c>
      <c r="BI5196" s="23">
        <f>SUM(Datasheet[[#This Row],[Jan''23- Wt. Rev]:[Dec''23- Wt. Rev]])</f>
        <v>0</v>
      </c>
      <c r="BJ5196" s="23">
        <f t="shared" si="3901"/>
        <v>0</v>
      </c>
      <c r="BK5196" s="23">
        <f t="shared" si="3902"/>
        <v>0</v>
      </c>
      <c r="BL5196" s="23">
        <f t="shared" si="3903"/>
        <v>0</v>
      </c>
      <c r="BM5196" s="23">
        <f t="shared" si="3904"/>
        <v>0</v>
      </c>
      <c r="BN5196" s="23">
        <f t="shared" si="3905"/>
        <v>0</v>
      </c>
      <c r="BO5196" s="23">
        <f t="shared" si="3906"/>
        <v>0</v>
      </c>
      <c r="BP5196" s="23">
        <f t="shared" si="3907"/>
        <v>0</v>
      </c>
      <c r="BQ5196" s="23">
        <f t="shared" si="3908"/>
        <v>0</v>
      </c>
      <c r="BR5196" s="23">
        <f t="shared" si="3909"/>
        <v>0</v>
      </c>
      <c r="BS5196" s="23">
        <f t="shared" si="3910"/>
        <v>0</v>
      </c>
      <c r="BT5196" s="23">
        <f t="shared" si="3911"/>
        <v>0</v>
      </c>
      <c r="BU5196" s="23">
        <f t="shared" si="3912"/>
        <v>0</v>
      </c>
      <c r="BV5196" s="23">
        <f>Datasheet[[#This Row],[Jan''23- Wt. Rev]]+Datasheet[[#This Row],[Feb''23- Wt. Rev]]+Datasheet[[#This Row],[Mar''23- Wt. Rev]]</f>
        <v>0</v>
      </c>
      <c r="BW5196" s="23">
        <f>Datasheet[[#This Row],[Apr''23- Wt. Rev]]+Datasheet[[#This Row],[May''23- Wt. Rev]]+Datasheet[[#This Row],[Jun''23- Wt. Rev]]</f>
        <v>0</v>
      </c>
      <c r="BX5196" s="23">
        <f>Datasheet[[#This Row],[Jul''23- Wt. Rev]]+Datasheet[[#This Row],[Aug''23- Wt. Rev]]+Datasheet[[#This Row],[Sep''23- Wt. Rev]]</f>
        <v>0</v>
      </c>
      <c r="BY5196" s="23">
        <f>Datasheet[[#This Row],[Oct''23- Wt. Rev]]+Datasheet[[#This Row],[Nov''23- Wt. Rev]]+Datasheet[[#This Row],[Dec''23- Wt. Rev]]</f>
        <v>0</v>
      </c>
      <c r="BZ5196" s="21"/>
      <c r="CA5196" s="24">
        <f>MAX(Datasheet[[#This Row],[Q1''23-HC]:[Q4''23- HC]])</f>
        <v>1</v>
      </c>
      <c r="CB5196" s="2">
        <f t="shared" si="3913"/>
        <v>0</v>
      </c>
      <c r="CC5196" s="2">
        <f t="shared" si="3914"/>
        <v>1</v>
      </c>
      <c r="CD5196" s="2">
        <f t="shared" si="3915"/>
        <v>1</v>
      </c>
      <c r="CE5196" s="2">
        <f t="shared" si="3916"/>
        <v>0</v>
      </c>
      <c r="CF5196" s="26"/>
      <c r="CG5196" s="2">
        <f>SUM(Datasheet[[#This Row],[Jan''23- Target]:[Dec''23- Target]])</f>
        <v>0</v>
      </c>
      <c r="CH5196" s="2"/>
      <c r="CI5196" s="2"/>
      <c r="CJ5196" s="2"/>
      <c r="CK5196" s="2"/>
      <c r="CL5196" s="2"/>
      <c r="CM5196" s="2"/>
      <c r="CN5196" s="2"/>
      <c r="CO5196" s="2"/>
      <c r="CP5196" s="2"/>
      <c r="CQ5196" s="2"/>
      <c r="CR5196" s="2"/>
      <c r="CS5196" s="2"/>
      <c r="CT5196" s="2">
        <f t="shared" si="3917"/>
        <v>0</v>
      </c>
      <c r="CU5196" s="2">
        <f t="shared" si="3918"/>
        <v>0</v>
      </c>
      <c r="CV5196" s="2">
        <f t="shared" si="3919"/>
        <v>0</v>
      </c>
      <c r="CW5196" s="2">
        <f t="shared" si="3920"/>
        <v>0</v>
      </c>
      <c r="CX5196" s="26"/>
      <c r="CY5196" s="12" t="s">
        <v>3549</v>
      </c>
      <c r="CZ5196" s="37" t="s">
        <v>187</v>
      </c>
      <c r="DA5196" s="37" t="s">
        <v>168</v>
      </c>
      <c r="DB5196" s="12" t="s">
        <v>3550</v>
      </c>
      <c r="DC5196" s="12"/>
      <c r="DD5196" s="12"/>
      <c r="DE5196" s="12" t="s">
        <v>633</v>
      </c>
      <c r="DF5196" s="12" t="s">
        <v>633</v>
      </c>
      <c r="DG5196" s="12"/>
      <c r="DH5196" s="2"/>
      <c r="DI5196" s="2"/>
      <c r="DJ5196" s="2"/>
      <c r="DK5196" s="2">
        <f>IFERROR(DH5196*INDEX(#REF!,MATCH(N5196,#REF!,0)),0)</f>
        <v>0</v>
      </c>
      <c r="DL5196" s="2">
        <f>IFERROR(DI5196*INDEX(#REF!,MATCH(N5196,#REF!,0)),0)</f>
        <v>0</v>
      </c>
      <c r="DM5196" s="2">
        <f>IFERROR(DJ5196*INDEX(#REF!,MATCH(N5196,#REF!,0)),0)</f>
        <v>0</v>
      </c>
      <c r="DN5196" s="29">
        <f>IFERROR((Datasheet[[#This Row],[Proposal Value in EUR]]-Datasheet[[#This Row],[Proposal Cost in EUR]])/Datasheet[[#This Row],[Proposal Value in EUR]],0)</f>
        <v>0</v>
      </c>
      <c r="DO5196" s="29">
        <f>IFERROR((Datasheet[[#This Row],[Proposal Value in EUR]]-Datasheet[[#This Row],[Proposal Cost in EUR(PM)]])/Datasheet[[#This Row],[Proposal Value in EUR]],0)</f>
        <v>0</v>
      </c>
      <c r="DP5196" s="39"/>
      <c r="DQ5196" s="39"/>
      <c r="DR5196" s="29">
        <f>IFERROR(Datasheet[[#This Row],[Gross Margin]]/Datasheet[[#This Row],[Gross Revenue]],0)</f>
        <v>0</v>
      </c>
      <c r="DS5196" s="39"/>
      <c r="DT5196" s="29">
        <f>IFERROR(Datasheet[[#This Row],[Project Margin]]/Datasheet[[#This Row],[Gross Revenue]],0)</f>
        <v>0</v>
      </c>
      <c r="DU5196" s="41"/>
      <c r="DV5196" s="41"/>
      <c r="DW5196" s="29">
        <f>IFERROR(((Datasheet[[#This Row],[Target Value]]-Datasheet[[#This Row],[Targe Cost]])/Datasheet[[#This Row],[Target Value]]),0)</f>
        <v>0</v>
      </c>
      <c r="DX5196" s="26"/>
      <c r="DY5196" s="30" t="s">
        <v>3665</v>
      </c>
      <c r="DZ5196" s="38" t="s">
        <v>4135</v>
      </c>
      <c r="EA5196" s="13" t="str">
        <f>IFERROR(INDEX(Services!$C$3:$C$239,MATCH(Datasheet[[#This Row],[Service Types]],Services!$B$3:$B$239,0)),"-")</f>
        <v>-</v>
      </c>
      <c r="EB5196" s="13" t="str">
        <f>IFERROR(INDEX(Services!$D$3:$D$239,MATCH(Datasheet[[#This Row],[Service Types]],Services!$B$3:$B$239,0)),"-")</f>
        <v>-</v>
      </c>
      <c r="EC5196" s="13" t="str">
        <f>IFERROR(INDEX(Services!$E$3:$E$239,MATCH(Datasheet[[#This Row],[Service Types]],Services!$B$3:$B$239,0)),"-")</f>
        <v>-</v>
      </c>
      <c r="EV5196" s="3"/>
    </row>
    <row r="5197" spans="1:152" ht="13.15" customHeight="1">
      <c r="A5197" s="12" t="s">
        <v>630</v>
      </c>
      <c r="B5197" s="37" t="s">
        <v>3740</v>
      </c>
      <c r="C5197" s="12" t="s">
        <v>2049</v>
      </c>
      <c r="D5197" s="37"/>
      <c r="E5197" s="12" t="s">
        <v>4128</v>
      </c>
      <c r="F5197" s="37" t="s">
        <v>3640</v>
      </c>
      <c r="G5197" s="37" t="s">
        <v>3664</v>
      </c>
      <c r="H5197" s="12" t="s">
        <v>269</v>
      </c>
      <c r="I5197" s="37" t="s">
        <v>166</v>
      </c>
      <c r="J5197" s="37" t="str">
        <f t="shared" si="3896"/>
        <v>Actuals/FC</v>
      </c>
      <c r="K5197" s="92">
        <v>1</v>
      </c>
      <c r="L5197" s="37" t="s">
        <v>167</v>
      </c>
      <c r="M5197" s="37" t="s">
        <v>1036</v>
      </c>
      <c r="N5197" s="12" t="s">
        <v>1575</v>
      </c>
      <c r="O5197" s="93">
        <v>166.94</v>
      </c>
      <c r="P5197" s="94">
        <f>IFERROR(O5197*INDEX(#REF!,MATCH(N5197,#REF!,0)),0)</f>
        <v>0</v>
      </c>
      <c r="Q5197" s="21"/>
      <c r="R51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7" s="12"/>
      <c r="T5197" s="12"/>
      <c r="U5197" s="20">
        <f t="shared" si="3924"/>
        <v>0</v>
      </c>
      <c r="V5197" s="12"/>
      <c r="W5197" s="12"/>
      <c r="X5197" s="20"/>
      <c r="Y5197" s="12"/>
      <c r="Z5197" s="12"/>
      <c r="AA5197" s="20"/>
      <c r="AB5197" s="12"/>
      <c r="AC5197" s="12"/>
      <c r="AD5197" s="20"/>
      <c r="AE5197" s="12"/>
      <c r="AF5197" s="12">
        <v>2</v>
      </c>
      <c r="AG5197" s="20"/>
      <c r="AH5197" s="12"/>
      <c r="AI5197" s="12">
        <v>2</v>
      </c>
      <c r="AJ5197" s="20"/>
      <c r="AK5197" s="12">
        <v>21</v>
      </c>
      <c r="AL5197" s="12">
        <v>2</v>
      </c>
      <c r="AM5197" s="20">
        <f t="shared" si="3900"/>
        <v>0</v>
      </c>
      <c r="AN5197" s="12">
        <v>20</v>
      </c>
      <c r="AO5197" s="12">
        <v>2</v>
      </c>
      <c r="AP5197" s="20">
        <f t="shared" si="3897"/>
        <v>0</v>
      </c>
      <c r="AQ5197" s="12">
        <v>20</v>
      </c>
      <c r="AR5197" s="12">
        <v>2</v>
      </c>
      <c r="AS5197" s="20">
        <f t="shared" si="3898"/>
        <v>0</v>
      </c>
      <c r="AT5197" s="12"/>
      <c r="AU5197" s="12"/>
      <c r="AV5197" s="20">
        <f t="shared" si="3921"/>
        <v>0</v>
      </c>
      <c r="AW5197" s="12"/>
      <c r="AX5197" s="12"/>
      <c r="AY5197" s="20">
        <f t="shared" si="3922"/>
        <v>0</v>
      </c>
      <c r="AZ5197" s="12"/>
      <c r="BA5197" s="12"/>
      <c r="BB5197" s="20">
        <f t="shared" si="3923"/>
        <v>0</v>
      </c>
      <c r="BC5197" s="21"/>
      <c r="BD5197" s="20">
        <f>Datasheet[[#This Row],[Jan''23- UWt. Rev]]+Datasheet[[#This Row],[Feb''23- UWt. Rev]]+Datasheet[[#This Row],[Mar''23- UWt. Rev]]</f>
        <v>0</v>
      </c>
      <c r="BE5197" s="20">
        <f>Datasheet[[#This Row],[Apr''23- UWt. Rev]]+Datasheet[[#This Row],[May''23- UWt. Rev]]+Datasheet[[#This Row],[Jun''23- UWt. Rev]]</f>
        <v>0</v>
      </c>
      <c r="BF5197" s="20">
        <f>Datasheet[[#This Row],[Jul''23- UWt. Rev]]+Datasheet[[#This Row],[Aug''23- UWt. Rev]]+Datasheet[[#This Row],[Sep''23- UWt. Rev]]</f>
        <v>0</v>
      </c>
      <c r="BG5197" s="20">
        <f>Datasheet[[#This Row],[Oct''23- UWt. Rev]]+Datasheet[[#This Row],[Nov''23- UWt. Rev]]+Datasheet[[#This Row],[Dec''23- UWt. Rev]]</f>
        <v>0</v>
      </c>
      <c r="BH5197" s="22">
        <f>Datasheet[[#This Row],[Q3''23- Un. Wt. Rev]]+Datasheet[[#This Row],[Q4''23- Un. Wt. Rev]]</f>
        <v>0</v>
      </c>
      <c r="BI5197" s="23">
        <f>SUM(Datasheet[[#This Row],[Jan''23- Wt. Rev]:[Dec''23- Wt. Rev]])</f>
        <v>0</v>
      </c>
      <c r="BJ5197" s="23">
        <f t="shared" si="3901"/>
        <v>0</v>
      </c>
      <c r="BK5197" s="23">
        <f t="shared" si="3902"/>
        <v>0</v>
      </c>
      <c r="BL5197" s="23">
        <f t="shared" si="3903"/>
        <v>0</v>
      </c>
      <c r="BM5197" s="23">
        <f t="shared" si="3904"/>
        <v>0</v>
      </c>
      <c r="BN5197" s="23">
        <f t="shared" si="3905"/>
        <v>0</v>
      </c>
      <c r="BO5197" s="23">
        <f t="shared" si="3906"/>
        <v>0</v>
      </c>
      <c r="BP5197" s="23">
        <f t="shared" si="3907"/>
        <v>0</v>
      </c>
      <c r="BQ5197" s="23">
        <f t="shared" si="3908"/>
        <v>0</v>
      </c>
      <c r="BR5197" s="23">
        <f t="shared" si="3909"/>
        <v>0</v>
      </c>
      <c r="BS5197" s="23">
        <f t="shared" si="3910"/>
        <v>0</v>
      </c>
      <c r="BT5197" s="23">
        <f t="shared" si="3911"/>
        <v>0</v>
      </c>
      <c r="BU5197" s="23">
        <f t="shared" si="3912"/>
        <v>0</v>
      </c>
      <c r="BV5197" s="23">
        <f>Datasheet[[#This Row],[Jan''23- Wt. Rev]]+Datasheet[[#This Row],[Feb''23- Wt. Rev]]+Datasheet[[#This Row],[Mar''23- Wt. Rev]]</f>
        <v>0</v>
      </c>
      <c r="BW5197" s="23">
        <f>Datasheet[[#This Row],[Apr''23- Wt. Rev]]+Datasheet[[#This Row],[May''23- Wt. Rev]]+Datasheet[[#This Row],[Jun''23- Wt. Rev]]</f>
        <v>0</v>
      </c>
      <c r="BX5197" s="23">
        <f>Datasheet[[#This Row],[Jul''23- Wt. Rev]]+Datasheet[[#This Row],[Aug''23- Wt. Rev]]+Datasheet[[#This Row],[Sep''23- Wt. Rev]]</f>
        <v>0</v>
      </c>
      <c r="BY5197" s="23">
        <f>Datasheet[[#This Row],[Oct''23- Wt. Rev]]+Datasheet[[#This Row],[Nov''23- Wt. Rev]]+Datasheet[[#This Row],[Dec''23- Wt. Rev]]</f>
        <v>0</v>
      </c>
      <c r="BZ5197" s="21"/>
      <c r="CA5197" s="24">
        <f>MAX(Datasheet[[#This Row],[Q1''23-HC]:[Q4''23- HC]])</f>
        <v>2</v>
      </c>
      <c r="CB5197" s="2">
        <f t="shared" si="3913"/>
        <v>0</v>
      </c>
      <c r="CC5197" s="2">
        <f t="shared" si="3914"/>
        <v>2</v>
      </c>
      <c r="CD5197" s="2">
        <f t="shared" si="3915"/>
        <v>2</v>
      </c>
      <c r="CE5197" s="2">
        <f t="shared" si="3916"/>
        <v>0</v>
      </c>
      <c r="CF5197" s="26"/>
      <c r="CG5197" s="2">
        <f>SUM(Datasheet[[#This Row],[Jan''23- Target]:[Dec''23- Target]])</f>
        <v>0</v>
      </c>
      <c r="CH5197" s="2"/>
      <c r="CI5197" s="2"/>
      <c r="CJ5197" s="2"/>
      <c r="CK5197" s="2"/>
      <c r="CL5197" s="2"/>
      <c r="CM5197" s="2"/>
      <c r="CN5197" s="2"/>
      <c r="CO5197" s="2"/>
      <c r="CP5197" s="2"/>
      <c r="CQ5197" s="2"/>
      <c r="CR5197" s="2"/>
      <c r="CS5197" s="2"/>
      <c r="CT5197" s="2">
        <f t="shared" si="3917"/>
        <v>0</v>
      </c>
      <c r="CU5197" s="2">
        <f t="shared" si="3918"/>
        <v>0</v>
      </c>
      <c r="CV5197" s="2">
        <f t="shared" si="3919"/>
        <v>0</v>
      </c>
      <c r="CW5197" s="2">
        <f t="shared" si="3920"/>
        <v>0</v>
      </c>
      <c r="CX5197" s="26"/>
      <c r="CY5197" s="12" t="s">
        <v>3549</v>
      </c>
      <c r="CZ5197" s="37" t="s">
        <v>187</v>
      </c>
      <c r="DA5197" s="37" t="s">
        <v>168</v>
      </c>
      <c r="DB5197" s="12" t="s">
        <v>3550</v>
      </c>
      <c r="DC5197" s="12"/>
      <c r="DD5197" s="12"/>
      <c r="DE5197" s="12" t="s">
        <v>633</v>
      </c>
      <c r="DF5197" s="12" t="s">
        <v>633</v>
      </c>
      <c r="DG5197" s="12"/>
      <c r="DH5197" s="2"/>
      <c r="DI5197" s="2"/>
      <c r="DJ5197" s="2"/>
      <c r="DK5197" s="2">
        <f>IFERROR(DH5197*INDEX(#REF!,MATCH(N5197,#REF!,0)),0)</f>
        <v>0</v>
      </c>
      <c r="DL5197" s="2">
        <f>IFERROR(DI5197*INDEX(#REF!,MATCH(N5197,#REF!,0)),0)</f>
        <v>0</v>
      </c>
      <c r="DM5197" s="2">
        <f>IFERROR(DJ5197*INDEX(#REF!,MATCH(N5197,#REF!,0)),0)</f>
        <v>0</v>
      </c>
      <c r="DN5197" s="29">
        <f>IFERROR((Datasheet[[#This Row],[Proposal Value in EUR]]-Datasheet[[#This Row],[Proposal Cost in EUR]])/Datasheet[[#This Row],[Proposal Value in EUR]],0)</f>
        <v>0</v>
      </c>
      <c r="DO5197" s="29">
        <f>IFERROR((Datasheet[[#This Row],[Proposal Value in EUR]]-Datasheet[[#This Row],[Proposal Cost in EUR(PM)]])/Datasheet[[#This Row],[Proposal Value in EUR]],0)</f>
        <v>0</v>
      </c>
      <c r="DP5197" s="39"/>
      <c r="DQ5197" s="39"/>
      <c r="DR5197" s="29">
        <f>IFERROR(Datasheet[[#This Row],[Gross Margin]]/Datasheet[[#This Row],[Gross Revenue]],0)</f>
        <v>0</v>
      </c>
      <c r="DS5197" s="39"/>
      <c r="DT5197" s="29">
        <f>IFERROR(Datasheet[[#This Row],[Project Margin]]/Datasheet[[#This Row],[Gross Revenue]],0)</f>
        <v>0</v>
      </c>
      <c r="DU5197" s="41"/>
      <c r="DV5197" s="41"/>
      <c r="DW5197" s="29">
        <f>IFERROR(((Datasheet[[#This Row],[Target Value]]-Datasheet[[#This Row],[Targe Cost]])/Datasheet[[#This Row],[Target Value]]),0)</f>
        <v>0</v>
      </c>
      <c r="DX5197" s="26"/>
      <c r="DY5197" s="30" t="s">
        <v>3665</v>
      </c>
      <c r="DZ5197" s="38" t="s">
        <v>4135</v>
      </c>
      <c r="EA5197" s="13" t="str">
        <f>IFERROR(INDEX(Services!$C$3:$C$239,MATCH(Datasheet[[#This Row],[Service Types]],Services!$B$3:$B$239,0)),"-")</f>
        <v>-</v>
      </c>
      <c r="EB5197" s="13" t="str">
        <f>IFERROR(INDEX(Services!$D$3:$D$239,MATCH(Datasheet[[#This Row],[Service Types]],Services!$B$3:$B$239,0)),"-")</f>
        <v>-</v>
      </c>
      <c r="EC5197" s="13" t="str">
        <f>IFERROR(INDEX(Services!$E$3:$E$239,MATCH(Datasheet[[#This Row],[Service Types]],Services!$B$3:$B$239,0)),"-")</f>
        <v>-</v>
      </c>
      <c r="EV5197" s="3"/>
    </row>
    <row r="5198" spans="1:152" ht="13.15" customHeight="1">
      <c r="A5198" s="12" t="s">
        <v>630</v>
      </c>
      <c r="B5198" s="37" t="s">
        <v>3740</v>
      </c>
      <c r="C5198" s="12" t="s">
        <v>2049</v>
      </c>
      <c r="D5198" s="37"/>
      <c r="E5198" s="12" t="s">
        <v>4128</v>
      </c>
      <c r="F5198" s="37" t="s">
        <v>3640</v>
      </c>
      <c r="G5198" s="37" t="s">
        <v>3664</v>
      </c>
      <c r="H5198" s="12" t="s">
        <v>269</v>
      </c>
      <c r="I5198" s="37" t="s">
        <v>166</v>
      </c>
      <c r="J5198" s="37" t="str">
        <f t="shared" si="3896"/>
        <v>Actuals/FC</v>
      </c>
      <c r="K5198" s="92">
        <v>1</v>
      </c>
      <c r="L5198" s="37" t="s">
        <v>167</v>
      </c>
      <c r="M5198" s="37" t="s">
        <v>1990</v>
      </c>
      <c r="N5198" s="12" t="s">
        <v>1575</v>
      </c>
      <c r="O5198" s="93">
        <v>283.07</v>
      </c>
      <c r="P5198" s="94">
        <f>IFERROR(O5198*INDEX(#REF!,MATCH(N5198,#REF!,0)),0)</f>
        <v>0</v>
      </c>
      <c r="Q5198" s="21"/>
      <c r="R51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8" s="12"/>
      <c r="T5198" s="12"/>
      <c r="U5198" s="20">
        <f t="shared" si="3924"/>
        <v>0</v>
      </c>
      <c r="V5198" s="12"/>
      <c r="W5198" s="12"/>
      <c r="X5198" s="20"/>
      <c r="Y5198" s="12"/>
      <c r="Z5198" s="12"/>
      <c r="AA5198" s="20"/>
      <c r="AB5198" s="12"/>
      <c r="AC5198" s="12"/>
      <c r="AD5198" s="20"/>
      <c r="AE5198" s="12"/>
      <c r="AF5198" s="12">
        <v>1</v>
      </c>
      <c r="AG5198" s="20"/>
      <c r="AH5198" s="12"/>
      <c r="AI5198" s="12">
        <v>1</v>
      </c>
      <c r="AJ5198" s="20"/>
      <c r="AK5198" s="12">
        <v>21</v>
      </c>
      <c r="AL5198" s="12">
        <v>2</v>
      </c>
      <c r="AM5198" s="20">
        <f t="shared" si="3900"/>
        <v>0</v>
      </c>
      <c r="AN5198" s="12">
        <v>20</v>
      </c>
      <c r="AO5198" s="12">
        <v>1</v>
      </c>
      <c r="AP5198" s="20">
        <f t="shared" si="3897"/>
        <v>0</v>
      </c>
      <c r="AQ5198" s="12">
        <v>20</v>
      </c>
      <c r="AR5198" s="12">
        <v>1</v>
      </c>
      <c r="AS5198" s="20">
        <f t="shared" si="3898"/>
        <v>0</v>
      </c>
      <c r="AT5198" s="12"/>
      <c r="AU5198" s="12"/>
      <c r="AV5198" s="20">
        <f t="shared" si="3921"/>
        <v>0</v>
      </c>
      <c r="AW5198" s="12"/>
      <c r="AX5198" s="12"/>
      <c r="AY5198" s="20">
        <f t="shared" si="3922"/>
        <v>0</v>
      </c>
      <c r="AZ5198" s="12"/>
      <c r="BA5198" s="12"/>
      <c r="BB5198" s="20">
        <f t="shared" si="3923"/>
        <v>0</v>
      </c>
      <c r="BC5198" s="21"/>
      <c r="BD5198" s="20">
        <f>Datasheet[[#This Row],[Jan''23- UWt. Rev]]+Datasheet[[#This Row],[Feb''23- UWt. Rev]]+Datasheet[[#This Row],[Mar''23- UWt. Rev]]</f>
        <v>0</v>
      </c>
      <c r="BE5198" s="20">
        <f>Datasheet[[#This Row],[Apr''23- UWt. Rev]]+Datasheet[[#This Row],[May''23- UWt. Rev]]+Datasheet[[#This Row],[Jun''23- UWt. Rev]]</f>
        <v>0</v>
      </c>
      <c r="BF5198" s="20">
        <f>Datasheet[[#This Row],[Jul''23- UWt. Rev]]+Datasheet[[#This Row],[Aug''23- UWt. Rev]]+Datasheet[[#This Row],[Sep''23- UWt. Rev]]</f>
        <v>0</v>
      </c>
      <c r="BG5198" s="20">
        <f>Datasheet[[#This Row],[Oct''23- UWt. Rev]]+Datasheet[[#This Row],[Nov''23- UWt. Rev]]+Datasheet[[#This Row],[Dec''23- UWt. Rev]]</f>
        <v>0</v>
      </c>
      <c r="BH5198" s="22">
        <f>Datasheet[[#This Row],[Q3''23- Un. Wt. Rev]]+Datasheet[[#This Row],[Q4''23- Un. Wt. Rev]]</f>
        <v>0</v>
      </c>
      <c r="BI5198" s="23">
        <f>SUM(Datasheet[[#This Row],[Jan''23- Wt. Rev]:[Dec''23- Wt. Rev]])</f>
        <v>0</v>
      </c>
      <c r="BJ5198" s="23">
        <f t="shared" si="3901"/>
        <v>0</v>
      </c>
      <c r="BK5198" s="23">
        <f t="shared" si="3902"/>
        <v>0</v>
      </c>
      <c r="BL5198" s="23">
        <f t="shared" si="3903"/>
        <v>0</v>
      </c>
      <c r="BM5198" s="23">
        <f t="shared" si="3904"/>
        <v>0</v>
      </c>
      <c r="BN5198" s="23">
        <f t="shared" si="3905"/>
        <v>0</v>
      </c>
      <c r="BO5198" s="23">
        <f t="shared" si="3906"/>
        <v>0</v>
      </c>
      <c r="BP5198" s="23">
        <f t="shared" si="3907"/>
        <v>0</v>
      </c>
      <c r="BQ5198" s="23">
        <f t="shared" si="3908"/>
        <v>0</v>
      </c>
      <c r="BR5198" s="23">
        <f t="shared" si="3909"/>
        <v>0</v>
      </c>
      <c r="BS5198" s="23">
        <f t="shared" si="3910"/>
        <v>0</v>
      </c>
      <c r="BT5198" s="23">
        <f t="shared" si="3911"/>
        <v>0</v>
      </c>
      <c r="BU5198" s="23">
        <f t="shared" si="3912"/>
        <v>0</v>
      </c>
      <c r="BV5198" s="23">
        <f>Datasheet[[#This Row],[Jan''23- Wt. Rev]]+Datasheet[[#This Row],[Feb''23- Wt. Rev]]+Datasheet[[#This Row],[Mar''23- Wt. Rev]]</f>
        <v>0</v>
      </c>
      <c r="BW5198" s="23">
        <f>Datasheet[[#This Row],[Apr''23- Wt. Rev]]+Datasheet[[#This Row],[May''23- Wt. Rev]]+Datasheet[[#This Row],[Jun''23- Wt. Rev]]</f>
        <v>0</v>
      </c>
      <c r="BX5198" s="23">
        <f>Datasheet[[#This Row],[Jul''23- Wt. Rev]]+Datasheet[[#This Row],[Aug''23- Wt. Rev]]+Datasheet[[#This Row],[Sep''23- Wt. Rev]]</f>
        <v>0</v>
      </c>
      <c r="BY5198" s="23">
        <f>Datasheet[[#This Row],[Oct''23- Wt. Rev]]+Datasheet[[#This Row],[Nov''23- Wt. Rev]]+Datasheet[[#This Row],[Dec''23- Wt. Rev]]</f>
        <v>0</v>
      </c>
      <c r="BZ5198" s="21"/>
      <c r="CA5198" s="24">
        <f>MAX(Datasheet[[#This Row],[Q1''23-HC]:[Q4''23- HC]])</f>
        <v>2</v>
      </c>
      <c r="CB5198" s="2">
        <f t="shared" si="3913"/>
        <v>0</v>
      </c>
      <c r="CC5198" s="2">
        <f t="shared" si="3914"/>
        <v>1</v>
      </c>
      <c r="CD5198" s="2">
        <f t="shared" si="3915"/>
        <v>2</v>
      </c>
      <c r="CE5198" s="2">
        <f t="shared" si="3916"/>
        <v>0</v>
      </c>
      <c r="CF5198" s="26"/>
      <c r="CG5198" s="2">
        <f>SUM(Datasheet[[#This Row],[Jan''23- Target]:[Dec''23- Target]])</f>
        <v>0</v>
      </c>
      <c r="CH5198" s="2"/>
      <c r="CI5198" s="2"/>
      <c r="CJ5198" s="2"/>
      <c r="CK5198" s="2"/>
      <c r="CL5198" s="2"/>
      <c r="CM5198" s="2"/>
      <c r="CN5198" s="2"/>
      <c r="CO5198" s="2"/>
      <c r="CP5198" s="2"/>
      <c r="CQ5198" s="2"/>
      <c r="CR5198" s="2"/>
      <c r="CS5198" s="2"/>
      <c r="CT5198" s="2">
        <f t="shared" si="3917"/>
        <v>0</v>
      </c>
      <c r="CU5198" s="2">
        <f t="shared" si="3918"/>
        <v>0</v>
      </c>
      <c r="CV5198" s="2">
        <f t="shared" si="3919"/>
        <v>0</v>
      </c>
      <c r="CW5198" s="2">
        <f t="shared" si="3920"/>
        <v>0</v>
      </c>
      <c r="CX5198" s="26"/>
      <c r="CY5198" s="12" t="s">
        <v>3549</v>
      </c>
      <c r="CZ5198" s="37" t="s">
        <v>187</v>
      </c>
      <c r="DA5198" s="37" t="s">
        <v>168</v>
      </c>
      <c r="DB5198" s="12" t="s">
        <v>3550</v>
      </c>
      <c r="DC5198" s="12"/>
      <c r="DD5198" s="12"/>
      <c r="DE5198" s="12" t="s">
        <v>633</v>
      </c>
      <c r="DF5198" s="12" t="s">
        <v>633</v>
      </c>
      <c r="DG5198" s="12"/>
      <c r="DH5198" s="2"/>
      <c r="DI5198" s="2"/>
      <c r="DJ5198" s="2"/>
      <c r="DK5198" s="2">
        <f>IFERROR(DH5198*INDEX(#REF!,MATCH(N5198,#REF!,0)),0)</f>
        <v>0</v>
      </c>
      <c r="DL5198" s="2">
        <f>IFERROR(DI5198*INDEX(#REF!,MATCH(N5198,#REF!,0)),0)</f>
        <v>0</v>
      </c>
      <c r="DM5198" s="2">
        <f>IFERROR(DJ5198*INDEX(#REF!,MATCH(N5198,#REF!,0)),0)</f>
        <v>0</v>
      </c>
      <c r="DN5198" s="29">
        <f>IFERROR((Datasheet[[#This Row],[Proposal Value in EUR]]-Datasheet[[#This Row],[Proposal Cost in EUR]])/Datasheet[[#This Row],[Proposal Value in EUR]],0)</f>
        <v>0</v>
      </c>
      <c r="DO5198" s="29">
        <f>IFERROR((Datasheet[[#This Row],[Proposal Value in EUR]]-Datasheet[[#This Row],[Proposal Cost in EUR(PM)]])/Datasheet[[#This Row],[Proposal Value in EUR]],0)</f>
        <v>0</v>
      </c>
      <c r="DP5198" s="39"/>
      <c r="DQ5198" s="39"/>
      <c r="DR5198" s="29">
        <f>IFERROR(Datasheet[[#This Row],[Gross Margin]]/Datasheet[[#This Row],[Gross Revenue]],0)</f>
        <v>0</v>
      </c>
      <c r="DS5198" s="39"/>
      <c r="DT5198" s="29">
        <f>IFERROR(Datasheet[[#This Row],[Project Margin]]/Datasheet[[#This Row],[Gross Revenue]],0)</f>
        <v>0</v>
      </c>
      <c r="DU5198" s="41"/>
      <c r="DV5198" s="41"/>
      <c r="DW5198" s="29">
        <f>IFERROR(((Datasheet[[#This Row],[Target Value]]-Datasheet[[#This Row],[Targe Cost]])/Datasheet[[#This Row],[Target Value]]),0)</f>
        <v>0</v>
      </c>
      <c r="DX5198" s="26"/>
      <c r="DY5198" s="30" t="s">
        <v>3665</v>
      </c>
      <c r="DZ5198" s="38" t="s">
        <v>4135</v>
      </c>
      <c r="EA5198" s="13" t="str">
        <f>IFERROR(INDEX(Services!$C$3:$C$239,MATCH(Datasheet[[#This Row],[Service Types]],Services!$B$3:$B$239,0)),"-")</f>
        <v>-</v>
      </c>
      <c r="EB5198" s="13" t="str">
        <f>IFERROR(INDEX(Services!$D$3:$D$239,MATCH(Datasheet[[#This Row],[Service Types]],Services!$B$3:$B$239,0)),"-")</f>
        <v>-</v>
      </c>
      <c r="EC5198" s="13" t="str">
        <f>IFERROR(INDEX(Services!$E$3:$E$239,MATCH(Datasheet[[#This Row],[Service Types]],Services!$B$3:$B$239,0)),"-")</f>
        <v>-</v>
      </c>
      <c r="EV5198" s="3"/>
    </row>
    <row r="5199" spans="1:152" ht="13.15" customHeight="1">
      <c r="A5199" s="12" t="s">
        <v>630</v>
      </c>
      <c r="B5199" s="37" t="s">
        <v>3740</v>
      </c>
      <c r="C5199" s="12" t="s">
        <v>2049</v>
      </c>
      <c r="D5199" s="37"/>
      <c r="E5199" s="12" t="s">
        <v>4128</v>
      </c>
      <c r="F5199" s="37" t="s">
        <v>3640</v>
      </c>
      <c r="G5199" s="37" t="s">
        <v>3664</v>
      </c>
      <c r="H5199" s="12" t="s">
        <v>269</v>
      </c>
      <c r="I5199" s="37" t="s">
        <v>166</v>
      </c>
      <c r="J5199" s="37" t="str">
        <f t="shared" si="3896"/>
        <v>Actuals/FC</v>
      </c>
      <c r="K5199" s="92">
        <v>1</v>
      </c>
      <c r="L5199" s="37" t="s">
        <v>167</v>
      </c>
      <c r="M5199" s="37" t="s">
        <v>1631</v>
      </c>
      <c r="N5199" s="12" t="s">
        <v>1575</v>
      </c>
      <c r="O5199" s="93">
        <v>205.69</v>
      </c>
      <c r="P5199" s="94">
        <f>IFERROR(O5199*INDEX(#REF!,MATCH(N5199,#REF!,0)),0)</f>
        <v>0</v>
      </c>
      <c r="Q5199" s="21"/>
      <c r="R51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9" s="12"/>
      <c r="T5199" s="12"/>
      <c r="U5199" s="20">
        <f t="shared" si="3924"/>
        <v>0</v>
      </c>
      <c r="V5199" s="12"/>
      <c r="W5199" s="12"/>
      <c r="X5199" s="20"/>
      <c r="Y5199" s="12"/>
      <c r="Z5199" s="12">
        <v>1</v>
      </c>
      <c r="AA5199" s="20"/>
      <c r="AB5199" s="12"/>
      <c r="AC5199" s="12"/>
      <c r="AD5199" s="20"/>
      <c r="AE5199" s="12"/>
      <c r="AF5199" s="12">
        <v>1</v>
      </c>
      <c r="AG5199" s="20"/>
      <c r="AH5199" s="12"/>
      <c r="AI5199" s="12">
        <v>1</v>
      </c>
      <c r="AJ5199" s="20"/>
      <c r="AK5199" s="12">
        <v>21</v>
      </c>
      <c r="AL5199" s="12">
        <v>1</v>
      </c>
      <c r="AM5199" s="20">
        <f t="shared" si="3900"/>
        <v>0</v>
      </c>
      <c r="AN5199" s="12"/>
      <c r="AO5199" s="12"/>
      <c r="AP5199" s="20">
        <f t="shared" si="3897"/>
        <v>0</v>
      </c>
      <c r="AQ5199" s="12"/>
      <c r="AR5199" s="12"/>
      <c r="AS5199" s="20">
        <f t="shared" si="3898"/>
        <v>0</v>
      </c>
      <c r="AT5199" s="12"/>
      <c r="AU5199" s="12"/>
      <c r="AV5199" s="20">
        <f t="shared" si="3921"/>
        <v>0</v>
      </c>
      <c r="AW5199" s="12"/>
      <c r="AX5199" s="12"/>
      <c r="AY5199" s="20">
        <f t="shared" si="3922"/>
        <v>0</v>
      </c>
      <c r="AZ5199" s="12"/>
      <c r="BA5199" s="12"/>
      <c r="BB5199" s="20">
        <f t="shared" si="3923"/>
        <v>0</v>
      </c>
      <c r="BC5199" s="21"/>
      <c r="BD5199" s="20">
        <f>Datasheet[[#This Row],[Jan''23- UWt. Rev]]+Datasheet[[#This Row],[Feb''23- UWt. Rev]]+Datasheet[[#This Row],[Mar''23- UWt. Rev]]</f>
        <v>0</v>
      </c>
      <c r="BE5199" s="20">
        <f>Datasheet[[#This Row],[Apr''23- UWt. Rev]]+Datasheet[[#This Row],[May''23- UWt. Rev]]+Datasheet[[#This Row],[Jun''23- UWt. Rev]]</f>
        <v>0</v>
      </c>
      <c r="BF5199" s="20">
        <f>Datasheet[[#This Row],[Jul''23- UWt. Rev]]+Datasheet[[#This Row],[Aug''23- UWt. Rev]]+Datasheet[[#This Row],[Sep''23- UWt. Rev]]</f>
        <v>0</v>
      </c>
      <c r="BG5199" s="20">
        <f>Datasheet[[#This Row],[Oct''23- UWt. Rev]]+Datasheet[[#This Row],[Nov''23- UWt. Rev]]+Datasheet[[#This Row],[Dec''23- UWt. Rev]]</f>
        <v>0</v>
      </c>
      <c r="BH5199" s="22">
        <f>Datasheet[[#This Row],[Q3''23- Un. Wt. Rev]]+Datasheet[[#This Row],[Q4''23- Un. Wt. Rev]]</f>
        <v>0</v>
      </c>
      <c r="BI5199" s="23">
        <f>SUM(Datasheet[[#This Row],[Jan''23- Wt. Rev]:[Dec''23- Wt. Rev]])</f>
        <v>0</v>
      </c>
      <c r="BJ5199" s="23">
        <f t="shared" si="3901"/>
        <v>0</v>
      </c>
      <c r="BK5199" s="23">
        <f t="shared" si="3902"/>
        <v>0</v>
      </c>
      <c r="BL5199" s="23">
        <f t="shared" si="3903"/>
        <v>0</v>
      </c>
      <c r="BM5199" s="23">
        <f t="shared" si="3904"/>
        <v>0</v>
      </c>
      <c r="BN5199" s="23">
        <f t="shared" si="3905"/>
        <v>0</v>
      </c>
      <c r="BO5199" s="23">
        <f t="shared" si="3906"/>
        <v>0</v>
      </c>
      <c r="BP5199" s="23">
        <f t="shared" si="3907"/>
        <v>0</v>
      </c>
      <c r="BQ5199" s="23">
        <f t="shared" si="3908"/>
        <v>0</v>
      </c>
      <c r="BR5199" s="23">
        <f t="shared" si="3909"/>
        <v>0</v>
      </c>
      <c r="BS5199" s="23">
        <f t="shared" si="3910"/>
        <v>0</v>
      </c>
      <c r="BT5199" s="23">
        <f t="shared" si="3911"/>
        <v>0</v>
      </c>
      <c r="BU5199" s="23">
        <f t="shared" si="3912"/>
        <v>0</v>
      </c>
      <c r="BV5199" s="23">
        <f>Datasheet[[#This Row],[Jan''23- Wt. Rev]]+Datasheet[[#This Row],[Feb''23- Wt. Rev]]+Datasheet[[#This Row],[Mar''23- Wt. Rev]]</f>
        <v>0</v>
      </c>
      <c r="BW5199" s="23">
        <f>Datasheet[[#This Row],[Apr''23- Wt. Rev]]+Datasheet[[#This Row],[May''23- Wt. Rev]]+Datasheet[[#This Row],[Jun''23- Wt. Rev]]</f>
        <v>0</v>
      </c>
      <c r="BX5199" s="23">
        <f>Datasheet[[#This Row],[Jul''23- Wt. Rev]]+Datasheet[[#This Row],[Aug''23- Wt. Rev]]+Datasheet[[#This Row],[Sep''23- Wt. Rev]]</f>
        <v>0</v>
      </c>
      <c r="BY5199" s="23">
        <f>Datasheet[[#This Row],[Oct''23- Wt. Rev]]+Datasheet[[#This Row],[Nov''23- Wt. Rev]]+Datasheet[[#This Row],[Dec''23- Wt. Rev]]</f>
        <v>0</v>
      </c>
      <c r="BZ5199" s="21"/>
      <c r="CA5199" s="24">
        <f>MAX(Datasheet[[#This Row],[Q1''23-HC]:[Q4''23- HC]])</f>
        <v>1</v>
      </c>
      <c r="CB5199" s="2">
        <f t="shared" si="3913"/>
        <v>1</v>
      </c>
      <c r="CC5199" s="2">
        <f t="shared" si="3914"/>
        <v>1</v>
      </c>
      <c r="CD5199" s="2">
        <f t="shared" si="3915"/>
        <v>1</v>
      </c>
      <c r="CE5199" s="2">
        <f t="shared" si="3916"/>
        <v>0</v>
      </c>
      <c r="CF5199" s="26"/>
      <c r="CG5199" s="2">
        <f>SUM(Datasheet[[#This Row],[Jan''23- Target]:[Dec''23- Target]])</f>
        <v>0</v>
      </c>
      <c r="CH5199" s="2"/>
      <c r="CI5199" s="2"/>
      <c r="CJ5199" s="2"/>
      <c r="CK5199" s="2"/>
      <c r="CL5199" s="2"/>
      <c r="CM5199" s="2"/>
      <c r="CN5199" s="2"/>
      <c r="CO5199" s="2"/>
      <c r="CP5199" s="2"/>
      <c r="CQ5199" s="2"/>
      <c r="CR5199" s="2"/>
      <c r="CS5199" s="2"/>
      <c r="CT5199" s="2">
        <f t="shared" si="3917"/>
        <v>0</v>
      </c>
      <c r="CU5199" s="2">
        <f t="shared" si="3918"/>
        <v>0</v>
      </c>
      <c r="CV5199" s="2">
        <f t="shared" si="3919"/>
        <v>0</v>
      </c>
      <c r="CW5199" s="2">
        <f t="shared" si="3920"/>
        <v>0</v>
      </c>
      <c r="CX5199" s="26"/>
      <c r="CY5199" s="12" t="s">
        <v>3549</v>
      </c>
      <c r="CZ5199" s="37" t="s">
        <v>187</v>
      </c>
      <c r="DA5199" s="37" t="s">
        <v>168</v>
      </c>
      <c r="DB5199" s="12" t="s">
        <v>3550</v>
      </c>
      <c r="DC5199" s="12"/>
      <c r="DD5199" s="12"/>
      <c r="DE5199" s="12" t="s">
        <v>633</v>
      </c>
      <c r="DF5199" s="12" t="s">
        <v>633</v>
      </c>
      <c r="DG5199" s="12"/>
      <c r="DH5199" s="2"/>
      <c r="DI5199" s="2"/>
      <c r="DJ5199" s="2"/>
      <c r="DK5199" s="2">
        <f>IFERROR(DH5199*INDEX(#REF!,MATCH(N5199,#REF!,0)),0)</f>
        <v>0</v>
      </c>
      <c r="DL5199" s="2">
        <f>IFERROR(DI5199*INDEX(#REF!,MATCH(N5199,#REF!,0)),0)</f>
        <v>0</v>
      </c>
      <c r="DM5199" s="2">
        <f>IFERROR(DJ5199*INDEX(#REF!,MATCH(N5199,#REF!,0)),0)</f>
        <v>0</v>
      </c>
      <c r="DN5199" s="29">
        <f>IFERROR((Datasheet[[#This Row],[Proposal Value in EUR]]-Datasheet[[#This Row],[Proposal Cost in EUR]])/Datasheet[[#This Row],[Proposal Value in EUR]],0)</f>
        <v>0</v>
      </c>
      <c r="DO5199" s="29">
        <f>IFERROR((Datasheet[[#This Row],[Proposal Value in EUR]]-Datasheet[[#This Row],[Proposal Cost in EUR(PM)]])/Datasheet[[#This Row],[Proposal Value in EUR]],0)</f>
        <v>0</v>
      </c>
      <c r="DP5199" s="39"/>
      <c r="DQ5199" s="39"/>
      <c r="DR5199" s="29">
        <f>IFERROR(Datasheet[[#This Row],[Gross Margin]]/Datasheet[[#This Row],[Gross Revenue]],0)</f>
        <v>0</v>
      </c>
      <c r="DS5199" s="39"/>
      <c r="DT5199" s="29">
        <f>IFERROR(Datasheet[[#This Row],[Project Margin]]/Datasheet[[#This Row],[Gross Revenue]],0)</f>
        <v>0</v>
      </c>
      <c r="DU5199" s="41"/>
      <c r="DV5199" s="41"/>
      <c r="DW5199" s="29">
        <f>IFERROR(((Datasheet[[#This Row],[Target Value]]-Datasheet[[#This Row],[Targe Cost]])/Datasheet[[#This Row],[Target Value]]),0)</f>
        <v>0</v>
      </c>
      <c r="DX5199" s="26"/>
      <c r="DY5199" s="30" t="s">
        <v>3665</v>
      </c>
      <c r="DZ5199" s="38" t="s">
        <v>4135</v>
      </c>
      <c r="EA5199" s="13" t="str">
        <f>IFERROR(INDEX(Services!$C$3:$C$239,MATCH(Datasheet[[#This Row],[Service Types]],Services!$B$3:$B$239,0)),"-")</f>
        <v>-</v>
      </c>
      <c r="EB5199" s="13" t="str">
        <f>IFERROR(INDEX(Services!$D$3:$D$239,MATCH(Datasheet[[#This Row],[Service Types]],Services!$B$3:$B$239,0)),"-")</f>
        <v>-</v>
      </c>
      <c r="EC5199" s="13" t="str">
        <f>IFERROR(INDEX(Services!$E$3:$E$239,MATCH(Datasheet[[#This Row],[Service Types]],Services!$B$3:$B$239,0)),"-")</f>
        <v>-</v>
      </c>
      <c r="EV5199" s="3"/>
    </row>
    <row r="5200" spans="1:152" ht="13.15" customHeight="1">
      <c r="A5200" s="12" t="s">
        <v>630</v>
      </c>
      <c r="B5200" s="37" t="s">
        <v>3740</v>
      </c>
      <c r="C5200" s="12" t="s">
        <v>2049</v>
      </c>
      <c r="D5200" s="37"/>
      <c r="E5200" s="12" t="s">
        <v>4128</v>
      </c>
      <c r="F5200" s="37" t="s">
        <v>3640</v>
      </c>
      <c r="G5200" s="37" t="s">
        <v>3664</v>
      </c>
      <c r="H5200" s="12" t="s">
        <v>269</v>
      </c>
      <c r="I5200" s="37" t="s">
        <v>166</v>
      </c>
      <c r="J5200" s="37" t="str">
        <f t="shared" si="3896"/>
        <v>Actuals/FC</v>
      </c>
      <c r="K5200" s="92">
        <v>1</v>
      </c>
      <c r="L5200" s="37" t="s">
        <v>167</v>
      </c>
      <c r="M5200" s="37"/>
      <c r="N5200" s="12"/>
      <c r="O5200" s="93"/>
      <c r="P5200" s="94">
        <f>IFERROR(O5200*INDEX(#REF!,MATCH(N5200,#REF!,0)),0)</f>
        <v>0</v>
      </c>
      <c r="Q5200" s="21"/>
      <c r="R52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00" s="12"/>
      <c r="T5200" s="12"/>
      <c r="U5200" s="20">
        <f t="shared" si="3924"/>
        <v>0</v>
      </c>
      <c r="V5200" s="12"/>
      <c r="W5200" s="12"/>
      <c r="X5200" s="20"/>
      <c r="Y5200" s="12"/>
      <c r="Z5200" s="12"/>
      <c r="AA5200" s="20"/>
      <c r="AB5200" s="12"/>
      <c r="AC5200" s="12"/>
      <c r="AD5200" s="20"/>
      <c r="AE5200" s="12"/>
      <c r="AF5200" s="127"/>
      <c r="AG5200" s="20"/>
      <c r="AH5200" s="12"/>
      <c r="AI5200" s="12"/>
      <c r="AJ5200" s="20"/>
      <c r="AK5200" s="12"/>
      <c r="AL5200" s="12"/>
      <c r="AM5200" s="20">
        <f t="shared" si="3900"/>
        <v>0</v>
      </c>
      <c r="AN5200" s="12"/>
      <c r="AO5200" s="12"/>
      <c r="AP5200" s="20">
        <f t="shared" si="3897"/>
        <v>0</v>
      </c>
      <c r="AQ5200" s="12"/>
      <c r="AR5200" s="12"/>
      <c r="AS5200" s="20">
        <f t="shared" si="3898"/>
        <v>0</v>
      </c>
      <c r="AT5200" s="12"/>
      <c r="AU5200" s="12"/>
      <c r="AV5200" s="20">
        <f t="shared" si="3921"/>
        <v>0</v>
      </c>
      <c r="AW5200" s="12"/>
      <c r="AX5200" s="12"/>
      <c r="AY5200" s="20">
        <f t="shared" si="3922"/>
        <v>0</v>
      </c>
      <c r="AZ5200" s="12"/>
      <c r="BA5200" s="12"/>
      <c r="BB5200" s="20">
        <f t="shared" si="3923"/>
        <v>0</v>
      </c>
      <c r="BC5200" s="21"/>
      <c r="BD5200" s="20">
        <f>Datasheet[[#This Row],[Jan''23- UWt. Rev]]+Datasheet[[#This Row],[Feb''23- UWt. Rev]]+Datasheet[[#This Row],[Mar''23- UWt. Rev]]</f>
        <v>0</v>
      </c>
      <c r="BE5200" s="20">
        <f>Datasheet[[#This Row],[Apr''23- UWt. Rev]]+Datasheet[[#This Row],[May''23- UWt. Rev]]+Datasheet[[#This Row],[Jun''23- UWt. Rev]]</f>
        <v>0</v>
      </c>
      <c r="BF5200" s="20">
        <f>Datasheet[[#This Row],[Jul''23- UWt. Rev]]+Datasheet[[#This Row],[Aug''23- UWt. Rev]]+Datasheet[[#This Row],[Sep''23- UWt. Rev]]</f>
        <v>0</v>
      </c>
      <c r="BG5200" s="20">
        <f>Datasheet[[#This Row],[Oct''23- UWt. Rev]]+Datasheet[[#This Row],[Nov''23- UWt. Rev]]+Datasheet[[#This Row],[Dec''23- UWt. Rev]]</f>
        <v>0</v>
      </c>
      <c r="BH5200" s="22">
        <f>Datasheet[[#This Row],[Q3''23- Un. Wt. Rev]]+Datasheet[[#This Row],[Q4''23- Un. Wt. Rev]]</f>
        <v>0</v>
      </c>
      <c r="BI5200" s="23">
        <f>SUM(Datasheet[[#This Row],[Jan''23- Wt. Rev]:[Dec''23- Wt. Rev]])</f>
        <v>0</v>
      </c>
      <c r="BJ5200" s="23">
        <f t="shared" si="3901"/>
        <v>0</v>
      </c>
      <c r="BK5200" s="23">
        <f t="shared" si="3902"/>
        <v>0</v>
      </c>
      <c r="BL5200" s="23">
        <f t="shared" si="3903"/>
        <v>0</v>
      </c>
      <c r="BM5200" s="23">
        <f t="shared" si="3904"/>
        <v>0</v>
      </c>
      <c r="BN5200" s="23">
        <f t="shared" si="3905"/>
        <v>0</v>
      </c>
      <c r="BO5200" s="23">
        <f t="shared" si="3906"/>
        <v>0</v>
      </c>
      <c r="BP5200" s="23">
        <f t="shared" si="3907"/>
        <v>0</v>
      </c>
      <c r="BQ5200" s="23">
        <f t="shared" si="3908"/>
        <v>0</v>
      </c>
      <c r="BR5200" s="23">
        <f t="shared" si="3909"/>
        <v>0</v>
      </c>
      <c r="BS5200" s="23">
        <f t="shared" si="3910"/>
        <v>0</v>
      </c>
      <c r="BT5200" s="23">
        <f t="shared" si="3911"/>
        <v>0</v>
      </c>
      <c r="BU5200" s="23">
        <f t="shared" si="3912"/>
        <v>0</v>
      </c>
      <c r="BV5200" s="23">
        <f>Datasheet[[#This Row],[Jan''23- Wt. Rev]]+Datasheet[[#This Row],[Feb''23- Wt. Rev]]+Datasheet[[#This Row],[Mar''23- Wt. Rev]]</f>
        <v>0</v>
      </c>
      <c r="BW5200" s="23">
        <f>Datasheet[[#This Row],[Apr''23- Wt. Rev]]+Datasheet[[#This Row],[May''23- Wt. Rev]]+Datasheet[[#This Row],[Jun''23- Wt. Rev]]</f>
        <v>0</v>
      </c>
      <c r="BX5200" s="23">
        <f>Datasheet[[#This Row],[Jul''23- Wt. Rev]]+Datasheet[[#This Row],[Aug''23- Wt. Rev]]+Datasheet[[#This Row],[Sep''23- Wt. Rev]]</f>
        <v>0</v>
      </c>
      <c r="BY5200" s="23">
        <f>Datasheet[[#This Row],[Oct''23- Wt. Rev]]+Datasheet[[#This Row],[Nov''23- Wt. Rev]]+Datasheet[[#This Row],[Dec''23- Wt. Rev]]</f>
        <v>0</v>
      </c>
      <c r="BZ5200" s="21"/>
      <c r="CA5200" s="24">
        <f>MAX(Datasheet[[#This Row],[Q1''23-HC]:[Q4''23- HC]])</f>
        <v>0</v>
      </c>
      <c r="CB5200" s="2">
        <f t="shared" si="3913"/>
        <v>0</v>
      </c>
      <c r="CC5200" s="2">
        <f t="shared" si="3914"/>
        <v>0</v>
      </c>
      <c r="CD5200" s="2">
        <f t="shared" si="3915"/>
        <v>0</v>
      </c>
      <c r="CE5200" s="2">
        <f t="shared" si="3916"/>
        <v>0</v>
      </c>
      <c r="CF5200" s="26"/>
      <c r="CG5200" s="2">
        <f>SUM(Datasheet[[#This Row],[Jan''23- Target]:[Dec''23- Target]])</f>
        <v>0</v>
      </c>
      <c r="CH5200" s="2"/>
      <c r="CI5200" s="2"/>
      <c r="CJ5200" s="2"/>
      <c r="CK5200" s="2"/>
      <c r="CL5200" s="2"/>
      <c r="CM5200" s="2"/>
      <c r="CN5200" s="2"/>
      <c r="CO5200" s="2"/>
      <c r="CP5200" s="2"/>
      <c r="CQ5200" s="2"/>
      <c r="CR5200" s="2"/>
      <c r="CS5200" s="2"/>
      <c r="CT5200" s="2">
        <f t="shared" si="3917"/>
        <v>0</v>
      </c>
      <c r="CU5200" s="2">
        <f t="shared" si="3918"/>
        <v>0</v>
      </c>
      <c r="CV5200" s="2">
        <f t="shared" si="3919"/>
        <v>0</v>
      </c>
      <c r="CW5200" s="2">
        <f t="shared" si="3920"/>
        <v>0</v>
      </c>
      <c r="CX5200" s="26"/>
      <c r="CY5200" s="12" t="s">
        <v>3549</v>
      </c>
      <c r="CZ5200" s="37" t="s">
        <v>187</v>
      </c>
      <c r="DA5200" s="37" t="s">
        <v>168</v>
      </c>
      <c r="DB5200" s="12" t="s">
        <v>3550</v>
      </c>
      <c r="DC5200" s="12"/>
      <c r="DD5200" s="12"/>
      <c r="DE5200" s="12" t="s">
        <v>633</v>
      </c>
      <c r="DF5200" s="12" t="s">
        <v>633</v>
      </c>
      <c r="DG5200" s="12"/>
      <c r="DH5200" s="2"/>
      <c r="DI5200" s="2"/>
      <c r="DJ5200" s="2"/>
      <c r="DK5200" s="2">
        <f>IFERROR(DH5200*INDEX(#REF!,MATCH(N5200,#REF!,0)),0)</f>
        <v>0</v>
      </c>
      <c r="DL5200" s="2">
        <f>IFERROR(DI5200*INDEX(#REF!,MATCH(N5200,#REF!,0)),0)</f>
        <v>0</v>
      </c>
      <c r="DM5200" s="2">
        <f>IFERROR(DJ5200*INDEX(#REF!,MATCH(N5200,#REF!,0)),0)</f>
        <v>0</v>
      </c>
      <c r="DN5200" s="29">
        <f>IFERROR((Datasheet[[#This Row],[Proposal Value in EUR]]-Datasheet[[#This Row],[Proposal Cost in EUR]])/Datasheet[[#This Row],[Proposal Value in EUR]],0)</f>
        <v>0</v>
      </c>
      <c r="DO5200" s="29">
        <f>IFERROR((Datasheet[[#This Row],[Proposal Value in EUR]]-Datasheet[[#This Row],[Proposal Cost in EUR(PM)]])/Datasheet[[#This Row],[Proposal Value in EUR]],0)</f>
        <v>0</v>
      </c>
      <c r="DP5200" s="39"/>
      <c r="DQ5200" s="39"/>
      <c r="DR5200" s="29">
        <f>IFERROR(Datasheet[[#This Row],[Gross Margin]]/Datasheet[[#This Row],[Gross Revenue]],0)</f>
        <v>0</v>
      </c>
      <c r="DS5200" s="39"/>
      <c r="DT5200" s="29">
        <f>IFERROR(Datasheet[[#This Row],[Project Margin]]/Datasheet[[#This Row],[Gross Revenue]],0)</f>
        <v>0</v>
      </c>
      <c r="DU5200" s="41"/>
      <c r="DV5200" s="41"/>
      <c r="DW5200" s="29">
        <f>IFERROR(((Datasheet[[#This Row],[Target Value]]-Datasheet[[#This Row],[Targe Cost]])/Datasheet[[#This Row],[Target Value]]),0)</f>
        <v>0</v>
      </c>
      <c r="DX5200" s="26"/>
      <c r="DY5200" s="30" t="s">
        <v>3665</v>
      </c>
      <c r="DZ5200" s="38" t="s">
        <v>4135</v>
      </c>
      <c r="EA5200" s="13" t="str">
        <f>IFERROR(INDEX(Services!$C$3:$C$239,MATCH(Datasheet[[#This Row],[Service Types]],Services!$B$3:$B$239,0)),"-")</f>
        <v>-</v>
      </c>
      <c r="EB5200" s="13" t="str">
        <f>IFERROR(INDEX(Services!$D$3:$D$239,MATCH(Datasheet[[#This Row],[Service Types]],Services!$B$3:$B$239,0)),"-")</f>
        <v>-</v>
      </c>
      <c r="EC5200" s="13" t="str">
        <f>IFERROR(INDEX(Services!$E$3:$E$239,MATCH(Datasheet[[#This Row],[Service Types]],Services!$B$3:$B$239,0)),"-")</f>
        <v>-</v>
      </c>
      <c r="EV5200" s="3"/>
    </row>
    <row r="5201" spans="1:152" ht="13.15" customHeight="1">
      <c r="A5201" s="12" t="s">
        <v>630</v>
      </c>
      <c r="B5201" s="37" t="s">
        <v>3740</v>
      </c>
      <c r="C5201" s="12" t="s">
        <v>2049</v>
      </c>
      <c r="D5201" s="37"/>
      <c r="E5201" s="12" t="s">
        <v>4128</v>
      </c>
      <c r="F5201" s="37" t="s">
        <v>3812</v>
      </c>
      <c r="G5201" s="37" t="s">
        <v>3730</v>
      </c>
      <c r="H5201" s="12" t="s">
        <v>140</v>
      </c>
      <c r="I5201" s="37" t="s">
        <v>166</v>
      </c>
      <c r="J5201" s="37" t="str">
        <f t="shared" si="3896"/>
        <v>Actuals/FC</v>
      </c>
      <c r="K5201" s="92">
        <v>1</v>
      </c>
      <c r="L5201" s="37" t="s">
        <v>167</v>
      </c>
      <c r="M5201" s="37" t="s">
        <v>1022</v>
      </c>
      <c r="N5201" s="12" t="s">
        <v>1575</v>
      </c>
      <c r="O5201" s="93">
        <f>4.5*8</f>
        <v>36</v>
      </c>
      <c r="P5201" s="94">
        <f>IFERROR(O5201*INDEX(#REF!,MATCH(N5201,#REF!,0)),0)</f>
        <v>0</v>
      </c>
      <c r="Q5201" s="21"/>
      <c r="R52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347.36</v>
      </c>
      <c r="S5201" s="12"/>
      <c r="T5201" s="12">
        <v>7</v>
      </c>
      <c r="U5201" s="20">
        <v>8347.36</v>
      </c>
      <c r="V5201" s="12"/>
      <c r="W5201" s="12">
        <v>4</v>
      </c>
      <c r="X5201" s="20"/>
      <c r="Y5201" s="12"/>
      <c r="Z5201" s="12">
        <v>4</v>
      </c>
      <c r="AA5201" s="20"/>
      <c r="AB5201" s="12"/>
      <c r="AC5201" s="12"/>
      <c r="AD5201" s="20"/>
      <c r="AE5201" s="12"/>
      <c r="AF5201" s="12"/>
      <c r="AG5201" s="20"/>
      <c r="AH5201" s="12"/>
      <c r="AI5201" s="12"/>
      <c r="AJ5201" s="20"/>
      <c r="AK5201" s="12"/>
      <c r="AL5201" s="12"/>
      <c r="AM5201" s="20">
        <f t="shared" si="3900"/>
        <v>0</v>
      </c>
      <c r="AN5201" s="12"/>
      <c r="AO5201" s="12"/>
      <c r="AP5201" s="20">
        <f t="shared" si="3897"/>
        <v>0</v>
      </c>
      <c r="AQ5201" s="12"/>
      <c r="AR5201" s="12"/>
      <c r="AS5201" s="20">
        <f t="shared" si="3898"/>
        <v>0</v>
      </c>
      <c r="AT5201" s="12"/>
      <c r="AU5201" s="12"/>
      <c r="AV5201" s="20">
        <f t="shared" si="3921"/>
        <v>0</v>
      </c>
      <c r="AW5201" s="12"/>
      <c r="AX5201" s="12"/>
      <c r="AY5201" s="20">
        <f t="shared" si="3922"/>
        <v>0</v>
      </c>
      <c r="AZ5201" s="12"/>
      <c r="BA5201" s="12"/>
      <c r="BB5201" s="20">
        <f t="shared" si="3923"/>
        <v>0</v>
      </c>
      <c r="BC5201" s="21"/>
      <c r="BD5201" s="20">
        <f>Datasheet[[#This Row],[Jan''23- UWt. Rev]]+Datasheet[[#This Row],[Feb''23- UWt. Rev]]+Datasheet[[#This Row],[Mar''23- UWt. Rev]]</f>
        <v>8347.36</v>
      </c>
      <c r="BE5201" s="20">
        <f>Datasheet[[#This Row],[Apr''23- UWt. Rev]]+Datasheet[[#This Row],[May''23- UWt. Rev]]+Datasheet[[#This Row],[Jun''23- UWt. Rev]]</f>
        <v>0</v>
      </c>
      <c r="BF5201" s="20">
        <f>Datasheet[[#This Row],[Jul''23- UWt. Rev]]+Datasheet[[#This Row],[Aug''23- UWt. Rev]]+Datasheet[[#This Row],[Sep''23- UWt. Rev]]</f>
        <v>0</v>
      </c>
      <c r="BG5201" s="20">
        <f>Datasheet[[#This Row],[Oct''23- UWt. Rev]]+Datasheet[[#This Row],[Nov''23- UWt. Rev]]+Datasheet[[#This Row],[Dec''23- UWt. Rev]]</f>
        <v>0</v>
      </c>
      <c r="BH5201" s="22">
        <f>Datasheet[[#This Row],[Q3''23- Un. Wt. Rev]]+Datasheet[[#This Row],[Q4''23- Un. Wt. Rev]]</f>
        <v>0</v>
      </c>
      <c r="BI5201" s="23">
        <f>SUM(Datasheet[[#This Row],[Jan''23- Wt. Rev]:[Dec''23- Wt. Rev]])</f>
        <v>8347.36</v>
      </c>
      <c r="BJ5201" s="23">
        <f t="shared" si="3901"/>
        <v>8347.36</v>
      </c>
      <c r="BK5201" s="23">
        <f t="shared" si="3902"/>
        <v>0</v>
      </c>
      <c r="BL5201" s="23">
        <f t="shared" si="3903"/>
        <v>0</v>
      </c>
      <c r="BM5201" s="23">
        <f t="shared" si="3904"/>
        <v>0</v>
      </c>
      <c r="BN5201" s="23">
        <f t="shared" si="3905"/>
        <v>0</v>
      </c>
      <c r="BO5201" s="23">
        <f t="shared" si="3906"/>
        <v>0</v>
      </c>
      <c r="BP5201" s="23">
        <f t="shared" si="3907"/>
        <v>0</v>
      </c>
      <c r="BQ5201" s="23">
        <f t="shared" si="3908"/>
        <v>0</v>
      </c>
      <c r="BR5201" s="23">
        <f t="shared" si="3909"/>
        <v>0</v>
      </c>
      <c r="BS5201" s="23">
        <f t="shared" si="3910"/>
        <v>0</v>
      </c>
      <c r="BT5201" s="23">
        <f t="shared" si="3911"/>
        <v>0</v>
      </c>
      <c r="BU5201" s="23">
        <f t="shared" si="3912"/>
        <v>0</v>
      </c>
      <c r="BV5201" s="23">
        <f>Datasheet[[#This Row],[Jan''23- Wt. Rev]]+Datasheet[[#This Row],[Feb''23- Wt. Rev]]+Datasheet[[#This Row],[Mar''23- Wt. Rev]]</f>
        <v>8347.36</v>
      </c>
      <c r="BW5201" s="23">
        <f>Datasheet[[#This Row],[Apr''23- Wt. Rev]]+Datasheet[[#This Row],[May''23- Wt. Rev]]+Datasheet[[#This Row],[Jun''23- Wt. Rev]]</f>
        <v>0</v>
      </c>
      <c r="BX5201" s="23">
        <f>Datasheet[[#This Row],[Jul''23- Wt. Rev]]+Datasheet[[#This Row],[Aug''23- Wt. Rev]]+Datasheet[[#This Row],[Sep''23- Wt. Rev]]</f>
        <v>0</v>
      </c>
      <c r="BY5201" s="23">
        <f>Datasheet[[#This Row],[Oct''23- Wt. Rev]]+Datasheet[[#This Row],[Nov''23- Wt. Rev]]+Datasheet[[#This Row],[Dec''23- Wt. Rev]]</f>
        <v>0</v>
      </c>
      <c r="BZ5201" s="21"/>
      <c r="CA5201" s="24">
        <f>MAX(Datasheet[[#This Row],[Q1''23-HC]:[Q4''23- HC]])</f>
        <v>7</v>
      </c>
      <c r="CB5201" s="2">
        <f t="shared" si="3913"/>
        <v>7</v>
      </c>
      <c r="CC5201" s="2">
        <f t="shared" si="3914"/>
        <v>0</v>
      </c>
      <c r="CD5201" s="2">
        <f t="shared" si="3915"/>
        <v>0</v>
      </c>
      <c r="CE5201" s="2">
        <f t="shared" si="3916"/>
        <v>0</v>
      </c>
      <c r="CF5201" s="26"/>
      <c r="CG5201" s="2">
        <f>SUM(Datasheet[[#This Row],[Jan''23- Target]:[Dec''23- Target]])</f>
        <v>0</v>
      </c>
      <c r="CH5201" s="2"/>
      <c r="CI5201" s="2"/>
      <c r="CJ5201" s="2"/>
      <c r="CK5201" s="2"/>
      <c r="CL5201" s="2"/>
      <c r="CM5201" s="2"/>
      <c r="CN5201" s="2"/>
      <c r="CO5201" s="2"/>
      <c r="CP5201" s="2"/>
      <c r="CQ5201" s="2"/>
      <c r="CR5201" s="2"/>
      <c r="CS5201" s="2"/>
      <c r="CT5201" s="2">
        <f t="shared" si="3917"/>
        <v>0</v>
      </c>
      <c r="CU5201" s="2">
        <f t="shared" si="3918"/>
        <v>0</v>
      </c>
      <c r="CV5201" s="2">
        <f t="shared" si="3919"/>
        <v>0</v>
      </c>
      <c r="CW5201" s="2">
        <f t="shared" si="3920"/>
        <v>0</v>
      </c>
      <c r="CX5201" s="26"/>
      <c r="CY5201" s="12" t="s">
        <v>3549</v>
      </c>
      <c r="CZ5201" s="37" t="s">
        <v>183</v>
      </c>
      <c r="DA5201" s="37" t="s">
        <v>168</v>
      </c>
      <c r="DB5201" s="12" t="s">
        <v>3550</v>
      </c>
      <c r="DC5201" s="12"/>
      <c r="DD5201" s="12"/>
      <c r="DE5201" s="12" t="s">
        <v>633</v>
      </c>
      <c r="DF5201" s="12" t="s">
        <v>633</v>
      </c>
      <c r="DG5201" s="12"/>
      <c r="DH5201" s="2"/>
      <c r="DI5201" s="2"/>
      <c r="DJ5201" s="2">
        <f>IFERROR(DG5201*INDEX(#REF!,MATCH(N5201,#REF!,0)),0)</f>
        <v>0</v>
      </c>
      <c r="DK5201" s="2">
        <f>IFERROR(DH5201*INDEX(#REF!,MATCH(N5201,#REF!,0)),0)</f>
        <v>0</v>
      </c>
      <c r="DL5201" s="2">
        <f>IFERROR(DI5201*INDEX(#REF!,MATCH(N5201,#REF!,0)),0)</f>
        <v>0</v>
      </c>
      <c r="DM5201" s="2">
        <f>IFERROR(DJ5201*INDEX(#REF!,MATCH(N5201,#REF!,0)),0)</f>
        <v>0</v>
      </c>
      <c r="DN5201" s="29">
        <f>IFERROR((Datasheet[[#This Row],[Proposal Value in EUR]]-Datasheet[[#This Row],[Proposal Cost in EUR]])/Datasheet[[#This Row],[Proposal Value in EUR]],0)</f>
        <v>0</v>
      </c>
      <c r="DO5201" s="29">
        <f>IFERROR((Datasheet[[#This Row],[Proposal Value in EUR]]-Datasheet[[#This Row],[Proposal Cost in EUR(PM)]])/Datasheet[[#This Row],[Proposal Value in EUR]],0)</f>
        <v>0</v>
      </c>
      <c r="DP5201" s="39"/>
      <c r="DQ5201" s="39"/>
      <c r="DR5201" s="29">
        <f>IFERROR(Datasheet[[#This Row],[Gross Margin]]/Datasheet[[#This Row],[Gross Revenue]],0)</f>
        <v>0</v>
      </c>
      <c r="DS5201" s="39"/>
      <c r="DT5201" s="29">
        <f>IFERROR(Datasheet[[#This Row],[Project Margin]]/Datasheet[[#This Row],[Gross Revenue]],0)</f>
        <v>0</v>
      </c>
      <c r="DU5201" s="41"/>
      <c r="DV5201" s="41"/>
      <c r="DW5201" s="29">
        <f>IFERROR(((Datasheet[[#This Row],[Target Value]]-Datasheet[[#This Row],[Targe Cost]])/Datasheet[[#This Row],[Target Value]]),0)</f>
        <v>0</v>
      </c>
      <c r="DX5201" s="26"/>
      <c r="DY5201" s="30" t="s">
        <v>3731</v>
      </c>
      <c r="DZ5201" s="38" t="s">
        <v>3561</v>
      </c>
      <c r="EA5201" s="13">
        <f>IFERROR(INDEX(Services!$C$3:$C$239,MATCH(Datasheet[[#This Row],[Service Types]],Services!$B$3:$B$239,0)),"-")</f>
        <v>0</v>
      </c>
      <c r="EB5201" s="13" t="str">
        <f>IFERROR(INDEX(Services!$D$3:$D$239,MATCH(Datasheet[[#This Row],[Service Types]],Services!$B$3:$B$239,0)),"-")</f>
        <v>Digital</v>
      </c>
      <c r="EC5201" s="13" t="str">
        <f>IFERROR(INDEX(Services!$E$3:$E$239,MATCH(Datasheet[[#This Row],[Service Types]],Services!$B$3:$B$239,0)),"-")</f>
        <v>Electronics &amp; Embedded Systems</v>
      </c>
      <c r="EV5201" s="3"/>
    </row>
    <row r="5202" spans="1:152" ht="13.15" customHeight="1">
      <c r="A5202" s="12" t="s">
        <v>630</v>
      </c>
      <c r="B5202" s="37" t="s">
        <v>3740</v>
      </c>
      <c r="C5202" s="12" t="s">
        <v>2049</v>
      </c>
      <c r="D5202" s="37"/>
      <c r="E5202" s="12" t="s">
        <v>4128</v>
      </c>
      <c r="F5202" s="37" t="s">
        <v>3812</v>
      </c>
      <c r="G5202" s="37" t="s">
        <v>3730</v>
      </c>
      <c r="H5202" s="12" t="s">
        <v>140</v>
      </c>
      <c r="I5202" s="37" t="s">
        <v>166</v>
      </c>
      <c r="J5202" s="37" t="str">
        <f t="shared" si="3896"/>
        <v>Actuals/FC</v>
      </c>
      <c r="K5202" s="92">
        <v>1</v>
      </c>
      <c r="L5202" s="37" t="s">
        <v>167</v>
      </c>
      <c r="M5202" s="37" t="s">
        <v>1036</v>
      </c>
      <c r="N5202" s="12" t="s">
        <v>1575</v>
      </c>
      <c r="O5202" s="93">
        <f>15.98*8</f>
        <v>127.84</v>
      </c>
      <c r="P5202" s="94">
        <f>IFERROR(O5202*INDEX(#REF!,MATCH(N5202,#REF!,0)),0)</f>
        <v>0</v>
      </c>
      <c r="Q5202" s="21"/>
      <c r="R52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02" s="12"/>
      <c r="T5202" s="12"/>
      <c r="U5202" s="20">
        <f>T5202*S5202*$P5202</f>
        <v>0</v>
      </c>
      <c r="V5202" s="12"/>
      <c r="W5202" s="12">
        <v>1</v>
      </c>
      <c r="X5202" s="20"/>
      <c r="Y5202" s="12"/>
      <c r="Z5202" s="12">
        <v>1</v>
      </c>
      <c r="AA5202" s="20"/>
      <c r="AB5202" s="12"/>
      <c r="AC5202" s="12"/>
      <c r="AD5202" s="20"/>
      <c r="AE5202" s="12"/>
      <c r="AF5202" s="12"/>
      <c r="AG5202" s="20"/>
      <c r="AH5202" s="12"/>
      <c r="AI5202" s="12"/>
      <c r="AJ5202" s="20"/>
      <c r="AK5202" s="12"/>
      <c r="AL5202" s="12"/>
      <c r="AM5202" s="20">
        <f t="shared" si="3900"/>
        <v>0</v>
      </c>
      <c r="AN5202" s="12"/>
      <c r="AO5202" s="12"/>
      <c r="AP5202" s="20">
        <f t="shared" si="3897"/>
        <v>0</v>
      </c>
      <c r="AQ5202" s="12"/>
      <c r="AR5202" s="12"/>
      <c r="AS5202" s="20">
        <f t="shared" si="3898"/>
        <v>0</v>
      </c>
      <c r="AT5202" s="12"/>
      <c r="AU5202" s="12"/>
      <c r="AV5202" s="20">
        <f t="shared" si="3921"/>
        <v>0</v>
      </c>
      <c r="AW5202" s="12"/>
      <c r="AX5202" s="12"/>
      <c r="AY5202" s="20">
        <f t="shared" si="3922"/>
        <v>0</v>
      </c>
      <c r="AZ5202" s="12"/>
      <c r="BA5202" s="12"/>
      <c r="BB5202" s="20">
        <f t="shared" si="3923"/>
        <v>0</v>
      </c>
      <c r="BC5202" s="21"/>
      <c r="BD5202" s="20">
        <f>Datasheet[[#This Row],[Jan''23- UWt. Rev]]+Datasheet[[#This Row],[Feb''23- UWt. Rev]]+Datasheet[[#This Row],[Mar''23- UWt. Rev]]</f>
        <v>0</v>
      </c>
      <c r="BE5202" s="20">
        <f>Datasheet[[#This Row],[Apr''23- UWt. Rev]]+Datasheet[[#This Row],[May''23- UWt. Rev]]+Datasheet[[#This Row],[Jun''23- UWt. Rev]]</f>
        <v>0</v>
      </c>
      <c r="BF5202" s="20">
        <f>Datasheet[[#This Row],[Jul''23- UWt. Rev]]+Datasheet[[#This Row],[Aug''23- UWt. Rev]]+Datasheet[[#This Row],[Sep''23- UWt. Rev]]</f>
        <v>0</v>
      </c>
      <c r="BG5202" s="20">
        <f>Datasheet[[#This Row],[Oct''23- UWt. Rev]]+Datasheet[[#This Row],[Nov''23- UWt. Rev]]+Datasheet[[#This Row],[Dec''23- UWt. Rev]]</f>
        <v>0</v>
      </c>
      <c r="BH5202" s="22">
        <f>Datasheet[[#This Row],[Q3''23- Un. Wt. Rev]]+Datasheet[[#This Row],[Q4''23- Un. Wt. Rev]]</f>
        <v>0</v>
      </c>
      <c r="BI5202" s="23">
        <f>SUM(Datasheet[[#This Row],[Jan''23- Wt. Rev]:[Dec''23- Wt. Rev]])</f>
        <v>0</v>
      </c>
      <c r="BJ5202" s="23">
        <f t="shared" si="3901"/>
        <v>0</v>
      </c>
      <c r="BK5202" s="23">
        <f t="shared" si="3902"/>
        <v>0</v>
      </c>
      <c r="BL5202" s="23">
        <f t="shared" si="3903"/>
        <v>0</v>
      </c>
      <c r="BM5202" s="23">
        <f t="shared" si="3904"/>
        <v>0</v>
      </c>
      <c r="BN5202" s="23">
        <f t="shared" si="3905"/>
        <v>0</v>
      </c>
      <c r="BO5202" s="23">
        <f t="shared" si="3906"/>
        <v>0</v>
      </c>
      <c r="BP5202" s="23">
        <f t="shared" si="3907"/>
        <v>0</v>
      </c>
      <c r="BQ5202" s="23">
        <f t="shared" si="3908"/>
        <v>0</v>
      </c>
      <c r="BR5202" s="23">
        <f t="shared" si="3909"/>
        <v>0</v>
      </c>
      <c r="BS5202" s="23">
        <f t="shared" si="3910"/>
        <v>0</v>
      </c>
      <c r="BT5202" s="23">
        <f t="shared" si="3911"/>
        <v>0</v>
      </c>
      <c r="BU5202" s="23">
        <f t="shared" si="3912"/>
        <v>0</v>
      </c>
      <c r="BV5202" s="23">
        <f>Datasheet[[#This Row],[Jan''23- Wt. Rev]]+Datasheet[[#This Row],[Feb''23- Wt. Rev]]+Datasheet[[#This Row],[Mar''23- Wt. Rev]]</f>
        <v>0</v>
      </c>
      <c r="BW5202" s="23">
        <f>Datasheet[[#This Row],[Apr''23- Wt. Rev]]+Datasheet[[#This Row],[May''23- Wt. Rev]]+Datasheet[[#This Row],[Jun''23- Wt. Rev]]</f>
        <v>0</v>
      </c>
      <c r="BX5202" s="23">
        <f>Datasheet[[#This Row],[Jul''23- Wt. Rev]]+Datasheet[[#This Row],[Aug''23- Wt. Rev]]+Datasheet[[#This Row],[Sep''23- Wt. Rev]]</f>
        <v>0</v>
      </c>
      <c r="BY5202" s="23">
        <f>Datasheet[[#This Row],[Oct''23- Wt. Rev]]+Datasheet[[#This Row],[Nov''23- Wt. Rev]]+Datasheet[[#This Row],[Dec''23- Wt. Rev]]</f>
        <v>0</v>
      </c>
      <c r="BZ5202" s="21"/>
      <c r="CA5202" s="24">
        <f>MAX(Datasheet[[#This Row],[Q1''23-HC]:[Q4''23- HC]])</f>
        <v>1</v>
      </c>
      <c r="CB5202" s="2">
        <f t="shared" si="3913"/>
        <v>1</v>
      </c>
      <c r="CC5202" s="2">
        <f t="shared" si="3914"/>
        <v>0</v>
      </c>
      <c r="CD5202" s="2">
        <f t="shared" si="3915"/>
        <v>0</v>
      </c>
      <c r="CE5202" s="2">
        <f t="shared" si="3916"/>
        <v>0</v>
      </c>
      <c r="CF5202" s="26"/>
      <c r="CG5202" s="2">
        <f>SUM(Datasheet[[#This Row],[Jan''23- Target]:[Dec''23- Target]])</f>
        <v>0</v>
      </c>
      <c r="CH5202" s="2"/>
      <c r="CI5202" s="2"/>
      <c r="CJ5202" s="2"/>
      <c r="CK5202" s="2"/>
      <c r="CL5202" s="2"/>
      <c r="CM5202" s="2"/>
      <c r="CN5202" s="2"/>
      <c r="CO5202" s="2"/>
      <c r="CP5202" s="2"/>
      <c r="CQ5202" s="2"/>
      <c r="CR5202" s="2"/>
      <c r="CS5202" s="2"/>
      <c r="CT5202" s="2">
        <f t="shared" si="3917"/>
        <v>0</v>
      </c>
      <c r="CU5202" s="2">
        <f t="shared" si="3918"/>
        <v>0</v>
      </c>
      <c r="CV5202" s="2">
        <f t="shared" si="3919"/>
        <v>0</v>
      </c>
      <c r="CW5202" s="2">
        <f t="shared" si="3920"/>
        <v>0</v>
      </c>
      <c r="CX5202" s="26"/>
      <c r="CY5202" s="12" t="s">
        <v>3549</v>
      </c>
      <c r="CZ5202" s="37" t="s">
        <v>183</v>
      </c>
      <c r="DA5202" s="37" t="s">
        <v>168</v>
      </c>
      <c r="DB5202" s="12" t="s">
        <v>3550</v>
      </c>
      <c r="DC5202" s="12"/>
      <c r="DD5202" s="12"/>
      <c r="DE5202" s="12" t="s">
        <v>633</v>
      </c>
      <c r="DF5202" s="12" t="s">
        <v>633</v>
      </c>
      <c r="DG5202" s="12"/>
      <c r="DH5202" s="2"/>
      <c r="DI5202" s="2"/>
      <c r="DJ5202" s="2">
        <f>IFERROR(DG5202*INDEX(#REF!,MATCH(N5202,#REF!,0)),0)</f>
        <v>0</v>
      </c>
      <c r="DK5202" s="2">
        <f>IFERROR(DH5202*INDEX(#REF!,MATCH(N5202,#REF!,0)),0)</f>
        <v>0</v>
      </c>
      <c r="DL5202" s="2">
        <f>IFERROR(DI5202*INDEX(#REF!,MATCH(N5202,#REF!,0)),0)</f>
        <v>0</v>
      </c>
      <c r="DM5202" s="2">
        <f>IFERROR(DJ5202*INDEX(#REF!,MATCH(N5202,#REF!,0)),0)</f>
        <v>0</v>
      </c>
      <c r="DN5202" s="29">
        <f>IFERROR((Datasheet[[#This Row],[Proposal Value in EUR]]-Datasheet[[#This Row],[Proposal Cost in EUR]])/Datasheet[[#This Row],[Proposal Value in EUR]],0)</f>
        <v>0</v>
      </c>
      <c r="DO5202" s="29">
        <f>IFERROR((Datasheet[[#This Row],[Proposal Value in EUR]]-Datasheet[[#This Row],[Proposal Cost in EUR(PM)]])/Datasheet[[#This Row],[Proposal Value in EUR]],0)</f>
        <v>0</v>
      </c>
      <c r="DP5202" s="39"/>
      <c r="DQ5202" s="39"/>
      <c r="DR5202" s="29">
        <f>IFERROR(Datasheet[[#This Row],[Gross Margin]]/Datasheet[[#This Row],[Gross Revenue]],0)</f>
        <v>0</v>
      </c>
      <c r="DS5202" s="39"/>
      <c r="DT5202" s="29">
        <f>IFERROR(Datasheet[[#This Row],[Project Margin]]/Datasheet[[#This Row],[Gross Revenue]],0)</f>
        <v>0</v>
      </c>
      <c r="DU5202" s="41"/>
      <c r="DV5202" s="41"/>
      <c r="DW5202" s="29">
        <f>IFERROR(((Datasheet[[#This Row],[Target Value]]-Datasheet[[#This Row],[Targe Cost]])/Datasheet[[#This Row],[Target Value]]),0)</f>
        <v>0</v>
      </c>
      <c r="DX5202" s="26"/>
      <c r="DY5202" s="30" t="s">
        <v>3731</v>
      </c>
      <c r="DZ5202" s="38" t="s">
        <v>3561</v>
      </c>
      <c r="EA5202" s="13">
        <f>IFERROR(INDEX(Services!$C$3:$C$239,MATCH(Datasheet[[#This Row],[Service Types]],Services!$B$3:$B$239,0)),"-")</f>
        <v>0</v>
      </c>
      <c r="EB5202" s="13" t="str">
        <f>IFERROR(INDEX(Services!$D$3:$D$239,MATCH(Datasheet[[#This Row],[Service Types]],Services!$B$3:$B$239,0)),"-")</f>
        <v>Digital</v>
      </c>
      <c r="EC5202" s="13" t="str">
        <f>IFERROR(INDEX(Services!$E$3:$E$239,MATCH(Datasheet[[#This Row],[Service Types]],Services!$B$3:$B$239,0)),"-")</f>
        <v>Electronics &amp; Embedded Systems</v>
      </c>
      <c r="EV5202" s="3"/>
    </row>
    <row r="5203" spans="1:152" ht="13.15" customHeight="1">
      <c r="A5203" s="12" t="s">
        <v>630</v>
      </c>
      <c r="B5203" s="37" t="s">
        <v>3740</v>
      </c>
      <c r="C5203" s="12" t="s">
        <v>2049</v>
      </c>
      <c r="D5203" s="37"/>
      <c r="E5203" s="12" t="s">
        <v>4128</v>
      </c>
      <c r="F5203" s="37" t="s">
        <v>3812</v>
      </c>
      <c r="G5203" s="37" t="s">
        <v>3730</v>
      </c>
      <c r="H5203" s="12" t="s">
        <v>140</v>
      </c>
      <c r="I5203" s="37" t="s">
        <v>166</v>
      </c>
      <c r="J5203" s="37" t="str">
        <f t="shared" si="3896"/>
        <v>Actuals/FC</v>
      </c>
      <c r="K5203" s="92">
        <v>1</v>
      </c>
      <c r="L5203" s="37" t="s">
        <v>167</v>
      </c>
      <c r="M5203" s="37" t="s">
        <v>1034</v>
      </c>
      <c r="N5203" s="12" t="s">
        <v>1575</v>
      </c>
      <c r="O5203" s="93">
        <f>22.57*8</f>
        <v>180.56</v>
      </c>
      <c r="P5203" s="94">
        <f>IFERROR(O5203*INDEX(#REF!,MATCH(N5203,#REF!,0)),0)</f>
        <v>0</v>
      </c>
      <c r="Q5203" s="21"/>
      <c r="R52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03" s="12"/>
      <c r="T5203" s="12"/>
      <c r="U5203" s="20">
        <f>T5203*S5203*$P5203</f>
        <v>0</v>
      </c>
      <c r="V5203" s="12"/>
      <c r="W5203" s="12">
        <v>1</v>
      </c>
      <c r="X5203" s="20"/>
      <c r="Y5203" s="12"/>
      <c r="Z5203" s="12">
        <v>1</v>
      </c>
      <c r="AA5203" s="20"/>
      <c r="AB5203" s="12"/>
      <c r="AC5203" s="12"/>
      <c r="AD5203" s="20"/>
      <c r="AE5203" s="12"/>
      <c r="AF5203" s="12"/>
      <c r="AG5203" s="20"/>
      <c r="AH5203" s="12"/>
      <c r="AI5203" s="12"/>
      <c r="AJ5203" s="20"/>
      <c r="AK5203" s="12"/>
      <c r="AL5203" s="12"/>
      <c r="AM5203" s="20">
        <f t="shared" si="3900"/>
        <v>0</v>
      </c>
      <c r="AN5203" s="12"/>
      <c r="AO5203" s="12"/>
      <c r="AP5203" s="20">
        <f t="shared" si="3897"/>
        <v>0</v>
      </c>
      <c r="AQ5203" s="12"/>
      <c r="AR5203" s="12"/>
      <c r="AS5203" s="20">
        <f t="shared" si="3898"/>
        <v>0</v>
      </c>
      <c r="AT5203" s="12"/>
      <c r="AU5203" s="12"/>
      <c r="AV5203" s="20">
        <f t="shared" si="3921"/>
        <v>0</v>
      </c>
      <c r="AW5203" s="12"/>
      <c r="AX5203" s="12"/>
      <c r="AY5203" s="20">
        <f t="shared" si="3922"/>
        <v>0</v>
      </c>
      <c r="AZ5203" s="12"/>
      <c r="BA5203" s="12"/>
      <c r="BB5203" s="20">
        <f t="shared" si="3923"/>
        <v>0</v>
      </c>
      <c r="BC5203" s="21"/>
      <c r="BD5203" s="20">
        <f>Datasheet[[#This Row],[Jan''23- UWt. Rev]]+Datasheet[[#This Row],[Feb''23- UWt. Rev]]+Datasheet[[#This Row],[Mar''23- UWt. Rev]]</f>
        <v>0</v>
      </c>
      <c r="BE5203" s="20">
        <f>Datasheet[[#This Row],[Apr''23- UWt. Rev]]+Datasheet[[#This Row],[May''23- UWt. Rev]]+Datasheet[[#This Row],[Jun''23- UWt. Rev]]</f>
        <v>0</v>
      </c>
      <c r="BF5203" s="20">
        <f>Datasheet[[#This Row],[Jul''23- UWt. Rev]]+Datasheet[[#This Row],[Aug''23- UWt. Rev]]+Datasheet[[#This Row],[Sep''23- UWt. Rev]]</f>
        <v>0</v>
      </c>
      <c r="BG5203" s="20">
        <f>Datasheet[[#This Row],[Oct''23- UWt. Rev]]+Datasheet[[#This Row],[Nov''23- UWt. Rev]]+Datasheet[[#This Row],[Dec''23- UWt. Rev]]</f>
        <v>0</v>
      </c>
      <c r="BH5203" s="22">
        <f>Datasheet[[#This Row],[Q3''23- Un. Wt. Rev]]+Datasheet[[#This Row],[Q4''23- Un. Wt. Rev]]</f>
        <v>0</v>
      </c>
      <c r="BI5203" s="23">
        <f>SUM(Datasheet[[#This Row],[Jan''23- Wt. Rev]:[Dec''23- Wt. Rev]])</f>
        <v>0</v>
      </c>
      <c r="BJ5203" s="23">
        <f t="shared" si="3901"/>
        <v>0</v>
      </c>
      <c r="BK5203" s="23">
        <f t="shared" si="3902"/>
        <v>0</v>
      </c>
      <c r="BL5203" s="23">
        <f t="shared" si="3903"/>
        <v>0</v>
      </c>
      <c r="BM5203" s="23">
        <f t="shared" si="3904"/>
        <v>0</v>
      </c>
      <c r="BN5203" s="23">
        <f t="shared" si="3905"/>
        <v>0</v>
      </c>
      <c r="BO5203" s="23">
        <f t="shared" si="3906"/>
        <v>0</v>
      </c>
      <c r="BP5203" s="23">
        <f t="shared" si="3907"/>
        <v>0</v>
      </c>
      <c r="BQ5203" s="23">
        <f t="shared" si="3908"/>
        <v>0</v>
      </c>
      <c r="BR5203" s="23">
        <f t="shared" si="3909"/>
        <v>0</v>
      </c>
      <c r="BS5203" s="23">
        <f t="shared" si="3910"/>
        <v>0</v>
      </c>
      <c r="BT5203" s="23">
        <f t="shared" si="3911"/>
        <v>0</v>
      </c>
      <c r="BU5203" s="23">
        <f t="shared" si="3912"/>
        <v>0</v>
      </c>
      <c r="BV5203" s="23">
        <f>Datasheet[[#This Row],[Jan''23- Wt. Rev]]+Datasheet[[#This Row],[Feb''23- Wt. Rev]]+Datasheet[[#This Row],[Mar''23- Wt. Rev]]</f>
        <v>0</v>
      </c>
      <c r="BW5203" s="23">
        <f>Datasheet[[#This Row],[Apr''23- Wt. Rev]]+Datasheet[[#This Row],[May''23- Wt. Rev]]+Datasheet[[#This Row],[Jun''23- Wt. Rev]]</f>
        <v>0</v>
      </c>
      <c r="BX5203" s="23">
        <f>Datasheet[[#This Row],[Jul''23- Wt. Rev]]+Datasheet[[#This Row],[Aug''23- Wt. Rev]]+Datasheet[[#This Row],[Sep''23- Wt. Rev]]</f>
        <v>0</v>
      </c>
      <c r="BY5203" s="23">
        <f>Datasheet[[#This Row],[Oct''23- Wt. Rev]]+Datasheet[[#This Row],[Nov''23- Wt. Rev]]+Datasheet[[#This Row],[Dec''23- Wt. Rev]]</f>
        <v>0</v>
      </c>
      <c r="BZ5203" s="21"/>
      <c r="CA5203" s="24">
        <f>MAX(Datasheet[[#This Row],[Q1''23-HC]:[Q4''23- HC]])</f>
        <v>1</v>
      </c>
      <c r="CB5203" s="2">
        <f t="shared" si="3913"/>
        <v>1</v>
      </c>
      <c r="CC5203" s="2">
        <f t="shared" si="3914"/>
        <v>0</v>
      </c>
      <c r="CD5203" s="2">
        <f t="shared" si="3915"/>
        <v>0</v>
      </c>
      <c r="CE5203" s="2">
        <f t="shared" si="3916"/>
        <v>0</v>
      </c>
      <c r="CF5203" s="26"/>
      <c r="CG5203" s="2">
        <f>SUM(Datasheet[[#This Row],[Jan''23- Target]:[Dec''23- Target]])</f>
        <v>0</v>
      </c>
      <c r="CH5203" s="2"/>
      <c r="CI5203" s="2"/>
      <c r="CJ5203" s="2"/>
      <c r="CK5203" s="2"/>
      <c r="CL5203" s="2"/>
      <c r="CM5203" s="2"/>
      <c r="CN5203" s="2"/>
      <c r="CO5203" s="2"/>
      <c r="CP5203" s="2"/>
      <c r="CQ5203" s="2"/>
      <c r="CR5203" s="2"/>
      <c r="CS5203" s="2"/>
      <c r="CT5203" s="2">
        <f t="shared" si="3917"/>
        <v>0</v>
      </c>
      <c r="CU5203" s="2">
        <f t="shared" si="3918"/>
        <v>0</v>
      </c>
      <c r="CV5203" s="2">
        <f t="shared" si="3919"/>
        <v>0</v>
      </c>
      <c r="CW5203" s="2">
        <f t="shared" si="3920"/>
        <v>0</v>
      </c>
      <c r="CX5203" s="26"/>
      <c r="CY5203" s="12" t="s">
        <v>3549</v>
      </c>
      <c r="CZ5203" s="37" t="s">
        <v>183</v>
      </c>
      <c r="DA5203" s="37" t="s">
        <v>168</v>
      </c>
      <c r="DB5203" s="12" t="s">
        <v>3550</v>
      </c>
      <c r="DC5203" s="12"/>
      <c r="DD5203" s="12"/>
      <c r="DE5203" s="12" t="s">
        <v>633</v>
      </c>
      <c r="DF5203" s="12" t="s">
        <v>633</v>
      </c>
      <c r="DG5203" s="12"/>
      <c r="DH5203" s="2"/>
      <c r="DI5203" s="2"/>
      <c r="DJ5203" s="2">
        <f>IFERROR(DG5203*INDEX(#REF!,MATCH(N5203,#REF!,0)),0)</f>
        <v>0</v>
      </c>
      <c r="DK5203" s="2">
        <f>IFERROR(DH5203*INDEX(#REF!,MATCH(N5203,#REF!,0)),0)</f>
        <v>0</v>
      </c>
      <c r="DL5203" s="2">
        <f>IFERROR(DI5203*INDEX(#REF!,MATCH(N5203,#REF!,0)),0)</f>
        <v>0</v>
      </c>
      <c r="DM5203" s="2">
        <f>IFERROR(DJ5203*INDEX(#REF!,MATCH(N5203,#REF!,0)),0)</f>
        <v>0</v>
      </c>
      <c r="DN5203" s="29">
        <f>IFERROR((Datasheet[[#This Row],[Proposal Value in EUR]]-Datasheet[[#This Row],[Proposal Cost in EUR]])/Datasheet[[#This Row],[Proposal Value in EUR]],0)</f>
        <v>0</v>
      </c>
      <c r="DO5203" s="29">
        <f>IFERROR((Datasheet[[#This Row],[Proposal Value in EUR]]-Datasheet[[#This Row],[Proposal Cost in EUR(PM)]])/Datasheet[[#This Row],[Proposal Value in EUR]],0)</f>
        <v>0</v>
      </c>
      <c r="DP5203" s="39"/>
      <c r="DQ5203" s="39"/>
      <c r="DR5203" s="29">
        <f>IFERROR(Datasheet[[#This Row],[Gross Margin]]/Datasheet[[#This Row],[Gross Revenue]],0)</f>
        <v>0</v>
      </c>
      <c r="DS5203" s="39"/>
      <c r="DT5203" s="29">
        <f>IFERROR(Datasheet[[#This Row],[Project Margin]]/Datasheet[[#This Row],[Gross Revenue]],0)</f>
        <v>0</v>
      </c>
      <c r="DU5203" s="41"/>
      <c r="DV5203" s="41"/>
      <c r="DW5203" s="29">
        <f>IFERROR(((Datasheet[[#This Row],[Target Value]]-Datasheet[[#This Row],[Targe Cost]])/Datasheet[[#This Row],[Target Value]]),0)</f>
        <v>0</v>
      </c>
      <c r="DX5203" s="26"/>
      <c r="DY5203" s="30" t="s">
        <v>3731</v>
      </c>
      <c r="DZ5203" s="38" t="s">
        <v>3561</v>
      </c>
      <c r="EA5203" s="13">
        <f>IFERROR(INDEX(Services!$C$3:$C$239,MATCH(Datasheet[[#This Row],[Service Types]],Services!$B$3:$B$239,0)),"-")</f>
        <v>0</v>
      </c>
      <c r="EB5203" s="13" t="str">
        <f>IFERROR(INDEX(Services!$D$3:$D$239,MATCH(Datasheet[[#This Row],[Service Types]],Services!$B$3:$B$239,0)),"-")</f>
        <v>Digital</v>
      </c>
      <c r="EC5203" s="13" t="str">
        <f>IFERROR(INDEX(Services!$E$3:$E$239,MATCH(Datasheet[[#This Row],[Service Types]],Services!$B$3:$B$239,0)),"-")</f>
        <v>Electronics &amp; Embedded Systems</v>
      </c>
      <c r="EV5203" s="3"/>
    </row>
    <row r="5204" spans="1:152" ht="13.15" customHeight="1">
      <c r="A5204" s="12" t="s">
        <v>630</v>
      </c>
      <c r="B5204" s="37" t="s">
        <v>3740</v>
      </c>
      <c r="C5204" s="12" t="s">
        <v>2049</v>
      </c>
      <c r="D5204" s="37"/>
      <c r="E5204" s="12" t="s">
        <v>4128</v>
      </c>
      <c r="F5204" s="37" t="s">
        <v>2056</v>
      </c>
      <c r="G5204" s="37" t="s">
        <v>3688</v>
      </c>
      <c r="H5204" s="12" t="s">
        <v>269</v>
      </c>
      <c r="I5204" s="37" t="s">
        <v>166</v>
      </c>
      <c r="J5204" s="37" t="str">
        <f t="shared" si="3896"/>
        <v>Actuals/FC</v>
      </c>
      <c r="K5204" s="92">
        <v>1</v>
      </c>
      <c r="L5204" s="37" t="s">
        <v>167</v>
      </c>
      <c r="M5204" s="37"/>
      <c r="N5204" s="12"/>
      <c r="O5204" s="93"/>
      <c r="P5204" s="94">
        <f>IFERROR(O5204*INDEX(#REF!,MATCH(N5204,#REF!,0)),0)</f>
        <v>0</v>
      </c>
      <c r="Q5204" s="21"/>
      <c r="R52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04" s="12"/>
      <c r="T5204" s="12"/>
      <c r="U5204" s="20">
        <f>T5204*S5204*$P5204</f>
        <v>0</v>
      </c>
      <c r="V5204" s="12"/>
      <c r="W5204" s="12"/>
      <c r="X5204" s="20"/>
      <c r="Y5204" s="12"/>
      <c r="Z5204" s="12"/>
      <c r="AA5204" s="20"/>
      <c r="AB5204" s="12"/>
      <c r="AC5204" s="12"/>
      <c r="AD5204" s="20"/>
      <c r="AE5204" s="12"/>
      <c r="AF5204" s="127"/>
      <c r="AG5204" s="20"/>
      <c r="AH5204" s="12"/>
      <c r="AI5204" s="12"/>
      <c r="AJ5204" s="20"/>
      <c r="AK5204" s="12"/>
      <c r="AL5204" s="12"/>
      <c r="AM5204" s="20">
        <f t="shared" si="3900"/>
        <v>0</v>
      </c>
      <c r="AN5204" s="12"/>
      <c r="AO5204" s="12"/>
      <c r="AP5204" s="20">
        <f t="shared" si="3897"/>
        <v>0</v>
      </c>
      <c r="AQ5204" s="12"/>
      <c r="AR5204" s="12"/>
      <c r="AS5204" s="20">
        <f t="shared" si="3898"/>
        <v>0</v>
      </c>
      <c r="AT5204" s="12"/>
      <c r="AU5204" s="12"/>
      <c r="AV5204" s="20">
        <f t="shared" si="3921"/>
        <v>0</v>
      </c>
      <c r="AW5204" s="12"/>
      <c r="AX5204" s="12"/>
      <c r="AY5204" s="20">
        <f t="shared" si="3922"/>
        <v>0</v>
      </c>
      <c r="AZ5204" s="12"/>
      <c r="BA5204" s="12"/>
      <c r="BB5204" s="20">
        <f t="shared" si="3923"/>
        <v>0</v>
      </c>
      <c r="BC5204" s="21"/>
      <c r="BD5204" s="20">
        <f>Datasheet[[#This Row],[Jan''23- UWt. Rev]]+Datasheet[[#This Row],[Feb''23- UWt. Rev]]+Datasheet[[#This Row],[Mar''23- UWt. Rev]]</f>
        <v>0</v>
      </c>
      <c r="BE5204" s="20">
        <f>Datasheet[[#This Row],[Apr''23- UWt. Rev]]+Datasheet[[#This Row],[May''23- UWt. Rev]]+Datasheet[[#This Row],[Jun''23- UWt. Rev]]</f>
        <v>0</v>
      </c>
      <c r="BF5204" s="20">
        <f>Datasheet[[#This Row],[Jul''23- UWt. Rev]]+Datasheet[[#This Row],[Aug''23- UWt. Rev]]+Datasheet[[#This Row],[Sep''23- UWt. Rev]]</f>
        <v>0</v>
      </c>
      <c r="BG5204" s="20">
        <f>Datasheet[[#This Row],[Oct''23- UWt. Rev]]+Datasheet[[#This Row],[Nov''23- UWt. Rev]]+Datasheet[[#This Row],[Dec''23- UWt. Rev]]</f>
        <v>0</v>
      </c>
      <c r="BH5204" s="22">
        <f>Datasheet[[#This Row],[Q3''23- Un. Wt. Rev]]+Datasheet[[#This Row],[Q4''23- Un. Wt. Rev]]</f>
        <v>0</v>
      </c>
      <c r="BI5204" s="23">
        <f>SUM(Datasheet[[#This Row],[Jan''23- Wt. Rev]:[Dec''23- Wt. Rev]])</f>
        <v>0</v>
      </c>
      <c r="BJ5204" s="23">
        <f t="shared" si="3901"/>
        <v>0</v>
      </c>
      <c r="BK5204" s="23">
        <f t="shared" si="3902"/>
        <v>0</v>
      </c>
      <c r="BL5204" s="23">
        <f t="shared" si="3903"/>
        <v>0</v>
      </c>
      <c r="BM5204" s="23">
        <f t="shared" si="3904"/>
        <v>0</v>
      </c>
      <c r="BN5204" s="23">
        <f t="shared" si="3905"/>
        <v>0</v>
      </c>
      <c r="BO5204" s="23">
        <f t="shared" si="3906"/>
        <v>0</v>
      </c>
      <c r="BP5204" s="23">
        <f t="shared" si="3907"/>
        <v>0</v>
      </c>
      <c r="BQ5204" s="23">
        <f t="shared" si="3908"/>
        <v>0</v>
      </c>
      <c r="BR5204" s="23">
        <f t="shared" si="3909"/>
        <v>0</v>
      </c>
      <c r="BS5204" s="23">
        <f t="shared" si="3910"/>
        <v>0</v>
      </c>
      <c r="BT5204" s="23">
        <f t="shared" si="3911"/>
        <v>0</v>
      </c>
      <c r="BU5204" s="23">
        <f t="shared" si="3912"/>
        <v>0</v>
      </c>
      <c r="BV5204" s="23">
        <f>Datasheet[[#This Row],[Jan''23- Wt. Rev]]+Datasheet[[#This Row],[Feb''23- Wt. Rev]]+Datasheet[[#This Row],[Mar''23- Wt. Rev]]</f>
        <v>0</v>
      </c>
      <c r="BW5204" s="23">
        <f>Datasheet[[#This Row],[Apr''23- Wt. Rev]]+Datasheet[[#This Row],[May''23- Wt. Rev]]+Datasheet[[#This Row],[Jun''23- Wt. Rev]]</f>
        <v>0</v>
      </c>
      <c r="BX5204" s="23">
        <f>Datasheet[[#This Row],[Jul''23- Wt. Rev]]+Datasheet[[#This Row],[Aug''23- Wt. Rev]]+Datasheet[[#This Row],[Sep''23- Wt. Rev]]</f>
        <v>0</v>
      </c>
      <c r="BY5204" s="23">
        <f>Datasheet[[#This Row],[Oct''23- Wt. Rev]]+Datasheet[[#This Row],[Nov''23- Wt. Rev]]+Datasheet[[#This Row],[Dec''23- Wt. Rev]]</f>
        <v>0</v>
      </c>
      <c r="BZ5204" s="21"/>
      <c r="CA5204" s="24">
        <f>MAX(Datasheet[[#This Row],[Q1''23-HC]:[Q4''23- HC]])</f>
        <v>0</v>
      </c>
      <c r="CB5204" s="2">
        <f t="shared" si="3913"/>
        <v>0</v>
      </c>
      <c r="CC5204" s="2">
        <f t="shared" si="3914"/>
        <v>0</v>
      </c>
      <c r="CD5204" s="2">
        <f t="shared" si="3915"/>
        <v>0</v>
      </c>
      <c r="CE5204" s="2">
        <f t="shared" si="3916"/>
        <v>0</v>
      </c>
      <c r="CF5204" s="26"/>
      <c r="CG5204" s="2">
        <f>SUM(Datasheet[[#This Row],[Jan''23- Target]:[Dec''23- Target]])</f>
        <v>0</v>
      </c>
      <c r="CH5204" s="2"/>
      <c r="CI5204" s="2"/>
      <c r="CJ5204" s="2"/>
      <c r="CK5204" s="2"/>
      <c r="CL5204" s="2"/>
      <c r="CM5204" s="2"/>
      <c r="CN5204" s="2"/>
      <c r="CO5204" s="2"/>
      <c r="CP5204" s="2"/>
      <c r="CQ5204" s="2"/>
      <c r="CR5204" s="2"/>
      <c r="CS5204" s="2"/>
      <c r="CT5204" s="2">
        <f t="shared" si="3917"/>
        <v>0</v>
      </c>
      <c r="CU5204" s="2">
        <f t="shared" si="3918"/>
        <v>0</v>
      </c>
      <c r="CV5204" s="2">
        <f t="shared" si="3919"/>
        <v>0</v>
      </c>
      <c r="CW5204" s="2">
        <f t="shared" si="3920"/>
        <v>0</v>
      </c>
      <c r="CX5204" s="26"/>
      <c r="CY5204" s="12" t="s">
        <v>3549</v>
      </c>
      <c r="CZ5204" s="37" t="s">
        <v>183</v>
      </c>
      <c r="DA5204" s="37" t="s">
        <v>168</v>
      </c>
      <c r="DB5204" s="12" t="s">
        <v>3550</v>
      </c>
      <c r="DC5204" s="12"/>
      <c r="DD5204" s="12"/>
      <c r="DE5204" s="12" t="s">
        <v>633</v>
      </c>
      <c r="DF5204" s="12" t="s">
        <v>633</v>
      </c>
      <c r="DG5204" s="12"/>
      <c r="DH5204" s="2"/>
      <c r="DI5204" s="2"/>
      <c r="DJ5204" s="2"/>
      <c r="DK5204" s="2">
        <f>IFERROR(DH5204*INDEX(#REF!,MATCH(N5204,#REF!,0)),0)</f>
        <v>0</v>
      </c>
      <c r="DL5204" s="2">
        <f>IFERROR(DI5204*INDEX(#REF!,MATCH(N5204,#REF!,0)),0)</f>
        <v>0</v>
      </c>
      <c r="DM5204" s="2">
        <f>IFERROR(DJ5204*INDEX(#REF!,MATCH(N5204,#REF!,0)),0)</f>
        <v>0</v>
      </c>
      <c r="DN5204" s="29">
        <f>IFERROR((Datasheet[[#This Row],[Proposal Value in EUR]]-Datasheet[[#This Row],[Proposal Cost in EUR]])/Datasheet[[#This Row],[Proposal Value in EUR]],0)</f>
        <v>0</v>
      </c>
      <c r="DO5204" s="29">
        <f>IFERROR((Datasheet[[#This Row],[Proposal Value in EUR]]-Datasheet[[#This Row],[Proposal Cost in EUR(PM)]])/Datasheet[[#This Row],[Proposal Value in EUR]],0)</f>
        <v>0</v>
      </c>
      <c r="DP5204" s="39"/>
      <c r="DQ5204" s="39"/>
      <c r="DR5204" s="29">
        <f>IFERROR(Datasheet[[#This Row],[Gross Margin]]/Datasheet[[#This Row],[Gross Revenue]],0)</f>
        <v>0</v>
      </c>
      <c r="DS5204" s="39"/>
      <c r="DT5204" s="29">
        <f>IFERROR(Datasheet[[#This Row],[Project Margin]]/Datasheet[[#This Row],[Gross Revenue]],0)</f>
        <v>0</v>
      </c>
      <c r="DU5204" s="41"/>
      <c r="DV5204" s="41"/>
      <c r="DW5204" s="29">
        <f>IFERROR(((Datasheet[[#This Row],[Target Value]]-Datasheet[[#This Row],[Targe Cost]])/Datasheet[[#This Row],[Target Value]]),0)</f>
        <v>0</v>
      </c>
      <c r="DX5204" s="26"/>
      <c r="DY5204" s="30" t="s">
        <v>3689</v>
      </c>
      <c r="DZ5204" s="38" t="s">
        <v>3561</v>
      </c>
      <c r="EA5204" s="13">
        <f>IFERROR(INDEX(Services!$C$3:$C$239,MATCH(Datasheet[[#This Row],[Service Types]],Services!$B$3:$B$239,0)),"-")</f>
        <v>0</v>
      </c>
      <c r="EB5204" s="13" t="str">
        <f>IFERROR(INDEX(Services!$D$3:$D$239,MATCH(Datasheet[[#This Row],[Service Types]],Services!$B$3:$B$239,0)),"-")</f>
        <v>Digital</v>
      </c>
      <c r="EC5204" s="13" t="str">
        <f>IFERROR(INDEX(Services!$E$3:$E$239,MATCH(Datasheet[[#This Row],[Service Types]],Services!$B$3:$B$239,0)),"-")</f>
        <v>Electronics &amp; Embedded Systems</v>
      </c>
      <c r="EV5204" s="3"/>
    </row>
    <row r="5205" spans="1:152" ht="13.15" customHeight="1">
      <c r="A5205" s="12" t="s">
        <v>630</v>
      </c>
      <c r="B5205" s="37" t="s">
        <v>3740</v>
      </c>
      <c r="C5205" s="12" t="s">
        <v>2049</v>
      </c>
      <c r="D5205" s="37"/>
      <c r="E5205" s="12" t="s">
        <v>4128</v>
      </c>
      <c r="F5205" s="37" t="s">
        <v>2056</v>
      </c>
      <c r="G5205" s="37" t="s">
        <v>3688</v>
      </c>
      <c r="H5205" s="12" t="s">
        <v>269</v>
      </c>
      <c r="I5205" s="37" t="s">
        <v>166</v>
      </c>
      <c r="J5205" s="37" t="str">
        <f t="shared" si="3896"/>
        <v>Actuals/FC</v>
      </c>
      <c r="K5205" s="92">
        <v>1</v>
      </c>
      <c r="L5205" s="37" t="s">
        <v>167</v>
      </c>
      <c r="M5205" s="37" t="s">
        <v>1037</v>
      </c>
      <c r="N5205" s="12" t="s">
        <v>1575</v>
      </c>
      <c r="O5205" s="93">
        <v>66.97</v>
      </c>
      <c r="P5205" s="94">
        <f>IFERROR(O5205*INDEX(#REF!,MATCH(N5205,#REF!,0)),0)</f>
        <v>0</v>
      </c>
      <c r="Q5205" s="21"/>
      <c r="R52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0.14</v>
      </c>
      <c r="S5205" s="12"/>
      <c r="T5205" s="12"/>
      <c r="U5205" s="20">
        <v>400.14</v>
      </c>
      <c r="V5205" s="12"/>
      <c r="W5205" s="12"/>
      <c r="X5205" s="20"/>
      <c r="Y5205" s="12"/>
      <c r="Z5205" s="12">
        <v>1</v>
      </c>
      <c r="AA5205" s="20"/>
      <c r="AB5205" s="12"/>
      <c r="AC5205" s="12">
        <v>1</v>
      </c>
      <c r="AD5205" s="20"/>
      <c r="AE5205" s="12"/>
      <c r="AF5205" s="12">
        <v>1</v>
      </c>
      <c r="AG5205" s="20"/>
      <c r="AH5205" s="12"/>
      <c r="AI5205" s="12">
        <v>1</v>
      </c>
      <c r="AJ5205" s="20"/>
      <c r="AK5205" s="12">
        <v>21</v>
      </c>
      <c r="AL5205" s="12">
        <v>1</v>
      </c>
      <c r="AM5205" s="20">
        <f t="shared" si="3900"/>
        <v>0</v>
      </c>
      <c r="AN5205" s="12">
        <v>20</v>
      </c>
      <c r="AO5205" s="12">
        <v>1</v>
      </c>
      <c r="AP5205" s="20">
        <f t="shared" si="3897"/>
        <v>0</v>
      </c>
      <c r="AQ5205" s="12">
        <v>20</v>
      </c>
      <c r="AR5205" s="12">
        <v>1</v>
      </c>
      <c r="AS5205" s="20">
        <f t="shared" si="3898"/>
        <v>0</v>
      </c>
      <c r="AT5205" s="12"/>
      <c r="AU5205" s="12"/>
      <c r="AV5205" s="20">
        <f t="shared" si="3921"/>
        <v>0</v>
      </c>
      <c r="AW5205" s="12"/>
      <c r="AX5205" s="12"/>
      <c r="AY5205" s="20">
        <f t="shared" si="3922"/>
        <v>0</v>
      </c>
      <c r="AZ5205" s="12"/>
      <c r="BA5205" s="12"/>
      <c r="BB5205" s="20">
        <f t="shared" si="3923"/>
        <v>0</v>
      </c>
      <c r="BC5205" s="21"/>
      <c r="BD5205" s="20">
        <f>Datasheet[[#This Row],[Jan''23- UWt. Rev]]+Datasheet[[#This Row],[Feb''23- UWt. Rev]]+Datasheet[[#This Row],[Mar''23- UWt. Rev]]</f>
        <v>400.14</v>
      </c>
      <c r="BE5205" s="20">
        <f>Datasheet[[#This Row],[Apr''23- UWt. Rev]]+Datasheet[[#This Row],[May''23- UWt. Rev]]+Datasheet[[#This Row],[Jun''23- UWt. Rev]]</f>
        <v>0</v>
      </c>
      <c r="BF5205" s="20">
        <f>Datasheet[[#This Row],[Jul''23- UWt. Rev]]+Datasheet[[#This Row],[Aug''23- UWt. Rev]]+Datasheet[[#This Row],[Sep''23- UWt. Rev]]</f>
        <v>0</v>
      </c>
      <c r="BG5205" s="20">
        <f>Datasheet[[#This Row],[Oct''23- UWt. Rev]]+Datasheet[[#This Row],[Nov''23- UWt. Rev]]+Datasheet[[#This Row],[Dec''23- UWt. Rev]]</f>
        <v>0</v>
      </c>
      <c r="BH5205" s="22">
        <f>Datasheet[[#This Row],[Q3''23- Un. Wt. Rev]]+Datasheet[[#This Row],[Q4''23- Un. Wt. Rev]]</f>
        <v>0</v>
      </c>
      <c r="BI5205" s="23">
        <f>SUM(Datasheet[[#This Row],[Jan''23- Wt. Rev]:[Dec''23- Wt. Rev]])</f>
        <v>400.14</v>
      </c>
      <c r="BJ5205" s="23">
        <f t="shared" si="3901"/>
        <v>400.14</v>
      </c>
      <c r="BK5205" s="23">
        <f t="shared" si="3902"/>
        <v>0</v>
      </c>
      <c r="BL5205" s="23">
        <f t="shared" si="3903"/>
        <v>0</v>
      </c>
      <c r="BM5205" s="23">
        <f t="shared" si="3904"/>
        <v>0</v>
      </c>
      <c r="BN5205" s="23">
        <f t="shared" si="3905"/>
        <v>0</v>
      </c>
      <c r="BO5205" s="23">
        <f t="shared" si="3906"/>
        <v>0</v>
      </c>
      <c r="BP5205" s="23">
        <f t="shared" si="3907"/>
        <v>0</v>
      </c>
      <c r="BQ5205" s="23">
        <f t="shared" si="3908"/>
        <v>0</v>
      </c>
      <c r="BR5205" s="23">
        <f t="shared" si="3909"/>
        <v>0</v>
      </c>
      <c r="BS5205" s="23">
        <f t="shared" si="3910"/>
        <v>0</v>
      </c>
      <c r="BT5205" s="23">
        <f t="shared" si="3911"/>
        <v>0</v>
      </c>
      <c r="BU5205" s="23">
        <f t="shared" si="3912"/>
        <v>0</v>
      </c>
      <c r="BV5205" s="23">
        <f>Datasheet[[#This Row],[Jan''23- Wt. Rev]]+Datasheet[[#This Row],[Feb''23- Wt. Rev]]+Datasheet[[#This Row],[Mar''23- Wt. Rev]]</f>
        <v>400.14</v>
      </c>
      <c r="BW5205" s="23">
        <f>Datasheet[[#This Row],[Apr''23- Wt. Rev]]+Datasheet[[#This Row],[May''23- Wt. Rev]]+Datasheet[[#This Row],[Jun''23- Wt. Rev]]</f>
        <v>0</v>
      </c>
      <c r="BX5205" s="23">
        <f>Datasheet[[#This Row],[Jul''23- Wt. Rev]]+Datasheet[[#This Row],[Aug''23- Wt. Rev]]+Datasheet[[#This Row],[Sep''23- Wt. Rev]]</f>
        <v>0</v>
      </c>
      <c r="BY5205" s="23">
        <f>Datasheet[[#This Row],[Oct''23- Wt. Rev]]+Datasheet[[#This Row],[Nov''23- Wt. Rev]]+Datasheet[[#This Row],[Dec''23- Wt. Rev]]</f>
        <v>0</v>
      </c>
      <c r="BZ5205" s="21"/>
      <c r="CA5205" s="24">
        <f>MAX(Datasheet[[#This Row],[Q1''23-HC]:[Q4''23- HC]])</f>
        <v>1</v>
      </c>
      <c r="CB5205" s="2">
        <f t="shared" si="3913"/>
        <v>1</v>
      </c>
      <c r="CC5205" s="2">
        <f t="shared" si="3914"/>
        <v>1</v>
      </c>
      <c r="CD5205" s="2">
        <f t="shared" si="3915"/>
        <v>1</v>
      </c>
      <c r="CE5205" s="2">
        <f t="shared" si="3916"/>
        <v>0</v>
      </c>
      <c r="CF5205" s="26"/>
      <c r="CG5205" s="2">
        <f>SUM(Datasheet[[#This Row],[Jan''23- Target]:[Dec''23- Target]])</f>
        <v>0</v>
      </c>
      <c r="CH5205" s="2"/>
      <c r="CI5205" s="2"/>
      <c r="CJ5205" s="2"/>
      <c r="CK5205" s="2"/>
      <c r="CL5205" s="2"/>
      <c r="CM5205" s="2"/>
      <c r="CN5205" s="2"/>
      <c r="CO5205" s="2"/>
      <c r="CP5205" s="2"/>
      <c r="CQ5205" s="2"/>
      <c r="CR5205" s="2"/>
      <c r="CS5205" s="2"/>
      <c r="CT5205" s="2">
        <f t="shared" si="3917"/>
        <v>0</v>
      </c>
      <c r="CU5205" s="2">
        <f t="shared" si="3918"/>
        <v>0</v>
      </c>
      <c r="CV5205" s="2">
        <f t="shared" si="3919"/>
        <v>0</v>
      </c>
      <c r="CW5205" s="2">
        <f t="shared" si="3920"/>
        <v>0</v>
      </c>
      <c r="CX5205" s="26"/>
      <c r="CY5205" s="12" t="s">
        <v>3549</v>
      </c>
      <c r="CZ5205" s="37" t="s">
        <v>183</v>
      </c>
      <c r="DA5205" s="37" t="s">
        <v>168</v>
      </c>
      <c r="DB5205" s="12" t="s">
        <v>3550</v>
      </c>
      <c r="DC5205" s="12"/>
      <c r="DD5205" s="12"/>
      <c r="DE5205" s="12" t="s">
        <v>633</v>
      </c>
      <c r="DF5205" s="12" t="s">
        <v>633</v>
      </c>
      <c r="DG5205" s="12"/>
      <c r="DH5205" s="2"/>
      <c r="DI5205" s="2"/>
      <c r="DJ5205" s="2">
        <f>IFERROR(DG5205*INDEX(#REF!,MATCH(N5205,#REF!,0)),0)</f>
        <v>0</v>
      </c>
      <c r="DK5205" s="2">
        <f>IFERROR(DH5205*INDEX(#REF!,MATCH(N5205,#REF!,0)),0)</f>
        <v>0</v>
      </c>
      <c r="DL5205" s="2">
        <f>IFERROR(DI5205*INDEX(#REF!,MATCH(N5205,#REF!,0)),0)</f>
        <v>0</v>
      </c>
      <c r="DM5205" s="2">
        <f>IFERROR(DJ5205*INDEX(#REF!,MATCH(N5205,#REF!,0)),0)</f>
        <v>0</v>
      </c>
      <c r="DN5205" s="29">
        <f>IFERROR((Datasheet[[#This Row],[Proposal Value in EUR]]-Datasheet[[#This Row],[Proposal Cost in EUR]])/Datasheet[[#This Row],[Proposal Value in EUR]],0)</f>
        <v>0</v>
      </c>
      <c r="DO5205" s="29">
        <f>IFERROR((Datasheet[[#This Row],[Proposal Value in EUR]]-Datasheet[[#This Row],[Proposal Cost in EUR(PM)]])/Datasheet[[#This Row],[Proposal Value in EUR]],0)</f>
        <v>0</v>
      </c>
      <c r="DP5205" s="39"/>
      <c r="DQ5205" s="39"/>
      <c r="DR5205" s="29">
        <f>IFERROR(Datasheet[[#This Row],[Gross Margin]]/Datasheet[[#This Row],[Gross Revenue]],0)</f>
        <v>0</v>
      </c>
      <c r="DS5205" s="39"/>
      <c r="DT5205" s="29">
        <f>IFERROR(Datasheet[[#This Row],[Project Margin]]/Datasheet[[#This Row],[Gross Revenue]],0)</f>
        <v>0</v>
      </c>
      <c r="DU5205" s="41"/>
      <c r="DV5205" s="41"/>
      <c r="DW5205" s="29">
        <f>IFERROR(((Datasheet[[#This Row],[Target Value]]-Datasheet[[#This Row],[Targe Cost]])/Datasheet[[#This Row],[Target Value]]),0)</f>
        <v>0</v>
      </c>
      <c r="DX5205" s="26"/>
      <c r="DY5205" s="30" t="s">
        <v>3689</v>
      </c>
      <c r="DZ5205" s="38" t="s">
        <v>3561</v>
      </c>
      <c r="EA5205" s="13">
        <f>IFERROR(INDEX(Services!$C$3:$C$239,MATCH(Datasheet[[#This Row],[Service Types]],Services!$B$3:$B$239,0)),"-")</f>
        <v>0</v>
      </c>
      <c r="EB5205" s="13" t="str">
        <f>IFERROR(INDEX(Services!$D$3:$D$239,MATCH(Datasheet[[#This Row],[Service Types]],Services!$B$3:$B$239,0)),"-")</f>
        <v>Digital</v>
      </c>
      <c r="EC5205" s="13" t="str">
        <f>IFERROR(INDEX(Services!$E$3:$E$239,MATCH(Datasheet[[#This Row],[Service Types]],Services!$B$3:$B$239,0)),"-")</f>
        <v>Electronics &amp; Embedded Systems</v>
      </c>
      <c r="EV5205" s="3"/>
    </row>
    <row r="5206" spans="1:152" ht="13.15" customHeight="1">
      <c r="A5206" s="12" t="s">
        <v>630</v>
      </c>
      <c r="B5206" s="37" t="s">
        <v>3740</v>
      </c>
      <c r="C5206" s="12" t="s">
        <v>2049</v>
      </c>
      <c r="D5206" s="37"/>
      <c r="E5206" s="12" t="s">
        <v>4128</v>
      </c>
      <c r="F5206" s="37" t="s">
        <v>2056</v>
      </c>
      <c r="G5206" s="37" t="s">
        <v>3690</v>
      </c>
      <c r="H5206" s="12" t="s">
        <v>140</v>
      </c>
      <c r="I5206" s="37" t="s">
        <v>166</v>
      </c>
      <c r="J5206" s="37" t="str">
        <f t="shared" si="3896"/>
        <v>Actuals/FC</v>
      </c>
      <c r="K5206" s="92">
        <v>1</v>
      </c>
      <c r="L5206" s="37" t="s">
        <v>167</v>
      </c>
      <c r="M5206" s="37" t="s">
        <v>1038</v>
      </c>
      <c r="N5206" s="12" t="s">
        <v>1575</v>
      </c>
      <c r="O5206" s="93">
        <v>52.23</v>
      </c>
      <c r="P5206" s="94">
        <f>IFERROR(O5206*INDEX(#REF!,MATCH(N5206,#REF!,0)),0)</f>
        <v>0</v>
      </c>
      <c r="Q5206" s="21"/>
      <c r="R52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06" s="12"/>
      <c r="T5206" s="12">
        <v>1</v>
      </c>
      <c r="U5206" s="20">
        <f>T5206*S5206*$P5206</f>
        <v>0</v>
      </c>
      <c r="V5206" s="12"/>
      <c r="W5206" s="12">
        <v>1</v>
      </c>
      <c r="X5206" s="20"/>
      <c r="Y5206" s="12"/>
      <c r="Z5206" s="12">
        <v>1</v>
      </c>
      <c r="AA5206" s="20"/>
      <c r="AB5206" s="12"/>
      <c r="AC5206" s="12"/>
      <c r="AD5206" s="20"/>
      <c r="AE5206" s="12"/>
      <c r="AF5206" s="12"/>
      <c r="AG5206" s="20"/>
      <c r="AH5206" s="12"/>
      <c r="AI5206" s="12"/>
      <c r="AJ5206" s="20"/>
      <c r="AK5206" s="12"/>
      <c r="AL5206" s="12"/>
      <c r="AM5206" s="20">
        <f t="shared" si="3900"/>
        <v>0</v>
      </c>
      <c r="AN5206" s="12"/>
      <c r="AO5206" s="12"/>
      <c r="AP5206" s="20">
        <f t="shared" si="3897"/>
        <v>0</v>
      </c>
      <c r="AQ5206" s="12"/>
      <c r="AR5206" s="12"/>
      <c r="AS5206" s="20">
        <f t="shared" si="3898"/>
        <v>0</v>
      </c>
      <c r="AT5206" s="12"/>
      <c r="AU5206" s="12"/>
      <c r="AV5206" s="20">
        <f t="shared" si="3921"/>
        <v>0</v>
      </c>
      <c r="AW5206" s="12"/>
      <c r="AX5206" s="12"/>
      <c r="AY5206" s="20">
        <f t="shared" si="3922"/>
        <v>0</v>
      </c>
      <c r="AZ5206" s="12"/>
      <c r="BA5206" s="12"/>
      <c r="BB5206" s="20">
        <f t="shared" si="3923"/>
        <v>0</v>
      </c>
      <c r="BC5206" s="21"/>
      <c r="BD5206" s="20">
        <f>Datasheet[[#This Row],[Jan''23- UWt. Rev]]+Datasheet[[#This Row],[Feb''23- UWt. Rev]]+Datasheet[[#This Row],[Mar''23- UWt. Rev]]</f>
        <v>0</v>
      </c>
      <c r="BE5206" s="20">
        <f>Datasheet[[#This Row],[Apr''23- UWt. Rev]]+Datasheet[[#This Row],[May''23- UWt. Rev]]+Datasheet[[#This Row],[Jun''23- UWt. Rev]]</f>
        <v>0</v>
      </c>
      <c r="BF5206" s="20">
        <f>Datasheet[[#This Row],[Jul''23- UWt. Rev]]+Datasheet[[#This Row],[Aug''23- UWt. Rev]]+Datasheet[[#This Row],[Sep''23- UWt. Rev]]</f>
        <v>0</v>
      </c>
      <c r="BG5206" s="20">
        <f>Datasheet[[#This Row],[Oct''23- UWt. Rev]]+Datasheet[[#This Row],[Nov''23- UWt. Rev]]+Datasheet[[#This Row],[Dec''23- UWt. Rev]]</f>
        <v>0</v>
      </c>
      <c r="BH5206" s="22">
        <f>Datasheet[[#This Row],[Q3''23- Un. Wt. Rev]]+Datasheet[[#This Row],[Q4''23- Un. Wt. Rev]]</f>
        <v>0</v>
      </c>
      <c r="BI5206" s="23">
        <f>SUM(Datasheet[[#This Row],[Jan''23- Wt. Rev]:[Dec''23- Wt. Rev]])</f>
        <v>0</v>
      </c>
      <c r="BJ5206" s="23">
        <f t="shared" si="3901"/>
        <v>0</v>
      </c>
      <c r="BK5206" s="23">
        <f t="shared" si="3902"/>
        <v>0</v>
      </c>
      <c r="BL5206" s="23">
        <f t="shared" si="3903"/>
        <v>0</v>
      </c>
      <c r="BM5206" s="23">
        <f t="shared" si="3904"/>
        <v>0</v>
      </c>
      <c r="BN5206" s="23">
        <f t="shared" si="3905"/>
        <v>0</v>
      </c>
      <c r="BO5206" s="23">
        <f t="shared" si="3906"/>
        <v>0</v>
      </c>
      <c r="BP5206" s="23">
        <f t="shared" si="3907"/>
        <v>0</v>
      </c>
      <c r="BQ5206" s="23">
        <f t="shared" si="3908"/>
        <v>0</v>
      </c>
      <c r="BR5206" s="23">
        <f t="shared" si="3909"/>
        <v>0</v>
      </c>
      <c r="BS5206" s="23">
        <f t="shared" si="3910"/>
        <v>0</v>
      </c>
      <c r="BT5206" s="23">
        <f t="shared" si="3911"/>
        <v>0</v>
      </c>
      <c r="BU5206" s="23">
        <f t="shared" si="3912"/>
        <v>0</v>
      </c>
      <c r="BV5206" s="23">
        <f>Datasheet[[#This Row],[Jan''23- Wt. Rev]]+Datasheet[[#This Row],[Feb''23- Wt. Rev]]+Datasheet[[#This Row],[Mar''23- Wt. Rev]]</f>
        <v>0</v>
      </c>
      <c r="BW5206" s="23">
        <f>Datasheet[[#This Row],[Apr''23- Wt. Rev]]+Datasheet[[#This Row],[May''23- Wt. Rev]]+Datasheet[[#This Row],[Jun''23- Wt. Rev]]</f>
        <v>0</v>
      </c>
      <c r="BX5206" s="23">
        <f>Datasheet[[#This Row],[Jul''23- Wt. Rev]]+Datasheet[[#This Row],[Aug''23- Wt. Rev]]+Datasheet[[#This Row],[Sep''23- Wt. Rev]]</f>
        <v>0</v>
      </c>
      <c r="BY5206" s="23">
        <f>Datasheet[[#This Row],[Oct''23- Wt. Rev]]+Datasheet[[#This Row],[Nov''23- Wt. Rev]]+Datasheet[[#This Row],[Dec''23- Wt. Rev]]</f>
        <v>0</v>
      </c>
      <c r="BZ5206" s="21"/>
      <c r="CA5206" s="24">
        <f>MAX(Datasheet[[#This Row],[Q1''23-HC]:[Q4''23- HC]])</f>
        <v>1</v>
      </c>
      <c r="CB5206" s="2">
        <f t="shared" si="3913"/>
        <v>1</v>
      </c>
      <c r="CC5206" s="2">
        <f t="shared" si="3914"/>
        <v>0</v>
      </c>
      <c r="CD5206" s="2">
        <f t="shared" si="3915"/>
        <v>0</v>
      </c>
      <c r="CE5206" s="2">
        <f t="shared" si="3916"/>
        <v>0</v>
      </c>
      <c r="CF5206" s="26"/>
      <c r="CG5206" s="2">
        <f>SUM(Datasheet[[#This Row],[Jan''23- Target]:[Dec''23- Target]])</f>
        <v>0</v>
      </c>
      <c r="CH5206" s="2"/>
      <c r="CI5206" s="2"/>
      <c r="CJ5206" s="2"/>
      <c r="CK5206" s="2"/>
      <c r="CL5206" s="2"/>
      <c r="CM5206" s="2"/>
      <c r="CN5206" s="2"/>
      <c r="CO5206" s="2"/>
      <c r="CP5206" s="2"/>
      <c r="CQ5206" s="2"/>
      <c r="CR5206" s="2"/>
      <c r="CS5206" s="2"/>
      <c r="CT5206" s="2">
        <f t="shared" si="3917"/>
        <v>0</v>
      </c>
      <c r="CU5206" s="2">
        <f t="shared" si="3918"/>
        <v>0</v>
      </c>
      <c r="CV5206" s="2">
        <f t="shared" si="3919"/>
        <v>0</v>
      </c>
      <c r="CW5206" s="2">
        <f t="shared" si="3920"/>
        <v>0</v>
      </c>
      <c r="CX5206" s="26"/>
      <c r="CY5206" s="12" t="s">
        <v>3549</v>
      </c>
      <c r="CZ5206" s="37" t="s">
        <v>183</v>
      </c>
      <c r="DA5206" s="37" t="s">
        <v>168</v>
      </c>
      <c r="DB5206" s="12" t="s">
        <v>3550</v>
      </c>
      <c r="DC5206" s="12"/>
      <c r="DD5206" s="12"/>
      <c r="DE5206" s="12" t="s">
        <v>633</v>
      </c>
      <c r="DF5206" s="12" t="s">
        <v>633</v>
      </c>
      <c r="DG5206" s="12"/>
      <c r="DH5206" s="2"/>
      <c r="DI5206" s="2"/>
      <c r="DJ5206" s="2">
        <f>IFERROR(DG5206*INDEX(#REF!,MATCH(N5206,#REF!,0)),0)</f>
        <v>0</v>
      </c>
      <c r="DK5206" s="2">
        <f>IFERROR(DH5206*INDEX(#REF!,MATCH(N5206,#REF!,0)),0)</f>
        <v>0</v>
      </c>
      <c r="DL5206" s="2">
        <f>IFERROR(DI5206*INDEX(#REF!,MATCH(N5206,#REF!,0)),0)</f>
        <v>0</v>
      </c>
      <c r="DM5206" s="2">
        <f>IFERROR(DJ5206*INDEX(#REF!,MATCH(N5206,#REF!,0)),0)</f>
        <v>0</v>
      </c>
      <c r="DN5206" s="29">
        <f>IFERROR((Datasheet[[#This Row],[Proposal Value in EUR]]-Datasheet[[#This Row],[Proposal Cost in EUR]])/Datasheet[[#This Row],[Proposal Value in EUR]],0)</f>
        <v>0</v>
      </c>
      <c r="DO5206" s="29">
        <f>IFERROR((Datasheet[[#This Row],[Proposal Value in EUR]]-Datasheet[[#This Row],[Proposal Cost in EUR(PM)]])/Datasheet[[#This Row],[Proposal Value in EUR]],0)</f>
        <v>0</v>
      </c>
      <c r="DP5206" s="39"/>
      <c r="DQ5206" s="39"/>
      <c r="DR5206" s="29">
        <f>IFERROR(Datasheet[[#This Row],[Gross Margin]]/Datasheet[[#This Row],[Gross Revenue]],0)</f>
        <v>0</v>
      </c>
      <c r="DS5206" s="39"/>
      <c r="DT5206" s="29">
        <f>IFERROR(Datasheet[[#This Row],[Project Margin]]/Datasheet[[#This Row],[Gross Revenue]],0)</f>
        <v>0</v>
      </c>
      <c r="DU5206" s="41"/>
      <c r="DV5206" s="41"/>
      <c r="DW5206" s="29">
        <f>IFERROR(((Datasheet[[#This Row],[Target Value]]-Datasheet[[#This Row],[Targe Cost]])/Datasheet[[#This Row],[Target Value]]),0)</f>
        <v>0</v>
      </c>
      <c r="DX5206" s="26"/>
      <c r="DY5206" s="30" t="s">
        <v>3691</v>
      </c>
      <c r="DZ5206" s="38" t="s">
        <v>3561</v>
      </c>
      <c r="EA5206" s="13">
        <f>IFERROR(INDEX(Services!$C$3:$C$239,MATCH(Datasheet[[#This Row],[Service Types]],Services!$B$3:$B$239,0)),"-")</f>
        <v>0</v>
      </c>
      <c r="EB5206" s="13" t="str">
        <f>IFERROR(INDEX(Services!$D$3:$D$239,MATCH(Datasheet[[#This Row],[Service Types]],Services!$B$3:$B$239,0)),"-")</f>
        <v>Digital</v>
      </c>
      <c r="EC5206" s="13" t="str">
        <f>IFERROR(INDEX(Services!$E$3:$E$239,MATCH(Datasheet[[#This Row],[Service Types]],Services!$B$3:$B$239,0)),"-")</f>
        <v>Electronics &amp; Embedded Systems</v>
      </c>
      <c r="EV5206" s="3"/>
    </row>
    <row r="5207" spans="1:152" ht="14.65" customHeight="1">
      <c r="A5207" s="12" t="s">
        <v>630</v>
      </c>
      <c r="B5207" s="37" t="s">
        <v>3740</v>
      </c>
      <c r="C5207" s="12" t="s">
        <v>2049</v>
      </c>
      <c r="D5207" s="37"/>
      <c r="E5207" s="12" t="s">
        <v>4128</v>
      </c>
      <c r="F5207" s="37" t="s">
        <v>2056</v>
      </c>
      <c r="G5207" s="37" t="s">
        <v>3690</v>
      </c>
      <c r="H5207" s="12" t="s">
        <v>140</v>
      </c>
      <c r="I5207" s="37" t="s">
        <v>166</v>
      </c>
      <c r="J5207" s="37" t="str">
        <f t="shared" si="3896"/>
        <v>Actuals/FC</v>
      </c>
      <c r="K5207" s="92">
        <v>1</v>
      </c>
      <c r="L5207" s="37" t="s">
        <v>167</v>
      </c>
      <c r="M5207" s="37" t="s">
        <v>1632</v>
      </c>
      <c r="N5207" s="12" t="s">
        <v>1575</v>
      </c>
      <c r="O5207" s="93">
        <v>252.09</v>
      </c>
      <c r="P5207" s="94">
        <f>IFERROR(O5207*INDEX(#REF!,MATCH(N5207,#REF!,0)),0)</f>
        <v>0</v>
      </c>
      <c r="Q5207" s="21"/>
      <c r="R52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07" s="12"/>
      <c r="T5207" s="12">
        <v>1</v>
      </c>
      <c r="U5207" s="20">
        <f>T5207*S5207*$P5207</f>
        <v>0</v>
      </c>
      <c r="V5207" s="12"/>
      <c r="W5207" s="12">
        <v>1</v>
      </c>
      <c r="X5207" s="20"/>
      <c r="Y5207" s="12"/>
      <c r="Z5207" s="12">
        <v>1</v>
      </c>
      <c r="AA5207" s="20"/>
      <c r="AB5207" s="12"/>
      <c r="AC5207" s="12"/>
      <c r="AD5207" s="20"/>
      <c r="AE5207" s="12"/>
      <c r="AF5207" s="12"/>
      <c r="AG5207" s="20"/>
      <c r="AH5207" s="12"/>
      <c r="AI5207" s="12"/>
      <c r="AJ5207" s="20"/>
      <c r="AK5207" s="12"/>
      <c r="AL5207" s="12"/>
      <c r="AM5207" s="20">
        <f t="shared" si="3900"/>
        <v>0</v>
      </c>
      <c r="AN5207" s="12"/>
      <c r="AO5207" s="12"/>
      <c r="AP5207" s="20">
        <f t="shared" si="3897"/>
        <v>0</v>
      </c>
      <c r="AQ5207" s="12"/>
      <c r="AR5207" s="12"/>
      <c r="AS5207" s="20">
        <f t="shared" si="3898"/>
        <v>0</v>
      </c>
      <c r="AT5207" s="12"/>
      <c r="AU5207" s="12"/>
      <c r="AV5207" s="20">
        <f t="shared" si="3921"/>
        <v>0</v>
      </c>
      <c r="AW5207" s="12"/>
      <c r="AX5207" s="12"/>
      <c r="AY5207" s="20">
        <f t="shared" si="3922"/>
        <v>0</v>
      </c>
      <c r="AZ5207" s="12"/>
      <c r="BA5207" s="12"/>
      <c r="BB5207" s="20">
        <f t="shared" si="3923"/>
        <v>0</v>
      </c>
      <c r="BC5207" s="21"/>
      <c r="BD5207" s="20">
        <f>Datasheet[[#This Row],[Jan''23- UWt. Rev]]+Datasheet[[#This Row],[Feb''23- UWt. Rev]]+Datasheet[[#This Row],[Mar''23- UWt. Rev]]</f>
        <v>0</v>
      </c>
      <c r="BE5207" s="20">
        <f>Datasheet[[#This Row],[Apr''23- UWt. Rev]]+Datasheet[[#This Row],[May''23- UWt. Rev]]+Datasheet[[#This Row],[Jun''23- UWt. Rev]]</f>
        <v>0</v>
      </c>
      <c r="BF5207" s="20">
        <f>Datasheet[[#This Row],[Jul''23- UWt. Rev]]+Datasheet[[#This Row],[Aug''23- UWt. Rev]]+Datasheet[[#This Row],[Sep''23- UWt. Rev]]</f>
        <v>0</v>
      </c>
      <c r="BG5207" s="20">
        <f>Datasheet[[#This Row],[Oct''23- UWt. Rev]]+Datasheet[[#This Row],[Nov''23- UWt. Rev]]+Datasheet[[#This Row],[Dec''23- UWt. Rev]]</f>
        <v>0</v>
      </c>
      <c r="BH5207" s="22">
        <f>Datasheet[[#This Row],[Q3''23- Un. Wt. Rev]]+Datasheet[[#This Row],[Q4''23- Un. Wt. Rev]]</f>
        <v>0</v>
      </c>
      <c r="BI5207" s="23">
        <f>SUM(Datasheet[[#This Row],[Jan''23- Wt. Rev]:[Dec''23- Wt. Rev]])</f>
        <v>0</v>
      </c>
      <c r="BJ5207" s="23">
        <f t="shared" si="3901"/>
        <v>0</v>
      </c>
      <c r="BK5207" s="23">
        <f t="shared" si="3902"/>
        <v>0</v>
      </c>
      <c r="BL5207" s="23">
        <f t="shared" si="3903"/>
        <v>0</v>
      </c>
      <c r="BM5207" s="23">
        <f t="shared" si="3904"/>
        <v>0</v>
      </c>
      <c r="BN5207" s="23">
        <f t="shared" si="3905"/>
        <v>0</v>
      </c>
      <c r="BO5207" s="23">
        <f t="shared" si="3906"/>
        <v>0</v>
      </c>
      <c r="BP5207" s="23">
        <f t="shared" si="3907"/>
        <v>0</v>
      </c>
      <c r="BQ5207" s="23">
        <f t="shared" si="3908"/>
        <v>0</v>
      </c>
      <c r="BR5207" s="23">
        <f t="shared" si="3909"/>
        <v>0</v>
      </c>
      <c r="BS5207" s="23">
        <f t="shared" si="3910"/>
        <v>0</v>
      </c>
      <c r="BT5207" s="23">
        <f t="shared" si="3911"/>
        <v>0</v>
      </c>
      <c r="BU5207" s="23">
        <f t="shared" si="3912"/>
        <v>0</v>
      </c>
      <c r="BV5207" s="23">
        <f>Datasheet[[#This Row],[Jan''23- Wt. Rev]]+Datasheet[[#This Row],[Feb''23- Wt. Rev]]+Datasheet[[#This Row],[Mar''23- Wt. Rev]]</f>
        <v>0</v>
      </c>
      <c r="BW5207" s="23">
        <f>Datasheet[[#This Row],[Apr''23- Wt. Rev]]+Datasheet[[#This Row],[May''23- Wt. Rev]]+Datasheet[[#This Row],[Jun''23- Wt. Rev]]</f>
        <v>0</v>
      </c>
      <c r="BX5207" s="23">
        <f>Datasheet[[#This Row],[Jul''23- Wt. Rev]]+Datasheet[[#This Row],[Aug''23- Wt. Rev]]+Datasheet[[#This Row],[Sep''23- Wt. Rev]]</f>
        <v>0</v>
      </c>
      <c r="BY5207" s="23">
        <f>Datasheet[[#This Row],[Oct''23- Wt. Rev]]+Datasheet[[#This Row],[Nov''23- Wt. Rev]]+Datasheet[[#This Row],[Dec''23- Wt. Rev]]</f>
        <v>0</v>
      </c>
      <c r="BZ5207" s="21"/>
      <c r="CA5207" s="24">
        <f>MAX(Datasheet[[#This Row],[Q1''23-HC]:[Q4''23- HC]])</f>
        <v>1</v>
      </c>
      <c r="CB5207" s="2">
        <f t="shared" si="3913"/>
        <v>1</v>
      </c>
      <c r="CC5207" s="2">
        <f t="shared" si="3914"/>
        <v>0</v>
      </c>
      <c r="CD5207" s="2">
        <f t="shared" si="3915"/>
        <v>0</v>
      </c>
      <c r="CE5207" s="2">
        <f t="shared" si="3916"/>
        <v>0</v>
      </c>
      <c r="CF5207" s="26"/>
      <c r="CG5207" s="2">
        <f>SUM(Datasheet[[#This Row],[Jan''23- Target]:[Dec''23- Target]])</f>
        <v>0</v>
      </c>
      <c r="CH5207" s="2"/>
      <c r="CI5207" s="2"/>
      <c r="CJ5207" s="2"/>
      <c r="CK5207" s="2"/>
      <c r="CL5207" s="2"/>
      <c r="CM5207" s="2"/>
      <c r="CN5207" s="2"/>
      <c r="CO5207" s="2"/>
      <c r="CP5207" s="2"/>
      <c r="CQ5207" s="2"/>
      <c r="CR5207" s="2"/>
      <c r="CS5207" s="2"/>
      <c r="CT5207" s="2">
        <f t="shared" si="3917"/>
        <v>0</v>
      </c>
      <c r="CU5207" s="2">
        <f t="shared" si="3918"/>
        <v>0</v>
      </c>
      <c r="CV5207" s="2">
        <f t="shared" si="3919"/>
        <v>0</v>
      </c>
      <c r="CW5207" s="2">
        <f t="shared" si="3920"/>
        <v>0</v>
      </c>
      <c r="CX5207" s="118"/>
      <c r="CY5207" s="12" t="s">
        <v>3549</v>
      </c>
      <c r="CZ5207" s="37" t="s">
        <v>183</v>
      </c>
      <c r="DA5207" s="37" t="s">
        <v>168</v>
      </c>
      <c r="DB5207" s="12" t="s">
        <v>3550</v>
      </c>
      <c r="DC5207" s="12"/>
      <c r="DD5207" s="12"/>
      <c r="DE5207" s="12" t="s">
        <v>633</v>
      </c>
      <c r="DF5207" s="12" t="s">
        <v>633</v>
      </c>
      <c r="DG5207" s="12"/>
      <c r="DH5207" s="2"/>
      <c r="DI5207" s="119"/>
      <c r="DJ5207" s="2">
        <f>IFERROR(DG5207*INDEX(#REF!,MATCH(N5207,#REF!,0)),0)</f>
        <v>0</v>
      </c>
      <c r="DK5207" s="2">
        <f>IFERROR(DH5207*INDEX(#REF!,MATCH(N5207,#REF!,0)),0)</f>
        <v>0</v>
      </c>
      <c r="DL5207" s="2">
        <f>IFERROR(DI5207*INDEX(#REF!,MATCH(N5207,#REF!,0)),0)</f>
        <v>0</v>
      </c>
      <c r="DM5207" s="2">
        <f>IFERROR(DJ5207*INDEX(#REF!,MATCH(N5207,#REF!,0)),0)</f>
        <v>0</v>
      </c>
      <c r="DN5207" s="29">
        <f>IFERROR((Datasheet[[#This Row],[Proposal Value in EUR]]-Datasheet[[#This Row],[Proposal Cost in EUR]])/Datasheet[[#This Row],[Proposal Value in EUR]],0)</f>
        <v>0</v>
      </c>
      <c r="DO5207" s="29">
        <f>IFERROR((Datasheet[[#This Row],[Proposal Value in EUR]]-Datasheet[[#This Row],[Proposal Cost in EUR(PM)]])/Datasheet[[#This Row],[Proposal Value in EUR]],0)</f>
        <v>0</v>
      </c>
      <c r="DP5207" s="39"/>
      <c r="DQ5207" s="39"/>
      <c r="DR5207" s="29">
        <f>IFERROR(Datasheet[[#This Row],[Gross Margin]]/Datasheet[[#This Row],[Gross Revenue]],0)</f>
        <v>0</v>
      </c>
      <c r="DS5207" s="39"/>
      <c r="DT5207" s="29">
        <f>IFERROR(Datasheet[[#This Row],[Project Margin]]/Datasheet[[#This Row],[Gross Revenue]],0)</f>
        <v>0</v>
      </c>
      <c r="DU5207" s="41"/>
      <c r="DV5207" s="41"/>
      <c r="DW5207" s="29">
        <f>IFERROR(((Datasheet[[#This Row],[Target Value]]-Datasheet[[#This Row],[Targe Cost]])/Datasheet[[#This Row],[Target Value]]),0)</f>
        <v>0</v>
      </c>
      <c r="DX5207" s="26"/>
      <c r="DY5207" s="30" t="s">
        <v>3691</v>
      </c>
      <c r="DZ5207" s="38" t="s">
        <v>3561</v>
      </c>
      <c r="EA5207" s="13">
        <f>IFERROR(INDEX(Services!$C$3:$C$239,MATCH(Datasheet[[#This Row],[Service Types]],Services!$B$3:$B$239,0)),"-")</f>
        <v>0</v>
      </c>
      <c r="EB5207" s="13" t="str">
        <f>IFERROR(INDEX(Services!$D$3:$D$239,MATCH(Datasheet[[#This Row],[Service Types]],Services!$B$3:$B$239,0)),"-")</f>
        <v>Digital</v>
      </c>
      <c r="EC5207" s="13" t="str">
        <f>IFERROR(INDEX(Services!$E$3:$E$239,MATCH(Datasheet[[#This Row],[Service Types]],Services!$B$3:$B$239,0)),"-")</f>
        <v>Electronics &amp; Embedded Systems</v>
      </c>
      <c r="EV5207" s="3"/>
    </row>
    <row r="5208" spans="1:152" ht="13.15" customHeight="1">
      <c r="A5208" s="12" t="s">
        <v>630</v>
      </c>
      <c r="B5208" s="37" t="s">
        <v>3740</v>
      </c>
      <c r="C5208" s="12" t="s">
        <v>2049</v>
      </c>
      <c r="D5208" s="37"/>
      <c r="E5208" s="12" t="s">
        <v>4128</v>
      </c>
      <c r="F5208" s="37" t="s">
        <v>2056</v>
      </c>
      <c r="G5208" s="37" t="s">
        <v>3690</v>
      </c>
      <c r="H5208" s="12" t="s">
        <v>140</v>
      </c>
      <c r="I5208" s="37" t="s">
        <v>166</v>
      </c>
      <c r="J5208" s="37" t="str">
        <f t="shared" si="3896"/>
        <v>Actuals/FC</v>
      </c>
      <c r="K5208" s="92">
        <v>1</v>
      </c>
      <c r="L5208" s="37" t="s">
        <v>167</v>
      </c>
      <c r="M5208" s="37" t="s">
        <v>1034</v>
      </c>
      <c r="N5208" s="12" t="s">
        <v>1575</v>
      </c>
      <c r="O5208" s="93">
        <v>124.25</v>
      </c>
      <c r="P5208" s="94">
        <f>IFERROR(O5208*INDEX(#REF!,MATCH(N5208,#REF!,0)),0)</f>
        <v>0</v>
      </c>
      <c r="Q5208" s="21"/>
      <c r="R52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306.7900000000009</v>
      </c>
      <c r="S5208" s="12"/>
      <c r="T5208" s="12">
        <v>2</v>
      </c>
      <c r="U5208" s="20">
        <v>8306.7900000000009</v>
      </c>
      <c r="V5208" s="12"/>
      <c r="W5208" s="12">
        <v>2</v>
      </c>
      <c r="X5208" s="20"/>
      <c r="Y5208" s="12"/>
      <c r="Z5208" s="12">
        <v>2</v>
      </c>
      <c r="AA5208" s="20"/>
      <c r="AB5208" s="12"/>
      <c r="AC5208" s="12"/>
      <c r="AD5208" s="20"/>
      <c r="AE5208" s="12"/>
      <c r="AF5208" s="12"/>
      <c r="AG5208" s="20"/>
      <c r="AH5208" s="12"/>
      <c r="AI5208" s="12"/>
      <c r="AJ5208" s="20"/>
      <c r="AK5208" s="12"/>
      <c r="AL5208" s="12"/>
      <c r="AM5208" s="20">
        <f t="shared" si="3900"/>
        <v>0</v>
      </c>
      <c r="AN5208" s="12"/>
      <c r="AO5208" s="12"/>
      <c r="AP5208" s="20">
        <f t="shared" si="3897"/>
        <v>0</v>
      </c>
      <c r="AQ5208" s="12"/>
      <c r="AR5208" s="12"/>
      <c r="AS5208" s="20">
        <f t="shared" si="3898"/>
        <v>0</v>
      </c>
      <c r="AT5208" s="12"/>
      <c r="AU5208" s="12"/>
      <c r="AV5208" s="20">
        <f t="shared" si="3921"/>
        <v>0</v>
      </c>
      <c r="AW5208" s="12"/>
      <c r="AX5208" s="12"/>
      <c r="AY5208" s="20">
        <f t="shared" si="3922"/>
        <v>0</v>
      </c>
      <c r="AZ5208" s="12"/>
      <c r="BA5208" s="12"/>
      <c r="BB5208" s="20">
        <f t="shared" si="3923"/>
        <v>0</v>
      </c>
      <c r="BC5208" s="21"/>
      <c r="BD5208" s="20">
        <f>Datasheet[[#This Row],[Jan''23- UWt. Rev]]+Datasheet[[#This Row],[Feb''23- UWt. Rev]]+Datasheet[[#This Row],[Mar''23- UWt. Rev]]</f>
        <v>8306.7900000000009</v>
      </c>
      <c r="BE5208" s="20">
        <f>Datasheet[[#This Row],[Apr''23- UWt. Rev]]+Datasheet[[#This Row],[May''23- UWt. Rev]]+Datasheet[[#This Row],[Jun''23- UWt. Rev]]</f>
        <v>0</v>
      </c>
      <c r="BF5208" s="20">
        <f>Datasheet[[#This Row],[Jul''23- UWt. Rev]]+Datasheet[[#This Row],[Aug''23- UWt. Rev]]+Datasheet[[#This Row],[Sep''23- UWt. Rev]]</f>
        <v>0</v>
      </c>
      <c r="BG5208" s="20">
        <f>Datasheet[[#This Row],[Oct''23- UWt. Rev]]+Datasheet[[#This Row],[Nov''23- UWt. Rev]]+Datasheet[[#This Row],[Dec''23- UWt. Rev]]</f>
        <v>0</v>
      </c>
      <c r="BH5208" s="22">
        <f>Datasheet[[#This Row],[Q3''23- Un. Wt. Rev]]+Datasheet[[#This Row],[Q4''23- Un. Wt. Rev]]</f>
        <v>0</v>
      </c>
      <c r="BI5208" s="23">
        <f>SUM(Datasheet[[#This Row],[Jan''23- Wt. Rev]:[Dec''23- Wt. Rev]])</f>
        <v>8306.7900000000009</v>
      </c>
      <c r="BJ5208" s="23">
        <f t="shared" si="3901"/>
        <v>8306.7900000000009</v>
      </c>
      <c r="BK5208" s="23">
        <f t="shared" si="3902"/>
        <v>0</v>
      </c>
      <c r="BL5208" s="23">
        <f t="shared" si="3903"/>
        <v>0</v>
      </c>
      <c r="BM5208" s="23">
        <f t="shared" si="3904"/>
        <v>0</v>
      </c>
      <c r="BN5208" s="23">
        <f t="shared" si="3905"/>
        <v>0</v>
      </c>
      <c r="BO5208" s="23">
        <f t="shared" si="3906"/>
        <v>0</v>
      </c>
      <c r="BP5208" s="23">
        <f t="shared" si="3907"/>
        <v>0</v>
      </c>
      <c r="BQ5208" s="23">
        <f t="shared" si="3908"/>
        <v>0</v>
      </c>
      <c r="BR5208" s="23">
        <f t="shared" si="3909"/>
        <v>0</v>
      </c>
      <c r="BS5208" s="23">
        <f t="shared" si="3910"/>
        <v>0</v>
      </c>
      <c r="BT5208" s="23">
        <f t="shared" si="3911"/>
        <v>0</v>
      </c>
      <c r="BU5208" s="23">
        <f t="shared" si="3912"/>
        <v>0</v>
      </c>
      <c r="BV5208" s="23">
        <f>Datasheet[[#This Row],[Jan''23- Wt. Rev]]+Datasheet[[#This Row],[Feb''23- Wt. Rev]]+Datasheet[[#This Row],[Mar''23- Wt. Rev]]</f>
        <v>8306.7900000000009</v>
      </c>
      <c r="BW5208" s="23">
        <f>Datasheet[[#This Row],[Apr''23- Wt. Rev]]+Datasheet[[#This Row],[May''23- Wt. Rev]]+Datasheet[[#This Row],[Jun''23- Wt. Rev]]</f>
        <v>0</v>
      </c>
      <c r="BX5208" s="23">
        <f>Datasheet[[#This Row],[Jul''23- Wt. Rev]]+Datasheet[[#This Row],[Aug''23- Wt. Rev]]+Datasheet[[#This Row],[Sep''23- Wt. Rev]]</f>
        <v>0</v>
      </c>
      <c r="BY5208" s="23">
        <f>Datasheet[[#This Row],[Oct''23- Wt. Rev]]+Datasheet[[#This Row],[Nov''23- Wt. Rev]]+Datasheet[[#This Row],[Dec''23- Wt. Rev]]</f>
        <v>0</v>
      </c>
      <c r="BZ5208" s="21"/>
      <c r="CA5208" s="24">
        <f>MAX(Datasheet[[#This Row],[Q1''23-HC]:[Q4''23- HC]])</f>
        <v>2</v>
      </c>
      <c r="CB5208" s="2">
        <f t="shared" si="3913"/>
        <v>2</v>
      </c>
      <c r="CC5208" s="2">
        <f t="shared" si="3914"/>
        <v>0</v>
      </c>
      <c r="CD5208" s="2">
        <f t="shared" si="3915"/>
        <v>0</v>
      </c>
      <c r="CE5208" s="2">
        <f t="shared" si="3916"/>
        <v>0</v>
      </c>
      <c r="CF5208" s="26"/>
      <c r="CG5208" s="2">
        <f>SUM(Datasheet[[#This Row],[Jan''23- Target]:[Dec''23- Target]])</f>
        <v>0</v>
      </c>
      <c r="CH5208" s="2"/>
      <c r="CI5208" s="2"/>
      <c r="CJ5208" s="2"/>
      <c r="CK5208" s="2"/>
      <c r="CL5208" s="2"/>
      <c r="CM5208" s="2"/>
      <c r="CN5208" s="2"/>
      <c r="CO5208" s="2"/>
      <c r="CP5208" s="2"/>
      <c r="CQ5208" s="2"/>
      <c r="CR5208" s="2"/>
      <c r="CS5208" s="2"/>
      <c r="CT5208" s="2">
        <f t="shared" si="3917"/>
        <v>0</v>
      </c>
      <c r="CU5208" s="2">
        <f t="shared" si="3918"/>
        <v>0</v>
      </c>
      <c r="CV5208" s="2">
        <f t="shared" si="3919"/>
        <v>0</v>
      </c>
      <c r="CW5208" s="2">
        <f t="shared" si="3920"/>
        <v>0</v>
      </c>
      <c r="CX5208" s="26"/>
      <c r="CY5208" s="12" t="s">
        <v>3549</v>
      </c>
      <c r="CZ5208" s="37" t="s">
        <v>183</v>
      </c>
      <c r="DA5208" s="37" t="s">
        <v>168</v>
      </c>
      <c r="DB5208" s="12" t="s">
        <v>3550</v>
      </c>
      <c r="DC5208" s="12"/>
      <c r="DD5208" s="12"/>
      <c r="DE5208" s="12" t="s">
        <v>633</v>
      </c>
      <c r="DF5208" s="12" t="s">
        <v>633</v>
      </c>
      <c r="DG5208" s="12"/>
      <c r="DH5208" s="2"/>
      <c r="DI5208" s="2"/>
      <c r="DJ5208" s="2">
        <f>IFERROR(DG5208*INDEX(#REF!,MATCH(N5208,#REF!,0)),0)</f>
        <v>0</v>
      </c>
      <c r="DK5208" s="2">
        <f>IFERROR(DH5208*INDEX(#REF!,MATCH(N5208,#REF!,0)),0)</f>
        <v>0</v>
      </c>
      <c r="DL5208" s="2">
        <f>IFERROR(DI5208*INDEX(#REF!,MATCH(N5208,#REF!,0)),0)</f>
        <v>0</v>
      </c>
      <c r="DM5208" s="2">
        <f>IFERROR(DJ5208*INDEX(#REF!,MATCH(N5208,#REF!,0)),0)</f>
        <v>0</v>
      </c>
      <c r="DN5208" s="29">
        <f>IFERROR((Datasheet[[#This Row],[Proposal Value in EUR]]-Datasheet[[#This Row],[Proposal Cost in EUR]])/Datasheet[[#This Row],[Proposal Value in EUR]],0)</f>
        <v>0</v>
      </c>
      <c r="DO5208" s="29">
        <f>IFERROR((Datasheet[[#This Row],[Proposal Value in EUR]]-Datasheet[[#This Row],[Proposal Cost in EUR(PM)]])/Datasheet[[#This Row],[Proposal Value in EUR]],0)</f>
        <v>0</v>
      </c>
      <c r="DP5208" s="39"/>
      <c r="DQ5208" s="39"/>
      <c r="DR5208" s="29">
        <f>IFERROR(Datasheet[[#This Row],[Gross Margin]]/Datasheet[[#This Row],[Gross Revenue]],0)</f>
        <v>0</v>
      </c>
      <c r="DS5208" s="39"/>
      <c r="DT5208" s="29">
        <f>IFERROR(Datasheet[[#This Row],[Project Margin]]/Datasheet[[#This Row],[Gross Revenue]],0)</f>
        <v>0</v>
      </c>
      <c r="DU5208" s="41"/>
      <c r="DV5208" s="41"/>
      <c r="DW5208" s="29">
        <f>IFERROR(((Datasheet[[#This Row],[Target Value]]-Datasheet[[#This Row],[Targe Cost]])/Datasheet[[#This Row],[Target Value]]),0)</f>
        <v>0</v>
      </c>
      <c r="DX5208" s="26"/>
      <c r="DY5208" s="30" t="s">
        <v>3691</v>
      </c>
      <c r="DZ5208" s="38" t="s">
        <v>3561</v>
      </c>
      <c r="EA5208" s="13">
        <f>IFERROR(INDEX(Services!$C$3:$C$239,MATCH(Datasheet[[#This Row],[Service Types]],Services!$B$3:$B$239,0)),"-")</f>
        <v>0</v>
      </c>
      <c r="EB5208" s="13" t="str">
        <f>IFERROR(INDEX(Services!$D$3:$D$239,MATCH(Datasheet[[#This Row],[Service Types]],Services!$B$3:$B$239,0)),"-")</f>
        <v>Digital</v>
      </c>
      <c r="EC5208" s="13" t="str">
        <f>IFERROR(INDEX(Services!$E$3:$E$239,MATCH(Datasheet[[#This Row],[Service Types]],Services!$B$3:$B$239,0)),"-")</f>
        <v>Electronics &amp; Embedded Systems</v>
      </c>
      <c r="EV5208" s="3"/>
    </row>
    <row r="5209" spans="1:152" ht="13.15" customHeight="1">
      <c r="A5209" s="12" t="s">
        <v>630</v>
      </c>
      <c r="B5209" s="37" t="s">
        <v>3740</v>
      </c>
      <c r="C5209" s="12" t="s">
        <v>2049</v>
      </c>
      <c r="D5209" s="37"/>
      <c r="E5209" s="12" t="s">
        <v>4128</v>
      </c>
      <c r="F5209" s="37" t="s">
        <v>2056</v>
      </c>
      <c r="G5209" s="37" t="s">
        <v>3692</v>
      </c>
      <c r="H5209" s="12" t="s">
        <v>269</v>
      </c>
      <c r="I5209" s="37" t="s">
        <v>166</v>
      </c>
      <c r="J5209" s="37" t="str">
        <f t="shared" si="3896"/>
        <v>Actuals/FC</v>
      </c>
      <c r="K5209" s="92">
        <v>1</v>
      </c>
      <c r="L5209" s="37" t="s">
        <v>167</v>
      </c>
      <c r="M5209" s="37"/>
      <c r="N5209" s="12"/>
      <c r="O5209" s="93"/>
      <c r="P5209" s="94">
        <f>IFERROR(O5209*INDEX(#REF!,MATCH(N5209,#REF!,0)),0)</f>
        <v>0</v>
      </c>
      <c r="Q5209" s="21"/>
      <c r="R52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09" s="12"/>
      <c r="T5209" s="12"/>
      <c r="U5209" s="20">
        <f>T5209*S5209*$P5209</f>
        <v>0</v>
      </c>
      <c r="V5209" s="12"/>
      <c r="W5209" s="12"/>
      <c r="X5209" s="20"/>
      <c r="Y5209" s="12"/>
      <c r="Z5209" s="12"/>
      <c r="AA5209" s="20"/>
      <c r="AB5209" s="12"/>
      <c r="AC5209" s="12"/>
      <c r="AD5209" s="20"/>
      <c r="AE5209" s="12"/>
      <c r="AF5209" s="127"/>
      <c r="AG5209" s="20"/>
      <c r="AH5209" s="12"/>
      <c r="AI5209" s="12"/>
      <c r="AJ5209" s="20"/>
      <c r="AK5209" s="12"/>
      <c r="AL5209" s="12"/>
      <c r="AM5209" s="20">
        <f t="shared" si="3900"/>
        <v>0</v>
      </c>
      <c r="AN5209" s="12"/>
      <c r="AO5209" s="12"/>
      <c r="AP5209" s="20">
        <f t="shared" si="3897"/>
        <v>0</v>
      </c>
      <c r="AQ5209" s="12"/>
      <c r="AR5209" s="12"/>
      <c r="AS5209" s="20">
        <f t="shared" si="3898"/>
        <v>0</v>
      </c>
      <c r="AT5209" s="12"/>
      <c r="AU5209" s="12"/>
      <c r="AV5209" s="20">
        <f t="shared" si="3921"/>
        <v>0</v>
      </c>
      <c r="AW5209" s="12"/>
      <c r="AX5209" s="12"/>
      <c r="AY5209" s="20">
        <f t="shared" si="3922"/>
        <v>0</v>
      </c>
      <c r="AZ5209" s="12"/>
      <c r="BA5209" s="12"/>
      <c r="BB5209" s="20">
        <f t="shared" si="3923"/>
        <v>0</v>
      </c>
      <c r="BC5209" s="21"/>
      <c r="BD5209" s="20">
        <f>Datasheet[[#This Row],[Jan''23- UWt. Rev]]+Datasheet[[#This Row],[Feb''23- UWt. Rev]]+Datasheet[[#This Row],[Mar''23- UWt. Rev]]</f>
        <v>0</v>
      </c>
      <c r="BE5209" s="20">
        <f>Datasheet[[#This Row],[Apr''23- UWt. Rev]]+Datasheet[[#This Row],[May''23- UWt. Rev]]+Datasheet[[#This Row],[Jun''23- UWt. Rev]]</f>
        <v>0</v>
      </c>
      <c r="BF5209" s="20">
        <f>Datasheet[[#This Row],[Jul''23- UWt. Rev]]+Datasheet[[#This Row],[Aug''23- UWt. Rev]]+Datasheet[[#This Row],[Sep''23- UWt. Rev]]</f>
        <v>0</v>
      </c>
      <c r="BG5209" s="20">
        <f>Datasheet[[#This Row],[Oct''23- UWt. Rev]]+Datasheet[[#This Row],[Nov''23- UWt. Rev]]+Datasheet[[#This Row],[Dec''23- UWt. Rev]]</f>
        <v>0</v>
      </c>
      <c r="BH5209" s="22">
        <f>Datasheet[[#This Row],[Q3''23- Un. Wt. Rev]]+Datasheet[[#This Row],[Q4''23- Un. Wt. Rev]]</f>
        <v>0</v>
      </c>
      <c r="BI5209" s="23">
        <f>SUM(Datasheet[[#This Row],[Jan''23- Wt. Rev]:[Dec''23- Wt. Rev]])</f>
        <v>0</v>
      </c>
      <c r="BJ5209" s="23">
        <f t="shared" si="3901"/>
        <v>0</v>
      </c>
      <c r="BK5209" s="23">
        <f t="shared" si="3902"/>
        <v>0</v>
      </c>
      <c r="BL5209" s="23">
        <f t="shared" si="3903"/>
        <v>0</v>
      </c>
      <c r="BM5209" s="23">
        <f t="shared" si="3904"/>
        <v>0</v>
      </c>
      <c r="BN5209" s="23">
        <f t="shared" si="3905"/>
        <v>0</v>
      </c>
      <c r="BO5209" s="23">
        <f t="shared" si="3906"/>
        <v>0</v>
      </c>
      <c r="BP5209" s="23">
        <f t="shared" si="3907"/>
        <v>0</v>
      </c>
      <c r="BQ5209" s="23">
        <f t="shared" si="3908"/>
        <v>0</v>
      </c>
      <c r="BR5209" s="23">
        <f t="shared" si="3909"/>
        <v>0</v>
      </c>
      <c r="BS5209" s="23">
        <f t="shared" si="3910"/>
        <v>0</v>
      </c>
      <c r="BT5209" s="23">
        <f t="shared" si="3911"/>
        <v>0</v>
      </c>
      <c r="BU5209" s="23">
        <f t="shared" si="3912"/>
        <v>0</v>
      </c>
      <c r="BV5209" s="23">
        <f>Datasheet[[#This Row],[Jan''23- Wt. Rev]]+Datasheet[[#This Row],[Feb''23- Wt. Rev]]+Datasheet[[#This Row],[Mar''23- Wt. Rev]]</f>
        <v>0</v>
      </c>
      <c r="BW5209" s="23">
        <f>Datasheet[[#This Row],[Apr''23- Wt. Rev]]+Datasheet[[#This Row],[May''23- Wt. Rev]]+Datasheet[[#This Row],[Jun''23- Wt. Rev]]</f>
        <v>0</v>
      </c>
      <c r="BX5209" s="23">
        <f>Datasheet[[#This Row],[Jul''23- Wt. Rev]]+Datasheet[[#This Row],[Aug''23- Wt. Rev]]+Datasheet[[#This Row],[Sep''23- Wt. Rev]]</f>
        <v>0</v>
      </c>
      <c r="BY5209" s="23">
        <f>Datasheet[[#This Row],[Oct''23- Wt. Rev]]+Datasheet[[#This Row],[Nov''23- Wt. Rev]]+Datasheet[[#This Row],[Dec''23- Wt. Rev]]</f>
        <v>0</v>
      </c>
      <c r="BZ5209" s="21"/>
      <c r="CA5209" s="24">
        <f>MAX(Datasheet[[#This Row],[Q1''23-HC]:[Q4''23- HC]])</f>
        <v>0</v>
      </c>
      <c r="CB5209" s="2">
        <f t="shared" si="3913"/>
        <v>0</v>
      </c>
      <c r="CC5209" s="2">
        <f t="shared" si="3914"/>
        <v>0</v>
      </c>
      <c r="CD5209" s="2">
        <f t="shared" si="3915"/>
        <v>0</v>
      </c>
      <c r="CE5209" s="2">
        <f t="shared" si="3916"/>
        <v>0</v>
      </c>
      <c r="CF5209" s="26"/>
      <c r="CG5209" s="2">
        <f>SUM(Datasheet[[#This Row],[Jan''23- Target]:[Dec''23- Target]])</f>
        <v>0</v>
      </c>
      <c r="CH5209" s="2"/>
      <c r="CI5209" s="2"/>
      <c r="CJ5209" s="2"/>
      <c r="CK5209" s="2"/>
      <c r="CL5209" s="2"/>
      <c r="CM5209" s="2"/>
      <c r="CN5209" s="2"/>
      <c r="CO5209" s="2"/>
      <c r="CP5209" s="2"/>
      <c r="CQ5209" s="2"/>
      <c r="CR5209" s="2"/>
      <c r="CS5209" s="2"/>
      <c r="CT5209" s="2">
        <f t="shared" si="3917"/>
        <v>0</v>
      </c>
      <c r="CU5209" s="2">
        <f t="shared" si="3918"/>
        <v>0</v>
      </c>
      <c r="CV5209" s="2">
        <f t="shared" si="3919"/>
        <v>0</v>
      </c>
      <c r="CW5209" s="2">
        <f t="shared" si="3920"/>
        <v>0</v>
      </c>
      <c r="CX5209" s="26"/>
      <c r="CY5209" s="12" t="s">
        <v>3549</v>
      </c>
      <c r="CZ5209" s="37" t="s">
        <v>183</v>
      </c>
      <c r="DA5209" s="37" t="s">
        <v>168</v>
      </c>
      <c r="DB5209" s="12" t="s">
        <v>3550</v>
      </c>
      <c r="DC5209" s="12"/>
      <c r="DD5209" s="12"/>
      <c r="DE5209" s="12" t="s">
        <v>633</v>
      </c>
      <c r="DF5209" s="12" t="s">
        <v>633</v>
      </c>
      <c r="DG5209" s="12"/>
      <c r="DH5209" s="2"/>
      <c r="DI5209" s="2"/>
      <c r="DJ5209" s="2"/>
      <c r="DK5209" s="2">
        <f>IFERROR(DH5209*INDEX(#REF!,MATCH(N5209,#REF!,0)),0)</f>
        <v>0</v>
      </c>
      <c r="DL5209" s="2">
        <f>IFERROR(DI5209*INDEX(#REF!,MATCH(N5209,#REF!,0)),0)</f>
        <v>0</v>
      </c>
      <c r="DM5209" s="2">
        <f>IFERROR(DJ5209*INDEX(#REF!,MATCH(N5209,#REF!,0)),0)</f>
        <v>0</v>
      </c>
      <c r="DN5209" s="29">
        <f>IFERROR((Datasheet[[#This Row],[Proposal Value in EUR]]-Datasheet[[#This Row],[Proposal Cost in EUR]])/Datasheet[[#This Row],[Proposal Value in EUR]],0)</f>
        <v>0</v>
      </c>
      <c r="DO5209" s="29">
        <f>IFERROR((Datasheet[[#This Row],[Proposal Value in EUR]]-Datasheet[[#This Row],[Proposal Cost in EUR(PM)]])/Datasheet[[#This Row],[Proposal Value in EUR]],0)</f>
        <v>0</v>
      </c>
      <c r="DP5209" s="39"/>
      <c r="DQ5209" s="39"/>
      <c r="DR5209" s="29">
        <f>IFERROR(Datasheet[[#This Row],[Gross Margin]]/Datasheet[[#This Row],[Gross Revenue]],0)</f>
        <v>0</v>
      </c>
      <c r="DS5209" s="39"/>
      <c r="DT5209" s="29">
        <f>IFERROR(Datasheet[[#This Row],[Project Margin]]/Datasheet[[#This Row],[Gross Revenue]],0)</f>
        <v>0</v>
      </c>
      <c r="DU5209" s="41"/>
      <c r="DV5209" s="41"/>
      <c r="DW5209" s="29">
        <f>IFERROR(((Datasheet[[#This Row],[Target Value]]-Datasheet[[#This Row],[Targe Cost]])/Datasheet[[#This Row],[Target Value]]),0)</f>
        <v>0</v>
      </c>
      <c r="DX5209" s="26"/>
      <c r="DY5209" s="30" t="s">
        <v>3693</v>
      </c>
      <c r="DZ5209" s="38" t="s">
        <v>3561</v>
      </c>
      <c r="EA5209" s="13">
        <f>IFERROR(INDEX(Services!$C$3:$C$239,MATCH(Datasheet[[#This Row],[Service Types]],Services!$B$3:$B$239,0)),"-")</f>
        <v>0</v>
      </c>
      <c r="EB5209" s="13" t="str">
        <f>IFERROR(INDEX(Services!$D$3:$D$239,MATCH(Datasheet[[#This Row],[Service Types]],Services!$B$3:$B$239,0)),"-")</f>
        <v>Digital</v>
      </c>
      <c r="EC5209" s="13" t="str">
        <f>IFERROR(INDEX(Services!$E$3:$E$239,MATCH(Datasheet[[#This Row],[Service Types]],Services!$B$3:$B$239,0)),"-")</f>
        <v>Electronics &amp; Embedded Systems</v>
      </c>
      <c r="EV5209" s="3"/>
    </row>
    <row r="5210" spans="1:152" ht="13.15" customHeight="1">
      <c r="A5210" s="12" t="s">
        <v>630</v>
      </c>
      <c r="B5210" s="37" t="s">
        <v>3740</v>
      </c>
      <c r="C5210" s="12" t="s">
        <v>2049</v>
      </c>
      <c r="D5210" s="37"/>
      <c r="E5210" s="12" t="s">
        <v>4128</v>
      </c>
      <c r="F5210" s="37" t="s">
        <v>2056</v>
      </c>
      <c r="G5210" s="37" t="s">
        <v>3692</v>
      </c>
      <c r="H5210" s="12" t="s">
        <v>269</v>
      </c>
      <c r="I5210" s="37" t="s">
        <v>166</v>
      </c>
      <c r="J5210" s="37" t="str">
        <f t="shared" si="3896"/>
        <v>Actuals/FC</v>
      </c>
      <c r="K5210" s="92">
        <v>1</v>
      </c>
      <c r="L5210" s="37" t="s">
        <v>167</v>
      </c>
      <c r="M5210" s="37" t="s">
        <v>1036</v>
      </c>
      <c r="N5210" s="12" t="s">
        <v>1575</v>
      </c>
      <c r="O5210" s="93">
        <v>176.75</v>
      </c>
      <c r="P5210" s="94">
        <f>IFERROR(O5210*INDEX(#REF!,MATCH(N5210,#REF!,0)),0)</f>
        <v>0</v>
      </c>
      <c r="Q5210" s="21"/>
      <c r="R52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88.32</v>
      </c>
      <c r="S5210" s="12"/>
      <c r="T5210" s="12">
        <v>1</v>
      </c>
      <c r="U5210" s="20">
        <v>2888.32</v>
      </c>
      <c r="V5210" s="12"/>
      <c r="W5210" s="12">
        <v>1</v>
      </c>
      <c r="X5210" s="20"/>
      <c r="Y5210" s="12"/>
      <c r="Z5210" s="12">
        <v>1</v>
      </c>
      <c r="AA5210" s="20"/>
      <c r="AB5210" s="12"/>
      <c r="AC5210" s="12">
        <v>1</v>
      </c>
      <c r="AD5210" s="20"/>
      <c r="AE5210" s="12"/>
      <c r="AF5210" s="12">
        <v>1</v>
      </c>
      <c r="AG5210" s="20"/>
      <c r="AH5210" s="12"/>
      <c r="AI5210" s="12">
        <v>1</v>
      </c>
      <c r="AJ5210" s="20"/>
      <c r="AK5210" s="12">
        <v>21</v>
      </c>
      <c r="AL5210" s="12">
        <v>1</v>
      </c>
      <c r="AM5210" s="20">
        <f t="shared" si="3900"/>
        <v>0</v>
      </c>
      <c r="AN5210" s="12">
        <v>20</v>
      </c>
      <c r="AO5210" s="12">
        <v>1</v>
      </c>
      <c r="AP5210" s="20">
        <f t="shared" si="3897"/>
        <v>0</v>
      </c>
      <c r="AQ5210" s="12">
        <v>20</v>
      </c>
      <c r="AR5210" s="12">
        <v>1</v>
      </c>
      <c r="AS5210" s="20">
        <f t="shared" si="3898"/>
        <v>0</v>
      </c>
      <c r="AT5210" s="12"/>
      <c r="AU5210" s="12"/>
      <c r="AV5210" s="20">
        <f t="shared" si="3921"/>
        <v>0</v>
      </c>
      <c r="AW5210" s="12"/>
      <c r="AX5210" s="12"/>
      <c r="AY5210" s="20">
        <f t="shared" si="3922"/>
        <v>0</v>
      </c>
      <c r="AZ5210" s="12"/>
      <c r="BA5210" s="12"/>
      <c r="BB5210" s="20">
        <f t="shared" si="3923"/>
        <v>0</v>
      </c>
      <c r="BC5210" s="21"/>
      <c r="BD5210" s="20">
        <f>Datasheet[[#This Row],[Jan''23- UWt. Rev]]+Datasheet[[#This Row],[Feb''23- UWt. Rev]]+Datasheet[[#This Row],[Mar''23- UWt. Rev]]</f>
        <v>2888.32</v>
      </c>
      <c r="BE5210" s="20">
        <f>Datasheet[[#This Row],[Apr''23- UWt. Rev]]+Datasheet[[#This Row],[May''23- UWt. Rev]]+Datasheet[[#This Row],[Jun''23- UWt. Rev]]</f>
        <v>0</v>
      </c>
      <c r="BF5210" s="20">
        <f>Datasheet[[#This Row],[Jul''23- UWt. Rev]]+Datasheet[[#This Row],[Aug''23- UWt. Rev]]+Datasheet[[#This Row],[Sep''23- UWt. Rev]]</f>
        <v>0</v>
      </c>
      <c r="BG5210" s="20">
        <f>Datasheet[[#This Row],[Oct''23- UWt. Rev]]+Datasheet[[#This Row],[Nov''23- UWt. Rev]]+Datasheet[[#This Row],[Dec''23- UWt. Rev]]</f>
        <v>0</v>
      </c>
      <c r="BH5210" s="22">
        <f>Datasheet[[#This Row],[Q3''23- Un. Wt. Rev]]+Datasheet[[#This Row],[Q4''23- Un. Wt. Rev]]</f>
        <v>0</v>
      </c>
      <c r="BI5210" s="23">
        <f>SUM(Datasheet[[#This Row],[Jan''23- Wt. Rev]:[Dec''23- Wt. Rev]])</f>
        <v>2888.32</v>
      </c>
      <c r="BJ5210" s="23">
        <f t="shared" si="3901"/>
        <v>2888.32</v>
      </c>
      <c r="BK5210" s="23">
        <f t="shared" si="3902"/>
        <v>0</v>
      </c>
      <c r="BL5210" s="23">
        <f t="shared" si="3903"/>
        <v>0</v>
      </c>
      <c r="BM5210" s="23">
        <f t="shared" si="3904"/>
        <v>0</v>
      </c>
      <c r="BN5210" s="23">
        <f t="shared" si="3905"/>
        <v>0</v>
      </c>
      <c r="BO5210" s="23">
        <f t="shared" si="3906"/>
        <v>0</v>
      </c>
      <c r="BP5210" s="23">
        <f t="shared" si="3907"/>
        <v>0</v>
      </c>
      <c r="BQ5210" s="23">
        <f t="shared" si="3908"/>
        <v>0</v>
      </c>
      <c r="BR5210" s="23">
        <f t="shared" si="3909"/>
        <v>0</v>
      </c>
      <c r="BS5210" s="23">
        <f t="shared" si="3910"/>
        <v>0</v>
      </c>
      <c r="BT5210" s="23">
        <f t="shared" si="3911"/>
        <v>0</v>
      </c>
      <c r="BU5210" s="23">
        <f t="shared" si="3912"/>
        <v>0</v>
      </c>
      <c r="BV5210" s="23">
        <f>Datasheet[[#This Row],[Jan''23- Wt. Rev]]+Datasheet[[#This Row],[Feb''23- Wt. Rev]]+Datasheet[[#This Row],[Mar''23- Wt. Rev]]</f>
        <v>2888.32</v>
      </c>
      <c r="BW5210" s="23">
        <f>Datasheet[[#This Row],[Apr''23- Wt. Rev]]+Datasheet[[#This Row],[May''23- Wt. Rev]]+Datasheet[[#This Row],[Jun''23- Wt. Rev]]</f>
        <v>0</v>
      </c>
      <c r="BX5210" s="23">
        <f>Datasheet[[#This Row],[Jul''23- Wt. Rev]]+Datasheet[[#This Row],[Aug''23- Wt. Rev]]+Datasheet[[#This Row],[Sep''23- Wt. Rev]]</f>
        <v>0</v>
      </c>
      <c r="BY5210" s="23">
        <f>Datasheet[[#This Row],[Oct''23- Wt. Rev]]+Datasheet[[#This Row],[Nov''23- Wt. Rev]]+Datasheet[[#This Row],[Dec''23- Wt. Rev]]</f>
        <v>0</v>
      </c>
      <c r="BZ5210" s="21"/>
      <c r="CA5210" s="24">
        <f>MAX(Datasheet[[#This Row],[Q1''23-HC]:[Q4''23- HC]])</f>
        <v>1</v>
      </c>
      <c r="CB5210" s="2">
        <f t="shared" si="3913"/>
        <v>1</v>
      </c>
      <c r="CC5210" s="2">
        <f t="shared" si="3914"/>
        <v>1</v>
      </c>
      <c r="CD5210" s="2">
        <f t="shared" si="3915"/>
        <v>1</v>
      </c>
      <c r="CE5210" s="2">
        <f t="shared" si="3916"/>
        <v>0</v>
      </c>
      <c r="CF5210" s="26"/>
      <c r="CG5210" s="2">
        <f>SUM(Datasheet[[#This Row],[Jan''23- Target]:[Dec''23- Target]])</f>
        <v>0</v>
      </c>
      <c r="CH5210" s="2"/>
      <c r="CI5210" s="2"/>
      <c r="CJ5210" s="2"/>
      <c r="CK5210" s="2"/>
      <c r="CL5210" s="2"/>
      <c r="CM5210" s="2"/>
      <c r="CN5210" s="2"/>
      <c r="CO5210" s="2"/>
      <c r="CP5210" s="2"/>
      <c r="CQ5210" s="2"/>
      <c r="CR5210" s="2"/>
      <c r="CS5210" s="2"/>
      <c r="CT5210" s="2">
        <f t="shared" si="3917"/>
        <v>0</v>
      </c>
      <c r="CU5210" s="2">
        <f t="shared" si="3918"/>
        <v>0</v>
      </c>
      <c r="CV5210" s="2">
        <f t="shared" si="3919"/>
        <v>0</v>
      </c>
      <c r="CW5210" s="2">
        <f t="shared" si="3920"/>
        <v>0</v>
      </c>
      <c r="CX5210" s="26"/>
      <c r="CY5210" s="12" t="s">
        <v>3549</v>
      </c>
      <c r="CZ5210" s="37" t="s">
        <v>183</v>
      </c>
      <c r="DA5210" s="37" t="s">
        <v>168</v>
      </c>
      <c r="DB5210" s="12" t="s">
        <v>3550</v>
      </c>
      <c r="DC5210" s="12"/>
      <c r="DD5210" s="12"/>
      <c r="DE5210" s="12" t="s">
        <v>633</v>
      </c>
      <c r="DF5210" s="12" t="s">
        <v>633</v>
      </c>
      <c r="DG5210" s="12"/>
      <c r="DH5210" s="2"/>
      <c r="DI5210" s="2"/>
      <c r="DJ5210" s="2">
        <f>IFERROR(DG5210*INDEX(#REF!,MATCH(N5210,#REF!,0)),0)</f>
        <v>0</v>
      </c>
      <c r="DK5210" s="2">
        <f>IFERROR(DH5210*INDEX(#REF!,MATCH(N5210,#REF!,0)),0)</f>
        <v>0</v>
      </c>
      <c r="DL5210" s="2">
        <f>IFERROR(DI5210*INDEX(#REF!,MATCH(N5210,#REF!,0)),0)</f>
        <v>0</v>
      </c>
      <c r="DM5210" s="2">
        <f>IFERROR(DJ5210*INDEX(#REF!,MATCH(N5210,#REF!,0)),0)</f>
        <v>0</v>
      </c>
      <c r="DN5210" s="29">
        <f>IFERROR((Datasheet[[#This Row],[Proposal Value in EUR]]-Datasheet[[#This Row],[Proposal Cost in EUR]])/Datasheet[[#This Row],[Proposal Value in EUR]],0)</f>
        <v>0</v>
      </c>
      <c r="DO5210" s="29">
        <f>IFERROR((Datasheet[[#This Row],[Proposal Value in EUR]]-Datasheet[[#This Row],[Proposal Cost in EUR(PM)]])/Datasheet[[#This Row],[Proposal Value in EUR]],0)</f>
        <v>0</v>
      </c>
      <c r="DP5210" s="39"/>
      <c r="DQ5210" s="39"/>
      <c r="DR5210" s="29">
        <f>IFERROR(Datasheet[[#This Row],[Gross Margin]]/Datasheet[[#This Row],[Gross Revenue]],0)</f>
        <v>0</v>
      </c>
      <c r="DS5210" s="39"/>
      <c r="DT5210" s="29">
        <f>IFERROR(Datasheet[[#This Row],[Project Margin]]/Datasheet[[#This Row],[Gross Revenue]],0)</f>
        <v>0</v>
      </c>
      <c r="DU5210" s="41"/>
      <c r="DV5210" s="41"/>
      <c r="DW5210" s="29">
        <f>IFERROR(((Datasheet[[#This Row],[Target Value]]-Datasheet[[#This Row],[Targe Cost]])/Datasheet[[#This Row],[Target Value]]),0)</f>
        <v>0</v>
      </c>
      <c r="DX5210" s="26"/>
      <c r="DY5210" s="30" t="s">
        <v>3693</v>
      </c>
      <c r="DZ5210" s="38" t="s">
        <v>3561</v>
      </c>
      <c r="EA5210" s="13">
        <f>IFERROR(INDEX(Services!$C$3:$C$239,MATCH(Datasheet[[#This Row],[Service Types]],Services!$B$3:$B$239,0)),"-")</f>
        <v>0</v>
      </c>
      <c r="EB5210" s="13" t="str">
        <f>IFERROR(INDEX(Services!$D$3:$D$239,MATCH(Datasheet[[#This Row],[Service Types]],Services!$B$3:$B$239,0)),"-")</f>
        <v>Digital</v>
      </c>
      <c r="EC5210" s="13" t="str">
        <f>IFERROR(INDEX(Services!$E$3:$E$239,MATCH(Datasheet[[#This Row],[Service Types]],Services!$B$3:$B$239,0)),"-")</f>
        <v>Electronics &amp; Embedded Systems</v>
      </c>
      <c r="EV5210" s="3"/>
    </row>
    <row r="5211" spans="1:152" ht="13.15" customHeight="1">
      <c r="A5211" s="12" t="s">
        <v>630</v>
      </c>
      <c r="B5211" s="37" t="s">
        <v>3740</v>
      </c>
      <c r="C5211" s="12" t="s">
        <v>1773</v>
      </c>
      <c r="D5211" s="37"/>
      <c r="E5211" s="12" t="s">
        <v>4128</v>
      </c>
      <c r="F5211" s="37" t="s">
        <v>3803</v>
      </c>
      <c r="G5211" s="37" t="s">
        <v>3576</v>
      </c>
      <c r="H5211" s="12" t="s">
        <v>140</v>
      </c>
      <c r="I5211" s="37" t="s">
        <v>166</v>
      </c>
      <c r="J5211" s="37" t="str">
        <f t="shared" si="3896"/>
        <v>Actuals/FC</v>
      </c>
      <c r="K5211" s="92">
        <v>1</v>
      </c>
      <c r="L5211" s="37" t="s">
        <v>167</v>
      </c>
      <c r="M5211" s="37"/>
      <c r="N5211" s="12" t="s">
        <v>1575</v>
      </c>
      <c r="O5211" s="93"/>
      <c r="P5211" s="94">
        <f>IFERROR(O5211*INDEX(#REF!,MATCH(N5211,#REF!,0)),0)</f>
        <v>0</v>
      </c>
      <c r="Q5211" s="21"/>
      <c r="R52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11" s="12"/>
      <c r="T5211" s="12"/>
      <c r="U5211" s="20">
        <f>T5211*S5211*$P5211</f>
        <v>0</v>
      </c>
      <c r="V5211" s="12"/>
      <c r="W5211" s="12"/>
      <c r="X5211" s="20"/>
      <c r="Y5211" s="12"/>
      <c r="Z5211" s="12"/>
      <c r="AA5211" s="20"/>
      <c r="AB5211" s="12"/>
      <c r="AC5211" s="12"/>
      <c r="AD5211" s="20"/>
      <c r="AE5211" s="12"/>
      <c r="AF5211" s="12"/>
      <c r="AG5211" s="20"/>
      <c r="AH5211" s="12"/>
      <c r="AI5211" s="12"/>
      <c r="AJ5211" s="20"/>
      <c r="AK5211" s="12"/>
      <c r="AL5211" s="12"/>
      <c r="AM5211" s="20">
        <f t="shared" si="3900"/>
        <v>0</v>
      </c>
      <c r="AN5211" s="12"/>
      <c r="AO5211" s="12"/>
      <c r="AP5211" s="20">
        <f t="shared" si="3897"/>
        <v>0</v>
      </c>
      <c r="AQ5211" s="12"/>
      <c r="AR5211" s="12"/>
      <c r="AS5211" s="20">
        <f t="shared" si="3898"/>
        <v>0</v>
      </c>
      <c r="AT5211" s="12"/>
      <c r="AU5211" s="12"/>
      <c r="AV5211" s="20">
        <f t="shared" si="3921"/>
        <v>0</v>
      </c>
      <c r="AW5211" s="12"/>
      <c r="AX5211" s="12"/>
      <c r="AY5211" s="20">
        <f t="shared" si="3922"/>
        <v>0</v>
      </c>
      <c r="AZ5211" s="12"/>
      <c r="BA5211" s="12"/>
      <c r="BB5211" s="20">
        <f t="shared" si="3923"/>
        <v>0</v>
      </c>
      <c r="BC5211" s="21"/>
      <c r="BD5211" s="20">
        <f>Datasheet[[#This Row],[Jan''23- UWt. Rev]]+Datasheet[[#This Row],[Feb''23- UWt. Rev]]+Datasheet[[#This Row],[Mar''23- UWt. Rev]]</f>
        <v>0</v>
      </c>
      <c r="BE5211" s="20">
        <f>Datasheet[[#This Row],[Apr''23- UWt. Rev]]+Datasheet[[#This Row],[May''23- UWt. Rev]]+Datasheet[[#This Row],[Jun''23- UWt. Rev]]</f>
        <v>0</v>
      </c>
      <c r="BF5211" s="20">
        <f>Datasheet[[#This Row],[Jul''23- UWt. Rev]]+Datasheet[[#This Row],[Aug''23- UWt. Rev]]+Datasheet[[#This Row],[Sep''23- UWt. Rev]]</f>
        <v>0</v>
      </c>
      <c r="BG5211" s="20">
        <f>Datasheet[[#This Row],[Oct''23- UWt. Rev]]+Datasheet[[#This Row],[Nov''23- UWt. Rev]]+Datasheet[[#This Row],[Dec''23- UWt. Rev]]</f>
        <v>0</v>
      </c>
      <c r="BH5211" s="22">
        <f>Datasheet[[#This Row],[Q3''23- Un. Wt. Rev]]+Datasheet[[#This Row],[Q4''23- Un. Wt. Rev]]</f>
        <v>0</v>
      </c>
      <c r="BI5211" s="23">
        <f>SUM(Datasheet[[#This Row],[Jan''23- Wt. Rev]:[Dec''23- Wt. Rev]])</f>
        <v>0</v>
      </c>
      <c r="BJ5211" s="23">
        <f t="shared" si="3901"/>
        <v>0</v>
      </c>
      <c r="BK5211" s="23">
        <f t="shared" si="3902"/>
        <v>0</v>
      </c>
      <c r="BL5211" s="23">
        <f t="shared" si="3903"/>
        <v>0</v>
      </c>
      <c r="BM5211" s="23">
        <f t="shared" si="3904"/>
        <v>0</v>
      </c>
      <c r="BN5211" s="23">
        <f t="shared" si="3905"/>
        <v>0</v>
      </c>
      <c r="BO5211" s="23">
        <f t="shared" si="3906"/>
        <v>0</v>
      </c>
      <c r="BP5211" s="23">
        <f t="shared" si="3907"/>
        <v>0</v>
      </c>
      <c r="BQ5211" s="23">
        <f t="shared" si="3908"/>
        <v>0</v>
      </c>
      <c r="BR5211" s="23">
        <f t="shared" si="3909"/>
        <v>0</v>
      </c>
      <c r="BS5211" s="23">
        <f t="shared" si="3910"/>
        <v>0</v>
      </c>
      <c r="BT5211" s="23">
        <f t="shared" si="3911"/>
        <v>0</v>
      </c>
      <c r="BU5211" s="23">
        <f t="shared" si="3912"/>
        <v>0</v>
      </c>
      <c r="BV5211" s="23">
        <f>Datasheet[[#This Row],[Jan''23- Wt. Rev]]+Datasheet[[#This Row],[Feb''23- Wt. Rev]]+Datasheet[[#This Row],[Mar''23- Wt. Rev]]</f>
        <v>0</v>
      </c>
      <c r="BW5211" s="23">
        <f>Datasheet[[#This Row],[Apr''23- Wt. Rev]]+Datasheet[[#This Row],[May''23- Wt. Rev]]+Datasheet[[#This Row],[Jun''23- Wt. Rev]]</f>
        <v>0</v>
      </c>
      <c r="BX5211" s="23">
        <f>Datasheet[[#This Row],[Jul''23- Wt. Rev]]+Datasheet[[#This Row],[Aug''23- Wt. Rev]]+Datasheet[[#This Row],[Sep''23- Wt. Rev]]</f>
        <v>0</v>
      </c>
      <c r="BY5211" s="23">
        <f>Datasheet[[#This Row],[Oct''23- Wt. Rev]]+Datasheet[[#This Row],[Nov''23- Wt. Rev]]+Datasheet[[#This Row],[Dec''23- Wt. Rev]]</f>
        <v>0</v>
      </c>
      <c r="BZ5211" s="21"/>
      <c r="CA5211" s="24">
        <f>MAX(Datasheet[[#This Row],[Q1''23-HC]:[Q4''23- HC]])</f>
        <v>0</v>
      </c>
      <c r="CB5211" s="2">
        <f t="shared" si="3913"/>
        <v>0</v>
      </c>
      <c r="CC5211" s="2">
        <f t="shared" si="3914"/>
        <v>0</v>
      </c>
      <c r="CD5211" s="2">
        <f t="shared" si="3915"/>
        <v>0</v>
      </c>
      <c r="CE5211" s="2">
        <f t="shared" si="3916"/>
        <v>0</v>
      </c>
      <c r="CF5211" s="26"/>
      <c r="CG5211" s="2">
        <f>SUM(Datasheet[[#This Row],[Jan''23- Target]:[Dec''23- Target]])</f>
        <v>0</v>
      </c>
      <c r="CH5211" s="2"/>
      <c r="CI5211" s="2"/>
      <c r="CJ5211" s="2"/>
      <c r="CK5211" s="2"/>
      <c r="CL5211" s="2"/>
      <c r="CM5211" s="2"/>
      <c r="CN5211" s="2"/>
      <c r="CO5211" s="2"/>
      <c r="CP5211" s="2"/>
      <c r="CQ5211" s="2"/>
      <c r="CR5211" s="2"/>
      <c r="CS5211" s="2"/>
      <c r="CT5211" s="2">
        <f t="shared" si="3917"/>
        <v>0</v>
      </c>
      <c r="CU5211" s="2">
        <f t="shared" si="3918"/>
        <v>0</v>
      </c>
      <c r="CV5211" s="2">
        <f t="shared" si="3919"/>
        <v>0</v>
      </c>
      <c r="CW5211" s="2">
        <f t="shared" si="3920"/>
        <v>0</v>
      </c>
      <c r="CX5211" s="26"/>
      <c r="CY5211" s="12" t="s">
        <v>3549</v>
      </c>
      <c r="CZ5211" s="37" t="s">
        <v>183</v>
      </c>
      <c r="DA5211" s="37" t="s">
        <v>168</v>
      </c>
      <c r="DB5211" s="12" t="s">
        <v>3550</v>
      </c>
      <c r="DC5211" s="12"/>
      <c r="DD5211" s="12"/>
      <c r="DE5211" s="12" t="s">
        <v>633</v>
      </c>
      <c r="DF5211" s="12" t="s">
        <v>633</v>
      </c>
      <c r="DG5211" s="12"/>
      <c r="DH5211" s="2"/>
      <c r="DI5211" s="2"/>
      <c r="DJ5211" s="2"/>
      <c r="DK5211" s="2">
        <f>IFERROR(DH5211*INDEX(#REF!,MATCH(N5211,#REF!,0)),0)</f>
        <v>0</v>
      </c>
      <c r="DL5211" s="2">
        <f>IFERROR(DI5211*INDEX(#REF!,MATCH(N5211,#REF!,0)),0)</f>
        <v>0</v>
      </c>
      <c r="DM5211" s="2">
        <f>IFERROR(DJ5211*INDEX(#REF!,MATCH(N5211,#REF!,0)),0)</f>
        <v>0</v>
      </c>
      <c r="DN5211" s="29">
        <f>IFERROR((Datasheet[[#This Row],[Proposal Value in EUR]]-Datasheet[[#This Row],[Proposal Cost in EUR]])/Datasheet[[#This Row],[Proposal Value in EUR]],0)</f>
        <v>0</v>
      </c>
      <c r="DO5211" s="29">
        <f>IFERROR((Datasheet[[#This Row],[Proposal Value in EUR]]-Datasheet[[#This Row],[Proposal Cost in EUR(PM)]])/Datasheet[[#This Row],[Proposal Value in EUR]],0)</f>
        <v>0</v>
      </c>
      <c r="DP5211" s="39"/>
      <c r="DQ5211" s="39"/>
      <c r="DR5211" s="29">
        <f>IFERROR(Datasheet[[#This Row],[Gross Margin]]/Datasheet[[#This Row],[Gross Revenue]],0)</f>
        <v>0</v>
      </c>
      <c r="DS5211" s="39"/>
      <c r="DT5211" s="29">
        <f>IFERROR(Datasheet[[#This Row],[Project Margin]]/Datasheet[[#This Row],[Gross Revenue]],0)</f>
        <v>0</v>
      </c>
      <c r="DU5211" s="41"/>
      <c r="DV5211" s="41"/>
      <c r="DW5211" s="29">
        <f>IFERROR(((Datasheet[[#This Row],[Target Value]]-Datasheet[[#This Row],[Targe Cost]])/Datasheet[[#This Row],[Target Value]]),0)</f>
        <v>0</v>
      </c>
      <c r="DX5211" s="26"/>
      <c r="DY5211" s="30" t="s">
        <v>3577</v>
      </c>
      <c r="DZ5211" s="38" t="s">
        <v>3561</v>
      </c>
      <c r="EA5211" s="13">
        <f>IFERROR(INDEX(Services!$C$3:$C$239,MATCH(Datasheet[[#This Row],[Service Types]],Services!$B$3:$B$239,0)),"-")</f>
        <v>0</v>
      </c>
      <c r="EB5211" s="13" t="str">
        <f>IFERROR(INDEX(Services!$D$3:$D$239,MATCH(Datasheet[[#This Row],[Service Types]],Services!$B$3:$B$239,0)),"-")</f>
        <v>Digital</v>
      </c>
      <c r="EC5211" s="13" t="str">
        <f>IFERROR(INDEX(Services!$E$3:$E$239,MATCH(Datasheet[[#This Row],[Service Types]],Services!$B$3:$B$239,0)),"-")</f>
        <v>Electronics &amp; Embedded Systems</v>
      </c>
      <c r="EV5211" s="3"/>
    </row>
    <row r="5212" spans="1:152" ht="13.15" customHeight="1">
      <c r="A5212" s="12" t="s">
        <v>630</v>
      </c>
      <c r="B5212" s="37" t="s">
        <v>3740</v>
      </c>
      <c r="C5212" s="12" t="s">
        <v>2049</v>
      </c>
      <c r="D5212" s="37"/>
      <c r="E5212" s="12" t="s">
        <v>4128</v>
      </c>
      <c r="F5212" s="37" t="s">
        <v>2051</v>
      </c>
      <c r="G5212" s="37" t="s">
        <v>3595</v>
      </c>
      <c r="H5212" s="12" t="s">
        <v>140</v>
      </c>
      <c r="I5212" s="37" t="s">
        <v>166</v>
      </c>
      <c r="J5212" s="37" t="str">
        <f t="shared" si="3896"/>
        <v>Actuals/FC</v>
      </c>
      <c r="K5212" s="92">
        <v>1</v>
      </c>
      <c r="L5212" s="37" t="s">
        <v>167</v>
      </c>
      <c r="M5212" s="37" t="s">
        <v>1038</v>
      </c>
      <c r="N5212" s="12" t="s">
        <v>1575</v>
      </c>
      <c r="O5212" s="93">
        <v>52.08</v>
      </c>
      <c r="P5212" s="94">
        <f>IFERROR(O5212*INDEX(#REF!,MATCH(N5212,#REF!,0)),0)</f>
        <v>0</v>
      </c>
      <c r="Q5212" s="21"/>
      <c r="R52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12" s="12"/>
      <c r="T5212" s="12"/>
      <c r="U5212" s="20">
        <f>T5212*S5212*$P5212</f>
        <v>0</v>
      </c>
      <c r="V5212" s="12"/>
      <c r="W5212" s="12">
        <v>1</v>
      </c>
      <c r="X5212" s="20"/>
      <c r="Y5212" s="12"/>
      <c r="Z5212" s="12">
        <v>1</v>
      </c>
      <c r="AA5212" s="20"/>
      <c r="AB5212" s="12"/>
      <c r="AC5212" s="12">
        <v>1</v>
      </c>
      <c r="AD5212" s="20"/>
      <c r="AE5212" s="12"/>
      <c r="AF5212" s="12">
        <v>1</v>
      </c>
      <c r="AG5212" s="20"/>
      <c r="AH5212" s="12"/>
      <c r="AI5212" s="12">
        <v>1</v>
      </c>
      <c r="AJ5212" s="20"/>
      <c r="AK5212" s="12">
        <v>21</v>
      </c>
      <c r="AL5212" s="12">
        <v>1</v>
      </c>
      <c r="AM5212" s="20">
        <f t="shared" si="3900"/>
        <v>0</v>
      </c>
      <c r="AN5212" s="12">
        <v>20</v>
      </c>
      <c r="AO5212" s="12">
        <v>1</v>
      </c>
      <c r="AP5212" s="20">
        <f t="shared" si="3897"/>
        <v>0</v>
      </c>
      <c r="AQ5212" s="12">
        <v>20</v>
      </c>
      <c r="AR5212" s="12">
        <v>1</v>
      </c>
      <c r="AS5212" s="20">
        <f t="shared" si="3898"/>
        <v>0</v>
      </c>
      <c r="AT5212" s="12">
        <v>18</v>
      </c>
      <c r="AU5212" s="12">
        <v>1</v>
      </c>
      <c r="AV5212" s="20">
        <f t="shared" si="3921"/>
        <v>0</v>
      </c>
      <c r="AW5212" s="12">
        <v>18</v>
      </c>
      <c r="AX5212" s="12">
        <v>1</v>
      </c>
      <c r="AY5212" s="20">
        <f t="shared" si="3922"/>
        <v>0</v>
      </c>
      <c r="AZ5212" s="12">
        <v>18</v>
      </c>
      <c r="BA5212" s="12">
        <v>1</v>
      </c>
      <c r="BB5212" s="20">
        <f t="shared" si="3923"/>
        <v>0</v>
      </c>
      <c r="BC5212" s="21"/>
      <c r="BD5212" s="20">
        <f>Datasheet[[#This Row],[Jan''23- UWt. Rev]]+Datasheet[[#This Row],[Feb''23- UWt. Rev]]+Datasheet[[#This Row],[Mar''23- UWt. Rev]]</f>
        <v>0</v>
      </c>
      <c r="BE5212" s="20">
        <f>Datasheet[[#This Row],[Apr''23- UWt. Rev]]+Datasheet[[#This Row],[May''23- UWt. Rev]]+Datasheet[[#This Row],[Jun''23- UWt. Rev]]</f>
        <v>0</v>
      </c>
      <c r="BF5212" s="20">
        <f>Datasheet[[#This Row],[Jul''23- UWt. Rev]]+Datasheet[[#This Row],[Aug''23- UWt. Rev]]+Datasheet[[#This Row],[Sep''23- UWt. Rev]]</f>
        <v>0</v>
      </c>
      <c r="BG5212" s="20">
        <f>Datasheet[[#This Row],[Oct''23- UWt. Rev]]+Datasheet[[#This Row],[Nov''23- UWt. Rev]]+Datasheet[[#This Row],[Dec''23- UWt. Rev]]</f>
        <v>0</v>
      </c>
      <c r="BH5212" s="22">
        <f>Datasheet[[#This Row],[Q3''23- Un. Wt. Rev]]+Datasheet[[#This Row],[Q4''23- Un. Wt. Rev]]</f>
        <v>0</v>
      </c>
      <c r="BI5212" s="23">
        <f>SUM(Datasheet[[#This Row],[Jan''23- Wt. Rev]:[Dec''23- Wt. Rev]])</f>
        <v>0</v>
      </c>
      <c r="BJ5212" s="23">
        <f t="shared" si="3901"/>
        <v>0</v>
      </c>
      <c r="BK5212" s="23">
        <f t="shared" si="3902"/>
        <v>0</v>
      </c>
      <c r="BL5212" s="23">
        <f t="shared" si="3903"/>
        <v>0</v>
      </c>
      <c r="BM5212" s="23">
        <f t="shared" si="3904"/>
        <v>0</v>
      </c>
      <c r="BN5212" s="23">
        <f t="shared" si="3905"/>
        <v>0</v>
      </c>
      <c r="BO5212" s="23">
        <f t="shared" si="3906"/>
        <v>0</v>
      </c>
      <c r="BP5212" s="23">
        <f t="shared" si="3907"/>
        <v>0</v>
      </c>
      <c r="BQ5212" s="23">
        <f t="shared" si="3908"/>
        <v>0</v>
      </c>
      <c r="BR5212" s="23">
        <f t="shared" si="3909"/>
        <v>0</v>
      </c>
      <c r="BS5212" s="23">
        <f t="shared" si="3910"/>
        <v>0</v>
      </c>
      <c r="BT5212" s="23">
        <f t="shared" si="3911"/>
        <v>0</v>
      </c>
      <c r="BU5212" s="23">
        <f t="shared" si="3912"/>
        <v>0</v>
      </c>
      <c r="BV5212" s="23">
        <f>Datasheet[[#This Row],[Jan''23- Wt. Rev]]+Datasheet[[#This Row],[Feb''23- Wt. Rev]]+Datasheet[[#This Row],[Mar''23- Wt. Rev]]</f>
        <v>0</v>
      </c>
      <c r="BW5212" s="23">
        <f>Datasheet[[#This Row],[Apr''23- Wt. Rev]]+Datasheet[[#This Row],[May''23- Wt. Rev]]+Datasheet[[#This Row],[Jun''23- Wt. Rev]]</f>
        <v>0</v>
      </c>
      <c r="BX5212" s="23">
        <f>Datasheet[[#This Row],[Jul''23- Wt. Rev]]+Datasheet[[#This Row],[Aug''23- Wt. Rev]]+Datasheet[[#This Row],[Sep''23- Wt. Rev]]</f>
        <v>0</v>
      </c>
      <c r="BY5212" s="23">
        <f>Datasheet[[#This Row],[Oct''23- Wt. Rev]]+Datasheet[[#This Row],[Nov''23- Wt. Rev]]+Datasheet[[#This Row],[Dec''23- Wt. Rev]]</f>
        <v>0</v>
      </c>
      <c r="BZ5212" s="21"/>
      <c r="CA5212" s="24">
        <f>MAX(Datasheet[[#This Row],[Q1''23-HC]:[Q4''23- HC]])</f>
        <v>1</v>
      </c>
      <c r="CB5212" s="2">
        <f t="shared" si="3913"/>
        <v>1</v>
      </c>
      <c r="CC5212" s="2">
        <f t="shared" si="3914"/>
        <v>1</v>
      </c>
      <c r="CD5212" s="2">
        <f t="shared" si="3915"/>
        <v>1</v>
      </c>
      <c r="CE5212" s="2">
        <f t="shared" si="3916"/>
        <v>1</v>
      </c>
      <c r="CF5212" s="26"/>
      <c r="CG5212" s="2">
        <f>SUM(Datasheet[[#This Row],[Jan''23- Target]:[Dec''23- Target]])</f>
        <v>0</v>
      </c>
      <c r="CH5212" s="2"/>
      <c r="CI5212" s="2"/>
      <c r="CJ5212" s="2"/>
      <c r="CK5212" s="2"/>
      <c r="CL5212" s="2"/>
      <c r="CM5212" s="2"/>
      <c r="CN5212" s="2"/>
      <c r="CO5212" s="2"/>
      <c r="CP5212" s="2"/>
      <c r="CQ5212" s="2"/>
      <c r="CR5212" s="2"/>
      <c r="CS5212" s="2"/>
      <c r="CT5212" s="2">
        <f t="shared" si="3917"/>
        <v>0</v>
      </c>
      <c r="CU5212" s="2">
        <f t="shared" si="3918"/>
        <v>0</v>
      </c>
      <c r="CV5212" s="2">
        <f t="shared" si="3919"/>
        <v>0</v>
      </c>
      <c r="CW5212" s="2">
        <f t="shared" si="3920"/>
        <v>0</v>
      </c>
      <c r="CX5212" s="26"/>
      <c r="CY5212" s="12" t="s">
        <v>3549</v>
      </c>
      <c r="CZ5212" s="37" t="s">
        <v>183</v>
      </c>
      <c r="DA5212" s="37" t="s">
        <v>168</v>
      </c>
      <c r="DB5212" s="12" t="s">
        <v>3550</v>
      </c>
      <c r="DC5212" s="12"/>
      <c r="DD5212" s="12"/>
      <c r="DE5212" s="12" t="s">
        <v>633</v>
      </c>
      <c r="DF5212" s="12" t="s">
        <v>633</v>
      </c>
      <c r="DG5212" s="12"/>
      <c r="DH5212" s="2"/>
      <c r="DI5212" s="2"/>
      <c r="DJ5212" s="2">
        <f>IFERROR(DG5212*INDEX(#REF!,MATCH(N5212,#REF!,0)),0)</f>
        <v>0</v>
      </c>
      <c r="DK5212" s="2">
        <f>IFERROR(DH5212*INDEX(#REF!,MATCH(N5212,#REF!,0)),0)</f>
        <v>0</v>
      </c>
      <c r="DL5212" s="2">
        <f>IFERROR(DI5212*INDEX(#REF!,MATCH(N5212,#REF!,0)),0)</f>
        <v>0</v>
      </c>
      <c r="DM5212" s="2">
        <f>IFERROR(DJ5212*INDEX(#REF!,MATCH(N5212,#REF!,0)),0)</f>
        <v>0</v>
      </c>
      <c r="DN5212" s="29">
        <f>IFERROR((Datasheet[[#This Row],[Proposal Value in EUR]]-Datasheet[[#This Row],[Proposal Cost in EUR]])/Datasheet[[#This Row],[Proposal Value in EUR]],0)</f>
        <v>0</v>
      </c>
      <c r="DO5212" s="29">
        <f>IFERROR((Datasheet[[#This Row],[Proposal Value in EUR]]-Datasheet[[#This Row],[Proposal Cost in EUR(PM)]])/Datasheet[[#This Row],[Proposal Value in EUR]],0)</f>
        <v>0</v>
      </c>
      <c r="DP5212" s="39"/>
      <c r="DQ5212" s="39"/>
      <c r="DR5212" s="29">
        <f>IFERROR(Datasheet[[#This Row],[Gross Margin]]/Datasheet[[#This Row],[Gross Revenue]],0)</f>
        <v>0</v>
      </c>
      <c r="DS5212" s="39"/>
      <c r="DT5212" s="29">
        <f>IFERROR(Datasheet[[#This Row],[Project Margin]]/Datasheet[[#This Row],[Gross Revenue]],0)</f>
        <v>0</v>
      </c>
      <c r="DU5212" s="41"/>
      <c r="DV5212" s="41"/>
      <c r="DW5212" s="29">
        <f>IFERROR(((Datasheet[[#This Row],[Target Value]]-Datasheet[[#This Row],[Targe Cost]])/Datasheet[[#This Row],[Target Value]]),0)</f>
        <v>0</v>
      </c>
      <c r="DX5212" s="26"/>
      <c r="DY5212" s="30" t="s">
        <v>3596</v>
      </c>
      <c r="DZ5212" s="38" t="s">
        <v>3552</v>
      </c>
      <c r="EA5212" s="13">
        <f>IFERROR(INDEX(Services!$C$3:$C$239,MATCH(Datasheet[[#This Row],[Service Types]],Services!$B$3:$B$239,0)),"-")</f>
        <v>0</v>
      </c>
      <c r="EB5212" s="13" t="str">
        <f>IFERROR(INDEX(Services!$D$3:$D$239,MATCH(Datasheet[[#This Row],[Service Types]],Services!$B$3:$B$239,0)),"-")</f>
        <v>Non Digital</v>
      </c>
      <c r="EC5212" s="13" t="str">
        <f>IFERROR(INDEX(Services!$E$3:$E$239,MATCH(Datasheet[[#This Row],[Service Types]],Services!$B$3:$B$239,0)),"-")</f>
        <v>Manufacturing Engineering</v>
      </c>
      <c r="EV5212" s="3"/>
    </row>
    <row r="5213" spans="1:152" ht="13.15" customHeight="1">
      <c r="A5213" s="12" t="s">
        <v>630</v>
      </c>
      <c r="B5213" s="37" t="s">
        <v>3740</v>
      </c>
      <c r="C5213" s="12" t="s">
        <v>2049</v>
      </c>
      <c r="D5213" s="37"/>
      <c r="E5213" s="12" t="s">
        <v>4128</v>
      </c>
      <c r="F5213" s="37" t="s">
        <v>2051</v>
      </c>
      <c r="G5213" s="37" t="s">
        <v>3595</v>
      </c>
      <c r="H5213" s="12" t="s">
        <v>140</v>
      </c>
      <c r="I5213" s="37" t="s">
        <v>166</v>
      </c>
      <c r="J5213" s="37" t="str">
        <f t="shared" si="3896"/>
        <v>Actuals/FC</v>
      </c>
      <c r="K5213" s="92">
        <v>1</v>
      </c>
      <c r="L5213" s="37" t="s">
        <v>167</v>
      </c>
      <c r="M5213" s="37" t="s">
        <v>1036</v>
      </c>
      <c r="N5213" s="12" t="s">
        <v>1575</v>
      </c>
      <c r="O5213" s="93">
        <v>126.72</v>
      </c>
      <c r="P5213" s="94">
        <f>IFERROR(O5213*INDEX(#REF!,MATCH(N5213,#REF!,0)),0)</f>
        <v>0</v>
      </c>
      <c r="Q5213" s="21"/>
      <c r="R52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13" s="12"/>
      <c r="T5213" s="12"/>
      <c r="U5213" s="20">
        <f>T5213*S5213*$P5213</f>
        <v>0</v>
      </c>
      <c r="V5213" s="12"/>
      <c r="W5213" s="12"/>
      <c r="X5213" s="20"/>
      <c r="Y5213" s="12"/>
      <c r="Z5213" s="12"/>
      <c r="AA5213" s="20"/>
      <c r="AB5213" s="12"/>
      <c r="AC5213" s="12"/>
      <c r="AD5213" s="20"/>
      <c r="AE5213" s="12"/>
      <c r="AF5213" s="12"/>
      <c r="AG5213" s="20"/>
      <c r="AH5213" s="12"/>
      <c r="AI5213" s="12">
        <v>1</v>
      </c>
      <c r="AJ5213" s="20"/>
      <c r="AK5213" s="12">
        <v>21</v>
      </c>
      <c r="AL5213" s="12">
        <v>1</v>
      </c>
      <c r="AM5213" s="20">
        <f t="shared" si="3900"/>
        <v>0</v>
      </c>
      <c r="AN5213" s="12">
        <v>20</v>
      </c>
      <c r="AO5213" s="12">
        <v>1</v>
      </c>
      <c r="AP5213" s="20">
        <f t="shared" si="3897"/>
        <v>0</v>
      </c>
      <c r="AQ5213" s="12">
        <v>20</v>
      </c>
      <c r="AR5213" s="12">
        <v>1</v>
      </c>
      <c r="AS5213" s="20">
        <f t="shared" si="3898"/>
        <v>0</v>
      </c>
      <c r="AT5213" s="12">
        <v>18</v>
      </c>
      <c r="AU5213" s="12">
        <v>1</v>
      </c>
      <c r="AV5213" s="20">
        <f t="shared" si="3921"/>
        <v>0</v>
      </c>
      <c r="AW5213" s="12">
        <v>18</v>
      </c>
      <c r="AX5213" s="12">
        <v>1</v>
      </c>
      <c r="AY5213" s="20">
        <f t="shared" si="3922"/>
        <v>0</v>
      </c>
      <c r="AZ5213" s="12">
        <v>18</v>
      </c>
      <c r="BA5213" s="12">
        <v>1</v>
      </c>
      <c r="BB5213" s="20">
        <f t="shared" si="3923"/>
        <v>0</v>
      </c>
      <c r="BC5213" s="21"/>
      <c r="BD5213" s="20">
        <f>Datasheet[[#This Row],[Jan''23- UWt. Rev]]+Datasheet[[#This Row],[Feb''23- UWt. Rev]]+Datasheet[[#This Row],[Mar''23- UWt. Rev]]</f>
        <v>0</v>
      </c>
      <c r="BE5213" s="20">
        <f>Datasheet[[#This Row],[Apr''23- UWt. Rev]]+Datasheet[[#This Row],[May''23- UWt. Rev]]+Datasheet[[#This Row],[Jun''23- UWt. Rev]]</f>
        <v>0</v>
      </c>
      <c r="BF5213" s="20">
        <f>Datasheet[[#This Row],[Jul''23- UWt. Rev]]+Datasheet[[#This Row],[Aug''23- UWt. Rev]]+Datasheet[[#This Row],[Sep''23- UWt. Rev]]</f>
        <v>0</v>
      </c>
      <c r="BG5213" s="20">
        <f>Datasheet[[#This Row],[Oct''23- UWt. Rev]]+Datasheet[[#This Row],[Nov''23- UWt. Rev]]+Datasheet[[#This Row],[Dec''23- UWt. Rev]]</f>
        <v>0</v>
      </c>
      <c r="BH5213" s="22">
        <f>Datasheet[[#This Row],[Q3''23- Un. Wt. Rev]]+Datasheet[[#This Row],[Q4''23- Un. Wt. Rev]]</f>
        <v>0</v>
      </c>
      <c r="BI5213" s="23">
        <f>SUM(Datasheet[[#This Row],[Jan''23- Wt. Rev]:[Dec''23- Wt. Rev]])</f>
        <v>0</v>
      </c>
      <c r="BJ5213" s="23">
        <f t="shared" si="3901"/>
        <v>0</v>
      </c>
      <c r="BK5213" s="23">
        <f t="shared" si="3902"/>
        <v>0</v>
      </c>
      <c r="BL5213" s="23">
        <f t="shared" si="3903"/>
        <v>0</v>
      </c>
      <c r="BM5213" s="23">
        <f t="shared" si="3904"/>
        <v>0</v>
      </c>
      <c r="BN5213" s="23">
        <f t="shared" si="3905"/>
        <v>0</v>
      </c>
      <c r="BO5213" s="23">
        <f t="shared" si="3906"/>
        <v>0</v>
      </c>
      <c r="BP5213" s="23">
        <f t="shared" si="3907"/>
        <v>0</v>
      </c>
      <c r="BQ5213" s="23">
        <f t="shared" si="3908"/>
        <v>0</v>
      </c>
      <c r="BR5213" s="23">
        <f t="shared" si="3909"/>
        <v>0</v>
      </c>
      <c r="BS5213" s="23">
        <f t="shared" si="3910"/>
        <v>0</v>
      </c>
      <c r="BT5213" s="23">
        <f t="shared" si="3911"/>
        <v>0</v>
      </c>
      <c r="BU5213" s="23">
        <f t="shared" si="3912"/>
        <v>0</v>
      </c>
      <c r="BV5213" s="23">
        <f>Datasheet[[#This Row],[Jan''23- Wt. Rev]]+Datasheet[[#This Row],[Feb''23- Wt. Rev]]+Datasheet[[#This Row],[Mar''23- Wt. Rev]]</f>
        <v>0</v>
      </c>
      <c r="BW5213" s="23">
        <f>Datasheet[[#This Row],[Apr''23- Wt. Rev]]+Datasheet[[#This Row],[May''23- Wt. Rev]]+Datasheet[[#This Row],[Jun''23- Wt. Rev]]</f>
        <v>0</v>
      </c>
      <c r="BX5213" s="23">
        <f>Datasheet[[#This Row],[Jul''23- Wt. Rev]]+Datasheet[[#This Row],[Aug''23- Wt. Rev]]+Datasheet[[#This Row],[Sep''23- Wt. Rev]]</f>
        <v>0</v>
      </c>
      <c r="BY5213" s="23">
        <f>Datasheet[[#This Row],[Oct''23- Wt. Rev]]+Datasheet[[#This Row],[Nov''23- Wt. Rev]]+Datasheet[[#This Row],[Dec''23- Wt. Rev]]</f>
        <v>0</v>
      </c>
      <c r="BZ5213" s="21"/>
      <c r="CA5213" s="24">
        <f>MAX(Datasheet[[#This Row],[Q1''23-HC]:[Q4''23- HC]])</f>
        <v>1</v>
      </c>
      <c r="CB5213" s="2">
        <f t="shared" si="3913"/>
        <v>0</v>
      </c>
      <c r="CC5213" s="2">
        <f t="shared" si="3914"/>
        <v>1</v>
      </c>
      <c r="CD5213" s="2">
        <f t="shared" si="3915"/>
        <v>1</v>
      </c>
      <c r="CE5213" s="2">
        <f t="shared" si="3916"/>
        <v>1</v>
      </c>
      <c r="CF5213" s="26"/>
      <c r="CG5213" s="2">
        <f>SUM(Datasheet[[#This Row],[Jan''23- Target]:[Dec''23- Target]])</f>
        <v>0</v>
      </c>
      <c r="CH5213" s="2"/>
      <c r="CI5213" s="2"/>
      <c r="CJ5213" s="2"/>
      <c r="CK5213" s="2"/>
      <c r="CL5213" s="2"/>
      <c r="CM5213" s="2"/>
      <c r="CN5213" s="2"/>
      <c r="CO5213" s="2"/>
      <c r="CP5213" s="2"/>
      <c r="CQ5213" s="2"/>
      <c r="CR5213" s="2"/>
      <c r="CS5213" s="2"/>
      <c r="CT5213" s="2">
        <f t="shared" si="3917"/>
        <v>0</v>
      </c>
      <c r="CU5213" s="2">
        <f t="shared" si="3918"/>
        <v>0</v>
      </c>
      <c r="CV5213" s="2">
        <f t="shared" si="3919"/>
        <v>0</v>
      </c>
      <c r="CW5213" s="2">
        <f t="shared" si="3920"/>
        <v>0</v>
      </c>
      <c r="CX5213" s="26"/>
      <c r="CY5213" s="12" t="s">
        <v>3549</v>
      </c>
      <c r="CZ5213" s="37" t="s">
        <v>183</v>
      </c>
      <c r="DA5213" s="37" t="s">
        <v>168</v>
      </c>
      <c r="DB5213" s="12" t="s">
        <v>3550</v>
      </c>
      <c r="DC5213" s="12"/>
      <c r="DD5213" s="12"/>
      <c r="DE5213" s="12" t="s">
        <v>633</v>
      </c>
      <c r="DF5213" s="12" t="s">
        <v>633</v>
      </c>
      <c r="DG5213" s="12"/>
      <c r="DH5213" s="2"/>
      <c r="DI5213" s="2"/>
      <c r="DJ5213" s="2"/>
      <c r="DK5213" s="2">
        <f>IFERROR(DH5213*INDEX(#REF!,MATCH(N5213,#REF!,0)),0)</f>
        <v>0</v>
      </c>
      <c r="DL5213" s="2">
        <f>IFERROR(DI5213*INDEX(#REF!,MATCH(N5213,#REF!,0)),0)</f>
        <v>0</v>
      </c>
      <c r="DM5213" s="2">
        <f>IFERROR(DJ5213*INDEX(#REF!,MATCH(N5213,#REF!,0)),0)</f>
        <v>0</v>
      </c>
      <c r="DN5213" s="29">
        <f>IFERROR((Datasheet[[#This Row],[Proposal Value in EUR]]-Datasheet[[#This Row],[Proposal Cost in EUR]])/Datasheet[[#This Row],[Proposal Value in EUR]],0)</f>
        <v>0</v>
      </c>
      <c r="DO5213" s="29">
        <f>IFERROR((Datasheet[[#This Row],[Proposal Value in EUR]]-Datasheet[[#This Row],[Proposal Cost in EUR(PM)]])/Datasheet[[#This Row],[Proposal Value in EUR]],0)</f>
        <v>0</v>
      </c>
      <c r="DP5213" s="39"/>
      <c r="DQ5213" s="39"/>
      <c r="DR5213" s="29">
        <f>IFERROR(Datasheet[[#This Row],[Gross Margin]]/Datasheet[[#This Row],[Gross Revenue]],0)</f>
        <v>0</v>
      </c>
      <c r="DS5213" s="39"/>
      <c r="DT5213" s="29">
        <f>IFERROR(Datasheet[[#This Row],[Project Margin]]/Datasheet[[#This Row],[Gross Revenue]],0)</f>
        <v>0</v>
      </c>
      <c r="DU5213" s="41"/>
      <c r="DV5213" s="41"/>
      <c r="DW5213" s="29">
        <f>IFERROR(((Datasheet[[#This Row],[Target Value]]-Datasheet[[#This Row],[Targe Cost]])/Datasheet[[#This Row],[Target Value]]),0)</f>
        <v>0</v>
      </c>
      <c r="DX5213" s="26"/>
      <c r="DY5213" s="30" t="s">
        <v>3596</v>
      </c>
      <c r="DZ5213" s="38" t="s">
        <v>3552</v>
      </c>
      <c r="EA5213" s="13">
        <f>IFERROR(INDEX(Services!$C$3:$C$239,MATCH(Datasheet[[#This Row],[Service Types]],Services!$B$3:$B$239,0)),"-")</f>
        <v>0</v>
      </c>
      <c r="EB5213" s="13" t="str">
        <f>IFERROR(INDEX(Services!$D$3:$D$239,MATCH(Datasheet[[#This Row],[Service Types]],Services!$B$3:$B$239,0)),"-")</f>
        <v>Non Digital</v>
      </c>
      <c r="EC5213" s="13" t="str">
        <f>IFERROR(INDEX(Services!$E$3:$E$239,MATCH(Datasheet[[#This Row],[Service Types]],Services!$B$3:$B$239,0)),"-")</f>
        <v>Manufacturing Engineering</v>
      </c>
      <c r="EV5213" s="3"/>
    </row>
    <row r="5214" spans="1:152" ht="13.15" customHeight="1">
      <c r="A5214" s="12" t="s">
        <v>630</v>
      </c>
      <c r="B5214" s="37" t="s">
        <v>3740</v>
      </c>
      <c r="C5214" s="12" t="s">
        <v>2049</v>
      </c>
      <c r="D5214" s="37"/>
      <c r="E5214" s="12" t="s">
        <v>4128</v>
      </c>
      <c r="F5214" s="37" t="s">
        <v>2051</v>
      </c>
      <c r="G5214" s="37" t="s">
        <v>3595</v>
      </c>
      <c r="H5214" s="12" t="s">
        <v>140</v>
      </c>
      <c r="I5214" s="37" t="s">
        <v>166</v>
      </c>
      <c r="J5214" s="37" t="str">
        <f t="shared" si="3896"/>
        <v>Actuals/FC</v>
      </c>
      <c r="K5214" s="92">
        <v>1</v>
      </c>
      <c r="L5214" s="37" t="s">
        <v>167</v>
      </c>
      <c r="M5214" s="37" t="s">
        <v>1034</v>
      </c>
      <c r="N5214" s="12" t="s">
        <v>1575</v>
      </c>
      <c r="O5214" s="93">
        <v>102.19</v>
      </c>
      <c r="P5214" s="94">
        <f>IFERROR(O5214*INDEX(#REF!,MATCH(N5214,#REF!,0)),0)</f>
        <v>0</v>
      </c>
      <c r="Q5214" s="21"/>
      <c r="R52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21.95</v>
      </c>
      <c r="S5214" s="12"/>
      <c r="T5214" s="12">
        <v>2</v>
      </c>
      <c r="U5214" s="20">
        <v>2821.95</v>
      </c>
      <c r="V5214" s="12"/>
      <c r="W5214" s="12">
        <v>1</v>
      </c>
      <c r="X5214" s="20"/>
      <c r="Y5214" s="12"/>
      <c r="Z5214" s="12">
        <v>1</v>
      </c>
      <c r="AA5214" s="20"/>
      <c r="AB5214" s="12"/>
      <c r="AC5214" s="12">
        <v>1</v>
      </c>
      <c r="AD5214" s="20"/>
      <c r="AE5214" s="12"/>
      <c r="AF5214" s="12">
        <v>1</v>
      </c>
      <c r="AG5214" s="20"/>
      <c r="AH5214" s="12"/>
      <c r="AI5214" s="12"/>
      <c r="AJ5214" s="20"/>
      <c r="AK5214" s="12"/>
      <c r="AL5214" s="12"/>
      <c r="AM5214" s="20"/>
      <c r="AN5214" s="12"/>
      <c r="AO5214" s="12"/>
      <c r="AP5214" s="20"/>
      <c r="AQ5214" s="12"/>
      <c r="AR5214" s="12"/>
      <c r="AS5214" s="20"/>
      <c r="AT5214" s="12"/>
      <c r="AU5214" s="12"/>
      <c r="AV5214" s="20"/>
      <c r="AW5214" s="12"/>
      <c r="AX5214" s="12"/>
      <c r="AY5214" s="20"/>
      <c r="AZ5214" s="12"/>
      <c r="BA5214" s="12"/>
      <c r="BB5214" s="20"/>
      <c r="BC5214" s="21"/>
      <c r="BD5214" s="20">
        <f>Datasheet[[#This Row],[Jan''23- UWt. Rev]]+Datasheet[[#This Row],[Feb''23- UWt. Rev]]+Datasheet[[#This Row],[Mar''23- UWt. Rev]]</f>
        <v>2821.95</v>
      </c>
      <c r="BE5214" s="20">
        <f>Datasheet[[#This Row],[Apr''23- UWt. Rev]]+Datasheet[[#This Row],[May''23- UWt. Rev]]+Datasheet[[#This Row],[Jun''23- UWt. Rev]]</f>
        <v>0</v>
      </c>
      <c r="BF5214" s="20">
        <f>Datasheet[[#This Row],[Jul''23- UWt. Rev]]+Datasheet[[#This Row],[Aug''23- UWt. Rev]]+Datasheet[[#This Row],[Sep''23- UWt. Rev]]</f>
        <v>0</v>
      </c>
      <c r="BG5214" s="20">
        <f>Datasheet[[#This Row],[Oct''23- UWt. Rev]]+Datasheet[[#This Row],[Nov''23- UWt. Rev]]+Datasheet[[#This Row],[Dec''23- UWt. Rev]]</f>
        <v>0</v>
      </c>
      <c r="BH5214" s="22">
        <f>Datasheet[[#This Row],[Q3''23- Un. Wt. Rev]]+Datasheet[[#This Row],[Q4''23- Un. Wt. Rev]]</f>
        <v>0</v>
      </c>
      <c r="BI5214" s="23">
        <f>SUM(Datasheet[[#This Row],[Jan''23- Wt. Rev]:[Dec''23- Wt. Rev]])</f>
        <v>2821.95</v>
      </c>
      <c r="BJ5214" s="23">
        <f t="shared" si="3901"/>
        <v>2821.95</v>
      </c>
      <c r="BK5214" s="23">
        <f t="shared" si="3902"/>
        <v>0</v>
      </c>
      <c r="BL5214" s="23">
        <f t="shared" si="3903"/>
        <v>0</v>
      </c>
      <c r="BM5214" s="23">
        <f t="shared" si="3904"/>
        <v>0</v>
      </c>
      <c r="BN5214" s="23">
        <f t="shared" si="3905"/>
        <v>0</v>
      </c>
      <c r="BO5214" s="23">
        <f t="shared" si="3906"/>
        <v>0</v>
      </c>
      <c r="BP5214" s="23">
        <f t="shared" si="3907"/>
        <v>0</v>
      </c>
      <c r="BQ5214" s="23">
        <f t="shared" si="3908"/>
        <v>0</v>
      </c>
      <c r="BR5214" s="23">
        <f t="shared" si="3909"/>
        <v>0</v>
      </c>
      <c r="BS5214" s="23">
        <f t="shared" si="3910"/>
        <v>0</v>
      </c>
      <c r="BT5214" s="23">
        <f t="shared" si="3911"/>
        <v>0</v>
      </c>
      <c r="BU5214" s="23">
        <f t="shared" si="3912"/>
        <v>0</v>
      </c>
      <c r="BV5214" s="23">
        <f>Datasheet[[#This Row],[Jan''23- Wt. Rev]]+Datasheet[[#This Row],[Feb''23- Wt. Rev]]+Datasheet[[#This Row],[Mar''23- Wt. Rev]]</f>
        <v>2821.95</v>
      </c>
      <c r="BW5214" s="23">
        <f>Datasheet[[#This Row],[Apr''23- Wt. Rev]]+Datasheet[[#This Row],[May''23- Wt. Rev]]+Datasheet[[#This Row],[Jun''23- Wt. Rev]]</f>
        <v>0</v>
      </c>
      <c r="BX5214" s="23">
        <f>Datasheet[[#This Row],[Jul''23- Wt. Rev]]+Datasheet[[#This Row],[Aug''23- Wt. Rev]]+Datasheet[[#This Row],[Sep''23- Wt. Rev]]</f>
        <v>0</v>
      </c>
      <c r="BY5214" s="23">
        <f>Datasheet[[#This Row],[Oct''23- Wt. Rev]]+Datasheet[[#This Row],[Nov''23- Wt. Rev]]+Datasheet[[#This Row],[Dec''23- Wt. Rev]]</f>
        <v>0</v>
      </c>
      <c r="BZ5214" s="21"/>
      <c r="CA5214" s="24">
        <f>MAX(Datasheet[[#This Row],[Q1''23-HC]:[Q4''23- HC]])</f>
        <v>2</v>
      </c>
      <c r="CB5214" s="2">
        <f t="shared" si="3913"/>
        <v>2</v>
      </c>
      <c r="CC5214" s="2">
        <f t="shared" si="3914"/>
        <v>1</v>
      </c>
      <c r="CD5214" s="2">
        <f t="shared" si="3915"/>
        <v>0</v>
      </c>
      <c r="CE5214" s="2">
        <f t="shared" si="3916"/>
        <v>0</v>
      </c>
      <c r="CF5214" s="26"/>
      <c r="CG5214" s="2">
        <f>SUM(Datasheet[[#This Row],[Jan''23- Target]:[Dec''23- Target]])</f>
        <v>0</v>
      </c>
      <c r="CH5214" s="2"/>
      <c r="CI5214" s="2"/>
      <c r="CJ5214" s="2"/>
      <c r="CK5214" s="2"/>
      <c r="CL5214" s="2"/>
      <c r="CM5214" s="2"/>
      <c r="CN5214" s="2"/>
      <c r="CO5214" s="2"/>
      <c r="CP5214" s="2"/>
      <c r="CQ5214" s="2"/>
      <c r="CR5214" s="2"/>
      <c r="CS5214" s="2"/>
      <c r="CT5214" s="2">
        <f t="shared" si="3917"/>
        <v>0</v>
      </c>
      <c r="CU5214" s="2">
        <f t="shared" si="3918"/>
        <v>0</v>
      </c>
      <c r="CV5214" s="2">
        <f t="shared" si="3919"/>
        <v>0</v>
      </c>
      <c r="CW5214" s="2">
        <f t="shared" si="3920"/>
        <v>0</v>
      </c>
      <c r="CX5214" s="26"/>
      <c r="CY5214" s="12" t="s">
        <v>3549</v>
      </c>
      <c r="CZ5214" s="37" t="s">
        <v>183</v>
      </c>
      <c r="DA5214" s="37" t="s">
        <v>168</v>
      </c>
      <c r="DB5214" s="12" t="s">
        <v>3550</v>
      </c>
      <c r="DC5214" s="12"/>
      <c r="DD5214" s="12"/>
      <c r="DE5214" s="12" t="s">
        <v>633</v>
      </c>
      <c r="DF5214" s="12" t="s">
        <v>633</v>
      </c>
      <c r="DG5214" s="12"/>
      <c r="DH5214" s="2"/>
      <c r="DI5214" s="2"/>
      <c r="DJ5214" s="2">
        <f>IFERROR(DG5214*INDEX(#REF!,MATCH(N5214,#REF!,0)),0)</f>
        <v>0</v>
      </c>
      <c r="DK5214" s="2">
        <f>IFERROR(DH5214*INDEX(#REF!,MATCH(N5214,#REF!,0)),0)</f>
        <v>0</v>
      </c>
      <c r="DL5214" s="2">
        <f>IFERROR(DI5214*INDEX(#REF!,MATCH(N5214,#REF!,0)),0)</f>
        <v>0</v>
      </c>
      <c r="DM5214" s="2">
        <f>IFERROR(DJ5214*INDEX(#REF!,MATCH(N5214,#REF!,0)),0)</f>
        <v>0</v>
      </c>
      <c r="DN5214" s="29">
        <f>IFERROR((Datasheet[[#This Row],[Proposal Value in EUR]]-Datasheet[[#This Row],[Proposal Cost in EUR]])/Datasheet[[#This Row],[Proposal Value in EUR]],0)</f>
        <v>0</v>
      </c>
      <c r="DO5214" s="29">
        <f>IFERROR((Datasheet[[#This Row],[Proposal Value in EUR]]-Datasheet[[#This Row],[Proposal Cost in EUR(PM)]])/Datasheet[[#This Row],[Proposal Value in EUR]],0)</f>
        <v>0</v>
      </c>
      <c r="DP5214" s="39"/>
      <c r="DQ5214" s="39"/>
      <c r="DR5214" s="29">
        <f>IFERROR(Datasheet[[#This Row],[Gross Margin]]/Datasheet[[#This Row],[Gross Revenue]],0)</f>
        <v>0</v>
      </c>
      <c r="DS5214" s="39"/>
      <c r="DT5214" s="29">
        <f>IFERROR(Datasheet[[#This Row],[Project Margin]]/Datasheet[[#This Row],[Gross Revenue]],0)</f>
        <v>0</v>
      </c>
      <c r="DU5214" s="41"/>
      <c r="DV5214" s="41"/>
      <c r="DW5214" s="29">
        <f>IFERROR(((Datasheet[[#This Row],[Target Value]]-Datasheet[[#This Row],[Targe Cost]])/Datasheet[[#This Row],[Target Value]]),0)</f>
        <v>0</v>
      </c>
      <c r="DX5214" s="26"/>
      <c r="DY5214" s="30" t="s">
        <v>3596</v>
      </c>
      <c r="DZ5214" s="38" t="s">
        <v>3552</v>
      </c>
      <c r="EA5214" s="13">
        <f>IFERROR(INDEX(Services!$C$3:$C$239,MATCH(Datasheet[[#This Row],[Service Types]],Services!$B$3:$B$239,0)),"-")</f>
        <v>0</v>
      </c>
      <c r="EB5214" s="13" t="str">
        <f>IFERROR(INDEX(Services!$D$3:$D$239,MATCH(Datasheet[[#This Row],[Service Types]],Services!$B$3:$B$239,0)),"-")</f>
        <v>Non Digital</v>
      </c>
      <c r="EC5214" s="13" t="str">
        <f>IFERROR(INDEX(Services!$E$3:$E$239,MATCH(Datasheet[[#This Row],[Service Types]],Services!$B$3:$B$239,0)),"-")</f>
        <v>Manufacturing Engineering</v>
      </c>
      <c r="EV5214" s="3"/>
    </row>
    <row r="5215" spans="1:152" ht="13.15" customHeight="1">
      <c r="A5215" s="12" t="s">
        <v>630</v>
      </c>
      <c r="B5215" s="37" t="s">
        <v>3740</v>
      </c>
      <c r="C5215" s="12" t="s">
        <v>2049</v>
      </c>
      <c r="D5215" s="37"/>
      <c r="E5215" s="12" t="s">
        <v>4128</v>
      </c>
      <c r="F5215" s="37" t="s">
        <v>2051</v>
      </c>
      <c r="G5215" s="37" t="s">
        <v>3595</v>
      </c>
      <c r="H5215" s="12" t="s">
        <v>140</v>
      </c>
      <c r="I5215" s="37" t="s">
        <v>166</v>
      </c>
      <c r="J5215" s="37" t="str">
        <f t="shared" si="3896"/>
        <v>Actuals/FC</v>
      </c>
      <c r="K5215" s="92">
        <v>1</v>
      </c>
      <c r="L5215" s="37" t="s">
        <v>167</v>
      </c>
      <c r="M5215" s="37"/>
      <c r="N5215" s="12"/>
      <c r="O5215" s="93"/>
      <c r="P5215" s="94">
        <f>IFERROR(O5215*INDEX(#REF!,MATCH(N5215,#REF!,0)),0)</f>
        <v>0</v>
      </c>
      <c r="Q5215" s="21"/>
      <c r="R52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15" s="12"/>
      <c r="T5215" s="12"/>
      <c r="U5215" s="20">
        <f>T5215*S5215*$P5215</f>
        <v>0</v>
      </c>
      <c r="V5215" s="12"/>
      <c r="W5215" s="12"/>
      <c r="X5215" s="20"/>
      <c r="Y5215" s="12"/>
      <c r="Z5215" s="12"/>
      <c r="AA5215" s="20"/>
      <c r="AB5215" s="12"/>
      <c r="AC5215" s="12"/>
      <c r="AD5215" s="20"/>
      <c r="AE5215" s="12"/>
      <c r="AF5215" s="127"/>
      <c r="AG5215" s="20"/>
      <c r="AH5215" s="12"/>
      <c r="AI5215" s="12"/>
      <c r="AJ5215" s="20"/>
      <c r="AK5215" s="12"/>
      <c r="AL5215" s="12"/>
      <c r="AM5215" s="20">
        <f t="shared" ref="AM5215:AM5229" si="3925">AL5215*AK5215*$P5215</f>
        <v>0</v>
      </c>
      <c r="AN5215" s="12"/>
      <c r="AO5215" s="12"/>
      <c r="AP5215" s="20">
        <f t="shared" ref="AP5215:AP5227" si="3926">AO5215*AN5215*$P5215</f>
        <v>0</v>
      </c>
      <c r="AQ5215" s="12"/>
      <c r="AR5215" s="12"/>
      <c r="AS5215" s="20">
        <f t="shared" ref="AS5215:AS5227" si="3927">AR5215*AQ5215*$P5215</f>
        <v>0</v>
      </c>
      <c r="AT5215" s="12"/>
      <c r="AU5215" s="12"/>
      <c r="AV5215" s="20">
        <f t="shared" ref="AV5215:AV5227" si="3928">AU5215*AT5215*$P5215</f>
        <v>0</v>
      </c>
      <c r="AW5215" s="12"/>
      <c r="AX5215" s="12"/>
      <c r="AY5215" s="20">
        <f t="shared" ref="AY5215:AY5227" si="3929">AX5215*AW5215*$P5215</f>
        <v>0</v>
      </c>
      <c r="AZ5215" s="12"/>
      <c r="BA5215" s="12"/>
      <c r="BB5215" s="20">
        <f t="shared" ref="BB5215:BB5227" si="3930">BA5215*AZ5215*$P5215</f>
        <v>0</v>
      </c>
      <c r="BC5215" s="21"/>
      <c r="BD5215" s="20">
        <f>Datasheet[[#This Row],[Jan''23- UWt. Rev]]+Datasheet[[#This Row],[Feb''23- UWt. Rev]]+Datasheet[[#This Row],[Mar''23- UWt. Rev]]</f>
        <v>0</v>
      </c>
      <c r="BE5215" s="20">
        <f>Datasheet[[#This Row],[Apr''23- UWt. Rev]]+Datasheet[[#This Row],[May''23- UWt. Rev]]+Datasheet[[#This Row],[Jun''23- UWt. Rev]]</f>
        <v>0</v>
      </c>
      <c r="BF5215" s="20">
        <f>Datasheet[[#This Row],[Jul''23- UWt. Rev]]+Datasheet[[#This Row],[Aug''23- UWt. Rev]]+Datasheet[[#This Row],[Sep''23- UWt. Rev]]</f>
        <v>0</v>
      </c>
      <c r="BG5215" s="20">
        <f>Datasheet[[#This Row],[Oct''23- UWt. Rev]]+Datasheet[[#This Row],[Nov''23- UWt. Rev]]+Datasheet[[#This Row],[Dec''23- UWt. Rev]]</f>
        <v>0</v>
      </c>
      <c r="BH5215" s="22">
        <f>Datasheet[[#This Row],[Q3''23- Un. Wt. Rev]]+Datasheet[[#This Row],[Q4''23- Un. Wt. Rev]]</f>
        <v>0</v>
      </c>
      <c r="BI5215" s="23">
        <f>SUM(Datasheet[[#This Row],[Jan''23- Wt. Rev]:[Dec''23- Wt. Rev]])</f>
        <v>0</v>
      </c>
      <c r="BJ5215" s="23">
        <f t="shared" si="3901"/>
        <v>0</v>
      </c>
      <c r="BK5215" s="23">
        <f t="shared" si="3902"/>
        <v>0</v>
      </c>
      <c r="BL5215" s="23">
        <f t="shared" si="3903"/>
        <v>0</v>
      </c>
      <c r="BM5215" s="23">
        <f t="shared" si="3904"/>
        <v>0</v>
      </c>
      <c r="BN5215" s="23">
        <f t="shared" si="3905"/>
        <v>0</v>
      </c>
      <c r="BO5215" s="23">
        <f t="shared" si="3906"/>
        <v>0</v>
      </c>
      <c r="BP5215" s="23">
        <f t="shared" si="3907"/>
        <v>0</v>
      </c>
      <c r="BQ5215" s="23">
        <f t="shared" si="3908"/>
        <v>0</v>
      </c>
      <c r="BR5215" s="23">
        <f t="shared" si="3909"/>
        <v>0</v>
      </c>
      <c r="BS5215" s="23">
        <f t="shared" si="3910"/>
        <v>0</v>
      </c>
      <c r="BT5215" s="23">
        <f t="shared" si="3911"/>
        <v>0</v>
      </c>
      <c r="BU5215" s="23">
        <f t="shared" si="3912"/>
        <v>0</v>
      </c>
      <c r="BV5215" s="23">
        <f>Datasheet[[#This Row],[Jan''23- Wt. Rev]]+Datasheet[[#This Row],[Feb''23- Wt. Rev]]+Datasheet[[#This Row],[Mar''23- Wt. Rev]]</f>
        <v>0</v>
      </c>
      <c r="BW5215" s="23">
        <f>Datasheet[[#This Row],[Apr''23- Wt. Rev]]+Datasheet[[#This Row],[May''23- Wt. Rev]]+Datasheet[[#This Row],[Jun''23- Wt. Rev]]</f>
        <v>0</v>
      </c>
      <c r="BX5215" s="23">
        <f>Datasheet[[#This Row],[Jul''23- Wt. Rev]]+Datasheet[[#This Row],[Aug''23- Wt. Rev]]+Datasheet[[#This Row],[Sep''23- Wt. Rev]]</f>
        <v>0</v>
      </c>
      <c r="BY5215" s="23">
        <f>Datasheet[[#This Row],[Oct''23- Wt. Rev]]+Datasheet[[#This Row],[Nov''23- Wt. Rev]]+Datasheet[[#This Row],[Dec''23- Wt. Rev]]</f>
        <v>0</v>
      </c>
      <c r="BZ5215" s="21"/>
      <c r="CA5215" s="24">
        <f>MAX(Datasheet[[#This Row],[Q1''23-HC]:[Q4''23- HC]])</f>
        <v>0</v>
      </c>
      <c r="CB5215" s="2">
        <f t="shared" si="3913"/>
        <v>0</v>
      </c>
      <c r="CC5215" s="2">
        <f t="shared" si="3914"/>
        <v>0</v>
      </c>
      <c r="CD5215" s="2">
        <f t="shared" si="3915"/>
        <v>0</v>
      </c>
      <c r="CE5215" s="2">
        <f t="shared" si="3916"/>
        <v>0</v>
      </c>
      <c r="CF5215" s="26"/>
      <c r="CG5215" s="2">
        <f>SUM(Datasheet[[#This Row],[Jan''23- Target]:[Dec''23- Target]])</f>
        <v>0</v>
      </c>
      <c r="CH5215" s="2"/>
      <c r="CI5215" s="2"/>
      <c r="CJ5215" s="2"/>
      <c r="CK5215" s="2"/>
      <c r="CL5215" s="2"/>
      <c r="CM5215" s="2"/>
      <c r="CN5215" s="2"/>
      <c r="CO5215" s="2"/>
      <c r="CP5215" s="2"/>
      <c r="CQ5215" s="2"/>
      <c r="CR5215" s="2"/>
      <c r="CS5215" s="2"/>
      <c r="CT5215" s="2">
        <f t="shared" si="3917"/>
        <v>0</v>
      </c>
      <c r="CU5215" s="2">
        <f t="shared" si="3918"/>
        <v>0</v>
      </c>
      <c r="CV5215" s="2">
        <f t="shared" si="3919"/>
        <v>0</v>
      </c>
      <c r="CW5215" s="2">
        <f t="shared" si="3920"/>
        <v>0</v>
      </c>
      <c r="CX5215" s="26"/>
      <c r="CY5215" s="12" t="s">
        <v>3549</v>
      </c>
      <c r="CZ5215" s="37" t="s">
        <v>183</v>
      </c>
      <c r="DA5215" s="37" t="s">
        <v>168</v>
      </c>
      <c r="DB5215" s="12" t="s">
        <v>3550</v>
      </c>
      <c r="DC5215" s="12"/>
      <c r="DD5215" s="12"/>
      <c r="DE5215" s="12" t="s">
        <v>633</v>
      </c>
      <c r="DF5215" s="12" t="s">
        <v>633</v>
      </c>
      <c r="DG5215" s="12"/>
      <c r="DH5215" s="2"/>
      <c r="DI5215" s="2"/>
      <c r="DJ5215" s="2"/>
      <c r="DK5215" s="2">
        <f>IFERROR(DH5215*INDEX(#REF!,MATCH(N5215,#REF!,0)),0)</f>
        <v>0</v>
      </c>
      <c r="DL5215" s="2">
        <f>IFERROR(DI5215*INDEX(#REF!,MATCH(N5215,#REF!,0)),0)</f>
        <v>0</v>
      </c>
      <c r="DM5215" s="2">
        <f>IFERROR(DJ5215*INDEX(#REF!,MATCH(N5215,#REF!,0)),0)</f>
        <v>0</v>
      </c>
      <c r="DN5215" s="29">
        <f>IFERROR((Datasheet[[#This Row],[Proposal Value in EUR]]-Datasheet[[#This Row],[Proposal Cost in EUR]])/Datasheet[[#This Row],[Proposal Value in EUR]],0)</f>
        <v>0</v>
      </c>
      <c r="DO5215" s="29">
        <f>IFERROR((Datasheet[[#This Row],[Proposal Value in EUR]]-Datasheet[[#This Row],[Proposal Cost in EUR(PM)]])/Datasheet[[#This Row],[Proposal Value in EUR]],0)</f>
        <v>0</v>
      </c>
      <c r="DP5215" s="39"/>
      <c r="DQ5215" s="39"/>
      <c r="DR5215" s="29">
        <f>IFERROR(Datasheet[[#This Row],[Gross Margin]]/Datasheet[[#This Row],[Gross Revenue]],0)</f>
        <v>0</v>
      </c>
      <c r="DS5215" s="39"/>
      <c r="DT5215" s="29">
        <f>IFERROR(Datasheet[[#This Row],[Project Margin]]/Datasheet[[#This Row],[Gross Revenue]],0)</f>
        <v>0</v>
      </c>
      <c r="DU5215" s="41"/>
      <c r="DV5215" s="41"/>
      <c r="DW5215" s="29">
        <f>IFERROR(((Datasheet[[#This Row],[Target Value]]-Datasheet[[#This Row],[Targe Cost]])/Datasheet[[#This Row],[Target Value]]),0)</f>
        <v>0</v>
      </c>
      <c r="DX5215" s="26"/>
      <c r="DY5215" s="30" t="s">
        <v>3596</v>
      </c>
      <c r="DZ5215" s="38" t="s">
        <v>3552</v>
      </c>
      <c r="EA5215" s="13">
        <f>IFERROR(INDEX(Services!$C$3:$C$239,MATCH(Datasheet[[#This Row],[Service Types]],Services!$B$3:$B$239,0)),"-")</f>
        <v>0</v>
      </c>
      <c r="EB5215" s="13" t="str">
        <f>IFERROR(INDEX(Services!$D$3:$D$239,MATCH(Datasheet[[#This Row],[Service Types]],Services!$B$3:$B$239,0)),"-")</f>
        <v>Non Digital</v>
      </c>
      <c r="EC5215" s="13" t="str">
        <f>IFERROR(INDEX(Services!$E$3:$E$239,MATCH(Datasheet[[#This Row],[Service Types]],Services!$B$3:$B$239,0)),"-")</f>
        <v>Manufacturing Engineering</v>
      </c>
      <c r="EV5215" s="3"/>
    </row>
    <row r="5216" spans="1:152" ht="13.15" customHeight="1">
      <c r="A5216" s="12" t="s">
        <v>630</v>
      </c>
      <c r="B5216" s="37" t="s">
        <v>3740</v>
      </c>
      <c r="C5216" s="12" t="s">
        <v>2049</v>
      </c>
      <c r="D5216" s="37"/>
      <c r="E5216" s="12" t="s">
        <v>4128</v>
      </c>
      <c r="F5216" s="37" t="s">
        <v>2051</v>
      </c>
      <c r="G5216" s="37" t="s">
        <v>3603</v>
      </c>
      <c r="H5216" s="12" t="s">
        <v>269</v>
      </c>
      <c r="I5216" s="37" t="s">
        <v>166</v>
      </c>
      <c r="J5216" s="37" t="str">
        <f t="shared" si="3896"/>
        <v>Actuals/FC</v>
      </c>
      <c r="K5216" s="92">
        <v>1</v>
      </c>
      <c r="L5216" s="37" t="s">
        <v>167</v>
      </c>
      <c r="M5216" s="37" t="s">
        <v>1038</v>
      </c>
      <c r="N5216" s="12" t="s">
        <v>1575</v>
      </c>
      <c r="O5216" s="93">
        <v>52.08</v>
      </c>
      <c r="P5216" s="94">
        <f>IFERROR(O5216*INDEX(#REF!,MATCH(N5216,#REF!,0)),0)</f>
        <v>0</v>
      </c>
      <c r="Q5216" s="21"/>
      <c r="R52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16" s="12"/>
      <c r="T5216" s="12"/>
      <c r="U5216" s="20">
        <f>T5216*S5216*$P5216</f>
        <v>0</v>
      </c>
      <c r="V5216" s="12"/>
      <c r="W5216" s="12">
        <v>1</v>
      </c>
      <c r="X5216" s="20"/>
      <c r="Y5216" s="12"/>
      <c r="Z5216" s="12">
        <v>1</v>
      </c>
      <c r="AA5216" s="20"/>
      <c r="AB5216" s="12"/>
      <c r="AC5216" s="12">
        <v>1</v>
      </c>
      <c r="AD5216" s="20"/>
      <c r="AE5216" s="12"/>
      <c r="AF5216" s="12">
        <v>1</v>
      </c>
      <c r="AG5216" s="20"/>
      <c r="AH5216" s="12"/>
      <c r="AI5216" s="12">
        <v>1</v>
      </c>
      <c r="AJ5216" s="20"/>
      <c r="AK5216" s="12">
        <v>21</v>
      </c>
      <c r="AL5216" s="12">
        <v>1</v>
      </c>
      <c r="AM5216" s="20">
        <f t="shared" si="3925"/>
        <v>0</v>
      </c>
      <c r="AN5216" s="12">
        <v>21</v>
      </c>
      <c r="AO5216" s="12">
        <v>1</v>
      </c>
      <c r="AP5216" s="20">
        <f t="shared" si="3926"/>
        <v>0</v>
      </c>
      <c r="AQ5216" s="12">
        <v>20</v>
      </c>
      <c r="AR5216" s="12">
        <v>1</v>
      </c>
      <c r="AS5216" s="20">
        <f t="shared" si="3927"/>
        <v>0</v>
      </c>
      <c r="AT5216" s="12">
        <v>18</v>
      </c>
      <c r="AU5216" s="12">
        <v>1</v>
      </c>
      <c r="AV5216" s="20">
        <f t="shared" si="3928"/>
        <v>0</v>
      </c>
      <c r="AW5216" s="12">
        <v>18</v>
      </c>
      <c r="AX5216" s="12">
        <v>1</v>
      </c>
      <c r="AY5216" s="20">
        <f t="shared" si="3929"/>
        <v>0</v>
      </c>
      <c r="AZ5216" s="12">
        <v>18</v>
      </c>
      <c r="BA5216" s="12">
        <v>1</v>
      </c>
      <c r="BB5216" s="20">
        <f t="shared" si="3930"/>
        <v>0</v>
      </c>
      <c r="BC5216" s="21"/>
      <c r="BD5216" s="20">
        <f>Datasheet[[#This Row],[Jan''23- UWt. Rev]]+Datasheet[[#This Row],[Feb''23- UWt. Rev]]+Datasheet[[#This Row],[Mar''23- UWt. Rev]]</f>
        <v>0</v>
      </c>
      <c r="BE5216" s="20">
        <f>Datasheet[[#This Row],[Apr''23- UWt. Rev]]+Datasheet[[#This Row],[May''23- UWt. Rev]]+Datasheet[[#This Row],[Jun''23- UWt. Rev]]</f>
        <v>0</v>
      </c>
      <c r="BF5216" s="20">
        <f>Datasheet[[#This Row],[Jul''23- UWt. Rev]]+Datasheet[[#This Row],[Aug''23- UWt. Rev]]+Datasheet[[#This Row],[Sep''23- UWt. Rev]]</f>
        <v>0</v>
      </c>
      <c r="BG5216" s="20">
        <f>Datasheet[[#This Row],[Oct''23- UWt. Rev]]+Datasheet[[#This Row],[Nov''23- UWt. Rev]]+Datasheet[[#This Row],[Dec''23- UWt. Rev]]</f>
        <v>0</v>
      </c>
      <c r="BH5216" s="22">
        <f>Datasheet[[#This Row],[Q3''23- Un. Wt. Rev]]+Datasheet[[#This Row],[Q4''23- Un. Wt. Rev]]</f>
        <v>0</v>
      </c>
      <c r="BI5216" s="23">
        <f>SUM(Datasheet[[#This Row],[Jan''23- Wt. Rev]:[Dec''23- Wt. Rev]])</f>
        <v>0</v>
      </c>
      <c r="BJ5216" s="23">
        <f t="shared" si="3901"/>
        <v>0</v>
      </c>
      <c r="BK5216" s="23">
        <f t="shared" si="3902"/>
        <v>0</v>
      </c>
      <c r="BL5216" s="23">
        <f t="shared" si="3903"/>
        <v>0</v>
      </c>
      <c r="BM5216" s="23">
        <f t="shared" si="3904"/>
        <v>0</v>
      </c>
      <c r="BN5216" s="23">
        <f t="shared" si="3905"/>
        <v>0</v>
      </c>
      <c r="BO5216" s="23">
        <f t="shared" si="3906"/>
        <v>0</v>
      </c>
      <c r="BP5216" s="23">
        <f t="shared" si="3907"/>
        <v>0</v>
      </c>
      <c r="BQ5216" s="23">
        <f t="shared" si="3908"/>
        <v>0</v>
      </c>
      <c r="BR5216" s="23">
        <f t="shared" si="3909"/>
        <v>0</v>
      </c>
      <c r="BS5216" s="23">
        <f t="shared" si="3910"/>
        <v>0</v>
      </c>
      <c r="BT5216" s="23">
        <f t="shared" si="3911"/>
        <v>0</v>
      </c>
      <c r="BU5216" s="23">
        <f t="shared" si="3912"/>
        <v>0</v>
      </c>
      <c r="BV5216" s="23">
        <f>Datasheet[[#This Row],[Jan''23- Wt. Rev]]+Datasheet[[#This Row],[Feb''23- Wt. Rev]]+Datasheet[[#This Row],[Mar''23- Wt. Rev]]</f>
        <v>0</v>
      </c>
      <c r="BW5216" s="23">
        <f>Datasheet[[#This Row],[Apr''23- Wt. Rev]]+Datasheet[[#This Row],[May''23- Wt. Rev]]+Datasheet[[#This Row],[Jun''23- Wt. Rev]]</f>
        <v>0</v>
      </c>
      <c r="BX5216" s="23">
        <f>Datasheet[[#This Row],[Jul''23- Wt. Rev]]+Datasheet[[#This Row],[Aug''23- Wt. Rev]]+Datasheet[[#This Row],[Sep''23- Wt. Rev]]</f>
        <v>0</v>
      </c>
      <c r="BY5216" s="23">
        <f>Datasheet[[#This Row],[Oct''23- Wt. Rev]]+Datasheet[[#This Row],[Nov''23- Wt. Rev]]+Datasheet[[#This Row],[Dec''23- Wt. Rev]]</f>
        <v>0</v>
      </c>
      <c r="BZ5216" s="21"/>
      <c r="CA5216" s="24">
        <f>MAX(Datasheet[[#This Row],[Q1''23-HC]:[Q4''23- HC]])</f>
        <v>1</v>
      </c>
      <c r="CB5216" s="2">
        <f t="shared" si="3913"/>
        <v>1</v>
      </c>
      <c r="CC5216" s="2">
        <f t="shared" si="3914"/>
        <v>1</v>
      </c>
      <c r="CD5216" s="2">
        <f t="shared" si="3915"/>
        <v>1</v>
      </c>
      <c r="CE5216" s="2">
        <f t="shared" si="3916"/>
        <v>1</v>
      </c>
      <c r="CF5216" s="26"/>
      <c r="CG5216" s="2">
        <f>SUM(Datasheet[[#This Row],[Jan''23- Target]:[Dec''23- Target]])</f>
        <v>0</v>
      </c>
      <c r="CH5216" s="2"/>
      <c r="CI5216" s="2"/>
      <c r="CJ5216" s="2"/>
      <c r="CK5216" s="2"/>
      <c r="CL5216" s="2"/>
      <c r="CM5216" s="2"/>
      <c r="CN5216" s="2"/>
      <c r="CO5216" s="2"/>
      <c r="CP5216" s="2"/>
      <c r="CQ5216" s="2"/>
      <c r="CR5216" s="2"/>
      <c r="CS5216" s="2"/>
      <c r="CT5216" s="2">
        <f t="shared" si="3917"/>
        <v>0</v>
      </c>
      <c r="CU5216" s="2">
        <f t="shared" si="3918"/>
        <v>0</v>
      </c>
      <c r="CV5216" s="2">
        <f t="shared" si="3919"/>
        <v>0</v>
      </c>
      <c r="CW5216" s="2">
        <f t="shared" si="3920"/>
        <v>0</v>
      </c>
      <c r="CX5216" s="26"/>
      <c r="CY5216" s="12" t="s">
        <v>3549</v>
      </c>
      <c r="CZ5216" s="37" t="s">
        <v>183</v>
      </c>
      <c r="DA5216" s="37" t="s">
        <v>168</v>
      </c>
      <c r="DB5216" s="12" t="s">
        <v>3550</v>
      </c>
      <c r="DC5216" s="12"/>
      <c r="DD5216" s="12"/>
      <c r="DE5216" s="12" t="s">
        <v>633</v>
      </c>
      <c r="DF5216" s="12" t="s">
        <v>633</v>
      </c>
      <c r="DG5216" s="12"/>
      <c r="DH5216" s="2"/>
      <c r="DI5216" s="2"/>
      <c r="DJ5216" s="2">
        <f>IFERROR(DG5216*INDEX(#REF!,MATCH(N5216,#REF!,0)),0)</f>
        <v>0</v>
      </c>
      <c r="DK5216" s="2">
        <f>IFERROR(DH5216*INDEX(#REF!,MATCH(N5216,#REF!,0)),0)</f>
        <v>0</v>
      </c>
      <c r="DL5216" s="2">
        <f>IFERROR(DI5216*INDEX(#REF!,MATCH(N5216,#REF!,0)),0)</f>
        <v>0</v>
      </c>
      <c r="DM5216" s="2">
        <f>IFERROR(DJ5216*INDEX(#REF!,MATCH(N5216,#REF!,0)),0)</f>
        <v>0</v>
      </c>
      <c r="DN5216" s="29">
        <f>IFERROR((Datasheet[[#This Row],[Proposal Value in EUR]]-Datasheet[[#This Row],[Proposal Cost in EUR]])/Datasheet[[#This Row],[Proposal Value in EUR]],0)</f>
        <v>0</v>
      </c>
      <c r="DO5216" s="29">
        <f>IFERROR((Datasheet[[#This Row],[Proposal Value in EUR]]-Datasheet[[#This Row],[Proposal Cost in EUR(PM)]])/Datasheet[[#This Row],[Proposal Value in EUR]],0)</f>
        <v>0</v>
      </c>
      <c r="DP5216" s="39"/>
      <c r="DQ5216" s="39"/>
      <c r="DR5216" s="29">
        <f>IFERROR(Datasheet[[#This Row],[Gross Margin]]/Datasheet[[#This Row],[Gross Revenue]],0)</f>
        <v>0</v>
      </c>
      <c r="DS5216" s="39"/>
      <c r="DT5216" s="29">
        <f>IFERROR(Datasheet[[#This Row],[Project Margin]]/Datasheet[[#This Row],[Gross Revenue]],0)</f>
        <v>0</v>
      </c>
      <c r="DU5216" s="41"/>
      <c r="DV5216" s="41"/>
      <c r="DW5216" s="29">
        <f>IFERROR(((Datasheet[[#This Row],[Target Value]]-Datasheet[[#This Row],[Targe Cost]])/Datasheet[[#This Row],[Target Value]]),0)</f>
        <v>0</v>
      </c>
      <c r="DX5216" s="26"/>
      <c r="DY5216" s="30" t="s">
        <v>3604</v>
      </c>
      <c r="DZ5216" s="38" t="s">
        <v>3552</v>
      </c>
      <c r="EA5216" s="13">
        <f>IFERROR(INDEX(Services!$C$3:$C$239,MATCH(Datasheet[[#This Row],[Service Types]],Services!$B$3:$B$239,0)),"-")</f>
        <v>0</v>
      </c>
      <c r="EB5216" s="13" t="str">
        <f>IFERROR(INDEX(Services!$D$3:$D$239,MATCH(Datasheet[[#This Row],[Service Types]],Services!$B$3:$B$239,0)),"-")</f>
        <v>Non Digital</v>
      </c>
      <c r="EC5216" s="13" t="str">
        <f>IFERROR(INDEX(Services!$E$3:$E$239,MATCH(Datasheet[[#This Row],[Service Types]],Services!$B$3:$B$239,0)),"-")</f>
        <v>Manufacturing Engineering</v>
      </c>
      <c r="EV5216" s="3"/>
    </row>
    <row r="5217" spans="1:152" ht="13.15" customHeight="1">
      <c r="A5217" s="12" t="s">
        <v>630</v>
      </c>
      <c r="B5217" s="37" t="s">
        <v>3740</v>
      </c>
      <c r="C5217" s="12" t="s">
        <v>2049</v>
      </c>
      <c r="D5217" s="37"/>
      <c r="E5217" s="12" t="s">
        <v>4128</v>
      </c>
      <c r="F5217" s="37" t="s">
        <v>2051</v>
      </c>
      <c r="G5217" s="37" t="s">
        <v>3603</v>
      </c>
      <c r="H5217" s="12" t="s">
        <v>269</v>
      </c>
      <c r="I5217" s="37" t="s">
        <v>166</v>
      </c>
      <c r="J5217" s="37" t="str">
        <f t="shared" si="3896"/>
        <v>Actuals/FC</v>
      </c>
      <c r="K5217" s="92">
        <v>1</v>
      </c>
      <c r="L5217" s="37" t="s">
        <v>167</v>
      </c>
      <c r="M5217" s="37" t="s">
        <v>1030</v>
      </c>
      <c r="N5217" s="12" t="s">
        <v>1575</v>
      </c>
      <c r="O5217" s="93">
        <v>65.430000000000007</v>
      </c>
      <c r="P5217" s="94">
        <f>IFERROR(O5217*INDEX(#REF!,MATCH(N5217,#REF!,0)),0)</f>
        <v>0</v>
      </c>
      <c r="Q5217" s="21"/>
      <c r="R52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17" s="12"/>
      <c r="T5217" s="12"/>
      <c r="U5217" s="20">
        <f>T5217*S5217*$P5217</f>
        <v>0</v>
      </c>
      <c r="V5217" s="12"/>
      <c r="W5217" s="12">
        <v>2</v>
      </c>
      <c r="X5217" s="20"/>
      <c r="Y5217" s="12"/>
      <c r="Z5217" s="12">
        <v>2</v>
      </c>
      <c r="AA5217" s="20"/>
      <c r="AB5217" s="12"/>
      <c r="AC5217" s="12">
        <v>2</v>
      </c>
      <c r="AD5217" s="20"/>
      <c r="AE5217" s="12"/>
      <c r="AF5217" s="12">
        <v>2</v>
      </c>
      <c r="AG5217" s="20"/>
      <c r="AH5217" s="12"/>
      <c r="AI5217" s="12">
        <v>1</v>
      </c>
      <c r="AJ5217" s="20"/>
      <c r="AK5217" s="12">
        <v>21</v>
      </c>
      <c r="AL5217" s="12">
        <v>2</v>
      </c>
      <c r="AM5217" s="20">
        <f t="shared" si="3925"/>
        <v>0</v>
      </c>
      <c r="AN5217" s="12">
        <v>21</v>
      </c>
      <c r="AO5217" s="12">
        <v>2</v>
      </c>
      <c r="AP5217" s="20">
        <f t="shared" si="3926"/>
        <v>0</v>
      </c>
      <c r="AQ5217" s="12">
        <v>20</v>
      </c>
      <c r="AR5217" s="12">
        <v>2</v>
      </c>
      <c r="AS5217" s="20">
        <f t="shared" si="3927"/>
        <v>0</v>
      </c>
      <c r="AT5217" s="12">
        <v>18</v>
      </c>
      <c r="AU5217" s="12">
        <v>2</v>
      </c>
      <c r="AV5217" s="20">
        <f t="shared" si="3928"/>
        <v>0</v>
      </c>
      <c r="AW5217" s="12">
        <v>18</v>
      </c>
      <c r="AX5217" s="12">
        <v>2</v>
      </c>
      <c r="AY5217" s="20">
        <f t="shared" si="3929"/>
        <v>0</v>
      </c>
      <c r="AZ5217" s="12">
        <v>18</v>
      </c>
      <c r="BA5217" s="12">
        <v>2</v>
      </c>
      <c r="BB5217" s="20">
        <f t="shared" si="3930"/>
        <v>0</v>
      </c>
      <c r="BC5217" s="21"/>
      <c r="BD5217" s="20">
        <f>Datasheet[[#This Row],[Jan''23- UWt. Rev]]+Datasheet[[#This Row],[Feb''23- UWt. Rev]]+Datasheet[[#This Row],[Mar''23- UWt. Rev]]</f>
        <v>0</v>
      </c>
      <c r="BE5217" s="20">
        <f>Datasheet[[#This Row],[Apr''23- UWt. Rev]]+Datasheet[[#This Row],[May''23- UWt. Rev]]+Datasheet[[#This Row],[Jun''23- UWt. Rev]]</f>
        <v>0</v>
      </c>
      <c r="BF5217" s="20">
        <f>Datasheet[[#This Row],[Jul''23- UWt. Rev]]+Datasheet[[#This Row],[Aug''23- UWt. Rev]]+Datasheet[[#This Row],[Sep''23- UWt. Rev]]</f>
        <v>0</v>
      </c>
      <c r="BG5217" s="20">
        <f>Datasheet[[#This Row],[Oct''23- UWt. Rev]]+Datasheet[[#This Row],[Nov''23- UWt. Rev]]+Datasheet[[#This Row],[Dec''23- UWt. Rev]]</f>
        <v>0</v>
      </c>
      <c r="BH5217" s="22">
        <f>Datasheet[[#This Row],[Q3''23- Un. Wt. Rev]]+Datasheet[[#This Row],[Q4''23- Un. Wt. Rev]]</f>
        <v>0</v>
      </c>
      <c r="BI5217" s="23">
        <f>SUM(Datasheet[[#This Row],[Jan''23- Wt. Rev]:[Dec''23- Wt. Rev]])</f>
        <v>0</v>
      </c>
      <c r="BJ5217" s="23">
        <f t="shared" si="3901"/>
        <v>0</v>
      </c>
      <c r="BK5217" s="23">
        <f t="shared" si="3902"/>
        <v>0</v>
      </c>
      <c r="BL5217" s="23">
        <f t="shared" si="3903"/>
        <v>0</v>
      </c>
      <c r="BM5217" s="23">
        <f t="shared" si="3904"/>
        <v>0</v>
      </c>
      <c r="BN5217" s="23">
        <f t="shared" si="3905"/>
        <v>0</v>
      </c>
      <c r="BO5217" s="23">
        <f t="shared" si="3906"/>
        <v>0</v>
      </c>
      <c r="BP5217" s="23">
        <f t="shared" si="3907"/>
        <v>0</v>
      </c>
      <c r="BQ5217" s="23">
        <f t="shared" si="3908"/>
        <v>0</v>
      </c>
      <c r="BR5217" s="23">
        <f t="shared" si="3909"/>
        <v>0</v>
      </c>
      <c r="BS5217" s="23">
        <f t="shared" si="3910"/>
        <v>0</v>
      </c>
      <c r="BT5217" s="23">
        <f t="shared" si="3911"/>
        <v>0</v>
      </c>
      <c r="BU5217" s="23">
        <f t="shared" si="3912"/>
        <v>0</v>
      </c>
      <c r="BV5217" s="23">
        <f>Datasheet[[#This Row],[Jan''23- Wt. Rev]]+Datasheet[[#This Row],[Feb''23- Wt. Rev]]+Datasheet[[#This Row],[Mar''23- Wt. Rev]]</f>
        <v>0</v>
      </c>
      <c r="BW5217" s="23">
        <f>Datasheet[[#This Row],[Apr''23- Wt. Rev]]+Datasheet[[#This Row],[May''23- Wt. Rev]]+Datasheet[[#This Row],[Jun''23- Wt. Rev]]</f>
        <v>0</v>
      </c>
      <c r="BX5217" s="23">
        <f>Datasheet[[#This Row],[Jul''23- Wt. Rev]]+Datasheet[[#This Row],[Aug''23- Wt. Rev]]+Datasheet[[#This Row],[Sep''23- Wt. Rev]]</f>
        <v>0</v>
      </c>
      <c r="BY5217" s="23">
        <f>Datasheet[[#This Row],[Oct''23- Wt. Rev]]+Datasheet[[#This Row],[Nov''23- Wt. Rev]]+Datasheet[[#This Row],[Dec''23- Wt. Rev]]</f>
        <v>0</v>
      </c>
      <c r="BZ5217" s="21"/>
      <c r="CA5217" s="24">
        <f>MAX(Datasheet[[#This Row],[Q1''23-HC]:[Q4''23- HC]])</f>
        <v>2</v>
      </c>
      <c r="CB5217" s="2">
        <f t="shared" si="3913"/>
        <v>2</v>
      </c>
      <c r="CC5217" s="2">
        <f t="shared" si="3914"/>
        <v>2</v>
      </c>
      <c r="CD5217" s="2">
        <f t="shared" si="3915"/>
        <v>2</v>
      </c>
      <c r="CE5217" s="2">
        <f t="shared" si="3916"/>
        <v>2</v>
      </c>
      <c r="CF5217" s="26"/>
      <c r="CG5217" s="2">
        <f>SUM(Datasheet[[#This Row],[Jan''23- Target]:[Dec''23- Target]])</f>
        <v>0</v>
      </c>
      <c r="CH5217" s="2"/>
      <c r="CI5217" s="2"/>
      <c r="CJ5217" s="2"/>
      <c r="CK5217" s="2"/>
      <c r="CL5217" s="2"/>
      <c r="CM5217" s="2"/>
      <c r="CN5217" s="2"/>
      <c r="CO5217" s="2"/>
      <c r="CP5217" s="2"/>
      <c r="CQ5217" s="2"/>
      <c r="CR5217" s="2"/>
      <c r="CS5217" s="2"/>
      <c r="CT5217" s="2">
        <f t="shared" si="3917"/>
        <v>0</v>
      </c>
      <c r="CU5217" s="2">
        <f t="shared" si="3918"/>
        <v>0</v>
      </c>
      <c r="CV5217" s="2">
        <f t="shared" si="3919"/>
        <v>0</v>
      </c>
      <c r="CW5217" s="2">
        <f t="shared" si="3920"/>
        <v>0</v>
      </c>
      <c r="CX5217" s="26"/>
      <c r="CY5217" s="12" t="s">
        <v>3549</v>
      </c>
      <c r="CZ5217" s="37" t="s">
        <v>183</v>
      </c>
      <c r="DA5217" s="37" t="s">
        <v>168</v>
      </c>
      <c r="DB5217" s="12" t="s">
        <v>3550</v>
      </c>
      <c r="DC5217" s="12"/>
      <c r="DD5217" s="12"/>
      <c r="DE5217" s="12" t="s">
        <v>633</v>
      </c>
      <c r="DF5217" s="12" t="s">
        <v>633</v>
      </c>
      <c r="DG5217" s="12"/>
      <c r="DH5217" s="2"/>
      <c r="DI5217" s="2"/>
      <c r="DJ5217" s="2">
        <f>IFERROR(DG5217*INDEX(#REF!,MATCH(N5217,#REF!,0)),0)</f>
        <v>0</v>
      </c>
      <c r="DK5217" s="2">
        <f>IFERROR(DH5217*INDEX(#REF!,MATCH(N5217,#REF!,0)),0)</f>
        <v>0</v>
      </c>
      <c r="DL5217" s="2">
        <f>IFERROR(DI5217*INDEX(#REF!,MATCH(N5217,#REF!,0)),0)</f>
        <v>0</v>
      </c>
      <c r="DM5217" s="2">
        <f>IFERROR(DJ5217*INDEX(#REF!,MATCH(N5217,#REF!,0)),0)</f>
        <v>0</v>
      </c>
      <c r="DN5217" s="29">
        <f>IFERROR((Datasheet[[#This Row],[Proposal Value in EUR]]-Datasheet[[#This Row],[Proposal Cost in EUR]])/Datasheet[[#This Row],[Proposal Value in EUR]],0)</f>
        <v>0</v>
      </c>
      <c r="DO5217" s="29">
        <f>IFERROR((Datasheet[[#This Row],[Proposal Value in EUR]]-Datasheet[[#This Row],[Proposal Cost in EUR(PM)]])/Datasheet[[#This Row],[Proposal Value in EUR]],0)</f>
        <v>0</v>
      </c>
      <c r="DP5217" s="39"/>
      <c r="DQ5217" s="39"/>
      <c r="DR5217" s="29">
        <f>IFERROR(Datasheet[[#This Row],[Gross Margin]]/Datasheet[[#This Row],[Gross Revenue]],0)</f>
        <v>0</v>
      </c>
      <c r="DS5217" s="39"/>
      <c r="DT5217" s="29">
        <f>IFERROR(Datasheet[[#This Row],[Project Margin]]/Datasheet[[#This Row],[Gross Revenue]],0)</f>
        <v>0</v>
      </c>
      <c r="DU5217" s="41"/>
      <c r="DV5217" s="41"/>
      <c r="DW5217" s="29">
        <f>IFERROR(((Datasheet[[#This Row],[Target Value]]-Datasheet[[#This Row],[Targe Cost]])/Datasheet[[#This Row],[Target Value]]),0)</f>
        <v>0</v>
      </c>
      <c r="DX5217" s="26"/>
      <c r="DY5217" s="30" t="s">
        <v>3604</v>
      </c>
      <c r="DZ5217" s="38" t="s">
        <v>3552</v>
      </c>
      <c r="EA5217" s="13">
        <f>IFERROR(INDEX(Services!$C$3:$C$239,MATCH(Datasheet[[#This Row],[Service Types]],Services!$B$3:$B$239,0)),"-")</f>
        <v>0</v>
      </c>
      <c r="EB5217" s="13" t="str">
        <f>IFERROR(INDEX(Services!$D$3:$D$239,MATCH(Datasheet[[#This Row],[Service Types]],Services!$B$3:$B$239,0)),"-")</f>
        <v>Non Digital</v>
      </c>
      <c r="EC5217" s="13" t="str">
        <f>IFERROR(INDEX(Services!$E$3:$E$239,MATCH(Datasheet[[#This Row],[Service Types]],Services!$B$3:$B$239,0)),"-")</f>
        <v>Manufacturing Engineering</v>
      </c>
      <c r="EV5217" s="3"/>
    </row>
    <row r="5218" spans="1:152" ht="13.15" customHeight="1">
      <c r="A5218" s="12" t="s">
        <v>630</v>
      </c>
      <c r="B5218" s="37" t="s">
        <v>3740</v>
      </c>
      <c r="C5218" s="12" t="s">
        <v>2049</v>
      </c>
      <c r="D5218" s="37"/>
      <c r="E5218" s="12" t="s">
        <v>4128</v>
      </c>
      <c r="F5218" s="37" t="s">
        <v>2051</v>
      </c>
      <c r="G5218" s="37" t="s">
        <v>3603</v>
      </c>
      <c r="H5218" s="12" t="s">
        <v>269</v>
      </c>
      <c r="I5218" s="37" t="s">
        <v>166</v>
      </c>
      <c r="J5218" s="37" t="str">
        <f t="shared" si="3896"/>
        <v>Actuals/FC</v>
      </c>
      <c r="K5218" s="92">
        <v>1</v>
      </c>
      <c r="L5218" s="37" t="s">
        <v>167</v>
      </c>
      <c r="M5218" s="37" t="s">
        <v>1036</v>
      </c>
      <c r="N5218" s="12" t="s">
        <v>1575</v>
      </c>
      <c r="O5218" s="93">
        <v>126.72</v>
      </c>
      <c r="P5218" s="94">
        <f>IFERROR(O5218*INDEX(#REF!,MATCH(N5218,#REF!,0)),0)</f>
        <v>0</v>
      </c>
      <c r="Q5218" s="21"/>
      <c r="R52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18" s="12"/>
      <c r="T5218" s="12"/>
      <c r="U5218" s="20">
        <f>T5218*S5218*$P5218</f>
        <v>0</v>
      </c>
      <c r="V5218" s="12"/>
      <c r="W5218" s="12">
        <v>1</v>
      </c>
      <c r="X5218" s="20"/>
      <c r="Y5218" s="12"/>
      <c r="Z5218" s="12">
        <v>1</v>
      </c>
      <c r="AA5218" s="20"/>
      <c r="AB5218" s="12"/>
      <c r="AC5218" s="12">
        <v>1</v>
      </c>
      <c r="AD5218" s="20"/>
      <c r="AE5218" s="12"/>
      <c r="AF5218" s="12">
        <v>1</v>
      </c>
      <c r="AG5218" s="20"/>
      <c r="AH5218" s="12"/>
      <c r="AI5218" s="12">
        <v>3</v>
      </c>
      <c r="AJ5218" s="20"/>
      <c r="AK5218" s="12">
        <v>21</v>
      </c>
      <c r="AL5218" s="12">
        <v>1</v>
      </c>
      <c r="AM5218" s="20">
        <f t="shared" si="3925"/>
        <v>0</v>
      </c>
      <c r="AN5218" s="12">
        <v>21</v>
      </c>
      <c r="AO5218" s="12">
        <v>1</v>
      </c>
      <c r="AP5218" s="20">
        <f t="shared" si="3926"/>
        <v>0</v>
      </c>
      <c r="AQ5218" s="12">
        <v>20</v>
      </c>
      <c r="AR5218" s="12">
        <v>1</v>
      </c>
      <c r="AS5218" s="20">
        <f t="shared" si="3927"/>
        <v>0</v>
      </c>
      <c r="AT5218" s="12">
        <v>18</v>
      </c>
      <c r="AU5218" s="12">
        <v>1</v>
      </c>
      <c r="AV5218" s="20">
        <f t="shared" si="3928"/>
        <v>0</v>
      </c>
      <c r="AW5218" s="12">
        <v>18</v>
      </c>
      <c r="AX5218" s="12">
        <v>1</v>
      </c>
      <c r="AY5218" s="20">
        <f t="shared" si="3929"/>
        <v>0</v>
      </c>
      <c r="AZ5218" s="12">
        <v>18</v>
      </c>
      <c r="BA5218" s="12">
        <v>1</v>
      </c>
      <c r="BB5218" s="20">
        <f t="shared" si="3930"/>
        <v>0</v>
      </c>
      <c r="BC5218" s="21"/>
      <c r="BD5218" s="20">
        <f>Datasheet[[#This Row],[Jan''23- UWt. Rev]]+Datasheet[[#This Row],[Feb''23- UWt. Rev]]+Datasheet[[#This Row],[Mar''23- UWt. Rev]]</f>
        <v>0</v>
      </c>
      <c r="BE5218" s="20">
        <f>Datasheet[[#This Row],[Apr''23- UWt. Rev]]+Datasheet[[#This Row],[May''23- UWt. Rev]]+Datasheet[[#This Row],[Jun''23- UWt. Rev]]</f>
        <v>0</v>
      </c>
      <c r="BF5218" s="20">
        <f>Datasheet[[#This Row],[Jul''23- UWt. Rev]]+Datasheet[[#This Row],[Aug''23- UWt. Rev]]+Datasheet[[#This Row],[Sep''23- UWt. Rev]]</f>
        <v>0</v>
      </c>
      <c r="BG5218" s="20">
        <f>Datasheet[[#This Row],[Oct''23- UWt. Rev]]+Datasheet[[#This Row],[Nov''23- UWt. Rev]]+Datasheet[[#This Row],[Dec''23- UWt. Rev]]</f>
        <v>0</v>
      </c>
      <c r="BH5218" s="22">
        <f>Datasheet[[#This Row],[Q3''23- Un. Wt. Rev]]+Datasheet[[#This Row],[Q4''23- Un. Wt. Rev]]</f>
        <v>0</v>
      </c>
      <c r="BI5218" s="23">
        <f>SUM(Datasheet[[#This Row],[Jan''23- Wt. Rev]:[Dec''23- Wt. Rev]])</f>
        <v>0</v>
      </c>
      <c r="BJ5218" s="23">
        <f t="shared" si="3901"/>
        <v>0</v>
      </c>
      <c r="BK5218" s="23">
        <f t="shared" si="3902"/>
        <v>0</v>
      </c>
      <c r="BL5218" s="23">
        <f t="shared" si="3903"/>
        <v>0</v>
      </c>
      <c r="BM5218" s="23">
        <f t="shared" si="3904"/>
        <v>0</v>
      </c>
      <c r="BN5218" s="23">
        <f t="shared" si="3905"/>
        <v>0</v>
      </c>
      <c r="BO5218" s="23">
        <f t="shared" si="3906"/>
        <v>0</v>
      </c>
      <c r="BP5218" s="23">
        <f t="shared" si="3907"/>
        <v>0</v>
      </c>
      <c r="BQ5218" s="23">
        <f t="shared" si="3908"/>
        <v>0</v>
      </c>
      <c r="BR5218" s="23">
        <f t="shared" si="3909"/>
        <v>0</v>
      </c>
      <c r="BS5218" s="23">
        <f t="shared" si="3910"/>
        <v>0</v>
      </c>
      <c r="BT5218" s="23">
        <f t="shared" si="3911"/>
        <v>0</v>
      </c>
      <c r="BU5218" s="23">
        <f t="shared" si="3912"/>
        <v>0</v>
      </c>
      <c r="BV5218" s="23">
        <f>Datasheet[[#This Row],[Jan''23- Wt. Rev]]+Datasheet[[#This Row],[Feb''23- Wt. Rev]]+Datasheet[[#This Row],[Mar''23- Wt. Rev]]</f>
        <v>0</v>
      </c>
      <c r="BW5218" s="23">
        <f>Datasheet[[#This Row],[Apr''23- Wt. Rev]]+Datasheet[[#This Row],[May''23- Wt. Rev]]+Datasheet[[#This Row],[Jun''23- Wt. Rev]]</f>
        <v>0</v>
      </c>
      <c r="BX5218" s="23">
        <f>Datasheet[[#This Row],[Jul''23- Wt. Rev]]+Datasheet[[#This Row],[Aug''23- Wt. Rev]]+Datasheet[[#This Row],[Sep''23- Wt. Rev]]</f>
        <v>0</v>
      </c>
      <c r="BY5218" s="23">
        <f>Datasheet[[#This Row],[Oct''23- Wt. Rev]]+Datasheet[[#This Row],[Nov''23- Wt. Rev]]+Datasheet[[#This Row],[Dec''23- Wt. Rev]]</f>
        <v>0</v>
      </c>
      <c r="BZ5218" s="21"/>
      <c r="CA5218" s="24">
        <f>MAX(Datasheet[[#This Row],[Q1''23-HC]:[Q4''23- HC]])</f>
        <v>3</v>
      </c>
      <c r="CB5218" s="2">
        <f t="shared" si="3913"/>
        <v>1</v>
      </c>
      <c r="CC5218" s="2">
        <f t="shared" si="3914"/>
        <v>3</v>
      </c>
      <c r="CD5218" s="2">
        <f t="shared" si="3915"/>
        <v>1</v>
      </c>
      <c r="CE5218" s="2">
        <f t="shared" si="3916"/>
        <v>1</v>
      </c>
      <c r="CF5218" s="26"/>
      <c r="CG5218" s="2">
        <f>SUM(Datasheet[[#This Row],[Jan''23- Target]:[Dec''23- Target]])</f>
        <v>0</v>
      </c>
      <c r="CH5218" s="2"/>
      <c r="CI5218" s="2"/>
      <c r="CJ5218" s="2"/>
      <c r="CK5218" s="2"/>
      <c r="CL5218" s="2"/>
      <c r="CM5218" s="2"/>
      <c r="CN5218" s="2"/>
      <c r="CO5218" s="2"/>
      <c r="CP5218" s="2"/>
      <c r="CQ5218" s="2"/>
      <c r="CR5218" s="2"/>
      <c r="CS5218" s="2"/>
      <c r="CT5218" s="2">
        <f t="shared" si="3917"/>
        <v>0</v>
      </c>
      <c r="CU5218" s="2">
        <f t="shared" si="3918"/>
        <v>0</v>
      </c>
      <c r="CV5218" s="2">
        <f t="shared" si="3919"/>
        <v>0</v>
      </c>
      <c r="CW5218" s="2">
        <f t="shared" si="3920"/>
        <v>0</v>
      </c>
      <c r="CX5218" s="26"/>
      <c r="CY5218" s="12" t="s">
        <v>3549</v>
      </c>
      <c r="CZ5218" s="37" t="s">
        <v>183</v>
      </c>
      <c r="DA5218" s="37" t="s">
        <v>168</v>
      </c>
      <c r="DB5218" s="12" t="s">
        <v>3550</v>
      </c>
      <c r="DC5218" s="12"/>
      <c r="DD5218" s="12"/>
      <c r="DE5218" s="12" t="s">
        <v>633</v>
      </c>
      <c r="DF5218" s="12" t="s">
        <v>633</v>
      </c>
      <c r="DG5218" s="12"/>
      <c r="DH5218" s="2"/>
      <c r="DI5218" s="2"/>
      <c r="DJ5218" s="2">
        <f>IFERROR(DG5218*INDEX(#REF!,MATCH(N5218,#REF!,0)),0)</f>
        <v>0</v>
      </c>
      <c r="DK5218" s="2">
        <f>IFERROR(DH5218*INDEX(#REF!,MATCH(N5218,#REF!,0)),0)</f>
        <v>0</v>
      </c>
      <c r="DL5218" s="2">
        <f>IFERROR(DI5218*INDEX(#REF!,MATCH(N5218,#REF!,0)),0)</f>
        <v>0</v>
      </c>
      <c r="DM5218" s="2">
        <f>IFERROR(DJ5218*INDEX(#REF!,MATCH(N5218,#REF!,0)),0)</f>
        <v>0</v>
      </c>
      <c r="DN5218" s="29">
        <f>IFERROR((Datasheet[[#This Row],[Proposal Value in EUR]]-Datasheet[[#This Row],[Proposal Cost in EUR]])/Datasheet[[#This Row],[Proposal Value in EUR]],0)</f>
        <v>0</v>
      </c>
      <c r="DO5218" s="29">
        <f>IFERROR((Datasheet[[#This Row],[Proposal Value in EUR]]-Datasheet[[#This Row],[Proposal Cost in EUR(PM)]])/Datasheet[[#This Row],[Proposal Value in EUR]],0)</f>
        <v>0</v>
      </c>
      <c r="DP5218" s="39"/>
      <c r="DQ5218" s="39"/>
      <c r="DR5218" s="29">
        <f>IFERROR(Datasheet[[#This Row],[Gross Margin]]/Datasheet[[#This Row],[Gross Revenue]],0)</f>
        <v>0</v>
      </c>
      <c r="DS5218" s="39"/>
      <c r="DT5218" s="29">
        <f>IFERROR(Datasheet[[#This Row],[Project Margin]]/Datasheet[[#This Row],[Gross Revenue]],0)</f>
        <v>0</v>
      </c>
      <c r="DU5218" s="41"/>
      <c r="DV5218" s="41"/>
      <c r="DW5218" s="29">
        <f>IFERROR(((Datasheet[[#This Row],[Target Value]]-Datasheet[[#This Row],[Targe Cost]])/Datasheet[[#This Row],[Target Value]]),0)</f>
        <v>0</v>
      </c>
      <c r="DX5218" s="26"/>
      <c r="DY5218" s="30" t="s">
        <v>3604</v>
      </c>
      <c r="DZ5218" s="38" t="s">
        <v>3552</v>
      </c>
      <c r="EA5218" s="13">
        <f>IFERROR(INDEX(Services!$C$3:$C$239,MATCH(Datasheet[[#This Row],[Service Types]],Services!$B$3:$B$239,0)),"-")</f>
        <v>0</v>
      </c>
      <c r="EB5218" s="13" t="str">
        <f>IFERROR(INDEX(Services!$D$3:$D$239,MATCH(Datasheet[[#This Row],[Service Types]],Services!$B$3:$B$239,0)),"-")</f>
        <v>Non Digital</v>
      </c>
      <c r="EC5218" s="13" t="str">
        <f>IFERROR(INDEX(Services!$E$3:$E$239,MATCH(Datasheet[[#This Row],[Service Types]],Services!$B$3:$B$239,0)),"-")</f>
        <v>Manufacturing Engineering</v>
      </c>
      <c r="EV5218" s="3"/>
    </row>
    <row r="5219" spans="1:152" ht="13.15" customHeight="1">
      <c r="A5219" s="12" t="s">
        <v>630</v>
      </c>
      <c r="B5219" s="37" t="s">
        <v>3740</v>
      </c>
      <c r="C5219" s="12" t="s">
        <v>2049</v>
      </c>
      <c r="D5219" s="37"/>
      <c r="E5219" s="12" t="s">
        <v>4128</v>
      </c>
      <c r="F5219" s="37" t="s">
        <v>2051</v>
      </c>
      <c r="G5219" s="37" t="s">
        <v>3603</v>
      </c>
      <c r="H5219" s="12" t="s">
        <v>269</v>
      </c>
      <c r="I5219" s="37" t="s">
        <v>166</v>
      </c>
      <c r="J5219" s="37" t="str">
        <f t="shared" si="3896"/>
        <v>Actuals/FC</v>
      </c>
      <c r="K5219" s="92">
        <v>1</v>
      </c>
      <c r="L5219" s="37" t="s">
        <v>167</v>
      </c>
      <c r="M5219" s="37" t="s">
        <v>1034</v>
      </c>
      <c r="N5219" s="12" t="s">
        <v>1575</v>
      </c>
      <c r="O5219" s="93">
        <v>103.97</v>
      </c>
      <c r="P5219" s="94">
        <f>IFERROR(O5219*INDEX(#REF!,MATCH(N5219,#REF!,0)),0)</f>
        <v>0</v>
      </c>
      <c r="Q5219" s="21"/>
      <c r="R52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19" s="12"/>
      <c r="T5219" s="12"/>
      <c r="U5219" s="20">
        <f>T5219*S5219*$P5219</f>
        <v>0</v>
      </c>
      <c r="V5219" s="12"/>
      <c r="W5219" s="12">
        <v>3</v>
      </c>
      <c r="X5219" s="20"/>
      <c r="Y5219" s="12"/>
      <c r="Z5219" s="12">
        <v>3</v>
      </c>
      <c r="AA5219" s="20"/>
      <c r="AB5219" s="12"/>
      <c r="AC5219" s="12">
        <v>3</v>
      </c>
      <c r="AD5219" s="20"/>
      <c r="AE5219" s="12"/>
      <c r="AF5219" s="12">
        <v>3</v>
      </c>
      <c r="AG5219" s="20"/>
      <c r="AH5219" s="12"/>
      <c r="AI5219" s="12">
        <v>2</v>
      </c>
      <c r="AJ5219" s="20"/>
      <c r="AK5219" s="12">
        <v>21</v>
      </c>
      <c r="AL5219" s="12">
        <v>3</v>
      </c>
      <c r="AM5219" s="20">
        <f t="shared" si="3925"/>
        <v>0</v>
      </c>
      <c r="AN5219" s="12">
        <v>21</v>
      </c>
      <c r="AO5219" s="12">
        <v>3</v>
      </c>
      <c r="AP5219" s="20">
        <f t="shared" si="3926"/>
        <v>0</v>
      </c>
      <c r="AQ5219" s="12">
        <v>20</v>
      </c>
      <c r="AR5219" s="12">
        <v>3</v>
      </c>
      <c r="AS5219" s="20">
        <f t="shared" si="3927"/>
        <v>0</v>
      </c>
      <c r="AT5219" s="12">
        <v>18</v>
      </c>
      <c r="AU5219" s="12">
        <v>3</v>
      </c>
      <c r="AV5219" s="20">
        <f t="shared" si="3928"/>
        <v>0</v>
      </c>
      <c r="AW5219" s="12">
        <v>18</v>
      </c>
      <c r="AX5219" s="12">
        <v>3</v>
      </c>
      <c r="AY5219" s="20">
        <f t="shared" si="3929"/>
        <v>0</v>
      </c>
      <c r="AZ5219" s="12">
        <v>18</v>
      </c>
      <c r="BA5219" s="12">
        <v>3</v>
      </c>
      <c r="BB5219" s="20">
        <f t="shared" si="3930"/>
        <v>0</v>
      </c>
      <c r="BC5219" s="21"/>
      <c r="BD5219" s="20">
        <f>Datasheet[[#This Row],[Jan''23- UWt. Rev]]+Datasheet[[#This Row],[Feb''23- UWt. Rev]]+Datasheet[[#This Row],[Mar''23- UWt. Rev]]</f>
        <v>0</v>
      </c>
      <c r="BE5219" s="20">
        <f>Datasheet[[#This Row],[Apr''23- UWt. Rev]]+Datasheet[[#This Row],[May''23- UWt. Rev]]+Datasheet[[#This Row],[Jun''23- UWt. Rev]]</f>
        <v>0</v>
      </c>
      <c r="BF5219" s="20">
        <f>Datasheet[[#This Row],[Jul''23- UWt. Rev]]+Datasheet[[#This Row],[Aug''23- UWt. Rev]]+Datasheet[[#This Row],[Sep''23- UWt. Rev]]</f>
        <v>0</v>
      </c>
      <c r="BG5219" s="20">
        <f>Datasheet[[#This Row],[Oct''23- UWt. Rev]]+Datasheet[[#This Row],[Nov''23- UWt. Rev]]+Datasheet[[#This Row],[Dec''23- UWt. Rev]]</f>
        <v>0</v>
      </c>
      <c r="BH5219" s="22">
        <f>Datasheet[[#This Row],[Q3''23- Un. Wt. Rev]]+Datasheet[[#This Row],[Q4''23- Un. Wt. Rev]]</f>
        <v>0</v>
      </c>
      <c r="BI5219" s="23">
        <f>SUM(Datasheet[[#This Row],[Jan''23- Wt. Rev]:[Dec''23- Wt. Rev]])</f>
        <v>0</v>
      </c>
      <c r="BJ5219" s="23">
        <f t="shared" si="3901"/>
        <v>0</v>
      </c>
      <c r="BK5219" s="23">
        <f t="shared" si="3902"/>
        <v>0</v>
      </c>
      <c r="BL5219" s="23">
        <f t="shared" si="3903"/>
        <v>0</v>
      </c>
      <c r="BM5219" s="23">
        <f t="shared" si="3904"/>
        <v>0</v>
      </c>
      <c r="BN5219" s="23">
        <f t="shared" si="3905"/>
        <v>0</v>
      </c>
      <c r="BO5219" s="23">
        <f t="shared" si="3906"/>
        <v>0</v>
      </c>
      <c r="BP5219" s="23">
        <f t="shared" si="3907"/>
        <v>0</v>
      </c>
      <c r="BQ5219" s="23">
        <f t="shared" si="3908"/>
        <v>0</v>
      </c>
      <c r="BR5219" s="23">
        <f t="shared" si="3909"/>
        <v>0</v>
      </c>
      <c r="BS5219" s="23">
        <f t="shared" si="3910"/>
        <v>0</v>
      </c>
      <c r="BT5219" s="23">
        <f t="shared" si="3911"/>
        <v>0</v>
      </c>
      <c r="BU5219" s="23">
        <f t="shared" si="3912"/>
        <v>0</v>
      </c>
      <c r="BV5219" s="23">
        <f>Datasheet[[#This Row],[Jan''23- Wt. Rev]]+Datasheet[[#This Row],[Feb''23- Wt. Rev]]+Datasheet[[#This Row],[Mar''23- Wt. Rev]]</f>
        <v>0</v>
      </c>
      <c r="BW5219" s="23">
        <f>Datasheet[[#This Row],[Apr''23- Wt. Rev]]+Datasheet[[#This Row],[May''23- Wt. Rev]]+Datasheet[[#This Row],[Jun''23- Wt. Rev]]</f>
        <v>0</v>
      </c>
      <c r="BX5219" s="23">
        <f>Datasheet[[#This Row],[Jul''23- Wt. Rev]]+Datasheet[[#This Row],[Aug''23- Wt. Rev]]+Datasheet[[#This Row],[Sep''23- Wt. Rev]]</f>
        <v>0</v>
      </c>
      <c r="BY5219" s="23">
        <f>Datasheet[[#This Row],[Oct''23- Wt. Rev]]+Datasheet[[#This Row],[Nov''23- Wt. Rev]]+Datasheet[[#This Row],[Dec''23- Wt. Rev]]</f>
        <v>0</v>
      </c>
      <c r="BZ5219" s="21"/>
      <c r="CA5219" s="24">
        <f>MAX(Datasheet[[#This Row],[Q1''23-HC]:[Q4''23- HC]])</f>
        <v>3</v>
      </c>
      <c r="CB5219" s="2">
        <f t="shared" si="3913"/>
        <v>3</v>
      </c>
      <c r="CC5219" s="2">
        <f t="shared" si="3914"/>
        <v>3</v>
      </c>
      <c r="CD5219" s="2">
        <f t="shared" si="3915"/>
        <v>3</v>
      </c>
      <c r="CE5219" s="2">
        <f t="shared" si="3916"/>
        <v>3</v>
      </c>
      <c r="CF5219" s="26"/>
      <c r="CG5219" s="2">
        <f>SUM(Datasheet[[#This Row],[Jan''23- Target]:[Dec''23- Target]])</f>
        <v>0</v>
      </c>
      <c r="CH5219" s="2"/>
      <c r="CI5219" s="2"/>
      <c r="CJ5219" s="2"/>
      <c r="CK5219" s="2"/>
      <c r="CL5219" s="2"/>
      <c r="CM5219" s="2"/>
      <c r="CN5219" s="2"/>
      <c r="CO5219" s="2"/>
      <c r="CP5219" s="2"/>
      <c r="CQ5219" s="2"/>
      <c r="CR5219" s="2"/>
      <c r="CS5219" s="2"/>
      <c r="CT5219" s="2">
        <f t="shared" si="3917"/>
        <v>0</v>
      </c>
      <c r="CU5219" s="2">
        <f t="shared" si="3918"/>
        <v>0</v>
      </c>
      <c r="CV5219" s="2">
        <f t="shared" si="3919"/>
        <v>0</v>
      </c>
      <c r="CW5219" s="2">
        <f t="shared" si="3920"/>
        <v>0</v>
      </c>
      <c r="CX5219" s="26"/>
      <c r="CY5219" s="12" t="s">
        <v>3549</v>
      </c>
      <c r="CZ5219" s="37" t="s">
        <v>183</v>
      </c>
      <c r="DA5219" s="37" t="s">
        <v>168</v>
      </c>
      <c r="DB5219" s="12" t="s">
        <v>3550</v>
      </c>
      <c r="DC5219" s="12"/>
      <c r="DD5219" s="12"/>
      <c r="DE5219" s="12" t="s">
        <v>633</v>
      </c>
      <c r="DF5219" s="12" t="s">
        <v>633</v>
      </c>
      <c r="DG5219" s="12"/>
      <c r="DH5219" s="2"/>
      <c r="DI5219" s="2"/>
      <c r="DJ5219" s="2">
        <f>IFERROR(DG5219*INDEX(#REF!,MATCH(N5219,#REF!,0)),0)</f>
        <v>0</v>
      </c>
      <c r="DK5219" s="2">
        <f>IFERROR(DH5219*INDEX(#REF!,MATCH(N5219,#REF!,0)),0)</f>
        <v>0</v>
      </c>
      <c r="DL5219" s="2">
        <f>IFERROR(DI5219*INDEX(#REF!,MATCH(N5219,#REF!,0)),0)</f>
        <v>0</v>
      </c>
      <c r="DM5219" s="2">
        <f>IFERROR(DJ5219*INDEX(#REF!,MATCH(N5219,#REF!,0)),0)</f>
        <v>0</v>
      </c>
      <c r="DN5219" s="29">
        <f>IFERROR((Datasheet[[#This Row],[Proposal Value in EUR]]-Datasheet[[#This Row],[Proposal Cost in EUR]])/Datasheet[[#This Row],[Proposal Value in EUR]],0)</f>
        <v>0</v>
      </c>
      <c r="DO5219" s="29">
        <f>IFERROR((Datasheet[[#This Row],[Proposal Value in EUR]]-Datasheet[[#This Row],[Proposal Cost in EUR(PM)]])/Datasheet[[#This Row],[Proposal Value in EUR]],0)</f>
        <v>0</v>
      </c>
      <c r="DP5219" s="39"/>
      <c r="DQ5219" s="39"/>
      <c r="DR5219" s="29">
        <f>IFERROR(Datasheet[[#This Row],[Gross Margin]]/Datasheet[[#This Row],[Gross Revenue]],0)</f>
        <v>0</v>
      </c>
      <c r="DS5219" s="39"/>
      <c r="DT5219" s="29">
        <f>IFERROR(Datasheet[[#This Row],[Project Margin]]/Datasheet[[#This Row],[Gross Revenue]],0)</f>
        <v>0</v>
      </c>
      <c r="DU5219" s="41"/>
      <c r="DV5219" s="41"/>
      <c r="DW5219" s="29">
        <f>IFERROR(((Datasheet[[#This Row],[Target Value]]-Datasheet[[#This Row],[Targe Cost]])/Datasheet[[#This Row],[Target Value]]),0)</f>
        <v>0</v>
      </c>
      <c r="DX5219" s="26"/>
      <c r="DY5219" s="30" t="s">
        <v>3604</v>
      </c>
      <c r="DZ5219" s="38" t="s">
        <v>3552</v>
      </c>
      <c r="EA5219" s="13">
        <f>IFERROR(INDEX(Services!$C$3:$C$239,MATCH(Datasheet[[#This Row],[Service Types]],Services!$B$3:$B$239,0)),"-")</f>
        <v>0</v>
      </c>
      <c r="EB5219" s="13" t="str">
        <f>IFERROR(INDEX(Services!$D$3:$D$239,MATCH(Datasheet[[#This Row],[Service Types]],Services!$B$3:$B$239,0)),"-")</f>
        <v>Non Digital</v>
      </c>
      <c r="EC5219" s="13" t="str">
        <f>IFERROR(INDEX(Services!$E$3:$E$239,MATCH(Datasheet[[#This Row],[Service Types]],Services!$B$3:$B$239,0)),"-")</f>
        <v>Manufacturing Engineering</v>
      </c>
      <c r="EV5219" s="3"/>
    </row>
    <row r="5220" spans="1:152" ht="13.15" customHeight="1">
      <c r="A5220" s="12" t="s">
        <v>630</v>
      </c>
      <c r="B5220" s="37" t="s">
        <v>3740</v>
      </c>
      <c r="C5220" s="12" t="s">
        <v>2049</v>
      </c>
      <c r="D5220" s="37"/>
      <c r="E5220" s="12" t="s">
        <v>4128</v>
      </c>
      <c r="F5220" s="37" t="s">
        <v>2051</v>
      </c>
      <c r="G5220" s="37" t="s">
        <v>3603</v>
      </c>
      <c r="H5220" s="12" t="s">
        <v>269</v>
      </c>
      <c r="I5220" s="37" t="s">
        <v>166</v>
      </c>
      <c r="J5220" s="37" t="str">
        <f t="shared" si="3896"/>
        <v>Actuals/FC</v>
      </c>
      <c r="K5220" s="92">
        <v>1</v>
      </c>
      <c r="L5220" s="37" t="s">
        <v>167</v>
      </c>
      <c r="M5220" s="37" t="s">
        <v>1027</v>
      </c>
      <c r="N5220" s="12" t="s">
        <v>1575</v>
      </c>
      <c r="O5220" s="93">
        <v>250.34</v>
      </c>
      <c r="P5220" s="94">
        <f>IFERROR(O5220*INDEX(#REF!,MATCH(N5220,#REF!,0)),0)</f>
        <v>0</v>
      </c>
      <c r="Q5220" s="21"/>
      <c r="R52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655.99</v>
      </c>
      <c r="S5220" s="12"/>
      <c r="T5220" s="12">
        <v>13</v>
      </c>
      <c r="U5220" s="20">
        <v>35655.99</v>
      </c>
      <c r="V5220" s="12"/>
      <c r="W5220" s="12">
        <v>2</v>
      </c>
      <c r="X5220" s="20"/>
      <c r="Y5220" s="12"/>
      <c r="Z5220" s="12">
        <v>2</v>
      </c>
      <c r="AA5220" s="20"/>
      <c r="AB5220" s="12"/>
      <c r="AC5220" s="12">
        <v>2</v>
      </c>
      <c r="AD5220" s="20"/>
      <c r="AE5220" s="12"/>
      <c r="AF5220" s="12">
        <v>2</v>
      </c>
      <c r="AG5220" s="20"/>
      <c r="AH5220" s="12"/>
      <c r="AI5220" s="12">
        <v>2</v>
      </c>
      <c r="AJ5220" s="20"/>
      <c r="AK5220" s="12">
        <v>21</v>
      </c>
      <c r="AL5220" s="12">
        <v>2</v>
      </c>
      <c r="AM5220" s="20">
        <f t="shared" si="3925"/>
        <v>0</v>
      </c>
      <c r="AN5220" s="12">
        <v>21</v>
      </c>
      <c r="AO5220" s="12">
        <v>2</v>
      </c>
      <c r="AP5220" s="20">
        <f t="shared" si="3926"/>
        <v>0</v>
      </c>
      <c r="AQ5220" s="12">
        <v>20</v>
      </c>
      <c r="AR5220" s="12">
        <v>2</v>
      </c>
      <c r="AS5220" s="20">
        <f t="shared" si="3927"/>
        <v>0</v>
      </c>
      <c r="AT5220" s="12">
        <v>18</v>
      </c>
      <c r="AU5220" s="12">
        <v>2</v>
      </c>
      <c r="AV5220" s="20">
        <f t="shared" si="3928"/>
        <v>0</v>
      </c>
      <c r="AW5220" s="12">
        <v>18</v>
      </c>
      <c r="AX5220" s="12">
        <v>2</v>
      </c>
      <c r="AY5220" s="20">
        <f t="shared" si="3929"/>
        <v>0</v>
      </c>
      <c r="AZ5220" s="12">
        <v>18</v>
      </c>
      <c r="BA5220" s="12">
        <v>2</v>
      </c>
      <c r="BB5220" s="20">
        <f t="shared" si="3930"/>
        <v>0</v>
      </c>
      <c r="BC5220" s="21"/>
      <c r="BD5220" s="20">
        <f>Datasheet[[#This Row],[Jan''23- UWt. Rev]]+Datasheet[[#This Row],[Feb''23- UWt. Rev]]+Datasheet[[#This Row],[Mar''23- UWt. Rev]]</f>
        <v>35655.99</v>
      </c>
      <c r="BE5220" s="20">
        <f>Datasheet[[#This Row],[Apr''23- UWt. Rev]]+Datasheet[[#This Row],[May''23- UWt. Rev]]+Datasheet[[#This Row],[Jun''23- UWt. Rev]]</f>
        <v>0</v>
      </c>
      <c r="BF5220" s="20">
        <f>Datasheet[[#This Row],[Jul''23- UWt. Rev]]+Datasheet[[#This Row],[Aug''23- UWt. Rev]]+Datasheet[[#This Row],[Sep''23- UWt. Rev]]</f>
        <v>0</v>
      </c>
      <c r="BG5220" s="20">
        <f>Datasheet[[#This Row],[Oct''23- UWt. Rev]]+Datasheet[[#This Row],[Nov''23- UWt. Rev]]+Datasheet[[#This Row],[Dec''23- UWt. Rev]]</f>
        <v>0</v>
      </c>
      <c r="BH5220" s="22">
        <f>Datasheet[[#This Row],[Q3''23- Un. Wt. Rev]]+Datasheet[[#This Row],[Q4''23- Un. Wt. Rev]]</f>
        <v>0</v>
      </c>
      <c r="BI5220" s="23">
        <f>SUM(Datasheet[[#This Row],[Jan''23- Wt. Rev]:[Dec''23- Wt. Rev]])</f>
        <v>35655.99</v>
      </c>
      <c r="BJ5220" s="23">
        <f t="shared" si="3901"/>
        <v>35655.99</v>
      </c>
      <c r="BK5220" s="23">
        <f t="shared" si="3902"/>
        <v>0</v>
      </c>
      <c r="BL5220" s="23">
        <f t="shared" si="3903"/>
        <v>0</v>
      </c>
      <c r="BM5220" s="23">
        <f t="shared" si="3904"/>
        <v>0</v>
      </c>
      <c r="BN5220" s="23">
        <f t="shared" si="3905"/>
        <v>0</v>
      </c>
      <c r="BO5220" s="23">
        <f t="shared" si="3906"/>
        <v>0</v>
      </c>
      <c r="BP5220" s="23">
        <f t="shared" si="3907"/>
        <v>0</v>
      </c>
      <c r="BQ5220" s="23">
        <f t="shared" si="3908"/>
        <v>0</v>
      </c>
      <c r="BR5220" s="23">
        <f t="shared" si="3909"/>
        <v>0</v>
      </c>
      <c r="BS5220" s="23">
        <f t="shared" si="3910"/>
        <v>0</v>
      </c>
      <c r="BT5220" s="23">
        <f t="shared" si="3911"/>
        <v>0</v>
      </c>
      <c r="BU5220" s="23">
        <f t="shared" si="3912"/>
        <v>0</v>
      </c>
      <c r="BV5220" s="23">
        <f>Datasheet[[#This Row],[Jan''23- Wt. Rev]]+Datasheet[[#This Row],[Feb''23- Wt. Rev]]+Datasheet[[#This Row],[Mar''23- Wt. Rev]]</f>
        <v>35655.99</v>
      </c>
      <c r="BW5220" s="23">
        <f>Datasheet[[#This Row],[Apr''23- Wt. Rev]]+Datasheet[[#This Row],[May''23- Wt. Rev]]+Datasheet[[#This Row],[Jun''23- Wt. Rev]]</f>
        <v>0</v>
      </c>
      <c r="BX5220" s="23">
        <f>Datasheet[[#This Row],[Jul''23- Wt. Rev]]+Datasheet[[#This Row],[Aug''23- Wt. Rev]]+Datasheet[[#This Row],[Sep''23- Wt. Rev]]</f>
        <v>0</v>
      </c>
      <c r="BY5220" s="23">
        <f>Datasheet[[#This Row],[Oct''23- Wt. Rev]]+Datasheet[[#This Row],[Nov''23- Wt. Rev]]+Datasheet[[#This Row],[Dec''23- Wt. Rev]]</f>
        <v>0</v>
      </c>
      <c r="BZ5220" s="21"/>
      <c r="CA5220" s="24">
        <f>MAX(Datasheet[[#This Row],[Q1''23-HC]:[Q4''23- HC]])</f>
        <v>13</v>
      </c>
      <c r="CB5220" s="2">
        <f t="shared" si="3913"/>
        <v>13</v>
      </c>
      <c r="CC5220" s="2">
        <f t="shared" si="3914"/>
        <v>2</v>
      </c>
      <c r="CD5220" s="2">
        <f t="shared" si="3915"/>
        <v>2</v>
      </c>
      <c r="CE5220" s="2">
        <f t="shared" si="3916"/>
        <v>2</v>
      </c>
      <c r="CF5220" s="26"/>
      <c r="CG5220" s="2">
        <f>SUM(Datasheet[[#This Row],[Jan''23- Target]:[Dec''23- Target]])</f>
        <v>0</v>
      </c>
      <c r="CH5220" s="2"/>
      <c r="CI5220" s="2"/>
      <c r="CJ5220" s="2"/>
      <c r="CK5220" s="2"/>
      <c r="CL5220" s="2"/>
      <c r="CM5220" s="2"/>
      <c r="CN5220" s="2"/>
      <c r="CO5220" s="2"/>
      <c r="CP5220" s="2"/>
      <c r="CQ5220" s="2"/>
      <c r="CR5220" s="2"/>
      <c r="CS5220" s="2"/>
      <c r="CT5220" s="2">
        <f t="shared" si="3917"/>
        <v>0</v>
      </c>
      <c r="CU5220" s="2">
        <f t="shared" si="3918"/>
        <v>0</v>
      </c>
      <c r="CV5220" s="2">
        <f t="shared" si="3919"/>
        <v>0</v>
      </c>
      <c r="CW5220" s="2">
        <f t="shared" si="3920"/>
        <v>0</v>
      </c>
      <c r="CX5220" s="26"/>
      <c r="CY5220" s="12" t="s">
        <v>3549</v>
      </c>
      <c r="CZ5220" s="37" t="s">
        <v>183</v>
      </c>
      <c r="DA5220" s="37" t="s">
        <v>168</v>
      </c>
      <c r="DB5220" s="12" t="s">
        <v>3550</v>
      </c>
      <c r="DC5220" s="12"/>
      <c r="DD5220" s="12"/>
      <c r="DE5220" s="12" t="s">
        <v>633</v>
      </c>
      <c r="DF5220" s="12" t="s">
        <v>633</v>
      </c>
      <c r="DG5220" s="12"/>
      <c r="DH5220" s="2"/>
      <c r="DI5220" s="2"/>
      <c r="DJ5220" s="2">
        <f>IFERROR(DG5220*INDEX(#REF!,MATCH(N5220,#REF!,0)),0)</f>
        <v>0</v>
      </c>
      <c r="DK5220" s="2">
        <f>IFERROR(DH5220*INDEX(#REF!,MATCH(N5220,#REF!,0)),0)</f>
        <v>0</v>
      </c>
      <c r="DL5220" s="2">
        <f>IFERROR(DI5220*INDEX(#REF!,MATCH(N5220,#REF!,0)),0)</f>
        <v>0</v>
      </c>
      <c r="DM5220" s="2">
        <f>IFERROR(DJ5220*INDEX(#REF!,MATCH(N5220,#REF!,0)),0)</f>
        <v>0</v>
      </c>
      <c r="DN5220" s="29">
        <f>IFERROR((Datasheet[[#This Row],[Proposal Value in EUR]]-Datasheet[[#This Row],[Proposal Cost in EUR]])/Datasheet[[#This Row],[Proposal Value in EUR]],0)</f>
        <v>0</v>
      </c>
      <c r="DO5220" s="29">
        <f>IFERROR((Datasheet[[#This Row],[Proposal Value in EUR]]-Datasheet[[#This Row],[Proposal Cost in EUR(PM)]])/Datasheet[[#This Row],[Proposal Value in EUR]],0)</f>
        <v>0</v>
      </c>
      <c r="DP5220" s="39"/>
      <c r="DQ5220" s="39"/>
      <c r="DR5220" s="29">
        <f>IFERROR(Datasheet[[#This Row],[Gross Margin]]/Datasheet[[#This Row],[Gross Revenue]],0)</f>
        <v>0</v>
      </c>
      <c r="DS5220" s="39"/>
      <c r="DT5220" s="29">
        <f>IFERROR(Datasheet[[#This Row],[Project Margin]]/Datasheet[[#This Row],[Gross Revenue]],0)</f>
        <v>0</v>
      </c>
      <c r="DU5220" s="41"/>
      <c r="DV5220" s="41"/>
      <c r="DW5220" s="29">
        <f>IFERROR(((Datasheet[[#This Row],[Target Value]]-Datasheet[[#This Row],[Targe Cost]])/Datasheet[[#This Row],[Target Value]]),0)</f>
        <v>0</v>
      </c>
      <c r="DX5220" s="26"/>
      <c r="DY5220" s="30" t="s">
        <v>3604</v>
      </c>
      <c r="DZ5220" s="38" t="s">
        <v>3552</v>
      </c>
      <c r="EA5220" s="13">
        <f>IFERROR(INDEX(Services!$C$3:$C$239,MATCH(Datasheet[[#This Row],[Service Types]],Services!$B$3:$B$239,0)),"-")</f>
        <v>0</v>
      </c>
      <c r="EB5220" s="13" t="str">
        <f>IFERROR(INDEX(Services!$D$3:$D$239,MATCH(Datasheet[[#This Row],[Service Types]],Services!$B$3:$B$239,0)),"-")</f>
        <v>Non Digital</v>
      </c>
      <c r="EC5220" s="13" t="str">
        <f>IFERROR(INDEX(Services!$E$3:$E$239,MATCH(Datasheet[[#This Row],[Service Types]],Services!$B$3:$B$239,0)),"-")</f>
        <v>Manufacturing Engineering</v>
      </c>
      <c r="EV5220" s="3"/>
    </row>
    <row r="5221" spans="1:152" ht="13.15" customHeight="1">
      <c r="A5221" s="12" t="s">
        <v>630</v>
      </c>
      <c r="B5221" s="37" t="s">
        <v>3740</v>
      </c>
      <c r="C5221" s="12" t="s">
        <v>2049</v>
      </c>
      <c r="D5221" s="37"/>
      <c r="E5221" s="12" t="s">
        <v>4128</v>
      </c>
      <c r="F5221" s="37" t="s">
        <v>2051</v>
      </c>
      <c r="G5221" s="37" t="s">
        <v>3603</v>
      </c>
      <c r="H5221" s="12" t="s">
        <v>269</v>
      </c>
      <c r="I5221" s="37" t="s">
        <v>166</v>
      </c>
      <c r="J5221" s="37" t="str">
        <f t="shared" si="3896"/>
        <v>Actuals/FC</v>
      </c>
      <c r="K5221" s="92">
        <v>1</v>
      </c>
      <c r="L5221" s="37" t="s">
        <v>167</v>
      </c>
      <c r="M5221" s="37" t="s">
        <v>1631</v>
      </c>
      <c r="N5221" s="12" t="s">
        <v>1575</v>
      </c>
      <c r="O5221" s="93">
        <v>189.42</v>
      </c>
      <c r="P5221" s="94">
        <f>IFERROR(O5221*INDEX(#REF!,MATCH(N5221,#REF!,0)),0)</f>
        <v>0</v>
      </c>
      <c r="Q5221" s="21"/>
      <c r="R52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21" s="12"/>
      <c r="T5221" s="12"/>
      <c r="U5221" s="20">
        <f>T5221*S5221*$P5221</f>
        <v>0</v>
      </c>
      <c r="V5221" s="12"/>
      <c r="W5221" s="12">
        <v>5</v>
      </c>
      <c r="X5221" s="20"/>
      <c r="Y5221" s="12"/>
      <c r="Z5221" s="12">
        <v>5</v>
      </c>
      <c r="AA5221" s="20"/>
      <c r="AB5221" s="12"/>
      <c r="AC5221" s="12">
        <v>5</v>
      </c>
      <c r="AD5221" s="20"/>
      <c r="AE5221" s="12"/>
      <c r="AF5221" s="12">
        <v>5</v>
      </c>
      <c r="AG5221" s="20"/>
      <c r="AH5221" s="12"/>
      <c r="AI5221" s="12">
        <v>5</v>
      </c>
      <c r="AJ5221" s="20"/>
      <c r="AK5221" s="12">
        <v>21</v>
      </c>
      <c r="AL5221" s="12">
        <v>5</v>
      </c>
      <c r="AM5221" s="20">
        <f t="shared" si="3925"/>
        <v>0</v>
      </c>
      <c r="AN5221" s="12">
        <v>21</v>
      </c>
      <c r="AO5221" s="12">
        <v>5</v>
      </c>
      <c r="AP5221" s="20">
        <f t="shared" si="3926"/>
        <v>0</v>
      </c>
      <c r="AQ5221" s="12">
        <v>20</v>
      </c>
      <c r="AR5221" s="12">
        <v>5</v>
      </c>
      <c r="AS5221" s="20">
        <f t="shared" si="3927"/>
        <v>0</v>
      </c>
      <c r="AT5221" s="12">
        <v>18</v>
      </c>
      <c r="AU5221" s="12">
        <v>5</v>
      </c>
      <c r="AV5221" s="20">
        <f t="shared" si="3928"/>
        <v>0</v>
      </c>
      <c r="AW5221" s="12">
        <v>18</v>
      </c>
      <c r="AX5221" s="12">
        <v>5</v>
      </c>
      <c r="AY5221" s="20">
        <f t="shared" si="3929"/>
        <v>0</v>
      </c>
      <c r="AZ5221" s="12">
        <v>18</v>
      </c>
      <c r="BA5221" s="12">
        <v>5</v>
      </c>
      <c r="BB5221" s="20">
        <f t="shared" si="3930"/>
        <v>0</v>
      </c>
      <c r="BC5221" s="21"/>
      <c r="BD5221" s="20">
        <f>Datasheet[[#This Row],[Jan''23- UWt. Rev]]+Datasheet[[#This Row],[Feb''23- UWt. Rev]]+Datasheet[[#This Row],[Mar''23- UWt. Rev]]</f>
        <v>0</v>
      </c>
      <c r="BE5221" s="20">
        <f>Datasheet[[#This Row],[Apr''23- UWt. Rev]]+Datasheet[[#This Row],[May''23- UWt. Rev]]+Datasheet[[#This Row],[Jun''23- UWt. Rev]]</f>
        <v>0</v>
      </c>
      <c r="BF5221" s="20">
        <f>Datasheet[[#This Row],[Jul''23- UWt. Rev]]+Datasheet[[#This Row],[Aug''23- UWt. Rev]]+Datasheet[[#This Row],[Sep''23- UWt. Rev]]</f>
        <v>0</v>
      </c>
      <c r="BG5221" s="20">
        <f>Datasheet[[#This Row],[Oct''23- UWt. Rev]]+Datasheet[[#This Row],[Nov''23- UWt. Rev]]+Datasheet[[#This Row],[Dec''23- UWt. Rev]]</f>
        <v>0</v>
      </c>
      <c r="BH5221" s="22">
        <f>Datasheet[[#This Row],[Q3''23- Un. Wt. Rev]]+Datasheet[[#This Row],[Q4''23- Un. Wt. Rev]]</f>
        <v>0</v>
      </c>
      <c r="BI5221" s="23">
        <f>SUM(Datasheet[[#This Row],[Jan''23- Wt. Rev]:[Dec''23- Wt. Rev]])</f>
        <v>0</v>
      </c>
      <c r="BJ5221" s="23">
        <f t="shared" si="3901"/>
        <v>0</v>
      </c>
      <c r="BK5221" s="23">
        <f t="shared" si="3902"/>
        <v>0</v>
      </c>
      <c r="BL5221" s="23">
        <f t="shared" si="3903"/>
        <v>0</v>
      </c>
      <c r="BM5221" s="23">
        <f t="shared" si="3904"/>
        <v>0</v>
      </c>
      <c r="BN5221" s="23">
        <f t="shared" si="3905"/>
        <v>0</v>
      </c>
      <c r="BO5221" s="23">
        <f t="shared" si="3906"/>
        <v>0</v>
      </c>
      <c r="BP5221" s="23">
        <f t="shared" si="3907"/>
        <v>0</v>
      </c>
      <c r="BQ5221" s="23">
        <f t="shared" si="3908"/>
        <v>0</v>
      </c>
      <c r="BR5221" s="23">
        <f t="shared" si="3909"/>
        <v>0</v>
      </c>
      <c r="BS5221" s="23">
        <f t="shared" si="3910"/>
        <v>0</v>
      </c>
      <c r="BT5221" s="23">
        <f t="shared" si="3911"/>
        <v>0</v>
      </c>
      <c r="BU5221" s="23">
        <f t="shared" si="3912"/>
        <v>0</v>
      </c>
      <c r="BV5221" s="23">
        <f>Datasheet[[#This Row],[Jan''23- Wt. Rev]]+Datasheet[[#This Row],[Feb''23- Wt. Rev]]+Datasheet[[#This Row],[Mar''23- Wt. Rev]]</f>
        <v>0</v>
      </c>
      <c r="BW5221" s="23">
        <f>Datasheet[[#This Row],[Apr''23- Wt. Rev]]+Datasheet[[#This Row],[May''23- Wt. Rev]]+Datasheet[[#This Row],[Jun''23- Wt. Rev]]</f>
        <v>0</v>
      </c>
      <c r="BX5221" s="23">
        <f>Datasheet[[#This Row],[Jul''23- Wt. Rev]]+Datasheet[[#This Row],[Aug''23- Wt. Rev]]+Datasheet[[#This Row],[Sep''23- Wt. Rev]]</f>
        <v>0</v>
      </c>
      <c r="BY5221" s="23">
        <f>Datasheet[[#This Row],[Oct''23- Wt. Rev]]+Datasheet[[#This Row],[Nov''23- Wt. Rev]]+Datasheet[[#This Row],[Dec''23- Wt. Rev]]</f>
        <v>0</v>
      </c>
      <c r="BZ5221" s="21"/>
      <c r="CA5221" s="24">
        <f>MAX(Datasheet[[#This Row],[Q1''23-HC]:[Q4''23- HC]])</f>
        <v>5</v>
      </c>
      <c r="CB5221" s="2">
        <f t="shared" si="3913"/>
        <v>5</v>
      </c>
      <c r="CC5221" s="2">
        <f t="shared" si="3914"/>
        <v>5</v>
      </c>
      <c r="CD5221" s="2">
        <f t="shared" si="3915"/>
        <v>5</v>
      </c>
      <c r="CE5221" s="2">
        <f t="shared" si="3916"/>
        <v>5</v>
      </c>
      <c r="CF5221" s="26"/>
      <c r="CG5221" s="2">
        <f>SUM(Datasheet[[#This Row],[Jan''23- Target]:[Dec''23- Target]])</f>
        <v>0</v>
      </c>
      <c r="CH5221" s="2"/>
      <c r="CI5221" s="2"/>
      <c r="CJ5221" s="2"/>
      <c r="CK5221" s="2"/>
      <c r="CL5221" s="2"/>
      <c r="CM5221" s="2"/>
      <c r="CN5221" s="2"/>
      <c r="CO5221" s="2"/>
      <c r="CP5221" s="2"/>
      <c r="CQ5221" s="2"/>
      <c r="CR5221" s="2"/>
      <c r="CS5221" s="2"/>
      <c r="CT5221" s="2">
        <f t="shared" si="3917"/>
        <v>0</v>
      </c>
      <c r="CU5221" s="2">
        <f t="shared" si="3918"/>
        <v>0</v>
      </c>
      <c r="CV5221" s="2">
        <f t="shared" si="3919"/>
        <v>0</v>
      </c>
      <c r="CW5221" s="2">
        <f t="shared" si="3920"/>
        <v>0</v>
      </c>
      <c r="CX5221" s="26"/>
      <c r="CY5221" s="12" t="s">
        <v>3549</v>
      </c>
      <c r="CZ5221" s="37" t="s">
        <v>183</v>
      </c>
      <c r="DA5221" s="37" t="s">
        <v>168</v>
      </c>
      <c r="DB5221" s="12" t="s">
        <v>3550</v>
      </c>
      <c r="DC5221" s="12"/>
      <c r="DD5221" s="12"/>
      <c r="DE5221" s="12" t="s">
        <v>633</v>
      </c>
      <c r="DF5221" s="12" t="s">
        <v>633</v>
      </c>
      <c r="DG5221" s="12"/>
      <c r="DH5221" s="2"/>
      <c r="DI5221" s="2"/>
      <c r="DJ5221" s="2">
        <f>IFERROR(DG5221*INDEX(#REF!,MATCH(N5221,#REF!,0)),0)</f>
        <v>0</v>
      </c>
      <c r="DK5221" s="2">
        <f>IFERROR(DH5221*INDEX(#REF!,MATCH(N5221,#REF!,0)),0)</f>
        <v>0</v>
      </c>
      <c r="DL5221" s="2">
        <f>IFERROR(DI5221*INDEX(#REF!,MATCH(N5221,#REF!,0)),0)</f>
        <v>0</v>
      </c>
      <c r="DM5221" s="2">
        <f>IFERROR(DJ5221*INDEX(#REF!,MATCH(N5221,#REF!,0)),0)</f>
        <v>0</v>
      </c>
      <c r="DN5221" s="29">
        <f>IFERROR((Datasheet[[#This Row],[Proposal Value in EUR]]-Datasheet[[#This Row],[Proposal Cost in EUR]])/Datasheet[[#This Row],[Proposal Value in EUR]],0)</f>
        <v>0</v>
      </c>
      <c r="DO5221" s="29">
        <f>IFERROR((Datasheet[[#This Row],[Proposal Value in EUR]]-Datasheet[[#This Row],[Proposal Cost in EUR(PM)]])/Datasheet[[#This Row],[Proposal Value in EUR]],0)</f>
        <v>0</v>
      </c>
      <c r="DP5221" s="39"/>
      <c r="DQ5221" s="39"/>
      <c r="DR5221" s="29">
        <f>IFERROR(Datasheet[[#This Row],[Gross Margin]]/Datasheet[[#This Row],[Gross Revenue]],0)</f>
        <v>0</v>
      </c>
      <c r="DS5221" s="39"/>
      <c r="DT5221" s="29">
        <f>IFERROR(Datasheet[[#This Row],[Project Margin]]/Datasheet[[#This Row],[Gross Revenue]],0)</f>
        <v>0</v>
      </c>
      <c r="DU5221" s="41"/>
      <c r="DV5221" s="41"/>
      <c r="DW5221" s="29">
        <f>IFERROR(((Datasheet[[#This Row],[Target Value]]-Datasheet[[#This Row],[Targe Cost]])/Datasheet[[#This Row],[Target Value]]),0)</f>
        <v>0</v>
      </c>
      <c r="DX5221" s="26"/>
      <c r="DY5221" s="30" t="s">
        <v>3604</v>
      </c>
      <c r="DZ5221" s="38" t="s">
        <v>3552</v>
      </c>
      <c r="EA5221" s="13">
        <f>IFERROR(INDEX(Services!$C$3:$C$239,MATCH(Datasheet[[#This Row],[Service Types]],Services!$B$3:$B$239,0)),"-")</f>
        <v>0</v>
      </c>
      <c r="EB5221" s="13" t="str">
        <f>IFERROR(INDEX(Services!$D$3:$D$239,MATCH(Datasheet[[#This Row],[Service Types]],Services!$B$3:$B$239,0)),"-")</f>
        <v>Non Digital</v>
      </c>
      <c r="EC5221" s="13" t="str">
        <f>IFERROR(INDEX(Services!$E$3:$E$239,MATCH(Datasheet[[#This Row],[Service Types]],Services!$B$3:$B$239,0)),"-")</f>
        <v>Manufacturing Engineering</v>
      </c>
      <c r="EV5221" s="3"/>
    </row>
    <row r="5222" spans="1:152" ht="13.15" customHeight="1">
      <c r="A5222" s="12" t="s">
        <v>133</v>
      </c>
      <c r="B5222" s="37" t="s">
        <v>3775</v>
      </c>
      <c r="C5222" s="12" t="s">
        <v>220</v>
      </c>
      <c r="D5222" s="37" t="s">
        <v>220</v>
      </c>
      <c r="E5222" s="12" t="s">
        <v>3546</v>
      </c>
      <c r="F5222" s="37" t="s">
        <v>3986</v>
      </c>
      <c r="G5222" s="37" t="s">
        <v>4136</v>
      </c>
      <c r="H5222" s="12" t="s">
        <v>140</v>
      </c>
      <c r="I5222" s="37" t="s">
        <v>166</v>
      </c>
      <c r="J5222" s="37" t="str">
        <f t="shared" si="3896"/>
        <v>Actuals/FC</v>
      </c>
      <c r="K5222" s="92">
        <v>1</v>
      </c>
      <c r="L5222" s="37" t="s">
        <v>142</v>
      </c>
      <c r="M5222" s="37"/>
      <c r="N5222" s="12" t="s">
        <v>3984</v>
      </c>
      <c r="O5222" s="93"/>
      <c r="P5222" s="94">
        <f>IFERROR(O5222*INDEX(#REF!,MATCH(N5222,#REF!,0)),0)</f>
        <v>0</v>
      </c>
      <c r="Q5222" s="21"/>
      <c r="R52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48.5353750000004</v>
      </c>
      <c r="S5222" s="12"/>
      <c r="T5222" s="12"/>
      <c r="U5222" s="20">
        <f>T5222*S5222*$P5222</f>
        <v>0</v>
      </c>
      <c r="V5222" s="12"/>
      <c r="W5222" s="12"/>
      <c r="X5222" s="20">
        <f>W5222*V5222*$P5222</f>
        <v>0</v>
      </c>
      <c r="Y5222" s="12"/>
      <c r="Z5222" s="12"/>
      <c r="AA5222" s="20">
        <f>Z5222*Y5222*$P5222</f>
        <v>0</v>
      </c>
      <c r="AB5222" s="12"/>
      <c r="AC5222" s="12"/>
      <c r="AD5222" s="20">
        <v>7748.5353750000004</v>
      </c>
      <c r="AE5222" s="12"/>
      <c r="AF5222" s="12"/>
      <c r="AG5222" s="20">
        <f>AF5222*AE5222*$P5222</f>
        <v>0</v>
      </c>
      <c r="AH5222" s="12"/>
      <c r="AI5222" s="12"/>
      <c r="AJ5222" s="20">
        <f>AI5222*AH5222*$P5222</f>
        <v>0</v>
      </c>
      <c r="AK5222" s="12"/>
      <c r="AL5222" s="12"/>
      <c r="AM5222" s="20">
        <f t="shared" si="3925"/>
        <v>0</v>
      </c>
      <c r="AN5222" s="12"/>
      <c r="AO5222" s="12"/>
      <c r="AP5222" s="20">
        <f t="shared" si="3926"/>
        <v>0</v>
      </c>
      <c r="AQ5222" s="12"/>
      <c r="AR5222" s="12"/>
      <c r="AS5222" s="20">
        <f t="shared" si="3927"/>
        <v>0</v>
      </c>
      <c r="AT5222" s="12"/>
      <c r="AU5222" s="12"/>
      <c r="AV5222" s="20">
        <f t="shared" si="3928"/>
        <v>0</v>
      </c>
      <c r="AW5222" s="12"/>
      <c r="AX5222" s="12"/>
      <c r="AY5222" s="20">
        <f t="shared" si="3929"/>
        <v>0</v>
      </c>
      <c r="AZ5222" s="12"/>
      <c r="BA5222" s="12"/>
      <c r="BB5222" s="20">
        <f t="shared" si="3930"/>
        <v>0</v>
      </c>
      <c r="BC5222" s="21"/>
      <c r="BD5222" s="20">
        <f>Datasheet[[#This Row],[Jan''23- UWt. Rev]]+Datasheet[[#This Row],[Feb''23- UWt. Rev]]+Datasheet[[#This Row],[Mar''23- UWt. Rev]]</f>
        <v>0</v>
      </c>
      <c r="BE5222" s="20">
        <f>Datasheet[[#This Row],[Apr''23- UWt. Rev]]+Datasheet[[#This Row],[May''23- UWt. Rev]]+Datasheet[[#This Row],[Jun''23- UWt. Rev]]</f>
        <v>7748.5353750000004</v>
      </c>
      <c r="BF5222" s="20">
        <f>Datasheet[[#This Row],[Jul''23- UWt. Rev]]+Datasheet[[#This Row],[Aug''23- UWt. Rev]]+Datasheet[[#This Row],[Sep''23- UWt. Rev]]</f>
        <v>0</v>
      </c>
      <c r="BG5222" s="20">
        <f>Datasheet[[#This Row],[Oct''23- UWt. Rev]]+Datasheet[[#This Row],[Nov''23- UWt. Rev]]+Datasheet[[#This Row],[Dec''23- UWt. Rev]]</f>
        <v>0</v>
      </c>
      <c r="BH5222" s="22">
        <f>Datasheet[[#This Row],[Q3''23- Un. Wt. Rev]]+Datasheet[[#This Row],[Q4''23- Un. Wt. Rev]]</f>
        <v>0</v>
      </c>
      <c r="BI5222" s="23">
        <f>SUM(Datasheet[[#This Row],[Jan''23- Wt. Rev]:[Dec''23- Wt. Rev]])</f>
        <v>7748.5353750000004</v>
      </c>
      <c r="BJ5222" s="23">
        <f t="shared" si="3901"/>
        <v>0</v>
      </c>
      <c r="BK5222" s="23">
        <f t="shared" si="3902"/>
        <v>0</v>
      </c>
      <c r="BL5222" s="23">
        <f t="shared" si="3903"/>
        <v>0</v>
      </c>
      <c r="BM5222" s="23">
        <f t="shared" si="3904"/>
        <v>7748.5353750000004</v>
      </c>
      <c r="BN5222" s="23">
        <f t="shared" si="3905"/>
        <v>0</v>
      </c>
      <c r="BO5222" s="23">
        <f t="shared" si="3906"/>
        <v>0</v>
      </c>
      <c r="BP5222" s="23">
        <f t="shared" si="3907"/>
        <v>0</v>
      </c>
      <c r="BQ5222" s="23">
        <f t="shared" si="3908"/>
        <v>0</v>
      </c>
      <c r="BR5222" s="23">
        <f t="shared" si="3909"/>
        <v>0</v>
      </c>
      <c r="BS5222" s="23">
        <f t="shared" si="3910"/>
        <v>0</v>
      </c>
      <c r="BT5222" s="23">
        <f t="shared" si="3911"/>
        <v>0</v>
      </c>
      <c r="BU5222" s="23">
        <f t="shared" si="3912"/>
        <v>0</v>
      </c>
      <c r="BV5222" s="23">
        <f>Datasheet[[#This Row],[Jan''23- Wt. Rev]]+Datasheet[[#This Row],[Feb''23- Wt. Rev]]+Datasheet[[#This Row],[Mar''23- Wt. Rev]]</f>
        <v>0</v>
      </c>
      <c r="BW5222" s="23">
        <f>Datasheet[[#This Row],[Apr''23- Wt. Rev]]+Datasheet[[#This Row],[May''23- Wt. Rev]]+Datasheet[[#This Row],[Jun''23- Wt. Rev]]</f>
        <v>7748.5353750000004</v>
      </c>
      <c r="BX5222" s="23">
        <f>Datasheet[[#This Row],[Jul''23- Wt. Rev]]+Datasheet[[#This Row],[Aug''23- Wt. Rev]]+Datasheet[[#This Row],[Sep''23- Wt. Rev]]</f>
        <v>0</v>
      </c>
      <c r="BY5222" s="23">
        <f>Datasheet[[#This Row],[Oct''23- Wt. Rev]]+Datasheet[[#This Row],[Nov''23- Wt. Rev]]+Datasheet[[#This Row],[Dec''23- Wt. Rev]]</f>
        <v>0</v>
      </c>
      <c r="BZ5222" s="21"/>
      <c r="CA5222" s="24">
        <f>MAX(Datasheet[[#This Row],[Q1''23-HC]:[Q4''23- HC]])</f>
        <v>0</v>
      </c>
      <c r="CB5222" s="2">
        <f t="shared" si="3913"/>
        <v>0</v>
      </c>
      <c r="CC5222" s="2">
        <f t="shared" si="3914"/>
        <v>0</v>
      </c>
      <c r="CD5222" s="2">
        <f t="shared" si="3915"/>
        <v>0</v>
      </c>
      <c r="CE5222" s="2">
        <f t="shared" si="3916"/>
        <v>0</v>
      </c>
      <c r="CF5222" s="26"/>
      <c r="CG5222" s="2">
        <f>SUM(Datasheet[[#This Row],[Jan''23- Target]:[Dec''23- Target]])</f>
        <v>0</v>
      </c>
      <c r="CH5222" s="2"/>
      <c r="CI5222" s="2"/>
      <c r="CJ5222" s="2"/>
      <c r="CK5222" s="2"/>
      <c r="CL5222" s="2"/>
      <c r="CM5222" s="2"/>
      <c r="CN5222" s="2"/>
      <c r="CO5222" s="2"/>
      <c r="CP5222" s="2"/>
      <c r="CQ5222" s="2"/>
      <c r="CR5222" s="2"/>
      <c r="CS5222" s="2"/>
      <c r="CT5222" s="2">
        <f t="shared" si="3917"/>
        <v>0</v>
      </c>
      <c r="CU5222" s="2">
        <f t="shared" si="3918"/>
        <v>0</v>
      </c>
      <c r="CV5222" s="2">
        <f t="shared" si="3919"/>
        <v>0</v>
      </c>
      <c r="CW5222" s="2">
        <f t="shared" si="3920"/>
        <v>0</v>
      </c>
      <c r="CX5222" s="26"/>
      <c r="CY5222" s="12" t="s">
        <v>3549</v>
      </c>
      <c r="CZ5222" s="37" t="s">
        <v>183</v>
      </c>
      <c r="DA5222" s="37" t="s">
        <v>168</v>
      </c>
      <c r="DB5222" s="12" t="s">
        <v>3550</v>
      </c>
      <c r="DC5222" s="12"/>
      <c r="DD5222" s="12"/>
      <c r="DE5222" s="12"/>
      <c r="DF5222" s="12" t="s">
        <v>150</v>
      </c>
      <c r="DG5222" s="12"/>
      <c r="DH5222" s="2"/>
      <c r="DI5222" s="2"/>
      <c r="DJ5222" s="2"/>
      <c r="DK5222" s="2">
        <f>IFERROR(DH5222*INDEX(#REF!,MATCH(N5222,#REF!,0)),0)</f>
        <v>0</v>
      </c>
      <c r="DL5222" s="2">
        <f>IFERROR(DI5222*INDEX(#REF!,MATCH(N5222,#REF!,0)),0)</f>
        <v>0</v>
      </c>
      <c r="DM5222" s="2">
        <f>IFERROR(DJ5222*INDEX(#REF!,MATCH(N5222,#REF!,0)),0)</f>
        <v>0</v>
      </c>
      <c r="DN5222" s="29">
        <f>IFERROR((Datasheet[[#This Row],[Proposal Value in EUR]]-Datasheet[[#This Row],[Proposal Cost in EUR]])/Datasheet[[#This Row],[Proposal Value in EUR]],0)</f>
        <v>0</v>
      </c>
      <c r="DO5222" s="29">
        <f>IFERROR((Datasheet[[#This Row],[Proposal Value in EUR]]-Datasheet[[#This Row],[Proposal Cost in EUR(PM)]])/Datasheet[[#This Row],[Proposal Value in EUR]],0)</f>
        <v>0</v>
      </c>
      <c r="DP5222" s="39"/>
      <c r="DQ5222" s="39"/>
      <c r="DR5222" s="29">
        <f>IFERROR(Datasheet[[#This Row],[Gross Margin]]/Datasheet[[#This Row],[Gross Revenue]],0)</f>
        <v>0</v>
      </c>
      <c r="DS5222" s="39"/>
      <c r="DT5222" s="29">
        <f>IFERROR(Datasheet[[#This Row],[Project Margin]]/Datasheet[[#This Row],[Gross Revenue]],0)</f>
        <v>0</v>
      </c>
      <c r="DU5222" s="41"/>
      <c r="DV5222" s="41"/>
      <c r="DW5222" s="29">
        <f>IFERROR(((Datasheet[[#This Row],[Target Value]]-Datasheet[[#This Row],[Targe Cost]])/Datasheet[[#This Row],[Target Value]]),0)</f>
        <v>0</v>
      </c>
      <c r="DX5222" s="26"/>
      <c r="DY5222" s="30" t="s">
        <v>3985</v>
      </c>
      <c r="DZ5222" s="38" t="s">
        <v>3552</v>
      </c>
      <c r="EA5222" s="13">
        <f>IFERROR(INDEX(Services!$C$3:$C$239,MATCH(Datasheet[[#This Row],[Service Types]],Services!$B$3:$B$239,0)),"-")</f>
        <v>0</v>
      </c>
      <c r="EB5222" s="13" t="str">
        <f>IFERROR(INDEX(Services!$D$3:$D$239,MATCH(Datasheet[[#This Row],[Service Types]],Services!$B$3:$B$239,0)),"-")</f>
        <v>Non Digital</v>
      </c>
      <c r="EC5222" s="13" t="str">
        <f>IFERROR(INDEX(Services!$E$3:$E$239,MATCH(Datasheet[[#This Row],[Service Types]],Services!$B$3:$B$239,0)),"-")</f>
        <v>Manufacturing Engineering</v>
      </c>
      <c r="EV5222" s="3"/>
    </row>
    <row r="5223" spans="1:152" ht="13.15" customHeight="1">
      <c r="A5223" s="12" t="s">
        <v>630</v>
      </c>
      <c r="B5223" s="37" t="s">
        <v>3740</v>
      </c>
      <c r="C5223" s="12" t="s">
        <v>2049</v>
      </c>
      <c r="D5223" s="37"/>
      <c r="E5223" s="12" t="s">
        <v>4128</v>
      </c>
      <c r="F5223" s="37" t="s">
        <v>2051</v>
      </c>
      <c r="G5223" s="37" t="s">
        <v>3603</v>
      </c>
      <c r="H5223" s="12" t="s">
        <v>269</v>
      </c>
      <c r="I5223" s="37" t="s">
        <v>166</v>
      </c>
      <c r="J5223" s="37" t="str">
        <f t="shared" si="3896"/>
        <v>Actuals/FC</v>
      </c>
      <c r="K5223" s="92">
        <v>1</v>
      </c>
      <c r="L5223" s="37" t="s">
        <v>167</v>
      </c>
      <c r="M5223" s="37"/>
      <c r="N5223" s="12"/>
      <c r="O5223" s="93"/>
      <c r="P5223" s="94">
        <f>IFERROR(O5223*INDEX(#REF!,MATCH(N5223,#REF!,0)),0)</f>
        <v>0</v>
      </c>
      <c r="Q5223" s="21"/>
      <c r="R52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23" s="12"/>
      <c r="T5223" s="12"/>
      <c r="U5223" s="20">
        <f>T5223*S5223*$P5223</f>
        <v>0</v>
      </c>
      <c r="V5223" s="12"/>
      <c r="W5223" s="12"/>
      <c r="X5223" s="20"/>
      <c r="Y5223" s="12"/>
      <c r="Z5223" s="12"/>
      <c r="AA5223" s="20"/>
      <c r="AB5223" s="12"/>
      <c r="AC5223" s="12"/>
      <c r="AD5223" s="20"/>
      <c r="AE5223" s="12"/>
      <c r="AF5223" s="127"/>
      <c r="AG5223" s="20"/>
      <c r="AH5223" s="12"/>
      <c r="AI5223" s="12"/>
      <c r="AJ5223" s="20"/>
      <c r="AK5223" s="12"/>
      <c r="AL5223" s="12"/>
      <c r="AM5223" s="20">
        <f t="shared" si="3925"/>
        <v>0</v>
      </c>
      <c r="AN5223" s="12"/>
      <c r="AO5223" s="12"/>
      <c r="AP5223" s="20">
        <f t="shared" si="3926"/>
        <v>0</v>
      </c>
      <c r="AQ5223" s="12"/>
      <c r="AR5223" s="12"/>
      <c r="AS5223" s="20">
        <f t="shared" si="3927"/>
        <v>0</v>
      </c>
      <c r="AT5223" s="12"/>
      <c r="AU5223" s="12"/>
      <c r="AV5223" s="20">
        <f t="shared" si="3928"/>
        <v>0</v>
      </c>
      <c r="AW5223" s="12"/>
      <c r="AX5223" s="12"/>
      <c r="AY5223" s="20">
        <f t="shared" si="3929"/>
        <v>0</v>
      </c>
      <c r="AZ5223" s="12"/>
      <c r="BA5223" s="12"/>
      <c r="BB5223" s="20">
        <f t="shared" si="3930"/>
        <v>0</v>
      </c>
      <c r="BC5223" s="21"/>
      <c r="BD5223" s="20">
        <f>Datasheet[[#This Row],[Jan''23- UWt. Rev]]+Datasheet[[#This Row],[Feb''23- UWt. Rev]]+Datasheet[[#This Row],[Mar''23- UWt. Rev]]</f>
        <v>0</v>
      </c>
      <c r="BE5223" s="20">
        <f>Datasheet[[#This Row],[Apr''23- UWt. Rev]]+Datasheet[[#This Row],[May''23- UWt. Rev]]+Datasheet[[#This Row],[Jun''23- UWt. Rev]]</f>
        <v>0</v>
      </c>
      <c r="BF5223" s="20">
        <f>Datasheet[[#This Row],[Jul''23- UWt. Rev]]+Datasheet[[#This Row],[Aug''23- UWt. Rev]]+Datasheet[[#This Row],[Sep''23- UWt. Rev]]</f>
        <v>0</v>
      </c>
      <c r="BG5223" s="20">
        <f>Datasheet[[#This Row],[Oct''23- UWt. Rev]]+Datasheet[[#This Row],[Nov''23- UWt. Rev]]+Datasheet[[#This Row],[Dec''23- UWt. Rev]]</f>
        <v>0</v>
      </c>
      <c r="BH5223" s="22">
        <f>Datasheet[[#This Row],[Q3''23- Un. Wt. Rev]]+Datasheet[[#This Row],[Q4''23- Un. Wt. Rev]]</f>
        <v>0</v>
      </c>
      <c r="BI5223" s="23">
        <f>SUM(Datasheet[[#This Row],[Jan''23- Wt. Rev]:[Dec''23- Wt. Rev]])</f>
        <v>0</v>
      </c>
      <c r="BJ5223" s="23">
        <f t="shared" si="3901"/>
        <v>0</v>
      </c>
      <c r="BK5223" s="23">
        <f t="shared" si="3902"/>
        <v>0</v>
      </c>
      <c r="BL5223" s="23">
        <f t="shared" si="3903"/>
        <v>0</v>
      </c>
      <c r="BM5223" s="23">
        <f t="shared" si="3904"/>
        <v>0</v>
      </c>
      <c r="BN5223" s="23">
        <f t="shared" si="3905"/>
        <v>0</v>
      </c>
      <c r="BO5223" s="23">
        <f t="shared" si="3906"/>
        <v>0</v>
      </c>
      <c r="BP5223" s="23">
        <f t="shared" si="3907"/>
        <v>0</v>
      </c>
      <c r="BQ5223" s="23">
        <f t="shared" si="3908"/>
        <v>0</v>
      </c>
      <c r="BR5223" s="23">
        <f t="shared" si="3909"/>
        <v>0</v>
      </c>
      <c r="BS5223" s="23">
        <f t="shared" si="3910"/>
        <v>0</v>
      </c>
      <c r="BT5223" s="23">
        <f t="shared" si="3911"/>
        <v>0</v>
      </c>
      <c r="BU5223" s="23">
        <f t="shared" si="3912"/>
        <v>0</v>
      </c>
      <c r="BV5223" s="23">
        <f>Datasheet[[#This Row],[Jan''23- Wt. Rev]]+Datasheet[[#This Row],[Feb''23- Wt. Rev]]+Datasheet[[#This Row],[Mar''23- Wt. Rev]]</f>
        <v>0</v>
      </c>
      <c r="BW5223" s="23">
        <f>Datasheet[[#This Row],[Apr''23- Wt. Rev]]+Datasheet[[#This Row],[May''23- Wt. Rev]]+Datasheet[[#This Row],[Jun''23- Wt. Rev]]</f>
        <v>0</v>
      </c>
      <c r="BX5223" s="23">
        <f>Datasheet[[#This Row],[Jul''23- Wt. Rev]]+Datasheet[[#This Row],[Aug''23- Wt. Rev]]+Datasheet[[#This Row],[Sep''23- Wt. Rev]]</f>
        <v>0</v>
      </c>
      <c r="BY5223" s="23">
        <f>Datasheet[[#This Row],[Oct''23- Wt. Rev]]+Datasheet[[#This Row],[Nov''23- Wt. Rev]]+Datasheet[[#This Row],[Dec''23- Wt. Rev]]</f>
        <v>0</v>
      </c>
      <c r="BZ5223" s="21"/>
      <c r="CA5223" s="24">
        <f>MAX(Datasheet[[#This Row],[Q1''23-HC]:[Q4''23- HC]])</f>
        <v>0</v>
      </c>
      <c r="CB5223" s="2">
        <f t="shared" si="3913"/>
        <v>0</v>
      </c>
      <c r="CC5223" s="2">
        <f t="shared" si="3914"/>
        <v>0</v>
      </c>
      <c r="CD5223" s="2">
        <f t="shared" si="3915"/>
        <v>0</v>
      </c>
      <c r="CE5223" s="2">
        <f t="shared" si="3916"/>
        <v>0</v>
      </c>
      <c r="CF5223" s="26"/>
      <c r="CG5223" s="2">
        <f>SUM(Datasheet[[#This Row],[Jan''23- Target]:[Dec''23- Target]])</f>
        <v>0</v>
      </c>
      <c r="CH5223" s="2"/>
      <c r="CI5223" s="2"/>
      <c r="CJ5223" s="2"/>
      <c r="CK5223" s="2"/>
      <c r="CL5223" s="2"/>
      <c r="CM5223" s="2"/>
      <c r="CN5223" s="2"/>
      <c r="CO5223" s="2"/>
      <c r="CP5223" s="2"/>
      <c r="CQ5223" s="2"/>
      <c r="CR5223" s="2"/>
      <c r="CS5223" s="2"/>
      <c r="CT5223" s="2">
        <f t="shared" si="3917"/>
        <v>0</v>
      </c>
      <c r="CU5223" s="2">
        <f t="shared" si="3918"/>
        <v>0</v>
      </c>
      <c r="CV5223" s="2">
        <f t="shared" si="3919"/>
        <v>0</v>
      </c>
      <c r="CW5223" s="2">
        <f t="shared" si="3920"/>
        <v>0</v>
      </c>
      <c r="CX5223" s="26"/>
      <c r="CY5223" s="12" t="s">
        <v>3549</v>
      </c>
      <c r="CZ5223" s="37" t="s">
        <v>183</v>
      </c>
      <c r="DA5223" s="37" t="s">
        <v>168</v>
      </c>
      <c r="DB5223" s="12" t="s">
        <v>3550</v>
      </c>
      <c r="DC5223" s="12"/>
      <c r="DD5223" s="12"/>
      <c r="DE5223" s="12" t="s">
        <v>633</v>
      </c>
      <c r="DF5223" s="12" t="s">
        <v>633</v>
      </c>
      <c r="DG5223" s="12"/>
      <c r="DH5223" s="2"/>
      <c r="DI5223" s="2"/>
      <c r="DJ5223" s="2"/>
      <c r="DK5223" s="2">
        <f>IFERROR(DH5223*INDEX(#REF!,MATCH(N5223,#REF!,0)),0)</f>
        <v>0</v>
      </c>
      <c r="DL5223" s="2">
        <f>IFERROR(DI5223*INDEX(#REF!,MATCH(N5223,#REF!,0)),0)</f>
        <v>0</v>
      </c>
      <c r="DM5223" s="2">
        <f>IFERROR(DJ5223*INDEX(#REF!,MATCH(N5223,#REF!,0)),0)</f>
        <v>0</v>
      </c>
      <c r="DN5223" s="29">
        <f>IFERROR((Datasheet[[#This Row],[Proposal Value in EUR]]-Datasheet[[#This Row],[Proposal Cost in EUR]])/Datasheet[[#This Row],[Proposal Value in EUR]],0)</f>
        <v>0</v>
      </c>
      <c r="DO5223" s="29">
        <f>IFERROR((Datasheet[[#This Row],[Proposal Value in EUR]]-Datasheet[[#This Row],[Proposal Cost in EUR(PM)]])/Datasheet[[#This Row],[Proposal Value in EUR]],0)</f>
        <v>0</v>
      </c>
      <c r="DP5223" s="39"/>
      <c r="DQ5223" s="39"/>
      <c r="DR5223" s="29">
        <f>IFERROR(Datasheet[[#This Row],[Gross Margin]]/Datasheet[[#This Row],[Gross Revenue]],0)</f>
        <v>0</v>
      </c>
      <c r="DS5223" s="39"/>
      <c r="DT5223" s="29">
        <f>IFERROR(Datasheet[[#This Row],[Project Margin]]/Datasheet[[#This Row],[Gross Revenue]],0)</f>
        <v>0</v>
      </c>
      <c r="DU5223" s="41"/>
      <c r="DV5223" s="41"/>
      <c r="DW5223" s="29">
        <f>IFERROR(((Datasheet[[#This Row],[Target Value]]-Datasheet[[#This Row],[Targe Cost]])/Datasheet[[#This Row],[Target Value]]),0)</f>
        <v>0</v>
      </c>
      <c r="DX5223" s="26"/>
      <c r="DY5223" s="30" t="s">
        <v>3604</v>
      </c>
      <c r="DZ5223" s="38" t="s">
        <v>3552</v>
      </c>
      <c r="EA5223" s="13">
        <f>IFERROR(INDEX(Services!$C$3:$C$239,MATCH(Datasheet[[#This Row],[Service Types]],Services!$B$3:$B$239,0)),"-")</f>
        <v>0</v>
      </c>
      <c r="EB5223" s="13" t="str">
        <f>IFERROR(INDEX(Services!$D$3:$D$239,MATCH(Datasheet[[#This Row],[Service Types]],Services!$B$3:$B$239,0)),"-")</f>
        <v>Non Digital</v>
      </c>
      <c r="EC5223" s="13" t="str">
        <f>IFERROR(INDEX(Services!$E$3:$E$239,MATCH(Datasheet[[#This Row],[Service Types]],Services!$B$3:$B$239,0)),"-")</f>
        <v>Manufacturing Engineering</v>
      </c>
      <c r="EV5223" s="3"/>
    </row>
    <row r="5224" spans="1:152" ht="13.15" customHeight="1">
      <c r="A5224" s="12" t="s">
        <v>630</v>
      </c>
      <c r="B5224" s="37" t="s">
        <v>3740</v>
      </c>
      <c r="C5224" s="12" t="s">
        <v>220</v>
      </c>
      <c r="D5224" s="37"/>
      <c r="E5224" s="12" t="s">
        <v>4128</v>
      </c>
      <c r="F5224" s="37" t="s">
        <v>4137</v>
      </c>
      <c r="G5224" s="37" t="s">
        <v>4138</v>
      </c>
      <c r="H5224" s="12" t="s">
        <v>140</v>
      </c>
      <c r="I5224" s="37" t="s">
        <v>166</v>
      </c>
      <c r="J5224" s="37" t="str">
        <f t="shared" ref="J5224:J5287" si="3931">IF(OR(I5224="4 - Closed Lost",I5224="4 - Closed Customer No Go",I5224="4 - Closed No Go",I5224="0 - Qualify Opportunity"),"Others",IF(OR(I5224="1 - Plan &amp; Build Solution",I5224="2 - Finalize Proposal &amp; Advance",I5224="3 - Submit Proposal, Negotiate &amp; Close",I5224="4 - Closed Won",I5224="4 - Closed Margin"),"Actuals/FC",IF(I5224="Target","Target","NA")))</f>
        <v>Actuals/FC</v>
      </c>
      <c r="K5224" s="92">
        <v>1</v>
      </c>
      <c r="L5224" s="37" t="s">
        <v>167</v>
      </c>
      <c r="M5224" s="37"/>
      <c r="N5224" s="12"/>
      <c r="O5224" s="93"/>
      <c r="P5224" s="94">
        <f>IFERROR(O5224*INDEX(#REF!,MATCH(N5224,#REF!,0)),0)</f>
        <v>0</v>
      </c>
      <c r="Q5224" s="21"/>
      <c r="R52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24" s="12"/>
      <c r="T5224" s="12"/>
      <c r="U5224" s="20"/>
      <c r="V5224" s="12"/>
      <c r="W5224" s="12"/>
      <c r="X5224" s="20"/>
      <c r="Y5224" s="12"/>
      <c r="Z5224" s="12"/>
      <c r="AA5224" s="20"/>
      <c r="AB5224" s="12"/>
      <c r="AC5224" s="12"/>
      <c r="AD5224" s="20"/>
      <c r="AE5224" s="12"/>
      <c r="AF5224" s="12"/>
      <c r="AG5224" s="20"/>
      <c r="AH5224" s="12"/>
      <c r="AI5224" s="12"/>
      <c r="AJ5224" s="20"/>
      <c r="AK5224" s="12"/>
      <c r="AL5224" s="12"/>
      <c r="AM5224" s="20">
        <f t="shared" si="3925"/>
        <v>0</v>
      </c>
      <c r="AN5224" s="12"/>
      <c r="AO5224" s="12"/>
      <c r="AP5224" s="20">
        <f t="shared" si="3926"/>
        <v>0</v>
      </c>
      <c r="AQ5224" s="12"/>
      <c r="AR5224" s="12"/>
      <c r="AS5224" s="20">
        <f t="shared" si="3927"/>
        <v>0</v>
      </c>
      <c r="AT5224" s="12"/>
      <c r="AU5224" s="12"/>
      <c r="AV5224" s="20">
        <f t="shared" si="3928"/>
        <v>0</v>
      </c>
      <c r="AW5224" s="12"/>
      <c r="AX5224" s="12"/>
      <c r="AY5224" s="20">
        <f t="shared" si="3929"/>
        <v>0</v>
      </c>
      <c r="AZ5224" s="12"/>
      <c r="BA5224" s="12"/>
      <c r="BB5224" s="20">
        <f t="shared" si="3930"/>
        <v>0</v>
      </c>
      <c r="BC5224" s="21"/>
      <c r="BD5224" s="20">
        <f>Datasheet[[#This Row],[Jan''23- UWt. Rev]]+Datasheet[[#This Row],[Feb''23- UWt. Rev]]+Datasheet[[#This Row],[Mar''23- UWt. Rev]]</f>
        <v>0</v>
      </c>
      <c r="BE5224" s="20">
        <f>Datasheet[[#This Row],[Apr''23- UWt. Rev]]+Datasheet[[#This Row],[May''23- UWt. Rev]]+Datasheet[[#This Row],[Jun''23- UWt. Rev]]</f>
        <v>0</v>
      </c>
      <c r="BF5224" s="20">
        <f>Datasheet[[#This Row],[Jul''23- UWt. Rev]]+Datasheet[[#This Row],[Aug''23- UWt. Rev]]+Datasheet[[#This Row],[Sep''23- UWt. Rev]]</f>
        <v>0</v>
      </c>
      <c r="BG5224" s="20">
        <f>Datasheet[[#This Row],[Oct''23- UWt. Rev]]+Datasheet[[#This Row],[Nov''23- UWt. Rev]]+Datasheet[[#This Row],[Dec''23- UWt. Rev]]</f>
        <v>0</v>
      </c>
      <c r="BH5224" s="22">
        <f>Datasheet[[#This Row],[Q3''23- Un. Wt. Rev]]+Datasheet[[#This Row],[Q4''23- Un. Wt. Rev]]</f>
        <v>0</v>
      </c>
      <c r="BI5224" s="23">
        <f>SUM(Datasheet[[#This Row],[Jan''23- Wt. Rev]:[Dec''23- Wt. Rev]])</f>
        <v>0</v>
      </c>
      <c r="BJ5224" s="23">
        <f t="shared" si="3901"/>
        <v>0</v>
      </c>
      <c r="BK5224" s="23">
        <f t="shared" si="3902"/>
        <v>0</v>
      </c>
      <c r="BL5224" s="23">
        <f t="shared" si="3903"/>
        <v>0</v>
      </c>
      <c r="BM5224" s="23">
        <f t="shared" si="3904"/>
        <v>0</v>
      </c>
      <c r="BN5224" s="23">
        <f t="shared" si="3905"/>
        <v>0</v>
      </c>
      <c r="BO5224" s="23">
        <f t="shared" si="3906"/>
        <v>0</v>
      </c>
      <c r="BP5224" s="23">
        <f t="shared" si="3907"/>
        <v>0</v>
      </c>
      <c r="BQ5224" s="23">
        <f t="shared" si="3908"/>
        <v>0</v>
      </c>
      <c r="BR5224" s="23">
        <f t="shared" si="3909"/>
        <v>0</v>
      </c>
      <c r="BS5224" s="23">
        <f t="shared" si="3910"/>
        <v>0</v>
      </c>
      <c r="BT5224" s="23">
        <f t="shared" si="3911"/>
        <v>0</v>
      </c>
      <c r="BU5224" s="23">
        <f t="shared" si="3912"/>
        <v>0</v>
      </c>
      <c r="BV5224" s="23">
        <f>Datasheet[[#This Row],[Jan''23- Wt. Rev]]+Datasheet[[#This Row],[Feb''23- Wt. Rev]]+Datasheet[[#This Row],[Mar''23- Wt. Rev]]</f>
        <v>0</v>
      </c>
      <c r="BW5224" s="23">
        <f>Datasheet[[#This Row],[Apr''23- Wt. Rev]]+Datasheet[[#This Row],[May''23- Wt. Rev]]+Datasheet[[#This Row],[Jun''23- Wt. Rev]]</f>
        <v>0</v>
      </c>
      <c r="BX5224" s="23">
        <f>Datasheet[[#This Row],[Jul''23- Wt. Rev]]+Datasheet[[#This Row],[Aug''23- Wt. Rev]]+Datasheet[[#This Row],[Sep''23- Wt. Rev]]</f>
        <v>0</v>
      </c>
      <c r="BY5224" s="23">
        <f>Datasheet[[#This Row],[Oct''23- Wt. Rev]]+Datasheet[[#This Row],[Nov''23- Wt. Rev]]+Datasheet[[#This Row],[Dec''23- Wt. Rev]]</f>
        <v>0</v>
      </c>
      <c r="BZ5224" s="21"/>
      <c r="CA5224" s="24">
        <f>MAX(Datasheet[[#This Row],[Q1''23-HC]:[Q4''23- HC]])</f>
        <v>0</v>
      </c>
      <c r="CB5224" s="2">
        <f t="shared" si="3913"/>
        <v>0</v>
      </c>
      <c r="CC5224" s="2">
        <f t="shared" si="3914"/>
        <v>0</v>
      </c>
      <c r="CD5224" s="2">
        <f t="shared" si="3915"/>
        <v>0</v>
      </c>
      <c r="CE5224" s="2">
        <f t="shared" si="3916"/>
        <v>0</v>
      </c>
      <c r="CF5224" s="26"/>
      <c r="CG5224" s="2">
        <f>SUM(Datasheet[[#This Row],[Jan''23- Target]:[Dec''23- Target]])</f>
        <v>0</v>
      </c>
      <c r="CH5224" s="2"/>
      <c r="CI5224" s="2"/>
      <c r="CJ5224" s="2"/>
      <c r="CK5224" s="2"/>
      <c r="CL5224" s="2"/>
      <c r="CM5224" s="2"/>
      <c r="CN5224" s="2"/>
      <c r="CO5224" s="2"/>
      <c r="CP5224" s="2"/>
      <c r="CQ5224" s="2"/>
      <c r="CR5224" s="2"/>
      <c r="CS5224" s="2"/>
      <c r="CT5224" s="2">
        <f t="shared" si="3917"/>
        <v>0</v>
      </c>
      <c r="CU5224" s="2">
        <f t="shared" si="3918"/>
        <v>0</v>
      </c>
      <c r="CV5224" s="2">
        <f t="shared" si="3919"/>
        <v>0</v>
      </c>
      <c r="CW5224" s="2">
        <f t="shared" si="3920"/>
        <v>0</v>
      </c>
      <c r="CX5224" s="26"/>
      <c r="CY5224" s="12" t="s">
        <v>3549</v>
      </c>
      <c r="CZ5224" s="37" t="s">
        <v>183</v>
      </c>
      <c r="DA5224" s="37" t="s">
        <v>168</v>
      </c>
      <c r="DB5224" s="12" t="s">
        <v>3550</v>
      </c>
      <c r="DC5224" s="12"/>
      <c r="DD5224" s="12"/>
      <c r="DE5224" s="12" t="s">
        <v>633</v>
      </c>
      <c r="DF5224" s="12" t="s">
        <v>633</v>
      </c>
      <c r="DG5224" s="12"/>
      <c r="DH5224" s="2"/>
      <c r="DI5224" s="2"/>
      <c r="DJ5224" s="2"/>
      <c r="DK5224" s="2">
        <f>IFERROR(DH5224*INDEX(#REF!,MATCH(N5224,#REF!,0)),0)</f>
        <v>0</v>
      </c>
      <c r="DL5224" s="2">
        <f>IFERROR(DI5224*INDEX(#REF!,MATCH(N5224,#REF!,0)),0)</f>
        <v>0</v>
      </c>
      <c r="DM5224" s="2">
        <f>IFERROR(DJ5224*INDEX(#REF!,MATCH(N5224,#REF!,0)),0)</f>
        <v>0</v>
      </c>
      <c r="DN5224" s="29">
        <f>IFERROR((Datasheet[[#This Row],[Proposal Value in EUR]]-Datasheet[[#This Row],[Proposal Cost in EUR]])/Datasheet[[#This Row],[Proposal Value in EUR]],0)</f>
        <v>0</v>
      </c>
      <c r="DO5224" s="29">
        <f>IFERROR((Datasheet[[#This Row],[Proposal Value in EUR]]-Datasheet[[#This Row],[Proposal Cost in EUR(PM)]])/Datasheet[[#This Row],[Proposal Value in EUR]],0)</f>
        <v>0</v>
      </c>
      <c r="DP5224" s="39"/>
      <c r="DQ5224" s="39"/>
      <c r="DR5224" s="29">
        <f>IFERROR(Datasheet[[#This Row],[Gross Margin]]/Datasheet[[#This Row],[Gross Revenue]],0)</f>
        <v>0</v>
      </c>
      <c r="DS5224" s="39"/>
      <c r="DT5224" s="29">
        <f>IFERROR(Datasheet[[#This Row],[Project Margin]]/Datasheet[[#This Row],[Gross Revenue]],0)</f>
        <v>0</v>
      </c>
      <c r="DU5224" s="41"/>
      <c r="DV5224" s="41"/>
      <c r="DW5224" s="29">
        <f>IFERROR(((Datasheet[[#This Row],[Target Value]]-Datasheet[[#This Row],[Targe Cost]])/Datasheet[[#This Row],[Target Value]]),0)</f>
        <v>0</v>
      </c>
      <c r="DX5224" s="26"/>
      <c r="DY5224" s="30" t="s">
        <v>4139</v>
      </c>
      <c r="DZ5224" s="38" t="s">
        <v>3561</v>
      </c>
      <c r="EA5224" s="13">
        <f>IFERROR(INDEX(Services!$C$3:$C$239,MATCH(Datasheet[[#This Row],[Service Types]],Services!$B$3:$B$239,0)),"-")</f>
        <v>0</v>
      </c>
      <c r="EB5224" s="13" t="str">
        <f>IFERROR(INDEX(Services!$D$3:$D$239,MATCH(Datasheet[[#This Row],[Service Types]],Services!$B$3:$B$239,0)),"-")</f>
        <v>Digital</v>
      </c>
      <c r="EC5224" s="13" t="str">
        <f>IFERROR(INDEX(Services!$E$3:$E$239,MATCH(Datasheet[[#This Row],[Service Types]],Services!$B$3:$B$239,0)),"-")</f>
        <v>Electronics &amp; Embedded Systems</v>
      </c>
      <c r="EV5224" s="3"/>
    </row>
    <row r="5225" spans="1:152" ht="13.15" customHeight="1">
      <c r="A5225" s="12" t="s">
        <v>630</v>
      </c>
      <c r="B5225" s="37" t="s">
        <v>3740</v>
      </c>
      <c r="C5225" s="12" t="s">
        <v>1773</v>
      </c>
      <c r="D5225" s="37"/>
      <c r="E5225" s="12" t="s">
        <v>4128</v>
      </c>
      <c r="F5225" s="37" t="s">
        <v>3803</v>
      </c>
      <c r="G5225" s="37" t="s">
        <v>3579</v>
      </c>
      <c r="H5225" s="12" t="s">
        <v>269</v>
      </c>
      <c r="I5225" s="37" t="s">
        <v>166</v>
      </c>
      <c r="J5225" s="37" t="str">
        <f t="shared" si="3931"/>
        <v>Actuals/FC</v>
      </c>
      <c r="K5225" s="92">
        <v>1</v>
      </c>
      <c r="L5225" s="37" t="s">
        <v>167</v>
      </c>
      <c r="M5225" s="37"/>
      <c r="N5225" s="12"/>
      <c r="O5225" s="93"/>
      <c r="P5225" s="94">
        <f>IFERROR(O5225*INDEX(#REF!,MATCH(N5225,#REF!,0)),0)</f>
        <v>0</v>
      </c>
      <c r="Q5225" s="21"/>
      <c r="R52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25" s="12"/>
      <c r="T5225" s="12"/>
      <c r="U5225" s="20">
        <f t="shared" ref="U5225:U5239" si="3932">T5225*S5225*$P5225</f>
        <v>0</v>
      </c>
      <c r="V5225" s="12"/>
      <c r="W5225" s="12"/>
      <c r="X5225" s="20"/>
      <c r="Y5225" s="12"/>
      <c r="Z5225" s="12"/>
      <c r="AA5225" s="20"/>
      <c r="AB5225" s="12"/>
      <c r="AC5225" s="12"/>
      <c r="AD5225" s="20"/>
      <c r="AE5225" s="12"/>
      <c r="AF5225" s="127"/>
      <c r="AG5225" s="20"/>
      <c r="AH5225" s="12"/>
      <c r="AI5225" s="12"/>
      <c r="AJ5225" s="20"/>
      <c r="AK5225" s="12"/>
      <c r="AL5225" s="12"/>
      <c r="AM5225" s="20">
        <f t="shared" si="3925"/>
        <v>0</v>
      </c>
      <c r="AN5225" s="12"/>
      <c r="AO5225" s="12"/>
      <c r="AP5225" s="20">
        <f t="shared" si="3926"/>
        <v>0</v>
      </c>
      <c r="AQ5225" s="12"/>
      <c r="AR5225" s="12"/>
      <c r="AS5225" s="20">
        <f t="shared" si="3927"/>
        <v>0</v>
      </c>
      <c r="AT5225" s="12"/>
      <c r="AU5225" s="12"/>
      <c r="AV5225" s="20">
        <f t="shared" si="3928"/>
        <v>0</v>
      </c>
      <c r="AW5225" s="12"/>
      <c r="AX5225" s="12"/>
      <c r="AY5225" s="20">
        <f t="shared" si="3929"/>
        <v>0</v>
      </c>
      <c r="AZ5225" s="12"/>
      <c r="BA5225" s="12"/>
      <c r="BB5225" s="20">
        <f t="shared" si="3930"/>
        <v>0</v>
      </c>
      <c r="BC5225" s="21"/>
      <c r="BD5225" s="20">
        <f>Datasheet[[#This Row],[Jan''23- UWt. Rev]]+Datasheet[[#This Row],[Feb''23- UWt. Rev]]+Datasheet[[#This Row],[Mar''23- UWt. Rev]]</f>
        <v>0</v>
      </c>
      <c r="BE5225" s="20">
        <f>Datasheet[[#This Row],[Apr''23- UWt. Rev]]+Datasheet[[#This Row],[May''23- UWt. Rev]]+Datasheet[[#This Row],[Jun''23- UWt. Rev]]</f>
        <v>0</v>
      </c>
      <c r="BF5225" s="20">
        <f>Datasheet[[#This Row],[Jul''23- UWt. Rev]]+Datasheet[[#This Row],[Aug''23- UWt. Rev]]+Datasheet[[#This Row],[Sep''23- UWt. Rev]]</f>
        <v>0</v>
      </c>
      <c r="BG5225" s="20">
        <f>Datasheet[[#This Row],[Oct''23- UWt. Rev]]+Datasheet[[#This Row],[Nov''23- UWt. Rev]]+Datasheet[[#This Row],[Dec''23- UWt. Rev]]</f>
        <v>0</v>
      </c>
      <c r="BH5225" s="22">
        <f>Datasheet[[#This Row],[Q3''23- Un. Wt. Rev]]+Datasheet[[#This Row],[Q4''23- Un. Wt. Rev]]</f>
        <v>0</v>
      </c>
      <c r="BI5225" s="23">
        <f>SUM(Datasheet[[#This Row],[Jan''23- Wt. Rev]:[Dec''23- Wt. Rev]])</f>
        <v>0</v>
      </c>
      <c r="BJ5225" s="23">
        <f t="shared" si="3901"/>
        <v>0</v>
      </c>
      <c r="BK5225" s="23">
        <f t="shared" si="3902"/>
        <v>0</v>
      </c>
      <c r="BL5225" s="23">
        <f t="shared" si="3903"/>
        <v>0</v>
      </c>
      <c r="BM5225" s="23">
        <f t="shared" si="3904"/>
        <v>0</v>
      </c>
      <c r="BN5225" s="23">
        <f t="shared" si="3905"/>
        <v>0</v>
      </c>
      <c r="BO5225" s="23">
        <f t="shared" si="3906"/>
        <v>0</v>
      </c>
      <c r="BP5225" s="23">
        <f t="shared" si="3907"/>
        <v>0</v>
      </c>
      <c r="BQ5225" s="23">
        <f t="shared" si="3908"/>
        <v>0</v>
      </c>
      <c r="BR5225" s="23">
        <f t="shared" si="3909"/>
        <v>0</v>
      </c>
      <c r="BS5225" s="23">
        <f t="shared" si="3910"/>
        <v>0</v>
      </c>
      <c r="BT5225" s="23">
        <f t="shared" si="3911"/>
        <v>0</v>
      </c>
      <c r="BU5225" s="23">
        <f t="shared" si="3912"/>
        <v>0</v>
      </c>
      <c r="BV5225" s="23">
        <f>Datasheet[[#This Row],[Jan''23- Wt. Rev]]+Datasheet[[#This Row],[Feb''23- Wt. Rev]]+Datasheet[[#This Row],[Mar''23- Wt. Rev]]</f>
        <v>0</v>
      </c>
      <c r="BW5225" s="23">
        <f>Datasheet[[#This Row],[Apr''23- Wt. Rev]]+Datasheet[[#This Row],[May''23- Wt. Rev]]+Datasheet[[#This Row],[Jun''23- Wt. Rev]]</f>
        <v>0</v>
      </c>
      <c r="BX5225" s="23">
        <f>Datasheet[[#This Row],[Jul''23- Wt. Rev]]+Datasheet[[#This Row],[Aug''23- Wt. Rev]]+Datasheet[[#This Row],[Sep''23- Wt. Rev]]</f>
        <v>0</v>
      </c>
      <c r="BY5225" s="23">
        <f>Datasheet[[#This Row],[Oct''23- Wt. Rev]]+Datasheet[[#This Row],[Nov''23- Wt. Rev]]+Datasheet[[#This Row],[Dec''23- Wt. Rev]]</f>
        <v>0</v>
      </c>
      <c r="BZ5225" s="21"/>
      <c r="CA5225" s="24">
        <f>MAX(Datasheet[[#This Row],[Q1''23-HC]:[Q4''23- HC]])</f>
        <v>0</v>
      </c>
      <c r="CB5225" s="2">
        <f t="shared" si="3913"/>
        <v>0</v>
      </c>
      <c r="CC5225" s="2">
        <f t="shared" si="3914"/>
        <v>0</v>
      </c>
      <c r="CD5225" s="2">
        <f t="shared" si="3915"/>
        <v>0</v>
      </c>
      <c r="CE5225" s="2">
        <f t="shared" si="3916"/>
        <v>0</v>
      </c>
      <c r="CF5225" s="26"/>
      <c r="CG5225" s="2">
        <f>SUM(Datasheet[[#This Row],[Jan''23- Target]:[Dec''23- Target]])</f>
        <v>0</v>
      </c>
      <c r="CH5225" s="2"/>
      <c r="CI5225" s="2"/>
      <c r="CJ5225" s="2"/>
      <c r="CK5225" s="2"/>
      <c r="CL5225" s="2"/>
      <c r="CM5225" s="2"/>
      <c r="CN5225" s="2"/>
      <c r="CO5225" s="2"/>
      <c r="CP5225" s="2"/>
      <c r="CQ5225" s="2"/>
      <c r="CR5225" s="2"/>
      <c r="CS5225" s="2"/>
      <c r="CT5225" s="2">
        <f t="shared" si="3917"/>
        <v>0</v>
      </c>
      <c r="CU5225" s="2">
        <f t="shared" si="3918"/>
        <v>0</v>
      </c>
      <c r="CV5225" s="2">
        <f t="shared" si="3919"/>
        <v>0</v>
      </c>
      <c r="CW5225" s="2">
        <f t="shared" si="3920"/>
        <v>0</v>
      </c>
      <c r="CX5225" s="26"/>
      <c r="CY5225" s="12" t="s">
        <v>3549</v>
      </c>
      <c r="CZ5225" s="37" t="s">
        <v>187</v>
      </c>
      <c r="DA5225" s="37" t="s">
        <v>168</v>
      </c>
      <c r="DB5225" s="12" t="s">
        <v>3550</v>
      </c>
      <c r="DC5225" s="12"/>
      <c r="DD5225" s="12"/>
      <c r="DE5225" s="12" t="s">
        <v>633</v>
      </c>
      <c r="DF5225" s="12" t="s">
        <v>633</v>
      </c>
      <c r="DG5225" s="12"/>
      <c r="DH5225" s="2"/>
      <c r="DI5225" s="2"/>
      <c r="DJ5225" s="2"/>
      <c r="DK5225" s="2">
        <f>IFERROR(DH5225*INDEX(#REF!,MATCH(N5225,#REF!,0)),0)</f>
        <v>0</v>
      </c>
      <c r="DL5225" s="2">
        <f>IFERROR(DI5225*INDEX(#REF!,MATCH(N5225,#REF!,0)),0)</f>
        <v>0</v>
      </c>
      <c r="DM5225" s="2">
        <f>IFERROR(DJ5225*INDEX(#REF!,MATCH(N5225,#REF!,0)),0)</f>
        <v>0</v>
      </c>
      <c r="DN5225" s="29">
        <f>IFERROR((Datasheet[[#This Row],[Proposal Value in EUR]]-Datasheet[[#This Row],[Proposal Cost in EUR]])/Datasheet[[#This Row],[Proposal Value in EUR]],0)</f>
        <v>0</v>
      </c>
      <c r="DO5225" s="29">
        <f>IFERROR((Datasheet[[#This Row],[Proposal Value in EUR]]-Datasheet[[#This Row],[Proposal Cost in EUR(PM)]])/Datasheet[[#This Row],[Proposal Value in EUR]],0)</f>
        <v>0</v>
      </c>
      <c r="DP5225" s="39"/>
      <c r="DQ5225" s="39"/>
      <c r="DR5225" s="29">
        <f>IFERROR(Datasheet[[#This Row],[Gross Margin]]/Datasheet[[#This Row],[Gross Revenue]],0)</f>
        <v>0</v>
      </c>
      <c r="DS5225" s="39"/>
      <c r="DT5225" s="29">
        <f>IFERROR(Datasheet[[#This Row],[Project Margin]]/Datasheet[[#This Row],[Gross Revenue]],0)</f>
        <v>0</v>
      </c>
      <c r="DU5225" s="41"/>
      <c r="DV5225" s="41"/>
      <c r="DW5225" s="29">
        <f>IFERROR(((Datasheet[[#This Row],[Target Value]]-Datasheet[[#This Row],[Targe Cost]])/Datasheet[[#This Row],[Target Value]]),0)</f>
        <v>0</v>
      </c>
      <c r="DX5225" s="26"/>
      <c r="DY5225" s="30" t="s">
        <v>3580</v>
      </c>
      <c r="DZ5225" s="38" t="s">
        <v>3574</v>
      </c>
      <c r="EA5225" s="13">
        <f>IFERROR(INDEX(Services!$C$3:$C$239,MATCH(Datasheet[[#This Row],[Service Types]],Services!$B$3:$B$239,0)),"-")</f>
        <v>0</v>
      </c>
      <c r="EB5225" s="13" t="str">
        <f>IFERROR(INDEX(Services!$D$3:$D$239,MATCH(Datasheet[[#This Row],[Service Types]],Services!$B$3:$B$239,0)),"-")</f>
        <v>Non Digital</v>
      </c>
      <c r="EC5225" s="13" t="str">
        <f>IFERROR(INDEX(Services!$E$3:$E$239,MATCH(Datasheet[[#This Row],[Service Types]],Services!$B$3:$B$239,0)),"-")</f>
        <v>Mechanical Products Engineering</v>
      </c>
      <c r="EV5225" s="3"/>
    </row>
    <row r="5226" spans="1:152" ht="13.15" customHeight="1">
      <c r="A5226" s="12" t="s">
        <v>630</v>
      </c>
      <c r="B5226" s="37" t="s">
        <v>3740</v>
      </c>
      <c r="C5226" s="12" t="s">
        <v>1773</v>
      </c>
      <c r="D5226" s="37"/>
      <c r="E5226" s="12" t="s">
        <v>4128</v>
      </c>
      <c r="F5226" s="37" t="s">
        <v>3803</v>
      </c>
      <c r="G5226" s="37" t="s">
        <v>3579</v>
      </c>
      <c r="H5226" s="12" t="s">
        <v>269</v>
      </c>
      <c r="I5226" s="37" t="s">
        <v>166</v>
      </c>
      <c r="J5226" s="37" t="str">
        <f t="shared" si="3931"/>
        <v>Actuals/FC</v>
      </c>
      <c r="K5226" s="92">
        <v>1</v>
      </c>
      <c r="L5226" s="37" t="s">
        <v>167</v>
      </c>
      <c r="M5226" s="37" t="s">
        <v>1036</v>
      </c>
      <c r="N5226" s="12" t="s">
        <v>642</v>
      </c>
      <c r="O5226" s="93">
        <v>131.4</v>
      </c>
      <c r="P5226" s="94">
        <f>IFERROR(O5226*INDEX(#REF!,MATCH(N5226,#REF!,0)),0)</f>
        <v>0</v>
      </c>
      <c r="Q5226" s="21"/>
      <c r="R52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26" s="12"/>
      <c r="T5226" s="12"/>
      <c r="U5226" s="20">
        <f t="shared" si="3932"/>
        <v>0</v>
      </c>
      <c r="V5226" s="12"/>
      <c r="W5226" s="12"/>
      <c r="X5226" s="20"/>
      <c r="Y5226" s="12"/>
      <c r="Z5226" s="12"/>
      <c r="AA5226" s="20"/>
      <c r="AB5226" s="12"/>
      <c r="AC5226" s="12">
        <v>1</v>
      </c>
      <c r="AD5226" s="20"/>
      <c r="AE5226" s="12"/>
      <c r="AF5226" s="12">
        <v>1</v>
      </c>
      <c r="AG5226" s="20"/>
      <c r="AH5226" s="12"/>
      <c r="AI5226" s="12">
        <v>1</v>
      </c>
      <c r="AJ5226" s="20"/>
      <c r="AK5226" s="12">
        <v>20</v>
      </c>
      <c r="AL5226" s="12">
        <v>1</v>
      </c>
      <c r="AM5226" s="20">
        <f t="shared" si="3925"/>
        <v>0</v>
      </c>
      <c r="AN5226" s="12">
        <v>20</v>
      </c>
      <c r="AO5226" s="12">
        <v>1</v>
      </c>
      <c r="AP5226" s="20">
        <f t="shared" si="3926"/>
        <v>0</v>
      </c>
      <c r="AQ5226" s="12">
        <v>20</v>
      </c>
      <c r="AR5226" s="12">
        <v>1</v>
      </c>
      <c r="AS5226" s="20">
        <f t="shared" si="3927"/>
        <v>0</v>
      </c>
      <c r="AT5226" s="12"/>
      <c r="AU5226" s="12"/>
      <c r="AV5226" s="20">
        <f t="shared" si="3928"/>
        <v>0</v>
      </c>
      <c r="AW5226" s="12"/>
      <c r="AX5226" s="12"/>
      <c r="AY5226" s="20">
        <f t="shared" si="3929"/>
        <v>0</v>
      </c>
      <c r="AZ5226" s="12"/>
      <c r="BA5226" s="12"/>
      <c r="BB5226" s="20">
        <f t="shared" si="3930"/>
        <v>0</v>
      </c>
      <c r="BC5226" s="21"/>
      <c r="BD5226" s="20">
        <f>Datasheet[[#This Row],[Jan''23- UWt. Rev]]+Datasheet[[#This Row],[Feb''23- UWt. Rev]]+Datasheet[[#This Row],[Mar''23- UWt. Rev]]</f>
        <v>0</v>
      </c>
      <c r="BE5226" s="20">
        <f>Datasheet[[#This Row],[Apr''23- UWt. Rev]]+Datasheet[[#This Row],[May''23- UWt. Rev]]+Datasheet[[#This Row],[Jun''23- UWt. Rev]]</f>
        <v>0</v>
      </c>
      <c r="BF5226" s="20">
        <f>Datasheet[[#This Row],[Jul''23- UWt. Rev]]+Datasheet[[#This Row],[Aug''23- UWt. Rev]]+Datasheet[[#This Row],[Sep''23- UWt. Rev]]</f>
        <v>0</v>
      </c>
      <c r="BG5226" s="20">
        <f>Datasheet[[#This Row],[Oct''23- UWt. Rev]]+Datasheet[[#This Row],[Nov''23- UWt. Rev]]+Datasheet[[#This Row],[Dec''23- UWt. Rev]]</f>
        <v>0</v>
      </c>
      <c r="BH5226" s="22">
        <f>Datasheet[[#This Row],[Q3''23- Un. Wt. Rev]]+Datasheet[[#This Row],[Q4''23- Un. Wt. Rev]]</f>
        <v>0</v>
      </c>
      <c r="BI5226" s="23">
        <f>SUM(Datasheet[[#This Row],[Jan''23- Wt. Rev]:[Dec''23- Wt. Rev]])</f>
        <v>0</v>
      </c>
      <c r="BJ5226" s="23">
        <f t="shared" si="3901"/>
        <v>0</v>
      </c>
      <c r="BK5226" s="23">
        <f t="shared" si="3902"/>
        <v>0</v>
      </c>
      <c r="BL5226" s="23">
        <f t="shared" si="3903"/>
        <v>0</v>
      </c>
      <c r="BM5226" s="23">
        <f t="shared" si="3904"/>
        <v>0</v>
      </c>
      <c r="BN5226" s="23">
        <f t="shared" si="3905"/>
        <v>0</v>
      </c>
      <c r="BO5226" s="23">
        <f t="shared" si="3906"/>
        <v>0</v>
      </c>
      <c r="BP5226" s="23">
        <f t="shared" si="3907"/>
        <v>0</v>
      </c>
      <c r="BQ5226" s="23">
        <f t="shared" si="3908"/>
        <v>0</v>
      </c>
      <c r="BR5226" s="23">
        <f t="shared" si="3909"/>
        <v>0</v>
      </c>
      <c r="BS5226" s="23">
        <f t="shared" si="3910"/>
        <v>0</v>
      </c>
      <c r="BT5226" s="23">
        <f t="shared" si="3911"/>
        <v>0</v>
      </c>
      <c r="BU5226" s="23">
        <f t="shared" si="3912"/>
        <v>0</v>
      </c>
      <c r="BV5226" s="23">
        <f>Datasheet[[#This Row],[Jan''23- Wt. Rev]]+Datasheet[[#This Row],[Feb''23- Wt. Rev]]+Datasheet[[#This Row],[Mar''23- Wt. Rev]]</f>
        <v>0</v>
      </c>
      <c r="BW5226" s="23">
        <f>Datasheet[[#This Row],[Apr''23- Wt. Rev]]+Datasheet[[#This Row],[May''23- Wt. Rev]]+Datasheet[[#This Row],[Jun''23- Wt. Rev]]</f>
        <v>0</v>
      </c>
      <c r="BX5226" s="23">
        <f>Datasheet[[#This Row],[Jul''23- Wt. Rev]]+Datasheet[[#This Row],[Aug''23- Wt. Rev]]+Datasheet[[#This Row],[Sep''23- Wt. Rev]]</f>
        <v>0</v>
      </c>
      <c r="BY5226" s="23">
        <f>Datasheet[[#This Row],[Oct''23- Wt. Rev]]+Datasheet[[#This Row],[Nov''23- Wt. Rev]]+Datasheet[[#This Row],[Dec''23- Wt. Rev]]</f>
        <v>0</v>
      </c>
      <c r="BZ5226" s="21"/>
      <c r="CA5226" s="24">
        <f>MAX(Datasheet[[#This Row],[Q1''23-HC]:[Q4''23- HC]])</f>
        <v>1</v>
      </c>
      <c r="CB5226" s="2">
        <f t="shared" si="3913"/>
        <v>0</v>
      </c>
      <c r="CC5226" s="2">
        <f t="shared" si="3914"/>
        <v>1</v>
      </c>
      <c r="CD5226" s="2">
        <f t="shared" si="3915"/>
        <v>1</v>
      </c>
      <c r="CE5226" s="2">
        <f t="shared" si="3916"/>
        <v>0</v>
      </c>
      <c r="CF5226" s="26"/>
      <c r="CG5226" s="2">
        <f>SUM(Datasheet[[#This Row],[Jan''23- Target]:[Dec''23- Target]])</f>
        <v>0</v>
      </c>
      <c r="CH5226" s="2"/>
      <c r="CI5226" s="2"/>
      <c r="CJ5226" s="2"/>
      <c r="CK5226" s="2"/>
      <c r="CL5226" s="2"/>
      <c r="CM5226" s="2"/>
      <c r="CN5226" s="2"/>
      <c r="CO5226" s="2"/>
      <c r="CP5226" s="2"/>
      <c r="CQ5226" s="2"/>
      <c r="CR5226" s="2"/>
      <c r="CS5226" s="2"/>
      <c r="CT5226" s="2">
        <f t="shared" si="3917"/>
        <v>0</v>
      </c>
      <c r="CU5226" s="2">
        <f t="shared" si="3918"/>
        <v>0</v>
      </c>
      <c r="CV5226" s="2">
        <f t="shared" si="3919"/>
        <v>0</v>
      </c>
      <c r="CW5226" s="2">
        <f t="shared" si="3920"/>
        <v>0</v>
      </c>
      <c r="CX5226" s="118"/>
      <c r="CY5226" s="12" t="s">
        <v>3549</v>
      </c>
      <c r="CZ5226" s="37" t="s">
        <v>187</v>
      </c>
      <c r="DA5226" s="37" t="s">
        <v>168</v>
      </c>
      <c r="DB5226" s="12" t="s">
        <v>3550</v>
      </c>
      <c r="DC5226" s="12"/>
      <c r="DD5226" s="12"/>
      <c r="DE5226" s="12" t="s">
        <v>633</v>
      </c>
      <c r="DF5226" s="12" t="s">
        <v>633</v>
      </c>
      <c r="DG5226" s="12"/>
      <c r="DH5226" s="2"/>
      <c r="DI5226" s="119"/>
      <c r="DJ5226" s="2"/>
      <c r="DK5226" s="2">
        <f>IFERROR(DH5226*INDEX(#REF!,MATCH(N5226,#REF!,0)),0)</f>
        <v>0</v>
      </c>
      <c r="DL5226" s="2">
        <f>IFERROR(DI5226*INDEX(#REF!,MATCH(N5226,#REF!,0)),0)</f>
        <v>0</v>
      </c>
      <c r="DM5226" s="2">
        <f>IFERROR(DJ5226*INDEX(#REF!,MATCH(N5226,#REF!,0)),0)</f>
        <v>0</v>
      </c>
      <c r="DN5226" s="29">
        <f>IFERROR((Datasheet[[#This Row],[Proposal Value in EUR]]-Datasheet[[#This Row],[Proposal Cost in EUR]])/Datasheet[[#This Row],[Proposal Value in EUR]],0)</f>
        <v>0</v>
      </c>
      <c r="DO5226" s="29">
        <f>IFERROR((Datasheet[[#This Row],[Proposal Value in EUR]]-Datasheet[[#This Row],[Proposal Cost in EUR(PM)]])/Datasheet[[#This Row],[Proposal Value in EUR]],0)</f>
        <v>0</v>
      </c>
      <c r="DP5226" s="39"/>
      <c r="DQ5226" s="39"/>
      <c r="DR5226" s="29">
        <f>IFERROR(Datasheet[[#This Row],[Gross Margin]]/Datasheet[[#This Row],[Gross Revenue]],0)</f>
        <v>0</v>
      </c>
      <c r="DS5226" s="39"/>
      <c r="DT5226" s="29">
        <f>IFERROR(Datasheet[[#This Row],[Project Margin]]/Datasheet[[#This Row],[Gross Revenue]],0)</f>
        <v>0</v>
      </c>
      <c r="DU5226" s="41"/>
      <c r="DV5226" s="41"/>
      <c r="DW5226" s="29">
        <f>IFERROR(((Datasheet[[#This Row],[Target Value]]-Datasheet[[#This Row],[Targe Cost]])/Datasheet[[#This Row],[Target Value]]),0)</f>
        <v>0</v>
      </c>
      <c r="DX5226" s="26"/>
      <c r="DY5226" s="30" t="s">
        <v>3580</v>
      </c>
      <c r="DZ5226" s="38" t="s">
        <v>3574</v>
      </c>
      <c r="EA5226" s="13">
        <f>IFERROR(INDEX(Services!$C$3:$C$239,MATCH(Datasheet[[#This Row],[Service Types]],Services!$B$3:$B$239,0)),"-")</f>
        <v>0</v>
      </c>
      <c r="EB5226" s="13" t="str">
        <f>IFERROR(INDEX(Services!$D$3:$D$239,MATCH(Datasheet[[#This Row],[Service Types]],Services!$B$3:$B$239,0)),"-")</f>
        <v>Non Digital</v>
      </c>
      <c r="EC5226" s="13" t="str">
        <f>IFERROR(INDEX(Services!$E$3:$E$239,MATCH(Datasheet[[#This Row],[Service Types]],Services!$B$3:$B$239,0)),"-")</f>
        <v>Mechanical Products Engineering</v>
      </c>
      <c r="EV5226" s="3"/>
    </row>
    <row r="5227" spans="1:152" ht="13.15" customHeight="1">
      <c r="A5227" s="12" t="s">
        <v>630</v>
      </c>
      <c r="B5227" s="37" t="s">
        <v>3740</v>
      </c>
      <c r="C5227" s="12" t="s">
        <v>1773</v>
      </c>
      <c r="D5227" s="37"/>
      <c r="E5227" s="12" t="s">
        <v>4128</v>
      </c>
      <c r="F5227" s="37" t="s">
        <v>3803</v>
      </c>
      <c r="G5227" s="37" t="s">
        <v>3579</v>
      </c>
      <c r="H5227" s="12" t="s">
        <v>269</v>
      </c>
      <c r="I5227" s="37" t="s">
        <v>166</v>
      </c>
      <c r="J5227" s="37" t="str">
        <f t="shared" si="3931"/>
        <v>Actuals/FC</v>
      </c>
      <c r="K5227" s="92">
        <v>1</v>
      </c>
      <c r="L5227" s="37" t="s">
        <v>167</v>
      </c>
      <c r="M5227" s="37" t="s">
        <v>1030</v>
      </c>
      <c r="N5227" s="12" t="s">
        <v>642</v>
      </c>
      <c r="O5227" s="93">
        <v>68.28</v>
      </c>
      <c r="P5227" s="94">
        <f>IFERROR(O5227*INDEX(#REF!,MATCH(N5227,#REF!,0)),0)</f>
        <v>0</v>
      </c>
      <c r="Q5227" s="21"/>
      <c r="R52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27" s="12"/>
      <c r="T5227" s="12"/>
      <c r="U5227" s="20">
        <f t="shared" si="3932"/>
        <v>0</v>
      </c>
      <c r="V5227" s="12"/>
      <c r="W5227" s="12"/>
      <c r="X5227" s="20"/>
      <c r="Y5227" s="12"/>
      <c r="Z5227" s="12"/>
      <c r="AA5227" s="20"/>
      <c r="AB5227" s="12"/>
      <c r="AC5227" s="12">
        <v>1</v>
      </c>
      <c r="AD5227" s="20"/>
      <c r="AE5227" s="12"/>
      <c r="AF5227" s="12">
        <v>1</v>
      </c>
      <c r="AG5227" s="20"/>
      <c r="AH5227" s="12"/>
      <c r="AI5227" s="12">
        <v>1</v>
      </c>
      <c r="AJ5227" s="20"/>
      <c r="AK5227" s="12">
        <v>20</v>
      </c>
      <c r="AL5227" s="12">
        <v>1</v>
      </c>
      <c r="AM5227" s="20">
        <f t="shared" si="3925"/>
        <v>0</v>
      </c>
      <c r="AN5227" s="12">
        <v>20</v>
      </c>
      <c r="AO5227" s="12">
        <v>1</v>
      </c>
      <c r="AP5227" s="20">
        <f t="shared" si="3926"/>
        <v>0</v>
      </c>
      <c r="AQ5227" s="12">
        <v>20</v>
      </c>
      <c r="AR5227" s="12">
        <v>1</v>
      </c>
      <c r="AS5227" s="20">
        <f t="shared" si="3927"/>
        <v>0</v>
      </c>
      <c r="AT5227" s="12"/>
      <c r="AU5227" s="12"/>
      <c r="AV5227" s="20">
        <f t="shared" si="3928"/>
        <v>0</v>
      </c>
      <c r="AW5227" s="12"/>
      <c r="AX5227" s="12"/>
      <c r="AY5227" s="20">
        <f t="shared" si="3929"/>
        <v>0</v>
      </c>
      <c r="AZ5227" s="12"/>
      <c r="BA5227" s="12"/>
      <c r="BB5227" s="20">
        <f t="shared" si="3930"/>
        <v>0</v>
      </c>
      <c r="BC5227" s="21"/>
      <c r="BD5227" s="20">
        <f>Datasheet[[#This Row],[Jan''23- UWt. Rev]]+Datasheet[[#This Row],[Feb''23- UWt. Rev]]+Datasheet[[#This Row],[Mar''23- UWt. Rev]]</f>
        <v>0</v>
      </c>
      <c r="BE5227" s="20">
        <f>Datasheet[[#This Row],[Apr''23- UWt. Rev]]+Datasheet[[#This Row],[May''23- UWt. Rev]]+Datasheet[[#This Row],[Jun''23- UWt. Rev]]</f>
        <v>0</v>
      </c>
      <c r="BF5227" s="20">
        <f>Datasheet[[#This Row],[Jul''23- UWt. Rev]]+Datasheet[[#This Row],[Aug''23- UWt. Rev]]+Datasheet[[#This Row],[Sep''23- UWt. Rev]]</f>
        <v>0</v>
      </c>
      <c r="BG5227" s="20">
        <f>Datasheet[[#This Row],[Oct''23- UWt. Rev]]+Datasheet[[#This Row],[Nov''23- UWt. Rev]]+Datasheet[[#This Row],[Dec''23- UWt. Rev]]</f>
        <v>0</v>
      </c>
      <c r="BH5227" s="22">
        <f>Datasheet[[#This Row],[Q3''23- Un. Wt. Rev]]+Datasheet[[#This Row],[Q4''23- Un. Wt. Rev]]</f>
        <v>0</v>
      </c>
      <c r="BI5227" s="23">
        <f>SUM(Datasheet[[#This Row],[Jan''23- Wt. Rev]:[Dec''23- Wt. Rev]])</f>
        <v>0</v>
      </c>
      <c r="BJ5227" s="23">
        <f t="shared" si="3901"/>
        <v>0</v>
      </c>
      <c r="BK5227" s="23">
        <f t="shared" si="3902"/>
        <v>0</v>
      </c>
      <c r="BL5227" s="23">
        <f t="shared" si="3903"/>
        <v>0</v>
      </c>
      <c r="BM5227" s="23">
        <f t="shared" si="3904"/>
        <v>0</v>
      </c>
      <c r="BN5227" s="23">
        <f t="shared" si="3905"/>
        <v>0</v>
      </c>
      <c r="BO5227" s="23">
        <f t="shared" si="3906"/>
        <v>0</v>
      </c>
      <c r="BP5227" s="23">
        <f t="shared" si="3907"/>
        <v>0</v>
      </c>
      <c r="BQ5227" s="23">
        <f t="shared" si="3908"/>
        <v>0</v>
      </c>
      <c r="BR5227" s="23">
        <f t="shared" si="3909"/>
        <v>0</v>
      </c>
      <c r="BS5227" s="23">
        <f t="shared" si="3910"/>
        <v>0</v>
      </c>
      <c r="BT5227" s="23">
        <f t="shared" si="3911"/>
        <v>0</v>
      </c>
      <c r="BU5227" s="23">
        <f t="shared" si="3912"/>
        <v>0</v>
      </c>
      <c r="BV5227" s="23">
        <f>Datasheet[[#This Row],[Jan''23- Wt. Rev]]+Datasheet[[#This Row],[Feb''23- Wt. Rev]]+Datasheet[[#This Row],[Mar''23- Wt. Rev]]</f>
        <v>0</v>
      </c>
      <c r="BW5227" s="23">
        <f>Datasheet[[#This Row],[Apr''23- Wt. Rev]]+Datasheet[[#This Row],[May''23- Wt. Rev]]+Datasheet[[#This Row],[Jun''23- Wt. Rev]]</f>
        <v>0</v>
      </c>
      <c r="BX5227" s="23">
        <f>Datasheet[[#This Row],[Jul''23- Wt. Rev]]+Datasheet[[#This Row],[Aug''23- Wt. Rev]]+Datasheet[[#This Row],[Sep''23- Wt. Rev]]</f>
        <v>0</v>
      </c>
      <c r="BY5227" s="23">
        <f>Datasheet[[#This Row],[Oct''23- Wt. Rev]]+Datasheet[[#This Row],[Nov''23- Wt. Rev]]+Datasheet[[#This Row],[Dec''23- Wt. Rev]]</f>
        <v>0</v>
      </c>
      <c r="BZ5227" s="21"/>
      <c r="CA5227" s="24">
        <f>MAX(Datasheet[[#This Row],[Q1''23-HC]:[Q4''23- HC]])</f>
        <v>1</v>
      </c>
      <c r="CB5227" s="2">
        <f t="shared" si="3913"/>
        <v>0</v>
      </c>
      <c r="CC5227" s="2">
        <f t="shared" si="3914"/>
        <v>1</v>
      </c>
      <c r="CD5227" s="2">
        <f t="shared" si="3915"/>
        <v>1</v>
      </c>
      <c r="CE5227" s="2">
        <f t="shared" si="3916"/>
        <v>0</v>
      </c>
      <c r="CF5227" s="26"/>
      <c r="CG5227" s="2">
        <f>SUM(Datasheet[[#This Row],[Jan''23- Target]:[Dec''23- Target]])</f>
        <v>0</v>
      </c>
      <c r="CH5227" s="2"/>
      <c r="CI5227" s="2"/>
      <c r="CJ5227" s="2"/>
      <c r="CK5227" s="2"/>
      <c r="CL5227" s="2"/>
      <c r="CM5227" s="2"/>
      <c r="CN5227" s="2"/>
      <c r="CO5227" s="2"/>
      <c r="CP5227" s="2"/>
      <c r="CQ5227" s="2"/>
      <c r="CR5227" s="2"/>
      <c r="CS5227" s="2"/>
      <c r="CT5227" s="2">
        <f t="shared" si="3917"/>
        <v>0</v>
      </c>
      <c r="CU5227" s="2">
        <f t="shared" si="3918"/>
        <v>0</v>
      </c>
      <c r="CV5227" s="2">
        <f t="shared" si="3919"/>
        <v>0</v>
      </c>
      <c r="CW5227" s="2">
        <f t="shared" si="3920"/>
        <v>0</v>
      </c>
      <c r="CX5227" s="26"/>
      <c r="CY5227" s="12" t="s">
        <v>3549</v>
      </c>
      <c r="CZ5227" s="37" t="s">
        <v>187</v>
      </c>
      <c r="DA5227" s="37" t="s">
        <v>168</v>
      </c>
      <c r="DB5227" s="12" t="s">
        <v>3550</v>
      </c>
      <c r="DC5227" s="12"/>
      <c r="DD5227" s="12"/>
      <c r="DE5227" s="12" t="s">
        <v>633</v>
      </c>
      <c r="DF5227" s="12" t="s">
        <v>633</v>
      </c>
      <c r="DG5227" s="12"/>
      <c r="DH5227" s="2"/>
      <c r="DI5227" s="2"/>
      <c r="DJ5227" s="2"/>
      <c r="DK5227" s="2">
        <f>IFERROR(DH5227*INDEX(#REF!,MATCH(N5227,#REF!,0)),0)</f>
        <v>0</v>
      </c>
      <c r="DL5227" s="2">
        <f>IFERROR(DI5227*INDEX(#REF!,MATCH(N5227,#REF!,0)),0)</f>
        <v>0</v>
      </c>
      <c r="DM5227" s="2">
        <f>IFERROR(DJ5227*INDEX(#REF!,MATCH(N5227,#REF!,0)),0)</f>
        <v>0</v>
      </c>
      <c r="DN5227" s="29">
        <f>IFERROR((Datasheet[[#This Row],[Proposal Value in EUR]]-Datasheet[[#This Row],[Proposal Cost in EUR]])/Datasheet[[#This Row],[Proposal Value in EUR]],0)</f>
        <v>0</v>
      </c>
      <c r="DO5227" s="29">
        <f>IFERROR((Datasheet[[#This Row],[Proposal Value in EUR]]-Datasheet[[#This Row],[Proposal Cost in EUR(PM)]])/Datasheet[[#This Row],[Proposal Value in EUR]],0)</f>
        <v>0</v>
      </c>
      <c r="DP5227" s="39"/>
      <c r="DQ5227" s="39"/>
      <c r="DR5227" s="29">
        <f>IFERROR(Datasheet[[#This Row],[Gross Margin]]/Datasheet[[#This Row],[Gross Revenue]],0)</f>
        <v>0</v>
      </c>
      <c r="DS5227" s="39"/>
      <c r="DT5227" s="29">
        <f>IFERROR(Datasheet[[#This Row],[Project Margin]]/Datasheet[[#This Row],[Gross Revenue]],0)</f>
        <v>0</v>
      </c>
      <c r="DU5227" s="41"/>
      <c r="DV5227" s="41"/>
      <c r="DW5227" s="29">
        <f>IFERROR(((Datasheet[[#This Row],[Target Value]]-Datasheet[[#This Row],[Targe Cost]])/Datasheet[[#This Row],[Target Value]]),0)</f>
        <v>0</v>
      </c>
      <c r="DX5227" s="26"/>
      <c r="DY5227" s="30" t="s">
        <v>3580</v>
      </c>
      <c r="DZ5227" s="38" t="s">
        <v>3574</v>
      </c>
      <c r="EA5227" s="13">
        <f>IFERROR(INDEX(Services!$C$3:$C$239,MATCH(Datasheet[[#This Row],[Service Types]],Services!$B$3:$B$239,0)),"-")</f>
        <v>0</v>
      </c>
      <c r="EB5227" s="13" t="str">
        <f>IFERROR(INDEX(Services!$D$3:$D$239,MATCH(Datasheet[[#This Row],[Service Types]],Services!$B$3:$B$239,0)),"-")</f>
        <v>Non Digital</v>
      </c>
      <c r="EC5227" s="13" t="str">
        <f>IFERROR(INDEX(Services!$E$3:$E$239,MATCH(Datasheet[[#This Row],[Service Types]],Services!$B$3:$B$239,0)),"-")</f>
        <v>Mechanical Products Engineering</v>
      </c>
      <c r="EV5227" s="3"/>
    </row>
    <row r="5228" spans="1:152" ht="13.15" customHeight="1">
      <c r="A5228" s="12" t="s">
        <v>630</v>
      </c>
      <c r="B5228" s="37" t="s">
        <v>3740</v>
      </c>
      <c r="C5228" s="12" t="s">
        <v>2049</v>
      </c>
      <c r="D5228" s="37"/>
      <c r="E5228" s="12" t="s">
        <v>4128</v>
      </c>
      <c r="F5228" s="37" t="s">
        <v>3805</v>
      </c>
      <c r="G5228" s="37" t="s">
        <v>3557</v>
      </c>
      <c r="H5228" s="12" t="s">
        <v>140</v>
      </c>
      <c r="I5228" s="37" t="s">
        <v>166</v>
      </c>
      <c r="J5228" s="37" t="str">
        <f t="shared" si="3931"/>
        <v>Actuals/FC</v>
      </c>
      <c r="K5228" s="92">
        <v>1</v>
      </c>
      <c r="L5228" s="37" t="s">
        <v>167</v>
      </c>
      <c r="M5228" s="37" t="s">
        <v>1027</v>
      </c>
      <c r="N5228" s="12" t="s">
        <v>1575</v>
      </c>
      <c r="O5228" s="93">
        <v>252.16</v>
      </c>
      <c r="P5228" s="94">
        <f>IFERROR(O5228*INDEX(#REF!,MATCH(N5228,#REF!,0)),0)</f>
        <v>0</v>
      </c>
      <c r="Q5228" s="21"/>
      <c r="R52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28" s="12"/>
      <c r="T5228" s="12"/>
      <c r="U5228" s="20">
        <f t="shared" si="3932"/>
        <v>0</v>
      </c>
      <c r="V5228" s="12"/>
      <c r="W5228" s="12"/>
      <c r="X5228" s="20"/>
      <c r="Y5228" s="12"/>
      <c r="Z5228" s="12">
        <v>1</v>
      </c>
      <c r="AA5228" s="20"/>
      <c r="AB5228" s="12"/>
      <c r="AC5228" s="12">
        <v>1</v>
      </c>
      <c r="AD5228" s="20"/>
      <c r="AE5228" s="12"/>
      <c r="AF5228" s="12">
        <v>1</v>
      </c>
      <c r="AG5228" s="20"/>
      <c r="AH5228" s="12"/>
      <c r="AI5228" s="12">
        <v>1</v>
      </c>
      <c r="AJ5228" s="20"/>
      <c r="AK5228" s="12">
        <v>20</v>
      </c>
      <c r="AL5228" s="12">
        <v>1</v>
      </c>
      <c r="AM5228" s="20">
        <f t="shared" si="3925"/>
        <v>0</v>
      </c>
      <c r="AN5228" s="12"/>
      <c r="AO5228" s="12"/>
      <c r="AP5228" s="20"/>
      <c r="AQ5228" s="12"/>
      <c r="AR5228" s="12"/>
      <c r="AS5228" s="20"/>
      <c r="AT5228" s="12"/>
      <c r="AU5228" s="12"/>
      <c r="AV5228" s="20"/>
      <c r="AW5228" s="12"/>
      <c r="AX5228" s="12"/>
      <c r="AY5228" s="20"/>
      <c r="AZ5228" s="12"/>
      <c r="BA5228" s="12"/>
      <c r="BB5228" s="20"/>
      <c r="BC5228" s="21"/>
      <c r="BD5228" s="20">
        <f>Datasheet[[#This Row],[Jan''23- UWt. Rev]]+Datasheet[[#This Row],[Feb''23- UWt. Rev]]+Datasheet[[#This Row],[Mar''23- UWt. Rev]]</f>
        <v>0</v>
      </c>
      <c r="BE5228" s="20">
        <f>Datasheet[[#This Row],[Apr''23- UWt. Rev]]+Datasheet[[#This Row],[May''23- UWt. Rev]]+Datasheet[[#This Row],[Jun''23- UWt. Rev]]</f>
        <v>0</v>
      </c>
      <c r="BF5228" s="20">
        <f>Datasheet[[#This Row],[Jul''23- UWt. Rev]]+Datasheet[[#This Row],[Aug''23- UWt. Rev]]+Datasheet[[#This Row],[Sep''23- UWt. Rev]]</f>
        <v>0</v>
      </c>
      <c r="BG5228" s="20">
        <f>Datasheet[[#This Row],[Oct''23- UWt. Rev]]+Datasheet[[#This Row],[Nov''23- UWt. Rev]]+Datasheet[[#This Row],[Dec''23- UWt. Rev]]</f>
        <v>0</v>
      </c>
      <c r="BH5228" s="22">
        <f>Datasheet[[#This Row],[Q3''23- Un. Wt. Rev]]+Datasheet[[#This Row],[Q4''23- Un. Wt. Rev]]</f>
        <v>0</v>
      </c>
      <c r="BI5228" s="23">
        <f>SUM(Datasheet[[#This Row],[Jan''23- Wt. Rev]:[Dec''23- Wt. Rev]])</f>
        <v>0</v>
      </c>
      <c r="BJ5228" s="23">
        <f t="shared" si="3901"/>
        <v>0</v>
      </c>
      <c r="BK5228" s="23">
        <f t="shared" si="3902"/>
        <v>0</v>
      </c>
      <c r="BL5228" s="23">
        <f t="shared" si="3903"/>
        <v>0</v>
      </c>
      <c r="BM5228" s="23">
        <f t="shared" si="3904"/>
        <v>0</v>
      </c>
      <c r="BN5228" s="23">
        <f t="shared" si="3905"/>
        <v>0</v>
      </c>
      <c r="BO5228" s="23">
        <f t="shared" si="3906"/>
        <v>0</v>
      </c>
      <c r="BP5228" s="23">
        <f t="shared" si="3907"/>
        <v>0</v>
      </c>
      <c r="BQ5228" s="23">
        <f t="shared" si="3908"/>
        <v>0</v>
      </c>
      <c r="BR5228" s="23">
        <f t="shared" si="3909"/>
        <v>0</v>
      </c>
      <c r="BS5228" s="23">
        <f t="shared" si="3910"/>
        <v>0</v>
      </c>
      <c r="BT5228" s="23">
        <f t="shared" si="3911"/>
        <v>0</v>
      </c>
      <c r="BU5228" s="23">
        <f t="shared" si="3912"/>
        <v>0</v>
      </c>
      <c r="BV5228" s="23">
        <f>Datasheet[[#This Row],[Jan''23- Wt. Rev]]+Datasheet[[#This Row],[Feb''23- Wt. Rev]]+Datasheet[[#This Row],[Mar''23- Wt. Rev]]</f>
        <v>0</v>
      </c>
      <c r="BW5228" s="23">
        <f>Datasheet[[#This Row],[Apr''23- Wt. Rev]]+Datasheet[[#This Row],[May''23- Wt. Rev]]+Datasheet[[#This Row],[Jun''23- Wt. Rev]]</f>
        <v>0</v>
      </c>
      <c r="BX5228" s="23">
        <f>Datasheet[[#This Row],[Jul''23- Wt. Rev]]+Datasheet[[#This Row],[Aug''23- Wt. Rev]]+Datasheet[[#This Row],[Sep''23- Wt. Rev]]</f>
        <v>0</v>
      </c>
      <c r="BY5228" s="23">
        <f>Datasheet[[#This Row],[Oct''23- Wt. Rev]]+Datasheet[[#This Row],[Nov''23- Wt. Rev]]+Datasheet[[#This Row],[Dec''23- Wt. Rev]]</f>
        <v>0</v>
      </c>
      <c r="BZ5228" s="21"/>
      <c r="CA5228" s="24">
        <f>MAX(Datasheet[[#This Row],[Q1''23-HC]:[Q4''23- HC]])</f>
        <v>1</v>
      </c>
      <c r="CB5228" s="2">
        <f t="shared" si="3913"/>
        <v>1</v>
      </c>
      <c r="CC5228" s="2">
        <f t="shared" si="3914"/>
        <v>1</v>
      </c>
      <c r="CD5228" s="2">
        <f t="shared" si="3915"/>
        <v>1</v>
      </c>
      <c r="CE5228" s="2">
        <f t="shared" si="3916"/>
        <v>0</v>
      </c>
      <c r="CF5228" s="26"/>
      <c r="CG5228" s="2">
        <f>SUM(Datasheet[[#This Row],[Jan''23- Target]:[Dec''23- Target]])</f>
        <v>0</v>
      </c>
      <c r="CH5228" s="2"/>
      <c r="CI5228" s="2"/>
      <c r="CJ5228" s="2"/>
      <c r="CK5228" s="2"/>
      <c r="CL5228" s="2"/>
      <c r="CM5228" s="2"/>
      <c r="CN5228" s="2"/>
      <c r="CO5228" s="2"/>
      <c r="CP5228" s="2"/>
      <c r="CQ5228" s="2"/>
      <c r="CR5228" s="2"/>
      <c r="CS5228" s="2"/>
      <c r="CT5228" s="2">
        <f t="shared" si="3917"/>
        <v>0</v>
      </c>
      <c r="CU5228" s="2">
        <f t="shared" si="3918"/>
        <v>0</v>
      </c>
      <c r="CV5228" s="2">
        <f t="shared" si="3919"/>
        <v>0</v>
      </c>
      <c r="CW5228" s="2">
        <f t="shared" si="3920"/>
        <v>0</v>
      </c>
      <c r="CX5228" s="26"/>
      <c r="CY5228" s="12" t="s">
        <v>3549</v>
      </c>
      <c r="CZ5228" s="37" t="s">
        <v>187</v>
      </c>
      <c r="DA5228" s="37" t="s">
        <v>168</v>
      </c>
      <c r="DB5228" s="12" t="s">
        <v>3550</v>
      </c>
      <c r="DC5228" s="12"/>
      <c r="DD5228" s="12"/>
      <c r="DE5228" s="12"/>
      <c r="DF5228" s="12" t="s">
        <v>633</v>
      </c>
      <c r="DG5228" s="12"/>
      <c r="DH5228" s="2"/>
      <c r="DI5228" s="2"/>
      <c r="DJ5228" s="2"/>
      <c r="DK5228" s="2">
        <f>IFERROR(DH5228*INDEX(#REF!,MATCH(N5228,#REF!,0)),0)</f>
        <v>0</v>
      </c>
      <c r="DL5228" s="2">
        <f>IFERROR(DI5228*INDEX(#REF!,MATCH(N5228,#REF!,0)),0)</f>
        <v>0</v>
      </c>
      <c r="DM5228" s="2">
        <f>IFERROR(DJ5228*INDEX(#REF!,MATCH(N5228,#REF!,0)),0)</f>
        <v>0</v>
      </c>
      <c r="DN5228" s="29">
        <f>IFERROR((Datasheet[[#This Row],[Proposal Value in EUR]]-Datasheet[[#This Row],[Proposal Cost in EUR]])/Datasheet[[#This Row],[Proposal Value in EUR]],0)</f>
        <v>0</v>
      </c>
      <c r="DO5228" s="29">
        <f>IFERROR((Datasheet[[#This Row],[Proposal Value in EUR]]-Datasheet[[#This Row],[Proposal Cost in EUR(PM)]])/Datasheet[[#This Row],[Proposal Value in EUR]],0)</f>
        <v>0</v>
      </c>
      <c r="DP5228" s="39"/>
      <c r="DQ5228" s="39"/>
      <c r="DR5228" s="29">
        <f>IFERROR(Datasheet[[#This Row],[Gross Margin]]/Datasheet[[#This Row],[Gross Revenue]],0)</f>
        <v>0</v>
      </c>
      <c r="DS5228" s="39"/>
      <c r="DT5228" s="29">
        <f>IFERROR(Datasheet[[#This Row],[Project Margin]]/Datasheet[[#This Row],[Gross Revenue]],0)</f>
        <v>0</v>
      </c>
      <c r="DU5228" s="41"/>
      <c r="DV5228" s="41"/>
      <c r="DW5228" s="29">
        <f>IFERROR(((Datasheet[[#This Row],[Target Value]]-Datasheet[[#This Row],[Targe Cost]])/Datasheet[[#This Row],[Target Value]]),0)</f>
        <v>0</v>
      </c>
      <c r="DX5228" s="26"/>
      <c r="DY5228" s="30" t="s">
        <v>3558</v>
      </c>
      <c r="DZ5228" s="38" t="s">
        <v>3552</v>
      </c>
      <c r="EA5228" s="13">
        <f>IFERROR(INDEX(Services!$C$3:$C$239,MATCH(Datasheet[[#This Row],[Service Types]],Services!$B$3:$B$239,0)),"-")</f>
        <v>0</v>
      </c>
      <c r="EB5228" s="13" t="str">
        <f>IFERROR(INDEX(Services!$D$3:$D$239,MATCH(Datasheet[[#This Row],[Service Types]],Services!$B$3:$B$239,0)),"-")</f>
        <v>Non Digital</v>
      </c>
      <c r="EC5228" s="13" t="str">
        <f>IFERROR(INDEX(Services!$E$3:$E$239,MATCH(Datasheet[[#This Row],[Service Types]],Services!$B$3:$B$239,0)),"-")</f>
        <v>Manufacturing Engineering</v>
      </c>
      <c r="EV5228" s="3"/>
    </row>
    <row r="5229" spans="1:152" ht="13.15" customHeight="1">
      <c r="A5229" s="12" t="s">
        <v>630</v>
      </c>
      <c r="B5229" s="37" t="s">
        <v>3740</v>
      </c>
      <c r="C5229" s="12" t="s">
        <v>2049</v>
      </c>
      <c r="D5229" s="37"/>
      <c r="E5229" s="12" t="s">
        <v>4128</v>
      </c>
      <c r="F5229" s="37" t="s">
        <v>3805</v>
      </c>
      <c r="G5229" s="37" t="s">
        <v>3557</v>
      </c>
      <c r="H5229" s="12" t="s">
        <v>140</v>
      </c>
      <c r="I5229" s="37" t="s">
        <v>166</v>
      </c>
      <c r="J5229" s="37" t="str">
        <f t="shared" si="3931"/>
        <v>Actuals/FC</v>
      </c>
      <c r="K5229" s="92">
        <v>1</v>
      </c>
      <c r="L5229" s="37" t="s">
        <v>167</v>
      </c>
      <c r="M5229" s="37"/>
      <c r="N5229" s="12"/>
      <c r="O5229" s="93"/>
      <c r="P5229" s="94">
        <f>IFERROR(O5229*INDEX(#REF!,MATCH(N5229,#REF!,0)),0)</f>
        <v>0</v>
      </c>
      <c r="Q5229" s="21"/>
      <c r="R52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29" s="12"/>
      <c r="T5229" s="12"/>
      <c r="U5229" s="20">
        <f t="shared" si="3932"/>
        <v>0</v>
      </c>
      <c r="V5229" s="12"/>
      <c r="W5229" s="12"/>
      <c r="X5229" s="20"/>
      <c r="Y5229" s="12"/>
      <c r="Z5229" s="12"/>
      <c r="AA5229" s="20"/>
      <c r="AB5229" s="12"/>
      <c r="AC5229" s="12"/>
      <c r="AD5229" s="20"/>
      <c r="AE5229" s="12"/>
      <c r="AF5229" s="127"/>
      <c r="AG5229" s="20"/>
      <c r="AH5229" s="12"/>
      <c r="AI5229" s="12"/>
      <c r="AJ5229" s="20"/>
      <c r="AK5229" s="12"/>
      <c r="AL5229" s="12"/>
      <c r="AM5229" s="20">
        <f t="shared" si="3925"/>
        <v>0</v>
      </c>
      <c r="AN5229" s="12"/>
      <c r="AO5229" s="12"/>
      <c r="AP5229" s="20">
        <f>AO5229*AN5229*$P5229</f>
        <v>0</v>
      </c>
      <c r="AQ5229" s="12"/>
      <c r="AR5229" s="12"/>
      <c r="AS5229" s="20">
        <f>AR5229*AQ5229*$P5229</f>
        <v>0</v>
      </c>
      <c r="AT5229" s="12"/>
      <c r="AU5229" s="12"/>
      <c r="AV5229" s="20">
        <f>AU5229*AT5229*$P5229</f>
        <v>0</v>
      </c>
      <c r="AW5229" s="12"/>
      <c r="AX5229" s="12"/>
      <c r="AY5229" s="20">
        <f>AX5229*AW5229*$P5229</f>
        <v>0</v>
      </c>
      <c r="AZ5229" s="12"/>
      <c r="BA5229" s="12"/>
      <c r="BB5229" s="20">
        <f>BA5229*AZ5229*$P5229</f>
        <v>0</v>
      </c>
      <c r="BC5229" s="21"/>
      <c r="BD5229" s="20">
        <f>Datasheet[[#This Row],[Jan''23- UWt. Rev]]+Datasheet[[#This Row],[Feb''23- UWt. Rev]]+Datasheet[[#This Row],[Mar''23- UWt. Rev]]</f>
        <v>0</v>
      </c>
      <c r="BE5229" s="20">
        <f>Datasheet[[#This Row],[Apr''23- UWt. Rev]]+Datasheet[[#This Row],[May''23- UWt. Rev]]+Datasheet[[#This Row],[Jun''23- UWt. Rev]]</f>
        <v>0</v>
      </c>
      <c r="BF5229" s="20">
        <f>Datasheet[[#This Row],[Jul''23- UWt. Rev]]+Datasheet[[#This Row],[Aug''23- UWt. Rev]]+Datasheet[[#This Row],[Sep''23- UWt. Rev]]</f>
        <v>0</v>
      </c>
      <c r="BG5229" s="20">
        <f>Datasheet[[#This Row],[Oct''23- UWt. Rev]]+Datasheet[[#This Row],[Nov''23- UWt. Rev]]+Datasheet[[#This Row],[Dec''23- UWt. Rev]]</f>
        <v>0</v>
      </c>
      <c r="BH5229" s="22">
        <f>Datasheet[[#This Row],[Q3''23- Un. Wt. Rev]]+Datasheet[[#This Row],[Q4''23- Un. Wt. Rev]]</f>
        <v>0</v>
      </c>
      <c r="BI5229" s="23">
        <f>SUM(Datasheet[[#This Row],[Jan''23- Wt. Rev]:[Dec''23- Wt. Rev]])</f>
        <v>0</v>
      </c>
      <c r="BJ5229" s="23">
        <f t="shared" si="3901"/>
        <v>0</v>
      </c>
      <c r="BK5229" s="23">
        <f t="shared" si="3902"/>
        <v>0</v>
      </c>
      <c r="BL5229" s="23">
        <f t="shared" si="3903"/>
        <v>0</v>
      </c>
      <c r="BM5229" s="23">
        <f t="shared" si="3904"/>
        <v>0</v>
      </c>
      <c r="BN5229" s="23">
        <f t="shared" si="3905"/>
        <v>0</v>
      </c>
      <c r="BO5229" s="23">
        <f t="shared" si="3906"/>
        <v>0</v>
      </c>
      <c r="BP5229" s="23">
        <f t="shared" si="3907"/>
        <v>0</v>
      </c>
      <c r="BQ5229" s="23">
        <f t="shared" si="3908"/>
        <v>0</v>
      </c>
      <c r="BR5229" s="23">
        <f t="shared" si="3909"/>
        <v>0</v>
      </c>
      <c r="BS5229" s="23">
        <f t="shared" si="3910"/>
        <v>0</v>
      </c>
      <c r="BT5229" s="23">
        <f t="shared" si="3911"/>
        <v>0</v>
      </c>
      <c r="BU5229" s="23">
        <f t="shared" si="3912"/>
        <v>0</v>
      </c>
      <c r="BV5229" s="23">
        <f>Datasheet[[#This Row],[Jan''23- Wt. Rev]]+Datasheet[[#This Row],[Feb''23- Wt. Rev]]+Datasheet[[#This Row],[Mar''23- Wt. Rev]]</f>
        <v>0</v>
      </c>
      <c r="BW5229" s="23">
        <f>Datasheet[[#This Row],[Apr''23- Wt. Rev]]+Datasheet[[#This Row],[May''23- Wt. Rev]]+Datasheet[[#This Row],[Jun''23- Wt. Rev]]</f>
        <v>0</v>
      </c>
      <c r="BX5229" s="23">
        <f>Datasheet[[#This Row],[Jul''23- Wt. Rev]]+Datasheet[[#This Row],[Aug''23- Wt. Rev]]+Datasheet[[#This Row],[Sep''23- Wt. Rev]]</f>
        <v>0</v>
      </c>
      <c r="BY5229" s="23">
        <f>Datasheet[[#This Row],[Oct''23- Wt. Rev]]+Datasheet[[#This Row],[Nov''23- Wt. Rev]]+Datasheet[[#This Row],[Dec''23- Wt. Rev]]</f>
        <v>0</v>
      </c>
      <c r="BZ5229" s="21"/>
      <c r="CA5229" s="24">
        <f>MAX(Datasheet[[#This Row],[Q1''23-HC]:[Q4''23- HC]])</f>
        <v>0</v>
      </c>
      <c r="CB5229" s="2">
        <f t="shared" si="3913"/>
        <v>0</v>
      </c>
      <c r="CC5229" s="2">
        <f t="shared" si="3914"/>
        <v>0</v>
      </c>
      <c r="CD5229" s="2">
        <f t="shared" si="3915"/>
        <v>0</v>
      </c>
      <c r="CE5229" s="2">
        <f t="shared" si="3916"/>
        <v>0</v>
      </c>
      <c r="CF5229" s="26"/>
      <c r="CG5229" s="2">
        <f>SUM(Datasheet[[#This Row],[Jan''23- Target]:[Dec''23- Target]])</f>
        <v>0</v>
      </c>
      <c r="CH5229" s="2"/>
      <c r="CI5229" s="2"/>
      <c r="CJ5229" s="2"/>
      <c r="CK5229" s="2"/>
      <c r="CL5229" s="2"/>
      <c r="CM5229" s="2"/>
      <c r="CN5229" s="2"/>
      <c r="CO5229" s="2"/>
      <c r="CP5229" s="2"/>
      <c r="CQ5229" s="2"/>
      <c r="CR5229" s="2"/>
      <c r="CS5229" s="2"/>
      <c r="CT5229" s="2">
        <f t="shared" si="3917"/>
        <v>0</v>
      </c>
      <c r="CU5229" s="2">
        <f t="shared" si="3918"/>
        <v>0</v>
      </c>
      <c r="CV5229" s="2">
        <f t="shared" si="3919"/>
        <v>0</v>
      </c>
      <c r="CW5229" s="2">
        <f t="shared" si="3920"/>
        <v>0</v>
      </c>
      <c r="CX5229" s="26"/>
      <c r="CY5229" s="12" t="s">
        <v>3549</v>
      </c>
      <c r="CZ5229" s="37" t="s">
        <v>187</v>
      </c>
      <c r="DA5229" s="37" t="s">
        <v>168</v>
      </c>
      <c r="DB5229" s="12" t="s">
        <v>3550</v>
      </c>
      <c r="DC5229" s="12"/>
      <c r="DD5229" s="12"/>
      <c r="DE5229" s="12"/>
      <c r="DF5229" s="12" t="s">
        <v>633</v>
      </c>
      <c r="DG5229" s="12"/>
      <c r="DH5229" s="2"/>
      <c r="DI5229" s="2"/>
      <c r="DJ5229" s="2"/>
      <c r="DK5229" s="2">
        <f>IFERROR(DH5229*INDEX(#REF!,MATCH(N5229,#REF!,0)),0)</f>
        <v>0</v>
      </c>
      <c r="DL5229" s="2">
        <f>IFERROR(DI5229*INDEX(#REF!,MATCH(N5229,#REF!,0)),0)</f>
        <v>0</v>
      </c>
      <c r="DM5229" s="2">
        <f>IFERROR(DJ5229*INDEX(#REF!,MATCH(N5229,#REF!,0)),0)</f>
        <v>0</v>
      </c>
      <c r="DN5229" s="29">
        <f>IFERROR((Datasheet[[#This Row],[Proposal Value in EUR]]-Datasheet[[#This Row],[Proposal Cost in EUR]])/Datasheet[[#This Row],[Proposal Value in EUR]],0)</f>
        <v>0</v>
      </c>
      <c r="DO5229" s="29">
        <f>IFERROR((Datasheet[[#This Row],[Proposal Value in EUR]]-Datasheet[[#This Row],[Proposal Cost in EUR(PM)]])/Datasheet[[#This Row],[Proposal Value in EUR]],0)</f>
        <v>0</v>
      </c>
      <c r="DP5229" s="39"/>
      <c r="DQ5229" s="39"/>
      <c r="DR5229" s="29">
        <f>IFERROR(Datasheet[[#This Row],[Gross Margin]]/Datasheet[[#This Row],[Gross Revenue]],0)</f>
        <v>0</v>
      </c>
      <c r="DS5229" s="39"/>
      <c r="DT5229" s="29">
        <f>IFERROR(Datasheet[[#This Row],[Project Margin]]/Datasheet[[#This Row],[Gross Revenue]],0)</f>
        <v>0</v>
      </c>
      <c r="DU5229" s="41"/>
      <c r="DV5229" s="41"/>
      <c r="DW5229" s="29">
        <f>IFERROR(((Datasheet[[#This Row],[Target Value]]-Datasheet[[#This Row],[Targe Cost]])/Datasheet[[#This Row],[Target Value]]),0)</f>
        <v>0</v>
      </c>
      <c r="DX5229" s="26"/>
      <c r="DY5229" s="30" t="s">
        <v>3558</v>
      </c>
      <c r="DZ5229" s="38" t="s">
        <v>3552</v>
      </c>
      <c r="EA5229" s="13">
        <f>IFERROR(INDEX(Services!$C$3:$C$239,MATCH(Datasheet[[#This Row],[Service Types]],Services!$B$3:$B$239,0)),"-")</f>
        <v>0</v>
      </c>
      <c r="EB5229" s="13" t="str">
        <f>IFERROR(INDEX(Services!$D$3:$D$239,MATCH(Datasheet[[#This Row],[Service Types]],Services!$B$3:$B$239,0)),"-")</f>
        <v>Non Digital</v>
      </c>
      <c r="EC5229" s="13" t="str">
        <f>IFERROR(INDEX(Services!$E$3:$E$239,MATCH(Datasheet[[#This Row],[Service Types]],Services!$B$3:$B$239,0)),"-")</f>
        <v>Manufacturing Engineering</v>
      </c>
      <c r="EV5229" s="3"/>
    </row>
    <row r="5230" spans="1:152" ht="13.15" customHeight="1">
      <c r="A5230" s="12" t="s">
        <v>630</v>
      </c>
      <c r="B5230" s="37" t="s">
        <v>3740</v>
      </c>
      <c r="C5230" s="12" t="s">
        <v>2049</v>
      </c>
      <c r="D5230" s="37"/>
      <c r="E5230" s="12" t="s">
        <v>4128</v>
      </c>
      <c r="F5230" s="37" t="s">
        <v>2051</v>
      </c>
      <c r="G5230" s="37" t="s">
        <v>3598</v>
      </c>
      <c r="H5230" s="12" t="s">
        <v>140</v>
      </c>
      <c r="I5230" s="37" t="s">
        <v>155</v>
      </c>
      <c r="J5230" s="37" t="str">
        <f t="shared" si="3931"/>
        <v>Actuals/FC</v>
      </c>
      <c r="K5230" s="92">
        <v>0.7</v>
      </c>
      <c r="L5230" s="37" t="s">
        <v>167</v>
      </c>
      <c r="M5230" s="37" t="s">
        <v>1027</v>
      </c>
      <c r="N5230" s="12" t="s">
        <v>1575</v>
      </c>
      <c r="O5230" s="93">
        <v>246.06</v>
      </c>
      <c r="P5230" s="94">
        <f>IFERROR(O5230*INDEX(#REF!,MATCH(N5230,#REF!,0)),0)</f>
        <v>0</v>
      </c>
      <c r="Q5230" s="21"/>
      <c r="R52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0" s="12"/>
      <c r="T5230" s="12"/>
      <c r="U5230" s="20">
        <f t="shared" si="3932"/>
        <v>0</v>
      </c>
      <c r="V5230" s="12"/>
      <c r="W5230" s="12"/>
      <c r="X5230" s="20"/>
      <c r="Y5230" s="12"/>
      <c r="Z5230" s="12"/>
      <c r="AA5230" s="20"/>
      <c r="AB5230" s="12"/>
      <c r="AC5230" s="12"/>
      <c r="AD5230" s="20"/>
      <c r="AE5230" s="12"/>
      <c r="AF5230" s="127"/>
      <c r="AG5230" s="20"/>
      <c r="AH5230" s="12"/>
      <c r="AI5230" s="12"/>
      <c r="AJ5230" s="20"/>
      <c r="AK5230" s="12"/>
      <c r="AL5230" s="12"/>
      <c r="AM5230" s="20"/>
      <c r="AN5230" s="12"/>
      <c r="AO5230" s="12"/>
      <c r="AP5230" s="20"/>
      <c r="AQ5230" s="12"/>
      <c r="AR5230" s="12"/>
      <c r="AS5230" s="20"/>
      <c r="AT5230" s="12"/>
      <c r="AU5230" s="12"/>
      <c r="AV5230" s="20"/>
      <c r="AW5230" s="12"/>
      <c r="AX5230" s="12"/>
      <c r="AY5230" s="20"/>
      <c r="AZ5230" s="12"/>
      <c r="BA5230" s="12"/>
      <c r="BB5230" s="20"/>
      <c r="BC5230" s="21"/>
      <c r="BD5230" s="20">
        <f>Datasheet[[#This Row],[Jan''23- UWt. Rev]]+Datasheet[[#This Row],[Feb''23- UWt. Rev]]+Datasheet[[#This Row],[Mar''23- UWt. Rev]]</f>
        <v>0</v>
      </c>
      <c r="BE5230" s="20">
        <f>Datasheet[[#This Row],[Apr''23- UWt. Rev]]+Datasheet[[#This Row],[May''23- UWt. Rev]]+Datasheet[[#This Row],[Jun''23- UWt. Rev]]</f>
        <v>0</v>
      </c>
      <c r="BF5230" s="20">
        <f>Datasheet[[#This Row],[Jul''23- UWt. Rev]]+Datasheet[[#This Row],[Aug''23- UWt. Rev]]+Datasheet[[#This Row],[Sep''23- UWt. Rev]]</f>
        <v>0</v>
      </c>
      <c r="BG5230" s="20">
        <f>Datasheet[[#This Row],[Oct''23- UWt. Rev]]+Datasheet[[#This Row],[Nov''23- UWt. Rev]]+Datasheet[[#This Row],[Dec''23- UWt. Rev]]</f>
        <v>0</v>
      </c>
      <c r="BH5230" s="22">
        <f>Datasheet[[#This Row],[Q3''23- Un. Wt. Rev]]+Datasheet[[#This Row],[Q4''23- Un. Wt. Rev]]</f>
        <v>0</v>
      </c>
      <c r="BI5230" s="23">
        <f>SUM(Datasheet[[#This Row],[Jan''23- Wt. Rev]:[Dec''23- Wt. Rev]])</f>
        <v>0</v>
      </c>
      <c r="BJ5230" s="23">
        <f t="shared" si="3901"/>
        <v>0</v>
      </c>
      <c r="BK5230" s="23">
        <f t="shared" si="3902"/>
        <v>0</v>
      </c>
      <c r="BL5230" s="23">
        <f t="shared" si="3903"/>
        <v>0</v>
      </c>
      <c r="BM5230" s="23">
        <f t="shared" si="3904"/>
        <v>0</v>
      </c>
      <c r="BN5230" s="23">
        <f t="shared" si="3905"/>
        <v>0</v>
      </c>
      <c r="BO5230" s="23">
        <f t="shared" si="3906"/>
        <v>0</v>
      </c>
      <c r="BP5230" s="23">
        <f t="shared" si="3907"/>
        <v>0</v>
      </c>
      <c r="BQ5230" s="23">
        <f t="shared" si="3908"/>
        <v>0</v>
      </c>
      <c r="BR5230" s="23">
        <f t="shared" si="3909"/>
        <v>0</v>
      </c>
      <c r="BS5230" s="23">
        <f t="shared" si="3910"/>
        <v>0</v>
      </c>
      <c r="BT5230" s="23">
        <f t="shared" si="3911"/>
        <v>0</v>
      </c>
      <c r="BU5230" s="23">
        <f t="shared" si="3912"/>
        <v>0</v>
      </c>
      <c r="BV5230" s="23">
        <f>Datasheet[[#This Row],[Jan''23- Wt. Rev]]+Datasheet[[#This Row],[Feb''23- Wt. Rev]]+Datasheet[[#This Row],[Mar''23- Wt. Rev]]</f>
        <v>0</v>
      </c>
      <c r="BW5230" s="23">
        <f>Datasheet[[#This Row],[Apr''23- Wt. Rev]]+Datasheet[[#This Row],[May''23- Wt. Rev]]+Datasheet[[#This Row],[Jun''23- Wt. Rev]]</f>
        <v>0</v>
      </c>
      <c r="BX5230" s="23">
        <f>Datasheet[[#This Row],[Jul''23- Wt. Rev]]+Datasheet[[#This Row],[Aug''23- Wt. Rev]]+Datasheet[[#This Row],[Sep''23- Wt. Rev]]</f>
        <v>0</v>
      </c>
      <c r="BY5230" s="23">
        <f>Datasheet[[#This Row],[Oct''23- Wt. Rev]]+Datasheet[[#This Row],[Nov''23- Wt. Rev]]+Datasheet[[#This Row],[Dec''23- Wt. Rev]]</f>
        <v>0</v>
      </c>
      <c r="BZ5230" s="21"/>
      <c r="CA5230" s="24">
        <f>MAX(Datasheet[[#This Row],[Q1''23-HC]:[Q4''23- HC]])</f>
        <v>0</v>
      </c>
      <c r="CB5230" s="2">
        <f t="shared" si="3913"/>
        <v>0</v>
      </c>
      <c r="CC5230" s="2">
        <f t="shared" si="3914"/>
        <v>0</v>
      </c>
      <c r="CD5230" s="2">
        <f t="shared" si="3915"/>
        <v>0</v>
      </c>
      <c r="CE5230" s="2">
        <f t="shared" si="3916"/>
        <v>0</v>
      </c>
      <c r="CF5230" s="26"/>
      <c r="CG5230" s="2">
        <f>SUM(Datasheet[[#This Row],[Jan''23- Target]:[Dec''23- Target]])</f>
        <v>0</v>
      </c>
      <c r="CH5230" s="2"/>
      <c r="CI5230" s="2"/>
      <c r="CJ5230" s="2"/>
      <c r="CK5230" s="2"/>
      <c r="CL5230" s="2"/>
      <c r="CM5230" s="2"/>
      <c r="CN5230" s="2"/>
      <c r="CO5230" s="2"/>
      <c r="CP5230" s="2"/>
      <c r="CQ5230" s="2"/>
      <c r="CR5230" s="2"/>
      <c r="CS5230" s="2"/>
      <c r="CT5230" s="2">
        <f t="shared" si="3917"/>
        <v>0</v>
      </c>
      <c r="CU5230" s="2">
        <f t="shared" si="3918"/>
        <v>0</v>
      </c>
      <c r="CV5230" s="2">
        <f t="shared" si="3919"/>
        <v>0</v>
      </c>
      <c r="CW5230" s="2">
        <f t="shared" si="3920"/>
        <v>0</v>
      </c>
      <c r="CX5230" s="26"/>
      <c r="CY5230" s="12" t="s">
        <v>3549</v>
      </c>
      <c r="CZ5230" s="37" t="s">
        <v>187</v>
      </c>
      <c r="DA5230" s="37" t="s">
        <v>215</v>
      </c>
      <c r="DB5230" s="12" t="s">
        <v>3550</v>
      </c>
      <c r="DC5230" s="12"/>
      <c r="DD5230" s="12"/>
      <c r="DE5230" s="12"/>
      <c r="DF5230" s="12" t="s">
        <v>633</v>
      </c>
      <c r="DG5230" s="12"/>
      <c r="DH5230" s="2"/>
      <c r="DI5230" s="2"/>
      <c r="DJ5230" s="2"/>
      <c r="DK5230" s="2">
        <f>IFERROR(DH5230*INDEX(#REF!,MATCH(N5230,#REF!,0)),0)</f>
        <v>0</v>
      </c>
      <c r="DL5230" s="2">
        <f>IFERROR(DI5230*INDEX(#REF!,MATCH(N5230,#REF!,0)),0)</f>
        <v>0</v>
      </c>
      <c r="DM5230" s="2">
        <f>IFERROR(DJ5230*INDEX(#REF!,MATCH(N5230,#REF!,0)),0)</f>
        <v>0</v>
      </c>
      <c r="DN5230" s="29">
        <f>IFERROR((Datasheet[[#This Row],[Proposal Value in EUR]]-Datasheet[[#This Row],[Proposal Cost in EUR]])/Datasheet[[#This Row],[Proposal Value in EUR]],0)</f>
        <v>0</v>
      </c>
      <c r="DO5230" s="29">
        <f>IFERROR((Datasheet[[#This Row],[Proposal Value in EUR]]-Datasheet[[#This Row],[Proposal Cost in EUR(PM)]])/Datasheet[[#This Row],[Proposal Value in EUR]],0)</f>
        <v>0</v>
      </c>
      <c r="DP5230" s="39"/>
      <c r="DQ5230" s="39"/>
      <c r="DR5230" s="29">
        <f>IFERROR(Datasheet[[#This Row],[Gross Margin]]/Datasheet[[#This Row],[Gross Revenue]],0)</f>
        <v>0</v>
      </c>
      <c r="DS5230" s="39"/>
      <c r="DT5230" s="29">
        <f>IFERROR(Datasheet[[#This Row],[Project Margin]]/Datasheet[[#This Row],[Gross Revenue]],0)</f>
        <v>0</v>
      </c>
      <c r="DU5230" s="41"/>
      <c r="DV5230" s="41"/>
      <c r="DW5230" s="29">
        <f>IFERROR(((Datasheet[[#This Row],[Target Value]]-Datasheet[[#This Row],[Targe Cost]])/Datasheet[[#This Row],[Target Value]]),0)</f>
        <v>0</v>
      </c>
      <c r="DX5230" s="26"/>
      <c r="DY5230" s="30" t="s">
        <v>3599</v>
      </c>
      <c r="DZ5230" s="38" t="s">
        <v>3552</v>
      </c>
      <c r="EA5230" s="13">
        <f>IFERROR(INDEX(Services!$C$3:$C$239,MATCH(Datasheet[[#This Row],[Service Types]],Services!$B$3:$B$239,0)),"-")</f>
        <v>0</v>
      </c>
      <c r="EB5230" s="13" t="str">
        <f>IFERROR(INDEX(Services!$D$3:$D$239,MATCH(Datasheet[[#This Row],[Service Types]],Services!$B$3:$B$239,0)),"-")</f>
        <v>Non Digital</v>
      </c>
      <c r="EC5230" s="13" t="str">
        <f>IFERROR(INDEX(Services!$E$3:$E$239,MATCH(Datasheet[[#This Row],[Service Types]],Services!$B$3:$B$239,0)),"-")</f>
        <v>Manufacturing Engineering</v>
      </c>
      <c r="EV5230" s="3"/>
    </row>
    <row r="5231" spans="1:152" ht="13.15" customHeight="1">
      <c r="A5231" s="12" t="s">
        <v>630</v>
      </c>
      <c r="B5231" s="37" t="s">
        <v>3740</v>
      </c>
      <c r="C5231" s="12" t="s">
        <v>2049</v>
      </c>
      <c r="D5231" s="37"/>
      <c r="E5231" s="12" t="s">
        <v>4128</v>
      </c>
      <c r="F5231" s="37" t="s">
        <v>2051</v>
      </c>
      <c r="G5231" s="37" t="s">
        <v>3598</v>
      </c>
      <c r="H5231" s="12" t="s">
        <v>140</v>
      </c>
      <c r="I5231" s="37" t="s">
        <v>166</v>
      </c>
      <c r="J5231" s="37" t="str">
        <f t="shared" si="3931"/>
        <v>Actuals/FC</v>
      </c>
      <c r="K5231" s="92">
        <v>1</v>
      </c>
      <c r="L5231" s="37" t="s">
        <v>167</v>
      </c>
      <c r="M5231" s="37" t="s">
        <v>1027</v>
      </c>
      <c r="N5231" s="12" t="s">
        <v>1575</v>
      </c>
      <c r="O5231" s="93">
        <v>246.06</v>
      </c>
      <c r="P5231" s="94">
        <f>IFERROR(O5231*INDEX(#REF!,MATCH(N5231,#REF!,0)),0)</f>
        <v>0</v>
      </c>
      <c r="Q5231" s="21"/>
      <c r="R52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1" s="12"/>
      <c r="T5231" s="12"/>
      <c r="U5231" s="20">
        <f t="shared" si="3932"/>
        <v>0</v>
      </c>
      <c r="V5231" s="12"/>
      <c r="W5231" s="12"/>
      <c r="X5231" s="20"/>
      <c r="Y5231" s="12"/>
      <c r="Z5231" s="12">
        <v>1</v>
      </c>
      <c r="AA5231" s="20"/>
      <c r="AB5231" s="12"/>
      <c r="AC5231" s="12">
        <v>1</v>
      </c>
      <c r="AD5231" s="20"/>
      <c r="AE5231" s="12"/>
      <c r="AF5231" s="12">
        <v>1</v>
      </c>
      <c r="AG5231" s="20"/>
      <c r="AH5231" s="12"/>
      <c r="AI5231" s="12"/>
      <c r="AJ5231" s="20"/>
      <c r="AK5231" s="12"/>
      <c r="AL5231" s="12"/>
      <c r="AM5231" s="20"/>
      <c r="AN5231" s="12"/>
      <c r="AO5231" s="12"/>
      <c r="AP5231" s="20"/>
      <c r="AQ5231" s="12"/>
      <c r="AR5231" s="12"/>
      <c r="AS5231" s="20"/>
      <c r="AT5231" s="12"/>
      <c r="AU5231" s="12"/>
      <c r="AV5231" s="20"/>
      <c r="AW5231" s="12"/>
      <c r="AX5231" s="12"/>
      <c r="AY5231" s="20"/>
      <c r="AZ5231" s="12"/>
      <c r="BA5231" s="12"/>
      <c r="BB5231" s="20"/>
      <c r="BC5231" s="21"/>
      <c r="BD5231" s="20">
        <f>Datasheet[[#This Row],[Jan''23- UWt. Rev]]+Datasheet[[#This Row],[Feb''23- UWt. Rev]]+Datasheet[[#This Row],[Mar''23- UWt. Rev]]</f>
        <v>0</v>
      </c>
      <c r="BE5231" s="20">
        <f>Datasheet[[#This Row],[Apr''23- UWt. Rev]]+Datasheet[[#This Row],[May''23- UWt. Rev]]+Datasheet[[#This Row],[Jun''23- UWt. Rev]]</f>
        <v>0</v>
      </c>
      <c r="BF5231" s="20">
        <f>Datasheet[[#This Row],[Jul''23- UWt. Rev]]+Datasheet[[#This Row],[Aug''23- UWt. Rev]]+Datasheet[[#This Row],[Sep''23- UWt. Rev]]</f>
        <v>0</v>
      </c>
      <c r="BG5231" s="20">
        <f>Datasheet[[#This Row],[Oct''23- UWt. Rev]]+Datasheet[[#This Row],[Nov''23- UWt. Rev]]+Datasheet[[#This Row],[Dec''23- UWt. Rev]]</f>
        <v>0</v>
      </c>
      <c r="BH5231" s="22">
        <f>Datasheet[[#This Row],[Q3''23- Un. Wt. Rev]]+Datasheet[[#This Row],[Q4''23- Un. Wt. Rev]]</f>
        <v>0</v>
      </c>
      <c r="BI5231" s="23">
        <f>SUM(Datasheet[[#This Row],[Jan''23- Wt. Rev]:[Dec''23- Wt. Rev]])</f>
        <v>0</v>
      </c>
      <c r="BJ5231" s="23">
        <f t="shared" si="3901"/>
        <v>0</v>
      </c>
      <c r="BK5231" s="23">
        <f t="shared" si="3902"/>
        <v>0</v>
      </c>
      <c r="BL5231" s="23">
        <f t="shared" si="3903"/>
        <v>0</v>
      </c>
      <c r="BM5231" s="23">
        <f t="shared" si="3904"/>
        <v>0</v>
      </c>
      <c r="BN5231" s="23">
        <f t="shared" si="3905"/>
        <v>0</v>
      </c>
      <c r="BO5231" s="23">
        <f t="shared" si="3906"/>
        <v>0</v>
      </c>
      <c r="BP5231" s="23">
        <f t="shared" si="3907"/>
        <v>0</v>
      </c>
      <c r="BQ5231" s="23">
        <f t="shared" si="3908"/>
        <v>0</v>
      </c>
      <c r="BR5231" s="23">
        <f t="shared" si="3909"/>
        <v>0</v>
      </c>
      <c r="BS5231" s="23">
        <f t="shared" si="3910"/>
        <v>0</v>
      </c>
      <c r="BT5231" s="23">
        <f t="shared" si="3911"/>
        <v>0</v>
      </c>
      <c r="BU5231" s="23">
        <f t="shared" si="3912"/>
        <v>0</v>
      </c>
      <c r="BV5231" s="23">
        <f>Datasheet[[#This Row],[Jan''23- Wt. Rev]]+Datasheet[[#This Row],[Feb''23- Wt. Rev]]+Datasheet[[#This Row],[Mar''23- Wt. Rev]]</f>
        <v>0</v>
      </c>
      <c r="BW5231" s="23">
        <f>Datasheet[[#This Row],[Apr''23- Wt. Rev]]+Datasheet[[#This Row],[May''23- Wt. Rev]]+Datasheet[[#This Row],[Jun''23- Wt. Rev]]</f>
        <v>0</v>
      </c>
      <c r="BX5231" s="23">
        <f>Datasheet[[#This Row],[Jul''23- Wt. Rev]]+Datasheet[[#This Row],[Aug''23- Wt. Rev]]+Datasheet[[#This Row],[Sep''23- Wt. Rev]]</f>
        <v>0</v>
      </c>
      <c r="BY5231" s="23">
        <f>Datasheet[[#This Row],[Oct''23- Wt. Rev]]+Datasheet[[#This Row],[Nov''23- Wt. Rev]]+Datasheet[[#This Row],[Dec''23- Wt. Rev]]</f>
        <v>0</v>
      </c>
      <c r="BZ5231" s="21"/>
      <c r="CA5231" s="24">
        <f>MAX(Datasheet[[#This Row],[Q1''23-HC]:[Q4''23- HC]])</f>
        <v>1</v>
      </c>
      <c r="CB5231" s="2">
        <f t="shared" si="3913"/>
        <v>1</v>
      </c>
      <c r="CC5231" s="2">
        <f t="shared" si="3914"/>
        <v>1</v>
      </c>
      <c r="CD5231" s="2">
        <f t="shared" si="3915"/>
        <v>0</v>
      </c>
      <c r="CE5231" s="2">
        <f t="shared" si="3916"/>
        <v>0</v>
      </c>
      <c r="CF5231" s="26"/>
      <c r="CG5231" s="2">
        <f>SUM(Datasheet[[#This Row],[Jan''23- Target]:[Dec''23- Target]])</f>
        <v>0</v>
      </c>
      <c r="CH5231" s="2"/>
      <c r="CI5231" s="2"/>
      <c r="CJ5231" s="2"/>
      <c r="CK5231" s="2"/>
      <c r="CL5231" s="2"/>
      <c r="CM5231" s="2"/>
      <c r="CN5231" s="2"/>
      <c r="CO5231" s="2"/>
      <c r="CP5231" s="2"/>
      <c r="CQ5231" s="2"/>
      <c r="CR5231" s="2"/>
      <c r="CS5231" s="2"/>
      <c r="CT5231" s="2">
        <f t="shared" si="3917"/>
        <v>0</v>
      </c>
      <c r="CU5231" s="2">
        <f t="shared" si="3918"/>
        <v>0</v>
      </c>
      <c r="CV5231" s="2">
        <f t="shared" si="3919"/>
        <v>0</v>
      </c>
      <c r="CW5231" s="2">
        <f t="shared" si="3920"/>
        <v>0</v>
      </c>
      <c r="CX5231" s="26"/>
      <c r="CY5231" s="12" t="s">
        <v>3549</v>
      </c>
      <c r="CZ5231" s="37" t="s">
        <v>187</v>
      </c>
      <c r="DA5231" s="37" t="s">
        <v>168</v>
      </c>
      <c r="DB5231" s="12" t="s">
        <v>3550</v>
      </c>
      <c r="DC5231" s="12"/>
      <c r="DD5231" s="12"/>
      <c r="DE5231" s="12"/>
      <c r="DF5231" s="12" t="s">
        <v>633</v>
      </c>
      <c r="DG5231" s="12"/>
      <c r="DH5231" s="2"/>
      <c r="DI5231" s="2"/>
      <c r="DJ5231" s="2"/>
      <c r="DK5231" s="2">
        <f>IFERROR(DH5231*INDEX(#REF!,MATCH(N5231,#REF!,0)),0)</f>
        <v>0</v>
      </c>
      <c r="DL5231" s="2">
        <f>IFERROR(DI5231*INDEX(#REF!,MATCH(N5231,#REF!,0)),0)</f>
        <v>0</v>
      </c>
      <c r="DM5231" s="2">
        <f>IFERROR(DJ5231*INDEX(#REF!,MATCH(N5231,#REF!,0)),0)</f>
        <v>0</v>
      </c>
      <c r="DN5231" s="29">
        <f>IFERROR((Datasheet[[#This Row],[Proposal Value in EUR]]-Datasheet[[#This Row],[Proposal Cost in EUR]])/Datasheet[[#This Row],[Proposal Value in EUR]],0)</f>
        <v>0</v>
      </c>
      <c r="DO5231" s="29">
        <f>IFERROR((Datasheet[[#This Row],[Proposal Value in EUR]]-Datasheet[[#This Row],[Proposal Cost in EUR(PM)]])/Datasheet[[#This Row],[Proposal Value in EUR]],0)</f>
        <v>0</v>
      </c>
      <c r="DP5231" s="39"/>
      <c r="DQ5231" s="39"/>
      <c r="DR5231" s="29">
        <f>IFERROR(Datasheet[[#This Row],[Gross Margin]]/Datasheet[[#This Row],[Gross Revenue]],0)</f>
        <v>0</v>
      </c>
      <c r="DS5231" s="39"/>
      <c r="DT5231" s="29">
        <f>IFERROR(Datasheet[[#This Row],[Project Margin]]/Datasheet[[#This Row],[Gross Revenue]],0)</f>
        <v>0</v>
      </c>
      <c r="DU5231" s="41"/>
      <c r="DV5231" s="41"/>
      <c r="DW5231" s="29">
        <f>IFERROR(((Datasheet[[#This Row],[Target Value]]-Datasheet[[#This Row],[Targe Cost]])/Datasheet[[#This Row],[Target Value]]),0)</f>
        <v>0</v>
      </c>
      <c r="DX5231" s="26"/>
      <c r="DY5231" s="30" t="s">
        <v>3599</v>
      </c>
      <c r="DZ5231" s="38" t="s">
        <v>3552</v>
      </c>
      <c r="EA5231" s="13">
        <f>IFERROR(INDEX(Services!$C$3:$C$239,MATCH(Datasheet[[#This Row],[Service Types]],Services!$B$3:$B$239,0)),"-")</f>
        <v>0</v>
      </c>
      <c r="EB5231" s="13" t="str">
        <f>IFERROR(INDEX(Services!$D$3:$D$239,MATCH(Datasheet[[#This Row],[Service Types]],Services!$B$3:$B$239,0)),"-")</f>
        <v>Non Digital</v>
      </c>
      <c r="EC5231" s="13" t="str">
        <f>IFERROR(INDEX(Services!$E$3:$E$239,MATCH(Datasheet[[#This Row],[Service Types]],Services!$B$3:$B$239,0)),"-")</f>
        <v>Manufacturing Engineering</v>
      </c>
      <c r="EV5231" s="3"/>
    </row>
    <row r="5232" spans="1:152" ht="13.15" customHeight="1">
      <c r="A5232" s="12" t="s">
        <v>630</v>
      </c>
      <c r="B5232" s="37" t="s">
        <v>3740</v>
      </c>
      <c r="C5232" s="12" t="s">
        <v>2049</v>
      </c>
      <c r="D5232" s="37"/>
      <c r="E5232" s="12" t="s">
        <v>4128</v>
      </c>
      <c r="F5232" s="37" t="s">
        <v>2051</v>
      </c>
      <c r="G5232" s="37" t="s">
        <v>3600</v>
      </c>
      <c r="H5232" s="12" t="s">
        <v>140</v>
      </c>
      <c r="I5232" s="37" t="s">
        <v>166</v>
      </c>
      <c r="J5232" s="37" t="str">
        <f t="shared" si="3931"/>
        <v>Actuals/FC</v>
      </c>
      <c r="K5232" s="92">
        <v>1</v>
      </c>
      <c r="L5232" s="37" t="s">
        <v>167</v>
      </c>
      <c r="M5232" s="37" t="s">
        <v>1022</v>
      </c>
      <c r="N5232" s="12" t="s">
        <v>1575</v>
      </c>
      <c r="O5232" s="93">
        <v>47.85</v>
      </c>
      <c r="P5232" s="94">
        <f>IFERROR(O5232*INDEX(#REF!,MATCH(N5232,#REF!,0)),0)</f>
        <v>0</v>
      </c>
      <c r="Q5232" s="21"/>
      <c r="R52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2" s="12"/>
      <c r="T5232" s="12"/>
      <c r="U5232" s="20">
        <f t="shared" si="3932"/>
        <v>0</v>
      </c>
      <c r="V5232" s="12"/>
      <c r="W5232" s="12"/>
      <c r="X5232" s="20"/>
      <c r="Y5232" s="12"/>
      <c r="Z5232" s="12"/>
      <c r="AA5232" s="20"/>
      <c r="AB5232" s="12"/>
      <c r="AC5232" s="12"/>
      <c r="AD5232" s="20"/>
      <c r="AE5232" s="12"/>
      <c r="AF5232" s="127">
        <v>1</v>
      </c>
      <c r="AG5232" s="20"/>
      <c r="AH5232" s="12"/>
      <c r="AI5232" s="12">
        <v>1</v>
      </c>
      <c r="AJ5232" s="20"/>
      <c r="AK5232" s="12">
        <v>20</v>
      </c>
      <c r="AL5232" s="12">
        <v>1</v>
      </c>
      <c r="AM5232" s="20">
        <f t="shared" ref="AM5232:AM5263" si="3933">AL5232*AK5232*$P5232</f>
        <v>0</v>
      </c>
      <c r="AN5232" s="12">
        <v>20</v>
      </c>
      <c r="AO5232" s="12">
        <v>1</v>
      </c>
      <c r="AP5232" s="20">
        <f t="shared" ref="AP5232:AP5260" si="3934">AO5232*AN5232*$P5232</f>
        <v>0</v>
      </c>
      <c r="AQ5232" s="12"/>
      <c r="AR5232" s="12"/>
      <c r="AS5232" s="20">
        <f t="shared" ref="AS5232:AS5260" si="3935">AR5232*AQ5232*$P5232</f>
        <v>0</v>
      </c>
      <c r="AT5232" s="12"/>
      <c r="AU5232" s="12"/>
      <c r="AV5232" s="20">
        <f t="shared" ref="AV5232:AV5263" si="3936">AU5232*AT5232*$P5232</f>
        <v>0</v>
      </c>
      <c r="AW5232" s="12"/>
      <c r="AX5232" s="12"/>
      <c r="AY5232" s="20">
        <f t="shared" ref="AY5232:AY5263" si="3937">AX5232*AW5232*$P5232</f>
        <v>0</v>
      </c>
      <c r="AZ5232" s="12"/>
      <c r="BA5232" s="12"/>
      <c r="BB5232" s="20">
        <f t="shared" ref="BB5232:BB5263" si="3938">BA5232*AZ5232*$P5232</f>
        <v>0</v>
      </c>
      <c r="BC5232" s="21"/>
      <c r="BD5232" s="20">
        <f>Datasheet[[#This Row],[Jan''23- UWt. Rev]]+Datasheet[[#This Row],[Feb''23- UWt. Rev]]+Datasheet[[#This Row],[Mar''23- UWt. Rev]]</f>
        <v>0</v>
      </c>
      <c r="BE5232" s="20">
        <f>Datasheet[[#This Row],[Apr''23- UWt. Rev]]+Datasheet[[#This Row],[May''23- UWt. Rev]]+Datasheet[[#This Row],[Jun''23- UWt. Rev]]</f>
        <v>0</v>
      </c>
      <c r="BF5232" s="20">
        <f>Datasheet[[#This Row],[Jul''23- UWt. Rev]]+Datasheet[[#This Row],[Aug''23- UWt. Rev]]+Datasheet[[#This Row],[Sep''23- UWt. Rev]]</f>
        <v>0</v>
      </c>
      <c r="BG5232" s="20">
        <f>Datasheet[[#This Row],[Oct''23- UWt. Rev]]+Datasheet[[#This Row],[Nov''23- UWt. Rev]]+Datasheet[[#This Row],[Dec''23- UWt. Rev]]</f>
        <v>0</v>
      </c>
      <c r="BH5232" s="22">
        <f>Datasheet[[#This Row],[Q3''23- Un. Wt. Rev]]+Datasheet[[#This Row],[Q4''23- Un. Wt. Rev]]</f>
        <v>0</v>
      </c>
      <c r="BI5232" s="23">
        <f>SUM(Datasheet[[#This Row],[Jan''23- Wt. Rev]:[Dec''23- Wt. Rev]])</f>
        <v>0</v>
      </c>
      <c r="BJ5232" s="23">
        <f t="shared" si="3901"/>
        <v>0</v>
      </c>
      <c r="BK5232" s="23">
        <f t="shared" si="3902"/>
        <v>0</v>
      </c>
      <c r="BL5232" s="23">
        <f t="shared" si="3903"/>
        <v>0</v>
      </c>
      <c r="BM5232" s="23">
        <f t="shared" si="3904"/>
        <v>0</v>
      </c>
      <c r="BN5232" s="23">
        <f t="shared" si="3905"/>
        <v>0</v>
      </c>
      <c r="BO5232" s="23">
        <f t="shared" si="3906"/>
        <v>0</v>
      </c>
      <c r="BP5232" s="23">
        <f t="shared" si="3907"/>
        <v>0</v>
      </c>
      <c r="BQ5232" s="23">
        <f t="shared" si="3908"/>
        <v>0</v>
      </c>
      <c r="BR5232" s="23">
        <f t="shared" si="3909"/>
        <v>0</v>
      </c>
      <c r="BS5232" s="23">
        <f t="shared" si="3910"/>
        <v>0</v>
      </c>
      <c r="BT5232" s="23">
        <f t="shared" si="3911"/>
        <v>0</v>
      </c>
      <c r="BU5232" s="23">
        <f t="shared" si="3912"/>
        <v>0</v>
      </c>
      <c r="BV5232" s="23">
        <f>Datasheet[[#This Row],[Jan''23- Wt. Rev]]+Datasheet[[#This Row],[Feb''23- Wt. Rev]]+Datasheet[[#This Row],[Mar''23- Wt. Rev]]</f>
        <v>0</v>
      </c>
      <c r="BW5232" s="23">
        <f>Datasheet[[#This Row],[Apr''23- Wt. Rev]]+Datasheet[[#This Row],[May''23- Wt. Rev]]+Datasheet[[#This Row],[Jun''23- Wt. Rev]]</f>
        <v>0</v>
      </c>
      <c r="BX5232" s="23">
        <f>Datasheet[[#This Row],[Jul''23- Wt. Rev]]+Datasheet[[#This Row],[Aug''23- Wt. Rev]]+Datasheet[[#This Row],[Sep''23- Wt. Rev]]</f>
        <v>0</v>
      </c>
      <c r="BY5232" s="23">
        <f>Datasheet[[#This Row],[Oct''23- Wt. Rev]]+Datasheet[[#This Row],[Nov''23- Wt. Rev]]+Datasheet[[#This Row],[Dec''23- Wt. Rev]]</f>
        <v>0</v>
      </c>
      <c r="BZ5232" s="21"/>
      <c r="CA5232" s="24">
        <f>MAX(Datasheet[[#This Row],[Q1''23-HC]:[Q4''23- HC]])</f>
        <v>1</v>
      </c>
      <c r="CB5232" s="2">
        <f t="shared" si="3913"/>
        <v>0</v>
      </c>
      <c r="CC5232" s="2">
        <f t="shared" si="3914"/>
        <v>1</v>
      </c>
      <c r="CD5232" s="2">
        <f t="shared" si="3915"/>
        <v>1</v>
      </c>
      <c r="CE5232" s="2">
        <f t="shared" si="3916"/>
        <v>0</v>
      </c>
      <c r="CF5232" s="26"/>
      <c r="CG5232" s="2">
        <f>SUM(Datasheet[[#This Row],[Jan''23- Target]:[Dec''23- Target]])</f>
        <v>0</v>
      </c>
      <c r="CH5232" s="2"/>
      <c r="CI5232" s="2"/>
      <c r="CJ5232" s="2"/>
      <c r="CK5232" s="2"/>
      <c r="CL5232" s="2"/>
      <c r="CM5232" s="2"/>
      <c r="CN5232" s="2"/>
      <c r="CO5232" s="2"/>
      <c r="CP5232" s="2"/>
      <c r="CQ5232" s="2"/>
      <c r="CR5232" s="2"/>
      <c r="CS5232" s="2"/>
      <c r="CT5232" s="2">
        <f t="shared" si="3917"/>
        <v>0</v>
      </c>
      <c r="CU5232" s="2">
        <f t="shared" si="3918"/>
        <v>0</v>
      </c>
      <c r="CV5232" s="2">
        <f t="shared" si="3919"/>
        <v>0</v>
      </c>
      <c r="CW5232" s="2">
        <f t="shared" si="3920"/>
        <v>0</v>
      </c>
      <c r="CX5232" s="26"/>
      <c r="CY5232" s="12" t="s">
        <v>3549</v>
      </c>
      <c r="CZ5232" s="37" t="s">
        <v>4140</v>
      </c>
      <c r="DA5232" s="37" t="s">
        <v>168</v>
      </c>
      <c r="DB5232" s="12" t="s">
        <v>3550</v>
      </c>
      <c r="DC5232" s="12"/>
      <c r="DD5232" s="12"/>
      <c r="DE5232" s="12"/>
      <c r="DF5232" s="12" t="s">
        <v>633</v>
      </c>
      <c r="DG5232" s="12"/>
      <c r="DH5232" s="2"/>
      <c r="DI5232" s="2"/>
      <c r="DJ5232" s="2"/>
      <c r="DK5232" s="2">
        <f>IFERROR(DH5232*INDEX(#REF!,MATCH(N5232,#REF!,0)),0)</f>
        <v>0</v>
      </c>
      <c r="DL5232" s="2">
        <f>IFERROR(DI5232*INDEX(#REF!,MATCH(N5232,#REF!,0)),0)</f>
        <v>0</v>
      </c>
      <c r="DM5232" s="2">
        <f>IFERROR(DJ5232*INDEX(#REF!,MATCH(N5232,#REF!,0)),0)</f>
        <v>0</v>
      </c>
      <c r="DN5232" s="29">
        <f>IFERROR((Datasheet[[#This Row],[Proposal Value in EUR]]-Datasheet[[#This Row],[Proposal Cost in EUR]])/Datasheet[[#This Row],[Proposal Value in EUR]],0)</f>
        <v>0</v>
      </c>
      <c r="DO5232" s="29">
        <f>IFERROR((Datasheet[[#This Row],[Proposal Value in EUR]]-Datasheet[[#This Row],[Proposal Cost in EUR(PM)]])/Datasheet[[#This Row],[Proposal Value in EUR]],0)</f>
        <v>0</v>
      </c>
      <c r="DP5232" s="39"/>
      <c r="DQ5232" s="39"/>
      <c r="DR5232" s="29">
        <f>IFERROR(Datasheet[[#This Row],[Gross Margin]]/Datasheet[[#This Row],[Gross Revenue]],0)</f>
        <v>0</v>
      </c>
      <c r="DS5232" s="39"/>
      <c r="DT5232" s="29">
        <f>IFERROR(Datasheet[[#This Row],[Project Margin]]/Datasheet[[#This Row],[Gross Revenue]],0)</f>
        <v>0</v>
      </c>
      <c r="DU5232" s="41"/>
      <c r="DV5232" s="41"/>
      <c r="DW5232" s="29">
        <f>IFERROR(((Datasheet[[#This Row],[Target Value]]-Datasheet[[#This Row],[Targe Cost]])/Datasheet[[#This Row],[Target Value]]),0)</f>
        <v>0</v>
      </c>
      <c r="DX5232" s="26"/>
      <c r="DY5232" s="30" t="s">
        <v>3601</v>
      </c>
      <c r="DZ5232" s="38" t="s">
        <v>3561</v>
      </c>
      <c r="EA5232" s="13">
        <f>IFERROR(INDEX(Services!$C$3:$C$239,MATCH(Datasheet[[#This Row],[Service Types]],Services!$B$3:$B$239,0)),"-")</f>
        <v>0</v>
      </c>
      <c r="EB5232" s="13" t="str">
        <f>IFERROR(INDEX(Services!$D$3:$D$239,MATCH(Datasheet[[#This Row],[Service Types]],Services!$B$3:$B$239,0)),"-")</f>
        <v>Digital</v>
      </c>
      <c r="EC5232" s="13" t="str">
        <f>IFERROR(INDEX(Services!$E$3:$E$239,MATCH(Datasheet[[#This Row],[Service Types]],Services!$B$3:$B$239,0)),"-")</f>
        <v>Electronics &amp; Embedded Systems</v>
      </c>
      <c r="EV5232" s="3"/>
    </row>
    <row r="5233" spans="1:152" ht="13.15" customHeight="1">
      <c r="A5233" s="12" t="s">
        <v>630</v>
      </c>
      <c r="B5233" s="37" t="s">
        <v>3740</v>
      </c>
      <c r="C5233" s="12" t="s">
        <v>2049</v>
      </c>
      <c r="D5233" s="37"/>
      <c r="E5233" s="12" t="s">
        <v>4128</v>
      </c>
      <c r="F5233" s="37" t="s">
        <v>2051</v>
      </c>
      <c r="G5233" s="37" t="s">
        <v>3600</v>
      </c>
      <c r="H5233" s="12" t="s">
        <v>140</v>
      </c>
      <c r="I5233" s="37" t="s">
        <v>166</v>
      </c>
      <c r="J5233" s="37" t="str">
        <f t="shared" si="3931"/>
        <v>Actuals/FC</v>
      </c>
      <c r="K5233" s="92">
        <v>1</v>
      </c>
      <c r="L5233" s="37" t="s">
        <v>167</v>
      </c>
      <c r="M5233" s="37" t="s">
        <v>1034</v>
      </c>
      <c r="N5233" s="12" t="s">
        <v>1575</v>
      </c>
      <c r="O5233" s="93">
        <v>129.22</v>
      </c>
      <c r="P5233" s="94">
        <f>IFERROR(O5233*INDEX(#REF!,MATCH(N5233,#REF!,0)),0)</f>
        <v>0</v>
      </c>
      <c r="Q5233" s="21"/>
      <c r="R52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3" s="12"/>
      <c r="T5233" s="12"/>
      <c r="U5233" s="20">
        <f t="shared" si="3932"/>
        <v>0</v>
      </c>
      <c r="V5233" s="12"/>
      <c r="W5233" s="12"/>
      <c r="X5233" s="20"/>
      <c r="Y5233" s="12"/>
      <c r="Z5233" s="12"/>
      <c r="AA5233" s="20"/>
      <c r="AB5233" s="12"/>
      <c r="AC5233" s="12"/>
      <c r="AD5233" s="20"/>
      <c r="AE5233" s="12"/>
      <c r="AF5233" s="12"/>
      <c r="AG5233" s="20"/>
      <c r="AH5233" s="12"/>
      <c r="AI5233" s="12">
        <v>1</v>
      </c>
      <c r="AJ5233" s="20"/>
      <c r="AK5233" s="12">
        <v>20</v>
      </c>
      <c r="AL5233" s="12">
        <v>1</v>
      </c>
      <c r="AM5233" s="20">
        <f t="shared" si="3933"/>
        <v>0</v>
      </c>
      <c r="AN5233" s="12">
        <v>20</v>
      </c>
      <c r="AO5233" s="12">
        <v>1</v>
      </c>
      <c r="AP5233" s="20">
        <f t="shared" si="3934"/>
        <v>0</v>
      </c>
      <c r="AQ5233" s="12"/>
      <c r="AR5233" s="12"/>
      <c r="AS5233" s="20">
        <f t="shared" si="3935"/>
        <v>0</v>
      </c>
      <c r="AT5233" s="12"/>
      <c r="AU5233" s="12"/>
      <c r="AV5233" s="20">
        <f t="shared" si="3936"/>
        <v>0</v>
      </c>
      <c r="AW5233" s="12"/>
      <c r="AX5233" s="12"/>
      <c r="AY5233" s="20">
        <f t="shared" si="3937"/>
        <v>0</v>
      </c>
      <c r="AZ5233" s="12"/>
      <c r="BA5233" s="12"/>
      <c r="BB5233" s="20">
        <f t="shared" si="3938"/>
        <v>0</v>
      </c>
      <c r="BC5233" s="21"/>
      <c r="BD5233" s="20">
        <f>Datasheet[[#This Row],[Jan''23- UWt. Rev]]+Datasheet[[#This Row],[Feb''23- UWt. Rev]]+Datasheet[[#This Row],[Mar''23- UWt. Rev]]</f>
        <v>0</v>
      </c>
      <c r="BE5233" s="20">
        <f>Datasheet[[#This Row],[Apr''23- UWt. Rev]]+Datasheet[[#This Row],[May''23- UWt. Rev]]+Datasheet[[#This Row],[Jun''23- UWt. Rev]]</f>
        <v>0</v>
      </c>
      <c r="BF5233" s="20">
        <f>Datasheet[[#This Row],[Jul''23- UWt. Rev]]+Datasheet[[#This Row],[Aug''23- UWt. Rev]]+Datasheet[[#This Row],[Sep''23- UWt. Rev]]</f>
        <v>0</v>
      </c>
      <c r="BG5233" s="20">
        <f>Datasheet[[#This Row],[Oct''23- UWt. Rev]]+Datasheet[[#This Row],[Nov''23- UWt. Rev]]+Datasheet[[#This Row],[Dec''23- UWt. Rev]]</f>
        <v>0</v>
      </c>
      <c r="BH5233" s="22">
        <f>Datasheet[[#This Row],[Q3''23- Un. Wt. Rev]]+Datasheet[[#This Row],[Q4''23- Un. Wt. Rev]]</f>
        <v>0</v>
      </c>
      <c r="BI5233" s="23">
        <f>SUM(Datasheet[[#This Row],[Jan''23- Wt. Rev]:[Dec''23- Wt. Rev]])</f>
        <v>0</v>
      </c>
      <c r="BJ5233" s="23">
        <f t="shared" si="3901"/>
        <v>0</v>
      </c>
      <c r="BK5233" s="23">
        <f t="shared" si="3902"/>
        <v>0</v>
      </c>
      <c r="BL5233" s="23">
        <f t="shared" si="3903"/>
        <v>0</v>
      </c>
      <c r="BM5233" s="23">
        <f t="shared" si="3904"/>
        <v>0</v>
      </c>
      <c r="BN5233" s="23">
        <f t="shared" si="3905"/>
        <v>0</v>
      </c>
      <c r="BO5233" s="23">
        <f t="shared" si="3906"/>
        <v>0</v>
      </c>
      <c r="BP5233" s="23">
        <f t="shared" si="3907"/>
        <v>0</v>
      </c>
      <c r="BQ5233" s="23">
        <f t="shared" si="3908"/>
        <v>0</v>
      </c>
      <c r="BR5233" s="23">
        <f t="shared" si="3909"/>
        <v>0</v>
      </c>
      <c r="BS5233" s="23">
        <f t="shared" si="3910"/>
        <v>0</v>
      </c>
      <c r="BT5233" s="23">
        <f t="shared" si="3911"/>
        <v>0</v>
      </c>
      <c r="BU5233" s="23">
        <f t="shared" si="3912"/>
        <v>0</v>
      </c>
      <c r="BV5233" s="23">
        <f>Datasheet[[#This Row],[Jan''23- Wt. Rev]]+Datasheet[[#This Row],[Feb''23- Wt. Rev]]+Datasheet[[#This Row],[Mar''23- Wt. Rev]]</f>
        <v>0</v>
      </c>
      <c r="BW5233" s="23">
        <f>Datasheet[[#This Row],[Apr''23- Wt. Rev]]+Datasheet[[#This Row],[May''23- Wt. Rev]]+Datasheet[[#This Row],[Jun''23- Wt. Rev]]</f>
        <v>0</v>
      </c>
      <c r="BX5233" s="23">
        <f>Datasheet[[#This Row],[Jul''23- Wt. Rev]]+Datasheet[[#This Row],[Aug''23- Wt. Rev]]+Datasheet[[#This Row],[Sep''23- Wt. Rev]]</f>
        <v>0</v>
      </c>
      <c r="BY5233" s="23">
        <f>Datasheet[[#This Row],[Oct''23- Wt. Rev]]+Datasheet[[#This Row],[Nov''23- Wt. Rev]]+Datasheet[[#This Row],[Dec''23- Wt. Rev]]</f>
        <v>0</v>
      </c>
      <c r="BZ5233" s="21"/>
      <c r="CA5233" s="24">
        <f>MAX(Datasheet[[#This Row],[Q1''23-HC]:[Q4''23- HC]])</f>
        <v>1</v>
      </c>
      <c r="CB5233" s="2">
        <f t="shared" si="3913"/>
        <v>0</v>
      </c>
      <c r="CC5233" s="2">
        <f t="shared" si="3914"/>
        <v>1</v>
      </c>
      <c r="CD5233" s="2">
        <f t="shared" si="3915"/>
        <v>1</v>
      </c>
      <c r="CE5233" s="2">
        <f t="shared" si="3916"/>
        <v>0</v>
      </c>
      <c r="CF5233" s="26"/>
      <c r="CG5233" s="2">
        <f>SUM(Datasheet[[#This Row],[Jan''23- Target]:[Dec''23- Target]])</f>
        <v>0</v>
      </c>
      <c r="CH5233" s="2"/>
      <c r="CI5233" s="2"/>
      <c r="CJ5233" s="2"/>
      <c r="CK5233" s="2"/>
      <c r="CL5233" s="2"/>
      <c r="CM5233" s="2"/>
      <c r="CN5233" s="2"/>
      <c r="CO5233" s="2"/>
      <c r="CP5233" s="2"/>
      <c r="CQ5233" s="2"/>
      <c r="CR5233" s="2"/>
      <c r="CS5233" s="2"/>
      <c r="CT5233" s="2">
        <f t="shared" si="3917"/>
        <v>0</v>
      </c>
      <c r="CU5233" s="2">
        <f t="shared" si="3918"/>
        <v>0</v>
      </c>
      <c r="CV5233" s="2">
        <f t="shared" si="3919"/>
        <v>0</v>
      </c>
      <c r="CW5233" s="2">
        <f t="shared" si="3920"/>
        <v>0</v>
      </c>
      <c r="CX5233" s="26"/>
      <c r="CY5233" s="12" t="s">
        <v>3549</v>
      </c>
      <c r="CZ5233" s="37" t="s">
        <v>4140</v>
      </c>
      <c r="DA5233" s="37" t="s">
        <v>168</v>
      </c>
      <c r="DB5233" s="12" t="s">
        <v>3550</v>
      </c>
      <c r="DC5233" s="12"/>
      <c r="DD5233" s="12"/>
      <c r="DE5233" s="12"/>
      <c r="DF5233" s="12" t="s">
        <v>633</v>
      </c>
      <c r="DG5233" s="12"/>
      <c r="DH5233" s="2"/>
      <c r="DI5233" s="2"/>
      <c r="DJ5233" s="2"/>
      <c r="DK5233" s="2">
        <f>IFERROR(DH5233*INDEX(#REF!,MATCH(N5233,#REF!,0)),0)</f>
        <v>0</v>
      </c>
      <c r="DL5233" s="2">
        <f>IFERROR(DI5233*INDEX(#REF!,MATCH(N5233,#REF!,0)),0)</f>
        <v>0</v>
      </c>
      <c r="DM5233" s="2">
        <f>IFERROR(DJ5233*INDEX(#REF!,MATCH(N5233,#REF!,0)),0)</f>
        <v>0</v>
      </c>
      <c r="DN5233" s="29">
        <f>IFERROR((Datasheet[[#This Row],[Proposal Value in EUR]]-Datasheet[[#This Row],[Proposal Cost in EUR]])/Datasheet[[#This Row],[Proposal Value in EUR]],0)</f>
        <v>0</v>
      </c>
      <c r="DO5233" s="29">
        <f>IFERROR((Datasheet[[#This Row],[Proposal Value in EUR]]-Datasheet[[#This Row],[Proposal Cost in EUR(PM)]])/Datasheet[[#This Row],[Proposal Value in EUR]],0)</f>
        <v>0</v>
      </c>
      <c r="DP5233" s="39"/>
      <c r="DQ5233" s="39"/>
      <c r="DR5233" s="29">
        <f>IFERROR(Datasheet[[#This Row],[Gross Margin]]/Datasheet[[#This Row],[Gross Revenue]],0)</f>
        <v>0</v>
      </c>
      <c r="DS5233" s="39"/>
      <c r="DT5233" s="29">
        <f>IFERROR(Datasheet[[#This Row],[Project Margin]]/Datasheet[[#This Row],[Gross Revenue]],0)</f>
        <v>0</v>
      </c>
      <c r="DU5233" s="41"/>
      <c r="DV5233" s="41"/>
      <c r="DW5233" s="29">
        <f>IFERROR(((Datasheet[[#This Row],[Target Value]]-Datasheet[[#This Row],[Targe Cost]])/Datasheet[[#This Row],[Target Value]]),0)</f>
        <v>0</v>
      </c>
      <c r="DX5233" s="26"/>
      <c r="DY5233" s="30" t="s">
        <v>3601</v>
      </c>
      <c r="DZ5233" s="38" t="s">
        <v>3561</v>
      </c>
      <c r="EA5233" s="13">
        <f>IFERROR(INDEX(Services!$C$3:$C$239,MATCH(Datasheet[[#This Row],[Service Types]],Services!$B$3:$B$239,0)),"-")</f>
        <v>0</v>
      </c>
      <c r="EB5233" s="13" t="str">
        <f>IFERROR(INDEX(Services!$D$3:$D$239,MATCH(Datasheet[[#This Row],[Service Types]],Services!$B$3:$B$239,0)),"-")</f>
        <v>Digital</v>
      </c>
      <c r="EC5233" s="13" t="str">
        <f>IFERROR(INDEX(Services!$E$3:$E$239,MATCH(Datasheet[[#This Row],[Service Types]],Services!$B$3:$B$239,0)),"-")</f>
        <v>Electronics &amp; Embedded Systems</v>
      </c>
      <c r="EV5233" s="3"/>
    </row>
    <row r="5234" spans="1:152" ht="13.15" customHeight="1">
      <c r="A5234" s="12" t="s">
        <v>630</v>
      </c>
      <c r="B5234" s="37" t="s">
        <v>3740</v>
      </c>
      <c r="C5234" s="12" t="s">
        <v>2049</v>
      </c>
      <c r="D5234" s="37"/>
      <c r="E5234" s="12" t="s">
        <v>4128</v>
      </c>
      <c r="F5234" s="37" t="s">
        <v>2051</v>
      </c>
      <c r="G5234" s="37" t="s">
        <v>3600</v>
      </c>
      <c r="H5234" s="12" t="s">
        <v>140</v>
      </c>
      <c r="I5234" s="37" t="s">
        <v>166</v>
      </c>
      <c r="J5234" s="37" t="str">
        <f t="shared" si="3931"/>
        <v>Actuals/FC</v>
      </c>
      <c r="K5234" s="92">
        <v>1</v>
      </c>
      <c r="L5234" s="37" t="s">
        <v>167</v>
      </c>
      <c r="M5234" s="37" t="s">
        <v>1030</v>
      </c>
      <c r="N5234" s="12" t="s">
        <v>1575</v>
      </c>
      <c r="O5234" s="93">
        <v>95.64</v>
      </c>
      <c r="P5234" s="94">
        <f>IFERROR(O5234*INDEX(#REF!,MATCH(N5234,#REF!,0)),0)</f>
        <v>0</v>
      </c>
      <c r="Q5234" s="21"/>
      <c r="R52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4" s="12"/>
      <c r="T5234" s="12"/>
      <c r="U5234" s="20">
        <f t="shared" si="3932"/>
        <v>0</v>
      </c>
      <c r="V5234" s="12"/>
      <c r="W5234" s="12"/>
      <c r="X5234" s="20"/>
      <c r="Y5234" s="12"/>
      <c r="Z5234" s="12"/>
      <c r="AA5234" s="20"/>
      <c r="AB5234" s="12"/>
      <c r="AC5234" s="12"/>
      <c r="AD5234" s="20"/>
      <c r="AE5234" s="12"/>
      <c r="AF5234" s="12"/>
      <c r="AG5234" s="20"/>
      <c r="AH5234" s="12"/>
      <c r="AI5234" s="12">
        <v>1</v>
      </c>
      <c r="AJ5234" s="20"/>
      <c r="AK5234" s="12">
        <v>20</v>
      </c>
      <c r="AL5234" s="12">
        <v>1</v>
      </c>
      <c r="AM5234" s="20">
        <f t="shared" si="3933"/>
        <v>0</v>
      </c>
      <c r="AN5234" s="12">
        <v>20</v>
      </c>
      <c r="AO5234" s="12">
        <v>1</v>
      </c>
      <c r="AP5234" s="20">
        <f t="shared" si="3934"/>
        <v>0</v>
      </c>
      <c r="AQ5234" s="12"/>
      <c r="AR5234" s="12"/>
      <c r="AS5234" s="20">
        <f t="shared" si="3935"/>
        <v>0</v>
      </c>
      <c r="AT5234" s="12"/>
      <c r="AU5234" s="12"/>
      <c r="AV5234" s="20">
        <f t="shared" si="3936"/>
        <v>0</v>
      </c>
      <c r="AW5234" s="12"/>
      <c r="AX5234" s="12"/>
      <c r="AY5234" s="20">
        <f t="shared" si="3937"/>
        <v>0</v>
      </c>
      <c r="AZ5234" s="12"/>
      <c r="BA5234" s="12"/>
      <c r="BB5234" s="20">
        <f t="shared" si="3938"/>
        <v>0</v>
      </c>
      <c r="BC5234" s="21"/>
      <c r="BD5234" s="20">
        <f>Datasheet[[#This Row],[Jan''23- UWt. Rev]]+Datasheet[[#This Row],[Feb''23- UWt. Rev]]+Datasheet[[#This Row],[Mar''23- UWt. Rev]]</f>
        <v>0</v>
      </c>
      <c r="BE5234" s="20">
        <f>Datasheet[[#This Row],[Apr''23- UWt. Rev]]+Datasheet[[#This Row],[May''23- UWt. Rev]]+Datasheet[[#This Row],[Jun''23- UWt. Rev]]</f>
        <v>0</v>
      </c>
      <c r="BF5234" s="20">
        <f>Datasheet[[#This Row],[Jul''23- UWt. Rev]]+Datasheet[[#This Row],[Aug''23- UWt. Rev]]+Datasheet[[#This Row],[Sep''23- UWt. Rev]]</f>
        <v>0</v>
      </c>
      <c r="BG5234" s="20">
        <f>Datasheet[[#This Row],[Oct''23- UWt. Rev]]+Datasheet[[#This Row],[Nov''23- UWt. Rev]]+Datasheet[[#This Row],[Dec''23- UWt. Rev]]</f>
        <v>0</v>
      </c>
      <c r="BH5234" s="22">
        <f>Datasheet[[#This Row],[Q3''23- Un. Wt. Rev]]+Datasheet[[#This Row],[Q4''23- Un. Wt. Rev]]</f>
        <v>0</v>
      </c>
      <c r="BI5234" s="23">
        <f>SUM(Datasheet[[#This Row],[Jan''23- Wt. Rev]:[Dec''23- Wt. Rev]])</f>
        <v>0</v>
      </c>
      <c r="BJ5234" s="23">
        <f t="shared" si="3901"/>
        <v>0</v>
      </c>
      <c r="BK5234" s="23">
        <f t="shared" si="3902"/>
        <v>0</v>
      </c>
      <c r="BL5234" s="23">
        <f t="shared" si="3903"/>
        <v>0</v>
      </c>
      <c r="BM5234" s="23">
        <f t="shared" si="3904"/>
        <v>0</v>
      </c>
      <c r="BN5234" s="23">
        <f t="shared" si="3905"/>
        <v>0</v>
      </c>
      <c r="BO5234" s="23">
        <f t="shared" si="3906"/>
        <v>0</v>
      </c>
      <c r="BP5234" s="23">
        <f t="shared" si="3907"/>
        <v>0</v>
      </c>
      <c r="BQ5234" s="23">
        <f t="shared" si="3908"/>
        <v>0</v>
      </c>
      <c r="BR5234" s="23">
        <f t="shared" si="3909"/>
        <v>0</v>
      </c>
      <c r="BS5234" s="23">
        <f t="shared" si="3910"/>
        <v>0</v>
      </c>
      <c r="BT5234" s="23">
        <f t="shared" si="3911"/>
        <v>0</v>
      </c>
      <c r="BU5234" s="23">
        <f t="shared" si="3912"/>
        <v>0</v>
      </c>
      <c r="BV5234" s="23">
        <f>Datasheet[[#This Row],[Jan''23- Wt. Rev]]+Datasheet[[#This Row],[Feb''23- Wt. Rev]]+Datasheet[[#This Row],[Mar''23- Wt. Rev]]</f>
        <v>0</v>
      </c>
      <c r="BW5234" s="23">
        <f>Datasheet[[#This Row],[Apr''23- Wt. Rev]]+Datasheet[[#This Row],[May''23- Wt. Rev]]+Datasheet[[#This Row],[Jun''23- Wt. Rev]]</f>
        <v>0</v>
      </c>
      <c r="BX5234" s="23">
        <f>Datasheet[[#This Row],[Jul''23- Wt. Rev]]+Datasheet[[#This Row],[Aug''23- Wt. Rev]]+Datasheet[[#This Row],[Sep''23- Wt. Rev]]</f>
        <v>0</v>
      </c>
      <c r="BY5234" s="23">
        <f>Datasheet[[#This Row],[Oct''23- Wt. Rev]]+Datasheet[[#This Row],[Nov''23- Wt. Rev]]+Datasheet[[#This Row],[Dec''23- Wt. Rev]]</f>
        <v>0</v>
      </c>
      <c r="BZ5234" s="21"/>
      <c r="CA5234" s="24">
        <f>MAX(Datasheet[[#This Row],[Q1''23-HC]:[Q4''23- HC]])</f>
        <v>1</v>
      </c>
      <c r="CB5234" s="2">
        <f t="shared" si="3913"/>
        <v>0</v>
      </c>
      <c r="CC5234" s="2">
        <f t="shared" si="3914"/>
        <v>1</v>
      </c>
      <c r="CD5234" s="2">
        <f t="shared" si="3915"/>
        <v>1</v>
      </c>
      <c r="CE5234" s="2">
        <f t="shared" si="3916"/>
        <v>0</v>
      </c>
      <c r="CF5234" s="26"/>
      <c r="CG5234" s="2">
        <f>SUM(Datasheet[[#This Row],[Jan''23- Target]:[Dec''23- Target]])</f>
        <v>0</v>
      </c>
      <c r="CH5234" s="2"/>
      <c r="CI5234" s="2"/>
      <c r="CJ5234" s="2"/>
      <c r="CK5234" s="2"/>
      <c r="CL5234" s="2"/>
      <c r="CM5234" s="2"/>
      <c r="CN5234" s="2"/>
      <c r="CO5234" s="2"/>
      <c r="CP5234" s="2"/>
      <c r="CQ5234" s="2"/>
      <c r="CR5234" s="2"/>
      <c r="CS5234" s="2"/>
      <c r="CT5234" s="2">
        <f t="shared" si="3917"/>
        <v>0</v>
      </c>
      <c r="CU5234" s="2">
        <f t="shared" si="3918"/>
        <v>0</v>
      </c>
      <c r="CV5234" s="2">
        <f t="shared" si="3919"/>
        <v>0</v>
      </c>
      <c r="CW5234" s="2">
        <f t="shared" si="3920"/>
        <v>0</v>
      </c>
      <c r="CX5234" s="26"/>
      <c r="CY5234" s="12" t="s">
        <v>3549</v>
      </c>
      <c r="CZ5234" s="37" t="s">
        <v>4140</v>
      </c>
      <c r="DA5234" s="37" t="s">
        <v>168</v>
      </c>
      <c r="DB5234" s="12" t="s">
        <v>3550</v>
      </c>
      <c r="DC5234" s="12"/>
      <c r="DD5234" s="12"/>
      <c r="DE5234" s="12"/>
      <c r="DF5234" s="12" t="s">
        <v>633</v>
      </c>
      <c r="DG5234" s="12"/>
      <c r="DH5234" s="2"/>
      <c r="DI5234" s="2"/>
      <c r="DJ5234" s="2"/>
      <c r="DK5234" s="2">
        <f>IFERROR(DH5234*INDEX(#REF!,MATCH(N5234,#REF!,0)),0)</f>
        <v>0</v>
      </c>
      <c r="DL5234" s="2">
        <f>IFERROR(DI5234*INDEX(#REF!,MATCH(N5234,#REF!,0)),0)</f>
        <v>0</v>
      </c>
      <c r="DM5234" s="2">
        <f>IFERROR(DJ5234*INDEX(#REF!,MATCH(N5234,#REF!,0)),0)</f>
        <v>0</v>
      </c>
      <c r="DN5234" s="29">
        <f>IFERROR((Datasheet[[#This Row],[Proposal Value in EUR]]-Datasheet[[#This Row],[Proposal Cost in EUR]])/Datasheet[[#This Row],[Proposal Value in EUR]],0)</f>
        <v>0</v>
      </c>
      <c r="DO5234" s="29">
        <f>IFERROR((Datasheet[[#This Row],[Proposal Value in EUR]]-Datasheet[[#This Row],[Proposal Cost in EUR(PM)]])/Datasheet[[#This Row],[Proposal Value in EUR]],0)</f>
        <v>0</v>
      </c>
      <c r="DP5234" s="39"/>
      <c r="DQ5234" s="39"/>
      <c r="DR5234" s="29">
        <f>IFERROR(Datasheet[[#This Row],[Gross Margin]]/Datasheet[[#This Row],[Gross Revenue]],0)</f>
        <v>0</v>
      </c>
      <c r="DS5234" s="39"/>
      <c r="DT5234" s="29">
        <f>IFERROR(Datasheet[[#This Row],[Project Margin]]/Datasheet[[#This Row],[Gross Revenue]],0)</f>
        <v>0</v>
      </c>
      <c r="DU5234" s="41"/>
      <c r="DV5234" s="41"/>
      <c r="DW5234" s="29">
        <f>IFERROR(((Datasheet[[#This Row],[Target Value]]-Datasheet[[#This Row],[Targe Cost]])/Datasheet[[#This Row],[Target Value]]),0)</f>
        <v>0</v>
      </c>
      <c r="DX5234" s="26"/>
      <c r="DY5234" s="30" t="s">
        <v>3601</v>
      </c>
      <c r="DZ5234" s="38" t="s">
        <v>3561</v>
      </c>
      <c r="EA5234" s="13">
        <f>IFERROR(INDEX(Services!$C$3:$C$239,MATCH(Datasheet[[#This Row],[Service Types]],Services!$B$3:$B$239,0)),"-")</f>
        <v>0</v>
      </c>
      <c r="EB5234" s="13" t="str">
        <f>IFERROR(INDEX(Services!$D$3:$D$239,MATCH(Datasheet[[#This Row],[Service Types]],Services!$B$3:$B$239,0)),"-")</f>
        <v>Digital</v>
      </c>
      <c r="EC5234" s="13" t="str">
        <f>IFERROR(INDEX(Services!$E$3:$E$239,MATCH(Datasheet[[#This Row],[Service Types]],Services!$B$3:$B$239,0)),"-")</f>
        <v>Electronics &amp; Embedded Systems</v>
      </c>
      <c r="EV5234" s="3"/>
    </row>
    <row r="5235" spans="1:152" ht="13.15" customHeight="1">
      <c r="A5235" s="12" t="s">
        <v>630</v>
      </c>
      <c r="B5235" s="37" t="s">
        <v>3740</v>
      </c>
      <c r="C5235" s="12" t="s">
        <v>2049</v>
      </c>
      <c r="D5235" s="37"/>
      <c r="E5235" s="12" t="s">
        <v>4128</v>
      </c>
      <c r="F5235" s="37" t="s">
        <v>2051</v>
      </c>
      <c r="G5235" s="37" t="s">
        <v>3600</v>
      </c>
      <c r="H5235" s="12" t="s">
        <v>140</v>
      </c>
      <c r="I5235" s="37" t="s">
        <v>166</v>
      </c>
      <c r="J5235" s="37" t="str">
        <f t="shared" si="3931"/>
        <v>Actuals/FC</v>
      </c>
      <c r="K5235" s="92">
        <v>1</v>
      </c>
      <c r="L5235" s="37" t="s">
        <v>167</v>
      </c>
      <c r="M5235" s="37" t="s">
        <v>1036</v>
      </c>
      <c r="N5235" s="12" t="s">
        <v>1575</v>
      </c>
      <c r="O5235" s="93">
        <v>176.75</v>
      </c>
      <c r="P5235" s="94">
        <f>IFERROR(O5235*INDEX(#REF!,MATCH(N5235,#REF!,0)),0)</f>
        <v>0</v>
      </c>
      <c r="Q5235" s="21"/>
      <c r="R52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5" s="12"/>
      <c r="T5235" s="12"/>
      <c r="U5235" s="20">
        <f t="shared" si="3932"/>
        <v>0</v>
      </c>
      <c r="V5235" s="12"/>
      <c r="W5235" s="12"/>
      <c r="X5235" s="20"/>
      <c r="Y5235" s="12"/>
      <c r="Z5235" s="12"/>
      <c r="AA5235" s="20"/>
      <c r="AB5235" s="12"/>
      <c r="AC5235" s="12"/>
      <c r="AD5235" s="20"/>
      <c r="AE5235" s="12"/>
      <c r="AF5235" s="12"/>
      <c r="AG5235" s="20"/>
      <c r="AH5235" s="12"/>
      <c r="AI5235" s="12">
        <v>1</v>
      </c>
      <c r="AJ5235" s="20"/>
      <c r="AK5235" s="12">
        <v>20</v>
      </c>
      <c r="AL5235" s="12">
        <v>1</v>
      </c>
      <c r="AM5235" s="20">
        <f t="shared" si="3933"/>
        <v>0</v>
      </c>
      <c r="AN5235" s="12">
        <v>20</v>
      </c>
      <c r="AO5235" s="12">
        <v>1</v>
      </c>
      <c r="AP5235" s="20">
        <f t="shared" si="3934"/>
        <v>0</v>
      </c>
      <c r="AQ5235" s="12"/>
      <c r="AR5235" s="12"/>
      <c r="AS5235" s="20">
        <f t="shared" si="3935"/>
        <v>0</v>
      </c>
      <c r="AT5235" s="12"/>
      <c r="AU5235" s="12"/>
      <c r="AV5235" s="20">
        <f t="shared" si="3936"/>
        <v>0</v>
      </c>
      <c r="AW5235" s="12"/>
      <c r="AX5235" s="12"/>
      <c r="AY5235" s="20">
        <f t="shared" si="3937"/>
        <v>0</v>
      </c>
      <c r="AZ5235" s="12"/>
      <c r="BA5235" s="12"/>
      <c r="BB5235" s="20">
        <f t="shared" si="3938"/>
        <v>0</v>
      </c>
      <c r="BC5235" s="21"/>
      <c r="BD5235" s="20">
        <f>Datasheet[[#This Row],[Jan''23- UWt. Rev]]+Datasheet[[#This Row],[Feb''23- UWt. Rev]]+Datasheet[[#This Row],[Mar''23- UWt. Rev]]</f>
        <v>0</v>
      </c>
      <c r="BE5235" s="20">
        <f>Datasheet[[#This Row],[Apr''23- UWt. Rev]]+Datasheet[[#This Row],[May''23- UWt. Rev]]+Datasheet[[#This Row],[Jun''23- UWt. Rev]]</f>
        <v>0</v>
      </c>
      <c r="BF5235" s="20">
        <f>Datasheet[[#This Row],[Jul''23- UWt. Rev]]+Datasheet[[#This Row],[Aug''23- UWt. Rev]]+Datasheet[[#This Row],[Sep''23- UWt. Rev]]</f>
        <v>0</v>
      </c>
      <c r="BG5235" s="20">
        <f>Datasheet[[#This Row],[Oct''23- UWt. Rev]]+Datasheet[[#This Row],[Nov''23- UWt. Rev]]+Datasheet[[#This Row],[Dec''23- UWt. Rev]]</f>
        <v>0</v>
      </c>
      <c r="BH5235" s="22">
        <f>Datasheet[[#This Row],[Q3''23- Un. Wt. Rev]]+Datasheet[[#This Row],[Q4''23- Un. Wt. Rev]]</f>
        <v>0</v>
      </c>
      <c r="BI5235" s="23">
        <f>SUM(Datasheet[[#This Row],[Jan''23- Wt. Rev]:[Dec''23- Wt. Rev]])</f>
        <v>0</v>
      </c>
      <c r="BJ5235" s="23">
        <f t="shared" si="3901"/>
        <v>0</v>
      </c>
      <c r="BK5235" s="23">
        <f t="shared" si="3902"/>
        <v>0</v>
      </c>
      <c r="BL5235" s="23">
        <f t="shared" si="3903"/>
        <v>0</v>
      </c>
      <c r="BM5235" s="23">
        <f t="shared" si="3904"/>
        <v>0</v>
      </c>
      <c r="BN5235" s="23">
        <f t="shared" si="3905"/>
        <v>0</v>
      </c>
      <c r="BO5235" s="23">
        <f t="shared" si="3906"/>
        <v>0</v>
      </c>
      <c r="BP5235" s="23">
        <f t="shared" si="3907"/>
        <v>0</v>
      </c>
      <c r="BQ5235" s="23">
        <f t="shared" si="3908"/>
        <v>0</v>
      </c>
      <c r="BR5235" s="23">
        <f t="shared" si="3909"/>
        <v>0</v>
      </c>
      <c r="BS5235" s="23">
        <f t="shared" si="3910"/>
        <v>0</v>
      </c>
      <c r="BT5235" s="23">
        <f t="shared" si="3911"/>
        <v>0</v>
      </c>
      <c r="BU5235" s="23">
        <f t="shared" si="3912"/>
        <v>0</v>
      </c>
      <c r="BV5235" s="23">
        <f>Datasheet[[#This Row],[Jan''23- Wt. Rev]]+Datasheet[[#This Row],[Feb''23- Wt. Rev]]+Datasheet[[#This Row],[Mar''23- Wt. Rev]]</f>
        <v>0</v>
      </c>
      <c r="BW5235" s="23">
        <f>Datasheet[[#This Row],[Apr''23- Wt. Rev]]+Datasheet[[#This Row],[May''23- Wt. Rev]]+Datasheet[[#This Row],[Jun''23- Wt. Rev]]</f>
        <v>0</v>
      </c>
      <c r="BX5235" s="23">
        <f>Datasheet[[#This Row],[Jul''23- Wt. Rev]]+Datasheet[[#This Row],[Aug''23- Wt. Rev]]+Datasheet[[#This Row],[Sep''23- Wt. Rev]]</f>
        <v>0</v>
      </c>
      <c r="BY5235" s="23">
        <f>Datasheet[[#This Row],[Oct''23- Wt. Rev]]+Datasheet[[#This Row],[Nov''23- Wt. Rev]]+Datasheet[[#This Row],[Dec''23- Wt. Rev]]</f>
        <v>0</v>
      </c>
      <c r="BZ5235" s="21"/>
      <c r="CA5235" s="24">
        <f>MAX(Datasheet[[#This Row],[Q1''23-HC]:[Q4''23- HC]])</f>
        <v>1</v>
      </c>
      <c r="CB5235" s="2">
        <f t="shared" si="3913"/>
        <v>0</v>
      </c>
      <c r="CC5235" s="2">
        <f t="shared" si="3914"/>
        <v>1</v>
      </c>
      <c r="CD5235" s="2">
        <f t="shared" si="3915"/>
        <v>1</v>
      </c>
      <c r="CE5235" s="2">
        <f t="shared" si="3916"/>
        <v>0</v>
      </c>
      <c r="CF5235" s="26"/>
      <c r="CG5235" s="2">
        <f>SUM(Datasheet[[#This Row],[Jan''23- Target]:[Dec''23- Target]])</f>
        <v>0</v>
      </c>
      <c r="CH5235" s="2"/>
      <c r="CI5235" s="2"/>
      <c r="CJ5235" s="2"/>
      <c r="CK5235" s="2"/>
      <c r="CL5235" s="2"/>
      <c r="CM5235" s="2"/>
      <c r="CN5235" s="2"/>
      <c r="CO5235" s="2"/>
      <c r="CP5235" s="2"/>
      <c r="CQ5235" s="2"/>
      <c r="CR5235" s="2"/>
      <c r="CS5235" s="2"/>
      <c r="CT5235" s="2">
        <f t="shared" si="3917"/>
        <v>0</v>
      </c>
      <c r="CU5235" s="2">
        <f t="shared" si="3918"/>
        <v>0</v>
      </c>
      <c r="CV5235" s="2">
        <f t="shared" si="3919"/>
        <v>0</v>
      </c>
      <c r="CW5235" s="2">
        <f t="shared" si="3920"/>
        <v>0</v>
      </c>
      <c r="CX5235" s="26"/>
      <c r="CY5235" s="12" t="s">
        <v>3549</v>
      </c>
      <c r="CZ5235" s="37" t="s">
        <v>4140</v>
      </c>
      <c r="DA5235" s="37" t="s">
        <v>168</v>
      </c>
      <c r="DB5235" s="12" t="s">
        <v>3550</v>
      </c>
      <c r="DC5235" s="12"/>
      <c r="DD5235" s="12"/>
      <c r="DE5235" s="12"/>
      <c r="DF5235" s="12" t="s">
        <v>633</v>
      </c>
      <c r="DG5235" s="12"/>
      <c r="DH5235" s="2"/>
      <c r="DI5235" s="2"/>
      <c r="DJ5235" s="2"/>
      <c r="DK5235" s="2">
        <f>IFERROR(DH5235*INDEX(#REF!,MATCH(N5235,#REF!,0)),0)</f>
        <v>0</v>
      </c>
      <c r="DL5235" s="2">
        <f>IFERROR(DI5235*INDEX(#REF!,MATCH(N5235,#REF!,0)),0)</f>
        <v>0</v>
      </c>
      <c r="DM5235" s="2">
        <f>IFERROR(DJ5235*INDEX(#REF!,MATCH(N5235,#REF!,0)),0)</f>
        <v>0</v>
      </c>
      <c r="DN5235" s="29">
        <f>IFERROR((Datasheet[[#This Row],[Proposal Value in EUR]]-Datasheet[[#This Row],[Proposal Cost in EUR]])/Datasheet[[#This Row],[Proposal Value in EUR]],0)</f>
        <v>0</v>
      </c>
      <c r="DO5235" s="29">
        <f>IFERROR((Datasheet[[#This Row],[Proposal Value in EUR]]-Datasheet[[#This Row],[Proposal Cost in EUR(PM)]])/Datasheet[[#This Row],[Proposal Value in EUR]],0)</f>
        <v>0</v>
      </c>
      <c r="DP5235" s="39"/>
      <c r="DQ5235" s="39"/>
      <c r="DR5235" s="29">
        <f>IFERROR(Datasheet[[#This Row],[Gross Margin]]/Datasheet[[#This Row],[Gross Revenue]],0)</f>
        <v>0</v>
      </c>
      <c r="DS5235" s="39"/>
      <c r="DT5235" s="29">
        <f>IFERROR(Datasheet[[#This Row],[Project Margin]]/Datasheet[[#This Row],[Gross Revenue]],0)</f>
        <v>0</v>
      </c>
      <c r="DU5235" s="41"/>
      <c r="DV5235" s="41"/>
      <c r="DW5235" s="29">
        <f>IFERROR(((Datasheet[[#This Row],[Target Value]]-Datasheet[[#This Row],[Targe Cost]])/Datasheet[[#This Row],[Target Value]]),0)</f>
        <v>0</v>
      </c>
      <c r="DX5235" s="26"/>
      <c r="DY5235" s="30" t="s">
        <v>3601</v>
      </c>
      <c r="DZ5235" s="38" t="s">
        <v>3561</v>
      </c>
      <c r="EA5235" s="13">
        <f>IFERROR(INDEX(Services!$C$3:$C$239,MATCH(Datasheet[[#This Row],[Service Types]],Services!$B$3:$B$239,0)),"-")</f>
        <v>0</v>
      </c>
      <c r="EB5235" s="13" t="str">
        <f>IFERROR(INDEX(Services!$D$3:$D$239,MATCH(Datasheet[[#This Row],[Service Types]],Services!$B$3:$B$239,0)),"-")</f>
        <v>Digital</v>
      </c>
      <c r="EC5235" s="13" t="str">
        <f>IFERROR(INDEX(Services!$E$3:$E$239,MATCH(Datasheet[[#This Row],[Service Types]],Services!$B$3:$B$239,0)),"-")</f>
        <v>Electronics &amp; Embedded Systems</v>
      </c>
      <c r="EV5235" s="3"/>
    </row>
    <row r="5236" spans="1:152" ht="13.15" customHeight="1">
      <c r="A5236" s="12" t="s">
        <v>630</v>
      </c>
      <c r="B5236" s="37" t="s">
        <v>3740</v>
      </c>
      <c r="C5236" s="12" t="s">
        <v>2049</v>
      </c>
      <c r="D5236" s="37"/>
      <c r="E5236" s="12" t="s">
        <v>4128</v>
      </c>
      <c r="F5236" s="37" t="s">
        <v>2051</v>
      </c>
      <c r="G5236" s="37" t="s">
        <v>3600</v>
      </c>
      <c r="H5236" s="12" t="s">
        <v>140</v>
      </c>
      <c r="I5236" s="37" t="s">
        <v>155</v>
      </c>
      <c r="J5236" s="37" t="str">
        <f t="shared" si="3931"/>
        <v>Actuals/FC</v>
      </c>
      <c r="K5236" s="92">
        <v>0.9</v>
      </c>
      <c r="L5236" s="37" t="s">
        <v>167</v>
      </c>
      <c r="M5236" s="37" t="s">
        <v>1022</v>
      </c>
      <c r="N5236" s="12" t="s">
        <v>1575</v>
      </c>
      <c r="O5236" s="93">
        <v>47.03</v>
      </c>
      <c r="P5236" s="94">
        <f>IFERROR(O5236*INDEX(#REF!,MATCH(N5236,#REF!,0)),0)</f>
        <v>0</v>
      </c>
      <c r="Q5236" s="21"/>
      <c r="R52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6" s="12"/>
      <c r="T5236" s="12"/>
      <c r="U5236" s="20">
        <f t="shared" si="3932"/>
        <v>0</v>
      </c>
      <c r="V5236" s="12"/>
      <c r="W5236" s="12"/>
      <c r="X5236" s="20"/>
      <c r="Y5236" s="12"/>
      <c r="Z5236" s="12"/>
      <c r="AA5236" s="20"/>
      <c r="AB5236" s="12"/>
      <c r="AC5236" s="12"/>
      <c r="AD5236" s="20"/>
      <c r="AE5236" s="12"/>
      <c r="AF5236" s="12">
        <v>1</v>
      </c>
      <c r="AG5236" s="20"/>
      <c r="AH5236" s="12"/>
      <c r="AI5236" s="12"/>
      <c r="AJ5236" s="20"/>
      <c r="AK5236" s="12"/>
      <c r="AL5236" s="12"/>
      <c r="AM5236" s="20">
        <f t="shared" si="3933"/>
        <v>0</v>
      </c>
      <c r="AN5236" s="12"/>
      <c r="AO5236" s="12"/>
      <c r="AP5236" s="20">
        <f t="shared" si="3934"/>
        <v>0</v>
      </c>
      <c r="AQ5236" s="12"/>
      <c r="AR5236" s="12"/>
      <c r="AS5236" s="20">
        <f t="shared" si="3935"/>
        <v>0</v>
      </c>
      <c r="AT5236" s="12"/>
      <c r="AU5236" s="12"/>
      <c r="AV5236" s="20">
        <f t="shared" si="3936"/>
        <v>0</v>
      </c>
      <c r="AW5236" s="12"/>
      <c r="AX5236" s="12"/>
      <c r="AY5236" s="20">
        <f t="shared" si="3937"/>
        <v>0</v>
      </c>
      <c r="AZ5236" s="12"/>
      <c r="BA5236" s="12"/>
      <c r="BB5236" s="20">
        <f t="shared" si="3938"/>
        <v>0</v>
      </c>
      <c r="BC5236" s="21"/>
      <c r="BD5236" s="20">
        <f>Datasheet[[#This Row],[Jan''23- UWt. Rev]]+Datasheet[[#This Row],[Feb''23- UWt. Rev]]+Datasheet[[#This Row],[Mar''23- UWt. Rev]]</f>
        <v>0</v>
      </c>
      <c r="BE5236" s="20">
        <f>Datasheet[[#This Row],[Apr''23- UWt. Rev]]+Datasheet[[#This Row],[May''23- UWt. Rev]]+Datasheet[[#This Row],[Jun''23- UWt. Rev]]</f>
        <v>0</v>
      </c>
      <c r="BF5236" s="20">
        <f>Datasheet[[#This Row],[Jul''23- UWt. Rev]]+Datasheet[[#This Row],[Aug''23- UWt. Rev]]+Datasheet[[#This Row],[Sep''23- UWt. Rev]]</f>
        <v>0</v>
      </c>
      <c r="BG5236" s="20">
        <f>Datasheet[[#This Row],[Oct''23- UWt. Rev]]+Datasheet[[#This Row],[Nov''23- UWt. Rev]]+Datasheet[[#This Row],[Dec''23- UWt. Rev]]</f>
        <v>0</v>
      </c>
      <c r="BH5236" s="22">
        <f>Datasheet[[#This Row],[Q3''23- Un. Wt. Rev]]+Datasheet[[#This Row],[Q4''23- Un. Wt. Rev]]</f>
        <v>0</v>
      </c>
      <c r="BI5236" s="23">
        <f>SUM(Datasheet[[#This Row],[Jan''23- Wt. Rev]:[Dec''23- Wt. Rev]])</f>
        <v>0</v>
      </c>
      <c r="BJ5236" s="23">
        <f t="shared" si="3901"/>
        <v>0</v>
      </c>
      <c r="BK5236" s="23">
        <f t="shared" si="3902"/>
        <v>0</v>
      </c>
      <c r="BL5236" s="23">
        <f t="shared" si="3903"/>
        <v>0</v>
      </c>
      <c r="BM5236" s="23">
        <f t="shared" si="3904"/>
        <v>0</v>
      </c>
      <c r="BN5236" s="23">
        <f t="shared" si="3905"/>
        <v>0</v>
      </c>
      <c r="BO5236" s="23">
        <f t="shared" si="3906"/>
        <v>0</v>
      </c>
      <c r="BP5236" s="23">
        <f t="shared" si="3907"/>
        <v>0</v>
      </c>
      <c r="BQ5236" s="23">
        <f t="shared" si="3908"/>
        <v>0</v>
      </c>
      <c r="BR5236" s="23">
        <f t="shared" si="3909"/>
        <v>0</v>
      </c>
      <c r="BS5236" s="23">
        <f t="shared" si="3910"/>
        <v>0</v>
      </c>
      <c r="BT5236" s="23">
        <f t="shared" si="3911"/>
        <v>0</v>
      </c>
      <c r="BU5236" s="23">
        <f t="shared" si="3912"/>
        <v>0</v>
      </c>
      <c r="BV5236" s="23">
        <f>Datasheet[[#This Row],[Jan''23- Wt. Rev]]+Datasheet[[#This Row],[Feb''23- Wt. Rev]]+Datasheet[[#This Row],[Mar''23- Wt. Rev]]</f>
        <v>0</v>
      </c>
      <c r="BW5236" s="23">
        <f>Datasheet[[#This Row],[Apr''23- Wt. Rev]]+Datasheet[[#This Row],[May''23- Wt. Rev]]+Datasheet[[#This Row],[Jun''23- Wt. Rev]]</f>
        <v>0</v>
      </c>
      <c r="BX5236" s="23">
        <f>Datasheet[[#This Row],[Jul''23- Wt. Rev]]+Datasheet[[#This Row],[Aug''23- Wt. Rev]]+Datasheet[[#This Row],[Sep''23- Wt. Rev]]</f>
        <v>0</v>
      </c>
      <c r="BY5236" s="23">
        <f>Datasheet[[#This Row],[Oct''23- Wt. Rev]]+Datasheet[[#This Row],[Nov''23- Wt. Rev]]+Datasheet[[#This Row],[Dec''23- Wt. Rev]]</f>
        <v>0</v>
      </c>
      <c r="BZ5236" s="21"/>
      <c r="CA5236" s="24">
        <f>MAX(Datasheet[[#This Row],[Q1''23-HC]:[Q4''23- HC]])</f>
        <v>1</v>
      </c>
      <c r="CB5236" s="2">
        <f t="shared" si="3913"/>
        <v>0</v>
      </c>
      <c r="CC5236" s="2">
        <f t="shared" si="3914"/>
        <v>1</v>
      </c>
      <c r="CD5236" s="2">
        <f t="shared" si="3915"/>
        <v>0</v>
      </c>
      <c r="CE5236" s="2">
        <f t="shared" si="3916"/>
        <v>0</v>
      </c>
      <c r="CF5236" s="26"/>
      <c r="CG5236" s="2">
        <f>SUM(Datasheet[[#This Row],[Jan''23- Target]:[Dec''23- Target]])</f>
        <v>0</v>
      </c>
      <c r="CH5236" s="2"/>
      <c r="CI5236" s="2"/>
      <c r="CJ5236" s="2"/>
      <c r="CK5236" s="2"/>
      <c r="CL5236" s="2"/>
      <c r="CM5236" s="2"/>
      <c r="CN5236" s="2"/>
      <c r="CO5236" s="2"/>
      <c r="CP5236" s="2"/>
      <c r="CQ5236" s="2"/>
      <c r="CR5236" s="2"/>
      <c r="CS5236" s="2"/>
      <c r="CT5236" s="2">
        <f t="shared" si="3917"/>
        <v>0</v>
      </c>
      <c r="CU5236" s="2">
        <f t="shared" si="3918"/>
        <v>0</v>
      </c>
      <c r="CV5236" s="2">
        <f t="shared" si="3919"/>
        <v>0</v>
      </c>
      <c r="CW5236" s="2">
        <f t="shared" si="3920"/>
        <v>0</v>
      </c>
      <c r="CX5236" s="26"/>
      <c r="CY5236" s="12" t="s">
        <v>3549</v>
      </c>
      <c r="CZ5236" s="37" t="s">
        <v>4140</v>
      </c>
      <c r="DA5236" s="37" t="s">
        <v>215</v>
      </c>
      <c r="DB5236" s="12" t="s">
        <v>3550</v>
      </c>
      <c r="DC5236" s="12"/>
      <c r="DD5236" s="12"/>
      <c r="DE5236" s="12"/>
      <c r="DF5236" s="12" t="s">
        <v>633</v>
      </c>
      <c r="DG5236" s="12"/>
      <c r="DH5236" s="2"/>
      <c r="DI5236" s="2"/>
      <c r="DJ5236" s="2"/>
      <c r="DK5236" s="2">
        <f>IFERROR(DH5236*INDEX(#REF!,MATCH(N5236,#REF!,0)),0)</f>
        <v>0</v>
      </c>
      <c r="DL5236" s="2">
        <f>IFERROR(DI5236*INDEX(#REF!,MATCH(N5236,#REF!,0)),0)</f>
        <v>0</v>
      </c>
      <c r="DM5236" s="2">
        <f>IFERROR(DJ5236*INDEX(#REF!,MATCH(N5236,#REF!,0)),0)</f>
        <v>0</v>
      </c>
      <c r="DN5236" s="29">
        <f>IFERROR((Datasheet[[#This Row],[Proposal Value in EUR]]-Datasheet[[#This Row],[Proposal Cost in EUR]])/Datasheet[[#This Row],[Proposal Value in EUR]],0)</f>
        <v>0</v>
      </c>
      <c r="DO5236" s="29">
        <f>IFERROR((Datasheet[[#This Row],[Proposal Value in EUR]]-Datasheet[[#This Row],[Proposal Cost in EUR(PM)]])/Datasheet[[#This Row],[Proposal Value in EUR]],0)</f>
        <v>0</v>
      </c>
      <c r="DP5236" s="39"/>
      <c r="DQ5236" s="39"/>
      <c r="DR5236" s="29">
        <f>IFERROR(Datasheet[[#This Row],[Gross Margin]]/Datasheet[[#This Row],[Gross Revenue]],0)</f>
        <v>0</v>
      </c>
      <c r="DS5236" s="39"/>
      <c r="DT5236" s="29">
        <f>IFERROR(Datasheet[[#This Row],[Project Margin]]/Datasheet[[#This Row],[Gross Revenue]],0)</f>
        <v>0</v>
      </c>
      <c r="DU5236" s="41"/>
      <c r="DV5236" s="41"/>
      <c r="DW5236" s="29">
        <f>IFERROR(((Datasheet[[#This Row],[Target Value]]-Datasheet[[#This Row],[Targe Cost]])/Datasheet[[#This Row],[Target Value]]),0)</f>
        <v>0</v>
      </c>
      <c r="DX5236" s="26"/>
      <c r="DY5236" s="30" t="s">
        <v>3601</v>
      </c>
      <c r="DZ5236" s="38" t="s">
        <v>3561</v>
      </c>
      <c r="EA5236" s="13">
        <f>IFERROR(INDEX(Services!$C$3:$C$239,MATCH(Datasheet[[#This Row],[Service Types]],Services!$B$3:$B$239,0)),"-")</f>
        <v>0</v>
      </c>
      <c r="EB5236" s="13" t="str">
        <f>IFERROR(INDEX(Services!$D$3:$D$239,MATCH(Datasheet[[#This Row],[Service Types]],Services!$B$3:$B$239,0)),"-")</f>
        <v>Digital</v>
      </c>
      <c r="EC5236" s="13" t="str">
        <f>IFERROR(INDEX(Services!$E$3:$E$239,MATCH(Datasheet[[#This Row],[Service Types]],Services!$B$3:$B$239,0)),"-")</f>
        <v>Electronics &amp; Embedded Systems</v>
      </c>
      <c r="EV5236" s="3"/>
    </row>
    <row r="5237" spans="1:152" ht="13.15" customHeight="1">
      <c r="A5237" s="12" t="s">
        <v>630</v>
      </c>
      <c r="B5237" s="37" t="s">
        <v>3740</v>
      </c>
      <c r="C5237" s="12" t="s">
        <v>2049</v>
      </c>
      <c r="D5237" s="37"/>
      <c r="E5237" s="12" t="s">
        <v>4128</v>
      </c>
      <c r="F5237" s="37" t="s">
        <v>2051</v>
      </c>
      <c r="G5237" s="37" t="s">
        <v>3600</v>
      </c>
      <c r="H5237" s="12" t="s">
        <v>140</v>
      </c>
      <c r="I5237" s="37" t="s">
        <v>155</v>
      </c>
      <c r="J5237" s="37" t="str">
        <f t="shared" si="3931"/>
        <v>Actuals/FC</v>
      </c>
      <c r="K5237" s="92">
        <v>0.9</v>
      </c>
      <c r="L5237" s="37" t="s">
        <v>167</v>
      </c>
      <c r="M5237" s="37" t="s">
        <v>1034</v>
      </c>
      <c r="N5237" s="12" t="s">
        <v>1575</v>
      </c>
      <c r="O5237" s="93">
        <v>127.01</v>
      </c>
      <c r="P5237" s="94">
        <f>IFERROR(O5237*INDEX(#REF!,MATCH(N5237,#REF!,0)),0)</f>
        <v>0</v>
      </c>
      <c r="Q5237" s="21"/>
      <c r="R52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7" s="12"/>
      <c r="T5237" s="12"/>
      <c r="U5237" s="20">
        <f t="shared" si="3932"/>
        <v>0</v>
      </c>
      <c r="V5237" s="12"/>
      <c r="W5237" s="12"/>
      <c r="X5237" s="20"/>
      <c r="Y5237" s="12"/>
      <c r="Z5237" s="12"/>
      <c r="AA5237" s="20"/>
      <c r="AB5237" s="12"/>
      <c r="AC5237" s="12"/>
      <c r="AD5237" s="20"/>
      <c r="AE5237" s="12"/>
      <c r="AF5237" s="12">
        <v>1</v>
      </c>
      <c r="AG5237" s="20"/>
      <c r="AH5237" s="12"/>
      <c r="AI5237" s="12"/>
      <c r="AJ5237" s="20"/>
      <c r="AK5237" s="12"/>
      <c r="AL5237" s="12"/>
      <c r="AM5237" s="20">
        <f t="shared" si="3933"/>
        <v>0</v>
      </c>
      <c r="AN5237" s="12"/>
      <c r="AO5237" s="12"/>
      <c r="AP5237" s="20">
        <f t="shared" si="3934"/>
        <v>0</v>
      </c>
      <c r="AQ5237" s="12"/>
      <c r="AR5237" s="12"/>
      <c r="AS5237" s="20">
        <f t="shared" si="3935"/>
        <v>0</v>
      </c>
      <c r="AT5237" s="12"/>
      <c r="AU5237" s="12"/>
      <c r="AV5237" s="20">
        <f t="shared" si="3936"/>
        <v>0</v>
      </c>
      <c r="AW5237" s="12"/>
      <c r="AX5237" s="12"/>
      <c r="AY5237" s="20">
        <f t="shared" si="3937"/>
        <v>0</v>
      </c>
      <c r="AZ5237" s="12"/>
      <c r="BA5237" s="12"/>
      <c r="BB5237" s="20">
        <f t="shared" si="3938"/>
        <v>0</v>
      </c>
      <c r="BC5237" s="21"/>
      <c r="BD5237" s="20">
        <f>Datasheet[[#This Row],[Jan''23- UWt. Rev]]+Datasheet[[#This Row],[Feb''23- UWt. Rev]]+Datasheet[[#This Row],[Mar''23- UWt. Rev]]</f>
        <v>0</v>
      </c>
      <c r="BE5237" s="20">
        <f>Datasheet[[#This Row],[Apr''23- UWt. Rev]]+Datasheet[[#This Row],[May''23- UWt. Rev]]+Datasheet[[#This Row],[Jun''23- UWt. Rev]]</f>
        <v>0</v>
      </c>
      <c r="BF5237" s="20">
        <f>Datasheet[[#This Row],[Jul''23- UWt. Rev]]+Datasheet[[#This Row],[Aug''23- UWt. Rev]]+Datasheet[[#This Row],[Sep''23- UWt. Rev]]</f>
        <v>0</v>
      </c>
      <c r="BG5237" s="20">
        <f>Datasheet[[#This Row],[Oct''23- UWt. Rev]]+Datasheet[[#This Row],[Nov''23- UWt. Rev]]+Datasheet[[#This Row],[Dec''23- UWt. Rev]]</f>
        <v>0</v>
      </c>
      <c r="BH5237" s="22">
        <f>Datasheet[[#This Row],[Q3''23- Un. Wt. Rev]]+Datasheet[[#This Row],[Q4''23- Un. Wt. Rev]]</f>
        <v>0</v>
      </c>
      <c r="BI5237" s="23">
        <f>SUM(Datasheet[[#This Row],[Jan''23- Wt. Rev]:[Dec''23- Wt. Rev]])</f>
        <v>0</v>
      </c>
      <c r="BJ5237" s="23">
        <f t="shared" si="3901"/>
        <v>0</v>
      </c>
      <c r="BK5237" s="23">
        <f t="shared" si="3902"/>
        <v>0</v>
      </c>
      <c r="BL5237" s="23">
        <f t="shared" si="3903"/>
        <v>0</v>
      </c>
      <c r="BM5237" s="23">
        <f t="shared" si="3904"/>
        <v>0</v>
      </c>
      <c r="BN5237" s="23">
        <f t="shared" si="3905"/>
        <v>0</v>
      </c>
      <c r="BO5237" s="23">
        <f t="shared" si="3906"/>
        <v>0</v>
      </c>
      <c r="BP5237" s="23">
        <f t="shared" si="3907"/>
        <v>0</v>
      </c>
      <c r="BQ5237" s="23">
        <f t="shared" si="3908"/>
        <v>0</v>
      </c>
      <c r="BR5237" s="23">
        <f t="shared" si="3909"/>
        <v>0</v>
      </c>
      <c r="BS5237" s="23">
        <f t="shared" si="3910"/>
        <v>0</v>
      </c>
      <c r="BT5237" s="23">
        <f t="shared" si="3911"/>
        <v>0</v>
      </c>
      <c r="BU5237" s="23">
        <f t="shared" si="3912"/>
        <v>0</v>
      </c>
      <c r="BV5237" s="23">
        <f>Datasheet[[#This Row],[Jan''23- Wt. Rev]]+Datasheet[[#This Row],[Feb''23- Wt. Rev]]+Datasheet[[#This Row],[Mar''23- Wt. Rev]]</f>
        <v>0</v>
      </c>
      <c r="BW5237" s="23">
        <f>Datasheet[[#This Row],[Apr''23- Wt. Rev]]+Datasheet[[#This Row],[May''23- Wt. Rev]]+Datasheet[[#This Row],[Jun''23- Wt. Rev]]</f>
        <v>0</v>
      </c>
      <c r="BX5237" s="23">
        <f>Datasheet[[#This Row],[Jul''23- Wt. Rev]]+Datasheet[[#This Row],[Aug''23- Wt. Rev]]+Datasheet[[#This Row],[Sep''23- Wt. Rev]]</f>
        <v>0</v>
      </c>
      <c r="BY5237" s="23">
        <f>Datasheet[[#This Row],[Oct''23- Wt. Rev]]+Datasheet[[#This Row],[Nov''23- Wt. Rev]]+Datasheet[[#This Row],[Dec''23- Wt. Rev]]</f>
        <v>0</v>
      </c>
      <c r="BZ5237" s="21"/>
      <c r="CA5237" s="24">
        <f>MAX(Datasheet[[#This Row],[Q1''23-HC]:[Q4''23- HC]])</f>
        <v>1</v>
      </c>
      <c r="CB5237" s="2">
        <f t="shared" si="3913"/>
        <v>0</v>
      </c>
      <c r="CC5237" s="2">
        <f t="shared" si="3914"/>
        <v>1</v>
      </c>
      <c r="CD5237" s="2">
        <f t="shared" si="3915"/>
        <v>0</v>
      </c>
      <c r="CE5237" s="2">
        <f t="shared" si="3916"/>
        <v>0</v>
      </c>
      <c r="CF5237" s="26"/>
      <c r="CG5237" s="2">
        <f>SUM(Datasheet[[#This Row],[Jan''23- Target]:[Dec''23- Target]])</f>
        <v>0</v>
      </c>
      <c r="CH5237" s="2"/>
      <c r="CI5237" s="2"/>
      <c r="CJ5237" s="2"/>
      <c r="CK5237" s="2"/>
      <c r="CL5237" s="2"/>
      <c r="CM5237" s="2"/>
      <c r="CN5237" s="2"/>
      <c r="CO5237" s="2"/>
      <c r="CP5237" s="2"/>
      <c r="CQ5237" s="2"/>
      <c r="CR5237" s="2"/>
      <c r="CS5237" s="2"/>
      <c r="CT5237" s="2">
        <f t="shared" si="3917"/>
        <v>0</v>
      </c>
      <c r="CU5237" s="2">
        <f t="shared" si="3918"/>
        <v>0</v>
      </c>
      <c r="CV5237" s="2">
        <f t="shared" si="3919"/>
        <v>0</v>
      </c>
      <c r="CW5237" s="2">
        <f t="shared" si="3920"/>
        <v>0</v>
      </c>
      <c r="CX5237" s="26"/>
      <c r="CY5237" s="12" t="s">
        <v>3549</v>
      </c>
      <c r="CZ5237" s="37" t="s">
        <v>4140</v>
      </c>
      <c r="DA5237" s="37" t="s">
        <v>215</v>
      </c>
      <c r="DB5237" s="12" t="s">
        <v>3550</v>
      </c>
      <c r="DC5237" s="12"/>
      <c r="DD5237" s="12"/>
      <c r="DE5237" s="12"/>
      <c r="DF5237" s="12" t="s">
        <v>633</v>
      </c>
      <c r="DG5237" s="12"/>
      <c r="DH5237" s="2"/>
      <c r="DI5237" s="2"/>
      <c r="DJ5237" s="2"/>
      <c r="DK5237" s="2">
        <f>IFERROR(DH5237*INDEX(#REF!,MATCH(N5237,#REF!,0)),0)</f>
        <v>0</v>
      </c>
      <c r="DL5237" s="2">
        <f>IFERROR(DI5237*INDEX(#REF!,MATCH(N5237,#REF!,0)),0)</f>
        <v>0</v>
      </c>
      <c r="DM5237" s="2">
        <f>IFERROR(DJ5237*INDEX(#REF!,MATCH(N5237,#REF!,0)),0)</f>
        <v>0</v>
      </c>
      <c r="DN5237" s="29">
        <f>IFERROR((Datasheet[[#This Row],[Proposal Value in EUR]]-Datasheet[[#This Row],[Proposal Cost in EUR]])/Datasheet[[#This Row],[Proposal Value in EUR]],0)</f>
        <v>0</v>
      </c>
      <c r="DO5237" s="29">
        <f>IFERROR((Datasheet[[#This Row],[Proposal Value in EUR]]-Datasheet[[#This Row],[Proposal Cost in EUR(PM)]])/Datasheet[[#This Row],[Proposal Value in EUR]],0)</f>
        <v>0</v>
      </c>
      <c r="DP5237" s="39"/>
      <c r="DQ5237" s="39"/>
      <c r="DR5237" s="29">
        <f>IFERROR(Datasheet[[#This Row],[Gross Margin]]/Datasheet[[#This Row],[Gross Revenue]],0)</f>
        <v>0</v>
      </c>
      <c r="DS5237" s="39"/>
      <c r="DT5237" s="29">
        <f>IFERROR(Datasheet[[#This Row],[Project Margin]]/Datasheet[[#This Row],[Gross Revenue]],0)</f>
        <v>0</v>
      </c>
      <c r="DU5237" s="41"/>
      <c r="DV5237" s="41"/>
      <c r="DW5237" s="29">
        <f>IFERROR(((Datasheet[[#This Row],[Target Value]]-Datasheet[[#This Row],[Targe Cost]])/Datasheet[[#This Row],[Target Value]]),0)</f>
        <v>0</v>
      </c>
      <c r="DX5237" s="26"/>
      <c r="DY5237" s="30" t="s">
        <v>3601</v>
      </c>
      <c r="DZ5237" s="38" t="s">
        <v>3561</v>
      </c>
      <c r="EA5237" s="13">
        <f>IFERROR(INDEX(Services!$C$3:$C$239,MATCH(Datasheet[[#This Row],[Service Types]],Services!$B$3:$B$239,0)),"-")</f>
        <v>0</v>
      </c>
      <c r="EB5237" s="13" t="str">
        <f>IFERROR(INDEX(Services!$D$3:$D$239,MATCH(Datasheet[[#This Row],[Service Types]],Services!$B$3:$B$239,0)),"-")</f>
        <v>Digital</v>
      </c>
      <c r="EC5237" s="13" t="str">
        <f>IFERROR(INDEX(Services!$E$3:$E$239,MATCH(Datasheet[[#This Row],[Service Types]],Services!$B$3:$B$239,0)),"-")</f>
        <v>Electronics &amp; Embedded Systems</v>
      </c>
      <c r="EV5237" s="3"/>
    </row>
    <row r="5238" spans="1:152" ht="13.15" customHeight="1">
      <c r="A5238" s="12" t="s">
        <v>630</v>
      </c>
      <c r="B5238" s="37" t="s">
        <v>3740</v>
      </c>
      <c r="C5238" s="12" t="s">
        <v>2049</v>
      </c>
      <c r="D5238" s="37"/>
      <c r="E5238" s="12" t="s">
        <v>4128</v>
      </c>
      <c r="F5238" s="37" t="s">
        <v>2051</v>
      </c>
      <c r="G5238" s="37" t="s">
        <v>3600</v>
      </c>
      <c r="H5238" s="12" t="s">
        <v>140</v>
      </c>
      <c r="I5238" s="37" t="s">
        <v>155</v>
      </c>
      <c r="J5238" s="37" t="str">
        <f t="shared" si="3931"/>
        <v>Actuals/FC</v>
      </c>
      <c r="K5238" s="92">
        <v>0.9</v>
      </c>
      <c r="L5238" s="37" t="s">
        <v>167</v>
      </c>
      <c r="M5238" s="37" t="s">
        <v>1030</v>
      </c>
      <c r="N5238" s="12" t="s">
        <v>1575</v>
      </c>
      <c r="O5238" s="93">
        <v>94</v>
      </c>
      <c r="P5238" s="94">
        <f>IFERROR(O5238*INDEX(#REF!,MATCH(N5238,#REF!,0)),0)</f>
        <v>0</v>
      </c>
      <c r="Q5238" s="21"/>
      <c r="R52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8" s="12"/>
      <c r="T5238" s="12"/>
      <c r="U5238" s="20">
        <f t="shared" si="3932"/>
        <v>0</v>
      </c>
      <c r="V5238" s="12"/>
      <c r="W5238" s="12"/>
      <c r="X5238" s="20"/>
      <c r="Y5238" s="12"/>
      <c r="Z5238" s="12"/>
      <c r="AA5238" s="20"/>
      <c r="AB5238" s="12"/>
      <c r="AC5238" s="12"/>
      <c r="AD5238" s="20"/>
      <c r="AE5238" s="12"/>
      <c r="AF5238" s="12">
        <v>1</v>
      </c>
      <c r="AG5238" s="20"/>
      <c r="AH5238" s="12"/>
      <c r="AI5238" s="12"/>
      <c r="AJ5238" s="20"/>
      <c r="AK5238" s="12"/>
      <c r="AL5238" s="12"/>
      <c r="AM5238" s="20">
        <f t="shared" si="3933"/>
        <v>0</v>
      </c>
      <c r="AN5238" s="12"/>
      <c r="AO5238" s="12"/>
      <c r="AP5238" s="20">
        <f t="shared" si="3934"/>
        <v>0</v>
      </c>
      <c r="AQ5238" s="12"/>
      <c r="AR5238" s="12"/>
      <c r="AS5238" s="20">
        <f t="shared" si="3935"/>
        <v>0</v>
      </c>
      <c r="AT5238" s="12"/>
      <c r="AU5238" s="12"/>
      <c r="AV5238" s="20">
        <f t="shared" si="3936"/>
        <v>0</v>
      </c>
      <c r="AW5238" s="12"/>
      <c r="AX5238" s="12"/>
      <c r="AY5238" s="20">
        <f t="shared" si="3937"/>
        <v>0</v>
      </c>
      <c r="AZ5238" s="12"/>
      <c r="BA5238" s="12"/>
      <c r="BB5238" s="20">
        <f t="shared" si="3938"/>
        <v>0</v>
      </c>
      <c r="BC5238" s="21"/>
      <c r="BD5238" s="20">
        <f>Datasheet[[#This Row],[Jan''23- UWt. Rev]]+Datasheet[[#This Row],[Feb''23- UWt. Rev]]+Datasheet[[#This Row],[Mar''23- UWt. Rev]]</f>
        <v>0</v>
      </c>
      <c r="BE5238" s="20">
        <f>Datasheet[[#This Row],[Apr''23- UWt. Rev]]+Datasheet[[#This Row],[May''23- UWt. Rev]]+Datasheet[[#This Row],[Jun''23- UWt. Rev]]</f>
        <v>0</v>
      </c>
      <c r="BF5238" s="20">
        <f>Datasheet[[#This Row],[Jul''23- UWt. Rev]]+Datasheet[[#This Row],[Aug''23- UWt. Rev]]+Datasheet[[#This Row],[Sep''23- UWt. Rev]]</f>
        <v>0</v>
      </c>
      <c r="BG5238" s="20">
        <f>Datasheet[[#This Row],[Oct''23- UWt. Rev]]+Datasheet[[#This Row],[Nov''23- UWt. Rev]]+Datasheet[[#This Row],[Dec''23- UWt. Rev]]</f>
        <v>0</v>
      </c>
      <c r="BH5238" s="22">
        <f>Datasheet[[#This Row],[Q3''23- Un. Wt. Rev]]+Datasheet[[#This Row],[Q4''23- Un. Wt. Rev]]</f>
        <v>0</v>
      </c>
      <c r="BI5238" s="23">
        <f>SUM(Datasheet[[#This Row],[Jan''23- Wt. Rev]:[Dec''23- Wt. Rev]])</f>
        <v>0</v>
      </c>
      <c r="BJ5238" s="23">
        <f t="shared" si="3901"/>
        <v>0</v>
      </c>
      <c r="BK5238" s="23">
        <f t="shared" si="3902"/>
        <v>0</v>
      </c>
      <c r="BL5238" s="23">
        <f t="shared" si="3903"/>
        <v>0</v>
      </c>
      <c r="BM5238" s="23">
        <f t="shared" si="3904"/>
        <v>0</v>
      </c>
      <c r="BN5238" s="23">
        <f t="shared" si="3905"/>
        <v>0</v>
      </c>
      <c r="BO5238" s="23">
        <f t="shared" si="3906"/>
        <v>0</v>
      </c>
      <c r="BP5238" s="23">
        <f t="shared" si="3907"/>
        <v>0</v>
      </c>
      <c r="BQ5238" s="23">
        <f t="shared" si="3908"/>
        <v>0</v>
      </c>
      <c r="BR5238" s="23">
        <f t="shared" si="3909"/>
        <v>0</v>
      </c>
      <c r="BS5238" s="23">
        <f t="shared" si="3910"/>
        <v>0</v>
      </c>
      <c r="BT5238" s="23">
        <f t="shared" si="3911"/>
        <v>0</v>
      </c>
      <c r="BU5238" s="23">
        <f t="shared" si="3912"/>
        <v>0</v>
      </c>
      <c r="BV5238" s="23">
        <f>Datasheet[[#This Row],[Jan''23- Wt. Rev]]+Datasheet[[#This Row],[Feb''23- Wt. Rev]]+Datasheet[[#This Row],[Mar''23- Wt. Rev]]</f>
        <v>0</v>
      </c>
      <c r="BW5238" s="23">
        <f>Datasheet[[#This Row],[Apr''23- Wt. Rev]]+Datasheet[[#This Row],[May''23- Wt. Rev]]+Datasheet[[#This Row],[Jun''23- Wt. Rev]]</f>
        <v>0</v>
      </c>
      <c r="BX5238" s="23">
        <f>Datasheet[[#This Row],[Jul''23- Wt. Rev]]+Datasheet[[#This Row],[Aug''23- Wt. Rev]]+Datasheet[[#This Row],[Sep''23- Wt. Rev]]</f>
        <v>0</v>
      </c>
      <c r="BY5238" s="23">
        <f>Datasheet[[#This Row],[Oct''23- Wt. Rev]]+Datasheet[[#This Row],[Nov''23- Wt. Rev]]+Datasheet[[#This Row],[Dec''23- Wt. Rev]]</f>
        <v>0</v>
      </c>
      <c r="BZ5238" s="21"/>
      <c r="CA5238" s="24">
        <f>MAX(Datasheet[[#This Row],[Q1''23-HC]:[Q4''23- HC]])</f>
        <v>1</v>
      </c>
      <c r="CB5238" s="2">
        <f t="shared" si="3913"/>
        <v>0</v>
      </c>
      <c r="CC5238" s="2">
        <f t="shared" si="3914"/>
        <v>1</v>
      </c>
      <c r="CD5238" s="2">
        <f t="shared" si="3915"/>
        <v>0</v>
      </c>
      <c r="CE5238" s="2">
        <f t="shared" si="3916"/>
        <v>0</v>
      </c>
      <c r="CF5238" s="26"/>
      <c r="CG5238" s="2">
        <f>SUM(Datasheet[[#This Row],[Jan''23- Target]:[Dec''23- Target]])</f>
        <v>0</v>
      </c>
      <c r="CH5238" s="2"/>
      <c r="CI5238" s="2"/>
      <c r="CJ5238" s="2"/>
      <c r="CK5238" s="2"/>
      <c r="CL5238" s="2"/>
      <c r="CM5238" s="2"/>
      <c r="CN5238" s="2"/>
      <c r="CO5238" s="2"/>
      <c r="CP5238" s="2"/>
      <c r="CQ5238" s="2"/>
      <c r="CR5238" s="2"/>
      <c r="CS5238" s="2"/>
      <c r="CT5238" s="2">
        <f t="shared" si="3917"/>
        <v>0</v>
      </c>
      <c r="CU5238" s="2">
        <f t="shared" si="3918"/>
        <v>0</v>
      </c>
      <c r="CV5238" s="2">
        <f t="shared" si="3919"/>
        <v>0</v>
      </c>
      <c r="CW5238" s="2">
        <f t="shared" si="3920"/>
        <v>0</v>
      </c>
      <c r="CX5238" s="26"/>
      <c r="CY5238" s="12" t="s">
        <v>3549</v>
      </c>
      <c r="CZ5238" s="37" t="s">
        <v>4140</v>
      </c>
      <c r="DA5238" s="37" t="s">
        <v>215</v>
      </c>
      <c r="DB5238" s="12" t="s">
        <v>3550</v>
      </c>
      <c r="DC5238" s="12"/>
      <c r="DD5238" s="12"/>
      <c r="DE5238" s="12"/>
      <c r="DF5238" s="12" t="s">
        <v>633</v>
      </c>
      <c r="DG5238" s="12"/>
      <c r="DH5238" s="2"/>
      <c r="DI5238" s="2"/>
      <c r="DJ5238" s="2"/>
      <c r="DK5238" s="2">
        <f>IFERROR(DH5238*INDEX(#REF!,MATCH(N5238,#REF!,0)),0)</f>
        <v>0</v>
      </c>
      <c r="DL5238" s="2">
        <f>IFERROR(DI5238*INDEX(#REF!,MATCH(N5238,#REF!,0)),0)</f>
        <v>0</v>
      </c>
      <c r="DM5238" s="2">
        <f>IFERROR(DJ5238*INDEX(#REF!,MATCH(N5238,#REF!,0)),0)</f>
        <v>0</v>
      </c>
      <c r="DN5238" s="29">
        <f>IFERROR((Datasheet[[#This Row],[Proposal Value in EUR]]-Datasheet[[#This Row],[Proposal Cost in EUR]])/Datasheet[[#This Row],[Proposal Value in EUR]],0)</f>
        <v>0</v>
      </c>
      <c r="DO5238" s="29">
        <f>IFERROR((Datasheet[[#This Row],[Proposal Value in EUR]]-Datasheet[[#This Row],[Proposal Cost in EUR(PM)]])/Datasheet[[#This Row],[Proposal Value in EUR]],0)</f>
        <v>0</v>
      </c>
      <c r="DP5238" s="39"/>
      <c r="DQ5238" s="39"/>
      <c r="DR5238" s="29">
        <f>IFERROR(Datasheet[[#This Row],[Gross Margin]]/Datasheet[[#This Row],[Gross Revenue]],0)</f>
        <v>0</v>
      </c>
      <c r="DS5238" s="39"/>
      <c r="DT5238" s="29">
        <f>IFERROR(Datasheet[[#This Row],[Project Margin]]/Datasheet[[#This Row],[Gross Revenue]],0)</f>
        <v>0</v>
      </c>
      <c r="DU5238" s="41"/>
      <c r="DV5238" s="41"/>
      <c r="DW5238" s="29">
        <f>IFERROR(((Datasheet[[#This Row],[Target Value]]-Datasheet[[#This Row],[Targe Cost]])/Datasheet[[#This Row],[Target Value]]),0)</f>
        <v>0</v>
      </c>
      <c r="DX5238" s="26"/>
      <c r="DY5238" s="30" t="s">
        <v>3601</v>
      </c>
      <c r="DZ5238" s="38" t="s">
        <v>3561</v>
      </c>
      <c r="EA5238" s="13">
        <f>IFERROR(INDEX(Services!$C$3:$C$239,MATCH(Datasheet[[#This Row],[Service Types]],Services!$B$3:$B$239,0)),"-")</f>
        <v>0</v>
      </c>
      <c r="EB5238" s="13" t="str">
        <f>IFERROR(INDEX(Services!$D$3:$D$239,MATCH(Datasheet[[#This Row],[Service Types]],Services!$B$3:$B$239,0)),"-")</f>
        <v>Digital</v>
      </c>
      <c r="EC5238" s="13" t="str">
        <f>IFERROR(INDEX(Services!$E$3:$E$239,MATCH(Datasheet[[#This Row],[Service Types]],Services!$B$3:$B$239,0)),"-")</f>
        <v>Electronics &amp; Embedded Systems</v>
      </c>
      <c r="EV5238" s="3"/>
    </row>
    <row r="5239" spans="1:152" ht="13.15" customHeight="1">
      <c r="A5239" s="12" t="s">
        <v>630</v>
      </c>
      <c r="B5239" s="37" t="s">
        <v>3740</v>
      </c>
      <c r="C5239" s="12" t="s">
        <v>2049</v>
      </c>
      <c r="D5239" s="37"/>
      <c r="E5239" s="12" t="s">
        <v>4128</v>
      </c>
      <c r="F5239" s="37" t="s">
        <v>2051</v>
      </c>
      <c r="G5239" s="37" t="s">
        <v>3600</v>
      </c>
      <c r="H5239" s="12" t="s">
        <v>140</v>
      </c>
      <c r="I5239" s="37" t="s">
        <v>155</v>
      </c>
      <c r="J5239" s="37" t="str">
        <f t="shared" si="3931"/>
        <v>Actuals/FC</v>
      </c>
      <c r="K5239" s="92">
        <v>0.9</v>
      </c>
      <c r="L5239" s="37" t="s">
        <v>167</v>
      </c>
      <c r="M5239" s="37" t="s">
        <v>1036</v>
      </c>
      <c r="N5239" s="12" t="s">
        <v>1575</v>
      </c>
      <c r="O5239" s="93">
        <v>173.73</v>
      </c>
      <c r="P5239" s="94">
        <f>IFERROR(O5239*INDEX(#REF!,MATCH(N5239,#REF!,0)),0)</f>
        <v>0</v>
      </c>
      <c r="Q5239" s="21"/>
      <c r="R52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9" s="12"/>
      <c r="T5239" s="12"/>
      <c r="U5239" s="20">
        <f t="shared" si="3932"/>
        <v>0</v>
      </c>
      <c r="V5239" s="12"/>
      <c r="W5239" s="12"/>
      <c r="X5239" s="20"/>
      <c r="Y5239" s="12"/>
      <c r="Z5239" s="12"/>
      <c r="AA5239" s="20"/>
      <c r="AB5239" s="12"/>
      <c r="AC5239" s="12"/>
      <c r="AD5239" s="20"/>
      <c r="AE5239" s="12"/>
      <c r="AF5239" s="12"/>
      <c r="AG5239" s="20"/>
      <c r="AH5239" s="12"/>
      <c r="AI5239" s="12"/>
      <c r="AJ5239" s="20"/>
      <c r="AK5239" s="12"/>
      <c r="AL5239" s="12"/>
      <c r="AM5239" s="20">
        <f t="shared" si="3933"/>
        <v>0</v>
      </c>
      <c r="AN5239" s="12"/>
      <c r="AO5239" s="12"/>
      <c r="AP5239" s="20">
        <f t="shared" si="3934"/>
        <v>0</v>
      </c>
      <c r="AQ5239" s="12"/>
      <c r="AR5239" s="12"/>
      <c r="AS5239" s="20">
        <f t="shared" si="3935"/>
        <v>0</v>
      </c>
      <c r="AT5239" s="12"/>
      <c r="AU5239" s="12"/>
      <c r="AV5239" s="20">
        <f t="shared" si="3936"/>
        <v>0</v>
      </c>
      <c r="AW5239" s="12"/>
      <c r="AX5239" s="12"/>
      <c r="AY5239" s="20">
        <f t="shared" si="3937"/>
        <v>0</v>
      </c>
      <c r="AZ5239" s="12"/>
      <c r="BA5239" s="12"/>
      <c r="BB5239" s="20">
        <f t="shared" si="3938"/>
        <v>0</v>
      </c>
      <c r="BC5239" s="21"/>
      <c r="BD5239" s="20">
        <f>Datasheet[[#This Row],[Jan''23- UWt. Rev]]+Datasheet[[#This Row],[Feb''23- UWt. Rev]]+Datasheet[[#This Row],[Mar''23- UWt. Rev]]</f>
        <v>0</v>
      </c>
      <c r="BE5239" s="20">
        <f>Datasheet[[#This Row],[Apr''23- UWt. Rev]]+Datasheet[[#This Row],[May''23- UWt. Rev]]+Datasheet[[#This Row],[Jun''23- UWt. Rev]]</f>
        <v>0</v>
      </c>
      <c r="BF5239" s="20">
        <f>Datasheet[[#This Row],[Jul''23- UWt. Rev]]+Datasheet[[#This Row],[Aug''23- UWt. Rev]]+Datasheet[[#This Row],[Sep''23- UWt. Rev]]</f>
        <v>0</v>
      </c>
      <c r="BG5239" s="20">
        <f>Datasheet[[#This Row],[Oct''23- UWt. Rev]]+Datasheet[[#This Row],[Nov''23- UWt. Rev]]+Datasheet[[#This Row],[Dec''23- UWt. Rev]]</f>
        <v>0</v>
      </c>
      <c r="BH5239" s="22">
        <f>Datasheet[[#This Row],[Q3''23- Un. Wt. Rev]]+Datasheet[[#This Row],[Q4''23- Un. Wt. Rev]]</f>
        <v>0</v>
      </c>
      <c r="BI5239" s="23">
        <f>SUM(Datasheet[[#This Row],[Jan''23- Wt. Rev]:[Dec''23- Wt. Rev]])</f>
        <v>0</v>
      </c>
      <c r="BJ5239" s="23">
        <f t="shared" si="3901"/>
        <v>0</v>
      </c>
      <c r="BK5239" s="23">
        <f t="shared" si="3902"/>
        <v>0</v>
      </c>
      <c r="BL5239" s="23">
        <f t="shared" si="3903"/>
        <v>0</v>
      </c>
      <c r="BM5239" s="23">
        <f t="shared" si="3904"/>
        <v>0</v>
      </c>
      <c r="BN5239" s="23">
        <f t="shared" si="3905"/>
        <v>0</v>
      </c>
      <c r="BO5239" s="23">
        <f t="shared" si="3906"/>
        <v>0</v>
      </c>
      <c r="BP5239" s="23">
        <f t="shared" si="3907"/>
        <v>0</v>
      </c>
      <c r="BQ5239" s="23">
        <f t="shared" si="3908"/>
        <v>0</v>
      </c>
      <c r="BR5239" s="23">
        <f t="shared" si="3909"/>
        <v>0</v>
      </c>
      <c r="BS5239" s="23">
        <f t="shared" si="3910"/>
        <v>0</v>
      </c>
      <c r="BT5239" s="23">
        <f t="shared" si="3911"/>
        <v>0</v>
      </c>
      <c r="BU5239" s="23">
        <f t="shared" si="3912"/>
        <v>0</v>
      </c>
      <c r="BV5239" s="23">
        <f>Datasheet[[#This Row],[Jan''23- Wt. Rev]]+Datasheet[[#This Row],[Feb''23- Wt. Rev]]+Datasheet[[#This Row],[Mar''23- Wt. Rev]]</f>
        <v>0</v>
      </c>
      <c r="BW5239" s="23">
        <f>Datasheet[[#This Row],[Apr''23- Wt. Rev]]+Datasheet[[#This Row],[May''23- Wt. Rev]]+Datasheet[[#This Row],[Jun''23- Wt. Rev]]</f>
        <v>0</v>
      </c>
      <c r="BX5239" s="23">
        <f>Datasheet[[#This Row],[Jul''23- Wt. Rev]]+Datasheet[[#This Row],[Aug''23- Wt. Rev]]+Datasheet[[#This Row],[Sep''23- Wt. Rev]]</f>
        <v>0</v>
      </c>
      <c r="BY5239" s="23">
        <f>Datasheet[[#This Row],[Oct''23- Wt. Rev]]+Datasheet[[#This Row],[Nov''23- Wt. Rev]]+Datasheet[[#This Row],[Dec''23- Wt. Rev]]</f>
        <v>0</v>
      </c>
      <c r="BZ5239" s="21"/>
      <c r="CA5239" s="24">
        <f>MAX(Datasheet[[#This Row],[Q1''23-HC]:[Q4''23- HC]])</f>
        <v>0</v>
      </c>
      <c r="CB5239" s="2">
        <f t="shared" si="3913"/>
        <v>0</v>
      </c>
      <c r="CC5239" s="2">
        <f t="shared" si="3914"/>
        <v>0</v>
      </c>
      <c r="CD5239" s="2">
        <f t="shared" si="3915"/>
        <v>0</v>
      </c>
      <c r="CE5239" s="2">
        <f t="shared" si="3916"/>
        <v>0</v>
      </c>
      <c r="CF5239" s="26"/>
      <c r="CG5239" s="2">
        <f>SUM(Datasheet[[#This Row],[Jan''23- Target]:[Dec''23- Target]])</f>
        <v>0</v>
      </c>
      <c r="CH5239" s="2"/>
      <c r="CI5239" s="2"/>
      <c r="CJ5239" s="2"/>
      <c r="CK5239" s="2"/>
      <c r="CL5239" s="2"/>
      <c r="CM5239" s="2"/>
      <c r="CN5239" s="2"/>
      <c r="CO5239" s="2"/>
      <c r="CP5239" s="2"/>
      <c r="CQ5239" s="2"/>
      <c r="CR5239" s="2"/>
      <c r="CS5239" s="2"/>
      <c r="CT5239" s="2">
        <f t="shared" si="3917"/>
        <v>0</v>
      </c>
      <c r="CU5239" s="2">
        <f t="shared" si="3918"/>
        <v>0</v>
      </c>
      <c r="CV5239" s="2">
        <f t="shared" si="3919"/>
        <v>0</v>
      </c>
      <c r="CW5239" s="2">
        <f t="shared" si="3920"/>
        <v>0</v>
      </c>
      <c r="CX5239" s="26"/>
      <c r="CY5239" s="12" t="s">
        <v>3549</v>
      </c>
      <c r="CZ5239" s="37" t="s">
        <v>4140</v>
      </c>
      <c r="DA5239" s="37" t="s">
        <v>215</v>
      </c>
      <c r="DB5239" s="12" t="s">
        <v>3550</v>
      </c>
      <c r="DC5239" s="12"/>
      <c r="DD5239" s="12"/>
      <c r="DE5239" s="12"/>
      <c r="DF5239" s="12" t="s">
        <v>633</v>
      </c>
      <c r="DG5239" s="12"/>
      <c r="DH5239" s="2"/>
      <c r="DI5239" s="2"/>
      <c r="DJ5239" s="2"/>
      <c r="DK5239" s="2">
        <f>IFERROR(DH5239*INDEX(#REF!,MATCH(N5239,#REF!,0)),0)</f>
        <v>0</v>
      </c>
      <c r="DL5239" s="2">
        <f>IFERROR(DI5239*INDEX(#REF!,MATCH(N5239,#REF!,0)),0)</f>
        <v>0</v>
      </c>
      <c r="DM5239" s="2">
        <f>IFERROR(DJ5239*INDEX(#REF!,MATCH(N5239,#REF!,0)),0)</f>
        <v>0</v>
      </c>
      <c r="DN5239" s="29">
        <f>IFERROR((Datasheet[[#This Row],[Proposal Value in EUR]]-Datasheet[[#This Row],[Proposal Cost in EUR]])/Datasheet[[#This Row],[Proposal Value in EUR]],0)</f>
        <v>0</v>
      </c>
      <c r="DO5239" s="29">
        <f>IFERROR((Datasheet[[#This Row],[Proposal Value in EUR]]-Datasheet[[#This Row],[Proposal Cost in EUR(PM)]])/Datasheet[[#This Row],[Proposal Value in EUR]],0)</f>
        <v>0</v>
      </c>
      <c r="DP5239" s="39"/>
      <c r="DQ5239" s="39"/>
      <c r="DR5239" s="29">
        <f>IFERROR(Datasheet[[#This Row],[Gross Margin]]/Datasheet[[#This Row],[Gross Revenue]],0)</f>
        <v>0</v>
      </c>
      <c r="DS5239" s="39"/>
      <c r="DT5239" s="29">
        <f>IFERROR(Datasheet[[#This Row],[Project Margin]]/Datasheet[[#This Row],[Gross Revenue]],0)</f>
        <v>0</v>
      </c>
      <c r="DU5239" s="41"/>
      <c r="DV5239" s="41"/>
      <c r="DW5239" s="29">
        <f>IFERROR(((Datasheet[[#This Row],[Target Value]]-Datasheet[[#This Row],[Targe Cost]])/Datasheet[[#This Row],[Target Value]]),0)</f>
        <v>0</v>
      </c>
      <c r="DX5239" s="26"/>
      <c r="DY5239" s="30" t="s">
        <v>3601</v>
      </c>
      <c r="DZ5239" s="38" t="s">
        <v>3561</v>
      </c>
      <c r="EA5239" s="13">
        <f>IFERROR(INDEX(Services!$C$3:$C$239,MATCH(Datasheet[[#This Row],[Service Types]],Services!$B$3:$B$239,0)),"-")</f>
        <v>0</v>
      </c>
      <c r="EB5239" s="13" t="str">
        <f>IFERROR(INDEX(Services!$D$3:$D$239,MATCH(Datasheet[[#This Row],[Service Types]],Services!$B$3:$B$239,0)),"-")</f>
        <v>Digital</v>
      </c>
      <c r="EC5239" s="13" t="str">
        <f>IFERROR(INDEX(Services!$E$3:$E$239,MATCH(Datasheet[[#This Row],[Service Types]],Services!$B$3:$B$239,0)),"-")</f>
        <v>Electronics &amp; Embedded Systems</v>
      </c>
      <c r="EV5239" s="3"/>
    </row>
    <row r="5240" spans="1:152" ht="13.15" customHeight="1">
      <c r="A5240" s="12" t="s">
        <v>630</v>
      </c>
      <c r="B5240" s="37" t="s">
        <v>3740</v>
      </c>
      <c r="C5240" s="12" t="s">
        <v>2049</v>
      </c>
      <c r="D5240" s="37"/>
      <c r="E5240" s="12" t="s">
        <v>4128</v>
      </c>
      <c r="F5240" s="37" t="s">
        <v>3805</v>
      </c>
      <c r="G5240" s="37" t="s">
        <v>3559</v>
      </c>
      <c r="H5240" s="12" t="s">
        <v>140</v>
      </c>
      <c r="I5240" s="37" t="s">
        <v>166</v>
      </c>
      <c r="J5240" s="37" t="str">
        <f t="shared" si="3931"/>
        <v>Actuals/FC</v>
      </c>
      <c r="K5240" s="92">
        <v>1</v>
      </c>
      <c r="L5240" s="37" t="s">
        <v>167</v>
      </c>
      <c r="M5240" s="37" t="s">
        <v>1034</v>
      </c>
      <c r="N5240" s="12" t="s">
        <v>1575</v>
      </c>
      <c r="O5240" s="93">
        <v>129.22</v>
      </c>
      <c r="P5240" s="94">
        <f>IFERROR(O5240*INDEX(#REF!,MATCH(N5240,#REF!,0)),0)</f>
        <v>0</v>
      </c>
      <c r="Q5240" s="21"/>
      <c r="R52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92.37</v>
      </c>
      <c r="S5240" s="12"/>
      <c r="T5240" s="12">
        <v>1</v>
      </c>
      <c r="U5240" s="20">
        <v>992.37</v>
      </c>
      <c r="V5240" s="12"/>
      <c r="W5240" s="12">
        <v>1</v>
      </c>
      <c r="X5240" s="20"/>
      <c r="Y5240" s="12"/>
      <c r="Z5240" s="12">
        <v>1</v>
      </c>
      <c r="AA5240" s="20"/>
      <c r="AB5240" s="12"/>
      <c r="AC5240" s="12">
        <v>1</v>
      </c>
      <c r="AD5240" s="20"/>
      <c r="AE5240" s="12"/>
      <c r="AF5240" s="12">
        <v>1</v>
      </c>
      <c r="AG5240" s="20"/>
      <c r="AH5240" s="12"/>
      <c r="AI5240" s="12">
        <v>1</v>
      </c>
      <c r="AJ5240" s="20"/>
      <c r="AK5240" s="12">
        <v>20</v>
      </c>
      <c r="AL5240" s="12">
        <v>1</v>
      </c>
      <c r="AM5240" s="20">
        <f t="shared" si="3933"/>
        <v>0</v>
      </c>
      <c r="AN5240" s="12">
        <v>20</v>
      </c>
      <c r="AO5240" s="12">
        <v>1</v>
      </c>
      <c r="AP5240" s="20">
        <f t="shared" si="3934"/>
        <v>0</v>
      </c>
      <c r="AQ5240" s="12"/>
      <c r="AR5240" s="12"/>
      <c r="AS5240" s="20">
        <f t="shared" si="3935"/>
        <v>0</v>
      </c>
      <c r="AT5240" s="12"/>
      <c r="AU5240" s="12"/>
      <c r="AV5240" s="20">
        <f t="shared" si="3936"/>
        <v>0</v>
      </c>
      <c r="AW5240" s="12"/>
      <c r="AX5240" s="12"/>
      <c r="AY5240" s="20">
        <f t="shared" si="3937"/>
        <v>0</v>
      </c>
      <c r="AZ5240" s="12"/>
      <c r="BA5240" s="12"/>
      <c r="BB5240" s="20">
        <f t="shared" si="3938"/>
        <v>0</v>
      </c>
      <c r="BC5240" s="21"/>
      <c r="BD5240" s="20">
        <f>Datasheet[[#This Row],[Jan''23- UWt. Rev]]+Datasheet[[#This Row],[Feb''23- UWt. Rev]]+Datasheet[[#This Row],[Mar''23- UWt. Rev]]</f>
        <v>992.37</v>
      </c>
      <c r="BE5240" s="20">
        <f>Datasheet[[#This Row],[Apr''23- UWt. Rev]]+Datasheet[[#This Row],[May''23- UWt. Rev]]+Datasheet[[#This Row],[Jun''23- UWt. Rev]]</f>
        <v>0</v>
      </c>
      <c r="BF5240" s="20">
        <f>Datasheet[[#This Row],[Jul''23- UWt. Rev]]+Datasheet[[#This Row],[Aug''23- UWt. Rev]]+Datasheet[[#This Row],[Sep''23- UWt. Rev]]</f>
        <v>0</v>
      </c>
      <c r="BG5240" s="20">
        <f>Datasheet[[#This Row],[Oct''23- UWt. Rev]]+Datasheet[[#This Row],[Nov''23- UWt. Rev]]+Datasheet[[#This Row],[Dec''23- UWt. Rev]]</f>
        <v>0</v>
      </c>
      <c r="BH5240" s="22">
        <f>Datasheet[[#This Row],[Q3''23- Un. Wt. Rev]]+Datasheet[[#This Row],[Q4''23- Un. Wt. Rev]]</f>
        <v>0</v>
      </c>
      <c r="BI5240" s="23">
        <f>SUM(Datasheet[[#This Row],[Jan''23- Wt. Rev]:[Dec''23- Wt. Rev]])</f>
        <v>992.37</v>
      </c>
      <c r="BJ5240" s="23">
        <f t="shared" si="3901"/>
        <v>992.37</v>
      </c>
      <c r="BK5240" s="23">
        <f t="shared" si="3902"/>
        <v>0</v>
      </c>
      <c r="BL5240" s="23">
        <f t="shared" si="3903"/>
        <v>0</v>
      </c>
      <c r="BM5240" s="23">
        <f t="shared" si="3904"/>
        <v>0</v>
      </c>
      <c r="BN5240" s="23">
        <f t="shared" si="3905"/>
        <v>0</v>
      </c>
      <c r="BO5240" s="23">
        <f t="shared" si="3906"/>
        <v>0</v>
      </c>
      <c r="BP5240" s="23">
        <f t="shared" si="3907"/>
        <v>0</v>
      </c>
      <c r="BQ5240" s="23">
        <f t="shared" si="3908"/>
        <v>0</v>
      </c>
      <c r="BR5240" s="23">
        <f t="shared" si="3909"/>
        <v>0</v>
      </c>
      <c r="BS5240" s="23">
        <f t="shared" si="3910"/>
        <v>0</v>
      </c>
      <c r="BT5240" s="23">
        <f t="shared" si="3911"/>
        <v>0</v>
      </c>
      <c r="BU5240" s="23">
        <f t="shared" si="3912"/>
        <v>0</v>
      </c>
      <c r="BV5240" s="23">
        <f>Datasheet[[#This Row],[Jan''23- Wt. Rev]]+Datasheet[[#This Row],[Feb''23- Wt. Rev]]+Datasheet[[#This Row],[Mar''23- Wt. Rev]]</f>
        <v>992.37</v>
      </c>
      <c r="BW5240" s="23">
        <f>Datasheet[[#This Row],[Apr''23- Wt. Rev]]+Datasheet[[#This Row],[May''23- Wt. Rev]]+Datasheet[[#This Row],[Jun''23- Wt. Rev]]</f>
        <v>0</v>
      </c>
      <c r="BX5240" s="23">
        <f>Datasheet[[#This Row],[Jul''23- Wt. Rev]]+Datasheet[[#This Row],[Aug''23- Wt. Rev]]+Datasheet[[#This Row],[Sep''23- Wt. Rev]]</f>
        <v>0</v>
      </c>
      <c r="BY5240" s="23">
        <f>Datasheet[[#This Row],[Oct''23- Wt. Rev]]+Datasheet[[#This Row],[Nov''23- Wt. Rev]]+Datasheet[[#This Row],[Dec''23- Wt. Rev]]</f>
        <v>0</v>
      </c>
      <c r="BZ5240" s="21"/>
      <c r="CA5240" s="24">
        <f>MAX(Datasheet[[#This Row],[Q1''23-HC]:[Q4''23- HC]])</f>
        <v>1</v>
      </c>
      <c r="CB5240" s="2">
        <f t="shared" si="3913"/>
        <v>1</v>
      </c>
      <c r="CC5240" s="2">
        <f t="shared" si="3914"/>
        <v>1</v>
      </c>
      <c r="CD5240" s="2">
        <f t="shared" si="3915"/>
        <v>1</v>
      </c>
      <c r="CE5240" s="2">
        <f t="shared" si="3916"/>
        <v>0</v>
      </c>
      <c r="CF5240" s="26"/>
      <c r="CG5240" s="2">
        <f>SUM(Datasheet[[#This Row],[Jan''23- Target]:[Dec''23- Target]])</f>
        <v>0</v>
      </c>
      <c r="CH5240" s="2"/>
      <c r="CI5240" s="2"/>
      <c r="CJ5240" s="2"/>
      <c r="CK5240" s="2"/>
      <c r="CL5240" s="2"/>
      <c r="CM5240" s="2"/>
      <c r="CN5240" s="2"/>
      <c r="CO5240" s="2"/>
      <c r="CP5240" s="2"/>
      <c r="CQ5240" s="2"/>
      <c r="CR5240" s="2"/>
      <c r="CS5240" s="2"/>
      <c r="CT5240" s="2">
        <f t="shared" si="3917"/>
        <v>0</v>
      </c>
      <c r="CU5240" s="2">
        <f t="shared" si="3918"/>
        <v>0</v>
      </c>
      <c r="CV5240" s="2">
        <f t="shared" si="3919"/>
        <v>0</v>
      </c>
      <c r="CW5240" s="2">
        <f t="shared" si="3920"/>
        <v>0</v>
      </c>
      <c r="CX5240" s="26"/>
      <c r="CY5240" s="12" t="s">
        <v>3549</v>
      </c>
      <c r="CZ5240" s="37" t="s">
        <v>183</v>
      </c>
      <c r="DA5240" s="37" t="s">
        <v>168</v>
      </c>
      <c r="DB5240" s="12" t="s">
        <v>3550</v>
      </c>
      <c r="DC5240" s="12"/>
      <c r="DD5240" s="12"/>
      <c r="DE5240" s="12" t="s">
        <v>633</v>
      </c>
      <c r="DF5240" s="12" t="s">
        <v>633</v>
      </c>
      <c r="DG5240" s="12"/>
      <c r="DH5240" s="2"/>
      <c r="DI5240" s="2"/>
      <c r="DJ5240" s="2">
        <f>IFERROR(DG5240*INDEX(#REF!,MATCH(N5240,#REF!,0)),0)</f>
        <v>0</v>
      </c>
      <c r="DK5240" s="2">
        <f>IFERROR(DH5240*INDEX(#REF!,MATCH(N5240,#REF!,0)),0)</f>
        <v>0</v>
      </c>
      <c r="DL5240" s="2">
        <f>IFERROR(DI5240*INDEX(#REF!,MATCH(N5240,#REF!,0)),0)</f>
        <v>0</v>
      </c>
      <c r="DM5240" s="2">
        <f>IFERROR(DJ5240*INDEX(#REF!,MATCH(N5240,#REF!,0)),0)</f>
        <v>0</v>
      </c>
      <c r="DN5240" s="29">
        <f>IFERROR((Datasheet[[#This Row],[Proposal Value in EUR]]-Datasheet[[#This Row],[Proposal Cost in EUR]])/Datasheet[[#This Row],[Proposal Value in EUR]],0)</f>
        <v>0</v>
      </c>
      <c r="DO5240" s="29">
        <f>IFERROR((Datasheet[[#This Row],[Proposal Value in EUR]]-Datasheet[[#This Row],[Proposal Cost in EUR(PM)]])/Datasheet[[#This Row],[Proposal Value in EUR]],0)</f>
        <v>0</v>
      </c>
      <c r="DP5240" s="39"/>
      <c r="DQ5240" s="39"/>
      <c r="DR5240" s="29">
        <f>IFERROR(Datasheet[[#This Row],[Gross Margin]]/Datasheet[[#This Row],[Gross Revenue]],0)</f>
        <v>0</v>
      </c>
      <c r="DS5240" s="39"/>
      <c r="DT5240" s="29">
        <f>IFERROR(Datasheet[[#This Row],[Project Margin]]/Datasheet[[#This Row],[Gross Revenue]],0)</f>
        <v>0</v>
      </c>
      <c r="DU5240" s="41"/>
      <c r="DV5240" s="41"/>
      <c r="DW5240" s="29">
        <f>IFERROR(((Datasheet[[#This Row],[Target Value]]-Datasheet[[#This Row],[Targe Cost]])/Datasheet[[#This Row],[Target Value]]),0)</f>
        <v>0</v>
      </c>
      <c r="DX5240" s="26"/>
      <c r="DY5240" s="30" t="s">
        <v>3560</v>
      </c>
      <c r="DZ5240" s="38" t="s">
        <v>3561</v>
      </c>
      <c r="EA5240" s="13">
        <f>IFERROR(INDEX(Services!$C$3:$C$239,MATCH(Datasheet[[#This Row],[Service Types]],Services!$B$3:$B$239,0)),"-")</f>
        <v>0</v>
      </c>
      <c r="EB5240" s="13" t="str">
        <f>IFERROR(INDEX(Services!$D$3:$D$239,MATCH(Datasheet[[#This Row],[Service Types]],Services!$B$3:$B$239,0)),"-")</f>
        <v>Digital</v>
      </c>
      <c r="EC5240" s="13" t="str">
        <f>IFERROR(INDEX(Services!$E$3:$E$239,MATCH(Datasheet[[#This Row],[Service Types]],Services!$B$3:$B$239,0)),"-")</f>
        <v>Electronics &amp; Embedded Systems</v>
      </c>
      <c r="EV5240" s="3"/>
    </row>
    <row r="5241" spans="1:152" ht="13.15" customHeight="1">
      <c r="A5241" s="12" t="s">
        <v>630</v>
      </c>
      <c r="B5241" s="37" t="s">
        <v>3740</v>
      </c>
      <c r="C5241" s="12" t="s">
        <v>2049</v>
      </c>
      <c r="D5241" s="37"/>
      <c r="E5241" s="12" t="s">
        <v>4128</v>
      </c>
      <c r="F5241" s="37" t="s">
        <v>3805</v>
      </c>
      <c r="G5241" s="37" t="s">
        <v>3559</v>
      </c>
      <c r="H5241" s="12" t="s">
        <v>140</v>
      </c>
      <c r="I5241" s="37" t="s">
        <v>166</v>
      </c>
      <c r="J5241" s="37" t="str">
        <f t="shared" si="3931"/>
        <v>Actuals/FC</v>
      </c>
      <c r="K5241" s="92">
        <v>1</v>
      </c>
      <c r="L5241" s="37" t="s">
        <v>167</v>
      </c>
      <c r="M5241" s="37" t="s">
        <v>1030</v>
      </c>
      <c r="N5241" s="12" t="s">
        <v>1575</v>
      </c>
      <c r="O5241" s="93">
        <v>94</v>
      </c>
      <c r="P5241" s="94">
        <f>IFERROR(O5241*INDEX(#REF!,MATCH(N5241,#REF!,0)),0)</f>
        <v>0</v>
      </c>
      <c r="Q5241" s="21"/>
      <c r="R52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1" s="12"/>
      <c r="T5241" s="12">
        <v>1</v>
      </c>
      <c r="U5241" s="20">
        <f t="shared" ref="U5241:U5250" si="3939">T5241*S5241*$P5241</f>
        <v>0</v>
      </c>
      <c r="V5241" s="12"/>
      <c r="W5241" s="12">
        <v>1</v>
      </c>
      <c r="X5241" s="20"/>
      <c r="Y5241" s="12"/>
      <c r="Z5241" s="12">
        <v>1</v>
      </c>
      <c r="AA5241" s="20"/>
      <c r="AB5241" s="12"/>
      <c r="AC5241" s="12">
        <v>1</v>
      </c>
      <c r="AD5241" s="20"/>
      <c r="AE5241" s="12"/>
      <c r="AF5241" s="12"/>
      <c r="AG5241" s="20"/>
      <c r="AH5241" s="12"/>
      <c r="AI5241" s="12"/>
      <c r="AJ5241" s="20"/>
      <c r="AK5241" s="12"/>
      <c r="AL5241" s="12"/>
      <c r="AM5241" s="20">
        <f t="shared" si="3933"/>
        <v>0</v>
      </c>
      <c r="AN5241" s="12"/>
      <c r="AO5241" s="12"/>
      <c r="AP5241" s="20">
        <f t="shared" si="3934"/>
        <v>0</v>
      </c>
      <c r="AQ5241" s="12"/>
      <c r="AR5241" s="12"/>
      <c r="AS5241" s="20">
        <f t="shared" si="3935"/>
        <v>0</v>
      </c>
      <c r="AT5241" s="12"/>
      <c r="AU5241" s="12"/>
      <c r="AV5241" s="20">
        <f t="shared" si="3936"/>
        <v>0</v>
      </c>
      <c r="AW5241" s="12"/>
      <c r="AX5241" s="12"/>
      <c r="AY5241" s="20">
        <f t="shared" si="3937"/>
        <v>0</v>
      </c>
      <c r="AZ5241" s="12"/>
      <c r="BA5241" s="12"/>
      <c r="BB5241" s="20">
        <f t="shared" si="3938"/>
        <v>0</v>
      </c>
      <c r="BC5241" s="21"/>
      <c r="BD5241" s="20">
        <f>Datasheet[[#This Row],[Jan''23- UWt. Rev]]+Datasheet[[#This Row],[Feb''23- UWt. Rev]]+Datasheet[[#This Row],[Mar''23- UWt. Rev]]</f>
        <v>0</v>
      </c>
      <c r="BE5241" s="20">
        <f>Datasheet[[#This Row],[Apr''23- UWt. Rev]]+Datasheet[[#This Row],[May''23- UWt. Rev]]+Datasheet[[#This Row],[Jun''23- UWt. Rev]]</f>
        <v>0</v>
      </c>
      <c r="BF5241" s="20">
        <f>Datasheet[[#This Row],[Jul''23- UWt. Rev]]+Datasheet[[#This Row],[Aug''23- UWt. Rev]]+Datasheet[[#This Row],[Sep''23- UWt. Rev]]</f>
        <v>0</v>
      </c>
      <c r="BG5241" s="20">
        <f>Datasheet[[#This Row],[Oct''23- UWt. Rev]]+Datasheet[[#This Row],[Nov''23- UWt. Rev]]+Datasheet[[#This Row],[Dec''23- UWt. Rev]]</f>
        <v>0</v>
      </c>
      <c r="BH5241" s="22">
        <f>Datasheet[[#This Row],[Q3''23- Un. Wt. Rev]]+Datasheet[[#This Row],[Q4''23- Un. Wt. Rev]]</f>
        <v>0</v>
      </c>
      <c r="BI5241" s="23">
        <f>SUM(Datasheet[[#This Row],[Jan''23- Wt. Rev]:[Dec''23- Wt. Rev]])</f>
        <v>0</v>
      </c>
      <c r="BJ5241" s="23">
        <f t="shared" si="3901"/>
        <v>0</v>
      </c>
      <c r="BK5241" s="23">
        <f t="shared" si="3902"/>
        <v>0</v>
      </c>
      <c r="BL5241" s="23">
        <f t="shared" si="3903"/>
        <v>0</v>
      </c>
      <c r="BM5241" s="23">
        <f t="shared" si="3904"/>
        <v>0</v>
      </c>
      <c r="BN5241" s="23">
        <f t="shared" si="3905"/>
        <v>0</v>
      </c>
      <c r="BO5241" s="23">
        <f t="shared" si="3906"/>
        <v>0</v>
      </c>
      <c r="BP5241" s="23">
        <f t="shared" si="3907"/>
        <v>0</v>
      </c>
      <c r="BQ5241" s="23">
        <f t="shared" si="3908"/>
        <v>0</v>
      </c>
      <c r="BR5241" s="23">
        <f t="shared" si="3909"/>
        <v>0</v>
      </c>
      <c r="BS5241" s="23">
        <f t="shared" si="3910"/>
        <v>0</v>
      </c>
      <c r="BT5241" s="23">
        <f t="shared" si="3911"/>
        <v>0</v>
      </c>
      <c r="BU5241" s="23">
        <f t="shared" si="3912"/>
        <v>0</v>
      </c>
      <c r="BV5241" s="23">
        <f>Datasheet[[#This Row],[Jan''23- Wt. Rev]]+Datasheet[[#This Row],[Feb''23- Wt. Rev]]+Datasheet[[#This Row],[Mar''23- Wt. Rev]]</f>
        <v>0</v>
      </c>
      <c r="BW5241" s="23">
        <f>Datasheet[[#This Row],[Apr''23- Wt. Rev]]+Datasheet[[#This Row],[May''23- Wt. Rev]]+Datasheet[[#This Row],[Jun''23- Wt. Rev]]</f>
        <v>0</v>
      </c>
      <c r="BX5241" s="23">
        <f>Datasheet[[#This Row],[Jul''23- Wt. Rev]]+Datasheet[[#This Row],[Aug''23- Wt. Rev]]+Datasheet[[#This Row],[Sep''23- Wt. Rev]]</f>
        <v>0</v>
      </c>
      <c r="BY5241" s="23">
        <f>Datasheet[[#This Row],[Oct''23- Wt. Rev]]+Datasheet[[#This Row],[Nov''23- Wt. Rev]]+Datasheet[[#This Row],[Dec''23- Wt. Rev]]</f>
        <v>0</v>
      </c>
      <c r="BZ5241" s="21"/>
      <c r="CA5241" s="24">
        <f>MAX(Datasheet[[#This Row],[Q1''23-HC]:[Q4''23- HC]])</f>
        <v>1</v>
      </c>
      <c r="CB5241" s="2">
        <f t="shared" si="3913"/>
        <v>1</v>
      </c>
      <c r="CC5241" s="2">
        <f t="shared" si="3914"/>
        <v>1</v>
      </c>
      <c r="CD5241" s="2">
        <f t="shared" si="3915"/>
        <v>0</v>
      </c>
      <c r="CE5241" s="2">
        <f t="shared" si="3916"/>
        <v>0</v>
      </c>
      <c r="CF5241" s="26"/>
      <c r="CG5241" s="2">
        <f>SUM(Datasheet[[#This Row],[Jan''23- Target]:[Dec''23- Target]])</f>
        <v>0</v>
      </c>
      <c r="CH5241" s="2"/>
      <c r="CI5241" s="2"/>
      <c r="CJ5241" s="2"/>
      <c r="CK5241" s="2"/>
      <c r="CL5241" s="2"/>
      <c r="CM5241" s="2"/>
      <c r="CN5241" s="2"/>
      <c r="CO5241" s="2"/>
      <c r="CP5241" s="2"/>
      <c r="CQ5241" s="2"/>
      <c r="CR5241" s="2"/>
      <c r="CS5241" s="2"/>
      <c r="CT5241" s="2">
        <f t="shared" si="3917"/>
        <v>0</v>
      </c>
      <c r="CU5241" s="2">
        <f t="shared" si="3918"/>
        <v>0</v>
      </c>
      <c r="CV5241" s="2">
        <f t="shared" si="3919"/>
        <v>0</v>
      </c>
      <c r="CW5241" s="2">
        <f t="shared" si="3920"/>
        <v>0</v>
      </c>
      <c r="CX5241" s="26"/>
      <c r="CY5241" s="12" t="s">
        <v>3549</v>
      </c>
      <c r="CZ5241" s="37" t="s">
        <v>183</v>
      </c>
      <c r="DA5241" s="37" t="s">
        <v>168</v>
      </c>
      <c r="DB5241" s="12" t="s">
        <v>3550</v>
      </c>
      <c r="DC5241" s="12"/>
      <c r="DD5241" s="12"/>
      <c r="DE5241" s="12" t="s">
        <v>633</v>
      </c>
      <c r="DF5241" s="12" t="s">
        <v>633</v>
      </c>
      <c r="DG5241" s="12"/>
      <c r="DH5241" s="2"/>
      <c r="DI5241" s="2"/>
      <c r="DJ5241" s="2">
        <f>IFERROR(DG5241*INDEX(#REF!,MATCH(N5241,#REF!,0)),0)</f>
        <v>0</v>
      </c>
      <c r="DK5241" s="2">
        <f>IFERROR(DH5241*INDEX(#REF!,MATCH(N5241,#REF!,0)),0)</f>
        <v>0</v>
      </c>
      <c r="DL5241" s="2">
        <f>IFERROR(DI5241*INDEX(#REF!,MATCH(N5241,#REF!,0)),0)</f>
        <v>0</v>
      </c>
      <c r="DM5241" s="2">
        <f>IFERROR(DJ5241*INDEX(#REF!,MATCH(N5241,#REF!,0)),0)</f>
        <v>0</v>
      </c>
      <c r="DN5241" s="29">
        <f>IFERROR((Datasheet[[#This Row],[Proposal Value in EUR]]-Datasheet[[#This Row],[Proposal Cost in EUR]])/Datasheet[[#This Row],[Proposal Value in EUR]],0)</f>
        <v>0</v>
      </c>
      <c r="DO5241" s="29">
        <f>IFERROR((Datasheet[[#This Row],[Proposal Value in EUR]]-Datasheet[[#This Row],[Proposal Cost in EUR(PM)]])/Datasheet[[#This Row],[Proposal Value in EUR]],0)</f>
        <v>0</v>
      </c>
      <c r="DP5241" s="39"/>
      <c r="DQ5241" s="39"/>
      <c r="DR5241" s="29">
        <f>IFERROR(Datasheet[[#This Row],[Gross Margin]]/Datasheet[[#This Row],[Gross Revenue]],0)</f>
        <v>0</v>
      </c>
      <c r="DS5241" s="39"/>
      <c r="DT5241" s="29">
        <f>IFERROR(Datasheet[[#This Row],[Project Margin]]/Datasheet[[#This Row],[Gross Revenue]],0)</f>
        <v>0</v>
      </c>
      <c r="DU5241" s="41"/>
      <c r="DV5241" s="41"/>
      <c r="DW5241" s="29">
        <f>IFERROR(((Datasheet[[#This Row],[Target Value]]-Datasheet[[#This Row],[Targe Cost]])/Datasheet[[#This Row],[Target Value]]),0)</f>
        <v>0</v>
      </c>
      <c r="DX5241" s="26"/>
      <c r="DY5241" s="30" t="s">
        <v>3560</v>
      </c>
      <c r="DZ5241" s="38" t="s">
        <v>3561</v>
      </c>
      <c r="EA5241" s="13">
        <f>IFERROR(INDEX(Services!$C$3:$C$239,MATCH(Datasheet[[#This Row],[Service Types]],Services!$B$3:$B$239,0)),"-")</f>
        <v>0</v>
      </c>
      <c r="EB5241" s="13" t="str">
        <f>IFERROR(INDEX(Services!$D$3:$D$239,MATCH(Datasheet[[#This Row],[Service Types]],Services!$B$3:$B$239,0)),"-")</f>
        <v>Digital</v>
      </c>
      <c r="EC5241" s="13" t="str">
        <f>IFERROR(INDEX(Services!$E$3:$E$239,MATCH(Datasheet[[#This Row],[Service Types]],Services!$B$3:$B$239,0)),"-")</f>
        <v>Electronics &amp; Embedded Systems</v>
      </c>
      <c r="EV5241" s="3"/>
    </row>
    <row r="5242" spans="1:152" ht="13.15" customHeight="1">
      <c r="A5242" s="12" t="s">
        <v>630</v>
      </c>
      <c r="B5242" s="37" t="s">
        <v>3740</v>
      </c>
      <c r="C5242" s="12" t="s">
        <v>2049</v>
      </c>
      <c r="D5242" s="37"/>
      <c r="E5242" s="12" t="s">
        <v>4128</v>
      </c>
      <c r="F5242" s="37" t="s">
        <v>3805</v>
      </c>
      <c r="G5242" s="37" t="s">
        <v>3559</v>
      </c>
      <c r="H5242" s="12" t="s">
        <v>140</v>
      </c>
      <c r="I5242" s="37" t="s">
        <v>166</v>
      </c>
      <c r="J5242" s="37" t="str">
        <f t="shared" si="3931"/>
        <v>Actuals/FC</v>
      </c>
      <c r="K5242" s="92">
        <v>1</v>
      </c>
      <c r="L5242" s="37" t="s">
        <v>167</v>
      </c>
      <c r="M5242" s="37" t="s">
        <v>1631</v>
      </c>
      <c r="N5242" s="12" t="s">
        <v>1575</v>
      </c>
      <c r="O5242" s="93">
        <v>216.92</v>
      </c>
      <c r="P5242" s="94">
        <f>IFERROR(O5242*INDEX(#REF!,MATCH(N5242,#REF!,0)),0)</f>
        <v>0</v>
      </c>
      <c r="Q5242" s="21"/>
      <c r="R52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2" s="12"/>
      <c r="T5242" s="12">
        <v>1</v>
      </c>
      <c r="U5242" s="20">
        <f t="shared" si="3939"/>
        <v>0</v>
      </c>
      <c r="V5242" s="12"/>
      <c r="W5242" s="12">
        <v>1</v>
      </c>
      <c r="X5242" s="20"/>
      <c r="Y5242" s="12"/>
      <c r="Z5242" s="12">
        <v>1</v>
      </c>
      <c r="AA5242" s="20"/>
      <c r="AB5242" s="12"/>
      <c r="AC5242" s="12">
        <v>1</v>
      </c>
      <c r="AD5242" s="20"/>
      <c r="AE5242" s="12"/>
      <c r="AF5242" s="12">
        <v>1</v>
      </c>
      <c r="AG5242" s="20"/>
      <c r="AH5242" s="12"/>
      <c r="AI5242" s="12">
        <v>1</v>
      </c>
      <c r="AJ5242" s="20"/>
      <c r="AK5242" s="12">
        <v>20</v>
      </c>
      <c r="AL5242" s="12">
        <v>1</v>
      </c>
      <c r="AM5242" s="20">
        <f t="shared" si="3933"/>
        <v>0</v>
      </c>
      <c r="AN5242" s="12">
        <v>20</v>
      </c>
      <c r="AO5242" s="12">
        <v>1</v>
      </c>
      <c r="AP5242" s="20">
        <f t="shared" si="3934"/>
        <v>0</v>
      </c>
      <c r="AQ5242" s="12"/>
      <c r="AR5242" s="12"/>
      <c r="AS5242" s="20">
        <f t="shared" si="3935"/>
        <v>0</v>
      </c>
      <c r="AT5242" s="12"/>
      <c r="AU5242" s="12"/>
      <c r="AV5242" s="20">
        <f t="shared" si="3936"/>
        <v>0</v>
      </c>
      <c r="AW5242" s="12"/>
      <c r="AX5242" s="12"/>
      <c r="AY5242" s="20">
        <f t="shared" si="3937"/>
        <v>0</v>
      </c>
      <c r="AZ5242" s="12"/>
      <c r="BA5242" s="12"/>
      <c r="BB5242" s="20">
        <f t="shared" si="3938"/>
        <v>0</v>
      </c>
      <c r="BC5242" s="21"/>
      <c r="BD5242" s="20">
        <f>Datasheet[[#This Row],[Jan''23- UWt. Rev]]+Datasheet[[#This Row],[Feb''23- UWt. Rev]]+Datasheet[[#This Row],[Mar''23- UWt. Rev]]</f>
        <v>0</v>
      </c>
      <c r="BE5242" s="20">
        <f>Datasheet[[#This Row],[Apr''23- UWt. Rev]]+Datasheet[[#This Row],[May''23- UWt. Rev]]+Datasheet[[#This Row],[Jun''23- UWt. Rev]]</f>
        <v>0</v>
      </c>
      <c r="BF5242" s="20">
        <f>Datasheet[[#This Row],[Jul''23- UWt. Rev]]+Datasheet[[#This Row],[Aug''23- UWt. Rev]]+Datasheet[[#This Row],[Sep''23- UWt. Rev]]</f>
        <v>0</v>
      </c>
      <c r="BG5242" s="20">
        <f>Datasheet[[#This Row],[Oct''23- UWt. Rev]]+Datasheet[[#This Row],[Nov''23- UWt. Rev]]+Datasheet[[#This Row],[Dec''23- UWt. Rev]]</f>
        <v>0</v>
      </c>
      <c r="BH5242" s="22">
        <f>Datasheet[[#This Row],[Q3''23- Un. Wt. Rev]]+Datasheet[[#This Row],[Q4''23- Un. Wt. Rev]]</f>
        <v>0</v>
      </c>
      <c r="BI5242" s="23">
        <f>SUM(Datasheet[[#This Row],[Jan''23- Wt. Rev]:[Dec''23- Wt. Rev]])</f>
        <v>0</v>
      </c>
      <c r="BJ5242" s="23">
        <f t="shared" si="3901"/>
        <v>0</v>
      </c>
      <c r="BK5242" s="23">
        <f t="shared" si="3902"/>
        <v>0</v>
      </c>
      <c r="BL5242" s="23">
        <f t="shared" si="3903"/>
        <v>0</v>
      </c>
      <c r="BM5242" s="23">
        <f t="shared" si="3904"/>
        <v>0</v>
      </c>
      <c r="BN5242" s="23">
        <f t="shared" si="3905"/>
        <v>0</v>
      </c>
      <c r="BO5242" s="23">
        <f t="shared" si="3906"/>
        <v>0</v>
      </c>
      <c r="BP5242" s="23">
        <f t="shared" si="3907"/>
        <v>0</v>
      </c>
      <c r="BQ5242" s="23">
        <f t="shared" si="3908"/>
        <v>0</v>
      </c>
      <c r="BR5242" s="23">
        <f t="shared" si="3909"/>
        <v>0</v>
      </c>
      <c r="BS5242" s="23">
        <f t="shared" si="3910"/>
        <v>0</v>
      </c>
      <c r="BT5242" s="23">
        <f t="shared" si="3911"/>
        <v>0</v>
      </c>
      <c r="BU5242" s="23">
        <f t="shared" si="3912"/>
        <v>0</v>
      </c>
      <c r="BV5242" s="23">
        <f>Datasheet[[#This Row],[Jan''23- Wt. Rev]]+Datasheet[[#This Row],[Feb''23- Wt. Rev]]+Datasheet[[#This Row],[Mar''23- Wt. Rev]]</f>
        <v>0</v>
      </c>
      <c r="BW5242" s="23">
        <f>Datasheet[[#This Row],[Apr''23- Wt. Rev]]+Datasheet[[#This Row],[May''23- Wt. Rev]]+Datasheet[[#This Row],[Jun''23- Wt. Rev]]</f>
        <v>0</v>
      </c>
      <c r="BX5242" s="23">
        <f>Datasheet[[#This Row],[Jul''23- Wt. Rev]]+Datasheet[[#This Row],[Aug''23- Wt. Rev]]+Datasheet[[#This Row],[Sep''23- Wt. Rev]]</f>
        <v>0</v>
      </c>
      <c r="BY5242" s="23">
        <f>Datasheet[[#This Row],[Oct''23- Wt. Rev]]+Datasheet[[#This Row],[Nov''23- Wt. Rev]]+Datasheet[[#This Row],[Dec''23- Wt. Rev]]</f>
        <v>0</v>
      </c>
      <c r="BZ5242" s="21"/>
      <c r="CA5242" s="24">
        <f>MAX(Datasheet[[#This Row],[Q1''23-HC]:[Q4''23- HC]])</f>
        <v>1</v>
      </c>
      <c r="CB5242" s="2">
        <f t="shared" si="3913"/>
        <v>1</v>
      </c>
      <c r="CC5242" s="2">
        <f t="shared" si="3914"/>
        <v>1</v>
      </c>
      <c r="CD5242" s="2">
        <f t="shared" si="3915"/>
        <v>1</v>
      </c>
      <c r="CE5242" s="2">
        <f t="shared" si="3916"/>
        <v>0</v>
      </c>
      <c r="CF5242" s="26"/>
      <c r="CG5242" s="2">
        <f>SUM(Datasheet[[#This Row],[Jan''23- Target]:[Dec''23- Target]])</f>
        <v>0</v>
      </c>
      <c r="CH5242" s="2"/>
      <c r="CI5242" s="2"/>
      <c r="CJ5242" s="2"/>
      <c r="CK5242" s="2"/>
      <c r="CL5242" s="2"/>
      <c r="CM5242" s="2"/>
      <c r="CN5242" s="2"/>
      <c r="CO5242" s="2"/>
      <c r="CP5242" s="2"/>
      <c r="CQ5242" s="2"/>
      <c r="CR5242" s="2"/>
      <c r="CS5242" s="2"/>
      <c r="CT5242" s="2">
        <f t="shared" si="3917"/>
        <v>0</v>
      </c>
      <c r="CU5242" s="2">
        <f t="shared" si="3918"/>
        <v>0</v>
      </c>
      <c r="CV5242" s="2">
        <f t="shared" si="3919"/>
        <v>0</v>
      </c>
      <c r="CW5242" s="2">
        <f t="shared" si="3920"/>
        <v>0</v>
      </c>
      <c r="CX5242" s="26"/>
      <c r="CY5242" s="12" t="s">
        <v>3549</v>
      </c>
      <c r="CZ5242" s="37" t="s">
        <v>183</v>
      </c>
      <c r="DA5242" s="37" t="s">
        <v>168</v>
      </c>
      <c r="DB5242" s="12" t="s">
        <v>3550</v>
      </c>
      <c r="DC5242" s="12"/>
      <c r="DD5242" s="12"/>
      <c r="DE5242" s="12" t="s">
        <v>633</v>
      </c>
      <c r="DF5242" s="12" t="s">
        <v>633</v>
      </c>
      <c r="DG5242" s="12"/>
      <c r="DH5242" s="2"/>
      <c r="DI5242" s="2"/>
      <c r="DJ5242" s="2">
        <f>IFERROR(DG5242*INDEX(#REF!,MATCH(N5242,#REF!,0)),0)</f>
        <v>0</v>
      </c>
      <c r="DK5242" s="2">
        <f>IFERROR(DH5242*INDEX(#REF!,MATCH(N5242,#REF!,0)),0)</f>
        <v>0</v>
      </c>
      <c r="DL5242" s="2">
        <f>IFERROR(DI5242*INDEX(#REF!,MATCH(N5242,#REF!,0)),0)</f>
        <v>0</v>
      </c>
      <c r="DM5242" s="2">
        <f>IFERROR(DJ5242*INDEX(#REF!,MATCH(N5242,#REF!,0)),0)</f>
        <v>0</v>
      </c>
      <c r="DN5242" s="29">
        <f>IFERROR((Datasheet[[#This Row],[Proposal Value in EUR]]-Datasheet[[#This Row],[Proposal Cost in EUR]])/Datasheet[[#This Row],[Proposal Value in EUR]],0)</f>
        <v>0</v>
      </c>
      <c r="DO5242" s="29">
        <f>IFERROR((Datasheet[[#This Row],[Proposal Value in EUR]]-Datasheet[[#This Row],[Proposal Cost in EUR(PM)]])/Datasheet[[#This Row],[Proposal Value in EUR]],0)</f>
        <v>0</v>
      </c>
      <c r="DP5242" s="39"/>
      <c r="DQ5242" s="39"/>
      <c r="DR5242" s="29">
        <f>IFERROR(Datasheet[[#This Row],[Gross Margin]]/Datasheet[[#This Row],[Gross Revenue]],0)</f>
        <v>0</v>
      </c>
      <c r="DS5242" s="39"/>
      <c r="DT5242" s="29">
        <f>IFERROR(Datasheet[[#This Row],[Project Margin]]/Datasheet[[#This Row],[Gross Revenue]],0)</f>
        <v>0</v>
      </c>
      <c r="DU5242" s="41"/>
      <c r="DV5242" s="41"/>
      <c r="DW5242" s="29">
        <f>IFERROR(((Datasheet[[#This Row],[Target Value]]-Datasheet[[#This Row],[Targe Cost]])/Datasheet[[#This Row],[Target Value]]),0)</f>
        <v>0</v>
      </c>
      <c r="DX5242" s="26"/>
      <c r="DY5242" s="30" t="s">
        <v>3560</v>
      </c>
      <c r="DZ5242" s="38" t="s">
        <v>3561</v>
      </c>
      <c r="EA5242" s="13">
        <f>IFERROR(INDEX(Services!$C$3:$C$239,MATCH(Datasheet[[#This Row],[Service Types]],Services!$B$3:$B$239,0)),"-")</f>
        <v>0</v>
      </c>
      <c r="EB5242" s="13" t="str">
        <f>IFERROR(INDEX(Services!$D$3:$D$239,MATCH(Datasheet[[#This Row],[Service Types]],Services!$B$3:$B$239,0)),"-")</f>
        <v>Digital</v>
      </c>
      <c r="EC5242" s="13" t="str">
        <f>IFERROR(INDEX(Services!$E$3:$E$239,MATCH(Datasheet[[#This Row],[Service Types]],Services!$B$3:$B$239,0)),"-")</f>
        <v>Electronics &amp; Embedded Systems</v>
      </c>
      <c r="EV5242" s="3"/>
    </row>
    <row r="5243" spans="1:152" ht="13.15" customHeight="1">
      <c r="A5243" s="12" t="s">
        <v>630</v>
      </c>
      <c r="B5243" s="37" t="s">
        <v>3740</v>
      </c>
      <c r="C5243" s="12" t="s">
        <v>2049</v>
      </c>
      <c r="D5243" s="37"/>
      <c r="E5243" s="12" t="s">
        <v>4128</v>
      </c>
      <c r="F5243" s="37" t="s">
        <v>3805</v>
      </c>
      <c r="G5243" s="37" t="s">
        <v>3559</v>
      </c>
      <c r="H5243" s="12" t="s">
        <v>140</v>
      </c>
      <c r="I5243" s="37" t="s">
        <v>166</v>
      </c>
      <c r="J5243" s="37" t="str">
        <f t="shared" si="3931"/>
        <v>Actuals/FC</v>
      </c>
      <c r="K5243" s="92">
        <v>1</v>
      </c>
      <c r="L5243" s="37" t="s">
        <v>167</v>
      </c>
      <c r="M5243" s="37"/>
      <c r="N5243" s="12"/>
      <c r="O5243" s="93"/>
      <c r="P5243" s="94">
        <f>IFERROR(O5243*INDEX(#REF!,MATCH(N5243,#REF!,0)),0)</f>
        <v>0</v>
      </c>
      <c r="Q5243" s="21"/>
      <c r="R52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3" s="12"/>
      <c r="T5243" s="12"/>
      <c r="U5243" s="20">
        <f t="shared" si="3939"/>
        <v>0</v>
      </c>
      <c r="V5243" s="12"/>
      <c r="W5243" s="12"/>
      <c r="X5243" s="20"/>
      <c r="Y5243" s="12"/>
      <c r="Z5243" s="12"/>
      <c r="AA5243" s="20"/>
      <c r="AB5243" s="12"/>
      <c r="AC5243" s="12"/>
      <c r="AD5243" s="20"/>
      <c r="AE5243" s="12"/>
      <c r="AF5243" s="127"/>
      <c r="AG5243" s="20"/>
      <c r="AH5243" s="12"/>
      <c r="AI5243" s="12"/>
      <c r="AJ5243" s="20"/>
      <c r="AK5243" s="12"/>
      <c r="AL5243" s="12"/>
      <c r="AM5243" s="20">
        <f t="shared" si="3933"/>
        <v>0</v>
      </c>
      <c r="AN5243" s="12"/>
      <c r="AO5243" s="12"/>
      <c r="AP5243" s="20">
        <f t="shared" si="3934"/>
        <v>0</v>
      </c>
      <c r="AQ5243" s="12"/>
      <c r="AR5243" s="12"/>
      <c r="AS5243" s="20">
        <f t="shared" si="3935"/>
        <v>0</v>
      </c>
      <c r="AT5243" s="12"/>
      <c r="AU5243" s="12"/>
      <c r="AV5243" s="20">
        <f t="shared" si="3936"/>
        <v>0</v>
      </c>
      <c r="AW5243" s="12"/>
      <c r="AX5243" s="12"/>
      <c r="AY5243" s="20">
        <f t="shared" si="3937"/>
        <v>0</v>
      </c>
      <c r="AZ5243" s="12"/>
      <c r="BA5243" s="12"/>
      <c r="BB5243" s="20">
        <f t="shared" si="3938"/>
        <v>0</v>
      </c>
      <c r="BC5243" s="21"/>
      <c r="BD5243" s="20">
        <f>Datasheet[[#This Row],[Jan''23- UWt. Rev]]+Datasheet[[#This Row],[Feb''23- UWt. Rev]]+Datasheet[[#This Row],[Mar''23- UWt. Rev]]</f>
        <v>0</v>
      </c>
      <c r="BE5243" s="20">
        <f>Datasheet[[#This Row],[Apr''23- UWt. Rev]]+Datasheet[[#This Row],[May''23- UWt. Rev]]+Datasheet[[#This Row],[Jun''23- UWt. Rev]]</f>
        <v>0</v>
      </c>
      <c r="BF5243" s="20">
        <f>Datasheet[[#This Row],[Jul''23- UWt. Rev]]+Datasheet[[#This Row],[Aug''23- UWt. Rev]]+Datasheet[[#This Row],[Sep''23- UWt. Rev]]</f>
        <v>0</v>
      </c>
      <c r="BG5243" s="20">
        <f>Datasheet[[#This Row],[Oct''23- UWt. Rev]]+Datasheet[[#This Row],[Nov''23- UWt. Rev]]+Datasheet[[#This Row],[Dec''23- UWt. Rev]]</f>
        <v>0</v>
      </c>
      <c r="BH5243" s="22">
        <f>Datasheet[[#This Row],[Q3''23- Un. Wt. Rev]]+Datasheet[[#This Row],[Q4''23- Un. Wt. Rev]]</f>
        <v>0</v>
      </c>
      <c r="BI5243" s="23">
        <f>SUM(Datasheet[[#This Row],[Jan''23- Wt. Rev]:[Dec''23- Wt. Rev]])</f>
        <v>0</v>
      </c>
      <c r="BJ5243" s="23">
        <f t="shared" si="3901"/>
        <v>0</v>
      </c>
      <c r="BK5243" s="23">
        <f t="shared" si="3902"/>
        <v>0</v>
      </c>
      <c r="BL5243" s="23">
        <f t="shared" si="3903"/>
        <v>0</v>
      </c>
      <c r="BM5243" s="23">
        <f t="shared" si="3904"/>
        <v>0</v>
      </c>
      <c r="BN5243" s="23">
        <f t="shared" si="3905"/>
        <v>0</v>
      </c>
      <c r="BO5243" s="23">
        <f t="shared" si="3906"/>
        <v>0</v>
      </c>
      <c r="BP5243" s="23">
        <f t="shared" si="3907"/>
        <v>0</v>
      </c>
      <c r="BQ5243" s="23">
        <f t="shared" si="3908"/>
        <v>0</v>
      </c>
      <c r="BR5243" s="23">
        <f t="shared" si="3909"/>
        <v>0</v>
      </c>
      <c r="BS5243" s="23">
        <f t="shared" si="3910"/>
        <v>0</v>
      </c>
      <c r="BT5243" s="23">
        <f t="shared" si="3911"/>
        <v>0</v>
      </c>
      <c r="BU5243" s="23">
        <f t="shared" si="3912"/>
        <v>0</v>
      </c>
      <c r="BV5243" s="23">
        <f>Datasheet[[#This Row],[Jan''23- Wt. Rev]]+Datasheet[[#This Row],[Feb''23- Wt. Rev]]+Datasheet[[#This Row],[Mar''23- Wt. Rev]]</f>
        <v>0</v>
      </c>
      <c r="BW5243" s="23">
        <f>Datasheet[[#This Row],[Apr''23- Wt. Rev]]+Datasheet[[#This Row],[May''23- Wt. Rev]]+Datasheet[[#This Row],[Jun''23- Wt. Rev]]</f>
        <v>0</v>
      </c>
      <c r="BX5243" s="23">
        <f>Datasheet[[#This Row],[Jul''23- Wt. Rev]]+Datasheet[[#This Row],[Aug''23- Wt. Rev]]+Datasheet[[#This Row],[Sep''23- Wt. Rev]]</f>
        <v>0</v>
      </c>
      <c r="BY5243" s="23">
        <f>Datasheet[[#This Row],[Oct''23- Wt. Rev]]+Datasheet[[#This Row],[Nov''23- Wt. Rev]]+Datasheet[[#This Row],[Dec''23- Wt. Rev]]</f>
        <v>0</v>
      </c>
      <c r="BZ5243" s="21"/>
      <c r="CA5243" s="24">
        <f>MAX(Datasheet[[#This Row],[Q1''23-HC]:[Q4''23- HC]])</f>
        <v>0</v>
      </c>
      <c r="CB5243" s="2">
        <f t="shared" si="3913"/>
        <v>0</v>
      </c>
      <c r="CC5243" s="2">
        <f t="shared" si="3914"/>
        <v>0</v>
      </c>
      <c r="CD5243" s="2">
        <f t="shared" si="3915"/>
        <v>0</v>
      </c>
      <c r="CE5243" s="2">
        <f t="shared" si="3916"/>
        <v>0</v>
      </c>
      <c r="CF5243" s="26"/>
      <c r="CG5243" s="2">
        <f>SUM(Datasheet[[#This Row],[Jan''23- Target]:[Dec''23- Target]])</f>
        <v>0</v>
      </c>
      <c r="CH5243" s="2"/>
      <c r="CI5243" s="2"/>
      <c r="CJ5243" s="2"/>
      <c r="CK5243" s="2"/>
      <c r="CL5243" s="2"/>
      <c r="CM5243" s="2"/>
      <c r="CN5243" s="2"/>
      <c r="CO5243" s="2"/>
      <c r="CP5243" s="2"/>
      <c r="CQ5243" s="2"/>
      <c r="CR5243" s="2"/>
      <c r="CS5243" s="2"/>
      <c r="CT5243" s="2">
        <f t="shared" si="3917"/>
        <v>0</v>
      </c>
      <c r="CU5243" s="2">
        <f t="shared" si="3918"/>
        <v>0</v>
      </c>
      <c r="CV5243" s="2">
        <f t="shared" si="3919"/>
        <v>0</v>
      </c>
      <c r="CW5243" s="2">
        <f t="shared" si="3920"/>
        <v>0</v>
      </c>
      <c r="CX5243" s="26"/>
      <c r="CY5243" s="12" t="s">
        <v>3549</v>
      </c>
      <c r="CZ5243" s="37" t="s">
        <v>183</v>
      </c>
      <c r="DA5243" s="37" t="s">
        <v>168</v>
      </c>
      <c r="DB5243" s="12" t="s">
        <v>3550</v>
      </c>
      <c r="DC5243" s="12"/>
      <c r="DD5243" s="12"/>
      <c r="DE5243" s="12" t="s">
        <v>633</v>
      </c>
      <c r="DF5243" s="12" t="s">
        <v>633</v>
      </c>
      <c r="DG5243" s="12"/>
      <c r="DH5243" s="2"/>
      <c r="DI5243" s="2"/>
      <c r="DJ5243" s="2"/>
      <c r="DK5243" s="2">
        <f>IFERROR(DH5243*INDEX(#REF!,MATCH(N5243,#REF!,0)),0)</f>
        <v>0</v>
      </c>
      <c r="DL5243" s="2">
        <f>IFERROR(DI5243*INDEX(#REF!,MATCH(N5243,#REF!,0)),0)</f>
        <v>0</v>
      </c>
      <c r="DM5243" s="2">
        <f>IFERROR(DJ5243*INDEX(#REF!,MATCH(N5243,#REF!,0)),0)</f>
        <v>0</v>
      </c>
      <c r="DN5243" s="29">
        <f>IFERROR((Datasheet[[#This Row],[Proposal Value in EUR]]-Datasheet[[#This Row],[Proposal Cost in EUR]])/Datasheet[[#This Row],[Proposal Value in EUR]],0)</f>
        <v>0</v>
      </c>
      <c r="DO5243" s="29">
        <f>IFERROR((Datasheet[[#This Row],[Proposal Value in EUR]]-Datasheet[[#This Row],[Proposal Cost in EUR(PM)]])/Datasheet[[#This Row],[Proposal Value in EUR]],0)</f>
        <v>0</v>
      </c>
      <c r="DP5243" s="39"/>
      <c r="DQ5243" s="39"/>
      <c r="DR5243" s="29">
        <f>IFERROR(Datasheet[[#This Row],[Gross Margin]]/Datasheet[[#This Row],[Gross Revenue]],0)</f>
        <v>0</v>
      </c>
      <c r="DS5243" s="39"/>
      <c r="DT5243" s="29">
        <f>IFERROR(Datasheet[[#This Row],[Project Margin]]/Datasheet[[#This Row],[Gross Revenue]],0)</f>
        <v>0</v>
      </c>
      <c r="DU5243" s="41"/>
      <c r="DV5243" s="41"/>
      <c r="DW5243" s="29">
        <f>IFERROR(((Datasheet[[#This Row],[Target Value]]-Datasheet[[#This Row],[Targe Cost]])/Datasheet[[#This Row],[Target Value]]),0)</f>
        <v>0</v>
      </c>
      <c r="DX5243" s="26"/>
      <c r="DY5243" s="30" t="s">
        <v>3560</v>
      </c>
      <c r="DZ5243" s="38" t="s">
        <v>3561</v>
      </c>
      <c r="EA5243" s="13">
        <f>IFERROR(INDEX(Services!$C$3:$C$239,MATCH(Datasheet[[#This Row],[Service Types]],Services!$B$3:$B$239,0)),"-")</f>
        <v>0</v>
      </c>
      <c r="EB5243" s="13" t="str">
        <f>IFERROR(INDEX(Services!$D$3:$D$239,MATCH(Datasheet[[#This Row],[Service Types]],Services!$B$3:$B$239,0)),"-")</f>
        <v>Digital</v>
      </c>
      <c r="EC5243" s="13" t="str">
        <f>IFERROR(INDEX(Services!$E$3:$E$239,MATCH(Datasheet[[#This Row],[Service Types]],Services!$B$3:$B$239,0)),"-")</f>
        <v>Electronics &amp; Embedded Systems</v>
      </c>
      <c r="EV5243" s="3"/>
    </row>
    <row r="5244" spans="1:152" ht="13.15" customHeight="1">
      <c r="A5244" s="12" t="s">
        <v>630</v>
      </c>
      <c r="B5244" s="37" t="s">
        <v>3740</v>
      </c>
      <c r="C5244" s="12" t="s">
        <v>2049</v>
      </c>
      <c r="D5244" s="37"/>
      <c r="E5244" s="12" t="s">
        <v>4128</v>
      </c>
      <c r="F5244" s="37" t="s">
        <v>3830</v>
      </c>
      <c r="G5244" s="37" t="s">
        <v>3669</v>
      </c>
      <c r="H5244" s="12" t="s">
        <v>140</v>
      </c>
      <c r="I5244" s="37" t="s">
        <v>166</v>
      </c>
      <c r="J5244" s="37" t="str">
        <f t="shared" si="3931"/>
        <v>Actuals/FC</v>
      </c>
      <c r="K5244" s="92">
        <v>1</v>
      </c>
      <c r="L5244" s="37" t="s">
        <v>167</v>
      </c>
      <c r="M5244" s="37" t="s">
        <v>1631</v>
      </c>
      <c r="N5244" s="12" t="s">
        <v>1575</v>
      </c>
      <c r="O5244" s="93">
        <v>213.21</v>
      </c>
      <c r="P5244" s="94">
        <f>IFERROR(O5244*INDEX(#REF!,MATCH(N5244,#REF!,0)),0)</f>
        <v>0</v>
      </c>
      <c r="Q5244" s="21"/>
      <c r="R52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4" s="12"/>
      <c r="T5244" s="12"/>
      <c r="U5244" s="20">
        <f t="shared" si="3939"/>
        <v>0</v>
      </c>
      <c r="V5244" s="12"/>
      <c r="W5244" s="12">
        <v>1</v>
      </c>
      <c r="X5244" s="20"/>
      <c r="Y5244" s="12"/>
      <c r="Z5244" s="12">
        <v>1</v>
      </c>
      <c r="AA5244" s="20"/>
      <c r="AB5244" s="12"/>
      <c r="AC5244" s="12"/>
      <c r="AD5244" s="20"/>
      <c r="AE5244" s="12"/>
      <c r="AF5244" s="12"/>
      <c r="AG5244" s="20"/>
      <c r="AH5244" s="12"/>
      <c r="AI5244" s="12"/>
      <c r="AJ5244" s="20"/>
      <c r="AK5244" s="12"/>
      <c r="AL5244" s="12"/>
      <c r="AM5244" s="20">
        <f t="shared" si="3933"/>
        <v>0</v>
      </c>
      <c r="AN5244" s="12"/>
      <c r="AO5244" s="12"/>
      <c r="AP5244" s="20">
        <f t="shared" si="3934"/>
        <v>0</v>
      </c>
      <c r="AQ5244" s="12"/>
      <c r="AR5244" s="12"/>
      <c r="AS5244" s="20">
        <f t="shared" si="3935"/>
        <v>0</v>
      </c>
      <c r="AT5244" s="12"/>
      <c r="AU5244" s="12"/>
      <c r="AV5244" s="20">
        <f t="shared" si="3936"/>
        <v>0</v>
      </c>
      <c r="AW5244" s="12"/>
      <c r="AX5244" s="12"/>
      <c r="AY5244" s="20">
        <f t="shared" si="3937"/>
        <v>0</v>
      </c>
      <c r="AZ5244" s="12"/>
      <c r="BA5244" s="12"/>
      <c r="BB5244" s="20">
        <f t="shared" si="3938"/>
        <v>0</v>
      </c>
      <c r="BC5244" s="21"/>
      <c r="BD5244" s="20">
        <f>Datasheet[[#This Row],[Jan''23- UWt. Rev]]+Datasheet[[#This Row],[Feb''23- UWt. Rev]]+Datasheet[[#This Row],[Mar''23- UWt. Rev]]</f>
        <v>0</v>
      </c>
      <c r="BE5244" s="20">
        <f>Datasheet[[#This Row],[Apr''23- UWt. Rev]]+Datasheet[[#This Row],[May''23- UWt. Rev]]+Datasheet[[#This Row],[Jun''23- UWt. Rev]]</f>
        <v>0</v>
      </c>
      <c r="BF5244" s="20">
        <f>Datasheet[[#This Row],[Jul''23- UWt. Rev]]+Datasheet[[#This Row],[Aug''23- UWt. Rev]]+Datasheet[[#This Row],[Sep''23- UWt. Rev]]</f>
        <v>0</v>
      </c>
      <c r="BG5244" s="20">
        <f>Datasheet[[#This Row],[Oct''23- UWt. Rev]]+Datasheet[[#This Row],[Nov''23- UWt. Rev]]+Datasheet[[#This Row],[Dec''23- UWt. Rev]]</f>
        <v>0</v>
      </c>
      <c r="BH5244" s="22">
        <f>Datasheet[[#This Row],[Q3''23- Un. Wt. Rev]]+Datasheet[[#This Row],[Q4''23- Un. Wt. Rev]]</f>
        <v>0</v>
      </c>
      <c r="BI5244" s="23">
        <f>SUM(Datasheet[[#This Row],[Jan''23- Wt. Rev]:[Dec''23- Wt. Rev]])</f>
        <v>0</v>
      </c>
      <c r="BJ5244" s="23">
        <f t="shared" si="3901"/>
        <v>0</v>
      </c>
      <c r="BK5244" s="23">
        <f t="shared" si="3902"/>
        <v>0</v>
      </c>
      <c r="BL5244" s="23">
        <f t="shared" si="3903"/>
        <v>0</v>
      </c>
      <c r="BM5244" s="23">
        <f t="shared" si="3904"/>
        <v>0</v>
      </c>
      <c r="BN5244" s="23">
        <f t="shared" si="3905"/>
        <v>0</v>
      </c>
      <c r="BO5244" s="23">
        <f t="shared" si="3906"/>
        <v>0</v>
      </c>
      <c r="BP5244" s="23">
        <f t="shared" si="3907"/>
        <v>0</v>
      </c>
      <c r="BQ5244" s="23">
        <f t="shared" si="3908"/>
        <v>0</v>
      </c>
      <c r="BR5244" s="23">
        <f t="shared" si="3909"/>
        <v>0</v>
      </c>
      <c r="BS5244" s="23">
        <f t="shared" si="3910"/>
        <v>0</v>
      </c>
      <c r="BT5244" s="23">
        <f t="shared" si="3911"/>
        <v>0</v>
      </c>
      <c r="BU5244" s="23">
        <f t="shared" si="3912"/>
        <v>0</v>
      </c>
      <c r="BV5244" s="23">
        <f>Datasheet[[#This Row],[Jan''23- Wt. Rev]]+Datasheet[[#This Row],[Feb''23- Wt. Rev]]+Datasheet[[#This Row],[Mar''23- Wt. Rev]]</f>
        <v>0</v>
      </c>
      <c r="BW5244" s="23">
        <f>Datasheet[[#This Row],[Apr''23- Wt. Rev]]+Datasheet[[#This Row],[May''23- Wt. Rev]]+Datasheet[[#This Row],[Jun''23- Wt. Rev]]</f>
        <v>0</v>
      </c>
      <c r="BX5244" s="23">
        <f>Datasheet[[#This Row],[Jul''23- Wt. Rev]]+Datasheet[[#This Row],[Aug''23- Wt. Rev]]+Datasheet[[#This Row],[Sep''23- Wt. Rev]]</f>
        <v>0</v>
      </c>
      <c r="BY5244" s="23">
        <f>Datasheet[[#This Row],[Oct''23- Wt. Rev]]+Datasheet[[#This Row],[Nov''23- Wt. Rev]]+Datasheet[[#This Row],[Dec''23- Wt. Rev]]</f>
        <v>0</v>
      </c>
      <c r="BZ5244" s="21"/>
      <c r="CA5244" s="24">
        <f>MAX(Datasheet[[#This Row],[Q1''23-HC]:[Q4''23- HC]])</f>
        <v>1</v>
      </c>
      <c r="CB5244" s="2">
        <f t="shared" si="3913"/>
        <v>1</v>
      </c>
      <c r="CC5244" s="2">
        <f t="shared" si="3914"/>
        <v>0</v>
      </c>
      <c r="CD5244" s="2">
        <f t="shared" si="3915"/>
        <v>0</v>
      </c>
      <c r="CE5244" s="2">
        <f t="shared" si="3916"/>
        <v>0</v>
      </c>
      <c r="CF5244" s="26"/>
      <c r="CG5244" s="2">
        <f>SUM(Datasheet[[#This Row],[Jan''23- Target]:[Dec''23- Target]])</f>
        <v>0</v>
      </c>
      <c r="CH5244" s="2"/>
      <c r="CI5244" s="2"/>
      <c r="CJ5244" s="2"/>
      <c r="CK5244" s="2"/>
      <c r="CL5244" s="2"/>
      <c r="CM5244" s="2"/>
      <c r="CN5244" s="2"/>
      <c r="CO5244" s="2"/>
      <c r="CP5244" s="2"/>
      <c r="CQ5244" s="2"/>
      <c r="CR5244" s="2"/>
      <c r="CS5244" s="2"/>
      <c r="CT5244" s="2">
        <f t="shared" si="3917"/>
        <v>0</v>
      </c>
      <c r="CU5244" s="2">
        <f t="shared" si="3918"/>
        <v>0</v>
      </c>
      <c r="CV5244" s="2">
        <f t="shared" si="3919"/>
        <v>0</v>
      </c>
      <c r="CW5244" s="2">
        <f t="shared" si="3920"/>
        <v>0</v>
      </c>
      <c r="CX5244" s="26"/>
      <c r="CY5244" s="12" t="s">
        <v>3549</v>
      </c>
      <c r="CZ5244" s="37" t="s">
        <v>183</v>
      </c>
      <c r="DA5244" s="37" t="s">
        <v>168</v>
      </c>
      <c r="DB5244" s="12" t="s">
        <v>3550</v>
      </c>
      <c r="DC5244" s="12"/>
      <c r="DD5244" s="12"/>
      <c r="DE5244" s="12" t="s">
        <v>633</v>
      </c>
      <c r="DF5244" s="12" t="s">
        <v>633</v>
      </c>
      <c r="DG5244" s="12"/>
      <c r="DH5244" s="2"/>
      <c r="DI5244" s="2"/>
      <c r="DJ5244" s="2"/>
      <c r="DK5244" s="2">
        <f>IFERROR(DH5244*INDEX(#REF!,MATCH(N5244,#REF!,0)),0)</f>
        <v>0</v>
      </c>
      <c r="DL5244" s="2">
        <f>IFERROR(DI5244*INDEX(#REF!,MATCH(N5244,#REF!,0)),0)</f>
        <v>0</v>
      </c>
      <c r="DM5244" s="2">
        <f>IFERROR(DJ5244*INDEX(#REF!,MATCH(N5244,#REF!,0)),0)</f>
        <v>0</v>
      </c>
      <c r="DN5244" s="29">
        <f>IFERROR((Datasheet[[#This Row],[Proposal Value in EUR]]-Datasheet[[#This Row],[Proposal Cost in EUR]])/Datasheet[[#This Row],[Proposal Value in EUR]],0)</f>
        <v>0</v>
      </c>
      <c r="DO5244" s="29">
        <f>IFERROR((Datasheet[[#This Row],[Proposal Value in EUR]]-Datasheet[[#This Row],[Proposal Cost in EUR(PM)]])/Datasheet[[#This Row],[Proposal Value in EUR]],0)</f>
        <v>0</v>
      </c>
      <c r="DP5244" s="39"/>
      <c r="DQ5244" s="39"/>
      <c r="DR5244" s="29">
        <f>IFERROR(Datasheet[[#This Row],[Gross Margin]]/Datasheet[[#This Row],[Gross Revenue]],0)</f>
        <v>0</v>
      </c>
      <c r="DS5244" s="39"/>
      <c r="DT5244" s="29">
        <f>IFERROR(Datasheet[[#This Row],[Project Margin]]/Datasheet[[#This Row],[Gross Revenue]],0)</f>
        <v>0</v>
      </c>
      <c r="DU5244" s="41"/>
      <c r="DV5244" s="41"/>
      <c r="DW5244" s="29">
        <f>IFERROR(((Datasheet[[#This Row],[Target Value]]-Datasheet[[#This Row],[Targe Cost]])/Datasheet[[#This Row],[Target Value]]),0)</f>
        <v>0</v>
      </c>
      <c r="DX5244" s="26"/>
      <c r="DY5244" s="30" t="s">
        <v>3670</v>
      </c>
      <c r="DZ5244" s="38" t="s">
        <v>3561</v>
      </c>
      <c r="EA5244" s="13">
        <f>IFERROR(INDEX(Services!$C$3:$C$239,MATCH(Datasheet[[#This Row],[Service Types]],Services!$B$3:$B$239,0)),"-")</f>
        <v>0</v>
      </c>
      <c r="EB5244" s="13" t="str">
        <f>IFERROR(INDEX(Services!$D$3:$D$239,MATCH(Datasheet[[#This Row],[Service Types]],Services!$B$3:$B$239,0)),"-")</f>
        <v>Digital</v>
      </c>
      <c r="EC5244" s="13" t="str">
        <f>IFERROR(INDEX(Services!$E$3:$E$239,MATCH(Datasheet[[#This Row],[Service Types]],Services!$B$3:$B$239,0)),"-")</f>
        <v>Electronics &amp; Embedded Systems</v>
      </c>
      <c r="EV5244" s="3"/>
    </row>
    <row r="5245" spans="1:152" ht="13.15" customHeight="1">
      <c r="A5245" s="12" t="s">
        <v>630</v>
      </c>
      <c r="B5245" s="37" t="s">
        <v>3740</v>
      </c>
      <c r="C5245" s="12" t="s">
        <v>1773</v>
      </c>
      <c r="D5245" s="37"/>
      <c r="E5245" s="12" t="s">
        <v>4128</v>
      </c>
      <c r="F5245" s="37" t="s">
        <v>3803</v>
      </c>
      <c r="G5245" s="37" t="s">
        <v>4141</v>
      </c>
      <c r="H5245" s="12" t="s">
        <v>269</v>
      </c>
      <c r="I5245" s="37" t="s">
        <v>166</v>
      </c>
      <c r="J5245" s="37" t="str">
        <f t="shared" si="3931"/>
        <v>Actuals/FC</v>
      </c>
      <c r="K5245" s="92">
        <v>1</v>
      </c>
      <c r="L5245" s="37" t="s">
        <v>167</v>
      </c>
      <c r="M5245" s="37"/>
      <c r="N5245" s="12"/>
      <c r="O5245" s="93"/>
      <c r="P5245" s="94">
        <f>IFERROR(O5245*INDEX(#REF!,MATCH(N5245,#REF!,0)),0)</f>
        <v>0</v>
      </c>
      <c r="Q5245" s="21"/>
      <c r="R52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5" s="20"/>
      <c r="T5245" s="20"/>
      <c r="U5245" s="20">
        <f t="shared" si="3939"/>
        <v>0</v>
      </c>
      <c r="V5245" s="20"/>
      <c r="W5245" s="12"/>
      <c r="X5245" s="20"/>
      <c r="Y5245" s="12"/>
      <c r="Z5245" s="12"/>
      <c r="AA5245" s="20"/>
      <c r="AB5245" s="12"/>
      <c r="AC5245" s="12"/>
      <c r="AD5245" s="20"/>
      <c r="AE5245" s="12"/>
      <c r="AF5245" s="127"/>
      <c r="AG5245" s="20"/>
      <c r="AH5245" s="12"/>
      <c r="AI5245" s="12"/>
      <c r="AJ5245" s="20"/>
      <c r="AK5245" s="12"/>
      <c r="AL5245" s="12"/>
      <c r="AM5245" s="20">
        <f t="shared" si="3933"/>
        <v>0</v>
      </c>
      <c r="AN5245" s="12"/>
      <c r="AO5245" s="12"/>
      <c r="AP5245" s="20">
        <f t="shared" si="3934"/>
        <v>0</v>
      </c>
      <c r="AQ5245" s="12"/>
      <c r="AR5245" s="12"/>
      <c r="AS5245" s="20">
        <f t="shared" si="3935"/>
        <v>0</v>
      </c>
      <c r="AT5245" s="12"/>
      <c r="AU5245" s="12"/>
      <c r="AV5245" s="20">
        <f t="shared" si="3936"/>
        <v>0</v>
      </c>
      <c r="AW5245" s="12"/>
      <c r="AX5245" s="20"/>
      <c r="AY5245" s="20">
        <f t="shared" si="3937"/>
        <v>0</v>
      </c>
      <c r="AZ5245" s="20"/>
      <c r="BA5245" s="20"/>
      <c r="BB5245" s="20">
        <f t="shared" si="3938"/>
        <v>0</v>
      </c>
      <c r="BC5245" s="117"/>
      <c r="BD5245" s="20">
        <f>Datasheet[[#This Row],[Jan''23- UWt. Rev]]+Datasheet[[#This Row],[Feb''23- UWt. Rev]]+Datasheet[[#This Row],[Mar''23- UWt. Rev]]</f>
        <v>0</v>
      </c>
      <c r="BE5245" s="20">
        <f>Datasheet[[#This Row],[Apr''23- UWt. Rev]]+Datasheet[[#This Row],[May''23- UWt. Rev]]+Datasheet[[#This Row],[Jun''23- UWt. Rev]]</f>
        <v>0</v>
      </c>
      <c r="BF5245" s="20">
        <f>Datasheet[[#This Row],[Jul''23- UWt. Rev]]+Datasheet[[#This Row],[Aug''23- UWt. Rev]]+Datasheet[[#This Row],[Sep''23- UWt. Rev]]</f>
        <v>0</v>
      </c>
      <c r="BG5245" s="20">
        <f>Datasheet[[#This Row],[Oct''23- UWt. Rev]]+Datasheet[[#This Row],[Nov''23- UWt. Rev]]+Datasheet[[#This Row],[Dec''23- UWt. Rev]]</f>
        <v>0</v>
      </c>
      <c r="BH5245" s="22">
        <f>Datasheet[[#This Row],[Q3''23- Un. Wt. Rev]]+Datasheet[[#This Row],[Q4''23- Un. Wt. Rev]]</f>
        <v>0</v>
      </c>
      <c r="BI5245" s="23">
        <f>SUM(Datasheet[[#This Row],[Jan''23- Wt. Rev]:[Dec''23- Wt. Rev]])</f>
        <v>0</v>
      </c>
      <c r="BJ5245" s="23">
        <f t="shared" si="3901"/>
        <v>0</v>
      </c>
      <c r="BK5245" s="23">
        <f t="shared" si="3902"/>
        <v>0</v>
      </c>
      <c r="BL5245" s="23">
        <f t="shared" si="3903"/>
        <v>0</v>
      </c>
      <c r="BM5245" s="23">
        <f t="shared" si="3904"/>
        <v>0</v>
      </c>
      <c r="BN5245" s="23">
        <f t="shared" si="3905"/>
        <v>0</v>
      </c>
      <c r="BO5245" s="23">
        <f t="shared" si="3906"/>
        <v>0</v>
      </c>
      <c r="BP5245" s="23">
        <f t="shared" si="3907"/>
        <v>0</v>
      </c>
      <c r="BQ5245" s="23">
        <f t="shared" si="3908"/>
        <v>0</v>
      </c>
      <c r="BR5245" s="23">
        <f t="shared" si="3909"/>
        <v>0</v>
      </c>
      <c r="BS5245" s="23">
        <f t="shared" si="3910"/>
        <v>0</v>
      </c>
      <c r="BT5245" s="23">
        <f t="shared" si="3911"/>
        <v>0</v>
      </c>
      <c r="BU5245" s="23">
        <f t="shared" si="3912"/>
        <v>0</v>
      </c>
      <c r="BV5245" s="23">
        <f>Datasheet[[#This Row],[Jan''23- Wt. Rev]]+Datasheet[[#This Row],[Feb''23- Wt. Rev]]+Datasheet[[#This Row],[Mar''23- Wt. Rev]]</f>
        <v>0</v>
      </c>
      <c r="BW5245" s="23">
        <f>Datasheet[[#This Row],[Apr''23- Wt. Rev]]+Datasheet[[#This Row],[May''23- Wt. Rev]]+Datasheet[[#This Row],[Jun''23- Wt. Rev]]</f>
        <v>0</v>
      </c>
      <c r="BX5245" s="23">
        <f>Datasheet[[#This Row],[Jul''23- Wt. Rev]]+Datasheet[[#This Row],[Aug''23- Wt. Rev]]+Datasheet[[#This Row],[Sep''23- Wt. Rev]]</f>
        <v>0</v>
      </c>
      <c r="BY5245" s="23">
        <f>Datasheet[[#This Row],[Oct''23- Wt. Rev]]+Datasheet[[#This Row],[Nov''23- Wt. Rev]]+Datasheet[[#This Row],[Dec''23- Wt. Rev]]</f>
        <v>0</v>
      </c>
      <c r="BZ5245" s="21"/>
      <c r="CA5245" s="24">
        <f>MAX(Datasheet[[#This Row],[Q1''23-HC]:[Q4''23- HC]])</f>
        <v>0</v>
      </c>
      <c r="CB5245" s="2">
        <f t="shared" si="3913"/>
        <v>0</v>
      </c>
      <c r="CC5245" s="2">
        <f t="shared" si="3914"/>
        <v>0</v>
      </c>
      <c r="CD5245" s="2">
        <f t="shared" si="3915"/>
        <v>0</v>
      </c>
      <c r="CE5245" s="2">
        <f t="shared" si="3916"/>
        <v>0</v>
      </c>
      <c r="CF5245" s="26"/>
      <c r="CG5245" s="2">
        <f>SUM(Datasheet[[#This Row],[Jan''23- Target]:[Dec''23- Target]])</f>
        <v>0</v>
      </c>
      <c r="CH5245" s="2"/>
      <c r="CI5245" s="2"/>
      <c r="CJ5245" s="2"/>
      <c r="CK5245" s="2"/>
      <c r="CL5245" s="2"/>
      <c r="CM5245" s="2"/>
      <c r="CN5245" s="2"/>
      <c r="CO5245" s="2"/>
      <c r="CP5245" s="2"/>
      <c r="CQ5245" s="2"/>
      <c r="CR5245" s="2"/>
      <c r="CS5245" s="2"/>
      <c r="CT5245" s="2">
        <f t="shared" si="3917"/>
        <v>0</v>
      </c>
      <c r="CU5245" s="2">
        <f t="shared" si="3918"/>
        <v>0</v>
      </c>
      <c r="CV5245" s="2">
        <f t="shared" si="3919"/>
        <v>0</v>
      </c>
      <c r="CW5245" s="2">
        <f t="shared" si="3920"/>
        <v>0</v>
      </c>
      <c r="CX5245" s="26"/>
      <c r="CY5245" s="12" t="s">
        <v>3549</v>
      </c>
      <c r="CZ5245" s="37" t="s">
        <v>183</v>
      </c>
      <c r="DA5245" s="37" t="s">
        <v>168</v>
      </c>
      <c r="DB5245" s="12" t="s">
        <v>3550</v>
      </c>
      <c r="DC5245" s="12"/>
      <c r="DD5245" s="12"/>
      <c r="DE5245" s="12"/>
      <c r="DF5245" s="12" t="s">
        <v>633</v>
      </c>
      <c r="DG5245" s="12"/>
      <c r="DH5245" s="2"/>
      <c r="DI5245" s="2"/>
      <c r="DJ5245" s="2"/>
      <c r="DK5245" s="2">
        <f>IFERROR(DH5245*INDEX(#REF!,MATCH(N5245,#REF!,0)),0)</f>
        <v>0</v>
      </c>
      <c r="DL5245" s="2">
        <f>IFERROR(DI5245*INDEX(#REF!,MATCH(N5245,#REF!,0)),0)</f>
        <v>0</v>
      </c>
      <c r="DM5245" s="2">
        <f>IFERROR(DJ5245*INDEX(#REF!,MATCH(N5245,#REF!,0)),0)</f>
        <v>0</v>
      </c>
      <c r="DN5245" s="29">
        <f>IFERROR((Datasheet[[#This Row],[Proposal Value in EUR]]-Datasheet[[#This Row],[Proposal Cost in EUR]])/Datasheet[[#This Row],[Proposal Value in EUR]],0)</f>
        <v>0</v>
      </c>
      <c r="DO5245" s="29">
        <f>IFERROR((Datasheet[[#This Row],[Proposal Value in EUR]]-Datasheet[[#This Row],[Proposal Cost in EUR(PM)]])/Datasheet[[#This Row],[Proposal Value in EUR]],0)</f>
        <v>0</v>
      </c>
      <c r="DP5245" s="39"/>
      <c r="DQ5245" s="39"/>
      <c r="DR5245" s="29">
        <f>IFERROR(Datasheet[[#This Row],[Gross Margin]]/Datasheet[[#This Row],[Gross Revenue]],0)</f>
        <v>0</v>
      </c>
      <c r="DS5245" s="39"/>
      <c r="DT5245" s="29">
        <f>IFERROR(Datasheet[[#This Row],[Project Margin]]/Datasheet[[#This Row],[Gross Revenue]],0)</f>
        <v>0</v>
      </c>
      <c r="DU5245" s="41"/>
      <c r="DV5245" s="41"/>
      <c r="DW5245" s="29">
        <f>IFERROR(((Datasheet[[#This Row],[Target Value]]-Datasheet[[#This Row],[Targe Cost]])/Datasheet[[#This Row],[Target Value]]),0)</f>
        <v>0</v>
      </c>
      <c r="DX5245" s="120"/>
      <c r="DY5245" s="121" t="s">
        <v>3583</v>
      </c>
      <c r="DZ5245" s="105" t="s">
        <v>3561</v>
      </c>
      <c r="EA5245" s="13">
        <f>IFERROR(INDEX(Services!$C$3:$C$239,MATCH(Datasheet[[#This Row],[Service Types]],Services!$B$3:$B$239,0)),"-")</f>
        <v>0</v>
      </c>
      <c r="EB5245" s="13" t="str">
        <f>IFERROR(INDEX(Services!$D$3:$D$239,MATCH(Datasheet[[#This Row],[Service Types]],Services!$B$3:$B$239,0)),"-")</f>
        <v>Digital</v>
      </c>
      <c r="EC5245" s="13" t="str">
        <f>IFERROR(INDEX(Services!$E$3:$E$239,MATCH(Datasheet[[#This Row],[Service Types]],Services!$B$3:$B$239,0)),"-")</f>
        <v>Electronics &amp; Embedded Systems</v>
      </c>
      <c r="EV5245" s="3"/>
    </row>
    <row r="5246" spans="1:152" ht="13.15" customHeight="1">
      <c r="A5246" s="12" t="s">
        <v>630</v>
      </c>
      <c r="B5246" s="37" t="s">
        <v>3740</v>
      </c>
      <c r="C5246" s="12" t="s">
        <v>2049</v>
      </c>
      <c r="D5246" s="37"/>
      <c r="E5246" s="12" t="s">
        <v>4128</v>
      </c>
      <c r="F5246" s="37" t="s">
        <v>3830</v>
      </c>
      <c r="G5246" s="37" t="s">
        <v>3667</v>
      </c>
      <c r="H5246" s="12" t="s">
        <v>140</v>
      </c>
      <c r="I5246" s="37" t="s">
        <v>166</v>
      </c>
      <c r="J5246" s="37" t="str">
        <f t="shared" si="3931"/>
        <v>Actuals/FC</v>
      </c>
      <c r="K5246" s="92">
        <v>1</v>
      </c>
      <c r="L5246" s="37" t="s">
        <v>167</v>
      </c>
      <c r="M5246" s="37"/>
      <c r="N5246" s="12"/>
      <c r="O5246" s="93"/>
      <c r="P5246" s="94">
        <f>IFERROR(O5246*INDEX(#REF!,MATCH(N5246,#REF!,0)),0)</f>
        <v>0</v>
      </c>
      <c r="Q5246" s="21"/>
      <c r="R52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6" s="12"/>
      <c r="T5246" s="12"/>
      <c r="U5246" s="20">
        <f t="shared" si="3939"/>
        <v>0</v>
      </c>
      <c r="V5246" s="12"/>
      <c r="W5246" s="12"/>
      <c r="X5246" s="20"/>
      <c r="Y5246" s="12"/>
      <c r="Z5246" s="12"/>
      <c r="AA5246" s="20"/>
      <c r="AB5246" s="12"/>
      <c r="AC5246" s="12"/>
      <c r="AD5246" s="20"/>
      <c r="AE5246" s="12"/>
      <c r="AF5246" s="127"/>
      <c r="AG5246" s="20"/>
      <c r="AH5246" s="12"/>
      <c r="AI5246" s="12"/>
      <c r="AJ5246" s="20"/>
      <c r="AK5246" s="12"/>
      <c r="AL5246" s="12"/>
      <c r="AM5246" s="20">
        <f t="shared" si="3933"/>
        <v>0</v>
      </c>
      <c r="AN5246" s="12"/>
      <c r="AO5246" s="12"/>
      <c r="AP5246" s="20">
        <f t="shared" si="3934"/>
        <v>0</v>
      </c>
      <c r="AQ5246" s="12"/>
      <c r="AR5246" s="12"/>
      <c r="AS5246" s="20">
        <f t="shared" si="3935"/>
        <v>0</v>
      </c>
      <c r="AT5246" s="12"/>
      <c r="AU5246" s="12"/>
      <c r="AV5246" s="20">
        <f t="shared" si="3936"/>
        <v>0</v>
      </c>
      <c r="AW5246" s="12"/>
      <c r="AX5246" s="12"/>
      <c r="AY5246" s="20">
        <f t="shared" si="3937"/>
        <v>0</v>
      </c>
      <c r="AZ5246" s="12"/>
      <c r="BA5246" s="12"/>
      <c r="BB5246" s="20">
        <f t="shared" si="3938"/>
        <v>0</v>
      </c>
      <c r="BC5246" s="21"/>
      <c r="BD5246" s="20">
        <f>Datasheet[[#This Row],[Jan''23- UWt. Rev]]+Datasheet[[#This Row],[Feb''23- UWt. Rev]]+Datasheet[[#This Row],[Mar''23- UWt. Rev]]</f>
        <v>0</v>
      </c>
      <c r="BE5246" s="20">
        <f>Datasheet[[#This Row],[Apr''23- UWt. Rev]]+Datasheet[[#This Row],[May''23- UWt. Rev]]+Datasheet[[#This Row],[Jun''23- UWt. Rev]]</f>
        <v>0</v>
      </c>
      <c r="BF5246" s="20">
        <f>Datasheet[[#This Row],[Jul''23- UWt. Rev]]+Datasheet[[#This Row],[Aug''23- UWt. Rev]]+Datasheet[[#This Row],[Sep''23- UWt. Rev]]</f>
        <v>0</v>
      </c>
      <c r="BG5246" s="20">
        <f>Datasheet[[#This Row],[Oct''23- UWt. Rev]]+Datasheet[[#This Row],[Nov''23- UWt. Rev]]+Datasheet[[#This Row],[Dec''23- UWt. Rev]]</f>
        <v>0</v>
      </c>
      <c r="BH5246" s="22">
        <f>Datasheet[[#This Row],[Q3''23- Un. Wt. Rev]]+Datasheet[[#This Row],[Q4''23- Un. Wt. Rev]]</f>
        <v>0</v>
      </c>
      <c r="BI5246" s="23">
        <f>SUM(Datasheet[[#This Row],[Jan''23- Wt. Rev]:[Dec''23- Wt. Rev]])</f>
        <v>0</v>
      </c>
      <c r="BJ5246" s="23">
        <f t="shared" si="3901"/>
        <v>0</v>
      </c>
      <c r="BK5246" s="23">
        <f t="shared" si="3902"/>
        <v>0</v>
      </c>
      <c r="BL5246" s="23">
        <f t="shared" si="3903"/>
        <v>0</v>
      </c>
      <c r="BM5246" s="23">
        <f t="shared" si="3904"/>
        <v>0</v>
      </c>
      <c r="BN5246" s="23">
        <f t="shared" si="3905"/>
        <v>0</v>
      </c>
      <c r="BO5246" s="23">
        <f t="shared" si="3906"/>
        <v>0</v>
      </c>
      <c r="BP5246" s="23">
        <f t="shared" si="3907"/>
        <v>0</v>
      </c>
      <c r="BQ5246" s="23">
        <f t="shared" si="3908"/>
        <v>0</v>
      </c>
      <c r="BR5246" s="23">
        <f t="shared" si="3909"/>
        <v>0</v>
      </c>
      <c r="BS5246" s="23">
        <f t="shared" si="3910"/>
        <v>0</v>
      </c>
      <c r="BT5246" s="23">
        <f t="shared" si="3911"/>
        <v>0</v>
      </c>
      <c r="BU5246" s="23">
        <f t="shared" si="3912"/>
        <v>0</v>
      </c>
      <c r="BV5246" s="23">
        <f>Datasheet[[#This Row],[Jan''23- Wt. Rev]]+Datasheet[[#This Row],[Feb''23- Wt. Rev]]+Datasheet[[#This Row],[Mar''23- Wt. Rev]]</f>
        <v>0</v>
      </c>
      <c r="BW5246" s="23">
        <f>Datasheet[[#This Row],[Apr''23- Wt. Rev]]+Datasheet[[#This Row],[May''23- Wt. Rev]]+Datasheet[[#This Row],[Jun''23- Wt. Rev]]</f>
        <v>0</v>
      </c>
      <c r="BX5246" s="23">
        <f>Datasheet[[#This Row],[Jul''23- Wt. Rev]]+Datasheet[[#This Row],[Aug''23- Wt. Rev]]+Datasheet[[#This Row],[Sep''23- Wt. Rev]]</f>
        <v>0</v>
      </c>
      <c r="BY5246" s="23">
        <f>Datasheet[[#This Row],[Oct''23- Wt. Rev]]+Datasheet[[#This Row],[Nov''23- Wt. Rev]]+Datasheet[[#This Row],[Dec''23- Wt. Rev]]</f>
        <v>0</v>
      </c>
      <c r="BZ5246" s="21"/>
      <c r="CA5246" s="24">
        <f>MAX(Datasheet[[#This Row],[Q1''23-HC]:[Q4''23- HC]])</f>
        <v>0</v>
      </c>
      <c r="CB5246" s="2">
        <f t="shared" si="3913"/>
        <v>0</v>
      </c>
      <c r="CC5246" s="2">
        <f t="shared" si="3914"/>
        <v>0</v>
      </c>
      <c r="CD5246" s="2">
        <f t="shared" si="3915"/>
        <v>0</v>
      </c>
      <c r="CE5246" s="2">
        <f t="shared" si="3916"/>
        <v>0</v>
      </c>
      <c r="CF5246" s="26"/>
      <c r="CG5246" s="2">
        <f>SUM(Datasheet[[#This Row],[Jan''23- Target]:[Dec''23- Target]])</f>
        <v>0</v>
      </c>
      <c r="CH5246" s="2"/>
      <c r="CI5246" s="2"/>
      <c r="CJ5246" s="2"/>
      <c r="CK5246" s="2"/>
      <c r="CL5246" s="2"/>
      <c r="CM5246" s="2"/>
      <c r="CN5246" s="2"/>
      <c r="CO5246" s="2"/>
      <c r="CP5246" s="2"/>
      <c r="CQ5246" s="2"/>
      <c r="CR5246" s="2"/>
      <c r="CS5246" s="2"/>
      <c r="CT5246" s="2">
        <f t="shared" si="3917"/>
        <v>0</v>
      </c>
      <c r="CU5246" s="2">
        <f t="shared" si="3918"/>
        <v>0</v>
      </c>
      <c r="CV5246" s="2">
        <f t="shared" si="3919"/>
        <v>0</v>
      </c>
      <c r="CW5246" s="2">
        <f t="shared" si="3920"/>
        <v>0</v>
      </c>
      <c r="CX5246" s="26"/>
      <c r="CY5246" s="12" t="s">
        <v>3549</v>
      </c>
      <c r="CZ5246" s="37" t="s">
        <v>183</v>
      </c>
      <c r="DA5246" s="37" t="s">
        <v>168</v>
      </c>
      <c r="DB5246" s="12" t="s">
        <v>3550</v>
      </c>
      <c r="DC5246" s="12"/>
      <c r="DD5246" s="12"/>
      <c r="DE5246" s="12" t="s">
        <v>633</v>
      </c>
      <c r="DF5246" s="12" t="s">
        <v>633</v>
      </c>
      <c r="DG5246" s="12"/>
      <c r="DH5246" s="2"/>
      <c r="DI5246" s="2"/>
      <c r="DJ5246" s="2"/>
      <c r="DK5246" s="2">
        <f>IFERROR(DH5246*INDEX(#REF!,MATCH(N5246,#REF!,0)),0)</f>
        <v>0</v>
      </c>
      <c r="DL5246" s="2">
        <f>IFERROR(DI5246*INDEX(#REF!,MATCH(N5246,#REF!,0)),0)</f>
        <v>0</v>
      </c>
      <c r="DM5246" s="2">
        <f>IFERROR(DJ5246*INDEX(#REF!,MATCH(N5246,#REF!,0)),0)</f>
        <v>0</v>
      </c>
      <c r="DN5246" s="29">
        <f>IFERROR((Datasheet[[#This Row],[Proposal Value in EUR]]-Datasheet[[#This Row],[Proposal Cost in EUR]])/Datasheet[[#This Row],[Proposal Value in EUR]],0)</f>
        <v>0</v>
      </c>
      <c r="DO5246" s="29">
        <f>IFERROR((Datasheet[[#This Row],[Proposal Value in EUR]]-Datasheet[[#This Row],[Proposal Cost in EUR(PM)]])/Datasheet[[#This Row],[Proposal Value in EUR]],0)</f>
        <v>0</v>
      </c>
      <c r="DP5246" s="39"/>
      <c r="DQ5246" s="39"/>
      <c r="DR5246" s="29">
        <f>IFERROR(Datasheet[[#This Row],[Gross Margin]]/Datasheet[[#This Row],[Gross Revenue]],0)</f>
        <v>0</v>
      </c>
      <c r="DS5246" s="39"/>
      <c r="DT5246" s="29">
        <f>IFERROR(Datasheet[[#This Row],[Project Margin]]/Datasheet[[#This Row],[Gross Revenue]],0)</f>
        <v>0</v>
      </c>
      <c r="DU5246" s="41"/>
      <c r="DV5246" s="41"/>
      <c r="DW5246" s="29">
        <f>IFERROR(((Datasheet[[#This Row],[Target Value]]-Datasheet[[#This Row],[Targe Cost]])/Datasheet[[#This Row],[Target Value]]),0)</f>
        <v>0</v>
      </c>
      <c r="DX5246" s="26"/>
      <c r="DY5246" s="30" t="s">
        <v>3668</v>
      </c>
      <c r="DZ5246" s="38" t="s">
        <v>3561</v>
      </c>
      <c r="EA5246" s="13">
        <f>IFERROR(INDEX(Services!$C$3:$C$239,MATCH(Datasheet[[#This Row],[Service Types]],Services!$B$3:$B$239,0)),"-")</f>
        <v>0</v>
      </c>
      <c r="EB5246" s="13" t="str">
        <f>IFERROR(INDEX(Services!$D$3:$D$239,MATCH(Datasheet[[#This Row],[Service Types]],Services!$B$3:$B$239,0)),"-")</f>
        <v>Digital</v>
      </c>
      <c r="EC5246" s="13" t="str">
        <f>IFERROR(INDEX(Services!$E$3:$E$239,MATCH(Datasheet[[#This Row],[Service Types]],Services!$B$3:$B$239,0)),"-")</f>
        <v>Electronics &amp; Embedded Systems</v>
      </c>
      <c r="EV5246" s="3"/>
    </row>
    <row r="5247" spans="1:152" ht="13.15" customHeight="1">
      <c r="A5247" s="12" t="s">
        <v>630</v>
      </c>
      <c r="B5247" s="37" t="s">
        <v>3740</v>
      </c>
      <c r="C5247" s="12" t="s">
        <v>2049</v>
      </c>
      <c r="D5247" s="37"/>
      <c r="E5247" s="12" t="s">
        <v>4128</v>
      </c>
      <c r="F5247" s="37" t="s">
        <v>3830</v>
      </c>
      <c r="G5247" s="37" t="s">
        <v>3667</v>
      </c>
      <c r="H5247" s="12" t="s">
        <v>140</v>
      </c>
      <c r="I5247" s="37" t="s">
        <v>166</v>
      </c>
      <c r="J5247" s="37" t="str">
        <f t="shared" si="3931"/>
        <v>Actuals/FC</v>
      </c>
      <c r="K5247" s="92">
        <v>1</v>
      </c>
      <c r="L5247" s="37" t="s">
        <v>167</v>
      </c>
      <c r="M5247" s="37" t="s">
        <v>4074</v>
      </c>
      <c r="N5247" s="12" t="s">
        <v>1575</v>
      </c>
      <c r="O5247" s="93">
        <v>47.03</v>
      </c>
      <c r="P5247" s="94">
        <f>IFERROR(O5247*INDEX(#REF!,MATCH(N5247,#REF!,0)),0)</f>
        <v>0</v>
      </c>
      <c r="Q5247" s="21"/>
      <c r="R52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7" s="12"/>
      <c r="T5247" s="12"/>
      <c r="U5247" s="20">
        <f t="shared" si="3939"/>
        <v>0</v>
      </c>
      <c r="V5247" s="12"/>
      <c r="W5247" s="12">
        <v>4</v>
      </c>
      <c r="X5247" s="20"/>
      <c r="Y5247" s="12"/>
      <c r="Z5247" s="12">
        <v>4</v>
      </c>
      <c r="AA5247" s="20"/>
      <c r="AB5247" s="12"/>
      <c r="AC5247" s="12">
        <v>6</v>
      </c>
      <c r="AD5247" s="20"/>
      <c r="AE5247" s="12"/>
      <c r="AF5247" s="12">
        <v>10</v>
      </c>
      <c r="AG5247" s="20"/>
      <c r="AH5247" s="12"/>
      <c r="AI5247" s="12">
        <v>10</v>
      </c>
      <c r="AJ5247" s="20"/>
      <c r="AK5247" s="12">
        <v>21</v>
      </c>
      <c r="AL5247" s="12">
        <v>10</v>
      </c>
      <c r="AM5247" s="20">
        <f t="shared" si="3933"/>
        <v>0</v>
      </c>
      <c r="AN5247" s="12">
        <v>20</v>
      </c>
      <c r="AO5247" s="12">
        <v>10</v>
      </c>
      <c r="AP5247" s="20">
        <f t="shared" si="3934"/>
        <v>0</v>
      </c>
      <c r="AQ5247" s="12">
        <v>20</v>
      </c>
      <c r="AR5247" s="12">
        <v>10</v>
      </c>
      <c r="AS5247" s="20">
        <f t="shared" si="3935"/>
        <v>0</v>
      </c>
      <c r="AT5247" s="12">
        <v>19</v>
      </c>
      <c r="AU5247" s="12">
        <v>10</v>
      </c>
      <c r="AV5247" s="20">
        <f t="shared" si="3936"/>
        <v>0</v>
      </c>
      <c r="AW5247" s="12">
        <v>19</v>
      </c>
      <c r="AX5247" s="12">
        <v>10</v>
      </c>
      <c r="AY5247" s="20">
        <f t="shared" si="3937"/>
        <v>0</v>
      </c>
      <c r="AZ5247" s="12">
        <v>18</v>
      </c>
      <c r="BA5247" s="12">
        <v>10</v>
      </c>
      <c r="BB5247" s="20">
        <f t="shared" si="3938"/>
        <v>0</v>
      </c>
      <c r="BC5247" s="21"/>
      <c r="BD5247" s="20">
        <f>Datasheet[[#This Row],[Jan''23- UWt. Rev]]+Datasheet[[#This Row],[Feb''23- UWt. Rev]]+Datasheet[[#This Row],[Mar''23- UWt. Rev]]</f>
        <v>0</v>
      </c>
      <c r="BE5247" s="20">
        <f>Datasheet[[#This Row],[Apr''23- UWt. Rev]]+Datasheet[[#This Row],[May''23- UWt. Rev]]+Datasheet[[#This Row],[Jun''23- UWt. Rev]]</f>
        <v>0</v>
      </c>
      <c r="BF5247" s="20">
        <f>Datasheet[[#This Row],[Jul''23- UWt. Rev]]+Datasheet[[#This Row],[Aug''23- UWt. Rev]]+Datasheet[[#This Row],[Sep''23- UWt. Rev]]</f>
        <v>0</v>
      </c>
      <c r="BG5247" s="20">
        <f>Datasheet[[#This Row],[Oct''23- UWt. Rev]]+Datasheet[[#This Row],[Nov''23- UWt. Rev]]+Datasheet[[#This Row],[Dec''23- UWt. Rev]]</f>
        <v>0</v>
      </c>
      <c r="BH5247" s="22">
        <f>Datasheet[[#This Row],[Q3''23- Un. Wt. Rev]]+Datasheet[[#This Row],[Q4''23- Un. Wt. Rev]]</f>
        <v>0</v>
      </c>
      <c r="BI5247" s="23">
        <f>SUM(Datasheet[[#This Row],[Jan''23- Wt. Rev]:[Dec''23- Wt. Rev]])</f>
        <v>0</v>
      </c>
      <c r="BJ5247" s="23">
        <f t="shared" si="3901"/>
        <v>0</v>
      </c>
      <c r="BK5247" s="23">
        <f t="shared" si="3902"/>
        <v>0</v>
      </c>
      <c r="BL5247" s="23">
        <f t="shared" si="3903"/>
        <v>0</v>
      </c>
      <c r="BM5247" s="23">
        <f t="shared" si="3904"/>
        <v>0</v>
      </c>
      <c r="BN5247" s="23">
        <f t="shared" si="3905"/>
        <v>0</v>
      </c>
      <c r="BO5247" s="23">
        <f t="shared" si="3906"/>
        <v>0</v>
      </c>
      <c r="BP5247" s="23">
        <f t="shared" si="3907"/>
        <v>0</v>
      </c>
      <c r="BQ5247" s="23">
        <f t="shared" si="3908"/>
        <v>0</v>
      </c>
      <c r="BR5247" s="23">
        <f t="shared" si="3909"/>
        <v>0</v>
      </c>
      <c r="BS5247" s="23">
        <f t="shared" si="3910"/>
        <v>0</v>
      </c>
      <c r="BT5247" s="23">
        <f t="shared" si="3911"/>
        <v>0</v>
      </c>
      <c r="BU5247" s="23">
        <f t="shared" si="3912"/>
        <v>0</v>
      </c>
      <c r="BV5247" s="23">
        <f>Datasheet[[#This Row],[Jan''23- Wt. Rev]]+Datasheet[[#This Row],[Feb''23- Wt. Rev]]+Datasheet[[#This Row],[Mar''23- Wt. Rev]]</f>
        <v>0</v>
      </c>
      <c r="BW5247" s="23">
        <f>Datasheet[[#This Row],[Apr''23- Wt. Rev]]+Datasheet[[#This Row],[May''23- Wt. Rev]]+Datasheet[[#This Row],[Jun''23- Wt. Rev]]</f>
        <v>0</v>
      </c>
      <c r="BX5247" s="23">
        <f>Datasheet[[#This Row],[Jul''23- Wt. Rev]]+Datasheet[[#This Row],[Aug''23- Wt. Rev]]+Datasheet[[#This Row],[Sep''23- Wt. Rev]]</f>
        <v>0</v>
      </c>
      <c r="BY5247" s="23">
        <f>Datasheet[[#This Row],[Oct''23- Wt. Rev]]+Datasheet[[#This Row],[Nov''23- Wt. Rev]]+Datasheet[[#This Row],[Dec''23- Wt. Rev]]</f>
        <v>0</v>
      </c>
      <c r="BZ5247" s="21"/>
      <c r="CA5247" s="24">
        <f>MAX(Datasheet[[#This Row],[Q1''23-HC]:[Q4''23- HC]])</f>
        <v>10</v>
      </c>
      <c r="CB5247" s="2">
        <f t="shared" si="3913"/>
        <v>4</v>
      </c>
      <c r="CC5247" s="2">
        <f t="shared" si="3914"/>
        <v>10</v>
      </c>
      <c r="CD5247" s="2">
        <f t="shared" si="3915"/>
        <v>10</v>
      </c>
      <c r="CE5247" s="2">
        <f t="shared" si="3916"/>
        <v>10</v>
      </c>
      <c r="CF5247" s="26"/>
      <c r="CG5247" s="2">
        <f>SUM(Datasheet[[#This Row],[Jan''23- Target]:[Dec''23- Target]])</f>
        <v>0</v>
      </c>
      <c r="CH5247" s="2"/>
      <c r="CI5247" s="2"/>
      <c r="CJ5247" s="2"/>
      <c r="CK5247" s="2"/>
      <c r="CL5247" s="2"/>
      <c r="CM5247" s="2"/>
      <c r="CN5247" s="2"/>
      <c r="CO5247" s="2"/>
      <c r="CP5247" s="2"/>
      <c r="CQ5247" s="2"/>
      <c r="CR5247" s="2"/>
      <c r="CS5247" s="2"/>
      <c r="CT5247" s="2">
        <f t="shared" si="3917"/>
        <v>0</v>
      </c>
      <c r="CU5247" s="2">
        <f t="shared" si="3918"/>
        <v>0</v>
      </c>
      <c r="CV5247" s="2">
        <f t="shared" si="3919"/>
        <v>0</v>
      </c>
      <c r="CW5247" s="2">
        <f t="shared" si="3920"/>
        <v>0</v>
      </c>
      <c r="CX5247" s="26"/>
      <c r="CY5247" s="12" t="s">
        <v>3549</v>
      </c>
      <c r="CZ5247" s="37" t="s">
        <v>183</v>
      </c>
      <c r="DA5247" s="37" t="s">
        <v>168</v>
      </c>
      <c r="DB5247" s="12" t="s">
        <v>3550</v>
      </c>
      <c r="DC5247" s="12"/>
      <c r="DD5247" s="12"/>
      <c r="DE5247" s="12" t="s">
        <v>633</v>
      </c>
      <c r="DF5247" s="12" t="s">
        <v>633</v>
      </c>
      <c r="DG5247" s="12"/>
      <c r="DH5247" s="2"/>
      <c r="DI5247" s="2"/>
      <c r="DJ5247" s="2">
        <f>IFERROR(DG5247*INDEX(#REF!,MATCH(N5247,#REF!,0)),0)</f>
        <v>0</v>
      </c>
      <c r="DK5247" s="2">
        <f>IFERROR(DH5247*INDEX(#REF!,MATCH(N5247,#REF!,0)),0)</f>
        <v>0</v>
      </c>
      <c r="DL5247" s="2">
        <f>IFERROR(DI5247*INDEX(#REF!,MATCH(N5247,#REF!,0)),0)</f>
        <v>0</v>
      </c>
      <c r="DM5247" s="2">
        <f>IFERROR(DJ5247*INDEX(#REF!,MATCH(N5247,#REF!,0)),0)</f>
        <v>0</v>
      </c>
      <c r="DN5247" s="29">
        <f>IFERROR((Datasheet[[#This Row],[Proposal Value in EUR]]-Datasheet[[#This Row],[Proposal Cost in EUR]])/Datasheet[[#This Row],[Proposal Value in EUR]],0)</f>
        <v>0</v>
      </c>
      <c r="DO5247" s="29">
        <f>IFERROR((Datasheet[[#This Row],[Proposal Value in EUR]]-Datasheet[[#This Row],[Proposal Cost in EUR(PM)]])/Datasheet[[#This Row],[Proposal Value in EUR]],0)</f>
        <v>0</v>
      </c>
      <c r="DP5247" s="39"/>
      <c r="DQ5247" s="39"/>
      <c r="DR5247" s="29">
        <f>IFERROR(Datasheet[[#This Row],[Gross Margin]]/Datasheet[[#This Row],[Gross Revenue]],0)</f>
        <v>0</v>
      </c>
      <c r="DS5247" s="39"/>
      <c r="DT5247" s="29">
        <f>IFERROR(Datasheet[[#This Row],[Project Margin]]/Datasheet[[#This Row],[Gross Revenue]],0)</f>
        <v>0</v>
      </c>
      <c r="DU5247" s="41"/>
      <c r="DV5247" s="41"/>
      <c r="DW5247" s="29">
        <f>IFERROR(((Datasheet[[#This Row],[Target Value]]-Datasheet[[#This Row],[Targe Cost]])/Datasheet[[#This Row],[Target Value]]),0)</f>
        <v>0</v>
      </c>
      <c r="DX5247" s="26"/>
      <c r="DY5247" s="30" t="s">
        <v>3668</v>
      </c>
      <c r="DZ5247" s="38" t="s">
        <v>3561</v>
      </c>
      <c r="EA5247" s="13">
        <f>IFERROR(INDEX(Services!$C$3:$C$239,MATCH(Datasheet[[#This Row],[Service Types]],Services!$B$3:$B$239,0)),"-")</f>
        <v>0</v>
      </c>
      <c r="EB5247" s="13" t="str">
        <f>IFERROR(INDEX(Services!$D$3:$D$239,MATCH(Datasheet[[#This Row],[Service Types]],Services!$B$3:$B$239,0)),"-")</f>
        <v>Digital</v>
      </c>
      <c r="EC5247" s="13" t="str">
        <f>IFERROR(INDEX(Services!$E$3:$E$239,MATCH(Datasheet[[#This Row],[Service Types]],Services!$B$3:$B$239,0)),"-")</f>
        <v>Electronics &amp; Embedded Systems</v>
      </c>
      <c r="EV5247" s="3"/>
    </row>
    <row r="5248" spans="1:152" ht="13.15" customHeight="1">
      <c r="A5248" s="12" t="s">
        <v>630</v>
      </c>
      <c r="B5248" s="37" t="s">
        <v>3740</v>
      </c>
      <c r="C5248" s="12" t="s">
        <v>2049</v>
      </c>
      <c r="D5248" s="37"/>
      <c r="E5248" s="12" t="s">
        <v>4128</v>
      </c>
      <c r="F5248" s="37" t="s">
        <v>3830</v>
      </c>
      <c r="G5248" s="37" t="s">
        <v>3667</v>
      </c>
      <c r="H5248" s="12" t="s">
        <v>140</v>
      </c>
      <c r="I5248" s="37" t="s">
        <v>166</v>
      </c>
      <c r="J5248" s="37" t="str">
        <f t="shared" si="3931"/>
        <v>Actuals/FC</v>
      </c>
      <c r="K5248" s="92">
        <v>1</v>
      </c>
      <c r="L5248" s="37" t="s">
        <v>167</v>
      </c>
      <c r="M5248" s="37" t="s">
        <v>1030</v>
      </c>
      <c r="N5248" s="12" t="s">
        <v>1575</v>
      </c>
      <c r="O5248" s="93">
        <v>94</v>
      </c>
      <c r="P5248" s="94">
        <f>IFERROR(O5248*INDEX(#REF!,MATCH(N5248,#REF!,0)),0)</f>
        <v>0</v>
      </c>
      <c r="Q5248" s="21"/>
      <c r="R52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8" s="12"/>
      <c r="T5248" s="12"/>
      <c r="U5248" s="20">
        <f t="shared" si="3939"/>
        <v>0</v>
      </c>
      <c r="V5248" s="12"/>
      <c r="W5248" s="12">
        <v>3</v>
      </c>
      <c r="X5248" s="20"/>
      <c r="Y5248" s="12"/>
      <c r="Z5248" s="12">
        <v>2</v>
      </c>
      <c r="AA5248" s="20"/>
      <c r="AB5248" s="12"/>
      <c r="AC5248" s="12">
        <v>2</v>
      </c>
      <c r="AD5248" s="20"/>
      <c r="AE5248" s="12"/>
      <c r="AF5248" s="12">
        <v>2</v>
      </c>
      <c r="AG5248" s="20"/>
      <c r="AH5248" s="12"/>
      <c r="AI5248" s="12">
        <v>2</v>
      </c>
      <c r="AJ5248" s="20"/>
      <c r="AK5248" s="12">
        <v>21</v>
      </c>
      <c r="AL5248" s="12">
        <v>2</v>
      </c>
      <c r="AM5248" s="20">
        <f t="shared" si="3933"/>
        <v>0</v>
      </c>
      <c r="AN5248" s="12">
        <v>20</v>
      </c>
      <c r="AO5248" s="12">
        <v>2</v>
      </c>
      <c r="AP5248" s="20">
        <f t="shared" si="3934"/>
        <v>0</v>
      </c>
      <c r="AQ5248" s="12">
        <v>20</v>
      </c>
      <c r="AR5248" s="12">
        <v>2</v>
      </c>
      <c r="AS5248" s="20">
        <f t="shared" si="3935"/>
        <v>0</v>
      </c>
      <c r="AT5248" s="12">
        <v>19</v>
      </c>
      <c r="AU5248" s="12">
        <v>2</v>
      </c>
      <c r="AV5248" s="20">
        <f t="shared" si="3936"/>
        <v>0</v>
      </c>
      <c r="AW5248" s="12">
        <v>19</v>
      </c>
      <c r="AX5248" s="12">
        <v>2</v>
      </c>
      <c r="AY5248" s="20">
        <f t="shared" si="3937"/>
        <v>0</v>
      </c>
      <c r="AZ5248" s="12">
        <v>18</v>
      </c>
      <c r="BA5248" s="12">
        <v>2</v>
      </c>
      <c r="BB5248" s="20">
        <f t="shared" si="3938"/>
        <v>0</v>
      </c>
      <c r="BC5248" s="21"/>
      <c r="BD5248" s="20">
        <f>Datasheet[[#This Row],[Jan''23- UWt. Rev]]+Datasheet[[#This Row],[Feb''23- UWt. Rev]]+Datasheet[[#This Row],[Mar''23- UWt. Rev]]</f>
        <v>0</v>
      </c>
      <c r="BE5248" s="20">
        <f>Datasheet[[#This Row],[Apr''23- UWt. Rev]]+Datasheet[[#This Row],[May''23- UWt. Rev]]+Datasheet[[#This Row],[Jun''23- UWt. Rev]]</f>
        <v>0</v>
      </c>
      <c r="BF5248" s="20">
        <f>Datasheet[[#This Row],[Jul''23- UWt. Rev]]+Datasheet[[#This Row],[Aug''23- UWt. Rev]]+Datasheet[[#This Row],[Sep''23- UWt. Rev]]</f>
        <v>0</v>
      </c>
      <c r="BG5248" s="20">
        <f>Datasheet[[#This Row],[Oct''23- UWt. Rev]]+Datasheet[[#This Row],[Nov''23- UWt. Rev]]+Datasheet[[#This Row],[Dec''23- UWt. Rev]]</f>
        <v>0</v>
      </c>
      <c r="BH5248" s="22">
        <f>Datasheet[[#This Row],[Q3''23- Un. Wt. Rev]]+Datasheet[[#This Row],[Q4''23- Un. Wt. Rev]]</f>
        <v>0</v>
      </c>
      <c r="BI5248" s="23">
        <f>SUM(Datasheet[[#This Row],[Jan''23- Wt. Rev]:[Dec''23- Wt. Rev]])</f>
        <v>0</v>
      </c>
      <c r="BJ5248" s="23">
        <f t="shared" si="3901"/>
        <v>0</v>
      </c>
      <c r="BK5248" s="23">
        <f t="shared" si="3902"/>
        <v>0</v>
      </c>
      <c r="BL5248" s="23">
        <f t="shared" si="3903"/>
        <v>0</v>
      </c>
      <c r="BM5248" s="23">
        <f t="shared" si="3904"/>
        <v>0</v>
      </c>
      <c r="BN5248" s="23">
        <f t="shared" si="3905"/>
        <v>0</v>
      </c>
      <c r="BO5248" s="23">
        <f t="shared" si="3906"/>
        <v>0</v>
      </c>
      <c r="BP5248" s="23">
        <f t="shared" si="3907"/>
        <v>0</v>
      </c>
      <c r="BQ5248" s="23">
        <f t="shared" si="3908"/>
        <v>0</v>
      </c>
      <c r="BR5248" s="23">
        <f t="shared" si="3909"/>
        <v>0</v>
      </c>
      <c r="BS5248" s="23">
        <f t="shared" si="3910"/>
        <v>0</v>
      </c>
      <c r="BT5248" s="23">
        <f t="shared" si="3911"/>
        <v>0</v>
      </c>
      <c r="BU5248" s="23">
        <f t="shared" si="3912"/>
        <v>0</v>
      </c>
      <c r="BV5248" s="23">
        <f>Datasheet[[#This Row],[Jan''23- Wt. Rev]]+Datasheet[[#This Row],[Feb''23- Wt. Rev]]+Datasheet[[#This Row],[Mar''23- Wt. Rev]]</f>
        <v>0</v>
      </c>
      <c r="BW5248" s="23">
        <f>Datasheet[[#This Row],[Apr''23- Wt. Rev]]+Datasheet[[#This Row],[May''23- Wt. Rev]]+Datasheet[[#This Row],[Jun''23- Wt. Rev]]</f>
        <v>0</v>
      </c>
      <c r="BX5248" s="23">
        <f>Datasheet[[#This Row],[Jul''23- Wt. Rev]]+Datasheet[[#This Row],[Aug''23- Wt. Rev]]+Datasheet[[#This Row],[Sep''23- Wt. Rev]]</f>
        <v>0</v>
      </c>
      <c r="BY5248" s="23">
        <f>Datasheet[[#This Row],[Oct''23- Wt. Rev]]+Datasheet[[#This Row],[Nov''23- Wt. Rev]]+Datasheet[[#This Row],[Dec''23- Wt. Rev]]</f>
        <v>0</v>
      </c>
      <c r="BZ5248" s="21"/>
      <c r="CA5248" s="24">
        <f>MAX(Datasheet[[#This Row],[Q1''23-HC]:[Q4''23- HC]])</f>
        <v>3</v>
      </c>
      <c r="CB5248" s="2">
        <f t="shared" si="3913"/>
        <v>3</v>
      </c>
      <c r="CC5248" s="2">
        <f t="shared" si="3914"/>
        <v>2</v>
      </c>
      <c r="CD5248" s="2">
        <f t="shared" si="3915"/>
        <v>2</v>
      </c>
      <c r="CE5248" s="2">
        <f t="shared" si="3916"/>
        <v>2</v>
      </c>
      <c r="CF5248" s="26"/>
      <c r="CG5248" s="2">
        <f>SUM(Datasheet[[#This Row],[Jan''23- Target]:[Dec''23- Target]])</f>
        <v>0</v>
      </c>
      <c r="CH5248" s="2"/>
      <c r="CI5248" s="2"/>
      <c r="CJ5248" s="2"/>
      <c r="CK5248" s="2"/>
      <c r="CL5248" s="2"/>
      <c r="CM5248" s="2"/>
      <c r="CN5248" s="2"/>
      <c r="CO5248" s="2"/>
      <c r="CP5248" s="2"/>
      <c r="CQ5248" s="2"/>
      <c r="CR5248" s="2"/>
      <c r="CS5248" s="2"/>
      <c r="CT5248" s="2">
        <f t="shared" si="3917"/>
        <v>0</v>
      </c>
      <c r="CU5248" s="2">
        <f t="shared" si="3918"/>
        <v>0</v>
      </c>
      <c r="CV5248" s="2">
        <f t="shared" si="3919"/>
        <v>0</v>
      </c>
      <c r="CW5248" s="2">
        <f t="shared" si="3920"/>
        <v>0</v>
      </c>
      <c r="CX5248" s="26"/>
      <c r="CY5248" s="12" t="s">
        <v>3549</v>
      </c>
      <c r="CZ5248" s="37" t="s">
        <v>183</v>
      </c>
      <c r="DA5248" s="37" t="s">
        <v>168</v>
      </c>
      <c r="DB5248" s="12" t="s">
        <v>3550</v>
      </c>
      <c r="DC5248" s="12"/>
      <c r="DD5248" s="12"/>
      <c r="DE5248" s="12" t="s">
        <v>633</v>
      </c>
      <c r="DF5248" s="12" t="s">
        <v>633</v>
      </c>
      <c r="DG5248" s="12"/>
      <c r="DH5248" s="2"/>
      <c r="DI5248" s="2"/>
      <c r="DJ5248" s="2">
        <f>IFERROR(DG5248*INDEX(#REF!,MATCH(N5248,#REF!,0)),0)</f>
        <v>0</v>
      </c>
      <c r="DK5248" s="2">
        <f>IFERROR(DH5248*INDEX(#REF!,MATCH(N5248,#REF!,0)),0)</f>
        <v>0</v>
      </c>
      <c r="DL5248" s="2">
        <f>IFERROR(DI5248*INDEX(#REF!,MATCH(N5248,#REF!,0)),0)</f>
        <v>0</v>
      </c>
      <c r="DM5248" s="2">
        <f>IFERROR(DJ5248*INDEX(#REF!,MATCH(N5248,#REF!,0)),0)</f>
        <v>0</v>
      </c>
      <c r="DN5248" s="29">
        <f>IFERROR((Datasheet[[#This Row],[Proposal Value in EUR]]-Datasheet[[#This Row],[Proposal Cost in EUR]])/Datasheet[[#This Row],[Proposal Value in EUR]],0)</f>
        <v>0</v>
      </c>
      <c r="DO5248" s="29">
        <f>IFERROR((Datasheet[[#This Row],[Proposal Value in EUR]]-Datasheet[[#This Row],[Proposal Cost in EUR(PM)]])/Datasheet[[#This Row],[Proposal Value in EUR]],0)</f>
        <v>0</v>
      </c>
      <c r="DP5248" s="39"/>
      <c r="DQ5248" s="39"/>
      <c r="DR5248" s="29">
        <f>IFERROR(Datasheet[[#This Row],[Gross Margin]]/Datasheet[[#This Row],[Gross Revenue]],0)</f>
        <v>0</v>
      </c>
      <c r="DS5248" s="39"/>
      <c r="DT5248" s="29">
        <f>IFERROR(Datasheet[[#This Row],[Project Margin]]/Datasheet[[#This Row],[Gross Revenue]],0)</f>
        <v>0</v>
      </c>
      <c r="DU5248" s="41"/>
      <c r="DV5248" s="41"/>
      <c r="DW5248" s="29">
        <f>IFERROR(((Datasheet[[#This Row],[Target Value]]-Datasheet[[#This Row],[Targe Cost]])/Datasheet[[#This Row],[Target Value]]),0)</f>
        <v>0</v>
      </c>
      <c r="DX5248" s="26"/>
      <c r="DY5248" s="30" t="s">
        <v>3668</v>
      </c>
      <c r="DZ5248" s="38" t="s">
        <v>3561</v>
      </c>
      <c r="EA5248" s="13">
        <f>IFERROR(INDEX(Services!$C$3:$C$239,MATCH(Datasheet[[#This Row],[Service Types]],Services!$B$3:$B$239,0)),"-")</f>
        <v>0</v>
      </c>
      <c r="EB5248" s="13" t="str">
        <f>IFERROR(INDEX(Services!$D$3:$D$239,MATCH(Datasheet[[#This Row],[Service Types]],Services!$B$3:$B$239,0)),"-")</f>
        <v>Digital</v>
      </c>
      <c r="EC5248" s="13" t="str">
        <f>IFERROR(INDEX(Services!$E$3:$E$239,MATCH(Datasheet[[#This Row],[Service Types]],Services!$B$3:$B$239,0)),"-")</f>
        <v>Electronics &amp; Embedded Systems</v>
      </c>
      <c r="EV5248" s="3"/>
    </row>
    <row r="5249" spans="1:152" ht="13.15" customHeight="1">
      <c r="A5249" s="12" t="s">
        <v>630</v>
      </c>
      <c r="B5249" s="37" t="s">
        <v>3740</v>
      </c>
      <c r="C5249" s="12" t="s">
        <v>2049</v>
      </c>
      <c r="D5249" s="37"/>
      <c r="E5249" s="12" t="s">
        <v>4128</v>
      </c>
      <c r="F5249" s="37" t="s">
        <v>3830</v>
      </c>
      <c r="G5249" s="37" t="s">
        <v>3667</v>
      </c>
      <c r="H5249" s="12" t="s">
        <v>140</v>
      </c>
      <c r="I5249" s="37" t="s">
        <v>166</v>
      </c>
      <c r="J5249" s="37" t="str">
        <f t="shared" si="3931"/>
        <v>Actuals/FC</v>
      </c>
      <c r="K5249" s="92">
        <v>1</v>
      </c>
      <c r="L5249" s="37" t="s">
        <v>167</v>
      </c>
      <c r="M5249" s="37" t="s">
        <v>1038</v>
      </c>
      <c r="N5249" s="12" t="s">
        <v>1575</v>
      </c>
      <c r="O5249" s="93">
        <v>65.83</v>
      </c>
      <c r="P5249" s="94">
        <f>IFERROR(O5249*INDEX(#REF!,MATCH(N5249,#REF!,0)),0)</f>
        <v>0</v>
      </c>
      <c r="Q5249" s="21"/>
      <c r="R52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9" s="12"/>
      <c r="T5249" s="12"/>
      <c r="U5249" s="20">
        <f t="shared" si="3939"/>
        <v>0</v>
      </c>
      <c r="V5249" s="12"/>
      <c r="W5249" s="12">
        <v>6</v>
      </c>
      <c r="X5249" s="20"/>
      <c r="Y5249" s="12"/>
      <c r="Z5249" s="12">
        <v>5</v>
      </c>
      <c r="AA5249" s="20"/>
      <c r="AB5249" s="12"/>
      <c r="AC5249" s="12">
        <v>5</v>
      </c>
      <c r="AD5249" s="20"/>
      <c r="AE5249" s="12"/>
      <c r="AF5249" s="12">
        <v>3</v>
      </c>
      <c r="AG5249" s="20"/>
      <c r="AH5249" s="12"/>
      <c r="AI5249" s="12">
        <v>3</v>
      </c>
      <c r="AJ5249" s="20"/>
      <c r="AK5249" s="12">
        <v>21</v>
      </c>
      <c r="AL5249" s="12">
        <v>3</v>
      </c>
      <c r="AM5249" s="20">
        <f t="shared" si="3933"/>
        <v>0</v>
      </c>
      <c r="AN5249" s="12">
        <v>20</v>
      </c>
      <c r="AO5249" s="12">
        <v>3</v>
      </c>
      <c r="AP5249" s="20">
        <f t="shared" si="3934"/>
        <v>0</v>
      </c>
      <c r="AQ5249" s="12">
        <v>20</v>
      </c>
      <c r="AR5249" s="12">
        <v>3</v>
      </c>
      <c r="AS5249" s="20">
        <f t="shared" si="3935"/>
        <v>0</v>
      </c>
      <c r="AT5249" s="12">
        <v>19</v>
      </c>
      <c r="AU5249" s="12">
        <v>3</v>
      </c>
      <c r="AV5249" s="20">
        <f t="shared" si="3936"/>
        <v>0</v>
      </c>
      <c r="AW5249" s="12">
        <v>19</v>
      </c>
      <c r="AX5249" s="12">
        <v>3</v>
      </c>
      <c r="AY5249" s="20">
        <f t="shared" si="3937"/>
        <v>0</v>
      </c>
      <c r="AZ5249" s="12">
        <v>18</v>
      </c>
      <c r="BA5249" s="12">
        <v>3</v>
      </c>
      <c r="BB5249" s="20">
        <f t="shared" si="3938"/>
        <v>0</v>
      </c>
      <c r="BC5249" s="21"/>
      <c r="BD5249" s="20">
        <f>Datasheet[[#This Row],[Jan''23- UWt. Rev]]+Datasheet[[#This Row],[Feb''23- UWt. Rev]]+Datasheet[[#This Row],[Mar''23- UWt. Rev]]</f>
        <v>0</v>
      </c>
      <c r="BE5249" s="20">
        <f>Datasheet[[#This Row],[Apr''23- UWt. Rev]]+Datasheet[[#This Row],[May''23- UWt. Rev]]+Datasheet[[#This Row],[Jun''23- UWt. Rev]]</f>
        <v>0</v>
      </c>
      <c r="BF5249" s="20">
        <f>Datasheet[[#This Row],[Jul''23- UWt. Rev]]+Datasheet[[#This Row],[Aug''23- UWt. Rev]]+Datasheet[[#This Row],[Sep''23- UWt. Rev]]</f>
        <v>0</v>
      </c>
      <c r="BG5249" s="20">
        <f>Datasheet[[#This Row],[Oct''23- UWt. Rev]]+Datasheet[[#This Row],[Nov''23- UWt. Rev]]+Datasheet[[#This Row],[Dec''23- UWt. Rev]]</f>
        <v>0</v>
      </c>
      <c r="BH5249" s="22">
        <f>Datasheet[[#This Row],[Q3''23- Un. Wt. Rev]]+Datasheet[[#This Row],[Q4''23- Un. Wt. Rev]]</f>
        <v>0</v>
      </c>
      <c r="BI5249" s="23">
        <f>SUM(Datasheet[[#This Row],[Jan''23- Wt. Rev]:[Dec''23- Wt. Rev]])</f>
        <v>0</v>
      </c>
      <c r="BJ5249" s="23">
        <f t="shared" si="3901"/>
        <v>0</v>
      </c>
      <c r="BK5249" s="23">
        <f t="shared" si="3902"/>
        <v>0</v>
      </c>
      <c r="BL5249" s="23">
        <f t="shared" si="3903"/>
        <v>0</v>
      </c>
      <c r="BM5249" s="23">
        <f t="shared" si="3904"/>
        <v>0</v>
      </c>
      <c r="BN5249" s="23">
        <f t="shared" si="3905"/>
        <v>0</v>
      </c>
      <c r="BO5249" s="23">
        <f t="shared" si="3906"/>
        <v>0</v>
      </c>
      <c r="BP5249" s="23">
        <f t="shared" si="3907"/>
        <v>0</v>
      </c>
      <c r="BQ5249" s="23">
        <f t="shared" si="3908"/>
        <v>0</v>
      </c>
      <c r="BR5249" s="23">
        <f t="shared" si="3909"/>
        <v>0</v>
      </c>
      <c r="BS5249" s="23">
        <f t="shared" si="3910"/>
        <v>0</v>
      </c>
      <c r="BT5249" s="23">
        <f t="shared" si="3911"/>
        <v>0</v>
      </c>
      <c r="BU5249" s="23">
        <f t="shared" si="3912"/>
        <v>0</v>
      </c>
      <c r="BV5249" s="23">
        <f>Datasheet[[#This Row],[Jan''23- Wt. Rev]]+Datasheet[[#This Row],[Feb''23- Wt. Rev]]+Datasheet[[#This Row],[Mar''23- Wt. Rev]]</f>
        <v>0</v>
      </c>
      <c r="BW5249" s="23">
        <f>Datasheet[[#This Row],[Apr''23- Wt. Rev]]+Datasheet[[#This Row],[May''23- Wt. Rev]]+Datasheet[[#This Row],[Jun''23- Wt. Rev]]</f>
        <v>0</v>
      </c>
      <c r="BX5249" s="23">
        <f>Datasheet[[#This Row],[Jul''23- Wt. Rev]]+Datasheet[[#This Row],[Aug''23- Wt. Rev]]+Datasheet[[#This Row],[Sep''23- Wt. Rev]]</f>
        <v>0</v>
      </c>
      <c r="BY5249" s="23">
        <f>Datasheet[[#This Row],[Oct''23- Wt. Rev]]+Datasheet[[#This Row],[Nov''23- Wt. Rev]]+Datasheet[[#This Row],[Dec''23- Wt. Rev]]</f>
        <v>0</v>
      </c>
      <c r="BZ5249" s="21"/>
      <c r="CA5249" s="24">
        <f>MAX(Datasheet[[#This Row],[Q1''23-HC]:[Q4''23- HC]])</f>
        <v>6</v>
      </c>
      <c r="CB5249" s="2">
        <f t="shared" si="3913"/>
        <v>6</v>
      </c>
      <c r="CC5249" s="2">
        <f t="shared" si="3914"/>
        <v>5</v>
      </c>
      <c r="CD5249" s="2">
        <f t="shared" si="3915"/>
        <v>3</v>
      </c>
      <c r="CE5249" s="2">
        <f t="shared" si="3916"/>
        <v>3</v>
      </c>
      <c r="CF5249" s="26"/>
      <c r="CG5249" s="2">
        <f>SUM(Datasheet[[#This Row],[Jan''23- Target]:[Dec''23- Target]])</f>
        <v>0</v>
      </c>
      <c r="CH5249" s="2"/>
      <c r="CI5249" s="2"/>
      <c r="CJ5249" s="2"/>
      <c r="CK5249" s="2"/>
      <c r="CL5249" s="2"/>
      <c r="CM5249" s="2"/>
      <c r="CN5249" s="2"/>
      <c r="CO5249" s="2"/>
      <c r="CP5249" s="2"/>
      <c r="CQ5249" s="2"/>
      <c r="CR5249" s="2"/>
      <c r="CS5249" s="2"/>
      <c r="CT5249" s="2">
        <f t="shared" si="3917"/>
        <v>0</v>
      </c>
      <c r="CU5249" s="2">
        <f t="shared" si="3918"/>
        <v>0</v>
      </c>
      <c r="CV5249" s="2">
        <f t="shared" si="3919"/>
        <v>0</v>
      </c>
      <c r="CW5249" s="2">
        <f t="shared" si="3920"/>
        <v>0</v>
      </c>
      <c r="CX5249" s="26"/>
      <c r="CY5249" s="12" t="s">
        <v>3549</v>
      </c>
      <c r="CZ5249" s="37" t="s">
        <v>183</v>
      </c>
      <c r="DA5249" s="37" t="s">
        <v>168</v>
      </c>
      <c r="DB5249" s="12" t="s">
        <v>3550</v>
      </c>
      <c r="DC5249" s="12"/>
      <c r="DD5249" s="12"/>
      <c r="DE5249" s="12" t="s">
        <v>633</v>
      </c>
      <c r="DF5249" s="12" t="s">
        <v>633</v>
      </c>
      <c r="DG5249" s="12"/>
      <c r="DH5249" s="2"/>
      <c r="DI5249" s="2"/>
      <c r="DJ5249" s="2">
        <f>IFERROR(DG5249*INDEX(#REF!,MATCH(N5249,#REF!,0)),0)</f>
        <v>0</v>
      </c>
      <c r="DK5249" s="2">
        <f>IFERROR(DH5249*INDEX(#REF!,MATCH(N5249,#REF!,0)),0)</f>
        <v>0</v>
      </c>
      <c r="DL5249" s="2">
        <f>IFERROR(DI5249*INDEX(#REF!,MATCH(N5249,#REF!,0)),0)</f>
        <v>0</v>
      </c>
      <c r="DM5249" s="2">
        <f>IFERROR(DJ5249*INDEX(#REF!,MATCH(N5249,#REF!,0)),0)</f>
        <v>0</v>
      </c>
      <c r="DN5249" s="29">
        <f>IFERROR((Datasheet[[#This Row],[Proposal Value in EUR]]-Datasheet[[#This Row],[Proposal Cost in EUR]])/Datasheet[[#This Row],[Proposal Value in EUR]],0)</f>
        <v>0</v>
      </c>
      <c r="DO5249" s="29">
        <f>IFERROR((Datasheet[[#This Row],[Proposal Value in EUR]]-Datasheet[[#This Row],[Proposal Cost in EUR(PM)]])/Datasheet[[#This Row],[Proposal Value in EUR]],0)</f>
        <v>0</v>
      </c>
      <c r="DP5249" s="39"/>
      <c r="DQ5249" s="39"/>
      <c r="DR5249" s="29">
        <f>IFERROR(Datasheet[[#This Row],[Gross Margin]]/Datasheet[[#This Row],[Gross Revenue]],0)</f>
        <v>0</v>
      </c>
      <c r="DS5249" s="39"/>
      <c r="DT5249" s="29">
        <f>IFERROR(Datasheet[[#This Row],[Project Margin]]/Datasheet[[#This Row],[Gross Revenue]],0)</f>
        <v>0</v>
      </c>
      <c r="DU5249" s="41"/>
      <c r="DV5249" s="41"/>
      <c r="DW5249" s="29">
        <f>IFERROR(((Datasheet[[#This Row],[Target Value]]-Datasheet[[#This Row],[Targe Cost]])/Datasheet[[#This Row],[Target Value]]),0)</f>
        <v>0</v>
      </c>
      <c r="DX5249" s="26"/>
      <c r="DY5249" s="30" t="s">
        <v>3668</v>
      </c>
      <c r="DZ5249" s="38" t="s">
        <v>3561</v>
      </c>
      <c r="EA5249" s="13">
        <f>IFERROR(INDEX(Services!$C$3:$C$239,MATCH(Datasheet[[#This Row],[Service Types]],Services!$B$3:$B$239,0)),"-")</f>
        <v>0</v>
      </c>
      <c r="EB5249" s="13" t="str">
        <f>IFERROR(INDEX(Services!$D$3:$D$239,MATCH(Datasheet[[#This Row],[Service Types]],Services!$B$3:$B$239,0)),"-")</f>
        <v>Digital</v>
      </c>
      <c r="EC5249" s="13" t="str">
        <f>IFERROR(INDEX(Services!$E$3:$E$239,MATCH(Datasheet[[#This Row],[Service Types]],Services!$B$3:$B$239,0)),"-")</f>
        <v>Electronics &amp; Embedded Systems</v>
      </c>
      <c r="EV5249" s="3"/>
    </row>
    <row r="5250" spans="1:152" ht="13.15" customHeight="1">
      <c r="A5250" s="12" t="s">
        <v>630</v>
      </c>
      <c r="B5250" s="37" t="s">
        <v>3740</v>
      </c>
      <c r="C5250" s="12" t="s">
        <v>2049</v>
      </c>
      <c r="D5250" s="37"/>
      <c r="E5250" s="12" t="s">
        <v>4128</v>
      </c>
      <c r="F5250" s="37" t="s">
        <v>3830</v>
      </c>
      <c r="G5250" s="37" t="s">
        <v>3667</v>
      </c>
      <c r="H5250" s="12" t="s">
        <v>140</v>
      </c>
      <c r="I5250" s="37" t="s">
        <v>166</v>
      </c>
      <c r="J5250" s="37" t="str">
        <f t="shared" si="3931"/>
        <v>Actuals/FC</v>
      </c>
      <c r="K5250" s="92">
        <v>1</v>
      </c>
      <c r="L5250" s="37" t="s">
        <v>167</v>
      </c>
      <c r="M5250" s="37" t="s">
        <v>1034</v>
      </c>
      <c r="N5250" s="12" t="s">
        <v>1575</v>
      </c>
      <c r="O5250" s="93">
        <v>127.01</v>
      </c>
      <c r="P5250" s="94">
        <f>IFERROR(O5250*INDEX(#REF!,MATCH(N5250,#REF!,0)),0)</f>
        <v>0</v>
      </c>
      <c r="Q5250" s="21"/>
      <c r="R52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50" s="12"/>
      <c r="T5250" s="12"/>
      <c r="U5250" s="20">
        <f t="shared" si="3939"/>
        <v>0</v>
      </c>
      <c r="V5250" s="12"/>
      <c r="W5250" s="12"/>
      <c r="X5250" s="20"/>
      <c r="Y5250" s="12"/>
      <c r="Z5250" s="12"/>
      <c r="AA5250" s="20"/>
      <c r="AB5250" s="12"/>
      <c r="AC5250" s="12"/>
      <c r="AD5250" s="20"/>
      <c r="AE5250" s="12"/>
      <c r="AF5250" s="12">
        <v>2</v>
      </c>
      <c r="AG5250" s="20"/>
      <c r="AH5250" s="12"/>
      <c r="AI5250" s="12">
        <v>2</v>
      </c>
      <c r="AJ5250" s="20"/>
      <c r="AK5250" s="12">
        <v>21</v>
      </c>
      <c r="AL5250" s="12">
        <v>2</v>
      </c>
      <c r="AM5250" s="20">
        <f t="shared" si="3933"/>
        <v>0</v>
      </c>
      <c r="AN5250" s="12">
        <v>20</v>
      </c>
      <c r="AO5250" s="12">
        <v>2</v>
      </c>
      <c r="AP5250" s="20">
        <f t="shared" si="3934"/>
        <v>0</v>
      </c>
      <c r="AQ5250" s="12">
        <v>20</v>
      </c>
      <c r="AR5250" s="12">
        <v>2</v>
      </c>
      <c r="AS5250" s="20">
        <f t="shared" si="3935"/>
        <v>0</v>
      </c>
      <c r="AT5250" s="12">
        <v>19</v>
      </c>
      <c r="AU5250" s="12">
        <v>2</v>
      </c>
      <c r="AV5250" s="20">
        <f t="shared" si="3936"/>
        <v>0</v>
      </c>
      <c r="AW5250" s="12">
        <v>19</v>
      </c>
      <c r="AX5250" s="12">
        <v>2</v>
      </c>
      <c r="AY5250" s="20">
        <f t="shared" si="3937"/>
        <v>0</v>
      </c>
      <c r="AZ5250" s="12">
        <v>18</v>
      </c>
      <c r="BA5250" s="12">
        <v>2</v>
      </c>
      <c r="BB5250" s="20">
        <f t="shared" si="3938"/>
        <v>0</v>
      </c>
      <c r="BC5250" s="21"/>
      <c r="BD5250" s="20">
        <f>Datasheet[[#This Row],[Jan''23- UWt. Rev]]+Datasheet[[#This Row],[Feb''23- UWt. Rev]]+Datasheet[[#This Row],[Mar''23- UWt. Rev]]</f>
        <v>0</v>
      </c>
      <c r="BE5250" s="20">
        <f>Datasheet[[#This Row],[Apr''23- UWt. Rev]]+Datasheet[[#This Row],[May''23- UWt. Rev]]+Datasheet[[#This Row],[Jun''23- UWt. Rev]]</f>
        <v>0</v>
      </c>
      <c r="BF5250" s="20">
        <f>Datasheet[[#This Row],[Jul''23- UWt. Rev]]+Datasheet[[#This Row],[Aug''23- UWt. Rev]]+Datasheet[[#This Row],[Sep''23- UWt. Rev]]</f>
        <v>0</v>
      </c>
      <c r="BG5250" s="20">
        <f>Datasheet[[#This Row],[Oct''23- UWt. Rev]]+Datasheet[[#This Row],[Nov''23- UWt. Rev]]+Datasheet[[#This Row],[Dec''23- UWt. Rev]]</f>
        <v>0</v>
      </c>
      <c r="BH5250" s="22">
        <f>Datasheet[[#This Row],[Q3''23- Un. Wt. Rev]]+Datasheet[[#This Row],[Q4''23- Un. Wt. Rev]]</f>
        <v>0</v>
      </c>
      <c r="BI5250" s="23">
        <f>SUM(Datasheet[[#This Row],[Jan''23- Wt. Rev]:[Dec''23- Wt. Rev]])</f>
        <v>0</v>
      </c>
      <c r="BJ5250" s="23">
        <f t="shared" si="3901"/>
        <v>0</v>
      </c>
      <c r="BK5250" s="23">
        <f t="shared" si="3902"/>
        <v>0</v>
      </c>
      <c r="BL5250" s="23">
        <f t="shared" si="3903"/>
        <v>0</v>
      </c>
      <c r="BM5250" s="23">
        <f t="shared" si="3904"/>
        <v>0</v>
      </c>
      <c r="BN5250" s="23">
        <f t="shared" si="3905"/>
        <v>0</v>
      </c>
      <c r="BO5250" s="23">
        <f t="shared" si="3906"/>
        <v>0</v>
      </c>
      <c r="BP5250" s="23">
        <f t="shared" si="3907"/>
        <v>0</v>
      </c>
      <c r="BQ5250" s="23">
        <f t="shared" si="3908"/>
        <v>0</v>
      </c>
      <c r="BR5250" s="23">
        <f t="shared" si="3909"/>
        <v>0</v>
      </c>
      <c r="BS5250" s="23">
        <f t="shared" si="3910"/>
        <v>0</v>
      </c>
      <c r="BT5250" s="23">
        <f t="shared" si="3911"/>
        <v>0</v>
      </c>
      <c r="BU5250" s="23">
        <f t="shared" si="3912"/>
        <v>0</v>
      </c>
      <c r="BV5250" s="23">
        <f>Datasheet[[#This Row],[Jan''23- Wt. Rev]]+Datasheet[[#This Row],[Feb''23- Wt. Rev]]+Datasheet[[#This Row],[Mar''23- Wt. Rev]]</f>
        <v>0</v>
      </c>
      <c r="BW5250" s="23">
        <f>Datasheet[[#This Row],[Apr''23- Wt. Rev]]+Datasheet[[#This Row],[May''23- Wt. Rev]]+Datasheet[[#This Row],[Jun''23- Wt. Rev]]</f>
        <v>0</v>
      </c>
      <c r="BX5250" s="23">
        <f>Datasheet[[#This Row],[Jul''23- Wt. Rev]]+Datasheet[[#This Row],[Aug''23- Wt. Rev]]+Datasheet[[#This Row],[Sep''23- Wt. Rev]]</f>
        <v>0</v>
      </c>
      <c r="BY5250" s="23">
        <f>Datasheet[[#This Row],[Oct''23- Wt. Rev]]+Datasheet[[#This Row],[Nov''23- Wt. Rev]]+Datasheet[[#This Row],[Dec''23- Wt. Rev]]</f>
        <v>0</v>
      </c>
      <c r="BZ5250" s="21"/>
      <c r="CA5250" s="24">
        <f>MAX(Datasheet[[#This Row],[Q1''23-HC]:[Q4''23- HC]])</f>
        <v>2</v>
      </c>
      <c r="CB5250" s="2">
        <f t="shared" si="3913"/>
        <v>0</v>
      </c>
      <c r="CC5250" s="2">
        <f t="shared" si="3914"/>
        <v>2</v>
      </c>
      <c r="CD5250" s="2">
        <f t="shared" si="3915"/>
        <v>2</v>
      </c>
      <c r="CE5250" s="2">
        <f t="shared" si="3916"/>
        <v>2</v>
      </c>
      <c r="CF5250" s="26"/>
      <c r="CG5250" s="2">
        <f>SUM(Datasheet[[#This Row],[Jan''23- Target]:[Dec''23- Target]])</f>
        <v>0</v>
      </c>
      <c r="CH5250" s="2"/>
      <c r="CI5250" s="2"/>
      <c r="CJ5250" s="2"/>
      <c r="CK5250" s="2"/>
      <c r="CL5250" s="2"/>
      <c r="CM5250" s="2"/>
      <c r="CN5250" s="2"/>
      <c r="CO5250" s="2"/>
      <c r="CP5250" s="2"/>
      <c r="CQ5250" s="2"/>
      <c r="CR5250" s="2"/>
      <c r="CS5250" s="2"/>
      <c r="CT5250" s="2">
        <f t="shared" si="3917"/>
        <v>0</v>
      </c>
      <c r="CU5250" s="2">
        <f t="shared" si="3918"/>
        <v>0</v>
      </c>
      <c r="CV5250" s="2">
        <f t="shared" si="3919"/>
        <v>0</v>
      </c>
      <c r="CW5250" s="2">
        <f t="shared" si="3920"/>
        <v>0</v>
      </c>
      <c r="CX5250" s="26"/>
      <c r="CY5250" s="12" t="s">
        <v>3549</v>
      </c>
      <c r="CZ5250" s="37" t="s">
        <v>183</v>
      </c>
      <c r="DA5250" s="37" t="s">
        <v>168</v>
      </c>
      <c r="DB5250" s="12" t="s">
        <v>3550</v>
      </c>
      <c r="DC5250" s="12"/>
      <c r="DD5250" s="12"/>
      <c r="DE5250" s="12" t="s">
        <v>633</v>
      </c>
      <c r="DF5250" s="12" t="s">
        <v>633</v>
      </c>
      <c r="DG5250" s="12"/>
      <c r="DH5250" s="2"/>
      <c r="DI5250" s="2"/>
      <c r="DJ5250" s="2"/>
      <c r="DK5250" s="2">
        <f>IFERROR(DH5250*INDEX(#REF!,MATCH(N5250,#REF!,0)),0)</f>
        <v>0</v>
      </c>
      <c r="DL5250" s="2">
        <f>IFERROR(DI5250*INDEX(#REF!,MATCH(N5250,#REF!,0)),0)</f>
        <v>0</v>
      </c>
      <c r="DM5250" s="2">
        <f>IFERROR(DJ5250*INDEX(#REF!,MATCH(N5250,#REF!,0)),0)</f>
        <v>0</v>
      </c>
      <c r="DN5250" s="29">
        <f>IFERROR((Datasheet[[#This Row],[Proposal Value in EUR]]-Datasheet[[#This Row],[Proposal Cost in EUR]])/Datasheet[[#This Row],[Proposal Value in EUR]],0)</f>
        <v>0</v>
      </c>
      <c r="DO5250" s="29">
        <f>IFERROR((Datasheet[[#This Row],[Proposal Value in EUR]]-Datasheet[[#This Row],[Proposal Cost in EUR(PM)]])/Datasheet[[#This Row],[Proposal Value in EUR]],0)</f>
        <v>0</v>
      </c>
      <c r="DP5250" s="39"/>
      <c r="DQ5250" s="39"/>
      <c r="DR5250" s="29">
        <f>IFERROR(Datasheet[[#This Row],[Gross Margin]]/Datasheet[[#This Row],[Gross Revenue]],0)</f>
        <v>0</v>
      </c>
      <c r="DS5250" s="39"/>
      <c r="DT5250" s="29">
        <f>IFERROR(Datasheet[[#This Row],[Project Margin]]/Datasheet[[#This Row],[Gross Revenue]],0)</f>
        <v>0</v>
      </c>
      <c r="DU5250" s="41"/>
      <c r="DV5250" s="41"/>
      <c r="DW5250" s="29">
        <f>IFERROR(((Datasheet[[#This Row],[Target Value]]-Datasheet[[#This Row],[Targe Cost]])/Datasheet[[#This Row],[Target Value]]),0)</f>
        <v>0</v>
      </c>
      <c r="DX5250" s="26"/>
      <c r="DY5250" s="30" t="s">
        <v>3668</v>
      </c>
      <c r="DZ5250" s="38" t="s">
        <v>3561</v>
      </c>
      <c r="EA5250" s="13">
        <f>IFERROR(INDEX(Services!$C$3:$C$239,MATCH(Datasheet[[#This Row],[Service Types]],Services!$B$3:$B$239,0)),"-")</f>
        <v>0</v>
      </c>
      <c r="EB5250" s="13" t="str">
        <f>IFERROR(INDEX(Services!$D$3:$D$239,MATCH(Datasheet[[#This Row],[Service Types]],Services!$B$3:$B$239,0)),"-")</f>
        <v>Digital</v>
      </c>
      <c r="EC5250" s="13" t="str">
        <f>IFERROR(INDEX(Services!$E$3:$E$239,MATCH(Datasheet[[#This Row],[Service Types]],Services!$B$3:$B$239,0)),"-")</f>
        <v>Electronics &amp; Embedded Systems</v>
      </c>
      <c r="EV5250" s="3"/>
    </row>
    <row r="5251" spans="1:152" ht="13.15" customHeight="1">
      <c r="A5251" s="12" t="s">
        <v>630</v>
      </c>
      <c r="B5251" s="37" t="s">
        <v>3740</v>
      </c>
      <c r="C5251" s="12" t="s">
        <v>2049</v>
      </c>
      <c r="D5251" s="37"/>
      <c r="E5251" s="12" t="s">
        <v>4128</v>
      </c>
      <c r="F5251" s="37" t="s">
        <v>3830</v>
      </c>
      <c r="G5251" s="37" t="s">
        <v>3667</v>
      </c>
      <c r="H5251" s="12" t="s">
        <v>140</v>
      </c>
      <c r="I5251" s="37" t="s">
        <v>166</v>
      </c>
      <c r="J5251" s="37" t="str">
        <f t="shared" si="3931"/>
        <v>Actuals/FC</v>
      </c>
      <c r="K5251" s="92">
        <v>1</v>
      </c>
      <c r="L5251" s="37" t="s">
        <v>167</v>
      </c>
      <c r="M5251" s="37" t="s">
        <v>3792</v>
      </c>
      <c r="N5251" s="12" t="s">
        <v>1575</v>
      </c>
      <c r="O5251" s="93">
        <v>47.03</v>
      </c>
      <c r="P5251" s="94">
        <f>IFERROR(O5251*INDEX(#REF!,MATCH(N5251,#REF!,0)),0)</f>
        <v>0</v>
      </c>
      <c r="Q5251" s="21"/>
      <c r="R52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302.8</v>
      </c>
      <c r="S5251" s="12"/>
      <c r="T5251" s="12">
        <v>17</v>
      </c>
      <c r="U5251" s="20">
        <v>15302.8</v>
      </c>
      <c r="V5251" s="12"/>
      <c r="W5251" s="12">
        <v>4</v>
      </c>
      <c r="X5251" s="20"/>
      <c r="Y5251" s="12"/>
      <c r="Z5251" s="12">
        <v>4</v>
      </c>
      <c r="AA5251" s="20"/>
      <c r="AB5251" s="12"/>
      <c r="AC5251" s="12">
        <v>4</v>
      </c>
      <c r="AD5251" s="20"/>
      <c r="AE5251" s="12"/>
      <c r="AF5251" s="12"/>
      <c r="AG5251" s="20"/>
      <c r="AH5251" s="12"/>
      <c r="AI5251" s="12"/>
      <c r="AJ5251" s="20"/>
      <c r="AK5251" s="12"/>
      <c r="AL5251" s="12"/>
      <c r="AM5251" s="20">
        <f t="shared" si="3933"/>
        <v>0</v>
      </c>
      <c r="AN5251" s="12"/>
      <c r="AO5251" s="12"/>
      <c r="AP5251" s="20">
        <f t="shared" si="3934"/>
        <v>0</v>
      </c>
      <c r="AQ5251" s="12"/>
      <c r="AR5251" s="12"/>
      <c r="AS5251" s="20">
        <f t="shared" si="3935"/>
        <v>0</v>
      </c>
      <c r="AT5251" s="12"/>
      <c r="AU5251" s="12"/>
      <c r="AV5251" s="20">
        <f t="shared" si="3936"/>
        <v>0</v>
      </c>
      <c r="AW5251" s="12"/>
      <c r="AX5251" s="12"/>
      <c r="AY5251" s="20">
        <f t="shared" si="3937"/>
        <v>0</v>
      </c>
      <c r="AZ5251" s="12"/>
      <c r="BA5251" s="12"/>
      <c r="BB5251" s="20">
        <f t="shared" si="3938"/>
        <v>0</v>
      </c>
      <c r="BC5251" s="21"/>
      <c r="BD5251" s="20">
        <f>Datasheet[[#This Row],[Jan''23- UWt. Rev]]+Datasheet[[#This Row],[Feb''23- UWt. Rev]]+Datasheet[[#This Row],[Mar''23- UWt. Rev]]</f>
        <v>15302.8</v>
      </c>
      <c r="BE5251" s="20">
        <f>Datasheet[[#This Row],[Apr''23- UWt. Rev]]+Datasheet[[#This Row],[May''23- UWt. Rev]]+Datasheet[[#This Row],[Jun''23- UWt. Rev]]</f>
        <v>0</v>
      </c>
      <c r="BF5251" s="20">
        <f>Datasheet[[#This Row],[Jul''23- UWt. Rev]]+Datasheet[[#This Row],[Aug''23- UWt. Rev]]+Datasheet[[#This Row],[Sep''23- UWt. Rev]]</f>
        <v>0</v>
      </c>
      <c r="BG5251" s="20">
        <f>Datasheet[[#This Row],[Oct''23- UWt. Rev]]+Datasheet[[#This Row],[Nov''23- UWt. Rev]]+Datasheet[[#This Row],[Dec''23- UWt. Rev]]</f>
        <v>0</v>
      </c>
      <c r="BH5251" s="22">
        <f>Datasheet[[#This Row],[Q3''23- Un. Wt. Rev]]+Datasheet[[#This Row],[Q4''23- Un. Wt. Rev]]</f>
        <v>0</v>
      </c>
      <c r="BI5251" s="23">
        <f>SUM(Datasheet[[#This Row],[Jan''23- Wt. Rev]:[Dec''23- Wt. Rev]])</f>
        <v>15302.8</v>
      </c>
      <c r="BJ5251" s="23">
        <f t="shared" si="3901"/>
        <v>15302.8</v>
      </c>
      <c r="BK5251" s="23">
        <f t="shared" si="3902"/>
        <v>0</v>
      </c>
      <c r="BL5251" s="23">
        <f t="shared" si="3903"/>
        <v>0</v>
      </c>
      <c r="BM5251" s="23">
        <f t="shared" si="3904"/>
        <v>0</v>
      </c>
      <c r="BN5251" s="23">
        <f t="shared" si="3905"/>
        <v>0</v>
      </c>
      <c r="BO5251" s="23">
        <f t="shared" si="3906"/>
        <v>0</v>
      </c>
      <c r="BP5251" s="23">
        <f t="shared" si="3907"/>
        <v>0</v>
      </c>
      <c r="BQ5251" s="23">
        <f t="shared" si="3908"/>
        <v>0</v>
      </c>
      <c r="BR5251" s="23">
        <f t="shared" si="3909"/>
        <v>0</v>
      </c>
      <c r="BS5251" s="23">
        <f t="shared" si="3910"/>
        <v>0</v>
      </c>
      <c r="BT5251" s="23">
        <f t="shared" si="3911"/>
        <v>0</v>
      </c>
      <c r="BU5251" s="23">
        <f t="shared" si="3912"/>
        <v>0</v>
      </c>
      <c r="BV5251" s="23">
        <f>Datasheet[[#This Row],[Jan''23- Wt. Rev]]+Datasheet[[#This Row],[Feb''23- Wt. Rev]]+Datasheet[[#This Row],[Mar''23- Wt. Rev]]</f>
        <v>15302.8</v>
      </c>
      <c r="BW5251" s="23">
        <f>Datasheet[[#This Row],[Apr''23- Wt. Rev]]+Datasheet[[#This Row],[May''23- Wt. Rev]]+Datasheet[[#This Row],[Jun''23- Wt. Rev]]</f>
        <v>0</v>
      </c>
      <c r="BX5251" s="23">
        <f>Datasheet[[#This Row],[Jul''23- Wt. Rev]]+Datasheet[[#This Row],[Aug''23- Wt. Rev]]+Datasheet[[#This Row],[Sep''23- Wt. Rev]]</f>
        <v>0</v>
      </c>
      <c r="BY5251" s="23">
        <f>Datasheet[[#This Row],[Oct''23- Wt. Rev]]+Datasheet[[#This Row],[Nov''23- Wt. Rev]]+Datasheet[[#This Row],[Dec''23- Wt. Rev]]</f>
        <v>0</v>
      </c>
      <c r="BZ5251" s="21"/>
      <c r="CA5251" s="24">
        <f>MAX(Datasheet[[#This Row],[Q1''23-HC]:[Q4''23- HC]])</f>
        <v>17</v>
      </c>
      <c r="CB5251" s="2">
        <f t="shared" si="3913"/>
        <v>17</v>
      </c>
      <c r="CC5251" s="2">
        <f t="shared" si="3914"/>
        <v>4</v>
      </c>
      <c r="CD5251" s="2">
        <f t="shared" si="3915"/>
        <v>0</v>
      </c>
      <c r="CE5251" s="2">
        <f t="shared" si="3916"/>
        <v>0</v>
      </c>
      <c r="CF5251" s="26"/>
      <c r="CG5251" s="2">
        <f>SUM(Datasheet[[#This Row],[Jan''23- Target]:[Dec''23- Target]])</f>
        <v>0</v>
      </c>
      <c r="CH5251" s="2"/>
      <c r="CI5251" s="2"/>
      <c r="CJ5251" s="2"/>
      <c r="CK5251" s="2"/>
      <c r="CL5251" s="2"/>
      <c r="CM5251" s="2"/>
      <c r="CN5251" s="2"/>
      <c r="CO5251" s="2"/>
      <c r="CP5251" s="2"/>
      <c r="CQ5251" s="2"/>
      <c r="CR5251" s="2"/>
      <c r="CS5251" s="2"/>
      <c r="CT5251" s="2">
        <f t="shared" si="3917"/>
        <v>0</v>
      </c>
      <c r="CU5251" s="2">
        <f t="shared" si="3918"/>
        <v>0</v>
      </c>
      <c r="CV5251" s="2">
        <f t="shared" si="3919"/>
        <v>0</v>
      </c>
      <c r="CW5251" s="2">
        <f t="shared" si="3920"/>
        <v>0</v>
      </c>
      <c r="CX5251" s="26"/>
      <c r="CY5251" s="12" t="s">
        <v>3549</v>
      </c>
      <c r="CZ5251" s="37" t="s">
        <v>183</v>
      </c>
      <c r="DA5251" s="37" t="s">
        <v>168</v>
      </c>
      <c r="DB5251" s="12" t="s">
        <v>3550</v>
      </c>
      <c r="DC5251" s="12"/>
      <c r="DD5251" s="12"/>
      <c r="DE5251" s="12" t="s">
        <v>633</v>
      </c>
      <c r="DF5251" s="12" t="s">
        <v>633</v>
      </c>
      <c r="DG5251" s="12"/>
      <c r="DH5251" s="2"/>
      <c r="DI5251" s="2"/>
      <c r="DJ5251" s="2">
        <f>IFERROR(DG5251*INDEX(#REF!,MATCH(N5251,#REF!,0)),0)</f>
        <v>0</v>
      </c>
      <c r="DK5251" s="2">
        <f>IFERROR(DH5251*INDEX(#REF!,MATCH(N5251,#REF!,0)),0)</f>
        <v>0</v>
      </c>
      <c r="DL5251" s="2">
        <f>IFERROR(DI5251*INDEX(#REF!,MATCH(N5251,#REF!,0)),0)</f>
        <v>0</v>
      </c>
      <c r="DM5251" s="2">
        <f>IFERROR(DJ5251*INDEX(#REF!,MATCH(N5251,#REF!,0)),0)</f>
        <v>0</v>
      </c>
      <c r="DN5251" s="29">
        <f>IFERROR((Datasheet[[#This Row],[Proposal Value in EUR]]-Datasheet[[#This Row],[Proposal Cost in EUR]])/Datasheet[[#This Row],[Proposal Value in EUR]],0)</f>
        <v>0</v>
      </c>
      <c r="DO5251" s="29">
        <f>IFERROR((Datasheet[[#This Row],[Proposal Value in EUR]]-Datasheet[[#This Row],[Proposal Cost in EUR(PM)]])/Datasheet[[#This Row],[Proposal Value in EUR]],0)</f>
        <v>0</v>
      </c>
      <c r="DP5251" s="39"/>
      <c r="DQ5251" s="39"/>
      <c r="DR5251" s="29">
        <f>IFERROR(Datasheet[[#This Row],[Gross Margin]]/Datasheet[[#This Row],[Gross Revenue]],0)</f>
        <v>0</v>
      </c>
      <c r="DS5251" s="39"/>
      <c r="DT5251" s="29">
        <f>IFERROR(Datasheet[[#This Row],[Project Margin]]/Datasheet[[#This Row],[Gross Revenue]],0)</f>
        <v>0</v>
      </c>
      <c r="DU5251" s="41"/>
      <c r="DV5251" s="41"/>
      <c r="DW5251" s="29">
        <f>IFERROR(((Datasheet[[#This Row],[Target Value]]-Datasheet[[#This Row],[Targe Cost]])/Datasheet[[#This Row],[Target Value]]),0)</f>
        <v>0</v>
      </c>
      <c r="DX5251" s="26"/>
      <c r="DY5251" s="30" t="s">
        <v>3668</v>
      </c>
      <c r="DZ5251" s="38" t="s">
        <v>3561</v>
      </c>
      <c r="EA5251" s="13">
        <f>IFERROR(INDEX(Services!$C$3:$C$239,MATCH(Datasheet[[#This Row],[Service Types]],Services!$B$3:$B$239,0)),"-")</f>
        <v>0</v>
      </c>
      <c r="EB5251" s="13" t="str">
        <f>IFERROR(INDEX(Services!$D$3:$D$239,MATCH(Datasheet[[#This Row],[Service Types]],Services!$B$3:$B$239,0)),"-")</f>
        <v>Digital</v>
      </c>
      <c r="EC5251" s="13" t="str">
        <f>IFERROR(INDEX(Services!$E$3:$E$239,MATCH(Datasheet[[#This Row],[Service Types]],Services!$B$3:$B$239,0)),"-")</f>
        <v>Electronics &amp; Embedded Systems</v>
      </c>
      <c r="EV5251" s="3"/>
    </row>
    <row r="5252" spans="1:152" ht="13.15" customHeight="1">
      <c r="A5252" s="12" t="s">
        <v>630</v>
      </c>
      <c r="B5252" s="37" t="s">
        <v>3740</v>
      </c>
      <c r="C5252" s="12" t="s">
        <v>2049</v>
      </c>
      <c r="D5252" s="37"/>
      <c r="E5252" s="12" t="s">
        <v>4128</v>
      </c>
      <c r="F5252" s="37" t="s">
        <v>4142</v>
      </c>
      <c r="G5252" s="37" t="s">
        <v>4143</v>
      </c>
      <c r="H5252" s="12" t="s">
        <v>140</v>
      </c>
      <c r="I5252" s="37" t="s">
        <v>166</v>
      </c>
      <c r="J5252" s="37" t="str">
        <f t="shared" si="3931"/>
        <v>Actuals/FC</v>
      </c>
      <c r="K5252" s="92">
        <v>1</v>
      </c>
      <c r="L5252" s="37" t="s">
        <v>167</v>
      </c>
      <c r="M5252" s="37"/>
      <c r="N5252" s="12"/>
      <c r="O5252" s="93"/>
      <c r="P5252" s="94">
        <f>IFERROR(O5252*INDEX(#REF!,MATCH(N5252,#REF!,0)),0)</f>
        <v>0</v>
      </c>
      <c r="Q5252" s="21"/>
      <c r="R52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52" s="12"/>
      <c r="T5252" s="12"/>
      <c r="U5252" s="20"/>
      <c r="V5252" s="12"/>
      <c r="W5252" s="12"/>
      <c r="X5252" s="20"/>
      <c r="Y5252" s="12"/>
      <c r="Z5252" s="12"/>
      <c r="AA5252" s="20"/>
      <c r="AB5252" s="12"/>
      <c r="AC5252" s="12"/>
      <c r="AD5252" s="20"/>
      <c r="AE5252" s="12"/>
      <c r="AF5252" s="12"/>
      <c r="AG5252" s="20"/>
      <c r="AH5252" s="12"/>
      <c r="AI5252" s="12"/>
      <c r="AJ5252" s="20"/>
      <c r="AK5252" s="12"/>
      <c r="AL5252" s="12"/>
      <c r="AM5252" s="20">
        <f t="shared" si="3933"/>
        <v>0</v>
      </c>
      <c r="AN5252" s="12"/>
      <c r="AO5252" s="12"/>
      <c r="AP5252" s="20">
        <f t="shared" si="3934"/>
        <v>0</v>
      </c>
      <c r="AQ5252" s="12"/>
      <c r="AR5252" s="12"/>
      <c r="AS5252" s="20">
        <f t="shared" si="3935"/>
        <v>0</v>
      </c>
      <c r="AT5252" s="12"/>
      <c r="AU5252" s="12"/>
      <c r="AV5252" s="20">
        <f t="shared" si="3936"/>
        <v>0</v>
      </c>
      <c r="AW5252" s="12"/>
      <c r="AX5252" s="12"/>
      <c r="AY5252" s="20">
        <f t="shared" si="3937"/>
        <v>0</v>
      </c>
      <c r="AZ5252" s="12"/>
      <c r="BA5252" s="12"/>
      <c r="BB5252" s="20">
        <f t="shared" si="3938"/>
        <v>0</v>
      </c>
      <c r="BC5252" s="21"/>
      <c r="BD5252" s="20">
        <f>Datasheet[[#This Row],[Jan''23- UWt. Rev]]+Datasheet[[#This Row],[Feb''23- UWt. Rev]]+Datasheet[[#This Row],[Mar''23- UWt. Rev]]</f>
        <v>0</v>
      </c>
      <c r="BE5252" s="20">
        <f>Datasheet[[#This Row],[Apr''23- UWt. Rev]]+Datasheet[[#This Row],[May''23- UWt. Rev]]+Datasheet[[#This Row],[Jun''23- UWt. Rev]]</f>
        <v>0</v>
      </c>
      <c r="BF5252" s="20">
        <f>Datasheet[[#This Row],[Jul''23- UWt. Rev]]+Datasheet[[#This Row],[Aug''23- UWt. Rev]]+Datasheet[[#This Row],[Sep''23- UWt. Rev]]</f>
        <v>0</v>
      </c>
      <c r="BG5252" s="20">
        <f>Datasheet[[#This Row],[Oct''23- UWt. Rev]]+Datasheet[[#This Row],[Nov''23- UWt. Rev]]+Datasheet[[#This Row],[Dec''23- UWt. Rev]]</f>
        <v>0</v>
      </c>
      <c r="BH5252" s="22">
        <f>Datasheet[[#This Row],[Q3''23- Un. Wt. Rev]]+Datasheet[[#This Row],[Q4''23- Un. Wt. Rev]]</f>
        <v>0</v>
      </c>
      <c r="BI5252" s="23">
        <f>SUM(Datasheet[[#This Row],[Jan''23- Wt. Rev]:[Dec''23- Wt. Rev]])</f>
        <v>0</v>
      </c>
      <c r="BJ5252" s="23">
        <f t="shared" si="3901"/>
        <v>0</v>
      </c>
      <c r="BK5252" s="23">
        <f t="shared" si="3902"/>
        <v>0</v>
      </c>
      <c r="BL5252" s="23">
        <f t="shared" si="3903"/>
        <v>0</v>
      </c>
      <c r="BM5252" s="23">
        <f t="shared" si="3904"/>
        <v>0</v>
      </c>
      <c r="BN5252" s="23">
        <f t="shared" si="3905"/>
        <v>0</v>
      </c>
      <c r="BO5252" s="23">
        <f t="shared" si="3906"/>
        <v>0</v>
      </c>
      <c r="BP5252" s="23">
        <f t="shared" si="3907"/>
        <v>0</v>
      </c>
      <c r="BQ5252" s="23">
        <f t="shared" si="3908"/>
        <v>0</v>
      </c>
      <c r="BR5252" s="23">
        <f t="shared" si="3909"/>
        <v>0</v>
      </c>
      <c r="BS5252" s="23">
        <f t="shared" si="3910"/>
        <v>0</v>
      </c>
      <c r="BT5252" s="23">
        <f t="shared" si="3911"/>
        <v>0</v>
      </c>
      <c r="BU5252" s="23">
        <f t="shared" si="3912"/>
        <v>0</v>
      </c>
      <c r="BV5252" s="23">
        <f>Datasheet[[#This Row],[Jan''23- Wt. Rev]]+Datasheet[[#This Row],[Feb''23- Wt. Rev]]+Datasheet[[#This Row],[Mar''23- Wt. Rev]]</f>
        <v>0</v>
      </c>
      <c r="BW5252" s="23">
        <f>Datasheet[[#This Row],[Apr''23- Wt. Rev]]+Datasheet[[#This Row],[May''23- Wt. Rev]]+Datasheet[[#This Row],[Jun''23- Wt. Rev]]</f>
        <v>0</v>
      </c>
      <c r="BX5252" s="23">
        <f>Datasheet[[#This Row],[Jul''23- Wt. Rev]]+Datasheet[[#This Row],[Aug''23- Wt. Rev]]+Datasheet[[#This Row],[Sep''23- Wt. Rev]]</f>
        <v>0</v>
      </c>
      <c r="BY5252" s="23">
        <f>Datasheet[[#This Row],[Oct''23- Wt. Rev]]+Datasheet[[#This Row],[Nov''23- Wt. Rev]]+Datasheet[[#This Row],[Dec''23- Wt. Rev]]</f>
        <v>0</v>
      </c>
      <c r="BZ5252" s="21"/>
      <c r="CA5252" s="24">
        <f>MAX(Datasheet[[#This Row],[Q1''23-HC]:[Q4''23- HC]])</f>
        <v>0</v>
      </c>
      <c r="CB5252" s="2">
        <f t="shared" si="3913"/>
        <v>0</v>
      </c>
      <c r="CC5252" s="2">
        <f t="shared" si="3914"/>
        <v>0</v>
      </c>
      <c r="CD5252" s="2">
        <f t="shared" si="3915"/>
        <v>0</v>
      </c>
      <c r="CE5252" s="2">
        <f t="shared" si="3916"/>
        <v>0</v>
      </c>
      <c r="CF5252" s="26"/>
      <c r="CG5252" s="2">
        <f>SUM(Datasheet[[#This Row],[Jan''23- Target]:[Dec''23- Target]])</f>
        <v>0</v>
      </c>
      <c r="CH5252" s="2"/>
      <c r="CI5252" s="2"/>
      <c r="CJ5252" s="2"/>
      <c r="CK5252" s="2"/>
      <c r="CL5252" s="2"/>
      <c r="CM5252" s="2"/>
      <c r="CN5252" s="2"/>
      <c r="CO5252" s="2"/>
      <c r="CP5252" s="2"/>
      <c r="CQ5252" s="2"/>
      <c r="CR5252" s="2"/>
      <c r="CS5252" s="2"/>
      <c r="CT5252" s="2">
        <f t="shared" si="3917"/>
        <v>0</v>
      </c>
      <c r="CU5252" s="2">
        <f t="shared" si="3918"/>
        <v>0</v>
      </c>
      <c r="CV5252" s="2">
        <f t="shared" si="3919"/>
        <v>0</v>
      </c>
      <c r="CW5252" s="2">
        <f t="shared" si="3920"/>
        <v>0</v>
      </c>
      <c r="CX5252" s="26"/>
      <c r="CY5252" s="12" t="s">
        <v>3549</v>
      </c>
      <c r="CZ5252" s="37" t="s">
        <v>183</v>
      </c>
      <c r="DA5252" s="37" t="s">
        <v>168</v>
      </c>
      <c r="DB5252" s="12" t="s">
        <v>3550</v>
      </c>
      <c r="DC5252" s="12"/>
      <c r="DD5252" s="12"/>
      <c r="DE5252" s="12" t="s">
        <v>633</v>
      </c>
      <c r="DF5252" s="12" t="s">
        <v>633</v>
      </c>
      <c r="DG5252" s="12"/>
      <c r="DH5252" s="2"/>
      <c r="DI5252" s="2"/>
      <c r="DJ5252" s="2"/>
      <c r="DK5252" s="2">
        <f>IFERROR(DH5252*INDEX(#REF!,MATCH(N5252,#REF!,0)),0)</f>
        <v>0</v>
      </c>
      <c r="DL5252" s="2">
        <f>IFERROR(DI5252*INDEX(#REF!,MATCH(N5252,#REF!,0)),0)</f>
        <v>0</v>
      </c>
      <c r="DM5252" s="2">
        <f>IFERROR(DJ5252*INDEX(#REF!,MATCH(N5252,#REF!,0)),0)</f>
        <v>0</v>
      </c>
      <c r="DN5252" s="29">
        <f>IFERROR((Datasheet[[#This Row],[Proposal Value in EUR]]-Datasheet[[#This Row],[Proposal Cost in EUR]])/Datasheet[[#This Row],[Proposal Value in EUR]],0)</f>
        <v>0</v>
      </c>
      <c r="DO5252" s="29">
        <f>IFERROR((Datasheet[[#This Row],[Proposal Value in EUR]]-Datasheet[[#This Row],[Proposal Cost in EUR(PM)]])/Datasheet[[#This Row],[Proposal Value in EUR]],0)</f>
        <v>0</v>
      </c>
      <c r="DP5252" s="39"/>
      <c r="DQ5252" s="39"/>
      <c r="DR5252" s="29">
        <f>IFERROR(Datasheet[[#This Row],[Gross Margin]]/Datasheet[[#This Row],[Gross Revenue]],0)</f>
        <v>0</v>
      </c>
      <c r="DS5252" s="39"/>
      <c r="DT5252" s="29">
        <f>IFERROR(Datasheet[[#This Row],[Project Margin]]/Datasheet[[#This Row],[Gross Revenue]],0)</f>
        <v>0</v>
      </c>
      <c r="DU5252" s="41"/>
      <c r="DV5252" s="41"/>
      <c r="DW5252" s="29">
        <f>IFERROR(((Datasheet[[#This Row],[Target Value]]-Datasheet[[#This Row],[Targe Cost]])/Datasheet[[#This Row],[Target Value]]),0)</f>
        <v>0</v>
      </c>
      <c r="DX5252" s="26"/>
      <c r="DY5252" s="30" t="s">
        <v>4144</v>
      </c>
      <c r="DZ5252" s="38" t="s">
        <v>3561</v>
      </c>
      <c r="EA5252" s="13">
        <f>IFERROR(INDEX(Services!$C$3:$C$239,MATCH(Datasheet[[#This Row],[Service Types]],Services!$B$3:$B$239,0)),"-")</f>
        <v>0</v>
      </c>
      <c r="EB5252" s="13" t="str">
        <f>IFERROR(INDEX(Services!$D$3:$D$239,MATCH(Datasheet[[#This Row],[Service Types]],Services!$B$3:$B$239,0)),"-")</f>
        <v>Digital</v>
      </c>
      <c r="EC5252" s="13" t="str">
        <f>IFERROR(INDEX(Services!$E$3:$E$239,MATCH(Datasheet[[#This Row],[Service Types]],Services!$B$3:$B$239,0)),"-")</f>
        <v>Electronics &amp; Embedded Systems</v>
      </c>
      <c r="EV5252" s="3"/>
    </row>
    <row r="5253" spans="1:152" ht="13.15" customHeight="1">
      <c r="A5253" s="12" t="s">
        <v>630</v>
      </c>
      <c r="B5253" s="37" t="s">
        <v>3740</v>
      </c>
      <c r="C5253" s="12" t="s">
        <v>2049</v>
      </c>
      <c r="D5253" s="37"/>
      <c r="E5253" s="12" t="s">
        <v>4128</v>
      </c>
      <c r="F5253" s="37" t="s">
        <v>3830</v>
      </c>
      <c r="G5253" s="37" t="s">
        <v>3671</v>
      </c>
      <c r="H5253" s="12" t="s">
        <v>140</v>
      </c>
      <c r="I5253" s="37" t="s">
        <v>166</v>
      </c>
      <c r="J5253" s="37" t="str">
        <f t="shared" si="3931"/>
        <v>Actuals/FC</v>
      </c>
      <c r="K5253" s="92">
        <v>1</v>
      </c>
      <c r="L5253" s="37" t="s">
        <v>167</v>
      </c>
      <c r="M5253" s="37"/>
      <c r="N5253" s="12"/>
      <c r="O5253" s="93"/>
      <c r="P5253" s="94">
        <f>IFERROR(O5253*INDEX(#REF!,MATCH(N5253,#REF!,0)),0)</f>
        <v>0</v>
      </c>
      <c r="Q5253" s="21"/>
      <c r="R52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53" s="12"/>
      <c r="T5253" s="12"/>
      <c r="U5253" s="20">
        <f>T5253*S5253*$P5253</f>
        <v>0</v>
      </c>
      <c r="V5253" s="12"/>
      <c r="W5253" s="12"/>
      <c r="X5253" s="20"/>
      <c r="Y5253" s="12"/>
      <c r="Z5253" s="12"/>
      <c r="AA5253" s="20"/>
      <c r="AB5253" s="12"/>
      <c r="AC5253" s="12"/>
      <c r="AD5253" s="20"/>
      <c r="AE5253" s="12"/>
      <c r="AF5253" s="127"/>
      <c r="AG5253" s="20"/>
      <c r="AH5253" s="12"/>
      <c r="AI5253" s="12"/>
      <c r="AJ5253" s="20"/>
      <c r="AK5253" s="12"/>
      <c r="AL5253" s="12"/>
      <c r="AM5253" s="20">
        <f t="shared" si="3933"/>
        <v>0</v>
      </c>
      <c r="AN5253" s="12"/>
      <c r="AO5253" s="12"/>
      <c r="AP5253" s="20">
        <f t="shared" si="3934"/>
        <v>0</v>
      </c>
      <c r="AQ5253" s="12"/>
      <c r="AR5253" s="12"/>
      <c r="AS5253" s="20">
        <f t="shared" si="3935"/>
        <v>0</v>
      </c>
      <c r="AT5253" s="12"/>
      <c r="AU5253" s="12"/>
      <c r="AV5253" s="20">
        <f t="shared" si="3936"/>
        <v>0</v>
      </c>
      <c r="AW5253" s="12"/>
      <c r="AX5253" s="12"/>
      <c r="AY5253" s="20">
        <f t="shared" si="3937"/>
        <v>0</v>
      </c>
      <c r="AZ5253" s="12"/>
      <c r="BA5253" s="12"/>
      <c r="BB5253" s="20">
        <f t="shared" si="3938"/>
        <v>0</v>
      </c>
      <c r="BC5253" s="21"/>
      <c r="BD5253" s="20">
        <f>Datasheet[[#This Row],[Jan''23- UWt. Rev]]+Datasheet[[#This Row],[Feb''23- UWt. Rev]]+Datasheet[[#This Row],[Mar''23- UWt. Rev]]</f>
        <v>0</v>
      </c>
      <c r="BE5253" s="20">
        <f>Datasheet[[#This Row],[Apr''23- UWt. Rev]]+Datasheet[[#This Row],[May''23- UWt. Rev]]+Datasheet[[#This Row],[Jun''23- UWt. Rev]]</f>
        <v>0</v>
      </c>
      <c r="BF5253" s="20">
        <f>Datasheet[[#This Row],[Jul''23- UWt. Rev]]+Datasheet[[#This Row],[Aug''23- UWt. Rev]]+Datasheet[[#This Row],[Sep''23- UWt. Rev]]</f>
        <v>0</v>
      </c>
      <c r="BG5253" s="20">
        <f>Datasheet[[#This Row],[Oct''23- UWt. Rev]]+Datasheet[[#This Row],[Nov''23- UWt. Rev]]+Datasheet[[#This Row],[Dec''23- UWt. Rev]]</f>
        <v>0</v>
      </c>
      <c r="BH5253" s="22">
        <f>Datasheet[[#This Row],[Q3''23- Un. Wt. Rev]]+Datasheet[[#This Row],[Q4''23- Un. Wt. Rev]]</f>
        <v>0</v>
      </c>
      <c r="BI5253" s="23">
        <f>SUM(Datasheet[[#This Row],[Jan''23- Wt. Rev]:[Dec''23- Wt. Rev]])</f>
        <v>0</v>
      </c>
      <c r="BJ5253" s="23">
        <f t="shared" si="3901"/>
        <v>0</v>
      </c>
      <c r="BK5253" s="23">
        <f t="shared" si="3902"/>
        <v>0</v>
      </c>
      <c r="BL5253" s="23">
        <f t="shared" si="3903"/>
        <v>0</v>
      </c>
      <c r="BM5253" s="23">
        <f t="shared" si="3904"/>
        <v>0</v>
      </c>
      <c r="BN5253" s="23">
        <f t="shared" si="3905"/>
        <v>0</v>
      </c>
      <c r="BO5253" s="23">
        <f t="shared" si="3906"/>
        <v>0</v>
      </c>
      <c r="BP5253" s="23">
        <f t="shared" si="3907"/>
        <v>0</v>
      </c>
      <c r="BQ5253" s="23">
        <f t="shared" si="3908"/>
        <v>0</v>
      </c>
      <c r="BR5253" s="23">
        <f t="shared" si="3909"/>
        <v>0</v>
      </c>
      <c r="BS5253" s="23">
        <f t="shared" si="3910"/>
        <v>0</v>
      </c>
      <c r="BT5253" s="23">
        <f t="shared" si="3911"/>
        <v>0</v>
      </c>
      <c r="BU5253" s="23">
        <f t="shared" si="3912"/>
        <v>0</v>
      </c>
      <c r="BV5253" s="23">
        <f>Datasheet[[#This Row],[Jan''23- Wt. Rev]]+Datasheet[[#This Row],[Feb''23- Wt. Rev]]+Datasheet[[#This Row],[Mar''23- Wt. Rev]]</f>
        <v>0</v>
      </c>
      <c r="BW5253" s="23">
        <f>Datasheet[[#This Row],[Apr''23- Wt. Rev]]+Datasheet[[#This Row],[May''23- Wt. Rev]]+Datasheet[[#This Row],[Jun''23- Wt. Rev]]</f>
        <v>0</v>
      </c>
      <c r="BX5253" s="23">
        <f>Datasheet[[#This Row],[Jul''23- Wt. Rev]]+Datasheet[[#This Row],[Aug''23- Wt. Rev]]+Datasheet[[#This Row],[Sep''23- Wt. Rev]]</f>
        <v>0</v>
      </c>
      <c r="BY5253" s="23">
        <f>Datasheet[[#This Row],[Oct''23- Wt. Rev]]+Datasheet[[#This Row],[Nov''23- Wt. Rev]]+Datasheet[[#This Row],[Dec''23- Wt. Rev]]</f>
        <v>0</v>
      </c>
      <c r="BZ5253" s="21"/>
      <c r="CA5253" s="24">
        <f>MAX(Datasheet[[#This Row],[Q1''23-HC]:[Q4''23- HC]])</f>
        <v>0</v>
      </c>
      <c r="CB5253" s="2">
        <f t="shared" si="3913"/>
        <v>0</v>
      </c>
      <c r="CC5253" s="2">
        <f t="shared" si="3914"/>
        <v>0</v>
      </c>
      <c r="CD5253" s="2">
        <f t="shared" si="3915"/>
        <v>0</v>
      </c>
      <c r="CE5253" s="2">
        <f t="shared" si="3916"/>
        <v>0</v>
      </c>
      <c r="CF5253" s="26"/>
      <c r="CG5253" s="2">
        <f>SUM(Datasheet[[#This Row],[Jan''23- Target]:[Dec''23- Target]])</f>
        <v>0</v>
      </c>
      <c r="CH5253" s="2"/>
      <c r="CI5253" s="2"/>
      <c r="CJ5253" s="2"/>
      <c r="CK5253" s="2"/>
      <c r="CL5253" s="2"/>
      <c r="CM5253" s="2"/>
      <c r="CN5253" s="2"/>
      <c r="CO5253" s="2"/>
      <c r="CP5253" s="2"/>
      <c r="CQ5253" s="2"/>
      <c r="CR5253" s="2"/>
      <c r="CS5253" s="2"/>
      <c r="CT5253" s="2">
        <f t="shared" si="3917"/>
        <v>0</v>
      </c>
      <c r="CU5253" s="2">
        <f t="shared" si="3918"/>
        <v>0</v>
      </c>
      <c r="CV5253" s="2">
        <f t="shared" si="3919"/>
        <v>0</v>
      </c>
      <c r="CW5253" s="2">
        <f t="shared" si="3920"/>
        <v>0</v>
      </c>
      <c r="CX5253" s="26"/>
      <c r="CY5253" s="12" t="s">
        <v>3549</v>
      </c>
      <c r="CZ5253" s="37" t="s">
        <v>183</v>
      </c>
      <c r="DA5253" s="37" t="s">
        <v>168</v>
      </c>
      <c r="DB5253" s="12" t="s">
        <v>3550</v>
      </c>
      <c r="DC5253" s="12"/>
      <c r="DD5253" s="12"/>
      <c r="DE5253" s="12" t="s">
        <v>633</v>
      </c>
      <c r="DF5253" s="12" t="s">
        <v>633</v>
      </c>
      <c r="DG5253" s="12"/>
      <c r="DH5253" s="2"/>
      <c r="DI5253" s="2"/>
      <c r="DJ5253" s="2"/>
      <c r="DK5253" s="2">
        <f>IFERROR(DH5253*INDEX(#REF!,MATCH(N5253,#REF!,0)),0)</f>
        <v>0</v>
      </c>
      <c r="DL5253" s="2">
        <f>IFERROR(DI5253*INDEX(#REF!,MATCH(N5253,#REF!,0)),0)</f>
        <v>0</v>
      </c>
      <c r="DM5253" s="2">
        <f>IFERROR(DJ5253*INDEX(#REF!,MATCH(N5253,#REF!,0)),0)</f>
        <v>0</v>
      </c>
      <c r="DN5253" s="29">
        <f>IFERROR((Datasheet[[#This Row],[Proposal Value in EUR]]-Datasheet[[#This Row],[Proposal Cost in EUR]])/Datasheet[[#This Row],[Proposal Value in EUR]],0)</f>
        <v>0</v>
      </c>
      <c r="DO5253" s="29">
        <f>IFERROR((Datasheet[[#This Row],[Proposal Value in EUR]]-Datasheet[[#This Row],[Proposal Cost in EUR(PM)]])/Datasheet[[#This Row],[Proposal Value in EUR]],0)</f>
        <v>0</v>
      </c>
      <c r="DP5253" s="39"/>
      <c r="DQ5253" s="39"/>
      <c r="DR5253" s="29">
        <f>IFERROR(Datasheet[[#This Row],[Gross Margin]]/Datasheet[[#This Row],[Gross Revenue]],0)</f>
        <v>0</v>
      </c>
      <c r="DS5253" s="39"/>
      <c r="DT5253" s="29">
        <f>IFERROR(Datasheet[[#This Row],[Project Margin]]/Datasheet[[#This Row],[Gross Revenue]],0)</f>
        <v>0</v>
      </c>
      <c r="DU5253" s="41"/>
      <c r="DV5253" s="41"/>
      <c r="DW5253" s="29">
        <f>IFERROR(((Datasheet[[#This Row],[Target Value]]-Datasheet[[#This Row],[Targe Cost]])/Datasheet[[#This Row],[Target Value]]),0)</f>
        <v>0</v>
      </c>
      <c r="DX5253" s="26"/>
      <c r="DY5253" s="30" t="s">
        <v>3672</v>
      </c>
      <c r="DZ5253" s="38" t="s">
        <v>3561</v>
      </c>
      <c r="EA5253" s="13">
        <f>IFERROR(INDEX(Services!$C$3:$C$239,MATCH(Datasheet[[#This Row],[Service Types]],Services!$B$3:$B$239,0)),"-")</f>
        <v>0</v>
      </c>
      <c r="EB5253" s="13" t="str">
        <f>IFERROR(INDEX(Services!$D$3:$D$239,MATCH(Datasheet[[#This Row],[Service Types]],Services!$B$3:$B$239,0)),"-")</f>
        <v>Digital</v>
      </c>
      <c r="EC5253" s="13" t="str">
        <f>IFERROR(INDEX(Services!$E$3:$E$239,MATCH(Datasheet[[#This Row],[Service Types]],Services!$B$3:$B$239,0)),"-")</f>
        <v>Electronics &amp; Embedded Systems</v>
      </c>
      <c r="EV5253" s="3"/>
    </row>
    <row r="5254" spans="1:152" ht="13.15" customHeight="1">
      <c r="A5254" s="12" t="s">
        <v>630</v>
      </c>
      <c r="B5254" s="37" t="s">
        <v>3740</v>
      </c>
      <c r="C5254" s="12" t="s">
        <v>2049</v>
      </c>
      <c r="D5254" s="37"/>
      <c r="E5254" s="12" t="s">
        <v>4128</v>
      </c>
      <c r="F5254" s="37" t="s">
        <v>3830</v>
      </c>
      <c r="G5254" s="37" t="s">
        <v>3671</v>
      </c>
      <c r="H5254" s="12" t="s">
        <v>140</v>
      </c>
      <c r="I5254" s="37" t="s">
        <v>166</v>
      </c>
      <c r="J5254" s="37" t="str">
        <f t="shared" si="3931"/>
        <v>Actuals/FC</v>
      </c>
      <c r="K5254" s="92">
        <v>1</v>
      </c>
      <c r="L5254" s="37" t="s">
        <v>167</v>
      </c>
      <c r="M5254" s="37" t="s">
        <v>1030</v>
      </c>
      <c r="N5254" s="12" t="s">
        <v>1575</v>
      </c>
      <c r="O5254" s="93">
        <v>94</v>
      </c>
      <c r="P5254" s="94">
        <f>IFERROR(O5254*INDEX(#REF!,MATCH(N5254,#REF!,0)),0)</f>
        <v>0</v>
      </c>
      <c r="Q5254" s="21"/>
      <c r="R52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54" s="12"/>
      <c r="T5254" s="12"/>
      <c r="U5254" s="20">
        <f>T5254*S5254*$P5254</f>
        <v>0</v>
      </c>
      <c r="V5254" s="12"/>
      <c r="W5254" s="12">
        <v>1</v>
      </c>
      <c r="X5254" s="20"/>
      <c r="Y5254" s="12"/>
      <c r="Z5254" s="12">
        <v>1</v>
      </c>
      <c r="AA5254" s="20"/>
      <c r="AB5254" s="12"/>
      <c r="AC5254" s="12"/>
      <c r="AD5254" s="20"/>
      <c r="AE5254" s="12"/>
      <c r="AF5254" s="12"/>
      <c r="AG5254" s="20"/>
      <c r="AH5254" s="12"/>
      <c r="AI5254" s="12"/>
      <c r="AJ5254" s="20"/>
      <c r="AK5254" s="12"/>
      <c r="AL5254" s="12"/>
      <c r="AM5254" s="20">
        <f t="shared" si="3933"/>
        <v>0</v>
      </c>
      <c r="AN5254" s="12"/>
      <c r="AO5254" s="12"/>
      <c r="AP5254" s="20">
        <f t="shared" si="3934"/>
        <v>0</v>
      </c>
      <c r="AQ5254" s="12"/>
      <c r="AR5254" s="12"/>
      <c r="AS5254" s="20">
        <f t="shared" si="3935"/>
        <v>0</v>
      </c>
      <c r="AT5254" s="12"/>
      <c r="AU5254" s="12"/>
      <c r="AV5254" s="20">
        <f t="shared" si="3936"/>
        <v>0</v>
      </c>
      <c r="AW5254" s="12"/>
      <c r="AX5254" s="12"/>
      <c r="AY5254" s="20">
        <f t="shared" si="3937"/>
        <v>0</v>
      </c>
      <c r="AZ5254" s="12"/>
      <c r="BA5254" s="12"/>
      <c r="BB5254" s="20">
        <f t="shared" si="3938"/>
        <v>0</v>
      </c>
      <c r="BC5254" s="21"/>
      <c r="BD5254" s="20">
        <f>Datasheet[[#This Row],[Jan''23- UWt. Rev]]+Datasheet[[#This Row],[Feb''23- UWt. Rev]]+Datasheet[[#This Row],[Mar''23- UWt. Rev]]</f>
        <v>0</v>
      </c>
      <c r="BE5254" s="20">
        <f>Datasheet[[#This Row],[Apr''23- UWt. Rev]]+Datasheet[[#This Row],[May''23- UWt. Rev]]+Datasheet[[#This Row],[Jun''23- UWt. Rev]]</f>
        <v>0</v>
      </c>
      <c r="BF5254" s="20">
        <f>Datasheet[[#This Row],[Jul''23- UWt. Rev]]+Datasheet[[#This Row],[Aug''23- UWt. Rev]]+Datasheet[[#This Row],[Sep''23- UWt. Rev]]</f>
        <v>0</v>
      </c>
      <c r="BG5254" s="20">
        <f>Datasheet[[#This Row],[Oct''23- UWt. Rev]]+Datasheet[[#This Row],[Nov''23- UWt. Rev]]+Datasheet[[#This Row],[Dec''23- UWt. Rev]]</f>
        <v>0</v>
      </c>
      <c r="BH5254" s="22">
        <f>Datasheet[[#This Row],[Q3''23- Un. Wt. Rev]]+Datasheet[[#This Row],[Q4''23- Un. Wt. Rev]]</f>
        <v>0</v>
      </c>
      <c r="BI5254" s="23">
        <f>SUM(Datasheet[[#This Row],[Jan''23- Wt. Rev]:[Dec''23- Wt. Rev]])</f>
        <v>0</v>
      </c>
      <c r="BJ5254" s="23">
        <f t="shared" ref="BJ5254:BJ5317" si="3940">U5254*$K5254</f>
        <v>0</v>
      </c>
      <c r="BK5254" s="23">
        <f t="shared" ref="BK5254:BK5317" si="3941">X5254*$K5254</f>
        <v>0</v>
      </c>
      <c r="BL5254" s="23">
        <f t="shared" ref="BL5254:BL5317" si="3942">AA5254*$K5254</f>
        <v>0</v>
      </c>
      <c r="BM5254" s="23">
        <f t="shared" ref="BM5254:BM5317" si="3943">AD5254*$K5254</f>
        <v>0</v>
      </c>
      <c r="BN5254" s="23">
        <f t="shared" ref="BN5254:BN5317" si="3944">AG5254*$K5254</f>
        <v>0</v>
      </c>
      <c r="BO5254" s="23">
        <f t="shared" ref="BO5254:BO5317" si="3945">AJ5254*$K5254</f>
        <v>0</v>
      </c>
      <c r="BP5254" s="23">
        <f t="shared" ref="BP5254:BP5317" si="3946">AM5254*$K5254</f>
        <v>0</v>
      </c>
      <c r="BQ5254" s="23">
        <f t="shared" ref="BQ5254:BQ5317" si="3947">AP5254*$K5254</f>
        <v>0</v>
      </c>
      <c r="BR5254" s="23">
        <f t="shared" ref="BR5254:BR5317" si="3948">AS5254*$K5254</f>
        <v>0</v>
      </c>
      <c r="BS5254" s="23">
        <f t="shared" ref="BS5254:BS5317" si="3949">AV5254*$K5254</f>
        <v>0</v>
      </c>
      <c r="BT5254" s="23">
        <f t="shared" ref="BT5254:BT5317" si="3950">AY5254*$K5254</f>
        <v>0</v>
      </c>
      <c r="BU5254" s="23">
        <f t="shared" ref="BU5254:BU5317" si="3951">BB5254*$K5254</f>
        <v>0</v>
      </c>
      <c r="BV5254" s="23">
        <f>Datasheet[[#This Row],[Jan''23- Wt. Rev]]+Datasheet[[#This Row],[Feb''23- Wt. Rev]]+Datasheet[[#This Row],[Mar''23- Wt. Rev]]</f>
        <v>0</v>
      </c>
      <c r="BW5254" s="23">
        <f>Datasheet[[#This Row],[Apr''23- Wt. Rev]]+Datasheet[[#This Row],[May''23- Wt. Rev]]+Datasheet[[#This Row],[Jun''23- Wt. Rev]]</f>
        <v>0</v>
      </c>
      <c r="BX5254" s="23">
        <f>Datasheet[[#This Row],[Jul''23- Wt. Rev]]+Datasheet[[#This Row],[Aug''23- Wt. Rev]]+Datasheet[[#This Row],[Sep''23- Wt. Rev]]</f>
        <v>0</v>
      </c>
      <c r="BY5254" s="23">
        <f>Datasheet[[#This Row],[Oct''23- Wt. Rev]]+Datasheet[[#This Row],[Nov''23- Wt. Rev]]+Datasheet[[#This Row],[Dec''23- Wt. Rev]]</f>
        <v>0</v>
      </c>
      <c r="BZ5254" s="21"/>
      <c r="CA5254" s="24">
        <f>MAX(Datasheet[[#This Row],[Q1''23-HC]:[Q4''23- HC]])</f>
        <v>1</v>
      </c>
      <c r="CB5254" s="2">
        <f t="shared" ref="CB5254:CB5317" si="3952">IFERROR(MAX(T5254,W5254,Z5254),0)</f>
        <v>1</v>
      </c>
      <c r="CC5254" s="2">
        <f t="shared" ref="CC5254:CC5317" si="3953">IFERROR(MAX(AC5254,AF5254,AI5254),0)</f>
        <v>0</v>
      </c>
      <c r="CD5254" s="2">
        <f t="shared" ref="CD5254:CD5317" si="3954">IFERROR(MAX(AL5254,AO5254,AR5254),0)</f>
        <v>0</v>
      </c>
      <c r="CE5254" s="2">
        <f t="shared" ref="CE5254:CE5317" si="3955">IFERROR(MAX(AU5254,AX5254,BA5254),0)</f>
        <v>0</v>
      </c>
      <c r="CF5254" s="26"/>
      <c r="CG5254" s="2">
        <f>SUM(Datasheet[[#This Row],[Jan''23- Target]:[Dec''23- Target]])</f>
        <v>0</v>
      </c>
      <c r="CH5254" s="2"/>
      <c r="CI5254" s="2"/>
      <c r="CJ5254" s="2"/>
      <c r="CK5254" s="2"/>
      <c r="CL5254" s="2"/>
      <c r="CM5254" s="2"/>
      <c r="CN5254" s="2"/>
      <c r="CO5254" s="2"/>
      <c r="CP5254" s="2"/>
      <c r="CQ5254" s="2"/>
      <c r="CR5254" s="2"/>
      <c r="CS5254" s="2"/>
      <c r="CT5254" s="2">
        <f t="shared" ref="CT5254:CT5317" si="3956">CH5254+CI5254+CJ5254</f>
        <v>0</v>
      </c>
      <c r="CU5254" s="2">
        <f t="shared" ref="CU5254:CU5317" si="3957">CK5254+CL5254+CM5254</f>
        <v>0</v>
      </c>
      <c r="CV5254" s="2">
        <f t="shared" ref="CV5254:CV5317" si="3958">CN5254+CO5254+CP5254</f>
        <v>0</v>
      </c>
      <c r="CW5254" s="2">
        <f t="shared" ref="CW5254:CW5317" si="3959">CQ5254+CR5254+CS5254</f>
        <v>0</v>
      </c>
      <c r="CX5254" s="26"/>
      <c r="CY5254" s="12" t="s">
        <v>3549</v>
      </c>
      <c r="CZ5254" s="37" t="s">
        <v>183</v>
      </c>
      <c r="DA5254" s="37" t="s">
        <v>168</v>
      </c>
      <c r="DB5254" s="12" t="s">
        <v>3550</v>
      </c>
      <c r="DC5254" s="12"/>
      <c r="DD5254" s="12"/>
      <c r="DE5254" s="12" t="s">
        <v>633</v>
      </c>
      <c r="DF5254" s="12" t="s">
        <v>633</v>
      </c>
      <c r="DG5254" s="12"/>
      <c r="DH5254" s="2"/>
      <c r="DI5254" s="2"/>
      <c r="DJ5254" s="2">
        <f>IFERROR(DG5254*INDEX(#REF!,MATCH(N5254,#REF!,0)),0)</f>
        <v>0</v>
      </c>
      <c r="DK5254" s="2">
        <f>IFERROR(DH5254*INDEX(#REF!,MATCH(N5254,#REF!,0)),0)</f>
        <v>0</v>
      </c>
      <c r="DL5254" s="2">
        <f>IFERROR(DI5254*INDEX(#REF!,MATCH(N5254,#REF!,0)),0)</f>
        <v>0</v>
      </c>
      <c r="DM5254" s="2">
        <f>IFERROR(DJ5254*INDEX(#REF!,MATCH(N5254,#REF!,0)),0)</f>
        <v>0</v>
      </c>
      <c r="DN5254" s="29">
        <f>IFERROR((Datasheet[[#This Row],[Proposal Value in EUR]]-Datasheet[[#This Row],[Proposal Cost in EUR]])/Datasheet[[#This Row],[Proposal Value in EUR]],0)</f>
        <v>0</v>
      </c>
      <c r="DO5254" s="29">
        <f>IFERROR((Datasheet[[#This Row],[Proposal Value in EUR]]-Datasheet[[#This Row],[Proposal Cost in EUR(PM)]])/Datasheet[[#This Row],[Proposal Value in EUR]],0)</f>
        <v>0</v>
      </c>
      <c r="DP5254" s="39"/>
      <c r="DQ5254" s="39"/>
      <c r="DR5254" s="29">
        <f>IFERROR(Datasheet[[#This Row],[Gross Margin]]/Datasheet[[#This Row],[Gross Revenue]],0)</f>
        <v>0</v>
      </c>
      <c r="DS5254" s="39"/>
      <c r="DT5254" s="29">
        <f>IFERROR(Datasheet[[#This Row],[Project Margin]]/Datasheet[[#This Row],[Gross Revenue]],0)</f>
        <v>0</v>
      </c>
      <c r="DU5254" s="41"/>
      <c r="DV5254" s="41"/>
      <c r="DW5254" s="29">
        <f>IFERROR(((Datasheet[[#This Row],[Target Value]]-Datasheet[[#This Row],[Targe Cost]])/Datasheet[[#This Row],[Target Value]]),0)</f>
        <v>0</v>
      </c>
      <c r="DX5254" s="26"/>
      <c r="DY5254" s="30" t="s">
        <v>3672</v>
      </c>
      <c r="DZ5254" s="38" t="s">
        <v>3561</v>
      </c>
      <c r="EA5254" s="13">
        <f>IFERROR(INDEX(Services!$C$3:$C$239,MATCH(Datasheet[[#This Row],[Service Types]],Services!$B$3:$B$239,0)),"-")</f>
        <v>0</v>
      </c>
      <c r="EB5254" s="13" t="str">
        <f>IFERROR(INDEX(Services!$D$3:$D$239,MATCH(Datasheet[[#This Row],[Service Types]],Services!$B$3:$B$239,0)),"-")</f>
        <v>Digital</v>
      </c>
      <c r="EC5254" s="13" t="str">
        <f>IFERROR(INDEX(Services!$E$3:$E$239,MATCH(Datasheet[[#This Row],[Service Types]],Services!$B$3:$B$239,0)),"-")</f>
        <v>Electronics &amp; Embedded Systems</v>
      </c>
      <c r="EV5254" s="3"/>
    </row>
    <row r="5255" spans="1:152" ht="13.15" customHeight="1">
      <c r="A5255" s="12" t="s">
        <v>630</v>
      </c>
      <c r="B5255" s="37" t="s">
        <v>3740</v>
      </c>
      <c r="C5255" s="12" t="s">
        <v>2049</v>
      </c>
      <c r="D5255" s="37"/>
      <c r="E5255" s="12" t="s">
        <v>4128</v>
      </c>
      <c r="F5255" s="37" t="s">
        <v>3830</v>
      </c>
      <c r="G5255" s="37" t="s">
        <v>3671</v>
      </c>
      <c r="H5255" s="12" t="s">
        <v>140</v>
      </c>
      <c r="I5255" s="37" t="s">
        <v>166</v>
      </c>
      <c r="J5255" s="37" t="str">
        <f t="shared" si="3931"/>
        <v>Actuals/FC</v>
      </c>
      <c r="K5255" s="92">
        <v>1</v>
      </c>
      <c r="L5255" s="37" t="s">
        <v>167</v>
      </c>
      <c r="M5255" s="37" t="s">
        <v>4145</v>
      </c>
      <c r="N5255" s="12" t="s">
        <v>1575</v>
      </c>
      <c r="O5255" s="93">
        <v>65.83</v>
      </c>
      <c r="P5255" s="94">
        <f>IFERROR(O5255*INDEX(#REF!,MATCH(N5255,#REF!,0)),0)</f>
        <v>0</v>
      </c>
      <c r="Q5255" s="21"/>
      <c r="R52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05.15</v>
      </c>
      <c r="S5255" s="12"/>
      <c r="T5255" s="12">
        <v>2</v>
      </c>
      <c r="U5255" s="20">
        <f>2505.15</f>
        <v>2505.15</v>
      </c>
      <c r="V5255" s="12"/>
      <c r="W5255" s="12">
        <v>1</v>
      </c>
      <c r="X5255" s="20"/>
      <c r="Y5255" s="12"/>
      <c r="Z5255" s="12">
        <v>1</v>
      </c>
      <c r="AA5255" s="20"/>
      <c r="AB5255" s="12"/>
      <c r="AC5255" s="12">
        <v>1</v>
      </c>
      <c r="AD5255" s="20"/>
      <c r="AE5255" s="12"/>
      <c r="AF5255" s="12">
        <v>2</v>
      </c>
      <c r="AG5255" s="20"/>
      <c r="AH5255" s="12"/>
      <c r="AI5255" s="12">
        <v>2</v>
      </c>
      <c r="AJ5255" s="20"/>
      <c r="AK5255" s="12"/>
      <c r="AL5255" s="12"/>
      <c r="AM5255" s="20">
        <f t="shared" si="3933"/>
        <v>0</v>
      </c>
      <c r="AN5255" s="12"/>
      <c r="AO5255" s="12"/>
      <c r="AP5255" s="20">
        <f t="shared" si="3934"/>
        <v>0</v>
      </c>
      <c r="AQ5255" s="12"/>
      <c r="AR5255" s="12"/>
      <c r="AS5255" s="20">
        <f t="shared" si="3935"/>
        <v>0</v>
      </c>
      <c r="AT5255" s="12"/>
      <c r="AU5255" s="12"/>
      <c r="AV5255" s="20">
        <f t="shared" si="3936"/>
        <v>0</v>
      </c>
      <c r="AW5255" s="12"/>
      <c r="AX5255" s="12"/>
      <c r="AY5255" s="20">
        <f t="shared" si="3937"/>
        <v>0</v>
      </c>
      <c r="AZ5255" s="12"/>
      <c r="BA5255" s="12"/>
      <c r="BB5255" s="20">
        <f t="shared" si="3938"/>
        <v>0</v>
      </c>
      <c r="BC5255" s="21"/>
      <c r="BD5255" s="20">
        <f>Datasheet[[#This Row],[Jan''23- UWt. Rev]]+Datasheet[[#This Row],[Feb''23- UWt. Rev]]+Datasheet[[#This Row],[Mar''23- UWt. Rev]]</f>
        <v>2505.15</v>
      </c>
      <c r="BE5255" s="20">
        <f>Datasheet[[#This Row],[Apr''23- UWt. Rev]]+Datasheet[[#This Row],[May''23- UWt. Rev]]+Datasheet[[#This Row],[Jun''23- UWt. Rev]]</f>
        <v>0</v>
      </c>
      <c r="BF5255" s="20">
        <f>Datasheet[[#This Row],[Jul''23- UWt. Rev]]+Datasheet[[#This Row],[Aug''23- UWt. Rev]]+Datasheet[[#This Row],[Sep''23- UWt. Rev]]</f>
        <v>0</v>
      </c>
      <c r="BG5255" s="20">
        <f>Datasheet[[#This Row],[Oct''23- UWt. Rev]]+Datasheet[[#This Row],[Nov''23- UWt. Rev]]+Datasheet[[#This Row],[Dec''23- UWt. Rev]]</f>
        <v>0</v>
      </c>
      <c r="BH5255" s="22">
        <f>Datasheet[[#This Row],[Q3''23- Un. Wt. Rev]]+Datasheet[[#This Row],[Q4''23- Un. Wt. Rev]]</f>
        <v>0</v>
      </c>
      <c r="BI5255" s="23">
        <f>SUM(Datasheet[[#This Row],[Jan''23- Wt. Rev]:[Dec''23- Wt. Rev]])</f>
        <v>2505.15</v>
      </c>
      <c r="BJ5255" s="23">
        <f t="shared" si="3940"/>
        <v>2505.15</v>
      </c>
      <c r="BK5255" s="23">
        <f t="shared" si="3941"/>
        <v>0</v>
      </c>
      <c r="BL5255" s="23">
        <f t="shared" si="3942"/>
        <v>0</v>
      </c>
      <c r="BM5255" s="23">
        <f t="shared" si="3943"/>
        <v>0</v>
      </c>
      <c r="BN5255" s="23">
        <f t="shared" si="3944"/>
        <v>0</v>
      </c>
      <c r="BO5255" s="23">
        <f t="shared" si="3945"/>
        <v>0</v>
      </c>
      <c r="BP5255" s="23">
        <f t="shared" si="3946"/>
        <v>0</v>
      </c>
      <c r="BQ5255" s="23">
        <f t="shared" si="3947"/>
        <v>0</v>
      </c>
      <c r="BR5255" s="23">
        <f t="shared" si="3948"/>
        <v>0</v>
      </c>
      <c r="BS5255" s="23">
        <f t="shared" si="3949"/>
        <v>0</v>
      </c>
      <c r="BT5255" s="23">
        <f t="shared" si="3950"/>
        <v>0</v>
      </c>
      <c r="BU5255" s="23">
        <f t="shared" si="3951"/>
        <v>0</v>
      </c>
      <c r="BV5255" s="23">
        <f>Datasheet[[#This Row],[Jan''23- Wt. Rev]]+Datasheet[[#This Row],[Feb''23- Wt. Rev]]+Datasheet[[#This Row],[Mar''23- Wt. Rev]]</f>
        <v>2505.15</v>
      </c>
      <c r="BW5255" s="23">
        <f>Datasheet[[#This Row],[Apr''23- Wt. Rev]]+Datasheet[[#This Row],[May''23- Wt. Rev]]+Datasheet[[#This Row],[Jun''23- Wt. Rev]]</f>
        <v>0</v>
      </c>
      <c r="BX5255" s="23">
        <f>Datasheet[[#This Row],[Jul''23- Wt. Rev]]+Datasheet[[#This Row],[Aug''23- Wt. Rev]]+Datasheet[[#This Row],[Sep''23- Wt. Rev]]</f>
        <v>0</v>
      </c>
      <c r="BY5255" s="23">
        <f>Datasheet[[#This Row],[Oct''23- Wt. Rev]]+Datasheet[[#This Row],[Nov''23- Wt. Rev]]+Datasheet[[#This Row],[Dec''23- Wt. Rev]]</f>
        <v>0</v>
      </c>
      <c r="BZ5255" s="21"/>
      <c r="CA5255" s="24">
        <f>MAX(Datasheet[[#This Row],[Q1''23-HC]:[Q4''23- HC]])</f>
        <v>2</v>
      </c>
      <c r="CB5255" s="2">
        <f t="shared" si="3952"/>
        <v>2</v>
      </c>
      <c r="CC5255" s="2">
        <f t="shared" si="3953"/>
        <v>2</v>
      </c>
      <c r="CD5255" s="2">
        <f t="shared" si="3954"/>
        <v>0</v>
      </c>
      <c r="CE5255" s="2">
        <f t="shared" si="3955"/>
        <v>0</v>
      </c>
      <c r="CF5255" s="26"/>
      <c r="CG5255" s="2">
        <f>SUM(Datasheet[[#This Row],[Jan''23- Target]:[Dec''23- Target]])</f>
        <v>0</v>
      </c>
      <c r="CH5255" s="2"/>
      <c r="CI5255" s="2"/>
      <c r="CJ5255" s="2"/>
      <c r="CK5255" s="2"/>
      <c r="CL5255" s="2"/>
      <c r="CM5255" s="2"/>
      <c r="CN5255" s="2"/>
      <c r="CO5255" s="2"/>
      <c r="CP5255" s="2"/>
      <c r="CQ5255" s="2"/>
      <c r="CR5255" s="2"/>
      <c r="CS5255" s="2"/>
      <c r="CT5255" s="2">
        <f t="shared" si="3956"/>
        <v>0</v>
      </c>
      <c r="CU5255" s="2">
        <f t="shared" si="3957"/>
        <v>0</v>
      </c>
      <c r="CV5255" s="2">
        <f t="shared" si="3958"/>
        <v>0</v>
      </c>
      <c r="CW5255" s="2">
        <f t="shared" si="3959"/>
        <v>0</v>
      </c>
      <c r="CX5255" s="26"/>
      <c r="CY5255" s="12" t="s">
        <v>3549</v>
      </c>
      <c r="CZ5255" s="37" t="s">
        <v>183</v>
      </c>
      <c r="DA5255" s="37" t="s">
        <v>168</v>
      </c>
      <c r="DB5255" s="12" t="s">
        <v>3550</v>
      </c>
      <c r="DC5255" s="12"/>
      <c r="DD5255" s="12"/>
      <c r="DE5255" s="12" t="s">
        <v>633</v>
      </c>
      <c r="DF5255" s="12" t="s">
        <v>633</v>
      </c>
      <c r="DG5255" s="12"/>
      <c r="DH5255" s="2"/>
      <c r="DI5255" s="2"/>
      <c r="DJ5255" s="2">
        <f>IFERROR(DG5255*INDEX(#REF!,MATCH(N5255,#REF!,0)),0)</f>
        <v>0</v>
      </c>
      <c r="DK5255" s="2">
        <f>IFERROR(DH5255*INDEX(#REF!,MATCH(N5255,#REF!,0)),0)</f>
        <v>0</v>
      </c>
      <c r="DL5255" s="2">
        <f>IFERROR(DI5255*INDEX(#REF!,MATCH(N5255,#REF!,0)),0)</f>
        <v>0</v>
      </c>
      <c r="DM5255" s="2">
        <f>IFERROR(DJ5255*INDEX(#REF!,MATCH(N5255,#REF!,0)),0)</f>
        <v>0</v>
      </c>
      <c r="DN5255" s="29">
        <f>IFERROR((Datasheet[[#This Row],[Proposal Value in EUR]]-Datasheet[[#This Row],[Proposal Cost in EUR]])/Datasheet[[#This Row],[Proposal Value in EUR]],0)</f>
        <v>0</v>
      </c>
      <c r="DO5255" s="29">
        <f>IFERROR((Datasheet[[#This Row],[Proposal Value in EUR]]-Datasheet[[#This Row],[Proposal Cost in EUR(PM)]])/Datasheet[[#This Row],[Proposal Value in EUR]],0)</f>
        <v>0</v>
      </c>
      <c r="DP5255" s="39"/>
      <c r="DQ5255" s="39"/>
      <c r="DR5255" s="29">
        <f>IFERROR(Datasheet[[#This Row],[Gross Margin]]/Datasheet[[#This Row],[Gross Revenue]],0)</f>
        <v>0</v>
      </c>
      <c r="DS5255" s="39"/>
      <c r="DT5255" s="29">
        <f>IFERROR(Datasheet[[#This Row],[Project Margin]]/Datasheet[[#This Row],[Gross Revenue]],0)</f>
        <v>0</v>
      </c>
      <c r="DU5255" s="41"/>
      <c r="DV5255" s="41"/>
      <c r="DW5255" s="29">
        <f>IFERROR(((Datasheet[[#This Row],[Target Value]]-Datasheet[[#This Row],[Targe Cost]])/Datasheet[[#This Row],[Target Value]]),0)</f>
        <v>0</v>
      </c>
      <c r="DX5255" s="26"/>
      <c r="DY5255" s="30" t="s">
        <v>3672</v>
      </c>
      <c r="DZ5255" s="38" t="s">
        <v>3561</v>
      </c>
      <c r="EA5255" s="13">
        <f>IFERROR(INDEX(Services!$C$3:$C$239,MATCH(Datasheet[[#This Row],[Service Types]],Services!$B$3:$B$239,0)),"-")</f>
        <v>0</v>
      </c>
      <c r="EB5255" s="13" t="str">
        <f>IFERROR(INDEX(Services!$D$3:$D$239,MATCH(Datasheet[[#This Row],[Service Types]],Services!$B$3:$B$239,0)),"-")</f>
        <v>Digital</v>
      </c>
      <c r="EC5255" s="13" t="str">
        <f>IFERROR(INDEX(Services!$E$3:$E$239,MATCH(Datasheet[[#This Row],[Service Types]],Services!$B$3:$B$239,0)),"-")</f>
        <v>Electronics &amp; Embedded Systems</v>
      </c>
      <c r="EV5255" s="3"/>
    </row>
    <row r="5256" spans="1:152" ht="13.15" customHeight="1">
      <c r="A5256" s="12" t="s">
        <v>630</v>
      </c>
      <c r="B5256" s="37" t="s">
        <v>3740</v>
      </c>
      <c r="C5256" s="12" t="s">
        <v>2049</v>
      </c>
      <c r="D5256" s="37"/>
      <c r="E5256" s="12" t="s">
        <v>4128</v>
      </c>
      <c r="F5256" s="37" t="s">
        <v>3830</v>
      </c>
      <c r="G5256" s="37" t="s">
        <v>3673</v>
      </c>
      <c r="H5256" s="12" t="s">
        <v>140</v>
      </c>
      <c r="I5256" s="37" t="s">
        <v>166</v>
      </c>
      <c r="J5256" s="37" t="str">
        <f t="shared" si="3931"/>
        <v>Actuals/FC</v>
      </c>
      <c r="K5256" s="92">
        <v>1</v>
      </c>
      <c r="L5256" s="37" t="s">
        <v>167</v>
      </c>
      <c r="M5256" s="37"/>
      <c r="N5256" s="12"/>
      <c r="O5256" s="93"/>
      <c r="P5256" s="94">
        <f>IFERROR(O5256*INDEX(#REF!,MATCH(N5256,#REF!,0)),0)</f>
        <v>0</v>
      </c>
      <c r="Q5256" s="21"/>
      <c r="R52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56" s="12"/>
      <c r="T5256" s="12"/>
      <c r="U5256" s="20">
        <f>T5256*S5256*$P5256</f>
        <v>0</v>
      </c>
      <c r="V5256" s="12"/>
      <c r="W5256" s="12"/>
      <c r="X5256" s="20"/>
      <c r="Y5256" s="12"/>
      <c r="Z5256" s="12"/>
      <c r="AA5256" s="20"/>
      <c r="AB5256" s="12"/>
      <c r="AC5256" s="12"/>
      <c r="AD5256" s="20"/>
      <c r="AE5256" s="12"/>
      <c r="AF5256" s="127"/>
      <c r="AG5256" s="20"/>
      <c r="AH5256" s="12"/>
      <c r="AI5256" s="12"/>
      <c r="AJ5256" s="20"/>
      <c r="AK5256" s="12"/>
      <c r="AL5256" s="12"/>
      <c r="AM5256" s="20">
        <f t="shared" si="3933"/>
        <v>0</v>
      </c>
      <c r="AN5256" s="12"/>
      <c r="AO5256" s="12"/>
      <c r="AP5256" s="20">
        <f t="shared" si="3934"/>
        <v>0</v>
      </c>
      <c r="AQ5256" s="12"/>
      <c r="AR5256" s="12"/>
      <c r="AS5256" s="20">
        <f t="shared" si="3935"/>
        <v>0</v>
      </c>
      <c r="AT5256" s="12"/>
      <c r="AU5256" s="12"/>
      <c r="AV5256" s="20">
        <f t="shared" si="3936"/>
        <v>0</v>
      </c>
      <c r="AW5256" s="12"/>
      <c r="AX5256" s="12"/>
      <c r="AY5256" s="20">
        <f t="shared" si="3937"/>
        <v>0</v>
      </c>
      <c r="AZ5256" s="12"/>
      <c r="BA5256" s="12"/>
      <c r="BB5256" s="20">
        <f t="shared" si="3938"/>
        <v>0</v>
      </c>
      <c r="BC5256" s="21"/>
      <c r="BD5256" s="20">
        <f>Datasheet[[#This Row],[Jan''23- UWt. Rev]]+Datasheet[[#This Row],[Feb''23- UWt. Rev]]+Datasheet[[#This Row],[Mar''23- UWt. Rev]]</f>
        <v>0</v>
      </c>
      <c r="BE5256" s="20">
        <f>Datasheet[[#This Row],[Apr''23- UWt. Rev]]+Datasheet[[#This Row],[May''23- UWt. Rev]]+Datasheet[[#This Row],[Jun''23- UWt. Rev]]</f>
        <v>0</v>
      </c>
      <c r="BF5256" s="20">
        <f>Datasheet[[#This Row],[Jul''23- UWt. Rev]]+Datasheet[[#This Row],[Aug''23- UWt. Rev]]+Datasheet[[#This Row],[Sep''23- UWt. Rev]]</f>
        <v>0</v>
      </c>
      <c r="BG5256" s="20">
        <f>Datasheet[[#This Row],[Oct''23- UWt. Rev]]+Datasheet[[#This Row],[Nov''23- UWt. Rev]]+Datasheet[[#This Row],[Dec''23- UWt. Rev]]</f>
        <v>0</v>
      </c>
      <c r="BH5256" s="22">
        <f>Datasheet[[#This Row],[Q3''23- Un. Wt. Rev]]+Datasheet[[#This Row],[Q4''23- Un. Wt. Rev]]</f>
        <v>0</v>
      </c>
      <c r="BI5256" s="23">
        <f>SUM(Datasheet[[#This Row],[Jan''23- Wt. Rev]:[Dec''23- Wt. Rev]])</f>
        <v>0</v>
      </c>
      <c r="BJ5256" s="23">
        <f t="shared" si="3940"/>
        <v>0</v>
      </c>
      <c r="BK5256" s="23">
        <f t="shared" si="3941"/>
        <v>0</v>
      </c>
      <c r="BL5256" s="23">
        <f t="shared" si="3942"/>
        <v>0</v>
      </c>
      <c r="BM5256" s="23">
        <f t="shared" si="3943"/>
        <v>0</v>
      </c>
      <c r="BN5256" s="23">
        <f t="shared" si="3944"/>
        <v>0</v>
      </c>
      <c r="BO5256" s="23">
        <f t="shared" si="3945"/>
        <v>0</v>
      </c>
      <c r="BP5256" s="23">
        <f t="shared" si="3946"/>
        <v>0</v>
      </c>
      <c r="BQ5256" s="23">
        <f t="shared" si="3947"/>
        <v>0</v>
      </c>
      <c r="BR5256" s="23">
        <f t="shared" si="3948"/>
        <v>0</v>
      </c>
      <c r="BS5256" s="23">
        <f t="shared" si="3949"/>
        <v>0</v>
      </c>
      <c r="BT5256" s="23">
        <f t="shared" si="3950"/>
        <v>0</v>
      </c>
      <c r="BU5256" s="23">
        <f t="shared" si="3951"/>
        <v>0</v>
      </c>
      <c r="BV5256" s="23">
        <f>Datasheet[[#This Row],[Jan''23- Wt. Rev]]+Datasheet[[#This Row],[Feb''23- Wt. Rev]]+Datasheet[[#This Row],[Mar''23- Wt. Rev]]</f>
        <v>0</v>
      </c>
      <c r="BW5256" s="23">
        <f>Datasheet[[#This Row],[Apr''23- Wt. Rev]]+Datasheet[[#This Row],[May''23- Wt. Rev]]+Datasheet[[#This Row],[Jun''23- Wt. Rev]]</f>
        <v>0</v>
      </c>
      <c r="BX5256" s="23">
        <f>Datasheet[[#This Row],[Jul''23- Wt. Rev]]+Datasheet[[#This Row],[Aug''23- Wt. Rev]]+Datasheet[[#This Row],[Sep''23- Wt. Rev]]</f>
        <v>0</v>
      </c>
      <c r="BY5256" s="23">
        <f>Datasheet[[#This Row],[Oct''23- Wt. Rev]]+Datasheet[[#This Row],[Nov''23- Wt. Rev]]+Datasheet[[#This Row],[Dec''23- Wt. Rev]]</f>
        <v>0</v>
      </c>
      <c r="BZ5256" s="21"/>
      <c r="CA5256" s="24">
        <f>MAX(Datasheet[[#This Row],[Q1''23-HC]:[Q4''23- HC]])</f>
        <v>0</v>
      </c>
      <c r="CB5256" s="2">
        <f t="shared" si="3952"/>
        <v>0</v>
      </c>
      <c r="CC5256" s="2">
        <f t="shared" si="3953"/>
        <v>0</v>
      </c>
      <c r="CD5256" s="2">
        <f t="shared" si="3954"/>
        <v>0</v>
      </c>
      <c r="CE5256" s="2">
        <f t="shared" si="3955"/>
        <v>0</v>
      </c>
      <c r="CF5256" s="26"/>
      <c r="CG5256" s="2">
        <f>SUM(Datasheet[[#This Row],[Jan''23- Target]:[Dec''23- Target]])</f>
        <v>0</v>
      </c>
      <c r="CH5256" s="2"/>
      <c r="CI5256" s="2"/>
      <c r="CJ5256" s="2"/>
      <c r="CK5256" s="2"/>
      <c r="CL5256" s="2"/>
      <c r="CM5256" s="2"/>
      <c r="CN5256" s="2"/>
      <c r="CO5256" s="2"/>
      <c r="CP5256" s="2"/>
      <c r="CQ5256" s="2"/>
      <c r="CR5256" s="2"/>
      <c r="CS5256" s="2"/>
      <c r="CT5256" s="2">
        <f t="shared" si="3956"/>
        <v>0</v>
      </c>
      <c r="CU5256" s="2">
        <f t="shared" si="3957"/>
        <v>0</v>
      </c>
      <c r="CV5256" s="2">
        <f t="shared" si="3958"/>
        <v>0</v>
      </c>
      <c r="CW5256" s="2">
        <f t="shared" si="3959"/>
        <v>0</v>
      </c>
      <c r="CX5256" s="26"/>
      <c r="CY5256" s="12" t="s">
        <v>3549</v>
      </c>
      <c r="CZ5256" s="37" t="s">
        <v>183</v>
      </c>
      <c r="DA5256" s="37" t="s">
        <v>168</v>
      </c>
      <c r="DB5256" s="12" t="s">
        <v>3550</v>
      </c>
      <c r="DC5256" s="12"/>
      <c r="DD5256" s="12"/>
      <c r="DE5256" s="12" t="s">
        <v>633</v>
      </c>
      <c r="DF5256" s="12" t="s">
        <v>633</v>
      </c>
      <c r="DG5256" s="12"/>
      <c r="DH5256" s="2"/>
      <c r="DI5256" s="2"/>
      <c r="DJ5256" s="2"/>
      <c r="DK5256" s="2">
        <f>IFERROR(DH5256*INDEX(#REF!,MATCH(N5256,#REF!,0)),0)</f>
        <v>0</v>
      </c>
      <c r="DL5256" s="2">
        <f>IFERROR(DI5256*INDEX(#REF!,MATCH(N5256,#REF!,0)),0)</f>
        <v>0</v>
      </c>
      <c r="DM5256" s="2">
        <f>IFERROR(DJ5256*INDEX(#REF!,MATCH(N5256,#REF!,0)),0)</f>
        <v>0</v>
      </c>
      <c r="DN5256" s="29">
        <f>IFERROR((Datasheet[[#This Row],[Proposal Value in EUR]]-Datasheet[[#This Row],[Proposal Cost in EUR]])/Datasheet[[#This Row],[Proposal Value in EUR]],0)</f>
        <v>0</v>
      </c>
      <c r="DO5256" s="29">
        <f>IFERROR((Datasheet[[#This Row],[Proposal Value in EUR]]-Datasheet[[#This Row],[Proposal Cost in EUR(PM)]])/Datasheet[[#This Row],[Proposal Value in EUR]],0)</f>
        <v>0</v>
      </c>
      <c r="DP5256" s="39"/>
      <c r="DQ5256" s="39"/>
      <c r="DR5256" s="29">
        <f>IFERROR(Datasheet[[#This Row],[Gross Margin]]/Datasheet[[#This Row],[Gross Revenue]],0)</f>
        <v>0</v>
      </c>
      <c r="DS5256" s="39"/>
      <c r="DT5256" s="29">
        <f>IFERROR(Datasheet[[#This Row],[Project Margin]]/Datasheet[[#This Row],[Gross Revenue]],0)</f>
        <v>0</v>
      </c>
      <c r="DU5256" s="41"/>
      <c r="DV5256" s="41"/>
      <c r="DW5256" s="29">
        <f>IFERROR(((Datasheet[[#This Row],[Target Value]]-Datasheet[[#This Row],[Targe Cost]])/Datasheet[[#This Row],[Target Value]]),0)</f>
        <v>0</v>
      </c>
      <c r="DX5256" s="26"/>
      <c r="DY5256" s="30" t="s">
        <v>3674</v>
      </c>
      <c r="DZ5256" s="38" t="s">
        <v>3561</v>
      </c>
      <c r="EA5256" s="13">
        <f>IFERROR(INDEX(Services!$C$3:$C$239,MATCH(Datasheet[[#This Row],[Service Types]],Services!$B$3:$B$239,0)),"-")</f>
        <v>0</v>
      </c>
      <c r="EB5256" s="13" t="str">
        <f>IFERROR(INDEX(Services!$D$3:$D$239,MATCH(Datasheet[[#This Row],[Service Types]],Services!$B$3:$B$239,0)),"-")</f>
        <v>Digital</v>
      </c>
      <c r="EC5256" s="13" t="str">
        <f>IFERROR(INDEX(Services!$E$3:$E$239,MATCH(Datasheet[[#This Row],[Service Types]],Services!$B$3:$B$239,0)),"-")</f>
        <v>Electronics &amp; Embedded Systems</v>
      </c>
      <c r="EV5256" s="3"/>
    </row>
    <row r="5257" spans="1:152" ht="13.15" customHeight="1">
      <c r="A5257" s="12" t="s">
        <v>630</v>
      </c>
      <c r="B5257" s="37" t="s">
        <v>3740</v>
      </c>
      <c r="C5257" s="12" t="s">
        <v>2049</v>
      </c>
      <c r="D5257" s="37"/>
      <c r="E5257" s="12" t="s">
        <v>4128</v>
      </c>
      <c r="F5257" s="37" t="s">
        <v>3830</v>
      </c>
      <c r="G5257" s="37" t="s">
        <v>3673</v>
      </c>
      <c r="H5257" s="12" t="s">
        <v>140</v>
      </c>
      <c r="I5257" s="37" t="s">
        <v>166</v>
      </c>
      <c r="J5257" s="37" t="str">
        <f t="shared" si="3931"/>
        <v>Actuals/FC</v>
      </c>
      <c r="K5257" s="92">
        <v>1</v>
      </c>
      <c r="L5257" s="37" t="s">
        <v>167</v>
      </c>
      <c r="M5257" s="37" t="s">
        <v>1038</v>
      </c>
      <c r="N5257" s="12" t="s">
        <v>1575</v>
      </c>
      <c r="O5257" s="93">
        <v>65.83</v>
      </c>
      <c r="P5257" s="94">
        <f>IFERROR(O5257*INDEX(#REF!,MATCH(N5257,#REF!,0)),0)</f>
        <v>0</v>
      </c>
      <c r="Q5257" s="21"/>
      <c r="R52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57" s="12"/>
      <c r="T5257" s="12"/>
      <c r="U5257" s="20">
        <f>T5257*S5257*$P5257</f>
        <v>0</v>
      </c>
      <c r="V5257" s="12"/>
      <c r="W5257" s="12"/>
      <c r="X5257" s="20"/>
      <c r="Y5257" s="12"/>
      <c r="Z5257" s="12"/>
      <c r="AA5257" s="20"/>
      <c r="AB5257" s="12"/>
      <c r="AC5257" s="12"/>
      <c r="AD5257" s="20"/>
      <c r="AE5257" s="12"/>
      <c r="AF5257" s="12"/>
      <c r="AG5257" s="20"/>
      <c r="AH5257" s="12"/>
      <c r="AI5257" s="12">
        <v>1</v>
      </c>
      <c r="AJ5257" s="20"/>
      <c r="AK5257" s="12"/>
      <c r="AL5257" s="12"/>
      <c r="AM5257" s="20">
        <f t="shared" si="3933"/>
        <v>0</v>
      </c>
      <c r="AN5257" s="12"/>
      <c r="AO5257" s="12"/>
      <c r="AP5257" s="20">
        <f t="shared" si="3934"/>
        <v>0</v>
      </c>
      <c r="AQ5257" s="12"/>
      <c r="AR5257" s="12"/>
      <c r="AS5257" s="20">
        <f t="shared" si="3935"/>
        <v>0</v>
      </c>
      <c r="AT5257" s="12"/>
      <c r="AU5257" s="12"/>
      <c r="AV5257" s="20">
        <f t="shared" si="3936"/>
        <v>0</v>
      </c>
      <c r="AW5257" s="12"/>
      <c r="AX5257" s="12"/>
      <c r="AY5257" s="20">
        <f t="shared" si="3937"/>
        <v>0</v>
      </c>
      <c r="AZ5257" s="12"/>
      <c r="BA5257" s="12"/>
      <c r="BB5257" s="20">
        <f t="shared" si="3938"/>
        <v>0</v>
      </c>
      <c r="BC5257" s="21"/>
      <c r="BD5257" s="20">
        <f>Datasheet[[#This Row],[Jan''23- UWt. Rev]]+Datasheet[[#This Row],[Feb''23- UWt. Rev]]+Datasheet[[#This Row],[Mar''23- UWt. Rev]]</f>
        <v>0</v>
      </c>
      <c r="BE5257" s="20">
        <f>Datasheet[[#This Row],[Apr''23- UWt. Rev]]+Datasheet[[#This Row],[May''23- UWt. Rev]]+Datasheet[[#This Row],[Jun''23- UWt. Rev]]</f>
        <v>0</v>
      </c>
      <c r="BF5257" s="20">
        <f>Datasheet[[#This Row],[Jul''23- UWt. Rev]]+Datasheet[[#This Row],[Aug''23- UWt. Rev]]+Datasheet[[#This Row],[Sep''23- UWt. Rev]]</f>
        <v>0</v>
      </c>
      <c r="BG5257" s="20">
        <f>Datasheet[[#This Row],[Oct''23- UWt. Rev]]+Datasheet[[#This Row],[Nov''23- UWt. Rev]]+Datasheet[[#This Row],[Dec''23- UWt. Rev]]</f>
        <v>0</v>
      </c>
      <c r="BH5257" s="22">
        <f>Datasheet[[#This Row],[Q3''23- Un. Wt. Rev]]+Datasheet[[#This Row],[Q4''23- Un. Wt. Rev]]</f>
        <v>0</v>
      </c>
      <c r="BI5257" s="23">
        <f>SUM(Datasheet[[#This Row],[Jan''23- Wt. Rev]:[Dec''23- Wt. Rev]])</f>
        <v>0</v>
      </c>
      <c r="BJ5257" s="23">
        <f t="shared" si="3940"/>
        <v>0</v>
      </c>
      <c r="BK5257" s="23">
        <f t="shared" si="3941"/>
        <v>0</v>
      </c>
      <c r="BL5257" s="23">
        <f t="shared" si="3942"/>
        <v>0</v>
      </c>
      <c r="BM5257" s="23">
        <f t="shared" si="3943"/>
        <v>0</v>
      </c>
      <c r="BN5257" s="23">
        <f t="shared" si="3944"/>
        <v>0</v>
      </c>
      <c r="BO5257" s="23">
        <f t="shared" si="3945"/>
        <v>0</v>
      </c>
      <c r="BP5257" s="23">
        <f t="shared" si="3946"/>
        <v>0</v>
      </c>
      <c r="BQ5257" s="23">
        <f t="shared" si="3947"/>
        <v>0</v>
      </c>
      <c r="BR5257" s="23">
        <f t="shared" si="3948"/>
        <v>0</v>
      </c>
      <c r="BS5257" s="23">
        <f t="shared" si="3949"/>
        <v>0</v>
      </c>
      <c r="BT5257" s="23">
        <f t="shared" si="3950"/>
        <v>0</v>
      </c>
      <c r="BU5257" s="23">
        <f t="shared" si="3951"/>
        <v>0</v>
      </c>
      <c r="BV5257" s="23">
        <f>Datasheet[[#This Row],[Jan''23- Wt. Rev]]+Datasheet[[#This Row],[Feb''23- Wt. Rev]]+Datasheet[[#This Row],[Mar''23- Wt. Rev]]</f>
        <v>0</v>
      </c>
      <c r="BW5257" s="23">
        <f>Datasheet[[#This Row],[Apr''23- Wt. Rev]]+Datasheet[[#This Row],[May''23- Wt. Rev]]+Datasheet[[#This Row],[Jun''23- Wt. Rev]]</f>
        <v>0</v>
      </c>
      <c r="BX5257" s="23">
        <f>Datasheet[[#This Row],[Jul''23- Wt. Rev]]+Datasheet[[#This Row],[Aug''23- Wt. Rev]]+Datasheet[[#This Row],[Sep''23- Wt. Rev]]</f>
        <v>0</v>
      </c>
      <c r="BY5257" s="23">
        <f>Datasheet[[#This Row],[Oct''23- Wt. Rev]]+Datasheet[[#This Row],[Nov''23- Wt. Rev]]+Datasheet[[#This Row],[Dec''23- Wt. Rev]]</f>
        <v>0</v>
      </c>
      <c r="BZ5257" s="21"/>
      <c r="CA5257" s="24">
        <f>MAX(Datasheet[[#This Row],[Q1''23-HC]:[Q4''23- HC]])</f>
        <v>1</v>
      </c>
      <c r="CB5257" s="2">
        <f t="shared" si="3952"/>
        <v>0</v>
      </c>
      <c r="CC5257" s="2">
        <f t="shared" si="3953"/>
        <v>1</v>
      </c>
      <c r="CD5257" s="2">
        <f t="shared" si="3954"/>
        <v>0</v>
      </c>
      <c r="CE5257" s="2">
        <f t="shared" si="3955"/>
        <v>0</v>
      </c>
      <c r="CF5257" s="26"/>
      <c r="CG5257" s="2">
        <f>SUM(Datasheet[[#This Row],[Jan''23- Target]:[Dec''23- Target]])</f>
        <v>0</v>
      </c>
      <c r="CH5257" s="2"/>
      <c r="CI5257" s="2"/>
      <c r="CJ5257" s="2"/>
      <c r="CK5257" s="2"/>
      <c r="CL5257" s="2"/>
      <c r="CM5257" s="2"/>
      <c r="CN5257" s="2"/>
      <c r="CO5257" s="2"/>
      <c r="CP5257" s="2"/>
      <c r="CQ5257" s="2"/>
      <c r="CR5257" s="2"/>
      <c r="CS5257" s="2"/>
      <c r="CT5257" s="2">
        <f t="shared" si="3956"/>
        <v>0</v>
      </c>
      <c r="CU5257" s="2">
        <f t="shared" si="3957"/>
        <v>0</v>
      </c>
      <c r="CV5257" s="2">
        <f t="shared" si="3958"/>
        <v>0</v>
      </c>
      <c r="CW5257" s="2">
        <f t="shared" si="3959"/>
        <v>0</v>
      </c>
      <c r="CX5257" s="26"/>
      <c r="CY5257" s="12" t="s">
        <v>3549</v>
      </c>
      <c r="CZ5257" s="37" t="s">
        <v>183</v>
      </c>
      <c r="DA5257" s="37" t="s">
        <v>168</v>
      </c>
      <c r="DB5257" s="12" t="s">
        <v>3550</v>
      </c>
      <c r="DC5257" s="12"/>
      <c r="DD5257" s="12"/>
      <c r="DE5257" s="12" t="s">
        <v>633</v>
      </c>
      <c r="DF5257" s="12" t="s">
        <v>633</v>
      </c>
      <c r="DG5257" s="12"/>
      <c r="DH5257" s="2"/>
      <c r="DI5257" s="2"/>
      <c r="DJ5257" s="2"/>
      <c r="DK5257" s="2">
        <f>IFERROR(DH5257*INDEX(#REF!,MATCH(N5257,#REF!,0)),0)</f>
        <v>0</v>
      </c>
      <c r="DL5257" s="2">
        <f>IFERROR(DI5257*INDEX(#REF!,MATCH(N5257,#REF!,0)),0)</f>
        <v>0</v>
      </c>
      <c r="DM5257" s="2">
        <f>IFERROR(DJ5257*INDEX(#REF!,MATCH(N5257,#REF!,0)),0)</f>
        <v>0</v>
      </c>
      <c r="DN5257" s="29">
        <f>IFERROR((Datasheet[[#This Row],[Proposal Value in EUR]]-Datasheet[[#This Row],[Proposal Cost in EUR]])/Datasheet[[#This Row],[Proposal Value in EUR]],0)</f>
        <v>0</v>
      </c>
      <c r="DO5257" s="29">
        <f>IFERROR((Datasheet[[#This Row],[Proposal Value in EUR]]-Datasheet[[#This Row],[Proposal Cost in EUR(PM)]])/Datasheet[[#This Row],[Proposal Value in EUR]],0)</f>
        <v>0</v>
      </c>
      <c r="DP5257" s="39"/>
      <c r="DQ5257" s="39"/>
      <c r="DR5257" s="29">
        <f>IFERROR(Datasheet[[#This Row],[Gross Margin]]/Datasheet[[#This Row],[Gross Revenue]],0)</f>
        <v>0</v>
      </c>
      <c r="DS5257" s="39"/>
      <c r="DT5257" s="29">
        <f>IFERROR(Datasheet[[#This Row],[Project Margin]]/Datasheet[[#This Row],[Gross Revenue]],0)</f>
        <v>0</v>
      </c>
      <c r="DU5257" s="41"/>
      <c r="DV5257" s="41"/>
      <c r="DW5257" s="29">
        <f>IFERROR(((Datasheet[[#This Row],[Target Value]]-Datasheet[[#This Row],[Targe Cost]])/Datasheet[[#This R